     <v>64</v>
      </c>
      <c r="I1350" s="113" t="s">
        <v>15342</v>
      </c>
      <c r="J1350" s="115" t="s">
        <v>10564</v>
      </c>
      <c r="K1350" s="113" t="s">
        <v>95</v>
      </c>
      <c r="L1350" s="113" t="s">
        <v>96</v>
      </c>
      <c r="M1350" s="113" t="s">
        <v>14834</v>
      </c>
      <c r="N1350" s="113" t="s">
        <v>14835</v>
      </c>
      <c r="O1350" s="112">
        <v>3</v>
      </c>
      <c r="P1350" s="112">
        <v>3</v>
      </c>
      <c r="Q1350" s="112">
        <v>1</v>
      </c>
      <c r="R1350" s="113" t="s">
        <v>88</v>
      </c>
      <c r="S1350" s="113">
        <v>1989</v>
      </c>
      <c r="T1350" s="109" t="s">
        <v>338</v>
      </c>
      <c r="U1350" s="109" t="s">
        <v>338</v>
      </c>
      <c r="V1350" s="113" t="s">
        <v>88</v>
      </c>
      <c r="W1350" s="113" t="s">
        <v>97</v>
      </c>
      <c r="X1350" s="113">
        <v>1</v>
      </c>
      <c r="Y1350" s="113" t="s">
        <v>14836</v>
      </c>
      <c r="Z1350" s="113" t="s">
        <v>98</v>
      </c>
      <c r="AA1350" s="113" t="s">
        <v>14834</v>
      </c>
      <c r="AB1350" s="113" t="s">
        <v>14834</v>
      </c>
      <c r="AC1350" s="113" t="s">
        <v>14834</v>
      </c>
      <c r="AD1350" s="113" t="s">
        <v>14834</v>
      </c>
    </row>
    <row r="1351" spans="1:30" ht="26.25" x14ac:dyDescent="0.25">
      <c r="A1351" t="str">
        <f t="shared" si="21"/>
        <v>Petroleum Liquids.DFO</v>
      </c>
      <c r="B1351" t="str">
        <f>INDEX(Crosswalk!$B$2:$B$47,MATCH(A1351,Crosswalk!$A$2:$A$47,0))</f>
        <v>petroleum</v>
      </c>
      <c r="C1351" t="b">
        <f>INDEX(Crosswalk!$F$7:$F$13,MATCH(W1351,Crosswalk!$E$7:$E$13,0))</f>
        <v>1</v>
      </c>
      <c r="D1351" s="114">
        <v>11843</v>
      </c>
      <c r="E1351" s="110" t="s">
        <v>15343</v>
      </c>
      <c r="F1351" s="114">
        <v>792</v>
      </c>
      <c r="G1351" s="110" t="s">
        <v>565</v>
      </c>
      <c r="H1351" s="113" t="s">
        <v>18</v>
      </c>
      <c r="I1351" s="113" t="s">
        <v>15344</v>
      </c>
      <c r="J1351" s="115" t="s">
        <v>14909</v>
      </c>
      <c r="K1351" s="113" t="s">
        <v>86</v>
      </c>
      <c r="L1351" s="113" t="s">
        <v>111</v>
      </c>
      <c r="M1351" s="113" t="s">
        <v>14834</v>
      </c>
      <c r="N1351" s="113" t="s">
        <v>14835</v>
      </c>
      <c r="O1351" s="112">
        <v>2</v>
      </c>
      <c r="P1351" s="112">
        <v>2</v>
      </c>
      <c r="Q1351" s="112">
        <v>0.5</v>
      </c>
      <c r="R1351" s="113" t="s">
        <v>88</v>
      </c>
      <c r="S1351" s="113">
        <v>1982</v>
      </c>
      <c r="T1351" s="109" t="s">
        <v>338</v>
      </c>
      <c r="U1351" s="109" t="s">
        <v>338</v>
      </c>
      <c r="V1351" s="113" t="s">
        <v>88</v>
      </c>
      <c r="W1351" s="113" t="s">
        <v>97</v>
      </c>
      <c r="X1351" s="113">
        <v>1</v>
      </c>
      <c r="Y1351" s="113" t="s">
        <v>14836</v>
      </c>
      <c r="Z1351" s="113" t="s">
        <v>90</v>
      </c>
      <c r="AA1351" s="113" t="s">
        <v>14834</v>
      </c>
      <c r="AB1351" s="113" t="s">
        <v>14834</v>
      </c>
      <c r="AC1351" s="113" t="s">
        <v>14834</v>
      </c>
      <c r="AD1351" s="113" t="s">
        <v>14834</v>
      </c>
    </row>
    <row r="1352" spans="1:30" ht="26.25" x14ac:dyDescent="0.25">
      <c r="A1352" t="str">
        <f t="shared" si="21"/>
        <v>Petroleum Liquids.DFO</v>
      </c>
      <c r="B1352" t="str">
        <f>INDEX(Crosswalk!$B$2:$B$47,MATCH(A1352,Crosswalk!$A$2:$A$47,0))</f>
        <v>petroleum</v>
      </c>
      <c r="C1352" t="b">
        <f>INDEX(Crosswalk!$F$7:$F$13,MATCH(W1352,Crosswalk!$E$7:$E$13,0))</f>
        <v>1</v>
      </c>
      <c r="D1352" s="114">
        <v>11843</v>
      </c>
      <c r="E1352" s="110" t="s">
        <v>15343</v>
      </c>
      <c r="F1352" s="114">
        <v>792</v>
      </c>
      <c r="G1352" s="110" t="s">
        <v>565</v>
      </c>
      <c r="H1352" s="113" t="s">
        <v>18</v>
      </c>
      <c r="I1352" s="113" t="s">
        <v>15344</v>
      </c>
      <c r="J1352" s="115" t="s">
        <v>11707</v>
      </c>
      <c r="K1352" s="113" t="s">
        <v>86</v>
      </c>
      <c r="L1352" s="113" t="s">
        <v>87</v>
      </c>
      <c r="M1352" s="113" t="s">
        <v>14834</v>
      </c>
      <c r="N1352" s="113" t="s">
        <v>14835</v>
      </c>
      <c r="O1352" s="112">
        <v>2</v>
      </c>
      <c r="P1352" s="112">
        <v>2</v>
      </c>
      <c r="Q1352" s="112">
        <v>0.3</v>
      </c>
      <c r="R1352" s="113" t="s">
        <v>88</v>
      </c>
      <c r="S1352" s="113">
        <v>1996</v>
      </c>
      <c r="T1352" s="109" t="s">
        <v>338</v>
      </c>
      <c r="U1352" s="109" t="s">
        <v>338</v>
      </c>
      <c r="V1352" s="113" t="s">
        <v>88</v>
      </c>
      <c r="W1352" s="113" t="s">
        <v>97</v>
      </c>
      <c r="X1352" s="113">
        <v>1</v>
      </c>
      <c r="Y1352" s="113" t="s">
        <v>14836</v>
      </c>
      <c r="Z1352" s="113" t="s">
        <v>90</v>
      </c>
      <c r="AA1352" s="113" t="s">
        <v>14834</v>
      </c>
      <c r="AB1352" s="113" t="s">
        <v>14834</v>
      </c>
      <c r="AC1352" s="113" t="s">
        <v>14834</v>
      </c>
      <c r="AD1352" s="113" t="s">
        <v>14834</v>
      </c>
    </row>
    <row r="1353" spans="1:30" ht="26.25" x14ac:dyDescent="0.25">
      <c r="A1353" t="str">
        <f t="shared" si="21"/>
        <v>Petroleum Liquids.DFO</v>
      </c>
      <c r="B1353" t="str">
        <f>INDEX(Crosswalk!$B$2:$B$47,MATCH(A1353,Crosswalk!$A$2:$A$47,0))</f>
        <v>petroleum</v>
      </c>
      <c r="C1353" t="b">
        <f>INDEX(Crosswalk!$F$7:$F$13,MATCH(W1353,Crosswalk!$E$7:$E$13,0))</f>
        <v>1</v>
      </c>
      <c r="D1353" s="114">
        <v>11843</v>
      </c>
      <c r="E1353" s="110" t="s">
        <v>15343</v>
      </c>
      <c r="F1353" s="114">
        <v>792</v>
      </c>
      <c r="G1353" s="110" t="s">
        <v>565</v>
      </c>
      <c r="H1353" s="113" t="s">
        <v>18</v>
      </c>
      <c r="I1353" s="113" t="s">
        <v>15344</v>
      </c>
      <c r="J1353" s="115" t="s">
        <v>11708</v>
      </c>
      <c r="K1353" s="113" t="s">
        <v>86</v>
      </c>
      <c r="L1353" s="113" t="s">
        <v>87</v>
      </c>
      <c r="M1353" s="113" t="s">
        <v>14834</v>
      </c>
      <c r="N1353" s="113" t="s">
        <v>14835</v>
      </c>
      <c r="O1353" s="112">
        <v>2</v>
      </c>
      <c r="P1353" s="112">
        <v>2</v>
      </c>
      <c r="Q1353" s="112">
        <v>0.3</v>
      </c>
      <c r="R1353" s="113" t="s">
        <v>88</v>
      </c>
      <c r="S1353" s="113">
        <v>1996</v>
      </c>
      <c r="T1353" s="109" t="s">
        <v>338</v>
      </c>
      <c r="U1353" s="109" t="s">
        <v>338</v>
      </c>
      <c r="V1353" s="113" t="s">
        <v>88</v>
      </c>
      <c r="W1353" s="113" t="s">
        <v>97</v>
      </c>
      <c r="X1353" s="113">
        <v>1</v>
      </c>
      <c r="Y1353" s="113" t="s">
        <v>14836</v>
      </c>
      <c r="Z1353" s="113" t="s">
        <v>90</v>
      </c>
      <c r="AA1353" s="113" t="s">
        <v>14834</v>
      </c>
      <c r="AB1353" s="113" t="s">
        <v>14834</v>
      </c>
      <c r="AC1353" s="113" t="s">
        <v>14834</v>
      </c>
      <c r="AD1353" s="113" t="s">
        <v>14834</v>
      </c>
    </row>
    <row r="1354" spans="1:30" ht="26.25" x14ac:dyDescent="0.25">
      <c r="A1354" t="str">
        <f t="shared" si="21"/>
        <v>Petroleum Liquids.DFO</v>
      </c>
      <c r="B1354" t="str">
        <f>INDEX(Crosswalk!$B$2:$B$47,MATCH(A1354,Crosswalk!$A$2:$A$47,0))</f>
        <v>petroleum</v>
      </c>
      <c r="C1354" t="b">
        <f>INDEX(Crosswalk!$F$7:$F$13,MATCH(W1354,Crosswalk!$E$7:$E$13,0))</f>
        <v>1</v>
      </c>
      <c r="D1354" s="114">
        <v>11843</v>
      </c>
      <c r="E1354" s="110" t="s">
        <v>15343</v>
      </c>
      <c r="F1354" s="114">
        <v>792</v>
      </c>
      <c r="G1354" s="110" t="s">
        <v>565</v>
      </c>
      <c r="H1354" s="113" t="s">
        <v>18</v>
      </c>
      <c r="I1354" s="113" t="s">
        <v>15344</v>
      </c>
      <c r="J1354" s="115" t="s">
        <v>13581</v>
      </c>
      <c r="K1354" s="113" t="s">
        <v>86</v>
      </c>
      <c r="L1354" s="113" t="s">
        <v>87</v>
      </c>
      <c r="M1354" s="113" t="s">
        <v>14834</v>
      </c>
      <c r="N1354" s="113" t="s">
        <v>14835</v>
      </c>
      <c r="O1354" s="112">
        <v>2</v>
      </c>
      <c r="P1354" s="112">
        <v>2</v>
      </c>
      <c r="Q1354" s="112">
        <v>0.3</v>
      </c>
      <c r="R1354" s="113" t="s">
        <v>88</v>
      </c>
      <c r="S1354" s="113">
        <v>1996</v>
      </c>
      <c r="T1354" s="109" t="s">
        <v>338</v>
      </c>
      <c r="U1354" s="109" t="s">
        <v>338</v>
      </c>
      <c r="V1354" s="113" t="s">
        <v>88</v>
      </c>
      <c r="W1354" s="113" t="s">
        <v>97</v>
      </c>
      <c r="X1354" s="113">
        <v>1</v>
      </c>
      <c r="Y1354" s="113" t="s">
        <v>14836</v>
      </c>
      <c r="Z1354" s="113" t="s">
        <v>90</v>
      </c>
      <c r="AA1354" s="113" t="s">
        <v>14834</v>
      </c>
      <c r="AB1354" s="113" t="s">
        <v>14834</v>
      </c>
      <c r="AC1354" s="113" t="s">
        <v>14834</v>
      </c>
      <c r="AD1354" s="113" t="s">
        <v>14834</v>
      </c>
    </row>
    <row r="1355" spans="1:30" ht="26.25" x14ac:dyDescent="0.25">
      <c r="A1355" t="str">
        <f t="shared" si="21"/>
        <v>Batteries.MWH</v>
      </c>
      <c r="B1355" t="str">
        <f>INDEX(Crosswalk!$B$2:$B$47,MATCH(A1355,Crosswalk!$A$2:$A$47,0))</f>
        <v>battery storage</v>
      </c>
      <c r="C1355" t="b">
        <f>INDEX(Crosswalk!$F$7:$F$13,MATCH(W1355,Crosswalk!$E$7:$E$13,0))</f>
        <v>1</v>
      </c>
      <c r="D1355" s="114">
        <v>11843</v>
      </c>
      <c r="E1355" s="110" t="s">
        <v>15343</v>
      </c>
      <c r="F1355" s="114">
        <v>792</v>
      </c>
      <c r="G1355" s="110" t="s">
        <v>565</v>
      </c>
      <c r="H1355" s="113" t="s">
        <v>18</v>
      </c>
      <c r="I1355" s="113" t="s">
        <v>15344</v>
      </c>
      <c r="J1355" s="115" t="s">
        <v>10466</v>
      </c>
      <c r="K1355" s="113" t="s">
        <v>340</v>
      </c>
      <c r="L1355" s="113" t="s">
        <v>341</v>
      </c>
      <c r="M1355" s="113" t="s">
        <v>14834</v>
      </c>
      <c r="N1355" s="113" t="s">
        <v>14835</v>
      </c>
      <c r="O1355" s="112">
        <v>2</v>
      </c>
      <c r="P1355" s="112">
        <v>2</v>
      </c>
      <c r="Q1355" s="112">
        <v>0</v>
      </c>
      <c r="R1355" s="113" t="s">
        <v>88</v>
      </c>
      <c r="S1355" s="113">
        <v>2017</v>
      </c>
      <c r="T1355" s="109" t="s">
        <v>338</v>
      </c>
      <c r="U1355" s="109" t="s">
        <v>338</v>
      </c>
      <c r="V1355" s="113" t="s">
        <v>88</v>
      </c>
      <c r="W1355" s="113" t="s">
        <v>97</v>
      </c>
      <c r="X1355" s="113">
        <v>1</v>
      </c>
      <c r="Y1355" s="113" t="s">
        <v>14836</v>
      </c>
      <c r="Z1355" s="113" t="s">
        <v>342</v>
      </c>
      <c r="AA1355" s="113" t="s">
        <v>14834</v>
      </c>
      <c r="AB1355" s="113" t="s">
        <v>14834</v>
      </c>
      <c r="AC1355" s="113" t="s">
        <v>14834</v>
      </c>
      <c r="AD1355" s="113" t="s">
        <v>14834</v>
      </c>
    </row>
    <row r="1356" spans="1:30" ht="26.25" x14ac:dyDescent="0.25">
      <c r="A1356" t="str">
        <f t="shared" si="21"/>
        <v>Petroleum Liquids.DFO</v>
      </c>
      <c r="B1356" t="str">
        <f>INDEX(Crosswalk!$B$2:$B$47,MATCH(A1356,Crosswalk!$A$2:$A$47,0))</f>
        <v>petroleum</v>
      </c>
      <c r="C1356" t="b">
        <f>INDEX(Crosswalk!$F$7:$F$13,MATCH(W1356,Crosswalk!$E$7:$E$13,0))</f>
        <v>1</v>
      </c>
      <c r="D1356" s="114">
        <v>11843</v>
      </c>
      <c r="E1356" s="110" t="s">
        <v>15343</v>
      </c>
      <c r="F1356" s="114">
        <v>792</v>
      </c>
      <c r="G1356" s="110" t="s">
        <v>565</v>
      </c>
      <c r="H1356" s="113" t="s">
        <v>18</v>
      </c>
      <c r="I1356" s="113" t="s">
        <v>15344</v>
      </c>
      <c r="J1356" s="115" t="s">
        <v>15345</v>
      </c>
      <c r="K1356" s="113" t="s">
        <v>86</v>
      </c>
      <c r="L1356" s="113" t="s">
        <v>87</v>
      </c>
      <c r="M1356" s="113" t="s">
        <v>14834</v>
      </c>
      <c r="N1356" s="113" t="s">
        <v>14835</v>
      </c>
      <c r="O1356" s="112">
        <v>1.2</v>
      </c>
      <c r="P1356" s="112">
        <v>1.2</v>
      </c>
      <c r="Q1356" s="112">
        <v>0.3</v>
      </c>
      <c r="R1356" s="113" t="s">
        <v>88</v>
      </c>
      <c r="S1356" s="113">
        <v>1985</v>
      </c>
      <c r="T1356" s="109" t="s">
        <v>338</v>
      </c>
      <c r="U1356" s="109" t="s">
        <v>338</v>
      </c>
      <c r="V1356" s="113" t="s">
        <v>88</v>
      </c>
      <c r="W1356" s="113" t="s">
        <v>97</v>
      </c>
      <c r="X1356" s="113">
        <v>1</v>
      </c>
      <c r="Y1356" s="113" t="s">
        <v>14836</v>
      </c>
      <c r="Z1356" s="113" t="s">
        <v>90</v>
      </c>
      <c r="AA1356" s="113" t="s">
        <v>14834</v>
      </c>
      <c r="AB1356" s="113" t="s">
        <v>14834</v>
      </c>
      <c r="AC1356" s="113" t="s">
        <v>14834</v>
      </c>
      <c r="AD1356" s="113" t="s">
        <v>14834</v>
      </c>
    </row>
    <row r="1357" spans="1:30" ht="26.25" x14ac:dyDescent="0.25">
      <c r="A1357" t="str">
        <f t="shared" si="21"/>
        <v>Petroleum Liquids.DFO</v>
      </c>
      <c r="B1357" t="str">
        <f>INDEX(Crosswalk!$B$2:$B$47,MATCH(A1357,Crosswalk!$A$2:$A$47,0))</f>
        <v>petroleum</v>
      </c>
      <c r="C1357" t="b">
        <f>INDEX(Crosswalk!$F$7:$F$13,MATCH(W1357,Crosswalk!$E$7:$E$13,0))</f>
        <v>1</v>
      </c>
      <c r="D1357" s="114">
        <v>11843</v>
      </c>
      <c r="E1357" s="110" t="s">
        <v>15343</v>
      </c>
      <c r="F1357" s="114">
        <v>792</v>
      </c>
      <c r="G1357" s="110" t="s">
        <v>565</v>
      </c>
      <c r="H1357" s="113" t="s">
        <v>18</v>
      </c>
      <c r="I1357" s="113" t="s">
        <v>15344</v>
      </c>
      <c r="J1357" s="115" t="s">
        <v>15346</v>
      </c>
      <c r="K1357" s="113" t="s">
        <v>86</v>
      </c>
      <c r="L1357" s="113" t="s">
        <v>87</v>
      </c>
      <c r="M1357" s="113" t="s">
        <v>14834</v>
      </c>
      <c r="N1357" s="113" t="s">
        <v>14835</v>
      </c>
      <c r="O1357" s="112">
        <v>1.2</v>
      </c>
      <c r="P1357" s="112">
        <v>1.2</v>
      </c>
      <c r="Q1357" s="112">
        <v>0.3</v>
      </c>
      <c r="R1357" s="113" t="s">
        <v>88</v>
      </c>
      <c r="S1357" s="113">
        <v>1985</v>
      </c>
      <c r="T1357" s="109" t="s">
        <v>338</v>
      </c>
      <c r="U1357" s="109" t="s">
        <v>338</v>
      </c>
      <c r="V1357" s="113" t="s">
        <v>88</v>
      </c>
      <c r="W1357" s="113" t="s">
        <v>97</v>
      </c>
      <c r="X1357" s="113">
        <v>1</v>
      </c>
      <c r="Y1357" s="113" t="s">
        <v>14836</v>
      </c>
      <c r="Z1357" s="113" t="s">
        <v>90</v>
      </c>
      <c r="AA1357" s="113" t="s">
        <v>14834</v>
      </c>
      <c r="AB1357" s="113" t="s">
        <v>14834</v>
      </c>
      <c r="AC1357" s="113" t="s">
        <v>14834</v>
      </c>
      <c r="AD1357" s="113" t="s">
        <v>14834</v>
      </c>
    </row>
    <row r="1358" spans="1:30" ht="26.25" x14ac:dyDescent="0.25">
      <c r="A1358" t="str">
        <f t="shared" si="21"/>
        <v>Petroleum Liquids.DFO</v>
      </c>
      <c r="B1358" t="str">
        <f>INDEX(Crosswalk!$B$2:$B$47,MATCH(A1358,Crosswalk!$A$2:$A$47,0))</f>
        <v>petroleum</v>
      </c>
      <c r="C1358" t="b">
        <f>INDEX(Crosswalk!$F$7:$F$13,MATCH(W1358,Crosswalk!$E$7:$E$13,0))</f>
        <v>1</v>
      </c>
      <c r="D1358" s="114">
        <v>11843</v>
      </c>
      <c r="E1358" s="110" t="s">
        <v>15343</v>
      </c>
      <c r="F1358" s="114">
        <v>792</v>
      </c>
      <c r="G1358" s="110" t="s">
        <v>565</v>
      </c>
      <c r="H1358" s="113" t="s">
        <v>18</v>
      </c>
      <c r="I1358" s="113" t="s">
        <v>15344</v>
      </c>
      <c r="J1358" s="115" t="s">
        <v>15347</v>
      </c>
      <c r="K1358" s="113" t="s">
        <v>86</v>
      </c>
      <c r="L1358" s="113" t="s">
        <v>87</v>
      </c>
      <c r="M1358" s="113" t="s">
        <v>14834</v>
      </c>
      <c r="N1358" s="113" t="s">
        <v>14835</v>
      </c>
      <c r="O1358" s="112">
        <v>0.9</v>
      </c>
      <c r="P1358" s="112">
        <v>0.9</v>
      </c>
      <c r="Q1358" s="112">
        <v>0.3</v>
      </c>
      <c r="R1358" s="113" t="s">
        <v>88</v>
      </c>
      <c r="S1358" s="113">
        <v>1985</v>
      </c>
      <c r="T1358" s="109" t="s">
        <v>338</v>
      </c>
      <c r="U1358" s="109" t="s">
        <v>338</v>
      </c>
      <c r="V1358" s="113" t="s">
        <v>88</v>
      </c>
      <c r="W1358" s="113" t="s">
        <v>97</v>
      </c>
      <c r="X1358" s="113">
        <v>1</v>
      </c>
      <c r="Y1358" s="113" t="s">
        <v>14836</v>
      </c>
      <c r="Z1358" s="113" t="s">
        <v>90</v>
      </c>
      <c r="AA1358" s="113" t="s">
        <v>14834</v>
      </c>
      <c r="AB1358" s="113" t="s">
        <v>14834</v>
      </c>
      <c r="AC1358" s="113" t="s">
        <v>14834</v>
      </c>
      <c r="AD1358" s="113" t="s">
        <v>14834</v>
      </c>
    </row>
    <row r="1359" spans="1:30" ht="26.25" x14ac:dyDescent="0.25">
      <c r="A1359" t="str">
        <f t="shared" si="21"/>
        <v>Petroleum Liquids.DFO</v>
      </c>
      <c r="B1359" t="str">
        <f>INDEX(Crosswalk!$B$2:$B$47,MATCH(A1359,Crosswalk!$A$2:$A$47,0))</f>
        <v>petroleum</v>
      </c>
      <c r="C1359" t="b">
        <f>INDEX(Crosswalk!$F$7:$F$13,MATCH(W1359,Crosswalk!$E$7:$E$13,0))</f>
        <v>1</v>
      </c>
      <c r="D1359" s="114">
        <v>11843</v>
      </c>
      <c r="E1359" s="110" t="s">
        <v>15343</v>
      </c>
      <c r="F1359" s="114">
        <v>792</v>
      </c>
      <c r="G1359" s="110" t="s">
        <v>565</v>
      </c>
      <c r="H1359" s="113" t="s">
        <v>18</v>
      </c>
      <c r="I1359" s="113" t="s">
        <v>15344</v>
      </c>
      <c r="J1359" s="115" t="s">
        <v>15348</v>
      </c>
      <c r="K1359" s="113" t="s">
        <v>86</v>
      </c>
      <c r="L1359" s="113" t="s">
        <v>87</v>
      </c>
      <c r="M1359" s="113" t="s">
        <v>14834</v>
      </c>
      <c r="N1359" s="113" t="s">
        <v>14835</v>
      </c>
      <c r="O1359" s="112">
        <v>0.9</v>
      </c>
      <c r="P1359" s="112">
        <v>0.9</v>
      </c>
      <c r="Q1359" s="112">
        <v>0.3</v>
      </c>
      <c r="R1359" s="113" t="s">
        <v>88</v>
      </c>
      <c r="S1359" s="113">
        <v>1985</v>
      </c>
      <c r="T1359" s="109" t="s">
        <v>338</v>
      </c>
      <c r="U1359" s="109" t="s">
        <v>338</v>
      </c>
      <c r="V1359" s="113" t="s">
        <v>88</v>
      </c>
      <c r="W1359" s="113" t="s">
        <v>97</v>
      </c>
      <c r="X1359" s="113">
        <v>1</v>
      </c>
      <c r="Y1359" s="113" t="s">
        <v>14836</v>
      </c>
      <c r="Z1359" s="113" t="s">
        <v>90</v>
      </c>
      <c r="AA1359" s="113" t="s">
        <v>14834</v>
      </c>
      <c r="AB1359" s="113" t="s">
        <v>14834</v>
      </c>
      <c r="AC1359" s="113" t="s">
        <v>14834</v>
      </c>
      <c r="AD1359" s="113" t="s">
        <v>14834</v>
      </c>
    </row>
    <row r="1360" spans="1:30" ht="26.25" x14ac:dyDescent="0.25">
      <c r="A1360" t="str">
        <f t="shared" si="21"/>
        <v>Petroleum Liquids.DFO</v>
      </c>
      <c r="B1360" t="str">
        <f>INDEX(Crosswalk!$B$2:$B$47,MATCH(A1360,Crosswalk!$A$2:$A$47,0))</f>
        <v>petroleum</v>
      </c>
      <c r="C1360" t="b">
        <f>INDEX(Crosswalk!$F$7:$F$13,MATCH(W1360,Crosswalk!$E$7:$E$13,0))</f>
        <v>1</v>
      </c>
      <c r="D1360" s="114">
        <v>11843</v>
      </c>
      <c r="E1360" s="110" t="s">
        <v>15343</v>
      </c>
      <c r="F1360" s="114">
        <v>792</v>
      </c>
      <c r="G1360" s="110" t="s">
        <v>565</v>
      </c>
      <c r="H1360" s="113" t="s">
        <v>18</v>
      </c>
      <c r="I1360" s="113" t="s">
        <v>15344</v>
      </c>
      <c r="J1360" s="115" t="s">
        <v>15349</v>
      </c>
      <c r="K1360" s="113" t="s">
        <v>86</v>
      </c>
      <c r="L1360" s="113" t="s">
        <v>87</v>
      </c>
      <c r="M1360" s="113" t="s">
        <v>14834</v>
      </c>
      <c r="N1360" s="113" t="s">
        <v>14835</v>
      </c>
      <c r="O1360" s="112">
        <v>0.9</v>
      </c>
      <c r="P1360" s="112">
        <v>0.9</v>
      </c>
      <c r="Q1360" s="112">
        <v>0.3</v>
      </c>
      <c r="R1360" s="113" t="s">
        <v>88</v>
      </c>
      <c r="S1360" s="113">
        <v>1985</v>
      </c>
      <c r="T1360" s="109" t="s">
        <v>338</v>
      </c>
      <c r="U1360" s="109" t="s">
        <v>338</v>
      </c>
      <c r="V1360" s="113" t="s">
        <v>88</v>
      </c>
      <c r="W1360" s="113" t="s">
        <v>97</v>
      </c>
      <c r="X1360" s="113">
        <v>1</v>
      </c>
      <c r="Y1360" s="113" t="s">
        <v>14836</v>
      </c>
      <c r="Z1360" s="113" t="s">
        <v>90</v>
      </c>
      <c r="AA1360" s="113" t="s">
        <v>14834</v>
      </c>
      <c r="AB1360" s="113" t="s">
        <v>14834</v>
      </c>
      <c r="AC1360" s="113" t="s">
        <v>14834</v>
      </c>
      <c r="AD1360" s="113" t="s">
        <v>14834</v>
      </c>
    </row>
    <row r="1361" spans="1:30" ht="26.25" x14ac:dyDescent="0.25">
      <c r="A1361" t="str">
        <f t="shared" si="21"/>
        <v>Petroleum Liquids.DFO</v>
      </c>
      <c r="B1361" t="str">
        <f>INDEX(Crosswalk!$B$2:$B$47,MATCH(A1361,Crosswalk!$A$2:$A$47,0))</f>
        <v>petroleum</v>
      </c>
      <c r="C1361" t="b">
        <f>INDEX(Crosswalk!$F$7:$F$13,MATCH(W1361,Crosswalk!$E$7:$E$13,0))</f>
        <v>1</v>
      </c>
      <c r="D1361" s="114">
        <v>11843</v>
      </c>
      <c r="E1361" s="110" t="s">
        <v>15343</v>
      </c>
      <c r="F1361" s="114">
        <v>792</v>
      </c>
      <c r="G1361" s="110" t="s">
        <v>565</v>
      </c>
      <c r="H1361" s="113" t="s">
        <v>18</v>
      </c>
      <c r="I1361" s="113" t="s">
        <v>15344</v>
      </c>
      <c r="J1361" s="115" t="s">
        <v>15350</v>
      </c>
      <c r="K1361" s="113" t="s">
        <v>86</v>
      </c>
      <c r="L1361" s="113" t="s">
        <v>87</v>
      </c>
      <c r="M1361" s="113" t="s">
        <v>14834</v>
      </c>
      <c r="N1361" s="113" t="s">
        <v>14835</v>
      </c>
      <c r="O1361" s="112">
        <v>0.9</v>
      </c>
      <c r="P1361" s="112">
        <v>0.9</v>
      </c>
      <c r="Q1361" s="112">
        <v>0.3</v>
      </c>
      <c r="R1361" s="113" t="s">
        <v>88</v>
      </c>
      <c r="S1361" s="113">
        <v>1991</v>
      </c>
      <c r="T1361" s="109" t="s">
        <v>338</v>
      </c>
      <c r="U1361" s="109" t="s">
        <v>338</v>
      </c>
      <c r="V1361" s="113" t="s">
        <v>88</v>
      </c>
      <c r="W1361" s="113" t="s">
        <v>97</v>
      </c>
      <c r="X1361" s="113">
        <v>1</v>
      </c>
      <c r="Y1361" s="113" t="s">
        <v>14836</v>
      </c>
      <c r="Z1361" s="113" t="s">
        <v>90</v>
      </c>
      <c r="AA1361" s="113" t="s">
        <v>14834</v>
      </c>
      <c r="AB1361" s="113" t="s">
        <v>14834</v>
      </c>
      <c r="AC1361" s="113" t="s">
        <v>14834</v>
      </c>
      <c r="AD1361" s="113" t="s">
        <v>14834</v>
      </c>
    </row>
    <row r="1362" spans="1:30" ht="51.75" x14ac:dyDescent="0.25">
      <c r="A1362" t="str">
        <f t="shared" si="21"/>
        <v>Conventional Hydroelectric.WAT</v>
      </c>
      <c r="B1362" t="str">
        <f>INDEX(Crosswalk!$B$2:$B$47,MATCH(A1362,Crosswalk!$A$2:$A$47,0))</f>
        <v>hydro</v>
      </c>
      <c r="C1362" t="b">
        <f>INDEX(Crosswalk!$F$7:$F$13,MATCH(W1362,Crosswalk!$E$7:$E$13,0))</f>
        <v>1</v>
      </c>
      <c r="D1362" s="114">
        <v>6958</v>
      </c>
      <c r="E1362" s="110" t="s">
        <v>15351</v>
      </c>
      <c r="F1362" s="114">
        <v>794</v>
      </c>
      <c r="G1362" s="110" t="s">
        <v>566</v>
      </c>
      <c r="H1362" s="113" t="s">
        <v>64</v>
      </c>
      <c r="I1362" s="113" t="s">
        <v>15352</v>
      </c>
      <c r="J1362" s="115" t="s">
        <v>10341</v>
      </c>
      <c r="K1362" s="113" t="s">
        <v>95</v>
      </c>
      <c r="L1362" s="113" t="s">
        <v>96</v>
      </c>
      <c r="M1362" s="113" t="s">
        <v>14834</v>
      </c>
      <c r="N1362" s="113" t="s">
        <v>14835</v>
      </c>
      <c r="O1362" s="112">
        <v>2</v>
      </c>
      <c r="P1362" s="112">
        <v>2</v>
      </c>
      <c r="Q1362" s="112">
        <v>0.5</v>
      </c>
      <c r="R1362" s="113" t="s">
        <v>88</v>
      </c>
      <c r="S1362" s="113">
        <v>1992</v>
      </c>
      <c r="T1362" s="109" t="s">
        <v>338</v>
      </c>
      <c r="U1362" s="109" t="s">
        <v>338</v>
      </c>
      <c r="V1362" s="113" t="s">
        <v>88</v>
      </c>
      <c r="W1362" s="113" t="s">
        <v>97</v>
      </c>
      <c r="X1362" s="113">
        <v>1</v>
      </c>
      <c r="Y1362" s="113" t="s">
        <v>14836</v>
      </c>
      <c r="Z1362" s="113" t="s">
        <v>98</v>
      </c>
      <c r="AA1362" s="113" t="s">
        <v>14834</v>
      </c>
      <c r="AB1362" s="113" t="s">
        <v>14834</v>
      </c>
      <c r="AC1362" s="113" t="s">
        <v>14834</v>
      </c>
      <c r="AD1362" s="113" t="s">
        <v>14834</v>
      </c>
    </row>
    <row r="1363" spans="1:30" ht="51.75" x14ac:dyDescent="0.25">
      <c r="A1363" t="str">
        <f t="shared" si="21"/>
        <v>Conventional Hydroelectric.WAT</v>
      </c>
      <c r="B1363" t="str">
        <f>INDEX(Crosswalk!$B$2:$B$47,MATCH(A1363,Crosswalk!$A$2:$A$47,0))</f>
        <v>hydro</v>
      </c>
      <c r="C1363" t="b">
        <f>INDEX(Crosswalk!$F$7:$F$13,MATCH(W1363,Crosswalk!$E$7:$E$13,0))</f>
        <v>1</v>
      </c>
      <c r="D1363" s="114">
        <v>39006</v>
      </c>
      <c r="E1363" s="110" t="s">
        <v>15353</v>
      </c>
      <c r="F1363" s="114">
        <v>805</v>
      </c>
      <c r="G1363" s="110" t="s">
        <v>567</v>
      </c>
      <c r="H1363" s="113" t="s">
        <v>34</v>
      </c>
      <c r="I1363" s="113" t="s">
        <v>15354</v>
      </c>
      <c r="J1363" s="115" t="s">
        <v>15355</v>
      </c>
      <c r="K1363" s="113" t="s">
        <v>95</v>
      </c>
      <c r="L1363" s="113" t="s">
        <v>96</v>
      </c>
      <c r="M1363" s="113" t="s">
        <v>14834</v>
      </c>
      <c r="N1363" s="113" t="s">
        <v>14835</v>
      </c>
      <c r="O1363" s="112">
        <v>14</v>
      </c>
      <c r="P1363" s="112">
        <v>14</v>
      </c>
      <c r="Q1363" s="112">
        <v>0.2</v>
      </c>
      <c r="R1363" s="113" t="s">
        <v>88</v>
      </c>
      <c r="S1363" s="113">
        <v>1990</v>
      </c>
      <c r="T1363" s="109" t="s">
        <v>338</v>
      </c>
      <c r="U1363" s="109" t="s">
        <v>338</v>
      </c>
      <c r="V1363" s="113" t="s">
        <v>88</v>
      </c>
      <c r="W1363" s="113" t="s">
        <v>89</v>
      </c>
      <c r="X1363" s="113">
        <v>2</v>
      </c>
      <c r="Y1363" s="113" t="s">
        <v>14836</v>
      </c>
      <c r="Z1363" s="113" t="s">
        <v>98</v>
      </c>
      <c r="AA1363" s="113" t="s">
        <v>14834</v>
      </c>
      <c r="AB1363" s="113" t="s">
        <v>14834</v>
      </c>
      <c r="AC1363" s="113" t="s">
        <v>14834</v>
      </c>
      <c r="AD1363" s="113" t="s">
        <v>14834</v>
      </c>
    </row>
    <row r="1364" spans="1:30" ht="51.75" x14ac:dyDescent="0.25">
      <c r="A1364" t="str">
        <f t="shared" si="21"/>
        <v>Conventional Hydroelectric.WAT</v>
      </c>
      <c r="B1364" t="str">
        <f>INDEX(Crosswalk!$B$2:$B$47,MATCH(A1364,Crosswalk!$A$2:$A$47,0))</f>
        <v>hydro</v>
      </c>
      <c r="C1364" t="b">
        <f>INDEX(Crosswalk!$F$7:$F$13,MATCH(W1364,Crosswalk!$E$7:$E$13,0))</f>
        <v>1</v>
      </c>
      <c r="D1364" s="114">
        <v>39006</v>
      </c>
      <c r="E1364" s="110" t="s">
        <v>15353</v>
      </c>
      <c r="F1364" s="114">
        <v>805</v>
      </c>
      <c r="G1364" s="110" t="s">
        <v>567</v>
      </c>
      <c r="H1364" s="113" t="s">
        <v>34</v>
      </c>
      <c r="I1364" s="113" t="s">
        <v>15354</v>
      </c>
      <c r="J1364" s="115" t="s">
        <v>15356</v>
      </c>
      <c r="K1364" s="113" t="s">
        <v>95</v>
      </c>
      <c r="L1364" s="113" t="s">
        <v>96</v>
      </c>
      <c r="M1364" s="113" t="s">
        <v>14834</v>
      </c>
      <c r="N1364" s="113" t="s">
        <v>14835</v>
      </c>
      <c r="O1364" s="112">
        <v>14</v>
      </c>
      <c r="P1364" s="112">
        <v>14</v>
      </c>
      <c r="Q1364" s="112">
        <v>0.2</v>
      </c>
      <c r="R1364" s="113" t="s">
        <v>88</v>
      </c>
      <c r="S1364" s="113">
        <v>1990</v>
      </c>
      <c r="T1364" s="109" t="s">
        <v>338</v>
      </c>
      <c r="U1364" s="109" t="s">
        <v>338</v>
      </c>
      <c r="V1364" s="113" t="s">
        <v>88</v>
      </c>
      <c r="W1364" s="113" t="s">
        <v>89</v>
      </c>
      <c r="X1364" s="113">
        <v>2</v>
      </c>
      <c r="Y1364" s="113" t="s">
        <v>14836</v>
      </c>
      <c r="Z1364" s="113" t="s">
        <v>98</v>
      </c>
      <c r="AA1364" s="113" t="s">
        <v>14834</v>
      </c>
      <c r="AB1364" s="113" t="s">
        <v>14834</v>
      </c>
      <c r="AC1364" s="113" t="s">
        <v>14834</v>
      </c>
      <c r="AD1364" s="113" t="s">
        <v>14834</v>
      </c>
    </row>
    <row r="1365" spans="1:30" ht="51.75" x14ac:dyDescent="0.25">
      <c r="A1365" t="str">
        <f t="shared" si="21"/>
        <v>Conventional Hydroelectric.WAT</v>
      </c>
      <c r="B1365" t="str">
        <f>INDEX(Crosswalk!$B$2:$B$47,MATCH(A1365,Crosswalk!$A$2:$A$47,0))</f>
        <v>hydro</v>
      </c>
      <c r="C1365" t="b">
        <f>INDEX(Crosswalk!$F$7:$F$13,MATCH(W1365,Crosswalk!$E$7:$E$13,0))</f>
        <v>1</v>
      </c>
      <c r="D1365" s="114">
        <v>15296</v>
      </c>
      <c r="E1365" s="110" t="s">
        <v>11403</v>
      </c>
      <c r="F1365" s="114">
        <v>808</v>
      </c>
      <c r="G1365" s="110" t="s">
        <v>568</v>
      </c>
      <c r="H1365" s="113" t="s">
        <v>50</v>
      </c>
      <c r="I1365" s="113" t="s">
        <v>586</v>
      </c>
      <c r="J1365" s="115" t="s">
        <v>10341</v>
      </c>
      <c r="K1365" s="113" t="s">
        <v>95</v>
      </c>
      <c r="L1365" s="113" t="s">
        <v>96</v>
      </c>
      <c r="M1365" s="113" t="s">
        <v>14834</v>
      </c>
      <c r="N1365" s="113" t="s">
        <v>14835</v>
      </c>
      <c r="O1365" s="112">
        <v>4.5</v>
      </c>
      <c r="P1365" s="112">
        <v>4.5</v>
      </c>
      <c r="Q1365" s="112">
        <v>1</v>
      </c>
      <c r="R1365" s="113" t="s">
        <v>88</v>
      </c>
      <c r="S1365" s="113">
        <v>1991</v>
      </c>
      <c r="T1365" s="109" t="s">
        <v>338</v>
      </c>
      <c r="U1365" s="109" t="s">
        <v>338</v>
      </c>
      <c r="V1365" s="113" t="s">
        <v>88</v>
      </c>
      <c r="W1365" s="113" t="s">
        <v>97</v>
      </c>
      <c r="X1365" s="113">
        <v>1</v>
      </c>
      <c r="Y1365" s="113" t="s">
        <v>14836</v>
      </c>
      <c r="Z1365" s="113" t="s">
        <v>98</v>
      </c>
      <c r="AA1365" s="113" t="s">
        <v>14834</v>
      </c>
      <c r="AB1365" s="113" t="s">
        <v>14834</v>
      </c>
      <c r="AC1365" s="113" t="s">
        <v>14834</v>
      </c>
      <c r="AD1365" s="113" t="s">
        <v>14834</v>
      </c>
    </row>
    <row r="1366" spans="1:30" ht="51.75" x14ac:dyDescent="0.25">
      <c r="A1366" t="str">
        <f t="shared" si="21"/>
        <v>Conventional Hydroelectric.WAT</v>
      </c>
      <c r="B1366" t="str">
        <f>INDEX(Crosswalk!$B$2:$B$47,MATCH(A1366,Crosswalk!$A$2:$A$47,0))</f>
        <v>hydro</v>
      </c>
      <c r="C1366" t="b">
        <f>INDEX(Crosswalk!$F$7:$F$13,MATCH(W1366,Crosswalk!$E$7:$E$13,0))</f>
        <v>1</v>
      </c>
      <c r="D1366" s="114">
        <v>15296</v>
      </c>
      <c r="E1366" s="110" t="s">
        <v>11403</v>
      </c>
      <c r="F1366" s="114">
        <v>808</v>
      </c>
      <c r="G1366" s="110" t="s">
        <v>568</v>
      </c>
      <c r="H1366" s="113" t="s">
        <v>50</v>
      </c>
      <c r="I1366" s="113" t="s">
        <v>586</v>
      </c>
      <c r="J1366" s="115" t="s">
        <v>10564</v>
      </c>
      <c r="K1366" s="113" t="s">
        <v>95</v>
      </c>
      <c r="L1366" s="113" t="s">
        <v>96</v>
      </c>
      <c r="M1366" s="113" t="s">
        <v>14834</v>
      </c>
      <c r="N1366" s="113" t="s">
        <v>14835</v>
      </c>
      <c r="O1366" s="112">
        <v>4.5</v>
      </c>
      <c r="P1366" s="112">
        <v>4.5</v>
      </c>
      <c r="Q1366" s="112">
        <v>1</v>
      </c>
      <c r="R1366" s="113" t="s">
        <v>88</v>
      </c>
      <c r="S1366" s="113">
        <v>1991</v>
      </c>
      <c r="T1366" s="109" t="s">
        <v>338</v>
      </c>
      <c r="U1366" s="109" t="s">
        <v>338</v>
      </c>
      <c r="V1366" s="113" t="s">
        <v>88</v>
      </c>
      <c r="W1366" s="113" t="s">
        <v>97</v>
      </c>
      <c r="X1366" s="113">
        <v>1</v>
      </c>
      <c r="Y1366" s="113" t="s">
        <v>14836</v>
      </c>
      <c r="Z1366" s="113" t="s">
        <v>98</v>
      </c>
      <c r="AA1366" s="113" t="s">
        <v>14834</v>
      </c>
      <c r="AB1366" s="113" t="s">
        <v>14834</v>
      </c>
      <c r="AC1366" s="113" t="s">
        <v>14834</v>
      </c>
      <c r="AD1366" s="113" t="s">
        <v>14834</v>
      </c>
    </row>
    <row r="1367" spans="1:30" ht="51.75" x14ac:dyDescent="0.25">
      <c r="A1367" t="str">
        <f t="shared" si="21"/>
        <v>Conventional Hydroelectric.WAT</v>
      </c>
      <c r="B1367" t="str">
        <f>INDEX(Crosswalk!$B$2:$B$47,MATCH(A1367,Crosswalk!$A$2:$A$47,0))</f>
        <v>hydro</v>
      </c>
      <c r="C1367" t="b">
        <f>INDEX(Crosswalk!$F$7:$F$13,MATCH(W1367,Crosswalk!$E$7:$E$13,0))</f>
        <v>1</v>
      </c>
      <c r="D1367" s="114">
        <v>9191</v>
      </c>
      <c r="E1367" s="110" t="s">
        <v>13505</v>
      </c>
      <c r="F1367" s="114">
        <v>809</v>
      </c>
      <c r="G1367" s="110" t="s">
        <v>569</v>
      </c>
      <c r="H1367" s="113" t="s">
        <v>20</v>
      </c>
      <c r="I1367" s="113" t="s">
        <v>15357</v>
      </c>
      <c r="J1367" s="115" t="s">
        <v>10341</v>
      </c>
      <c r="K1367" s="113" t="s">
        <v>95</v>
      </c>
      <c r="L1367" s="113" t="s">
        <v>96</v>
      </c>
      <c r="M1367" s="113" t="s">
        <v>14834</v>
      </c>
      <c r="N1367" s="113" t="s">
        <v>14835</v>
      </c>
      <c r="O1367" s="112">
        <v>33.5</v>
      </c>
      <c r="P1367" s="112">
        <v>22.1</v>
      </c>
      <c r="Q1367" s="112">
        <v>0</v>
      </c>
      <c r="R1367" s="113" t="s">
        <v>88</v>
      </c>
      <c r="S1367" s="113">
        <v>1978</v>
      </c>
      <c r="T1367" s="109" t="s">
        <v>338</v>
      </c>
      <c r="U1367" s="109" t="s">
        <v>338</v>
      </c>
      <c r="V1367" s="113" t="s">
        <v>88</v>
      </c>
      <c r="W1367" s="113" t="s">
        <v>97</v>
      </c>
      <c r="X1367" s="113">
        <v>1</v>
      </c>
      <c r="Y1367" s="113" t="s">
        <v>14836</v>
      </c>
      <c r="Z1367" s="113" t="s">
        <v>98</v>
      </c>
      <c r="AA1367" s="113" t="s">
        <v>14834</v>
      </c>
      <c r="AB1367" s="113" t="s">
        <v>14834</v>
      </c>
      <c r="AC1367" s="113" t="s">
        <v>14834</v>
      </c>
      <c r="AD1367" s="113" t="s">
        <v>14834</v>
      </c>
    </row>
    <row r="1368" spans="1:30" ht="51.75" x14ac:dyDescent="0.25">
      <c r="A1368" t="str">
        <f t="shared" si="21"/>
        <v>Conventional Hydroelectric.WAT</v>
      </c>
      <c r="B1368" t="str">
        <f>INDEX(Crosswalk!$B$2:$B$47,MATCH(A1368,Crosswalk!$A$2:$A$47,0))</f>
        <v>hydro</v>
      </c>
      <c r="C1368" t="b">
        <f>INDEX(Crosswalk!$F$7:$F$13,MATCH(W1368,Crosswalk!$E$7:$E$13,0))</f>
        <v>1</v>
      </c>
      <c r="D1368" s="114">
        <v>9191</v>
      </c>
      <c r="E1368" s="110" t="s">
        <v>13505</v>
      </c>
      <c r="F1368" s="114">
        <v>809</v>
      </c>
      <c r="G1368" s="110" t="s">
        <v>569</v>
      </c>
      <c r="H1368" s="113" t="s">
        <v>20</v>
      </c>
      <c r="I1368" s="113" t="s">
        <v>15357</v>
      </c>
      <c r="J1368" s="115" t="s">
        <v>10564</v>
      </c>
      <c r="K1368" s="113" t="s">
        <v>95</v>
      </c>
      <c r="L1368" s="113" t="s">
        <v>96</v>
      </c>
      <c r="M1368" s="113" t="s">
        <v>14834</v>
      </c>
      <c r="N1368" s="113" t="s">
        <v>14835</v>
      </c>
      <c r="O1368" s="112">
        <v>33.5</v>
      </c>
      <c r="P1368" s="112">
        <v>21.8</v>
      </c>
      <c r="Q1368" s="112">
        <v>0</v>
      </c>
      <c r="R1368" s="113" t="s">
        <v>88</v>
      </c>
      <c r="S1368" s="113">
        <v>1978</v>
      </c>
      <c r="T1368" s="109" t="s">
        <v>338</v>
      </c>
      <c r="U1368" s="109" t="s">
        <v>338</v>
      </c>
      <c r="V1368" s="113" t="s">
        <v>88</v>
      </c>
      <c r="W1368" s="113" t="s">
        <v>97</v>
      </c>
      <c r="X1368" s="113">
        <v>1</v>
      </c>
      <c r="Y1368" s="113" t="s">
        <v>14836</v>
      </c>
      <c r="Z1368" s="113" t="s">
        <v>98</v>
      </c>
      <c r="AA1368" s="113" t="s">
        <v>14834</v>
      </c>
      <c r="AB1368" s="113" t="s">
        <v>14834</v>
      </c>
      <c r="AC1368" s="113" t="s">
        <v>14834</v>
      </c>
      <c r="AD1368" s="113" t="s">
        <v>14834</v>
      </c>
    </row>
    <row r="1369" spans="1:30" ht="51.75" x14ac:dyDescent="0.25">
      <c r="A1369" t="str">
        <f t="shared" si="21"/>
        <v>Conventional Hydroelectric.WAT</v>
      </c>
      <c r="B1369" t="str">
        <f>INDEX(Crosswalk!$B$2:$B$47,MATCH(A1369,Crosswalk!$A$2:$A$47,0))</f>
        <v>hydro</v>
      </c>
      <c r="C1369" t="b">
        <f>INDEX(Crosswalk!$F$7:$F$13,MATCH(W1369,Crosswalk!$E$7:$E$13,0))</f>
        <v>1</v>
      </c>
      <c r="D1369" s="114">
        <v>9191</v>
      </c>
      <c r="E1369" s="110" t="s">
        <v>13505</v>
      </c>
      <c r="F1369" s="114">
        <v>809</v>
      </c>
      <c r="G1369" s="110" t="s">
        <v>569</v>
      </c>
      <c r="H1369" s="113" t="s">
        <v>20</v>
      </c>
      <c r="I1369" s="113" t="s">
        <v>15357</v>
      </c>
      <c r="J1369" s="115" t="s">
        <v>10565</v>
      </c>
      <c r="K1369" s="113" t="s">
        <v>95</v>
      </c>
      <c r="L1369" s="113" t="s">
        <v>96</v>
      </c>
      <c r="M1369" s="113" t="s">
        <v>14834</v>
      </c>
      <c r="N1369" s="113" t="s">
        <v>14835</v>
      </c>
      <c r="O1369" s="112">
        <v>33.5</v>
      </c>
      <c r="P1369" s="112">
        <v>22.1</v>
      </c>
      <c r="Q1369" s="112">
        <v>0</v>
      </c>
      <c r="R1369" s="113" t="s">
        <v>88</v>
      </c>
      <c r="S1369" s="113">
        <v>1978</v>
      </c>
      <c r="T1369" s="109" t="s">
        <v>338</v>
      </c>
      <c r="U1369" s="109" t="s">
        <v>338</v>
      </c>
      <c r="V1369" s="113" t="s">
        <v>88</v>
      </c>
      <c r="W1369" s="113" t="s">
        <v>97</v>
      </c>
      <c r="X1369" s="113">
        <v>1</v>
      </c>
      <c r="Y1369" s="113" t="s">
        <v>14836</v>
      </c>
      <c r="Z1369" s="113" t="s">
        <v>98</v>
      </c>
      <c r="AA1369" s="113" t="s">
        <v>14834</v>
      </c>
      <c r="AB1369" s="113" t="s">
        <v>14834</v>
      </c>
      <c r="AC1369" s="113" t="s">
        <v>14834</v>
      </c>
      <c r="AD1369" s="113" t="s">
        <v>14834</v>
      </c>
    </row>
    <row r="1370" spans="1:30" ht="51.75" x14ac:dyDescent="0.25">
      <c r="A1370" t="str">
        <f t="shared" si="21"/>
        <v>Conventional Hydroelectric.WAT</v>
      </c>
      <c r="B1370" t="str">
        <f>INDEX(Crosswalk!$B$2:$B$47,MATCH(A1370,Crosswalk!$A$2:$A$47,0))</f>
        <v>hydro</v>
      </c>
      <c r="C1370" t="b">
        <f>INDEX(Crosswalk!$F$7:$F$13,MATCH(W1370,Crosswalk!$E$7:$E$13,0))</f>
        <v>1</v>
      </c>
      <c r="D1370" s="114">
        <v>9191</v>
      </c>
      <c r="E1370" s="110" t="s">
        <v>13505</v>
      </c>
      <c r="F1370" s="114">
        <v>810</v>
      </c>
      <c r="G1370" s="110" t="s">
        <v>570</v>
      </c>
      <c r="H1370" s="113" t="s">
        <v>20</v>
      </c>
      <c r="I1370" s="113" t="s">
        <v>15358</v>
      </c>
      <c r="J1370" s="115" t="s">
        <v>10341</v>
      </c>
      <c r="K1370" s="113" t="s">
        <v>95</v>
      </c>
      <c r="L1370" s="113" t="s">
        <v>96</v>
      </c>
      <c r="M1370" s="113" t="s">
        <v>14834</v>
      </c>
      <c r="N1370" s="113" t="s">
        <v>14835</v>
      </c>
      <c r="O1370" s="112">
        <v>25.6</v>
      </c>
      <c r="P1370" s="112">
        <v>22</v>
      </c>
      <c r="Q1370" s="112">
        <v>0</v>
      </c>
      <c r="R1370" s="113" t="s">
        <v>88</v>
      </c>
      <c r="S1370" s="113">
        <v>1949</v>
      </c>
      <c r="T1370" s="109" t="s">
        <v>338</v>
      </c>
      <c r="U1370" s="109" t="s">
        <v>338</v>
      </c>
      <c r="V1370" s="113" t="s">
        <v>88</v>
      </c>
      <c r="W1370" s="113" t="s">
        <v>97</v>
      </c>
      <c r="X1370" s="113">
        <v>1</v>
      </c>
      <c r="Y1370" s="113" t="s">
        <v>14836</v>
      </c>
      <c r="Z1370" s="113" t="s">
        <v>98</v>
      </c>
      <c r="AA1370" s="113" t="s">
        <v>14834</v>
      </c>
      <c r="AB1370" s="113" t="s">
        <v>14834</v>
      </c>
      <c r="AC1370" s="113" t="s">
        <v>14834</v>
      </c>
      <c r="AD1370" s="113" t="s">
        <v>14834</v>
      </c>
    </row>
    <row r="1371" spans="1:30" ht="51.75" x14ac:dyDescent="0.25">
      <c r="A1371" t="str">
        <f t="shared" si="21"/>
        <v>Conventional Hydroelectric.WAT</v>
      </c>
      <c r="B1371" t="str">
        <f>INDEX(Crosswalk!$B$2:$B$47,MATCH(A1371,Crosswalk!$A$2:$A$47,0))</f>
        <v>hydro</v>
      </c>
      <c r="C1371" t="b">
        <f>INDEX(Crosswalk!$F$7:$F$13,MATCH(W1371,Crosswalk!$E$7:$E$13,0))</f>
        <v>1</v>
      </c>
      <c r="D1371" s="114">
        <v>9191</v>
      </c>
      <c r="E1371" s="110" t="s">
        <v>13505</v>
      </c>
      <c r="F1371" s="114">
        <v>810</v>
      </c>
      <c r="G1371" s="110" t="s">
        <v>570</v>
      </c>
      <c r="H1371" s="113" t="s">
        <v>20</v>
      </c>
      <c r="I1371" s="113" t="s">
        <v>15358</v>
      </c>
      <c r="J1371" s="115" t="s">
        <v>10564</v>
      </c>
      <c r="K1371" s="113" t="s">
        <v>95</v>
      </c>
      <c r="L1371" s="113" t="s">
        <v>96</v>
      </c>
      <c r="M1371" s="113" t="s">
        <v>14834</v>
      </c>
      <c r="N1371" s="113" t="s">
        <v>14835</v>
      </c>
      <c r="O1371" s="112">
        <v>26.1</v>
      </c>
      <c r="P1371" s="112">
        <v>22.8</v>
      </c>
      <c r="Q1371" s="112">
        <v>0</v>
      </c>
      <c r="R1371" s="113" t="s">
        <v>88</v>
      </c>
      <c r="S1371" s="113">
        <v>1950</v>
      </c>
      <c r="T1371" s="109" t="s">
        <v>338</v>
      </c>
      <c r="U1371" s="109" t="s">
        <v>338</v>
      </c>
      <c r="V1371" s="113" t="s">
        <v>88</v>
      </c>
      <c r="W1371" s="113" t="s">
        <v>97</v>
      </c>
      <c r="X1371" s="113">
        <v>1</v>
      </c>
      <c r="Y1371" s="113" t="s">
        <v>14836</v>
      </c>
      <c r="Z1371" s="113" t="s">
        <v>98</v>
      </c>
      <c r="AA1371" s="113" t="s">
        <v>14834</v>
      </c>
      <c r="AB1371" s="113" t="s">
        <v>14834</v>
      </c>
      <c r="AC1371" s="113" t="s">
        <v>14834</v>
      </c>
      <c r="AD1371" s="113" t="s">
        <v>14834</v>
      </c>
    </row>
    <row r="1372" spans="1:30" ht="51.75" x14ac:dyDescent="0.25">
      <c r="A1372" t="str">
        <f t="shared" si="21"/>
        <v>Conventional Hydroelectric.WAT</v>
      </c>
      <c r="B1372" t="str">
        <f>INDEX(Crosswalk!$B$2:$B$47,MATCH(A1372,Crosswalk!$A$2:$A$47,0))</f>
        <v>hydro</v>
      </c>
      <c r="C1372" t="b">
        <f>INDEX(Crosswalk!$F$7:$F$13,MATCH(W1372,Crosswalk!$E$7:$E$13,0))</f>
        <v>1</v>
      </c>
      <c r="D1372" s="114">
        <v>9191</v>
      </c>
      <c r="E1372" s="110" t="s">
        <v>13505</v>
      </c>
      <c r="F1372" s="114">
        <v>810</v>
      </c>
      <c r="G1372" s="110" t="s">
        <v>570</v>
      </c>
      <c r="H1372" s="113" t="s">
        <v>20</v>
      </c>
      <c r="I1372" s="113" t="s">
        <v>15358</v>
      </c>
      <c r="J1372" s="115" t="s">
        <v>10565</v>
      </c>
      <c r="K1372" s="113" t="s">
        <v>95</v>
      </c>
      <c r="L1372" s="113" t="s">
        <v>96</v>
      </c>
      <c r="M1372" s="113" t="s">
        <v>14834</v>
      </c>
      <c r="N1372" s="113" t="s">
        <v>14835</v>
      </c>
      <c r="O1372" s="112">
        <v>25.9</v>
      </c>
      <c r="P1372" s="112">
        <v>12.6</v>
      </c>
      <c r="Q1372" s="112">
        <v>0</v>
      </c>
      <c r="R1372" s="113" t="s">
        <v>88</v>
      </c>
      <c r="S1372" s="113">
        <v>1950</v>
      </c>
      <c r="T1372" s="109" t="s">
        <v>338</v>
      </c>
      <c r="U1372" s="109" t="s">
        <v>338</v>
      </c>
      <c r="V1372" s="113" t="s">
        <v>88</v>
      </c>
      <c r="W1372" s="113" t="s">
        <v>97</v>
      </c>
      <c r="X1372" s="113">
        <v>1</v>
      </c>
      <c r="Y1372" s="113" t="s">
        <v>14836</v>
      </c>
      <c r="Z1372" s="113" t="s">
        <v>98</v>
      </c>
      <c r="AA1372" s="113" t="s">
        <v>14834</v>
      </c>
      <c r="AB1372" s="113" t="s">
        <v>14834</v>
      </c>
      <c r="AC1372" s="113" t="s">
        <v>14834</v>
      </c>
      <c r="AD1372" s="113" t="s">
        <v>14834</v>
      </c>
    </row>
    <row r="1373" spans="1:30" ht="51.75" x14ac:dyDescent="0.25">
      <c r="A1373" t="str">
        <f t="shared" si="21"/>
        <v>Conventional Hydroelectric.WAT</v>
      </c>
      <c r="B1373" t="str">
        <f>INDEX(Crosswalk!$B$2:$B$47,MATCH(A1373,Crosswalk!$A$2:$A$47,0))</f>
        <v>hydro</v>
      </c>
      <c r="C1373" t="b">
        <f>INDEX(Crosswalk!$F$7:$F$13,MATCH(W1373,Crosswalk!$E$7:$E$13,0))</f>
        <v>1</v>
      </c>
      <c r="D1373" s="114">
        <v>9191</v>
      </c>
      <c r="E1373" s="110" t="s">
        <v>13505</v>
      </c>
      <c r="F1373" s="114">
        <v>811</v>
      </c>
      <c r="G1373" s="110" t="s">
        <v>571</v>
      </c>
      <c r="H1373" s="113" t="s">
        <v>20</v>
      </c>
      <c r="I1373" s="113" t="s">
        <v>69</v>
      </c>
      <c r="J1373" s="115" t="s">
        <v>10341</v>
      </c>
      <c r="K1373" s="113" t="s">
        <v>95</v>
      </c>
      <c r="L1373" s="113" t="s">
        <v>96</v>
      </c>
      <c r="M1373" s="113" t="s">
        <v>14834</v>
      </c>
      <c r="N1373" s="113" t="s">
        <v>14835</v>
      </c>
      <c r="O1373" s="112">
        <v>119.9</v>
      </c>
      <c r="P1373" s="112">
        <v>120.4</v>
      </c>
      <c r="Q1373" s="112">
        <v>0</v>
      </c>
      <c r="R1373" s="113" t="s">
        <v>88</v>
      </c>
      <c r="S1373" s="113">
        <v>1959</v>
      </c>
      <c r="T1373" s="109" t="s">
        <v>338</v>
      </c>
      <c r="U1373" s="109" t="s">
        <v>338</v>
      </c>
      <c r="V1373" s="113" t="s">
        <v>88</v>
      </c>
      <c r="W1373" s="113" t="s">
        <v>97</v>
      </c>
      <c r="X1373" s="113">
        <v>1</v>
      </c>
      <c r="Y1373" s="113" t="s">
        <v>14836</v>
      </c>
      <c r="Z1373" s="113" t="s">
        <v>98</v>
      </c>
      <c r="AA1373" s="113" t="s">
        <v>14834</v>
      </c>
      <c r="AB1373" s="113" t="s">
        <v>14834</v>
      </c>
      <c r="AC1373" s="113" t="s">
        <v>14834</v>
      </c>
      <c r="AD1373" s="113" t="s">
        <v>14834</v>
      </c>
    </row>
    <row r="1374" spans="1:30" ht="51.75" x14ac:dyDescent="0.25">
      <c r="A1374" t="str">
        <f t="shared" si="21"/>
        <v>Conventional Hydroelectric.WAT</v>
      </c>
      <c r="B1374" t="str">
        <f>INDEX(Crosswalk!$B$2:$B$47,MATCH(A1374,Crosswalk!$A$2:$A$47,0))</f>
        <v>hydro</v>
      </c>
      <c r="C1374" t="b">
        <f>INDEX(Crosswalk!$F$7:$F$13,MATCH(W1374,Crosswalk!$E$7:$E$13,0))</f>
        <v>1</v>
      </c>
      <c r="D1374" s="114">
        <v>9191</v>
      </c>
      <c r="E1374" s="110" t="s">
        <v>13505</v>
      </c>
      <c r="F1374" s="114">
        <v>811</v>
      </c>
      <c r="G1374" s="110" t="s">
        <v>571</v>
      </c>
      <c r="H1374" s="113" t="s">
        <v>20</v>
      </c>
      <c r="I1374" s="113" t="s">
        <v>69</v>
      </c>
      <c r="J1374" s="115" t="s">
        <v>10564</v>
      </c>
      <c r="K1374" s="113" t="s">
        <v>95</v>
      </c>
      <c r="L1374" s="113" t="s">
        <v>96</v>
      </c>
      <c r="M1374" s="113" t="s">
        <v>14834</v>
      </c>
      <c r="N1374" s="113" t="s">
        <v>14835</v>
      </c>
      <c r="O1374" s="112">
        <v>120.3</v>
      </c>
      <c r="P1374" s="112">
        <v>121.3</v>
      </c>
      <c r="Q1374" s="112">
        <v>0</v>
      </c>
      <c r="R1374" s="113" t="s">
        <v>88</v>
      </c>
      <c r="S1374" s="113">
        <v>1958</v>
      </c>
      <c r="T1374" s="109" t="s">
        <v>338</v>
      </c>
      <c r="U1374" s="109" t="s">
        <v>338</v>
      </c>
      <c r="V1374" s="113" t="s">
        <v>88</v>
      </c>
      <c r="W1374" s="113" t="s">
        <v>97</v>
      </c>
      <c r="X1374" s="113">
        <v>1</v>
      </c>
      <c r="Y1374" s="113" t="s">
        <v>14836</v>
      </c>
      <c r="Z1374" s="113" t="s">
        <v>98</v>
      </c>
      <c r="AA1374" s="113" t="s">
        <v>14834</v>
      </c>
      <c r="AB1374" s="113" t="s">
        <v>14834</v>
      </c>
      <c r="AC1374" s="113" t="s">
        <v>14834</v>
      </c>
      <c r="AD1374" s="113" t="s">
        <v>14834</v>
      </c>
    </row>
    <row r="1375" spans="1:30" ht="51.75" x14ac:dyDescent="0.25">
      <c r="A1375" t="str">
        <f t="shared" si="21"/>
        <v>Conventional Hydroelectric.WAT</v>
      </c>
      <c r="B1375" t="str">
        <f>INDEX(Crosswalk!$B$2:$B$47,MATCH(A1375,Crosswalk!$A$2:$A$47,0))</f>
        <v>hydro</v>
      </c>
      <c r="C1375" t="b">
        <f>INDEX(Crosswalk!$F$7:$F$13,MATCH(W1375,Crosswalk!$E$7:$E$13,0))</f>
        <v>1</v>
      </c>
      <c r="D1375" s="114">
        <v>9191</v>
      </c>
      <c r="E1375" s="110" t="s">
        <v>13505</v>
      </c>
      <c r="F1375" s="114">
        <v>811</v>
      </c>
      <c r="G1375" s="110" t="s">
        <v>571</v>
      </c>
      <c r="H1375" s="113" t="s">
        <v>20</v>
      </c>
      <c r="I1375" s="113" t="s">
        <v>69</v>
      </c>
      <c r="J1375" s="115" t="s">
        <v>10565</v>
      </c>
      <c r="K1375" s="113" t="s">
        <v>95</v>
      </c>
      <c r="L1375" s="113" t="s">
        <v>96</v>
      </c>
      <c r="M1375" s="113" t="s">
        <v>14834</v>
      </c>
      <c r="N1375" s="113" t="s">
        <v>14835</v>
      </c>
      <c r="O1375" s="112">
        <v>120.2</v>
      </c>
      <c r="P1375" s="112">
        <v>121.5</v>
      </c>
      <c r="Q1375" s="112">
        <v>0</v>
      </c>
      <c r="R1375" s="113" t="s">
        <v>88</v>
      </c>
      <c r="S1375" s="113">
        <v>1958</v>
      </c>
      <c r="T1375" s="109" t="s">
        <v>338</v>
      </c>
      <c r="U1375" s="109" t="s">
        <v>338</v>
      </c>
      <c r="V1375" s="113" t="s">
        <v>88</v>
      </c>
      <c r="W1375" s="113" t="s">
        <v>97</v>
      </c>
      <c r="X1375" s="113">
        <v>1</v>
      </c>
      <c r="Y1375" s="113" t="s">
        <v>14836</v>
      </c>
      <c r="Z1375" s="113" t="s">
        <v>98</v>
      </c>
      <c r="AA1375" s="113" t="s">
        <v>14834</v>
      </c>
      <c r="AB1375" s="113" t="s">
        <v>14834</v>
      </c>
      <c r="AC1375" s="113" t="s">
        <v>14834</v>
      </c>
      <c r="AD1375" s="113" t="s">
        <v>14834</v>
      </c>
    </row>
    <row r="1376" spans="1:30" ht="51.75" x14ac:dyDescent="0.25">
      <c r="A1376" t="str">
        <f t="shared" si="21"/>
        <v>Conventional Hydroelectric.WAT</v>
      </c>
      <c r="B1376" t="str">
        <f>INDEX(Crosswalk!$B$2:$B$47,MATCH(A1376,Crosswalk!$A$2:$A$47,0))</f>
        <v>hydro</v>
      </c>
      <c r="C1376" t="b">
        <f>INDEX(Crosswalk!$F$7:$F$13,MATCH(W1376,Crosswalk!$E$7:$E$13,0))</f>
        <v>1</v>
      </c>
      <c r="D1376" s="114">
        <v>9191</v>
      </c>
      <c r="E1376" s="110" t="s">
        <v>13505</v>
      </c>
      <c r="F1376" s="114">
        <v>811</v>
      </c>
      <c r="G1376" s="110" t="s">
        <v>571</v>
      </c>
      <c r="H1376" s="113" t="s">
        <v>20</v>
      </c>
      <c r="I1376" s="113" t="s">
        <v>69</v>
      </c>
      <c r="J1376" s="115" t="s">
        <v>10566</v>
      </c>
      <c r="K1376" s="113" t="s">
        <v>95</v>
      </c>
      <c r="L1376" s="113" t="s">
        <v>96</v>
      </c>
      <c r="M1376" s="113" t="s">
        <v>14834</v>
      </c>
      <c r="N1376" s="113" t="s">
        <v>14835</v>
      </c>
      <c r="O1376" s="112">
        <v>120.8</v>
      </c>
      <c r="P1376" s="112">
        <v>122.4</v>
      </c>
      <c r="Q1376" s="112">
        <v>0</v>
      </c>
      <c r="R1376" s="113" t="s">
        <v>88</v>
      </c>
      <c r="S1376" s="113">
        <v>1958</v>
      </c>
      <c r="T1376" s="109" t="s">
        <v>338</v>
      </c>
      <c r="U1376" s="109" t="s">
        <v>338</v>
      </c>
      <c r="V1376" s="113" t="s">
        <v>88</v>
      </c>
      <c r="W1376" s="113" t="s">
        <v>97</v>
      </c>
      <c r="X1376" s="113">
        <v>1</v>
      </c>
      <c r="Y1376" s="113" t="s">
        <v>14836</v>
      </c>
      <c r="Z1376" s="113" t="s">
        <v>98</v>
      </c>
      <c r="AA1376" s="113" t="s">
        <v>14834</v>
      </c>
      <c r="AB1376" s="113" t="s">
        <v>14834</v>
      </c>
      <c r="AC1376" s="113" t="s">
        <v>14834</v>
      </c>
      <c r="AD1376" s="113" t="s">
        <v>14834</v>
      </c>
    </row>
    <row r="1377" spans="1:30" ht="51.75" x14ac:dyDescent="0.25">
      <c r="A1377" t="str">
        <f t="shared" si="21"/>
        <v>Conventional Hydroelectric.WAT</v>
      </c>
      <c r="B1377" t="str">
        <f>INDEX(Crosswalk!$B$2:$B$47,MATCH(A1377,Crosswalk!$A$2:$A$47,0))</f>
        <v>hydro</v>
      </c>
      <c r="C1377" t="b">
        <f>INDEX(Crosswalk!$F$7:$F$13,MATCH(W1377,Crosswalk!$E$7:$E$13,0))</f>
        <v>1</v>
      </c>
      <c r="D1377" s="114">
        <v>9191</v>
      </c>
      <c r="E1377" s="110" t="s">
        <v>13505</v>
      </c>
      <c r="F1377" s="114">
        <v>811</v>
      </c>
      <c r="G1377" s="110" t="s">
        <v>571</v>
      </c>
      <c r="H1377" s="113" t="s">
        <v>20</v>
      </c>
      <c r="I1377" s="113" t="s">
        <v>69</v>
      </c>
      <c r="J1377" s="115" t="s">
        <v>10567</v>
      </c>
      <c r="K1377" s="113" t="s">
        <v>95</v>
      </c>
      <c r="L1377" s="113" t="s">
        <v>96</v>
      </c>
      <c r="M1377" s="113" t="s">
        <v>14834</v>
      </c>
      <c r="N1377" s="113" t="s">
        <v>14835</v>
      </c>
      <c r="O1377" s="112">
        <v>199.6</v>
      </c>
      <c r="P1377" s="112">
        <v>225</v>
      </c>
      <c r="Q1377" s="112">
        <v>0</v>
      </c>
      <c r="R1377" s="113" t="s">
        <v>88</v>
      </c>
      <c r="S1377" s="113">
        <v>1980</v>
      </c>
      <c r="T1377" s="109" t="s">
        <v>338</v>
      </c>
      <c r="U1377" s="109" t="s">
        <v>338</v>
      </c>
      <c r="V1377" s="113" t="s">
        <v>88</v>
      </c>
      <c r="W1377" s="113" t="s">
        <v>97</v>
      </c>
      <c r="X1377" s="113">
        <v>1</v>
      </c>
      <c r="Y1377" s="113" t="s">
        <v>14836</v>
      </c>
      <c r="Z1377" s="113" t="s">
        <v>98</v>
      </c>
      <c r="AA1377" s="113" t="s">
        <v>14834</v>
      </c>
      <c r="AB1377" s="113" t="s">
        <v>14834</v>
      </c>
      <c r="AC1377" s="113" t="s">
        <v>14834</v>
      </c>
      <c r="AD1377" s="113" t="s">
        <v>14834</v>
      </c>
    </row>
    <row r="1378" spans="1:30" ht="51.75" x14ac:dyDescent="0.25">
      <c r="A1378" t="str">
        <f t="shared" si="21"/>
        <v>Conventional Hydroelectric.WAT</v>
      </c>
      <c r="B1378" t="str">
        <f>INDEX(Crosswalk!$B$2:$B$47,MATCH(A1378,Crosswalk!$A$2:$A$47,0))</f>
        <v>hydro</v>
      </c>
      <c r="C1378" t="b">
        <f>INDEX(Crosswalk!$F$7:$F$13,MATCH(W1378,Crosswalk!$E$7:$E$13,0))</f>
        <v>1</v>
      </c>
      <c r="D1378" s="114">
        <v>9191</v>
      </c>
      <c r="E1378" s="110" t="s">
        <v>13505</v>
      </c>
      <c r="F1378" s="114">
        <v>812</v>
      </c>
      <c r="G1378" s="110" t="s">
        <v>572</v>
      </c>
      <c r="H1378" s="113" t="s">
        <v>20</v>
      </c>
      <c r="I1378" s="113" t="s">
        <v>15359</v>
      </c>
      <c r="J1378" s="115" t="s">
        <v>10341</v>
      </c>
      <c r="K1378" s="113" t="s">
        <v>95</v>
      </c>
      <c r="L1378" s="113" t="s">
        <v>96</v>
      </c>
      <c r="M1378" s="113" t="s">
        <v>14834</v>
      </c>
      <c r="N1378" s="113" t="s">
        <v>14835</v>
      </c>
      <c r="O1378" s="112">
        <v>30.6</v>
      </c>
      <c r="P1378" s="112">
        <v>30.1</v>
      </c>
      <c r="Q1378" s="112">
        <v>0</v>
      </c>
      <c r="R1378" s="113" t="s">
        <v>88</v>
      </c>
      <c r="S1378" s="113">
        <v>1952</v>
      </c>
      <c r="T1378" s="109" t="s">
        <v>338</v>
      </c>
      <c r="U1378" s="109" t="s">
        <v>338</v>
      </c>
      <c r="V1378" s="113" t="s">
        <v>88</v>
      </c>
      <c r="W1378" s="113" t="s">
        <v>97</v>
      </c>
      <c r="X1378" s="113">
        <v>1</v>
      </c>
      <c r="Y1378" s="113" t="s">
        <v>14836</v>
      </c>
      <c r="Z1378" s="113" t="s">
        <v>98</v>
      </c>
      <c r="AA1378" s="113" t="s">
        <v>14834</v>
      </c>
      <c r="AB1378" s="113" t="s">
        <v>14834</v>
      </c>
      <c r="AC1378" s="113" t="s">
        <v>14834</v>
      </c>
      <c r="AD1378" s="113" t="s">
        <v>14834</v>
      </c>
    </row>
    <row r="1379" spans="1:30" ht="51.75" x14ac:dyDescent="0.25">
      <c r="A1379" t="str">
        <f t="shared" si="21"/>
        <v>Conventional Hydroelectric.WAT</v>
      </c>
      <c r="B1379" t="str">
        <f>INDEX(Crosswalk!$B$2:$B$47,MATCH(A1379,Crosswalk!$A$2:$A$47,0))</f>
        <v>hydro</v>
      </c>
      <c r="C1379" t="b">
        <f>INDEX(Crosswalk!$F$7:$F$13,MATCH(W1379,Crosswalk!$E$7:$E$13,0))</f>
        <v>1</v>
      </c>
      <c r="D1379" s="114">
        <v>9191</v>
      </c>
      <c r="E1379" s="110" t="s">
        <v>13505</v>
      </c>
      <c r="F1379" s="114">
        <v>812</v>
      </c>
      <c r="G1379" s="110" t="s">
        <v>572</v>
      </c>
      <c r="H1379" s="113" t="s">
        <v>20</v>
      </c>
      <c r="I1379" s="113" t="s">
        <v>15359</v>
      </c>
      <c r="J1379" s="115" t="s">
        <v>10564</v>
      </c>
      <c r="K1379" s="113" t="s">
        <v>95</v>
      </c>
      <c r="L1379" s="113" t="s">
        <v>96</v>
      </c>
      <c r="M1379" s="113" t="s">
        <v>14834</v>
      </c>
      <c r="N1379" s="113" t="s">
        <v>14835</v>
      </c>
      <c r="O1379" s="112">
        <v>30.3</v>
      </c>
      <c r="P1379" s="112">
        <v>29.9</v>
      </c>
      <c r="Q1379" s="112">
        <v>0</v>
      </c>
      <c r="R1379" s="113" t="s">
        <v>88</v>
      </c>
      <c r="S1379" s="113">
        <v>1952</v>
      </c>
      <c r="T1379" s="109" t="s">
        <v>338</v>
      </c>
      <c r="U1379" s="109" t="s">
        <v>338</v>
      </c>
      <c r="V1379" s="113" t="s">
        <v>88</v>
      </c>
      <c r="W1379" s="113" t="s">
        <v>97</v>
      </c>
      <c r="X1379" s="113">
        <v>1</v>
      </c>
      <c r="Y1379" s="113" t="s">
        <v>14836</v>
      </c>
      <c r="Z1379" s="113" t="s">
        <v>98</v>
      </c>
      <c r="AA1379" s="113" t="s">
        <v>14834</v>
      </c>
      <c r="AB1379" s="113" t="s">
        <v>14834</v>
      </c>
      <c r="AC1379" s="113" t="s">
        <v>14834</v>
      </c>
      <c r="AD1379" s="113" t="s">
        <v>14834</v>
      </c>
    </row>
    <row r="1380" spans="1:30" ht="51.75" x14ac:dyDescent="0.25">
      <c r="A1380" t="str">
        <f t="shared" si="21"/>
        <v>Conventional Hydroelectric.WAT</v>
      </c>
      <c r="B1380" t="str">
        <f>INDEX(Crosswalk!$B$2:$B$47,MATCH(A1380,Crosswalk!$A$2:$A$47,0))</f>
        <v>hydro</v>
      </c>
      <c r="C1380" t="b">
        <f>INDEX(Crosswalk!$F$7:$F$13,MATCH(W1380,Crosswalk!$E$7:$E$13,0))</f>
        <v>1</v>
      </c>
      <c r="D1380" s="114">
        <v>9191</v>
      </c>
      <c r="E1380" s="110" t="s">
        <v>13505</v>
      </c>
      <c r="F1380" s="114">
        <v>812</v>
      </c>
      <c r="G1380" s="110" t="s">
        <v>572</v>
      </c>
      <c r="H1380" s="113" t="s">
        <v>20</v>
      </c>
      <c r="I1380" s="113" t="s">
        <v>15359</v>
      </c>
      <c r="J1380" s="115" t="s">
        <v>10565</v>
      </c>
      <c r="K1380" s="113" t="s">
        <v>95</v>
      </c>
      <c r="L1380" s="113" t="s">
        <v>96</v>
      </c>
      <c r="M1380" s="113" t="s">
        <v>14834</v>
      </c>
      <c r="N1380" s="113" t="s">
        <v>14835</v>
      </c>
      <c r="O1380" s="112">
        <v>30.4</v>
      </c>
      <c r="P1380" s="112">
        <v>30.9</v>
      </c>
      <c r="Q1380" s="112">
        <v>0</v>
      </c>
      <c r="R1380" s="113" t="s">
        <v>88</v>
      </c>
      <c r="S1380" s="113">
        <v>1952</v>
      </c>
      <c r="T1380" s="109" t="s">
        <v>338</v>
      </c>
      <c r="U1380" s="109" t="s">
        <v>338</v>
      </c>
      <c r="V1380" s="113" t="s">
        <v>88</v>
      </c>
      <c r="W1380" s="113" t="s">
        <v>97</v>
      </c>
      <c r="X1380" s="113">
        <v>1</v>
      </c>
      <c r="Y1380" s="113" t="s">
        <v>14836</v>
      </c>
      <c r="Z1380" s="113" t="s">
        <v>98</v>
      </c>
      <c r="AA1380" s="113" t="s">
        <v>14834</v>
      </c>
      <c r="AB1380" s="113" t="s">
        <v>14834</v>
      </c>
      <c r="AC1380" s="113" t="s">
        <v>14834</v>
      </c>
      <c r="AD1380" s="113" t="s">
        <v>14834</v>
      </c>
    </row>
    <row r="1381" spans="1:30" ht="51.75" x14ac:dyDescent="0.25">
      <c r="A1381" t="str">
        <f t="shared" si="21"/>
        <v>Conventional Hydroelectric.WAT</v>
      </c>
      <c r="B1381" t="str">
        <f>INDEX(Crosswalk!$B$2:$B$47,MATCH(A1381,Crosswalk!$A$2:$A$47,0))</f>
        <v>hydro</v>
      </c>
      <c r="C1381" t="b">
        <f>INDEX(Crosswalk!$F$7:$F$13,MATCH(W1381,Crosswalk!$E$7:$E$13,0))</f>
        <v>1</v>
      </c>
      <c r="D1381" s="114">
        <v>9191</v>
      </c>
      <c r="E1381" s="110" t="s">
        <v>13505</v>
      </c>
      <c r="F1381" s="114">
        <v>813</v>
      </c>
      <c r="G1381" s="110" t="s">
        <v>573</v>
      </c>
      <c r="H1381" s="113" t="s">
        <v>20</v>
      </c>
      <c r="I1381" s="113" t="s">
        <v>15360</v>
      </c>
      <c r="J1381" s="115" t="s">
        <v>10341</v>
      </c>
      <c r="K1381" s="113" t="s">
        <v>95</v>
      </c>
      <c r="L1381" s="113" t="s">
        <v>96</v>
      </c>
      <c r="M1381" s="113" t="s">
        <v>14834</v>
      </c>
      <c r="N1381" s="113" t="s">
        <v>14835</v>
      </c>
      <c r="O1381" s="112">
        <v>6.7</v>
      </c>
      <c r="P1381" s="112">
        <v>0.7</v>
      </c>
      <c r="Q1381" s="112">
        <v>0</v>
      </c>
      <c r="R1381" s="113" t="s">
        <v>88</v>
      </c>
      <c r="S1381" s="113">
        <v>1984</v>
      </c>
      <c r="T1381" s="109" t="s">
        <v>338</v>
      </c>
      <c r="U1381" s="109" t="s">
        <v>338</v>
      </c>
      <c r="V1381" s="113" t="s">
        <v>88</v>
      </c>
      <c r="W1381" s="113" t="s">
        <v>97</v>
      </c>
      <c r="X1381" s="113">
        <v>1</v>
      </c>
      <c r="Y1381" s="113" t="s">
        <v>14836</v>
      </c>
      <c r="Z1381" s="113" t="s">
        <v>98</v>
      </c>
      <c r="AA1381" s="113" t="s">
        <v>14834</v>
      </c>
      <c r="AB1381" s="113" t="s">
        <v>14834</v>
      </c>
      <c r="AC1381" s="113" t="s">
        <v>14834</v>
      </c>
      <c r="AD1381" s="113" t="s">
        <v>14834</v>
      </c>
    </row>
    <row r="1382" spans="1:30" ht="51.75" x14ac:dyDescent="0.25">
      <c r="A1382" t="str">
        <f t="shared" si="21"/>
        <v>Conventional Hydroelectric.WAT</v>
      </c>
      <c r="B1382" t="str">
        <f>INDEX(Crosswalk!$B$2:$B$47,MATCH(A1382,Crosswalk!$A$2:$A$47,0))</f>
        <v>hydro</v>
      </c>
      <c r="C1382" t="b">
        <f>INDEX(Crosswalk!$F$7:$F$13,MATCH(W1382,Crosswalk!$E$7:$E$13,0))</f>
        <v>1</v>
      </c>
      <c r="D1382" s="114">
        <v>9191</v>
      </c>
      <c r="E1382" s="110" t="s">
        <v>13505</v>
      </c>
      <c r="F1382" s="114">
        <v>813</v>
      </c>
      <c r="G1382" s="110" t="s">
        <v>573</v>
      </c>
      <c r="H1382" s="113" t="s">
        <v>20</v>
      </c>
      <c r="I1382" s="113" t="s">
        <v>15360</v>
      </c>
      <c r="J1382" s="115" t="s">
        <v>10564</v>
      </c>
      <c r="K1382" s="113" t="s">
        <v>95</v>
      </c>
      <c r="L1382" s="113" t="s">
        <v>96</v>
      </c>
      <c r="M1382" s="113" t="s">
        <v>14834</v>
      </c>
      <c r="N1382" s="113" t="s">
        <v>14835</v>
      </c>
      <c r="O1382" s="112">
        <v>6.3</v>
      </c>
      <c r="P1382" s="112">
        <v>0.9</v>
      </c>
      <c r="Q1382" s="112">
        <v>0</v>
      </c>
      <c r="R1382" s="113" t="s">
        <v>88</v>
      </c>
      <c r="S1382" s="113">
        <v>1983</v>
      </c>
      <c r="T1382" s="109" t="s">
        <v>338</v>
      </c>
      <c r="U1382" s="109" t="s">
        <v>338</v>
      </c>
      <c r="V1382" s="113" t="s">
        <v>88</v>
      </c>
      <c r="W1382" s="113" t="s">
        <v>97</v>
      </c>
      <c r="X1382" s="113">
        <v>1</v>
      </c>
      <c r="Y1382" s="113" t="s">
        <v>14836</v>
      </c>
      <c r="Z1382" s="113" t="s">
        <v>98</v>
      </c>
      <c r="AA1382" s="113" t="s">
        <v>14834</v>
      </c>
      <c r="AB1382" s="113" t="s">
        <v>14834</v>
      </c>
      <c r="AC1382" s="113" t="s">
        <v>14834</v>
      </c>
      <c r="AD1382" s="113" t="s">
        <v>14834</v>
      </c>
    </row>
    <row r="1383" spans="1:30" ht="51.75" x14ac:dyDescent="0.25">
      <c r="A1383" t="str">
        <f t="shared" si="21"/>
        <v>Conventional Hydroelectric.WAT</v>
      </c>
      <c r="B1383" t="str">
        <f>INDEX(Crosswalk!$B$2:$B$47,MATCH(A1383,Crosswalk!$A$2:$A$47,0))</f>
        <v>hydro</v>
      </c>
      <c r="C1383" t="b">
        <f>INDEX(Crosswalk!$F$7:$F$13,MATCH(W1383,Crosswalk!$E$7:$E$13,0))</f>
        <v>1</v>
      </c>
      <c r="D1383" s="114">
        <v>9191</v>
      </c>
      <c r="E1383" s="110" t="s">
        <v>13505</v>
      </c>
      <c r="F1383" s="114">
        <v>814</v>
      </c>
      <c r="G1383" s="110" t="s">
        <v>574</v>
      </c>
      <c r="H1383" s="113" t="s">
        <v>20</v>
      </c>
      <c r="I1383" s="113" t="s">
        <v>15358</v>
      </c>
      <c r="J1383" s="115" t="s">
        <v>10341</v>
      </c>
      <c r="K1383" s="113" t="s">
        <v>95</v>
      </c>
      <c r="L1383" s="113" t="s">
        <v>96</v>
      </c>
      <c r="M1383" s="113" t="s">
        <v>14834</v>
      </c>
      <c r="N1383" s="113" t="s">
        <v>14835</v>
      </c>
      <c r="O1383" s="112">
        <v>2.2000000000000002</v>
      </c>
      <c r="P1383" s="112">
        <v>2.2000000000000002</v>
      </c>
      <c r="Q1383" s="112">
        <v>0</v>
      </c>
      <c r="R1383" s="113" t="s">
        <v>88</v>
      </c>
      <c r="S1383" s="113">
        <v>1937</v>
      </c>
      <c r="T1383" s="109" t="s">
        <v>338</v>
      </c>
      <c r="U1383" s="109" t="s">
        <v>338</v>
      </c>
      <c r="V1383" s="113" t="s">
        <v>88</v>
      </c>
      <c r="W1383" s="113" t="s">
        <v>97</v>
      </c>
      <c r="X1383" s="113">
        <v>1</v>
      </c>
      <c r="Y1383" s="113" t="s">
        <v>14836</v>
      </c>
      <c r="Z1383" s="113" t="s">
        <v>98</v>
      </c>
      <c r="AA1383" s="113" t="s">
        <v>14834</v>
      </c>
      <c r="AB1383" s="113" t="s">
        <v>14834</v>
      </c>
      <c r="AC1383" s="113" t="s">
        <v>14834</v>
      </c>
      <c r="AD1383" s="113" t="s">
        <v>14834</v>
      </c>
    </row>
    <row r="1384" spans="1:30" ht="51.75" x14ac:dyDescent="0.25">
      <c r="A1384" t="str">
        <f t="shared" si="21"/>
        <v>Conventional Hydroelectric.WAT</v>
      </c>
      <c r="B1384" t="str">
        <f>INDEX(Crosswalk!$B$2:$B$47,MATCH(A1384,Crosswalk!$A$2:$A$47,0))</f>
        <v>hydro</v>
      </c>
      <c r="C1384" t="b">
        <f>INDEX(Crosswalk!$F$7:$F$13,MATCH(W1384,Crosswalk!$E$7:$E$13,0))</f>
        <v>1</v>
      </c>
      <c r="D1384" s="114">
        <v>9191</v>
      </c>
      <c r="E1384" s="110" t="s">
        <v>13505</v>
      </c>
      <c r="F1384" s="114">
        <v>815</v>
      </c>
      <c r="G1384" s="110" t="s">
        <v>575</v>
      </c>
      <c r="H1384" s="113" t="s">
        <v>20</v>
      </c>
      <c r="I1384" s="113" t="s">
        <v>15358</v>
      </c>
      <c r="J1384" s="115" t="s">
        <v>10341</v>
      </c>
      <c r="K1384" s="113" t="s">
        <v>95</v>
      </c>
      <c r="L1384" s="113" t="s">
        <v>96</v>
      </c>
      <c r="M1384" s="113" t="s">
        <v>14834</v>
      </c>
      <c r="N1384" s="113" t="s">
        <v>14835</v>
      </c>
      <c r="O1384" s="112">
        <v>15.5</v>
      </c>
      <c r="P1384" s="112">
        <v>14</v>
      </c>
      <c r="Q1384" s="112">
        <v>0</v>
      </c>
      <c r="R1384" s="113" t="s">
        <v>88</v>
      </c>
      <c r="S1384" s="113">
        <v>1948</v>
      </c>
      <c r="T1384" s="109" t="s">
        <v>338</v>
      </c>
      <c r="U1384" s="109" t="s">
        <v>338</v>
      </c>
      <c r="V1384" s="113" t="s">
        <v>88</v>
      </c>
      <c r="W1384" s="113" t="s">
        <v>97</v>
      </c>
      <c r="X1384" s="113">
        <v>1</v>
      </c>
      <c r="Y1384" s="113" t="s">
        <v>14836</v>
      </c>
      <c r="Z1384" s="113" t="s">
        <v>98</v>
      </c>
      <c r="AA1384" s="113" t="s">
        <v>14834</v>
      </c>
      <c r="AB1384" s="113" t="s">
        <v>14834</v>
      </c>
      <c r="AC1384" s="113" t="s">
        <v>14834</v>
      </c>
      <c r="AD1384" s="113" t="s">
        <v>14834</v>
      </c>
    </row>
    <row r="1385" spans="1:30" ht="51.75" x14ac:dyDescent="0.25">
      <c r="A1385" t="str">
        <f t="shared" si="21"/>
        <v>Conventional Hydroelectric.WAT</v>
      </c>
      <c r="B1385" t="str">
        <f>INDEX(Crosswalk!$B$2:$B$47,MATCH(A1385,Crosswalk!$A$2:$A$47,0))</f>
        <v>hydro</v>
      </c>
      <c r="C1385" t="b">
        <f>INDEX(Crosswalk!$F$7:$F$13,MATCH(W1385,Crosswalk!$E$7:$E$13,0))</f>
        <v>1</v>
      </c>
      <c r="D1385" s="114">
        <v>9191</v>
      </c>
      <c r="E1385" s="110" t="s">
        <v>13505</v>
      </c>
      <c r="F1385" s="114">
        <v>816</v>
      </c>
      <c r="G1385" s="110" t="s">
        <v>576</v>
      </c>
      <c r="H1385" s="113" t="s">
        <v>20</v>
      </c>
      <c r="I1385" s="113" t="s">
        <v>15358</v>
      </c>
      <c r="J1385" s="115" t="s">
        <v>10341</v>
      </c>
      <c r="K1385" s="113" t="s">
        <v>95</v>
      </c>
      <c r="L1385" s="113" t="s">
        <v>96</v>
      </c>
      <c r="M1385" s="113" t="s">
        <v>14834</v>
      </c>
      <c r="N1385" s="113" t="s">
        <v>14835</v>
      </c>
      <c r="O1385" s="112">
        <v>17.2</v>
      </c>
      <c r="P1385" s="112">
        <v>10</v>
      </c>
      <c r="Q1385" s="112">
        <v>0</v>
      </c>
      <c r="R1385" s="113" t="s">
        <v>88</v>
      </c>
      <c r="S1385" s="113">
        <v>1949</v>
      </c>
      <c r="T1385" s="109" t="s">
        <v>338</v>
      </c>
      <c r="U1385" s="109" t="s">
        <v>338</v>
      </c>
      <c r="V1385" s="113" t="s">
        <v>88</v>
      </c>
      <c r="W1385" s="113" t="s">
        <v>97</v>
      </c>
      <c r="X1385" s="113">
        <v>1</v>
      </c>
      <c r="Y1385" s="113" t="s">
        <v>14836</v>
      </c>
      <c r="Z1385" s="113" t="s">
        <v>98</v>
      </c>
      <c r="AA1385" s="113" t="s">
        <v>14834</v>
      </c>
      <c r="AB1385" s="113" t="s">
        <v>14834</v>
      </c>
      <c r="AC1385" s="113" t="s">
        <v>14834</v>
      </c>
      <c r="AD1385" s="113" t="s">
        <v>14834</v>
      </c>
    </row>
    <row r="1386" spans="1:30" ht="51.75" x14ac:dyDescent="0.25">
      <c r="A1386" t="str">
        <f t="shared" si="21"/>
        <v>Conventional Hydroelectric.WAT</v>
      </c>
      <c r="B1386" t="str">
        <f>INDEX(Crosswalk!$B$2:$B$47,MATCH(A1386,Crosswalk!$A$2:$A$47,0))</f>
        <v>hydro</v>
      </c>
      <c r="C1386" t="b">
        <f>INDEX(Crosswalk!$F$7:$F$13,MATCH(W1386,Crosswalk!$E$7:$E$13,0))</f>
        <v>1</v>
      </c>
      <c r="D1386" s="114">
        <v>9191</v>
      </c>
      <c r="E1386" s="110" t="s">
        <v>13505</v>
      </c>
      <c r="F1386" s="114">
        <v>816</v>
      </c>
      <c r="G1386" s="110" t="s">
        <v>576</v>
      </c>
      <c r="H1386" s="113" t="s">
        <v>20</v>
      </c>
      <c r="I1386" s="113" t="s">
        <v>15358</v>
      </c>
      <c r="J1386" s="115" t="s">
        <v>10564</v>
      </c>
      <c r="K1386" s="113" t="s">
        <v>95</v>
      </c>
      <c r="L1386" s="113" t="s">
        <v>96</v>
      </c>
      <c r="M1386" s="113" t="s">
        <v>14834</v>
      </c>
      <c r="N1386" s="113" t="s">
        <v>14835</v>
      </c>
      <c r="O1386" s="112">
        <v>13.8</v>
      </c>
      <c r="P1386" s="112">
        <v>5.7</v>
      </c>
      <c r="Q1386" s="112">
        <v>0</v>
      </c>
      <c r="R1386" s="113" t="s">
        <v>88</v>
      </c>
      <c r="S1386" s="113">
        <v>1949</v>
      </c>
      <c r="T1386" s="109" t="s">
        <v>338</v>
      </c>
      <c r="U1386" s="109" t="s">
        <v>338</v>
      </c>
      <c r="V1386" s="113" t="s">
        <v>88</v>
      </c>
      <c r="W1386" s="113" t="s">
        <v>97</v>
      </c>
      <c r="X1386" s="113">
        <v>1</v>
      </c>
      <c r="Y1386" s="113" t="s">
        <v>14836</v>
      </c>
      <c r="Z1386" s="113" t="s">
        <v>98</v>
      </c>
      <c r="AA1386" s="113" t="s">
        <v>14834</v>
      </c>
      <c r="AB1386" s="113" t="s">
        <v>14834</v>
      </c>
      <c r="AC1386" s="113" t="s">
        <v>14834</v>
      </c>
      <c r="AD1386" s="113" t="s">
        <v>14834</v>
      </c>
    </row>
    <row r="1387" spans="1:30" ht="51.75" x14ac:dyDescent="0.25">
      <c r="A1387" t="str">
        <f t="shared" si="21"/>
        <v>Conventional Hydroelectric.WAT</v>
      </c>
      <c r="B1387" t="str">
        <f>INDEX(Crosswalk!$B$2:$B$47,MATCH(A1387,Crosswalk!$A$2:$A$47,0))</f>
        <v>hydro</v>
      </c>
      <c r="C1387" t="b">
        <f>INDEX(Crosswalk!$F$7:$F$13,MATCH(W1387,Crosswalk!$E$7:$E$13,0))</f>
        <v>1</v>
      </c>
      <c r="D1387" s="114">
        <v>9191</v>
      </c>
      <c r="E1387" s="110" t="s">
        <v>13505</v>
      </c>
      <c r="F1387" s="114">
        <v>816</v>
      </c>
      <c r="G1387" s="110" t="s">
        <v>576</v>
      </c>
      <c r="H1387" s="113" t="s">
        <v>20</v>
      </c>
      <c r="I1387" s="113" t="s">
        <v>15358</v>
      </c>
      <c r="J1387" s="115" t="s">
        <v>10565</v>
      </c>
      <c r="K1387" s="113" t="s">
        <v>95</v>
      </c>
      <c r="L1387" s="113" t="s">
        <v>96</v>
      </c>
      <c r="M1387" s="113" t="s">
        <v>14834</v>
      </c>
      <c r="N1387" s="113" t="s">
        <v>14835</v>
      </c>
      <c r="O1387" s="112" t="s">
        <v>338</v>
      </c>
      <c r="P1387" s="112">
        <v>18.5</v>
      </c>
      <c r="Q1387" s="112">
        <v>0</v>
      </c>
      <c r="R1387" s="113" t="s">
        <v>88</v>
      </c>
      <c r="S1387" s="113">
        <v>1949</v>
      </c>
      <c r="T1387" s="109" t="s">
        <v>338</v>
      </c>
      <c r="U1387" s="109" t="s">
        <v>338</v>
      </c>
      <c r="V1387" s="113" t="s">
        <v>88</v>
      </c>
      <c r="W1387" s="113" t="s">
        <v>97</v>
      </c>
      <c r="X1387" s="113">
        <v>1</v>
      </c>
      <c r="Y1387" s="113" t="s">
        <v>14836</v>
      </c>
      <c r="Z1387" s="113" t="s">
        <v>98</v>
      </c>
      <c r="AA1387" s="113" t="s">
        <v>14834</v>
      </c>
      <c r="AB1387" s="113" t="s">
        <v>14834</v>
      </c>
      <c r="AC1387" s="113" t="s">
        <v>14834</v>
      </c>
      <c r="AD1387" s="113" t="s">
        <v>14834</v>
      </c>
    </row>
    <row r="1388" spans="1:30" ht="51.75" x14ac:dyDescent="0.25">
      <c r="A1388" t="str">
        <f t="shared" si="21"/>
        <v>Conventional Hydroelectric.WAT</v>
      </c>
      <c r="B1388" t="str">
        <f>INDEX(Crosswalk!$B$2:$B$47,MATCH(A1388,Crosswalk!$A$2:$A$47,0))</f>
        <v>hydro</v>
      </c>
      <c r="C1388" t="b">
        <f>INDEX(Crosswalk!$F$7:$F$13,MATCH(W1388,Crosswalk!$E$7:$E$13,0))</f>
        <v>1</v>
      </c>
      <c r="D1388" s="114">
        <v>9191</v>
      </c>
      <c r="E1388" s="110" t="s">
        <v>13505</v>
      </c>
      <c r="F1388" s="114">
        <v>816</v>
      </c>
      <c r="G1388" s="110" t="s">
        <v>576</v>
      </c>
      <c r="H1388" s="113" t="s">
        <v>20</v>
      </c>
      <c r="I1388" s="113" t="s">
        <v>15358</v>
      </c>
      <c r="J1388" s="115" t="s">
        <v>10566</v>
      </c>
      <c r="K1388" s="113" t="s">
        <v>95</v>
      </c>
      <c r="L1388" s="113" t="s">
        <v>96</v>
      </c>
      <c r="M1388" s="113" t="s">
        <v>14834</v>
      </c>
      <c r="N1388" s="113" t="s">
        <v>14835</v>
      </c>
      <c r="O1388" s="112">
        <v>16.100000000000001</v>
      </c>
      <c r="P1388" s="112">
        <v>19.2</v>
      </c>
      <c r="Q1388" s="112">
        <v>0</v>
      </c>
      <c r="R1388" s="113" t="s">
        <v>88</v>
      </c>
      <c r="S1388" s="113">
        <v>1949</v>
      </c>
      <c r="T1388" s="109" t="s">
        <v>338</v>
      </c>
      <c r="U1388" s="109" t="s">
        <v>338</v>
      </c>
      <c r="V1388" s="113" t="s">
        <v>88</v>
      </c>
      <c r="W1388" s="113" t="s">
        <v>97</v>
      </c>
      <c r="X1388" s="113">
        <v>1</v>
      </c>
      <c r="Y1388" s="113" t="s">
        <v>14836</v>
      </c>
      <c r="Z1388" s="113" t="s">
        <v>98</v>
      </c>
      <c r="AA1388" s="113" t="s">
        <v>14834</v>
      </c>
      <c r="AB1388" s="113" t="s">
        <v>14834</v>
      </c>
      <c r="AC1388" s="113" t="s">
        <v>14834</v>
      </c>
      <c r="AD1388" s="113" t="s">
        <v>14834</v>
      </c>
    </row>
    <row r="1389" spans="1:30" ht="26.25" x14ac:dyDescent="0.25">
      <c r="A1389" t="str">
        <f t="shared" si="21"/>
        <v>Petroleum Liquids.DFO</v>
      </c>
      <c r="B1389" t="str">
        <f>INDEX(Crosswalk!$B$2:$B$47,MATCH(A1389,Crosswalk!$A$2:$A$47,0))</f>
        <v>petroleum</v>
      </c>
      <c r="C1389" t="b">
        <f>INDEX(Crosswalk!$F$7:$F$13,MATCH(W1389,Crosswalk!$E$7:$E$13,0))</f>
        <v>1</v>
      </c>
      <c r="D1389" s="114">
        <v>9191</v>
      </c>
      <c r="E1389" s="110" t="s">
        <v>13505</v>
      </c>
      <c r="F1389" s="114">
        <v>817</v>
      </c>
      <c r="G1389" s="110" t="s">
        <v>577</v>
      </c>
      <c r="H1389" s="113" t="s">
        <v>20</v>
      </c>
      <c r="I1389" s="113" t="s">
        <v>15361</v>
      </c>
      <c r="J1389" s="115" t="s">
        <v>10341</v>
      </c>
      <c r="K1389" s="113" t="s">
        <v>86</v>
      </c>
      <c r="L1389" s="113" t="s">
        <v>87</v>
      </c>
      <c r="M1389" s="113" t="s">
        <v>14834</v>
      </c>
      <c r="N1389" s="113" t="s">
        <v>14835</v>
      </c>
      <c r="O1389" s="112">
        <v>2.7</v>
      </c>
      <c r="P1389" s="112">
        <v>2.7</v>
      </c>
      <c r="Q1389" s="112">
        <v>0</v>
      </c>
      <c r="R1389" s="113" t="s">
        <v>88</v>
      </c>
      <c r="S1389" s="113">
        <v>1967</v>
      </c>
      <c r="T1389" s="109" t="s">
        <v>338</v>
      </c>
      <c r="U1389" s="109" t="s">
        <v>338</v>
      </c>
      <c r="V1389" s="113" t="s">
        <v>88</v>
      </c>
      <c r="W1389" s="113" t="s">
        <v>97</v>
      </c>
      <c r="X1389" s="113">
        <v>1</v>
      </c>
      <c r="Y1389" s="113" t="s">
        <v>14836</v>
      </c>
      <c r="Z1389" s="113" t="s">
        <v>90</v>
      </c>
      <c r="AA1389" s="113" t="s">
        <v>14834</v>
      </c>
      <c r="AB1389" s="113" t="s">
        <v>14834</v>
      </c>
      <c r="AC1389" s="113" t="s">
        <v>14834</v>
      </c>
      <c r="AD1389" s="113" t="s">
        <v>14834</v>
      </c>
    </row>
    <row r="1390" spans="1:30" ht="26.25" x14ac:dyDescent="0.25">
      <c r="A1390" t="str">
        <f t="shared" si="21"/>
        <v>Petroleum Liquids.DFO</v>
      </c>
      <c r="B1390" t="str">
        <f>INDEX(Crosswalk!$B$2:$B$47,MATCH(A1390,Crosswalk!$A$2:$A$47,0))</f>
        <v>petroleum</v>
      </c>
      <c r="C1390" t="b">
        <f>INDEX(Crosswalk!$F$7:$F$13,MATCH(W1390,Crosswalk!$E$7:$E$13,0))</f>
        <v>1</v>
      </c>
      <c r="D1390" s="114">
        <v>9191</v>
      </c>
      <c r="E1390" s="110" t="s">
        <v>13505</v>
      </c>
      <c r="F1390" s="114">
        <v>817</v>
      </c>
      <c r="G1390" s="110" t="s">
        <v>577</v>
      </c>
      <c r="H1390" s="113" t="s">
        <v>20</v>
      </c>
      <c r="I1390" s="113" t="s">
        <v>15361</v>
      </c>
      <c r="J1390" s="115" t="s">
        <v>10564</v>
      </c>
      <c r="K1390" s="113" t="s">
        <v>86</v>
      </c>
      <c r="L1390" s="113" t="s">
        <v>87</v>
      </c>
      <c r="M1390" s="113" t="s">
        <v>14834</v>
      </c>
      <c r="N1390" s="113" t="s">
        <v>14835</v>
      </c>
      <c r="O1390" s="112">
        <v>2.7</v>
      </c>
      <c r="P1390" s="112">
        <v>2.7</v>
      </c>
      <c r="Q1390" s="112">
        <v>0</v>
      </c>
      <c r="R1390" s="113" t="s">
        <v>88</v>
      </c>
      <c r="S1390" s="113">
        <v>1967</v>
      </c>
      <c r="T1390" s="109" t="s">
        <v>338</v>
      </c>
      <c r="U1390" s="109" t="s">
        <v>338</v>
      </c>
      <c r="V1390" s="113" t="s">
        <v>88</v>
      </c>
      <c r="W1390" s="113" t="s">
        <v>97</v>
      </c>
      <c r="X1390" s="113">
        <v>1</v>
      </c>
      <c r="Y1390" s="113" t="s">
        <v>14836</v>
      </c>
      <c r="Z1390" s="113" t="s">
        <v>90</v>
      </c>
      <c r="AA1390" s="113" t="s">
        <v>14834</v>
      </c>
      <c r="AB1390" s="113" t="s">
        <v>14834</v>
      </c>
      <c r="AC1390" s="113" t="s">
        <v>14834</v>
      </c>
      <c r="AD1390" s="113" t="s">
        <v>14834</v>
      </c>
    </row>
    <row r="1391" spans="1:30" ht="51.75" x14ac:dyDescent="0.25">
      <c r="A1391" t="str">
        <f t="shared" si="21"/>
        <v>Conventional Hydroelectric.WAT</v>
      </c>
      <c r="B1391" t="str">
        <f>INDEX(Crosswalk!$B$2:$B$47,MATCH(A1391,Crosswalk!$A$2:$A$47,0))</f>
        <v>hydro</v>
      </c>
      <c r="C1391" t="b">
        <f>INDEX(Crosswalk!$F$7:$F$13,MATCH(W1391,Crosswalk!$E$7:$E$13,0))</f>
        <v>1</v>
      </c>
      <c r="D1391" s="114">
        <v>9191</v>
      </c>
      <c r="E1391" s="110" t="s">
        <v>13505</v>
      </c>
      <c r="F1391" s="114">
        <v>818</v>
      </c>
      <c r="G1391" s="110" t="s">
        <v>578</v>
      </c>
      <c r="H1391" s="113" t="s">
        <v>20</v>
      </c>
      <c r="I1391" s="113" t="s">
        <v>15362</v>
      </c>
      <c r="J1391" s="115" t="s">
        <v>10565</v>
      </c>
      <c r="K1391" s="113" t="s">
        <v>95</v>
      </c>
      <c r="L1391" s="113" t="s">
        <v>96</v>
      </c>
      <c r="M1391" s="113" t="s">
        <v>14834</v>
      </c>
      <c r="N1391" s="113" t="s">
        <v>14835</v>
      </c>
      <c r="O1391" s="112">
        <v>12.6</v>
      </c>
      <c r="P1391" s="112">
        <v>8.6999999999999993</v>
      </c>
      <c r="Q1391" s="112">
        <v>0</v>
      </c>
      <c r="R1391" s="113" t="s">
        <v>88</v>
      </c>
      <c r="S1391" s="113">
        <v>1921</v>
      </c>
      <c r="T1391" s="109" t="s">
        <v>338</v>
      </c>
      <c r="U1391" s="109" t="s">
        <v>338</v>
      </c>
      <c r="V1391" s="113" t="s">
        <v>88</v>
      </c>
      <c r="W1391" s="113" t="s">
        <v>97</v>
      </c>
      <c r="X1391" s="113">
        <v>1</v>
      </c>
      <c r="Y1391" s="113" t="s">
        <v>14836</v>
      </c>
      <c r="Z1391" s="113" t="s">
        <v>98</v>
      </c>
      <c r="AA1391" s="113" t="s">
        <v>14834</v>
      </c>
      <c r="AB1391" s="113" t="s">
        <v>14834</v>
      </c>
      <c r="AC1391" s="113" t="s">
        <v>14834</v>
      </c>
      <c r="AD1391" s="113" t="s">
        <v>14834</v>
      </c>
    </row>
    <row r="1392" spans="1:30" ht="51.75" x14ac:dyDescent="0.25">
      <c r="A1392" t="str">
        <f t="shared" si="21"/>
        <v>Conventional Hydroelectric.WAT</v>
      </c>
      <c r="B1392" t="str">
        <f>INDEX(Crosswalk!$B$2:$B$47,MATCH(A1392,Crosswalk!$A$2:$A$47,0))</f>
        <v>hydro</v>
      </c>
      <c r="C1392" t="b">
        <f>INDEX(Crosswalk!$F$7:$F$13,MATCH(W1392,Crosswalk!$E$7:$E$13,0))</f>
        <v>1</v>
      </c>
      <c r="D1392" s="114">
        <v>9191</v>
      </c>
      <c r="E1392" s="110" t="s">
        <v>13505</v>
      </c>
      <c r="F1392" s="114">
        <v>818</v>
      </c>
      <c r="G1392" s="110" t="s">
        <v>578</v>
      </c>
      <c r="H1392" s="113" t="s">
        <v>20</v>
      </c>
      <c r="I1392" s="113" t="s">
        <v>15362</v>
      </c>
      <c r="J1392" s="115" t="s">
        <v>10566</v>
      </c>
      <c r="K1392" s="113" t="s">
        <v>95</v>
      </c>
      <c r="L1392" s="113" t="s">
        <v>96</v>
      </c>
      <c r="M1392" s="113" t="s">
        <v>14834</v>
      </c>
      <c r="N1392" s="113" t="s">
        <v>14835</v>
      </c>
      <c r="O1392" s="112">
        <v>3</v>
      </c>
      <c r="P1392" s="112">
        <v>3</v>
      </c>
      <c r="Q1392" s="112">
        <v>0</v>
      </c>
      <c r="R1392" s="113" t="s">
        <v>88</v>
      </c>
      <c r="S1392" s="113">
        <v>2020</v>
      </c>
      <c r="T1392" s="109" t="s">
        <v>338</v>
      </c>
      <c r="U1392" s="109" t="s">
        <v>338</v>
      </c>
      <c r="V1392" s="113" t="s">
        <v>88</v>
      </c>
      <c r="W1392" s="113" t="s">
        <v>97</v>
      </c>
      <c r="X1392" s="113">
        <v>1</v>
      </c>
      <c r="Y1392" s="113" t="s">
        <v>14836</v>
      </c>
      <c r="Z1392" s="113" t="s">
        <v>98</v>
      </c>
      <c r="AA1392" s="113" t="s">
        <v>14834</v>
      </c>
      <c r="AB1392" s="113" t="s">
        <v>14834</v>
      </c>
      <c r="AC1392" s="113" t="s">
        <v>14834</v>
      </c>
      <c r="AD1392" s="113" t="s">
        <v>14834</v>
      </c>
    </row>
    <row r="1393" spans="1:30" ht="51.75" x14ac:dyDescent="0.25">
      <c r="A1393" t="str">
        <f t="shared" si="21"/>
        <v>Conventional Hydroelectric.WAT</v>
      </c>
      <c r="B1393" t="str">
        <f>INDEX(Crosswalk!$B$2:$B$47,MATCH(A1393,Crosswalk!$A$2:$A$47,0))</f>
        <v>hydro</v>
      </c>
      <c r="C1393" t="b">
        <f>INDEX(Crosswalk!$F$7:$F$13,MATCH(W1393,Crosswalk!$E$7:$E$13,0))</f>
        <v>1</v>
      </c>
      <c r="D1393" s="114">
        <v>9191</v>
      </c>
      <c r="E1393" s="110" t="s">
        <v>13505</v>
      </c>
      <c r="F1393" s="114">
        <v>819</v>
      </c>
      <c r="G1393" s="110" t="s">
        <v>579</v>
      </c>
      <c r="H1393" s="113" t="s">
        <v>20</v>
      </c>
      <c r="I1393" s="113" t="s">
        <v>15363</v>
      </c>
      <c r="J1393" s="115" t="s">
        <v>10341</v>
      </c>
      <c r="K1393" s="113" t="s">
        <v>95</v>
      </c>
      <c r="L1393" s="113" t="s">
        <v>96</v>
      </c>
      <c r="M1393" s="113" t="s">
        <v>14834</v>
      </c>
      <c r="N1393" s="113" t="s">
        <v>14835</v>
      </c>
      <c r="O1393" s="112">
        <v>15</v>
      </c>
      <c r="P1393" s="112">
        <v>15.1</v>
      </c>
      <c r="Q1393" s="112">
        <v>0</v>
      </c>
      <c r="R1393" s="113" t="s">
        <v>88</v>
      </c>
      <c r="S1393" s="113">
        <v>1994</v>
      </c>
      <c r="T1393" s="109" t="s">
        <v>338</v>
      </c>
      <c r="U1393" s="109" t="s">
        <v>338</v>
      </c>
      <c r="V1393" s="113" t="s">
        <v>88</v>
      </c>
      <c r="W1393" s="113" t="s">
        <v>97</v>
      </c>
      <c r="X1393" s="113">
        <v>1</v>
      </c>
      <c r="Y1393" s="113" t="s">
        <v>14836</v>
      </c>
      <c r="Z1393" s="113" t="s">
        <v>98</v>
      </c>
      <c r="AA1393" s="113" t="s">
        <v>14834</v>
      </c>
      <c r="AB1393" s="113" t="s">
        <v>14834</v>
      </c>
      <c r="AC1393" s="113" t="s">
        <v>14834</v>
      </c>
      <c r="AD1393" s="113" t="s">
        <v>14834</v>
      </c>
    </row>
    <row r="1394" spans="1:30" ht="51.75" x14ac:dyDescent="0.25">
      <c r="A1394" t="str">
        <f t="shared" si="21"/>
        <v>Conventional Hydroelectric.WAT</v>
      </c>
      <c r="B1394" t="str">
        <f>INDEX(Crosswalk!$B$2:$B$47,MATCH(A1394,Crosswalk!$A$2:$A$47,0))</f>
        <v>hydro</v>
      </c>
      <c r="C1394" t="b">
        <f>INDEX(Crosswalk!$F$7:$F$13,MATCH(W1394,Crosswalk!$E$7:$E$13,0))</f>
        <v>1</v>
      </c>
      <c r="D1394" s="114">
        <v>9191</v>
      </c>
      <c r="E1394" s="110" t="s">
        <v>13505</v>
      </c>
      <c r="F1394" s="114">
        <v>819</v>
      </c>
      <c r="G1394" s="110" t="s">
        <v>579</v>
      </c>
      <c r="H1394" s="113" t="s">
        <v>20</v>
      </c>
      <c r="I1394" s="113" t="s">
        <v>15363</v>
      </c>
      <c r="J1394" s="115" t="s">
        <v>10564</v>
      </c>
      <c r="K1394" s="113" t="s">
        <v>95</v>
      </c>
      <c r="L1394" s="113" t="s">
        <v>96</v>
      </c>
      <c r="M1394" s="113" t="s">
        <v>14834</v>
      </c>
      <c r="N1394" s="113" t="s">
        <v>14835</v>
      </c>
      <c r="O1394" s="112">
        <v>14.4</v>
      </c>
      <c r="P1394" s="112">
        <v>14.3</v>
      </c>
      <c r="Q1394" s="112">
        <v>0</v>
      </c>
      <c r="R1394" s="113" t="s">
        <v>88</v>
      </c>
      <c r="S1394" s="113">
        <v>1994</v>
      </c>
      <c r="T1394" s="109" t="s">
        <v>338</v>
      </c>
      <c r="U1394" s="109" t="s">
        <v>338</v>
      </c>
      <c r="V1394" s="113" t="s">
        <v>88</v>
      </c>
      <c r="W1394" s="113" t="s">
        <v>97</v>
      </c>
      <c r="X1394" s="113">
        <v>1</v>
      </c>
      <c r="Y1394" s="113" t="s">
        <v>14836</v>
      </c>
      <c r="Z1394" s="113" t="s">
        <v>98</v>
      </c>
      <c r="AA1394" s="113" t="s">
        <v>14834</v>
      </c>
      <c r="AB1394" s="113" t="s">
        <v>14834</v>
      </c>
      <c r="AC1394" s="113" t="s">
        <v>14834</v>
      </c>
      <c r="AD1394" s="113" t="s">
        <v>14834</v>
      </c>
    </row>
    <row r="1395" spans="1:30" ht="51.75" x14ac:dyDescent="0.25">
      <c r="A1395" t="str">
        <f t="shared" si="21"/>
        <v>Conventional Hydroelectric.WAT</v>
      </c>
      <c r="B1395" t="str">
        <f>INDEX(Crosswalk!$B$2:$B$47,MATCH(A1395,Crosswalk!$A$2:$A$47,0))</f>
        <v>hydro</v>
      </c>
      <c r="C1395" t="b">
        <f>INDEX(Crosswalk!$F$7:$F$13,MATCH(W1395,Crosswalk!$E$7:$E$13,0))</f>
        <v>1</v>
      </c>
      <c r="D1395" s="114">
        <v>9191</v>
      </c>
      <c r="E1395" s="110" t="s">
        <v>13505</v>
      </c>
      <c r="F1395" s="114">
        <v>820</v>
      </c>
      <c r="G1395" s="110" t="s">
        <v>580</v>
      </c>
      <c r="H1395" s="113" t="s">
        <v>20</v>
      </c>
      <c r="I1395" s="113" t="s">
        <v>15358</v>
      </c>
      <c r="J1395" s="115" t="s">
        <v>10565</v>
      </c>
      <c r="K1395" s="113" t="s">
        <v>95</v>
      </c>
      <c r="L1395" s="113" t="s">
        <v>96</v>
      </c>
      <c r="M1395" s="113" t="s">
        <v>14834</v>
      </c>
      <c r="N1395" s="113" t="s">
        <v>14835</v>
      </c>
      <c r="O1395" s="112">
        <v>6.6</v>
      </c>
      <c r="P1395" s="112">
        <v>6.6</v>
      </c>
      <c r="Q1395" s="112">
        <v>0</v>
      </c>
      <c r="R1395" s="113" t="s">
        <v>88</v>
      </c>
      <c r="S1395" s="113">
        <v>1920</v>
      </c>
      <c r="T1395" s="109" t="s">
        <v>338</v>
      </c>
      <c r="U1395" s="109" t="s">
        <v>338</v>
      </c>
      <c r="V1395" s="113" t="s">
        <v>88</v>
      </c>
      <c r="W1395" s="113" t="s">
        <v>97</v>
      </c>
      <c r="X1395" s="113">
        <v>1</v>
      </c>
      <c r="Y1395" s="113" t="s">
        <v>14836</v>
      </c>
      <c r="Z1395" s="113" t="s">
        <v>98</v>
      </c>
      <c r="AA1395" s="113" t="s">
        <v>14834</v>
      </c>
      <c r="AB1395" s="113" t="s">
        <v>14834</v>
      </c>
      <c r="AC1395" s="113" t="s">
        <v>14834</v>
      </c>
      <c r="AD1395" s="113" t="s">
        <v>14834</v>
      </c>
    </row>
    <row r="1396" spans="1:30" ht="51.75" x14ac:dyDescent="0.25">
      <c r="A1396" t="str">
        <f t="shared" si="21"/>
        <v>Conventional Hydroelectric.WAT</v>
      </c>
      <c r="B1396" t="str">
        <f>INDEX(Crosswalk!$B$2:$B$47,MATCH(A1396,Crosswalk!$A$2:$A$47,0))</f>
        <v>hydro</v>
      </c>
      <c r="C1396" t="b">
        <f>INDEX(Crosswalk!$F$7:$F$13,MATCH(W1396,Crosswalk!$E$7:$E$13,0))</f>
        <v>1</v>
      </c>
      <c r="D1396" s="114">
        <v>9191</v>
      </c>
      <c r="E1396" s="110" t="s">
        <v>13505</v>
      </c>
      <c r="F1396" s="114">
        <v>821</v>
      </c>
      <c r="G1396" s="110" t="s">
        <v>581</v>
      </c>
      <c r="H1396" s="113" t="s">
        <v>20</v>
      </c>
      <c r="I1396" s="113" t="s">
        <v>15364</v>
      </c>
      <c r="J1396" s="115" t="s">
        <v>10341</v>
      </c>
      <c r="K1396" s="113" t="s">
        <v>95</v>
      </c>
      <c r="L1396" s="113" t="s">
        <v>96</v>
      </c>
      <c r="M1396" s="113" t="s">
        <v>14834</v>
      </c>
      <c r="N1396" s="113" t="s">
        <v>14835</v>
      </c>
      <c r="O1396" s="112">
        <v>9.9</v>
      </c>
      <c r="P1396" s="112">
        <v>5.6</v>
      </c>
      <c r="Q1396" s="112">
        <v>0</v>
      </c>
      <c r="R1396" s="113" t="s">
        <v>88</v>
      </c>
      <c r="S1396" s="113">
        <v>1935</v>
      </c>
      <c r="T1396" s="109" t="s">
        <v>338</v>
      </c>
      <c r="U1396" s="109" t="s">
        <v>338</v>
      </c>
      <c r="V1396" s="113" t="s">
        <v>88</v>
      </c>
      <c r="W1396" s="113" t="s">
        <v>97</v>
      </c>
      <c r="X1396" s="113">
        <v>1</v>
      </c>
      <c r="Y1396" s="113" t="s">
        <v>14836</v>
      </c>
      <c r="Z1396" s="113" t="s">
        <v>98</v>
      </c>
      <c r="AA1396" s="113" t="s">
        <v>14834</v>
      </c>
      <c r="AB1396" s="113" t="s">
        <v>14834</v>
      </c>
      <c r="AC1396" s="113" t="s">
        <v>14834</v>
      </c>
      <c r="AD1396" s="113" t="s">
        <v>14834</v>
      </c>
    </row>
    <row r="1397" spans="1:30" ht="51.75" x14ac:dyDescent="0.25">
      <c r="A1397" t="str">
        <f t="shared" si="21"/>
        <v>Conventional Hydroelectric.WAT</v>
      </c>
      <c r="B1397" t="str">
        <f>INDEX(Crosswalk!$B$2:$B$47,MATCH(A1397,Crosswalk!$A$2:$A$47,0))</f>
        <v>hydro</v>
      </c>
      <c r="C1397" t="b">
        <f>INDEX(Crosswalk!$F$7:$F$13,MATCH(W1397,Crosswalk!$E$7:$E$13,0))</f>
        <v>1</v>
      </c>
      <c r="D1397" s="114">
        <v>9191</v>
      </c>
      <c r="E1397" s="110" t="s">
        <v>13505</v>
      </c>
      <c r="F1397" s="114">
        <v>821</v>
      </c>
      <c r="G1397" s="110" t="s">
        <v>581</v>
      </c>
      <c r="H1397" s="113" t="s">
        <v>20</v>
      </c>
      <c r="I1397" s="113" t="s">
        <v>15364</v>
      </c>
      <c r="J1397" s="115" t="s">
        <v>10564</v>
      </c>
      <c r="K1397" s="113" t="s">
        <v>95</v>
      </c>
      <c r="L1397" s="113" t="s">
        <v>96</v>
      </c>
      <c r="M1397" s="113" t="s">
        <v>14834</v>
      </c>
      <c r="N1397" s="113" t="s">
        <v>14835</v>
      </c>
      <c r="O1397" s="112">
        <v>34.5</v>
      </c>
      <c r="P1397" s="112" t="s">
        <v>338</v>
      </c>
      <c r="Q1397" s="112">
        <v>0</v>
      </c>
      <c r="R1397" s="113" t="s">
        <v>88</v>
      </c>
      <c r="S1397" s="113">
        <v>1995</v>
      </c>
      <c r="T1397" s="109" t="s">
        <v>338</v>
      </c>
      <c r="U1397" s="109" t="s">
        <v>338</v>
      </c>
      <c r="V1397" s="113" t="s">
        <v>88</v>
      </c>
      <c r="W1397" s="113" t="s">
        <v>97</v>
      </c>
      <c r="X1397" s="113">
        <v>1</v>
      </c>
      <c r="Y1397" s="113" t="s">
        <v>14836</v>
      </c>
      <c r="Z1397" s="113" t="s">
        <v>98</v>
      </c>
      <c r="AA1397" s="113" t="s">
        <v>14834</v>
      </c>
      <c r="AB1397" s="113" t="s">
        <v>14834</v>
      </c>
      <c r="AC1397" s="113" t="s">
        <v>14834</v>
      </c>
      <c r="AD1397" s="113" t="s">
        <v>14834</v>
      </c>
    </row>
    <row r="1398" spans="1:30" ht="51.75" x14ac:dyDescent="0.25">
      <c r="A1398" t="str">
        <f t="shared" si="21"/>
        <v>Conventional Hydroelectric.WAT</v>
      </c>
      <c r="B1398" t="str">
        <f>INDEX(Crosswalk!$B$2:$B$47,MATCH(A1398,Crosswalk!$A$2:$A$47,0))</f>
        <v>hydro</v>
      </c>
      <c r="C1398" t="b">
        <f>INDEX(Crosswalk!$F$7:$F$13,MATCH(W1398,Crosswalk!$E$7:$E$13,0))</f>
        <v>1</v>
      </c>
      <c r="D1398" s="114">
        <v>9191</v>
      </c>
      <c r="E1398" s="110" t="s">
        <v>13505</v>
      </c>
      <c r="F1398" s="114">
        <v>822</v>
      </c>
      <c r="G1398" s="110" t="s">
        <v>582</v>
      </c>
      <c r="H1398" s="113" t="s">
        <v>20</v>
      </c>
      <c r="I1398" s="113" t="s">
        <v>15364</v>
      </c>
      <c r="J1398" s="115" t="s">
        <v>10341</v>
      </c>
      <c r="K1398" s="113" t="s">
        <v>95</v>
      </c>
      <c r="L1398" s="113" t="s">
        <v>96</v>
      </c>
      <c r="M1398" s="113" t="s">
        <v>14834</v>
      </c>
      <c r="N1398" s="113" t="s">
        <v>14835</v>
      </c>
      <c r="O1398" s="112">
        <v>9.3000000000000007</v>
      </c>
      <c r="P1398" s="112">
        <v>9.5</v>
      </c>
      <c r="Q1398" s="112">
        <v>0</v>
      </c>
      <c r="R1398" s="113" t="s">
        <v>88</v>
      </c>
      <c r="S1398" s="113">
        <v>1937</v>
      </c>
      <c r="T1398" s="109" t="s">
        <v>338</v>
      </c>
      <c r="U1398" s="109" t="s">
        <v>338</v>
      </c>
      <c r="V1398" s="113" t="s">
        <v>88</v>
      </c>
      <c r="W1398" s="113" t="s">
        <v>97</v>
      </c>
      <c r="X1398" s="113">
        <v>1</v>
      </c>
      <c r="Y1398" s="113" t="s">
        <v>14836</v>
      </c>
      <c r="Z1398" s="113" t="s">
        <v>98</v>
      </c>
      <c r="AA1398" s="113" t="s">
        <v>14834</v>
      </c>
      <c r="AB1398" s="113" t="s">
        <v>14834</v>
      </c>
      <c r="AC1398" s="113" t="s">
        <v>14834</v>
      </c>
      <c r="AD1398" s="113" t="s">
        <v>14834</v>
      </c>
    </row>
    <row r="1399" spans="1:30" ht="51.75" x14ac:dyDescent="0.25">
      <c r="A1399" t="str">
        <f t="shared" si="21"/>
        <v>Conventional Hydroelectric.WAT</v>
      </c>
      <c r="B1399" t="str">
        <f>INDEX(Crosswalk!$B$2:$B$47,MATCH(A1399,Crosswalk!$A$2:$A$47,0))</f>
        <v>hydro</v>
      </c>
      <c r="C1399" t="b">
        <f>INDEX(Crosswalk!$F$7:$F$13,MATCH(W1399,Crosswalk!$E$7:$E$13,0))</f>
        <v>1</v>
      </c>
      <c r="D1399" s="114">
        <v>9191</v>
      </c>
      <c r="E1399" s="110" t="s">
        <v>13505</v>
      </c>
      <c r="F1399" s="114">
        <v>822</v>
      </c>
      <c r="G1399" s="110" t="s">
        <v>582</v>
      </c>
      <c r="H1399" s="113" t="s">
        <v>20</v>
      </c>
      <c r="I1399" s="113" t="s">
        <v>15364</v>
      </c>
      <c r="J1399" s="115" t="s">
        <v>10564</v>
      </c>
      <c r="K1399" s="113" t="s">
        <v>95</v>
      </c>
      <c r="L1399" s="113" t="s">
        <v>96</v>
      </c>
      <c r="M1399" s="113" t="s">
        <v>14834</v>
      </c>
      <c r="N1399" s="113" t="s">
        <v>14835</v>
      </c>
      <c r="O1399" s="112">
        <v>8.1999999999999993</v>
      </c>
      <c r="P1399" s="112">
        <v>8.1999999999999993</v>
      </c>
      <c r="Q1399" s="112">
        <v>0</v>
      </c>
      <c r="R1399" s="113" t="s">
        <v>88</v>
      </c>
      <c r="S1399" s="113">
        <v>1937</v>
      </c>
      <c r="T1399" s="109" t="s">
        <v>338</v>
      </c>
      <c r="U1399" s="109" t="s">
        <v>338</v>
      </c>
      <c r="V1399" s="113" t="s">
        <v>88</v>
      </c>
      <c r="W1399" s="113" t="s">
        <v>97</v>
      </c>
      <c r="X1399" s="113">
        <v>1</v>
      </c>
      <c r="Y1399" s="113" t="s">
        <v>14836</v>
      </c>
      <c r="Z1399" s="113" t="s">
        <v>98</v>
      </c>
      <c r="AA1399" s="113" t="s">
        <v>14834</v>
      </c>
      <c r="AB1399" s="113" t="s">
        <v>14834</v>
      </c>
      <c r="AC1399" s="113" t="s">
        <v>14834</v>
      </c>
      <c r="AD1399" s="113" t="s">
        <v>14834</v>
      </c>
    </row>
    <row r="1400" spans="1:30" ht="51.75" x14ac:dyDescent="0.25">
      <c r="A1400" t="str">
        <f t="shared" si="21"/>
        <v>Conventional Hydroelectric.WAT</v>
      </c>
      <c r="B1400" t="str">
        <f>INDEX(Crosswalk!$B$2:$B$47,MATCH(A1400,Crosswalk!$A$2:$A$47,0))</f>
        <v>hydro</v>
      </c>
      <c r="C1400" t="b">
        <f>INDEX(Crosswalk!$F$7:$F$13,MATCH(W1400,Crosswalk!$E$7:$E$13,0))</f>
        <v>1</v>
      </c>
      <c r="D1400" s="114">
        <v>9191</v>
      </c>
      <c r="E1400" s="110" t="s">
        <v>13505</v>
      </c>
      <c r="F1400" s="114">
        <v>823</v>
      </c>
      <c r="G1400" s="110" t="s">
        <v>583</v>
      </c>
      <c r="H1400" s="113" t="s">
        <v>20</v>
      </c>
      <c r="I1400" s="113" t="s">
        <v>15358</v>
      </c>
      <c r="J1400" s="115" t="s">
        <v>10341</v>
      </c>
      <c r="K1400" s="113" t="s">
        <v>95</v>
      </c>
      <c r="L1400" s="113" t="s">
        <v>96</v>
      </c>
      <c r="M1400" s="113" t="s">
        <v>14834</v>
      </c>
      <c r="N1400" s="113" t="s">
        <v>14835</v>
      </c>
      <c r="O1400" s="112">
        <v>8</v>
      </c>
      <c r="P1400" s="112">
        <v>7.6</v>
      </c>
      <c r="Q1400" s="112">
        <v>0</v>
      </c>
      <c r="R1400" s="113" t="s">
        <v>88</v>
      </c>
      <c r="S1400" s="113">
        <v>1948</v>
      </c>
      <c r="T1400" s="109" t="s">
        <v>338</v>
      </c>
      <c r="U1400" s="109" t="s">
        <v>338</v>
      </c>
      <c r="V1400" s="113" t="s">
        <v>88</v>
      </c>
      <c r="W1400" s="113" t="s">
        <v>97</v>
      </c>
      <c r="X1400" s="113">
        <v>1</v>
      </c>
      <c r="Y1400" s="113" t="s">
        <v>14836</v>
      </c>
      <c r="Z1400" s="113" t="s">
        <v>98</v>
      </c>
      <c r="AA1400" s="113" t="s">
        <v>14834</v>
      </c>
      <c r="AB1400" s="113" t="s">
        <v>14834</v>
      </c>
      <c r="AC1400" s="113" t="s">
        <v>14834</v>
      </c>
      <c r="AD1400" s="113" t="s">
        <v>14834</v>
      </c>
    </row>
    <row r="1401" spans="1:30" ht="51.75" x14ac:dyDescent="0.25">
      <c r="A1401" t="str">
        <f t="shared" si="21"/>
        <v>Conventional Hydroelectric.WAT</v>
      </c>
      <c r="B1401" t="str">
        <f>INDEX(Crosswalk!$B$2:$B$47,MATCH(A1401,Crosswalk!$A$2:$A$47,0))</f>
        <v>hydro</v>
      </c>
      <c r="C1401" t="b">
        <f>INDEX(Crosswalk!$F$7:$F$13,MATCH(W1401,Crosswalk!$E$7:$E$13,0))</f>
        <v>1</v>
      </c>
      <c r="D1401" s="114">
        <v>14354</v>
      </c>
      <c r="E1401" s="110" t="s">
        <v>10625</v>
      </c>
      <c r="F1401" s="114">
        <v>825</v>
      </c>
      <c r="G1401" s="110" t="s">
        <v>584</v>
      </c>
      <c r="H1401" s="113" t="s">
        <v>20</v>
      </c>
      <c r="I1401" s="113" t="s">
        <v>15131</v>
      </c>
      <c r="J1401" s="115" t="s">
        <v>10341</v>
      </c>
      <c r="K1401" s="113" t="s">
        <v>95</v>
      </c>
      <c r="L1401" s="113" t="s">
        <v>96</v>
      </c>
      <c r="M1401" s="113" t="s">
        <v>14834</v>
      </c>
      <c r="N1401" s="113" t="s">
        <v>14835</v>
      </c>
      <c r="O1401" s="112">
        <v>2.7</v>
      </c>
      <c r="P1401" s="112">
        <v>2.7</v>
      </c>
      <c r="Q1401" s="112">
        <v>0</v>
      </c>
      <c r="R1401" s="113" t="s">
        <v>88</v>
      </c>
      <c r="S1401" s="113">
        <v>1917</v>
      </c>
      <c r="T1401" s="109" t="s">
        <v>338</v>
      </c>
      <c r="U1401" s="109" t="s">
        <v>338</v>
      </c>
      <c r="V1401" s="113" t="s">
        <v>88</v>
      </c>
      <c r="W1401" s="113" t="s">
        <v>97</v>
      </c>
      <c r="X1401" s="113">
        <v>1</v>
      </c>
      <c r="Y1401" s="113" t="s">
        <v>14836</v>
      </c>
      <c r="Z1401" s="113" t="s">
        <v>98</v>
      </c>
      <c r="AA1401" s="113" t="s">
        <v>14834</v>
      </c>
      <c r="AB1401" s="113" t="s">
        <v>14834</v>
      </c>
      <c r="AC1401" s="113" t="s">
        <v>14834</v>
      </c>
      <c r="AD1401" s="113" t="s">
        <v>14834</v>
      </c>
    </row>
    <row r="1402" spans="1:30" ht="51.75" x14ac:dyDescent="0.25">
      <c r="A1402" t="str">
        <f t="shared" si="21"/>
        <v>Conventional Hydroelectric.WAT</v>
      </c>
      <c r="B1402" t="str">
        <f>INDEX(Crosswalk!$B$2:$B$47,MATCH(A1402,Crosswalk!$A$2:$A$47,0))</f>
        <v>hydro</v>
      </c>
      <c r="C1402" t="b">
        <f>INDEX(Crosswalk!$F$7:$F$13,MATCH(W1402,Crosswalk!$E$7:$E$13,0))</f>
        <v>1</v>
      </c>
      <c r="D1402" s="114">
        <v>14354</v>
      </c>
      <c r="E1402" s="110" t="s">
        <v>10625</v>
      </c>
      <c r="F1402" s="114">
        <v>825</v>
      </c>
      <c r="G1402" s="110" t="s">
        <v>584</v>
      </c>
      <c r="H1402" s="113" t="s">
        <v>20</v>
      </c>
      <c r="I1402" s="113" t="s">
        <v>15131</v>
      </c>
      <c r="J1402" s="115" t="s">
        <v>10564</v>
      </c>
      <c r="K1402" s="113" t="s">
        <v>95</v>
      </c>
      <c r="L1402" s="113" t="s">
        <v>96</v>
      </c>
      <c r="M1402" s="113" t="s">
        <v>14834</v>
      </c>
      <c r="N1402" s="113" t="s">
        <v>14835</v>
      </c>
      <c r="O1402" s="112">
        <v>2.2000000000000002</v>
      </c>
      <c r="P1402" s="112">
        <v>2.2000000000000002</v>
      </c>
      <c r="Q1402" s="112">
        <v>0</v>
      </c>
      <c r="R1402" s="113" t="s">
        <v>88</v>
      </c>
      <c r="S1402" s="113">
        <v>1925</v>
      </c>
      <c r="T1402" s="109" t="s">
        <v>338</v>
      </c>
      <c r="U1402" s="109" t="s">
        <v>338</v>
      </c>
      <c r="V1402" s="113" t="s">
        <v>88</v>
      </c>
      <c r="W1402" s="113" t="s">
        <v>97</v>
      </c>
      <c r="X1402" s="113">
        <v>1</v>
      </c>
      <c r="Y1402" s="113" t="s">
        <v>14836</v>
      </c>
      <c r="Z1402" s="113" t="s">
        <v>98</v>
      </c>
      <c r="AA1402" s="113" t="s">
        <v>14834</v>
      </c>
      <c r="AB1402" s="113" t="s">
        <v>14834</v>
      </c>
      <c r="AC1402" s="113" t="s">
        <v>14834</v>
      </c>
      <c r="AD1402" s="113" t="s">
        <v>14834</v>
      </c>
    </row>
    <row r="1403" spans="1:30" ht="51.75" x14ac:dyDescent="0.25">
      <c r="A1403" t="str">
        <f t="shared" si="21"/>
        <v>Conventional Hydroelectric.WAT</v>
      </c>
      <c r="B1403" t="str">
        <f>INDEX(Crosswalk!$B$2:$B$47,MATCH(A1403,Crosswalk!$A$2:$A$47,0))</f>
        <v>hydro</v>
      </c>
      <c r="C1403" t="b">
        <f>INDEX(Crosswalk!$F$7:$F$13,MATCH(W1403,Crosswalk!$E$7:$E$13,0))</f>
        <v>1</v>
      </c>
      <c r="D1403" s="114">
        <v>14354</v>
      </c>
      <c r="E1403" s="110" t="s">
        <v>10625</v>
      </c>
      <c r="F1403" s="114">
        <v>825</v>
      </c>
      <c r="G1403" s="110" t="s">
        <v>584</v>
      </c>
      <c r="H1403" s="113" t="s">
        <v>20</v>
      </c>
      <c r="I1403" s="113" t="s">
        <v>15131</v>
      </c>
      <c r="J1403" s="115" t="s">
        <v>10565</v>
      </c>
      <c r="K1403" s="113" t="s">
        <v>95</v>
      </c>
      <c r="L1403" s="113" t="s">
        <v>96</v>
      </c>
      <c r="M1403" s="113" t="s">
        <v>14834</v>
      </c>
      <c r="N1403" s="113" t="s">
        <v>14835</v>
      </c>
      <c r="O1403" s="112">
        <v>2.2000000000000002</v>
      </c>
      <c r="P1403" s="112">
        <v>2.2000000000000002</v>
      </c>
      <c r="Q1403" s="112">
        <v>0</v>
      </c>
      <c r="R1403" s="113" t="s">
        <v>88</v>
      </c>
      <c r="S1403" s="113">
        <v>1925</v>
      </c>
      <c r="T1403" s="109" t="s">
        <v>338</v>
      </c>
      <c r="U1403" s="109" t="s">
        <v>338</v>
      </c>
      <c r="V1403" s="113" t="s">
        <v>88</v>
      </c>
      <c r="W1403" s="113" t="s">
        <v>97</v>
      </c>
      <c r="X1403" s="113">
        <v>1</v>
      </c>
      <c r="Y1403" s="113" t="s">
        <v>14836</v>
      </c>
      <c r="Z1403" s="113" t="s">
        <v>98</v>
      </c>
      <c r="AA1403" s="113" t="s">
        <v>14834</v>
      </c>
      <c r="AB1403" s="113" t="s">
        <v>14834</v>
      </c>
      <c r="AC1403" s="113" t="s">
        <v>14834</v>
      </c>
      <c r="AD1403" s="113" t="s">
        <v>14834</v>
      </c>
    </row>
    <row r="1404" spans="1:30" ht="51.75" x14ac:dyDescent="0.25">
      <c r="A1404" t="str">
        <f t="shared" si="21"/>
        <v>Conventional Hydroelectric.WAT</v>
      </c>
      <c r="B1404" t="str">
        <f>INDEX(Crosswalk!$B$2:$B$47,MATCH(A1404,Crosswalk!$A$2:$A$47,0))</f>
        <v>hydro</v>
      </c>
      <c r="C1404" t="b">
        <f>INDEX(Crosswalk!$F$7:$F$13,MATCH(W1404,Crosswalk!$E$7:$E$13,0))</f>
        <v>1</v>
      </c>
      <c r="D1404" s="114">
        <v>14354</v>
      </c>
      <c r="E1404" s="110" t="s">
        <v>10625</v>
      </c>
      <c r="F1404" s="114">
        <v>827</v>
      </c>
      <c r="G1404" s="110" t="s">
        <v>585</v>
      </c>
      <c r="H1404" s="113" t="s">
        <v>20</v>
      </c>
      <c r="I1404" s="113" t="s">
        <v>13391</v>
      </c>
      <c r="J1404" s="115" t="s">
        <v>10565</v>
      </c>
      <c r="K1404" s="113" t="s">
        <v>95</v>
      </c>
      <c r="L1404" s="113" t="s">
        <v>96</v>
      </c>
      <c r="M1404" s="113" t="s">
        <v>14834</v>
      </c>
      <c r="N1404" s="113" t="s">
        <v>14835</v>
      </c>
      <c r="O1404" s="112">
        <v>11</v>
      </c>
      <c r="P1404" s="112">
        <v>11</v>
      </c>
      <c r="Q1404" s="112">
        <v>0</v>
      </c>
      <c r="R1404" s="113" t="s">
        <v>88</v>
      </c>
      <c r="S1404" s="113">
        <v>1923</v>
      </c>
      <c r="T1404" s="109" t="s">
        <v>338</v>
      </c>
      <c r="U1404" s="109" t="s">
        <v>338</v>
      </c>
      <c r="V1404" s="113" t="s">
        <v>88</v>
      </c>
      <c r="W1404" s="113" t="s">
        <v>97</v>
      </c>
      <c r="X1404" s="113">
        <v>1</v>
      </c>
      <c r="Y1404" s="113" t="s">
        <v>14836</v>
      </c>
      <c r="Z1404" s="113" t="s">
        <v>98</v>
      </c>
      <c r="AA1404" s="113" t="s">
        <v>14834</v>
      </c>
      <c r="AB1404" s="113" t="s">
        <v>14834</v>
      </c>
      <c r="AC1404" s="113" t="s">
        <v>14834</v>
      </c>
      <c r="AD1404" s="113" t="s">
        <v>14834</v>
      </c>
    </row>
    <row r="1405" spans="1:30" ht="51.75" x14ac:dyDescent="0.25">
      <c r="A1405" t="str">
        <f t="shared" si="21"/>
        <v>Conventional Hydroelectric.WAT</v>
      </c>
      <c r="B1405" t="str">
        <f>INDEX(Crosswalk!$B$2:$B$47,MATCH(A1405,Crosswalk!$A$2:$A$47,0))</f>
        <v>hydro</v>
      </c>
      <c r="C1405" t="b">
        <f>INDEX(Crosswalk!$F$7:$F$13,MATCH(W1405,Crosswalk!$E$7:$E$13,0))</f>
        <v>1</v>
      </c>
      <c r="D1405" s="114">
        <v>14354</v>
      </c>
      <c r="E1405" s="110" t="s">
        <v>10625</v>
      </c>
      <c r="F1405" s="114">
        <v>827</v>
      </c>
      <c r="G1405" s="110" t="s">
        <v>585</v>
      </c>
      <c r="H1405" s="113" t="s">
        <v>20</v>
      </c>
      <c r="I1405" s="113" t="s">
        <v>13391</v>
      </c>
      <c r="J1405" s="115" t="s">
        <v>10566</v>
      </c>
      <c r="K1405" s="113" t="s">
        <v>95</v>
      </c>
      <c r="L1405" s="113" t="s">
        <v>96</v>
      </c>
      <c r="M1405" s="113" t="s">
        <v>14834</v>
      </c>
      <c r="N1405" s="113" t="s">
        <v>14835</v>
      </c>
      <c r="O1405" s="112">
        <v>11</v>
      </c>
      <c r="P1405" s="112">
        <v>11</v>
      </c>
      <c r="Q1405" s="112">
        <v>0</v>
      </c>
      <c r="R1405" s="113" t="s">
        <v>88</v>
      </c>
      <c r="S1405" s="113">
        <v>1923</v>
      </c>
      <c r="T1405" s="109" t="s">
        <v>338</v>
      </c>
      <c r="U1405" s="109" t="s">
        <v>338</v>
      </c>
      <c r="V1405" s="113" t="s">
        <v>88</v>
      </c>
      <c r="W1405" s="113" t="s">
        <v>97</v>
      </c>
      <c r="X1405" s="113">
        <v>1</v>
      </c>
      <c r="Y1405" s="113" t="s">
        <v>14836</v>
      </c>
      <c r="Z1405" s="113" t="s">
        <v>98</v>
      </c>
      <c r="AA1405" s="113" t="s">
        <v>14834</v>
      </c>
      <c r="AB1405" s="113" t="s">
        <v>14834</v>
      </c>
      <c r="AC1405" s="113" t="s">
        <v>14834</v>
      </c>
      <c r="AD1405" s="113" t="s">
        <v>14834</v>
      </c>
    </row>
    <row r="1406" spans="1:30" ht="51.75" x14ac:dyDescent="0.25">
      <c r="A1406" t="str">
        <f t="shared" si="21"/>
        <v>Conventional Hydroelectric.WAT</v>
      </c>
      <c r="B1406" t="str">
        <f>INDEX(Crosswalk!$B$2:$B$47,MATCH(A1406,Crosswalk!$A$2:$A$47,0))</f>
        <v>hydro</v>
      </c>
      <c r="C1406" t="b">
        <f>INDEX(Crosswalk!$F$7:$F$13,MATCH(W1406,Crosswalk!$E$7:$E$13,0))</f>
        <v>1</v>
      </c>
      <c r="D1406" s="114">
        <v>14354</v>
      </c>
      <c r="E1406" s="110" t="s">
        <v>10625</v>
      </c>
      <c r="F1406" s="114">
        <v>827</v>
      </c>
      <c r="G1406" s="110" t="s">
        <v>585</v>
      </c>
      <c r="H1406" s="113" t="s">
        <v>20</v>
      </c>
      <c r="I1406" s="113" t="s">
        <v>13391</v>
      </c>
      <c r="J1406" s="115" t="s">
        <v>10567</v>
      </c>
      <c r="K1406" s="113" t="s">
        <v>95</v>
      </c>
      <c r="L1406" s="113" t="s">
        <v>96</v>
      </c>
      <c r="M1406" s="113" t="s">
        <v>14834</v>
      </c>
      <c r="N1406" s="113" t="s">
        <v>14835</v>
      </c>
      <c r="O1406" s="112">
        <v>11</v>
      </c>
      <c r="P1406" s="112">
        <v>11</v>
      </c>
      <c r="Q1406" s="112">
        <v>0</v>
      </c>
      <c r="R1406" s="113" t="s">
        <v>88</v>
      </c>
      <c r="S1406" s="113">
        <v>1923</v>
      </c>
      <c r="T1406" s="109" t="s">
        <v>338</v>
      </c>
      <c r="U1406" s="109" t="s">
        <v>338</v>
      </c>
      <c r="V1406" s="113" t="s">
        <v>88</v>
      </c>
      <c r="W1406" s="113" t="s">
        <v>97</v>
      </c>
      <c r="X1406" s="113">
        <v>1</v>
      </c>
      <c r="Y1406" s="113" t="s">
        <v>14836</v>
      </c>
      <c r="Z1406" s="113" t="s">
        <v>98</v>
      </c>
      <c r="AA1406" s="113" t="s">
        <v>14834</v>
      </c>
      <c r="AB1406" s="113" t="s">
        <v>14834</v>
      </c>
      <c r="AC1406" s="113" t="s">
        <v>14834</v>
      </c>
      <c r="AD1406" s="113" t="s">
        <v>14834</v>
      </c>
    </row>
    <row r="1407" spans="1:30" ht="51.75" x14ac:dyDescent="0.25">
      <c r="A1407" t="str">
        <f t="shared" si="21"/>
        <v>Conventional Hydroelectric.WAT</v>
      </c>
      <c r="B1407" t="str">
        <f>INDEX(Crosswalk!$B$2:$B$47,MATCH(A1407,Crosswalk!$A$2:$A$47,0))</f>
        <v>hydro</v>
      </c>
      <c r="C1407" t="b">
        <f>INDEX(Crosswalk!$F$7:$F$13,MATCH(W1407,Crosswalk!$E$7:$E$13,0))</f>
        <v>1</v>
      </c>
      <c r="D1407" s="114">
        <v>14354</v>
      </c>
      <c r="E1407" s="110" t="s">
        <v>10625</v>
      </c>
      <c r="F1407" s="114">
        <v>829</v>
      </c>
      <c r="G1407" s="110" t="s">
        <v>586</v>
      </c>
      <c r="H1407" s="113" t="s">
        <v>20</v>
      </c>
      <c r="I1407" s="113" t="s">
        <v>15017</v>
      </c>
      <c r="J1407" s="115" t="s">
        <v>10341</v>
      </c>
      <c r="K1407" s="113" t="s">
        <v>95</v>
      </c>
      <c r="L1407" s="113" t="s">
        <v>96</v>
      </c>
      <c r="M1407" s="113" t="s">
        <v>14834</v>
      </c>
      <c r="N1407" s="113" t="s">
        <v>14835</v>
      </c>
      <c r="O1407" s="112">
        <v>9.3000000000000007</v>
      </c>
      <c r="P1407" s="112">
        <v>9.3000000000000007</v>
      </c>
      <c r="Q1407" s="112">
        <v>0</v>
      </c>
      <c r="R1407" s="113" t="s">
        <v>88</v>
      </c>
      <c r="S1407" s="113">
        <v>1915</v>
      </c>
      <c r="T1407" s="109" t="s">
        <v>338</v>
      </c>
      <c r="U1407" s="109" t="s">
        <v>338</v>
      </c>
      <c r="V1407" s="113" t="s">
        <v>88</v>
      </c>
      <c r="W1407" s="113" t="s">
        <v>97</v>
      </c>
      <c r="X1407" s="113">
        <v>1</v>
      </c>
      <c r="Y1407" s="113" t="s">
        <v>14836</v>
      </c>
      <c r="Z1407" s="113" t="s">
        <v>98</v>
      </c>
      <c r="AA1407" s="113" t="s">
        <v>14834</v>
      </c>
      <c r="AB1407" s="113" t="s">
        <v>14834</v>
      </c>
      <c r="AC1407" s="113" t="s">
        <v>14834</v>
      </c>
      <c r="AD1407" s="113" t="s">
        <v>14834</v>
      </c>
    </row>
    <row r="1408" spans="1:30" ht="51.75" x14ac:dyDescent="0.25">
      <c r="A1408" t="str">
        <f t="shared" si="21"/>
        <v>Conventional Hydroelectric.WAT</v>
      </c>
      <c r="B1408" t="str">
        <f>INDEX(Crosswalk!$B$2:$B$47,MATCH(A1408,Crosswalk!$A$2:$A$47,0))</f>
        <v>hydro</v>
      </c>
      <c r="C1408" t="b">
        <f>INDEX(Crosswalk!$F$7:$F$13,MATCH(W1408,Crosswalk!$E$7:$E$13,0))</f>
        <v>1</v>
      </c>
      <c r="D1408" s="114">
        <v>14354</v>
      </c>
      <c r="E1408" s="110" t="s">
        <v>10625</v>
      </c>
      <c r="F1408" s="114">
        <v>829</v>
      </c>
      <c r="G1408" s="110" t="s">
        <v>586</v>
      </c>
      <c r="H1408" s="113" t="s">
        <v>20</v>
      </c>
      <c r="I1408" s="113" t="s">
        <v>15017</v>
      </c>
      <c r="J1408" s="115" t="s">
        <v>10564</v>
      </c>
      <c r="K1408" s="113" t="s">
        <v>95</v>
      </c>
      <c r="L1408" s="113" t="s">
        <v>96</v>
      </c>
      <c r="M1408" s="113" t="s">
        <v>14834</v>
      </c>
      <c r="N1408" s="113" t="s">
        <v>14835</v>
      </c>
      <c r="O1408" s="112">
        <v>9.3000000000000007</v>
      </c>
      <c r="P1408" s="112">
        <v>9.3000000000000007</v>
      </c>
      <c r="Q1408" s="112">
        <v>0</v>
      </c>
      <c r="R1408" s="113" t="s">
        <v>88</v>
      </c>
      <c r="S1408" s="113">
        <v>1916</v>
      </c>
      <c r="T1408" s="109" t="s">
        <v>338</v>
      </c>
      <c r="U1408" s="109" t="s">
        <v>338</v>
      </c>
      <c r="V1408" s="113" t="s">
        <v>88</v>
      </c>
      <c r="W1408" s="113" t="s">
        <v>97</v>
      </c>
      <c r="X1408" s="113">
        <v>1</v>
      </c>
      <c r="Y1408" s="113" t="s">
        <v>14836</v>
      </c>
      <c r="Z1408" s="113" t="s">
        <v>98</v>
      </c>
      <c r="AA1408" s="113" t="s">
        <v>14834</v>
      </c>
      <c r="AB1408" s="113" t="s">
        <v>14834</v>
      </c>
      <c r="AC1408" s="113" t="s">
        <v>14834</v>
      </c>
      <c r="AD1408" s="113" t="s">
        <v>14834</v>
      </c>
    </row>
    <row r="1409" spans="1:30" ht="51.75" x14ac:dyDescent="0.25">
      <c r="A1409" t="str">
        <f t="shared" si="21"/>
        <v>Conventional Hydroelectric.WAT</v>
      </c>
      <c r="B1409" t="str">
        <f>INDEX(Crosswalk!$B$2:$B$47,MATCH(A1409,Crosswalk!$A$2:$A$47,0))</f>
        <v>hydro</v>
      </c>
      <c r="C1409" t="b">
        <f>INDEX(Crosswalk!$F$7:$F$13,MATCH(W1409,Crosswalk!$E$7:$E$13,0))</f>
        <v>1</v>
      </c>
      <c r="D1409" s="114">
        <v>14354</v>
      </c>
      <c r="E1409" s="110" t="s">
        <v>10625</v>
      </c>
      <c r="F1409" s="114">
        <v>829</v>
      </c>
      <c r="G1409" s="110" t="s">
        <v>586</v>
      </c>
      <c r="H1409" s="113" t="s">
        <v>20</v>
      </c>
      <c r="I1409" s="113" t="s">
        <v>15017</v>
      </c>
      <c r="J1409" s="115" t="s">
        <v>10565</v>
      </c>
      <c r="K1409" s="113" t="s">
        <v>95</v>
      </c>
      <c r="L1409" s="113" t="s">
        <v>96</v>
      </c>
      <c r="M1409" s="113" t="s">
        <v>14834</v>
      </c>
      <c r="N1409" s="113" t="s">
        <v>14835</v>
      </c>
      <c r="O1409" s="112">
        <v>9.3000000000000007</v>
      </c>
      <c r="P1409" s="112">
        <v>9.3000000000000007</v>
      </c>
      <c r="Q1409" s="112">
        <v>0</v>
      </c>
      <c r="R1409" s="113" t="s">
        <v>88</v>
      </c>
      <c r="S1409" s="113">
        <v>1920</v>
      </c>
      <c r="T1409" s="109" t="s">
        <v>338</v>
      </c>
      <c r="U1409" s="109" t="s">
        <v>338</v>
      </c>
      <c r="V1409" s="113" t="s">
        <v>88</v>
      </c>
      <c r="W1409" s="113" t="s">
        <v>97</v>
      </c>
      <c r="X1409" s="113">
        <v>1</v>
      </c>
      <c r="Y1409" s="113" t="s">
        <v>14836</v>
      </c>
      <c r="Z1409" s="113" t="s">
        <v>98</v>
      </c>
      <c r="AA1409" s="113" t="s">
        <v>14834</v>
      </c>
      <c r="AB1409" s="113" t="s">
        <v>14834</v>
      </c>
      <c r="AC1409" s="113" t="s">
        <v>14834</v>
      </c>
      <c r="AD1409" s="113" t="s">
        <v>14834</v>
      </c>
    </row>
    <row r="1410" spans="1:30" ht="51.75" x14ac:dyDescent="0.25">
      <c r="A1410" t="str">
        <f t="shared" si="21"/>
        <v>Conventional Hydroelectric.WAT</v>
      </c>
      <c r="B1410" t="str">
        <f>INDEX(Crosswalk!$B$2:$B$47,MATCH(A1410,Crosswalk!$A$2:$A$47,0))</f>
        <v>hydro</v>
      </c>
      <c r="C1410" t="b">
        <f>INDEX(Crosswalk!$F$7:$F$13,MATCH(W1410,Crosswalk!$E$7:$E$13,0))</f>
        <v>1</v>
      </c>
      <c r="D1410" s="114">
        <v>14354</v>
      </c>
      <c r="E1410" s="110" t="s">
        <v>10625</v>
      </c>
      <c r="F1410" s="114">
        <v>831</v>
      </c>
      <c r="G1410" s="110" t="s">
        <v>587</v>
      </c>
      <c r="H1410" s="113" t="s">
        <v>20</v>
      </c>
      <c r="I1410" s="113" t="s">
        <v>13391</v>
      </c>
      <c r="J1410" s="115" t="s">
        <v>10341</v>
      </c>
      <c r="K1410" s="113" t="s">
        <v>95</v>
      </c>
      <c r="L1410" s="113" t="s">
        <v>96</v>
      </c>
      <c r="M1410" s="113" t="s">
        <v>14834</v>
      </c>
      <c r="N1410" s="113" t="s">
        <v>14835</v>
      </c>
      <c r="O1410" s="112">
        <v>7.6</v>
      </c>
      <c r="P1410" s="112">
        <v>7.6</v>
      </c>
      <c r="Q1410" s="112">
        <v>0</v>
      </c>
      <c r="R1410" s="113" t="s">
        <v>88</v>
      </c>
      <c r="S1410" s="113">
        <v>1924</v>
      </c>
      <c r="T1410" s="109" t="s">
        <v>338</v>
      </c>
      <c r="U1410" s="109" t="s">
        <v>338</v>
      </c>
      <c r="V1410" s="113" t="s">
        <v>88</v>
      </c>
      <c r="W1410" s="113" t="s">
        <v>97</v>
      </c>
      <c r="X1410" s="113">
        <v>1</v>
      </c>
      <c r="Y1410" s="113" t="s">
        <v>14836</v>
      </c>
      <c r="Z1410" s="113" t="s">
        <v>98</v>
      </c>
      <c r="AA1410" s="113" t="s">
        <v>14834</v>
      </c>
      <c r="AB1410" s="113" t="s">
        <v>14834</v>
      </c>
      <c r="AC1410" s="113" t="s">
        <v>14834</v>
      </c>
      <c r="AD1410" s="113" t="s">
        <v>14834</v>
      </c>
    </row>
    <row r="1411" spans="1:30" ht="51.75" x14ac:dyDescent="0.25">
      <c r="A1411" t="str">
        <f t="shared" ref="A1411:A1474" si="22">CONCATENATE(K1411,".",Z1411)</f>
        <v>Conventional Hydroelectric.WAT</v>
      </c>
      <c r="B1411" t="str">
        <f>INDEX(Crosswalk!$B$2:$B$47,MATCH(A1411,Crosswalk!$A$2:$A$47,0))</f>
        <v>hydro</v>
      </c>
      <c r="C1411" t="b">
        <f>INDEX(Crosswalk!$F$7:$F$13,MATCH(W1411,Crosswalk!$E$7:$E$13,0))</f>
        <v>1</v>
      </c>
      <c r="D1411" s="114">
        <v>14354</v>
      </c>
      <c r="E1411" s="110" t="s">
        <v>10625</v>
      </c>
      <c r="F1411" s="114">
        <v>831</v>
      </c>
      <c r="G1411" s="110" t="s">
        <v>587</v>
      </c>
      <c r="H1411" s="113" t="s">
        <v>20</v>
      </c>
      <c r="I1411" s="113" t="s">
        <v>13391</v>
      </c>
      <c r="J1411" s="115" t="s">
        <v>10564</v>
      </c>
      <c r="K1411" s="113" t="s">
        <v>95</v>
      </c>
      <c r="L1411" s="113" t="s">
        <v>96</v>
      </c>
      <c r="M1411" s="113" t="s">
        <v>14834</v>
      </c>
      <c r="N1411" s="113" t="s">
        <v>14835</v>
      </c>
      <c r="O1411" s="112">
        <v>7.6</v>
      </c>
      <c r="P1411" s="112">
        <v>7.6</v>
      </c>
      <c r="Q1411" s="112">
        <v>0</v>
      </c>
      <c r="R1411" s="113" t="s">
        <v>88</v>
      </c>
      <c r="S1411" s="113">
        <v>1924</v>
      </c>
      <c r="T1411" s="109" t="s">
        <v>338</v>
      </c>
      <c r="U1411" s="109" t="s">
        <v>338</v>
      </c>
      <c r="V1411" s="113" t="s">
        <v>88</v>
      </c>
      <c r="W1411" s="113" t="s">
        <v>97</v>
      </c>
      <c r="X1411" s="113">
        <v>1</v>
      </c>
      <c r="Y1411" s="113" t="s">
        <v>14836</v>
      </c>
      <c r="Z1411" s="113" t="s">
        <v>98</v>
      </c>
      <c r="AA1411" s="113" t="s">
        <v>14834</v>
      </c>
      <c r="AB1411" s="113" t="s">
        <v>14834</v>
      </c>
      <c r="AC1411" s="113" t="s">
        <v>14834</v>
      </c>
      <c r="AD1411" s="113" t="s">
        <v>14834</v>
      </c>
    </row>
    <row r="1412" spans="1:30" ht="51.75" x14ac:dyDescent="0.25">
      <c r="A1412" t="str">
        <f t="shared" si="22"/>
        <v>Conventional Hydroelectric.WAT</v>
      </c>
      <c r="B1412" t="str">
        <f>INDEX(Crosswalk!$B$2:$B$47,MATCH(A1412,Crosswalk!$A$2:$A$47,0))</f>
        <v>hydro</v>
      </c>
      <c r="C1412" t="b">
        <f>INDEX(Crosswalk!$F$7:$F$13,MATCH(W1412,Crosswalk!$E$7:$E$13,0))</f>
        <v>1</v>
      </c>
      <c r="D1412" s="114">
        <v>20169</v>
      </c>
      <c r="E1412" s="110" t="s">
        <v>15162</v>
      </c>
      <c r="F1412" s="114">
        <v>833</v>
      </c>
      <c r="G1412" s="110" t="s">
        <v>588</v>
      </c>
      <c r="H1412" s="113" t="s">
        <v>20</v>
      </c>
      <c r="I1412" s="113" t="s">
        <v>15365</v>
      </c>
      <c r="J1412" s="115" t="s">
        <v>10341</v>
      </c>
      <c r="K1412" s="113" t="s">
        <v>95</v>
      </c>
      <c r="L1412" s="113" t="s">
        <v>96</v>
      </c>
      <c r="M1412" s="113" t="s">
        <v>14834</v>
      </c>
      <c r="N1412" s="113" t="s">
        <v>14835</v>
      </c>
      <c r="O1412" s="112">
        <v>44.3</v>
      </c>
      <c r="P1412" s="112">
        <v>66.5</v>
      </c>
      <c r="Q1412" s="112">
        <v>22</v>
      </c>
      <c r="R1412" s="113" t="s">
        <v>88</v>
      </c>
      <c r="S1412" s="113">
        <v>1953</v>
      </c>
      <c r="T1412" s="109" t="s">
        <v>338</v>
      </c>
      <c r="U1412" s="109" t="s">
        <v>338</v>
      </c>
      <c r="V1412" s="113" t="s">
        <v>88</v>
      </c>
      <c r="W1412" s="113" t="s">
        <v>97</v>
      </c>
      <c r="X1412" s="113">
        <v>1</v>
      </c>
      <c r="Y1412" s="113" t="s">
        <v>14836</v>
      </c>
      <c r="Z1412" s="113" t="s">
        <v>98</v>
      </c>
      <c r="AA1412" s="113" t="s">
        <v>14834</v>
      </c>
      <c r="AB1412" s="113" t="s">
        <v>14834</v>
      </c>
      <c r="AC1412" s="113" t="s">
        <v>14834</v>
      </c>
      <c r="AD1412" s="113" t="s">
        <v>14834</v>
      </c>
    </row>
    <row r="1413" spans="1:30" ht="51.75" x14ac:dyDescent="0.25">
      <c r="A1413" t="str">
        <f t="shared" si="22"/>
        <v>Conventional Hydroelectric.WAT</v>
      </c>
      <c r="B1413" t="str">
        <f>INDEX(Crosswalk!$B$2:$B$47,MATCH(A1413,Crosswalk!$A$2:$A$47,0))</f>
        <v>hydro</v>
      </c>
      <c r="C1413" t="b">
        <f>INDEX(Crosswalk!$F$7:$F$13,MATCH(W1413,Crosswalk!$E$7:$E$13,0))</f>
        <v>1</v>
      </c>
      <c r="D1413" s="114">
        <v>20169</v>
      </c>
      <c r="E1413" s="110" t="s">
        <v>15162</v>
      </c>
      <c r="F1413" s="114">
        <v>833</v>
      </c>
      <c r="G1413" s="110" t="s">
        <v>588</v>
      </c>
      <c r="H1413" s="113" t="s">
        <v>20</v>
      </c>
      <c r="I1413" s="113" t="s">
        <v>15365</v>
      </c>
      <c r="J1413" s="115" t="s">
        <v>10564</v>
      </c>
      <c r="K1413" s="113" t="s">
        <v>95</v>
      </c>
      <c r="L1413" s="113" t="s">
        <v>96</v>
      </c>
      <c r="M1413" s="113" t="s">
        <v>14834</v>
      </c>
      <c r="N1413" s="113" t="s">
        <v>14835</v>
      </c>
      <c r="O1413" s="112">
        <v>73.900000000000006</v>
      </c>
      <c r="P1413" s="112">
        <v>79.8</v>
      </c>
      <c r="Q1413" s="112">
        <v>55</v>
      </c>
      <c r="R1413" s="113" t="s">
        <v>88</v>
      </c>
      <c r="S1413" s="113">
        <v>1953</v>
      </c>
      <c r="T1413" s="109" t="s">
        <v>338</v>
      </c>
      <c r="U1413" s="109" t="s">
        <v>338</v>
      </c>
      <c r="V1413" s="113" t="s">
        <v>88</v>
      </c>
      <c r="W1413" s="113" t="s">
        <v>97</v>
      </c>
      <c r="X1413" s="113">
        <v>1</v>
      </c>
      <c r="Y1413" s="113" t="s">
        <v>14836</v>
      </c>
      <c r="Z1413" s="113" t="s">
        <v>98</v>
      </c>
      <c r="AA1413" s="113" t="s">
        <v>14834</v>
      </c>
      <c r="AB1413" s="113" t="s">
        <v>14834</v>
      </c>
      <c r="AC1413" s="113" t="s">
        <v>14834</v>
      </c>
      <c r="AD1413" s="113" t="s">
        <v>14834</v>
      </c>
    </row>
    <row r="1414" spans="1:30" ht="51.75" x14ac:dyDescent="0.25">
      <c r="A1414" t="str">
        <f t="shared" si="22"/>
        <v>Conventional Hydroelectric.WAT</v>
      </c>
      <c r="B1414" t="str">
        <f>INDEX(Crosswalk!$B$2:$B$47,MATCH(A1414,Crosswalk!$A$2:$A$47,0))</f>
        <v>hydro</v>
      </c>
      <c r="C1414" t="b">
        <f>INDEX(Crosswalk!$F$7:$F$13,MATCH(W1414,Crosswalk!$E$7:$E$13,0))</f>
        <v>1</v>
      </c>
      <c r="D1414" s="114">
        <v>20169</v>
      </c>
      <c r="E1414" s="110" t="s">
        <v>15162</v>
      </c>
      <c r="F1414" s="114">
        <v>833</v>
      </c>
      <c r="G1414" s="110" t="s">
        <v>588</v>
      </c>
      <c r="H1414" s="113" t="s">
        <v>20</v>
      </c>
      <c r="I1414" s="113" t="s">
        <v>15365</v>
      </c>
      <c r="J1414" s="115" t="s">
        <v>10565</v>
      </c>
      <c r="K1414" s="113" t="s">
        <v>95</v>
      </c>
      <c r="L1414" s="113" t="s">
        <v>96</v>
      </c>
      <c r="M1414" s="113" t="s">
        <v>14834</v>
      </c>
      <c r="N1414" s="113" t="s">
        <v>14835</v>
      </c>
      <c r="O1414" s="112">
        <v>73.400000000000006</v>
      </c>
      <c r="P1414" s="112">
        <v>80.2</v>
      </c>
      <c r="Q1414" s="112">
        <v>55</v>
      </c>
      <c r="R1414" s="113" t="s">
        <v>88</v>
      </c>
      <c r="S1414" s="113">
        <v>1952</v>
      </c>
      <c r="T1414" s="109" t="s">
        <v>338</v>
      </c>
      <c r="U1414" s="109" t="s">
        <v>338</v>
      </c>
      <c r="V1414" s="113" t="s">
        <v>88</v>
      </c>
      <c r="W1414" s="113" t="s">
        <v>97</v>
      </c>
      <c r="X1414" s="113">
        <v>1</v>
      </c>
      <c r="Y1414" s="113" t="s">
        <v>14836</v>
      </c>
      <c r="Z1414" s="113" t="s">
        <v>98</v>
      </c>
      <c r="AA1414" s="113" t="s">
        <v>14834</v>
      </c>
      <c r="AB1414" s="113" t="s">
        <v>14834</v>
      </c>
      <c r="AC1414" s="113" t="s">
        <v>14834</v>
      </c>
      <c r="AD1414" s="113" t="s">
        <v>14834</v>
      </c>
    </row>
    <row r="1415" spans="1:30" ht="51.75" x14ac:dyDescent="0.25">
      <c r="A1415" t="str">
        <f t="shared" si="22"/>
        <v>Conventional Hydroelectric.WAT</v>
      </c>
      <c r="B1415" t="str">
        <f>INDEX(Crosswalk!$B$2:$B$47,MATCH(A1415,Crosswalk!$A$2:$A$47,0))</f>
        <v>hydro</v>
      </c>
      <c r="C1415" t="b">
        <f>INDEX(Crosswalk!$F$7:$F$13,MATCH(W1415,Crosswalk!$E$7:$E$13,0))</f>
        <v>1</v>
      </c>
      <c r="D1415" s="114">
        <v>20169</v>
      </c>
      <c r="E1415" s="110" t="s">
        <v>15162</v>
      </c>
      <c r="F1415" s="114">
        <v>833</v>
      </c>
      <c r="G1415" s="110" t="s">
        <v>588</v>
      </c>
      <c r="H1415" s="113" t="s">
        <v>20</v>
      </c>
      <c r="I1415" s="113" t="s">
        <v>15365</v>
      </c>
      <c r="J1415" s="115" t="s">
        <v>10566</v>
      </c>
      <c r="K1415" s="113" t="s">
        <v>95</v>
      </c>
      <c r="L1415" s="113" t="s">
        <v>96</v>
      </c>
      <c r="M1415" s="113" t="s">
        <v>14834</v>
      </c>
      <c r="N1415" s="113" t="s">
        <v>14835</v>
      </c>
      <c r="O1415" s="112">
        <v>63</v>
      </c>
      <c r="P1415" s="112">
        <v>68.3</v>
      </c>
      <c r="Q1415" s="112">
        <v>48</v>
      </c>
      <c r="R1415" s="113" t="s">
        <v>88</v>
      </c>
      <c r="S1415" s="113">
        <v>1952</v>
      </c>
      <c r="T1415" s="109" t="s">
        <v>338</v>
      </c>
      <c r="U1415" s="109" t="s">
        <v>338</v>
      </c>
      <c r="V1415" s="113" t="s">
        <v>88</v>
      </c>
      <c r="W1415" s="113" t="s">
        <v>97</v>
      </c>
      <c r="X1415" s="113">
        <v>1</v>
      </c>
      <c r="Y1415" s="113" t="s">
        <v>14836</v>
      </c>
      <c r="Z1415" s="113" t="s">
        <v>98</v>
      </c>
      <c r="AA1415" s="113" t="s">
        <v>14834</v>
      </c>
      <c r="AB1415" s="113" t="s">
        <v>14834</v>
      </c>
      <c r="AC1415" s="113" t="s">
        <v>14834</v>
      </c>
      <c r="AD1415" s="113" t="s">
        <v>14834</v>
      </c>
    </row>
    <row r="1416" spans="1:30" ht="51.75" x14ac:dyDescent="0.25">
      <c r="A1416" t="str">
        <f t="shared" si="22"/>
        <v>Conventional Hydroelectric.WAT</v>
      </c>
      <c r="B1416" t="str">
        <f>INDEX(Crosswalk!$B$2:$B$47,MATCH(A1416,Crosswalk!$A$2:$A$47,0))</f>
        <v>hydro</v>
      </c>
      <c r="C1416" t="b">
        <f>INDEX(Crosswalk!$F$7:$F$13,MATCH(W1416,Crosswalk!$E$7:$E$13,0))</f>
        <v>1</v>
      </c>
      <c r="D1416" s="114">
        <v>20169</v>
      </c>
      <c r="E1416" s="110" t="s">
        <v>15162</v>
      </c>
      <c r="F1416" s="114">
        <v>835</v>
      </c>
      <c r="G1416" s="110" t="s">
        <v>589</v>
      </c>
      <c r="H1416" s="113" t="s">
        <v>20</v>
      </c>
      <c r="I1416" s="113" t="s">
        <v>15366</v>
      </c>
      <c r="J1416" s="115" t="s">
        <v>10341</v>
      </c>
      <c r="K1416" s="113" t="s">
        <v>95</v>
      </c>
      <c r="L1416" s="113" t="s">
        <v>96</v>
      </c>
      <c r="M1416" s="113" t="s">
        <v>14834</v>
      </c>
      <c r="N1416" s="113" t="s">
        <v>14835</v>
      </c>
      <c r="O1416" s="112">
        <v>2.8</v>
      </c>
      <c r="P1416" s="112">
        <v>2.9</v>
      </c>
      <c r="Q1416" s="112">
        <v>0.3</v>
      </c>
      <c r="R1416" s="113" t="s">
        <v>88</v>
      </c>
      <c r="S1416" s="113">
        <v>1907</v>
      </c>
      <c r="T1416" s="109" t="s">
        <v>338</v>
      </c>
      <c r="U1416" s="109" t="s">
        <v>338</v>
      </c>
      <c r="V1416" s="113" t="s">
        <v>88</v>
      </c>
      <c r="W1416" s="113" t="s">
        <v>97</v>
      </c>
      <c r="X1416" s="113">
        <v>1</v>
      </c>
      <c r="Y1416" s="113" t="s">
        <v>14836</v>
      </c>
      <c r="Z1416" s="113" t="s">
        <v>98</v>
      </c>
      <c r="AA1416" s="113" t="s">
        <v>14834</v>
      </c>
      <c r="AB1416" s="113" t="s">
        <v>14834</v>
      </c>
      <c r="AC1416" s="113" t="s">
        <v>14834</v>
      </c>
      <c r="AD1416" s="113" t="s">
        <v>14834</v>
      </c>
    </row>
    <row r="1417" spans="1:30" ht="51.75" x14ac:dyDescent="0.25">
      <c r="A1417" t="str">
        <f t="shared" si="22"/>
        <v>Conventional Hydroelectric.WAT</v>
      </c>
      <c r="B1417" t="str">
        <f>INDEX(Crosswalk!$B$2:$B$47,MATCH(A1417,Crosswalk!$A$2:$A$47,0))</f>
        <v>hydro</v>
      </c>
      <c r="C1417" t="b">
        <f>INDEX(Crosswalk!$F$7:$F$13,MATCH(W1417,Crosswalk!$E$7:$E$13,0))</f>
        <v>1</v>
      </c>
      <c r="D1417" s="114">
        <v>20169</v>
      </c>
      <c r="E1417" s="110" t="s">
        <v>15162</v>
      </c>
      <c r="F1417" s="114">
        <v>835</v>
      </c>
      <c r="G1417" s="110" t="s">
        <v>589</v>
      </c>
      <c r="H1417" s="113" t="s">
        <v>20</v>
      </c>
      <c r="I1417" s="113" t="s">
        <v>15366</v>
      </c>
      <c r="J1417" s="115" t="s">
        <v>10564</v>
      </c>
      <c r="K1417" s="113" t="s">
        <v>95</v>
      </c>
      <c r="L1417" s="113" t="s">
        <v>96</v>
      </c>
      <c r="M1417" s="113" t="s">
        <v>14834</v>
      </c>
      <c r="N1417" s="113" t="s">
        <v>14835</v>
      </c>
      <c r="O1417" s="112">
        <v>2.8</v>
      </c>
      <c r="P1417" s="112">
        <v>2.9</v>
      </c>
      <c r="Q1417" s="112">
        <v>0.3</v>
      </c>
      <c r="R1417" s="113" t="s">
        <v>88</v>
      </c>
      <c r="S1417" s="113">
        <v>1906</v>
      </c>
      <c r="T1417" s="109" t="s">
        <v>338</v>
      </c>
      <c r="U1417" s="109" t="s">
        <v>338</v>
      </c>
      <c r="V1417" s="113" t="s">
        <v>88</v>
      </c>
      <c r="W1417" s="113" t="s">
        <v>97</v>
      </c>
      <c r="X1417" s="113">
        <v>1</v>
      </c>
      <c r="Y1417" s="113" t="s">
        <v>14836</v>
      </c>
      <c r="Z1417" s="113" t="s">
        <v>98</v>
      </c>
      <c r="AA1417" s="113" t="s">
        <v>14834</v>
      </c>
      <c r="AB1417" s="113" t="s">
        <v>14834</v>
      </c>
      <c r="AC1417" s="113" t="s">
        <v>14834</v>
      </c>
      <c r="AD1417" s="113" t="s">
        <v>14834</v>
      </c>
    </row>
    <row r="1418" spans="1:30" ht="51.75" x14ac:dyDescent="0.25">
      <c r="A1418" t="str">
        <f t="shared" si="22"/>
        <v>Conventional Hydroelectric.WAT</v>
      </c>
      <c r="B1418" t="str">
        <f>INDEX(Crosswalk!$B$2:$B$47,MATCH(A1418,Crosswalk!$A$2:$A$47,0))</f>
        <v>hydro</v>
      </c>
      <c r="C1418" t="b">
        <f>INDEX(Crosswalk!$F$7:$F$13,MATCH(W1418,Crosswalk!$E$7:$E$13,0))</f>
        <v>1</v>
      </c>
      <c r="D1418" s="114">
        <v>20169</v>
      </c>
      <c r="E1418" s="110" t="s">
        <v>15162</v>
      </c>
      <c r="F1418" s="114">
        <v>835</v>
      </c>
      <c r="G1418" s="110" t="s">
        <v>589</v>
      </c>
      <c r="H1418" s="113" t="s">
        <v>20</v>
      </c>
      <c r="I1418" s="113" t="s">
        <v>15366</v>
      </c>
      <c r="J1418" s="115" t="s">
        <v>10565</v>
      </c>
      <c r="K1418" s="113" t="s">
        <v>95</v>
      </c>
      <c r="L1418" s="113" t="s">
        <v>96</v>
      </c>
      <c r="M1418" s="113" t="s">
        <v>14834</v>
      </c>
      <c r="N1418" s="113" t="s">
        <v>14835</v>
      </c>
      <c r="O1418" s="112">
        <v>2.8</v>
      </c>
      <c r="P1418" s="112">
        <v>2.9</v>
      </c>
      <c r="Q1418" s="112">
        <v>0.3</v>
      </c>
      <c r="R1418" s="113" t="s">
        <v>88</v>
      </c>
      <c r="S1418" s="113">
        <v>1906</v>
      </c>
      <c r="T1418" s="109" t="s">
        <v>338</v>
      </c>
      <c r="U1418" s="109" t="s">
        <v>338</v>
      </c>
      <c r="V1418" s="113" t="s">
        <v>88</v>
      </c>
      <c r="W1418" s="113" t="s">
        <v>97</v>
      </c>
      <c r="X1418" s="113">
        <v>1</v>
      </c>
      <c r="Y1418" s="113" t="s">
        <v>14836</v>
      </c>
      <c r="Z1418" s="113" t="s">
        <v>98</v>
      </c>
      <c r="AA1418" s="113" t="s">
        <v>14834</v>
      </c>
      <c r="AB1418" s="113" t="s">
        <v>14834</v>
      </c>
      <c r="AC1418" s="113" t="s">
        <v>14834</v>
      </c>
      <c r="AD1418" s="113" t="s">
        <v>14834</v>
      </c>
    </row>
    <row r="1419" spans="1:30" ht="51.75" x14ac:dyDescent="0.25">
      <c r="A1419" t="str">
        <f t="shared" si="22"/>
        <v>Conventional Hydroelectric.WAT</v>
      </c>
      <c r="B1419" t="str">
        <f>INDEX(Crosswalk!$B$2:$B$47,MATCH(A1419,Crosswalk!$A$2:$A$47,0))</f>
        <v>hydro</v>
      </c>
      <c r="C1419" t="b">
        <f>INDEX(Crosswalk!$F$7:$F$13,MATCH(W1419,Crosswalk!$E$7:$E$13,0))</f>
        <v>1</v>
      </c>
      <c r="D1419" s="114">
        <v>20169</v>
      </c>
      <c r="E1419" s="110" t="s">
        <v>15162</v>
      </c>
      <c r="F1419" s="114">
        <v>835</v>
      </c>
      <c r="G1419" s="110" t="s">
        <v>589</v>
      </c>
      <c r="H1419" s="113" t="s">
        <v>20</v>
      </c>
      <c r="I1419" s="113" t="s">
        <v>15366</v>
      </c>
      <c r="J1419" s="115" t="s">
        <v>10566</v>
      </c>
      <c r="K1419" s="113" t="s">
        <v>95</v>
      </c>
      <c r="L1419" s="113" t="s">
        <v>96</v>
      </c>
      <c r="M1419" s="113" t="s">
        <v>14834</v>
      </c>
      <c r="N1419" s="113" t="s">
        <v>14835</v>
      </c>
      <c r="O1419" s="112">
        <v>2.8</v>
      </c>
      <c r="P1419" s="112">
        <v>2.9</v>
      </c>
      <c r="Q1419" s="112">
        <v>0.3</v>
      </c>
      <c r="R1419" s="113" t="s">
        <v>88</v>
      </c>
      <c r="S1419" s="113">
        <v>1906</v>
      </c>
      <c r="T1419" s="109" t="s">
        <v>338</v>
      </c>
      <c r="U1419" s="109" t="s">
        <v>338</v>
      </c>
      <c r="V1419" s="113" t="s">
        <v>88</v>
      </c>
      <c r="W1419" s="113" t="s">
        <v>97</v>
      </c>
      <c r="X1419" s="113">
        <v>1</v>
      </c>
      <c r="Y1419" s="113" t="s">
        <v>14836</v>
      </c>
      <c r="Z1419" s="113" t="s">
        <v>98</v>
      </c>
      <c r="AA1419" s="113" t="s">
        <v>14834</v>
      </c>
      <c r="AB1419" s="113" t="s">
        <v>14834</v>
      </c>
      <c r="AC1419" s="113" t="s">
        <v>14834</v>
      </c>
      <c r="AD1419" s="113" t="s">
        <v>14834</v>
      </c>
    </row>
    <row r="1420" spans="1:30" ht="51.75" x14ac:dyDescent="0.25">
      <c r="A1420" t="str">
        <f t="shared" si="22"/>
        <v>Conventional Hydroelectric.WAT</v>
      </c>
      <c r="B1420" t="str">
        <f>INDEX(Crosswalk!$B$2:$B$47,MATCH(A1420,Crosswalk!$A$2:$A$47,0))</f>
        <v>hydro</v>
      </c>
      <c r="C1420" t="b">
        <f>INDEX(Crosswalk!$F$7:$F$13,MATCH(W1420,Crosswalk!$E$7:$E$13,0))</f>
        <v>1</v>
      </c>
      <c r="D1420" s="114">
        <v>20169</v>
      </c>
      <c r="E1420" s="110" t="s">
        <v>15162</v>
      </c>
      <c r="F1420" s="114">
        <v>835</v>
      </c>
      <c r="G1420" s="110" t="s">
        <v>589</v>
      </c>
      <c r="H1420" s="113" t="s">
        <v>20</v>
      </c>
      <c r="I1420" s="113" t="s">
        <v>15366</v>
      </c>
      <c r="J1420" s="115" t="s">
        <v>10567</v>
      </c>
      <c r="K1420" s="113" t="s">
        <v>95</v>
      </c>
      <c r="L1420" s="113" t="s">
        <v>96</v>
      </c>
      <c r="M1420" s="113" t="s">
        <v>14834</v>
      </c>
      <c r="N1420" s="113" t="s">
        <v>14835</v>
      </c>
      <c r="O1420" s="112">
        <v>2.8</v>
      </c>
      <c r="P1420" s="112">
        <v>2.9</v>
      </c>
      <c r="Q1420" s="112">
        <v>0.3</v>
      </c>
      <c r="R1420" s="113" t="s">
        <v>88</v>
      </c>
      <c r="S1420" s="113">
        <v>1908</v>
      </c>
      <c r="T1420" s="109" t="s">
        <v>338</v>
      </c>
      <c r="U1420" s="109" t="s">
        <v>338</v>
      </c>
      <c r="V1420" s="113" t="s">
        <v>88</v>
      </c>
      <c r="W1420" s="113" t="s">
        <v>97</v>
      </c>
      <c r="X1420" s="113">
        <v>1</v>
      </c>
      <c r="Y1420" s="113" t="s">
        <v>14836</v>
      </c>
      <c r="Z1420" s="113" t="s">
        <v>98</v>
      </c>
      <c r="AA1420" s="113" t="s">
        <v>14834</v>
      </c>
      <c r="AB1420" s="113" t="s">
        <v>14834</v>
      </c>
      <c r="AC1420" s="113" t="s">
        <v>14834</v>
      </c>
      <c r="AD1420" s="113" t="s">
        <v>14834</v>
      </c>
    </row>
    <row r="1421" spans="1:30" ht="51.75" x14ac:dyDescent="0.25">
      <c r="A1421" t="str">
        <f t="shared" si="22"/>
        <v>Conventional Hydroelectric.WAT</v>
      </c>
      <c r="B1421" t="str">
        <f>INDEX(Crosswalk!$B$2:$B$47,MATCH(A1421,Crosswalk!$A$2:$A$47,0))</f>
        <v>hydro</v>
      </c>
      <c r="C1421" t="b">
        <f>INDEX(Crosswalk!$F$7:$F$13,MATCH(W1421,Crosswalk!$E$7:$E$13,0))</f>
        <v>1</v>
      </c>
      <c r="D1421" s="114">
        <v>20169</v>
      </c>
      <c r="E1421" s="110" t="s">
        <v>15162</v>
      </c>
      <c r="F1421" s="114">
        <v>835</v>
      </c>
      <c r="G1421" s="110" t="s">
        <v>589</v>
      </c>
      <c r="H1421" s="113" t="s">
        <v>20</v>
      </c>
      <c r="I1421" s="113" t="s">
        <v>15366</v>
      </c>
      <c r="J1421" s="115" t="s">
        <v>12136</v>
      </c>
      <c r="K1421" s="113" t="s">
        <v>95</v>
      </c>
      <c r="L1421" s="113" t="s">
        <v>96</v>
      </c>
      <c r="M1421" s="113" t="s">
        <v>14834</v>
      </c>
      <c r="N1421" s="113" t="s">
        <v>14835</v>
      </c>
      <c r="O1421" s="112">
        <v>3.5</v>
      </c>
      <c r="P1421" s="112">
        <v>3.5</v>
      </c>
      <c r="Q1421" s="112">
        <v>0.3</v>
      </c>
      <c r="R1421" s="113" t="s">
        <v>88</v>
      </c>
      <c r="S1421" s="113">
        <v>1980</v>
      </c>
      <c r="T1421" s="109" t="s">
        <v>338</v>
      </c>
      <c r="U1421" s="109" t="s">
        <v>338</v>
      </c>
      <c r="V1421" s="113" t="s">
        <v>88</v>
      </c>
      <c r="W1421" s="113" t="s">
        <v>97</v>
      </c>
      <c r="X1421" s="113">
        <v>1</v>
      </c>
      <c r="Y1421" s="113" t="s">
        <v>14836</v>
      </c>
      <c r="Z1421" s="113" t="s">
        <v>98</v>
      </c>
      <c r="AA1421" s="113" t="s">
        <v>14834</v>
      </c>
      <c r="AB1421" s="113" t="s">
        <v>14834</v>
      </c>
      <c r="AC1421" s="113" t="s">
        <v>14834</v>
      </c>
      <c r="AD1421" s="113" t="s">
        <v>14834</v>
      </c>
    </row>
    <row r="1422" spans="1:30" ht="51.75" x14ac:dyDescent="0.25">
      <c r="A1422" t="str">
        <f t="shared" si="22"/>
        <v>Conventional Hydroelectric.WAT</v>
      </c>
      <c r="B1422" t="str">
        <f>INDEX(Crosswalk!$B$2:$B$47,MATCH(A1422,Crosswalk!$A$2:$A$47,0))</f>
        <v>hydro</v>
      </c>
      <c r="C1422" t="b">
        <f>INDEX(Crosswalk!$F$7:$F$13,MATCH(W1422,Crosswalk!$E$7:$E$13,0))</f>
        <v>1</v>
      </c>
      <c r="D1422" s="114">
        <v>13402</v>
      </c>
      <c r="E1422" s="110" t="s">
        <v>11257</v>
      </c>
      <c r="F1422" s="114">
        <v>839</v>
      </c>
      <c r="G1422" s="110" t="s">
        <v>590</v>
      </c>
      <c r="H1422" s="113" t="s">
        <v>9</v>
      </c>
      <c r="I1422" s="113" t="s">
        <v>44</v>
      </c>
      <c r="J1422" s="115" t="s">
        <v>15367</v>
      </c>
      <c r="K1422" s="113" t="s">
        <v>95</v>
      </c>
      <c r="L1422" s="113" t="s">
        <v>96</v>
      </c>
      <c r="M1422" s="113" t="s">
        <v>14834</v>
      </c>
      <c r="N1422" s="113" t="s">
        <v>14835</v>
      </c>
      <c r="O1422" s="112">
        <v>0.9</v>
      </c>
      <c r="P1422" s="112">
        <v>0.9</v>
      </c>
      <c r="Q1422" s="112">
        <v>0.1</v>
      </c>
      <c r="R1422" s="113" t="s">
        <v>88</v>
      </c>
      <c r="S1422" s="113">
        <v>1985</v>
      </c>
      <c r="T1422" s="109" t="s">
        <v>338</v>
      </c>
      <c r="U1422" s="109" t="s">
        <v>338</v>
      </c>
      <c r="V1422" s="113" t="s">
        <v>88</v>
      </c>
      <c r="W1422" s="113" t="s">
        <v>89</v>
      </c>
      <c r="X1422" s="113">
        <v>2</v>
      </c>
      <c r="Y1422" s="113" t="s">
        <v>14836</v>
      </c>
      <c r="Z1422" s="113" t="s">
        <v>98</v>
      </c>
      <c r="AA1422" s="113" t="s">
        <v>14834</v>
      </c>
      <c r="AB1422" s="113" t="s">
        <v>14834</v>
      </c>
      <c r="AC1422" s="113" t="s">
        <v>14834</v>
      </c>
      <c r="AD1422" s="113" t="s">
        <v>14834</v>
      </c>
    </row>
    <row r="1423" spans="1:30" ht="51.75" x14ac:dyDescent="0.25">
      <c r="A1423" t="str">
        <f t="shared" si="22"/>
        <v>Conventional Hydroelectric.WAT</v>
      </c>
      <c r="B1423" t="str">
        <f>INDEX(Crosswalk!$B$2:$B$47,MATCH(A1423,Crosswalk!$A$2:$A$47,0))</f>
        <v>hydro</v>
      </c>
      <c r="C1423" t="b">
        <f>INDEX(Crosswalk!$F$7:$F$13,MATCH(W1423,Crosswalk!$E$7:$E$13,0))</f>
        <v>1</v>
      </c>
      <c r="D1423" s="114">
        <v>19400</v>
      </c>
      <c r="E1423" s="110" t="s">
        <v>15368</v>
      </c>
      <c r="F1423" s="114">
        <v>840</v>
      </c>
      <c r="G1423" s="110" t="s">
        <v>591</v>
      </c>
      <c r="H1423" s="113" t="s">
        <v>20</v>
      </c>
      <c r="I1423" s="113" t="s">
        <v>15369</v>
      </c>
      <c r="J1423" s="115" t="s">
        <v>10341</v>
      </c>
      <c r="K1423" s="113" t="s">
        <v>95</v>
      </c>
      <c r="L1423" s="113" t="s">
        <v>96</v>
      </c>
      <c r="M1423" s="113" t="s">
        <v>14834</v>
      </c>
      <c r="N1423" s="113" t="s">
        <v>14835</v>
      </c>
      <c r="O1423" s="112">
        <v>103</v>
      </c>
      <c r="P1423" s="112">
        <v>90</v>
      </c>
      <c r="Q1423" s="112">
        <v>90</v>
      </c>
      <c r="R1423" s="113" t="s">
        <v>88</v>
      </c>
      <c r="S1423" s="113">
        <v>1975</v>
      </c>
      <c r="T1423" s="109" t="s">
        <v>338</v>
      </c>
      <c r="U1423" s="109" t="s">
        <v>338</v>
      </c>
      <c r="V1423" s="113" t="s">
        <v>88</v>
      </c>
      <c r="W1423" s="113" t="s">
        <v>97</v>
      </c>
      <c r="X1423" s="113">
        <v>1</v>
      </c>
      <c r="Y1423" s="113" t="s">
        <v>14836</v>
      </c>
      <c r="Z1423" s="113" t="s">
        <v>98</v>
      </c>
      <c r="AA1423" s="113" t="s">
        <v>14834</v>
      </c>
      <c r="AB1423" s="113" t="s">
        <v>14834</v>
      </c>
      <c r="AC1423" s="113" t="s">
        <v>14834</v>
      </c>
      <c r="AD1423" s="113" t="s">
        <v>14834</v>
      </c>
    </row>
    <row r="1424" spans="1:30" ht="51.75" x14ac:dyDescent="0.25">
      <c r="A1424" t="str">
        <f t="shared" si="22"/>
        <v>Conventional Hydroelectric.WAT</v>
      </c>
      <c r="B1424" t="str">
        <f>INDEX(Crosswalk!$B$2:$B$47,MATCH(A1424,Crosswalk!$A$2:$A$47,0))</f>
        <v>hydro</v>
      </c>
      <c r="C1424" t="b">
        <f>INDEX(Crosswalk!$F$7:$F$13,MATCH(W1424,Crosswalk!$E$7:$E$13,0))</f>
        <v>1</v>
      </c>
      <c r="D1424" s="114">
        <v>19400</v>
      </c>
      <c r="E1424" s="110" t="s">
        <v>15368</v>
      </c>
      <c r="F1424" s="114">
        <v>840</v>
      </c>
      <c r="G1424" s="110" t="s">
        <v>591</v>
      </c>
      <c r="H1424" s="113" t="s">
        <v>20</v>
      </c>
      <c r="I1424" s="113" t="s">
        <v>15369</v>
      </c>
      <c r="J1424" s="115" t="s">
        <v>10564</v>
      </c>
      <c r="K1424" s="113" t="s">
        <v>95</v>
      </c>
      <c r="L1424" s="113" t="s">
        <v>96</v>
      </c>
      <c r="M1424" s="113" t="s">
        <v>14834</v>
      </c>
      <c r="N1424" s="113" t="s">
        <v>14835</v>
      </c>
      <c r="O1424" s="112">
        <v>103</v>
      </c>
      <c r="P1424" s="112">
        <v>90</v>
      </c>
      <c r="Q1424" s="112">
        <v>90</v>
      </c>
      <c r="R1424" s="113" t="s">
        <v>88</v>
      </c>
      <c r="S1424" s="113">
        <v>1975</v>
      </c>
      <c r="T1424" s="109" t="s">
        <v>338</v>
      </c>
      <c r="U1424" s="109" t="s">
        <v>338</v>
      </c>
      <c r="V1424" s="113" t="s">
        <v>88</v>
      </c>
      <c r="W1424" s="113" t="s">
        <v>97</v>
      </c>
      <c r="X1424" s="113">
        <v>1</v>
      </c>
      <c r="Y1424" s="113" t="s">
        <v>14836</v>
      </c>
      <c r="Z1424" s="113" t="s">
        <v>98</v>
      </c>
      <c r="AA1424" s="113" t="s">
        <v>14834</v>
      </c>
      <c r="AB1424" s="113" t="s">
        <v>14834</v>
      </c>
      <c r="AC1424" s="113" t="s">
        <v>14834</v>
      </c>
      <c r="AD1424" s="113" t="s">
        <v>14834</v>
      </c>
    </row>
    <row r="1425" spans="1:30" ht="51.75" x14ac:dyDescent="0.25">
      <c r="A1425" t="str">
        <f t="shared" si="22"/>
        <v>Conventional Hydroelectric.WAT</v>
      </c>
      <c r="B1425" t="str">
        <f>INDEX(Crosswalk!$B$2:$B$47,MATCH(A1425,Crosswalk!$A$2:$A$47,0))</f>
        <v>hydro</v>
      </c>
      <c r="C1425" t="b">
        <f>INDEX(Crosswalk!$F$7:$F$13,MATCH(W1425,Crosswalk!$E$7:$E$13,0))</f>
        <v>1</v>
      </c>
      <c r="D1425" s="114">
        <v>19400</v>
      </c>
      <c r="E1425" s="110" t="s">
        <v>15368</v>
      </c>
      <c r="F1425" s="114">
        <v>840</v>
      </c>
      <c r="G1425" s="110" t="s">
        <v>591</v>
      </c>
      <c r="H1425" s="113" t="s">
        <v>20</v>
      </c>
      <c r="I1425" s="113" t="s">
        <v>15369</v>
      </c>
      <c r="J1425" s="115" t="s">
        <v>10565</v>
      </c>
      <c r="K1425" s="113" t="s">
        <v>95</v>
      </c>
      <c r="L1425" s="113" t="s">
        <v>96</v>
      </c>
      <c r="M1425" s="113" t="s">
        <v>14834</v>
      </c>
      <c r="N1425" s="113" t="s">
        <v>14835</v>
      </c>
      <c r="O1425" s="112">
        <v>259</v>
      </c>
      <c r="P1425" s="112">
        <v>220</v>
      </c>
      <c r="Q1425" s="112">
        <v>220</v>
      </c>
      <c r="R1425" s="113" t="s">
        <v>88</v>
      </c>
      <c r="S1425" s="113">
        <v>1974</v>
      </c>
      <c r="T1425" s="109" t="s">
        <v>338</v>
      </c>
      <c r="U1425" s="109" t="s">
        <v>338</v>
      </c>
      <c r="V1425" s="113" t="s">
        <v>88</v>
      </c>
      <c r="W1425" s="113" t="s">
        <v>97</v>
      </c>
      <c r="X1425" s="113">
        <v>1</v>
      </c>
      <c r="Y1425" s="113" t="s">
        <v>14836</v>
      </c>
      <c r="Z1425" s="113" t="s">
        <v>98</v>
      </c>
      <c r="AA1425" s="113" t="s">
        <v>14834</v>
      </c>
      <c r="AB1425" s="113" t="s">
        <v>14834</v>
      </c>
      <c r="AC1425" s="113" t="s">
        <v>14834</v>
      </c>
      <c r="AD1425" s="113" t="s">
        <v>14834</v>
      </c>
    </row>
    <row r="1426" spans="1:30" ht="51.75" x14ac:dyDescent="0.25">
      <c r="A1426" t="str">
        <f t="shared" si="22"/>
        <v>Conventional Hydroelectric.WAT</v>
      </c>
      <c r="B1426" t="str">
        <f>INDEX(Crosswalk!$B$2:$B$47,MATCH(A1426,Crosswalk!$A$2:$A$47,0))</f>
        <v>hydro</v>
      </c>
      <c r="C1426" t="b">
        <f>INDEX(Crosswalk!$F$7:$F$13,MATCH(W1426,Crosswalk!$E$7:$E$13,0))</f>
        <v>1</v>
      </c>
      <c r="D1426" s="114">
        <v>9187</v>
      </c>
      <c r="E1426" s="110" t="s">
        <v>15340</v>
      </c>
      <c r="F1426" s="114">
        <v>841</v>
      </c>
      <c r="G1426" s="110" t="s">
        <v>592</v>
      </c>
      <c r="H1426" s="113" t="s">
        <v>20</v>
      </c>
      <c r="I1426" s="113" t="s">
        <v>1406</v>
      </c>
      <c r="J1426" s="115" t="s">
        <v>10565</v>
      </c>
      <c r="K1426" s="113" t="s">
        <v>95</v>
      </c>
      <c r="L1426" s="113" t="s">
        <v>96</v>
      </c>
      <c r="M1426" s="113" t="s">
        <v>14834</v>
      </c>
      <c r="N1426" s="113" t="s">
        <v>14835</v>
      </c>
      <c r="O1426" s="112">
        <v>8</v>
      </c>
      <c r="P1426" s="112">
        <v>8</v>
      </c>
      <c r="Q1426" s="112">
        <v>8</v>
      </c>
      <c r="R1426" s="113" t="s">
        <v>88</v>
      </c>
      <c r="S1426" s="113">
        <v>1982</v>
      </c>
      <c r="T1426" s="109" t="s">
        <v>338</v>
      </c>
      <c r="U1426" s="109" t="s">
        <v>338</v>
      </c>
      <c r="V1426" s="113" t="s">
        <v>88</v>
      </c>
      <c r="W1426" s="113" t="s">
        <v>97</v>
      </c>
      <c r="X1426" s="113">
        <v>1</v>
      </c>
      <c r="Y1426" s="113" t="s">
        <v>14836</v>
      </c>
      <c r="Z1426" s="113" t="s">
        <v>98</v>
      </c>
      <c r="AA1426" s="113" t="s">
        <v>14834</v>
      </c>
      <c r="AB1426" s="113" t="s">
        <v>14834</v>
      </c>
      <c r="AC1426" s="113" t="s">
        <v>14834</v>
      </c>
      <c r="AD1426" s="113" t="s">
        <v>14834</v>
      </c>
    </row>
    <row r="1427" spans="1:30" ht="51.75" x14ac:dyDescent="0.25">
      <c r="A1427" t="str">
        <f t="shared" si="22"/>
        <v>Conventional Hydroelectric.WAT</v>
      </c>
      <c r="B1427" t="str">
        <f>INDEX(Crosswalk!$B$2:$B$47,MATCH(A1427,Crosswalk!$A$2:$A$47,0))</f>
        <v>hydro</v>
      </c>
      <c r="C1427" t="b">
        <f>INDEX(Crosswalk!$F$7:$F$13,MATCH(W1427,Crosswalk!$E$7:$E$13,0))</f>
        <v>1</v>
      </c>
      <c r="D1427" s="114">
        <v>9187</v>
      </c>
      <c r="E1427" s="110" t="s">
        <v>15340</v>
      </c>
      <c r="F1427" s="114">
        <v>843</v>
      </c>
      <c r="G1427" s="110" t="s">
        <v>593</v>
      </c>
      <c r="H1427" s="113" t="s">
        <v>20</v>
      </c>
      <c r="I1427" s="113" t="s">
        <v>1406</v>
      </c>
      <c r="J1427" s="115" t="s">
        <v>10341</v>
      </c>
      <c r="K1427" s="113" t="s">
        <v>95</v>
      </c>
      <c r="L1427" s="113" t="s">
        <v>96</v>
      </c>
      <c r="M1427" s="113" t="s">
        <v>14834</v>
      </c>
      <c r="N1427" s="113" t="s">
        <v>14835</v>
      </c>
      <c r="O1427" s="112">
        <v>3</v>
      </c>
      <c r="P1427" s="112">
        <v>3</v>
      </c>
      <c r="Q1427" s="112">
        <v>3</v>
      </c>
      <c r="R1427" s="113" t="s">
        <v>88</v>
      </c>
      <c r="S1427" s="113">
        <v>1940</v>
      </c>
      <c r="T1427" s="109" t="s">
        <v>338</v>
      </c>
      <c r="U1427" s="109" t="s">
        <v>338</v>
      </c>
      <c r="V1427" s="113" t="s">
        <v>88</v>
      </c>
      <c r="W1427" s="113" t="s">
        <v>97</v>
      </c>
      <c r="X1427" s="113">
        <v>1</v>
      </c>
      <c r="Y1427" s="113" t="s">
        <v>14836</v>
      </c>
      <c r="Z1427" s="113" t="s">
        <v>98</v>
      </c>
      <c r="AA1427" s="113" t="s">
        <v>14834</v>
      </c>
      <c r="AB1427" s="113" t="s">
        <v>14834</v>
      </c>
      <c r="AC1427" s="113" t="s">
        <v>14834</v>
      </c>
      <c r="AD1427" s="113" t="s">
        <v>14834</v>
      </c>
    </row>
    <row r="1428" spans="1:30" ht="51.75" x14ac:dyDescent="0.25">
      <c r="A1428" t="str">
        <f t="shared" si="22"/>
        <v>Conventional Hydroelectric.WAT</v>
      </c>
      <c r="B1428" t="str">
        <f>INDEX(Crosswalk!$B$2:$B$47,MATCH(A1428,Crosswalk!$A$2:$A$47,0))</f>
        <v>hydro</v>
      </c>
      <c r="C1428" t="b">
        <f>INDEX(Crosswalk!$F$7:$F$13,MATCH(W1428,Crosswalk!$E$7:$E$13,0))</f>
        <v>1</v>
      </c>
      <c r="D1428" s="114">
        <v>9187</v>
      </c>
      <c r="E1428" s="110" t="s">
        <v>15340</v>
      </c>
      <c r="F1428" s="114">
        <v>844</v>
      </c>
      <c r="G1428" s="110" t="s">
        <v>594</v>
      </c>
      <c r="H1428" s="113" t="s">
        <v>20</v>
      </c>
      <c r="I1428" s="113" t="s">
        <v>1406</v>
      </c>
      <c r="J1428" s="115" t="s">
        <v>10566</v>
      </c>
      <c r="K1428" s="113" t="s">
        <v>95</v>
      </c>
      <c r="L1428" s="113" t="s">
        <v>96</v>
      </c>
      <c r="M1428" s="113" t="s">
        <v>14834</v>
      </c>
      <c r="N1428" s="113" t="s">
        <v>14835</v>
      </c>
      <c r="O1428" s="112">
        <v>8</v>
      </c>
      <c r="P1428" s="112">
        <v>8</v>
      </c>
      <c r="Q1428" s="112">
        <v>8</v>
      </c>
      <c r="R1428" s="113" t="s">
        <v>88</v>
      </c>
      <c r="S1428" s="113">
        <v>1982</v>
      </c>
      <c r="T1428" s="109" t="s">
        <v>338</v>
      </c>
      <c r="U1428" s="109" t="s">
        <v>338</v>
      </c>
      <c r="V1428" s="113" t="s">
        <v>88</v>
      </c>
      <c r="W1428" s="113" t="s">
        <v>97</v>
      </c>
      <c r="X1428" s="113">
        <v>1</v>
      </c>
      <c r="Y1428" s="113" t="s">
        <v>14836</v>
      </c>
      <c r="Z1428" s="113" t="s">
        <v>98</v>
      </c>
      <c r="AA1428" s="113" t="s">
        <v>14834</v>
      </c>
      <c r="AB1428" s="113" t="s">
        <v>14834</v>
      </c>
      <c r="AC1428" s="113" t="s">
        <v>14834</v>
      </c>
      <c r="AD1428" s="113" t="s">
        <v>14834</v>
      </c>
    </row>
    <row r="1429" spans="1:30" ht="51.75" x14ac:dyDescent="0.25">
      <c r="A1429" t="str">
        <f t="shared" si="22"/>
        <v>Conventional Hydroelectric.WAT</v>
      </c>
      <c r="B1429" t="str">
        <f>INDEX(Crosswalk!$B$2:$B$47,MATCH(A1429,Crosswalk!$A$2:$A$47,0))</f>
        <v>hydro</v>
      </c>
      <c r="C1429" t="b">
        <f>INDEX(Crosswalk!$F$7:$F$13,MATCH(W1429,Crosswalk!$E$7:$E$13,0))</f>
        <v>1</v>
      </c>
      <c r="D1429" s="114">
        <v>13402</v>
      </c>
      <c r="E1429" s="110" t="s">
        <v>11257</v>
      </c>
      <c r="F1429" s="114">
        <v>846</v>
      </c>
      <c r="G1429" s="110" t="s">
        <v>595</v>
      </c>
      <c r="H1429" s="113" t="s">
        <v>9</v>
      </c>
      <c r="I1429" s="113" t="s">
        <v>44</v>
      </c>
      <c r="J1429" s="115" t="s">
        <v>10341</v>
      </c>
      <c r="K1429" s="113" t="s">
        <v>95</v>
      </c>
      <c r="L1429" s="113" t="s">
        <v>96</v>
      </c>
      <c r="M1429" s="113" t="s">
        <v>14834</v>
      </c>
      <c r="N1429" s="113" t="s">
        <v>14835</v>
      </c>
      <c r="O1429" s="112">
        <v>0.5</v>
      </c>
      <c r="P1429" s="112">
        <v>0.5</v>
      </c>
      <c r="Q1429" s="112">
        <v>0.5</v>
      </c>
      <c r="R1429" s="113" t="s">
        <v>88</v>
      </c>
      <c r="S1429" s="113">
        <v>1984</v>
      </c>
      <c r="T1429" s="109" t="s">
        <v>338</v>
      </c>
      <c r="U1429" s="109" t="s">
        <v>338</v>
      </c>
      <c r="V1429" s="113" t="s">
        <v>88</v>
      </c>
      <c r="W1429" s="113" t="s">
        <v>89</v>
      </c>
      <c r="X1429" s="113">
        <v>2</v>
      </c>
      <c r="Y1429" s="113" t="s">
        <v>14836</v>
      </c>
      <c r="Z1429" s="113" t="s">
        <v>98</v>
      </c>
      <c r="AA1429" s="113" t="s">
        <v>14834</v>
      </c>
      <c r="AB1429" s="113" t="s">
        <v>14834</v>
      </c>
      <c r="AC1429" s="113" t="s">
        <v>14834</v>
      </c>
      <c r="AD1429" s="113" t="s">
        <v>14834</v>
      </c>
    </row>
    <row r="1430" spans="1:30" ht="51.75" x14ac:dyDescent="0.25">
      <c r="A1430" t="str">
        <f t="shared" si="22"/>
        <v>Conventional Hydroelectric.WAT</v>
      </c>
      <c r="B1430" t="str">
        <f>INDEX(Crosswalk!$B$2:$B$47,MATCH(A1430,Crosswalk!$A$2:$A$47,0))</f>
        <v>hydro</v>
      </c>
      <c r="C1430" t="b">
        <f>INDEX(Crosswalk!$F$7:$F$13,MATCH(W1430,Crosswalk!$E$7:$E$13,0))</f>
        <v>1</v>
      </c>
      <c r="D1430" s="114">
        <v>13402</v>
      </c>
      <c r="E1430" s="110" t="s">
        <v>11257</v>
      </c>
      <c r="F1430" s="114">
        <v>846</v>
      </c>
      <c r="G1430" s="110" t="s">
        <v>595</v>
      </c>
      <c r="H1430" s="113" t="s">
        <v>9</v>
      </c>
      <c r="I1430" s="113" t="s">
        <v>44</v>
      </c>
      <c r="J1430" s="115" t="s">
        <v>10564</v>
      </c>
      <c r="K1430" s="113" t="s">
        <v>95</v>
      </c>
      <c r="L1430" s="113" t="s">
        <v>96</v>
      </c>
      <c r="M1430" s="113" t="s">
        <v>14834</v>
      </c>
      <c r="N1430" s="113" t="s">
        <v>14835</v>
      </c>
      <c r="O1430" s="112">
        <v>0.5</v>
      </c>
      <c r="P1430" s="112">
        <v>0.5</v>
      </c>
      <c r="Q1430" s="112">
        <v>0.5</v>
      </c>
      <c r="R1430" s="113" t="s">
        <v>88</v>
      </c>
      <c r="S1430" s="113">
        <v>1984</v>
      </c>
      <c r="T1430" s="109" t="s">
        <v>338</v>
      </c>
      <c r="U1430" s="109" t="s">
        <v>338</v>
      </c>
      <c r="V1430" s="113" t="s">
        <v>88</v>
      </c>
      <c r="W1430" s="113" t="s">
        <v>89</v>
      </c>
      <c r="X1430" s="113">
        <v>2</v>
      </c>
      <c r="Y1430" s="113" t="s">
        <v>14836</v>
      </c>
      <c r="Z1430" s="113" t="s">
        <v>98</v>
      </c>
      <c r="AA1430" s="113" t="s">
        <v>14834</v>
      </c>
      <c r="AB1430" s="113" t="s">
        <v>14834</v>
      </c>
      <c r="AC1430" s="113" t="s">
        <v>14834</v>
      </c>
      <c r="AD1430" s="113" t="s">
        <v>14834</v>
      </c>
    </row>
    <row r="1431" spans="1:30" ht="51.75" x14ac:dyDescent="0.25">
      <c r="A1431" t="str">
        <f t="shared" si="22"/>
        <v>Conventional Hydroelectric.WAT</v>
      </c>
      <c r="B1431" t="str">
        <f>INDEX(Crosswalk!$B$2:$B$47,MATCH(A1431,Crosswalk!$A$2:$A$47,0))</f>
        <v>hydro</v>
      </c>
      <c r="C1431" t="b">
        <f>INDEX(Crosswalk!$F$7:$F$13,MATCH(W1431,Crosswalk!$E$7:$E$13,0))</f>
        <v>1</v>
      </c>
      <c r="D1431" s="114">
        <v>13402</v>
      </c>
      <c r="E1431" s="110" t="s">
        <v>11257</v>
      </c>
      <c r="F1431" s="114">
        <v>846</v>
      </c>
      <c r="G1431" s="110" t="s">
        <v>595</v>
      </c>
      <c r="H1431" s="113" t="s">
        <v>9</v>
      </c>
      <c r="I1431" s="113" t="s">
        <v>44</v>
      </c>
      <c r="J1431" s="115" t="s">
        <v>10565</v>
      </c>
      <c r="K1431" s="113" t="s">
        <v>95</v>
      </c>
      <c r="L1431" s="113" t="s">
        <v>96</v>
      </c>
      <c r="M1431" s="113" t="s">
        <v>14834</v>
      </c>
      <c r="N1431" s="113" t="s">
        <v>14835</v>
      </c>
      <c r="O1431" s="112">
        <v>0.5</v>
      </c>
      <c r="P1431" s="112">
        <v>0.5</v>
      </c>
      <c r="Q1431" s="112">
        <v>0.5</v>
      </c>
      <c r="R1431" s="113" t="s">
        <v>88</v>
      </c>
      <c r="S1431" s="113">
        <v>1984</v>
      </c>
      <c r="T1431" s="109" t="s">
        <v>338</v>
      </c>
      <c r="U1431" s="109" t="s">
        <v>338</v>
      </c>
      <c r="V1431" s="113" t="s">
        <v>88</v>
      </c>
      <c r="W1431" s="113" t="s">
        <v>89</v>
      </c>
      <c r="X1431" s="113">
        <v>2</v>
      </c>
      <c r="Y1431" s="113" t="s">
        <v>14836</v>
      </c>
      <c r="Z1431" s="113" t="s">
        <v>98</v>
      </c>
      <c r="AA1431" s="113" t="s">
        <v>14834</v>
      </c>
      <c r="AB1431" s="113" t="s">
        <v>14834</v>
      </c>
      <c r="AC1431" s="113" t="s">
        <v>14834</v>
      </c>
      <c r="AD1431" s="113" t="s">
        <v>14834</v>
      </c>
    </row>
    <row r="1432" spans="1:30" ht="51.75" x14ac:dyDescent="0.25">
      <c r="A1432" t="str">
        <f t="shared" si="22"/>
        <v>Conventional Hydroelectric.WAT</v>
      </c>
      <c r="B1432" t="str">
        <f>INDEX(Crosswalk!$B$2:$B$47,MATCH(A1432,Crosswalk!$A$2:$A$47,0))</f>
        <v>hydro</v>
      </c>
      <c r="C1432" t="b">
        <f>INDEX(Crosswalk!$F$7:$F$13,MATCH(W1432,Crosswalk!$E$7:$E$13,0))</f>
        <v>1</v>
      </c>
      <c r="D1432" s="114">
        <v>2518</v>
      </c>
      <c r="E1432" s="110" t="s">
        <v>14985</v>
      </c>
      <c r="F1432" s="114">
        <v>850</v>
      </c>
      <c r="G1432" s="110" t="s">
        <v>596</v>
      </c>
      <c r="H1432" s="113" t="s">
        <v>20</v>
      </c>
      <c r="I1432" s="113" t="s">
        <v>1406</v>
      </c>
      <c r="J1432" s="115" t="s">
        <v>10341</v>
      </c>
      <c r="K1432" s="113" t="s">
        <v>95</v>
      </c>
      <c r="L1432" s="113" t="s">
        <v>96</v>
      </c>
      <c r="M1432" s="113" t="s">
        <v>14834</v>
      </c>
      <c r="N1432" s="113" t="s">
        <v>14835</v>
      </c>
      <c r="O1432" s="112">
        <v>44.1</v>
      </c>
      <c r="P1432" s="112">
        <v>44.1</v>
      </c>
      <c r="Q1432" s="112">
        <v>0</v>
      </c>
      <c r="R1432" s="113" t="s">
        <v>88</v>
      </c>
      <c r="S1432" s="113">
        <v>1957</v>
      </c>
      <c r="T1432" s="109" t="s">
        <v>338</v>
      </c>
      <c r="U1432" s="109" t="s">
        <v>338</v>
      </c>
      <c r="V1432" s="113" t="s">
        <v>88</v>
      </c>
      <c r="W1432" s="113" t="s">
        <v>97</v>
      </c>
      <c r="X1432" s="113">
        <v>1</v>
      </c>
      <c r="Y1432" s="113" t="s">
        <v>14836</v>
      </c>
      <c r="Z1432" s="113" t="s">
        <v>98</v>
      </c>
      <c r="AA1432" s="113" t="s">
        <v>14834</v>
      </c>
      <c r="AB1432" s="113" t="s">
        <v>14834</v>
      </c>
      <c r="AC1432" s="113" t="s">
        <v>14834</v>
      </c>
      <c r="AD1432" s="113" t="s">
        <v>14834</v>
      </c>
    </row>
    <row r="1433" spans="1:30" ht="51.75" x14ac:dyDescent="0.25">
      <c r="A1433" t="str">
        <f t="shared" si="22"/>
        <v>Conventional Hydroelectric.WAT</v>
      </c>
      <c r="B1433" t="str">
        <f>INDEX(Crosswalk!$B$2:$B$47,MATCH(A1433,Crosswalk!$A$2:$A$47,0))</f>
        <v>hydro</v>
      </c>
      <c r="C1433" t="b">
        <f>INDEX(Crosswalk!$F$7:$F$13,MATCH(W1433,Crosswalk!$E$7:$E$13,0))</f>
        <v>1</v>
      </c>
      <c r="D1433" s="114">
        <v>2518</v>
      </c>
      <c r="E1433" s="110" t="s">
        <v>14985</v>
      </c>
      <c r="F1433" s="114">
        <v>850</v>
      </c>
      <c r="G1433" s="110" t="s">
        <v>596</v>
      </c>
      <c r="H1433" s="113" t="s">
        <v>20</v>
      </c>
      <c r="I1433" s="113" t="s">
        <v>1406</v>
      </c>
      <c r="J1433" s="115" t="s">
        <v>10564</v>
      </c>
      <c r="K1433" s="113" t="s">
        <v>95</v>
      </c>
      <c r="L1433" s="113" t="s">
        <v>96</v>
      </c>
      <c r="M1433" s="113" t="s">
        <v>14834</v>
      </c>
      <c r="N1433" s="113" t="s">
        <v>14835</v>
      </c>
      <c r="O1433" s="112">
        <v>44.1</v>
      </c>
      <c r="P1433" s="112">
        <v>44.1</v>
      </c>
      <c r="Q1433" s="112">
        <v>0</v>
      </c>
      <c r="R1433" s="113" t="s">
        <v>88</v>
      </c>
      <c r="S1433" s="113">
        <v>1957</v>
      </c>
      <c r="T1433" s="109" t="s">
        <v>338</v>
      </c>
      <c r="U1433" s="109" t="s">
        <v>338</v>
      </c>
      <c r="V1433" s="113" t="s">
        <v>88</v>
      </c>
      <c r="W1433" s="113" t="s">
        <v>97</v>
      </c>
      <c r="X1433" s="113">
        <v>1</v>
      </c>
      <c r="Y1433" s="113" t="s">
        <v>14836</v>
      </c>
      <c r="Z1433" s="113" t="s">
        <v>98</v>
      </c>
      <c r="AA1433" s="113" t="s">
        <v>14834</v>
      </c>
      <c r="AB1433" s="113" t="s">
        <v>14834</v>
      </c>
      <c r="AC1433" s="113" t="s">
        <v>14834</v>
      </c>
      <c r="AD1433" s="113" t="s">
        <v>14834</v>
      </c>
    </row>
    <row r="1434" spans="1:30" ht="51.75" x14ac:dyDescent="0.25">
      <c r="A1434" t="str">
        <f t="shared" si="22"/>
        <v>Conventional Hydroelectric.WAT</v>
      </c>
      <c r="B1434" t="str">
        <f>INDEX(Crosswalk!$B$2:$B$47,MATCH(A1434,Crosswalk!$A$2:$A$47,0))</f>
        <v>hydro</v>
      </c>
      <c r="C1434" t="b">
        <f>INDEX(Crosswalk!$F$7:$F$13,MATCH(W1434,Crosswalk!$E$7:$E$13,0))</f>
        <v>1</v>
      </c>
      <c r="D1434" s="114">
        <v>2518</v>
      </c>
      <c r="E1434" s="110" t="s">
        <v>14985</v>
      </c>
      <c r="F1434" s="114">
        <v>850</v>
      </c>
      <c r="G1434" s="110" t="s">
        <v>596</v>
      </c>
      <c r="H1434" s="113" t="s">
        <v>20</v>
      </c>
      <c r="I1434" s="113" t="s">
        <v>1406</v>
      </c>
      <c r="J1434" s="115" t="s">
        <v>10565</v>
      </c>
      <c r="K1434" s="113" t="s">
        <v>95</v>
      </c>
      <c r="L1434" s="113" t="s">
        <v>96</v>
      </c>
      <c r="M1434" s="113" t="s">
        <v>14834</v>
      </c>
      <c r="N1434" s="113" t="s">
        <v>14835</v>
      </c>
      <c r="O1434" s="112">
        <v>44.1</v>
      </c>
      <c r="P1434" s="112">
        <v>44.1</v>
      </c>
      <c r="Q1434" s="112">
        <v>0</v>
      </c>
      <c r="R1434" s="113" t="s">
        <v>88</v>
      </c>
      <c r="S1434" s="113">
        <v>1957</v>
      </c>
      <c r="T1434" s="109" t="s">
        <v>338</v>
      </c>
      <c r="U1434" s="109" t="s">
        <v>338</v>
      </c>
      <c r="V1434" s="113" t="s">
        <v>88</v>
      </c>
      <c r="W1434" s="113" t="s">
        <v>97</v>
      </c>
      <c r="X1434" s="113">
        <v>1</v>
      </c>
      <c r="Y1434" s="113" t="s">
        <v>14836</v>
      </c>
      <c r="Z1434" s="113" t="s">
        <v>98</v>
      </c>
      <c r="AA1434" s="113" t="s">
        <v>14834</v>
      </c>
      <c r="AB1434" s="113" t="s">
        <v>14834</v>
      </c>
      <c r="AC1434" s="113" t="s">
        <v>14834</v>
      </c>
      <c r="AD1434" s="113" t="s">
        <v>14834</v>
      </c>
    </row>
    <row r="1435" spans="1:30" ht="51.75" x14ac:dyDescent="0.25">
      <c r="A1435" t="str">
        <f t="shared" si="22"/>
        <v>Conventional Hydroelectric.WAT</v>
      </c>
      <c r="B1435" t="str">
        <f>INDEX(Crosswalk!$B$2:$B$47,MATCH(A1435,Crosswalk!$A$2:$A$47,0))</f>
        <v>hydro</v>
      </c>
      <c r="C1435" t="b">
        <f>INDEX(Crosswalk!$F$7:$F$13,MATCH(W1435,Crosswalk!$E$7:$E$13,0))</f>
        <v>1</v>
      </c>
      <c r="D1435" s="114">
        <v>2518</v>
      </c>
      <c r="E1435" s="110" t="s">
        <v>14985</v>
      </c>
      <c r="F1435" s="114">
        <v>850</v>
      </c>
      <c r="G1435" s="110" t="s">
        <v>596</v>
      </c>
      <c r="H1435" s="113" t="s">
        <v>20</v>
      </c>
      <c r="I1435" s="113" t="s">
        <v>1406</v>
      </c>
      <c r="J1435" s="115" t="s">
        <v>10566</v>
      </c>
      <c r="K1435" s="113" t="s">
        <v>95</v>
      </c>
      <c r="L1435" s="113" t="s">
        <v>96</v>
      </c>
      <c r="M1435" s="113" t="s">
        <v>14834</v>
      </c>
      <c r="N1435" s="113" t="s">
        <v>14835</v>
      </c>
      <c r="O1435" s="112">
        <v>44.1</v>
      </c>
      <c r="P1435" s="112">
        <v>44.1</v>
      </c>
      <c r="Q1435" s="112">
        <v>0</v>
      </c>
      <c r="R1435" s="113" t="s">
        <v>88</v>
      </c>
      <c r="S1435" s="113">
        <v>1958</v>
      </c>
      <c r="T1435" s="109" t="s">
        <v>338</v>
      </c>
      <c r="U1435" s="109" t="s">
        <v>338</v>
      </c>
      <c r="V1435" s="113" t="s">
        <v>88</v>
      </c>
      <c r="W1435" s="113" t="s">
        <v>97</v>
      </c>
      <c r="X1435" s="113">
        <v>1</v>
      </c>
      <c r="Y1435" s="113" t="s">
        <v>14836</v>
      </c>
      <c r="Z1435" s="113" t="s">
        <v>98</v>
      </c>
      <c r="AA1435" s="113" t="s">
        <v>14834</v>
      </c>
      <c r="AB1435" s="113" t="s">
        <v>14834</v>
      </c>
      <c r="AC1435" s="113" t="s">
        <v>14834</v>
      </c>
      <c r="AD1435" s="113" t="s">
        <v>14834</v>
      </c>
    </row>
    <row r="1436" spans="1:30" ht="51.75" x14ac:dyDescent="0.25">
      <c r="A1436" t="str">
        <f t="shared" si="22"/>
        <v>Conventional Hydroelectric.WAT</v>
      </c>
      <c r="B1436" t="str">
        <f>INDEX(Crosswalk!$B$2:$B$47,MATCH(A1436,Crosswalk!$A$2:$A$47,0))</f>
        <v>hydro</v>
      </c>
      <c r="C1436" t="b">
        <f>INDEX(Crosswalk!$F$7:$F$13,MATCH(W1436,Crosswalk!$E$7:$E$13,0))</f>
        <v>1</v>
      </c>
      <c r="D1436" s="114">
        <v>19400</v>
      </c>
      <c r="E1436" s="110" t="s">
        <v>15368</v>
      </c>
      <c r="F1436" s="114">
        <v>851</v>
      </c>
      <c r="G1436" s="110" t="s">
        <v>597</v>
      </c>
      <c r="H1436" s="113" t="s">
        <v>20</v>
      </c>
      <c r="I1436" s="113" t="s">
        <v>15365</v>
      </c>
      <c r="J1436" s="115" t="s">
        <v>10341</v>
      </c>
      <c r="K1436" s="113" t="s">
        <v>95</v>
      </c>
      <c r="L1436" s="113" t="s">
        <v>96</v>
      </c>
      <c r="M1436" s="113" t="s">
        <v>14834</v>
      </c>
      <c r="N1436" s="113" t="s">
        <v>14835</v>
      </c>
      <c r="O1436" s="112">
        <v>14</v>
      </c>
      <c r="P1436" s="112">
        <v>14</v>
      </c>
      <c r="Q1436" s="112">
        <v>14</v>
      </c>
      <c r="R1436" s="113" t="s">
        <v>88</v>
      </c>
      <c r="S1436" s="113">
        <v>1955</v>
      </c>
      <c r="T1436" s="109" t="s">
        <v>338</v>
      </c>
      <c r="U1436" s="109" t="s">
        <v>338</v>
      </c>
      <c r="V1436" s="113" t="s">
        <v>88</v>
      </c>
      <c r="W1436" s="113" t="s">
        <v>97</v>
      </c>
      <c r="X1436" s="113">
        <v>1</v>
      </c>
      <c r="Y1436" s="113" t="s">
        <v>14836</v>
      </c>
      <c r="Z1436" s="113" t="s">
        <v>98</v>
      </c>
      <c r="AA1436" s="113" t="s">
        <v>14834</v>
      </c>
      <c r="AB1436" s="113" t="s">
        <v>14834</v>
      </c>
      <c r="AC1436" s="113" t="s">
        <v>14834</v>
      </c>
      <c r="AD1436" s="113" t="s">
        <v>14834</v>
      </c>
    </row>
    <row r="1437" spans="1:30" ht="51.75" x14ac:dyDescent="0.25">
      <c r="A1437" t="str">
        <f t="shared" si="22"/>
        <v>Conventional Hydroelectric.WAT</v>
      </c>
      <c r="B1437" t="str">
        <f>INDEX(Crosswalk!$B$2:$B$47,MATCH(A1437,Crosswalk!$A$2:$A$47,0))</f>
        <v>hydro</v>
      </c>
      <c r="C1437" t="b">
        <f>INDEX(Crosswalk!$F$7:$F$13,MATCH(W1437,Crosswalk!$E$7:$E$13,0))</f>
        <v>1</v>
      </c>
      <c r="D1437" s="114">
        <v>19400</v>
      </c>
      <c r="E1437" s="110" t="s">
        <v>15368</v>
      </c>
      <c r="F1437" s="114">
        <v>851</v>
      </c>
      <c r="G1437" s="110" t="s">
        <v>597</v>
      </c>
      <c r="H1437" s="113" t="s">
        <v>20</v>
      </c>
      <c r="I1437" s="113" t="s">
        <v>15365</v>
      </c>
      <c r="J1437" s="115" t="s">
        <v>10564</v>
      </c>
      <c r="K1437" s="113" t="s">
        <v>95</v>
      </c>
      <c r="L1437" s="113" t="s">
        <v>96</v>
      </c>
      <c r="M1437" s="113" t="s">
        <v>14834</v>
      </c>
      <c r="N1437" s="113" t="s">
        <v>14835</v>
      </c>
      <c r="O1437" s="112">
        <v>14</v>
      </c>
      <c r="P1437" s="112">
        <v>14</v>
      </c>
      <c r="Q1437" s="112">
        <v>14</v>
      </c>
      <c r="R1437" s="113" t="s">
        <v>88</v>
      </c>
      <c r="S1437" s="113">
        <v>1955</v>
      </c>
      <c r="T1437" s="109" t="s">
        <v>338</v>
      </c>
      <c r="U1437" s="109" t="s">
        <v>338</v>
      </c>
      <c r="V1437" s="113" t="s">
        <v>88</v>
      </c>
      <c r="W1437" s="113" t="s">
        <v>97</v>
      </c>
      <c r="X1437" s="113">
        <v>1</v>
      </c>
      <c r="Y1437" s="113" t="s">
        <v>14836</v>
      </c>
      <c r="Z1437" s="113" t="s">
        <v>98</v>
      </c>
      <c r="AA1437" s="113" t="s">
        <v>14834</v>
      </c>
      <c r="AB1437" s="113" t="s">
        <v>14834</v>
      </c>
      <c r="AC1437" s="113" t="s">
        <v>14834</v>
      </c>
      <c r="AD1437" s="113" t="s">
        <v>14834</v>
      </c>
    </row>
    <row r="1438" spans="1:30" ht="51.75" x14ac:dyDescent="0.25">
      <c r="A1438" t="str">
        <f t="shared" si="22"/>
        <v>Conventional Hydroelectric.WAT</v>
      </c>
      <c r="B1438" t="str">
        <f>INDEX(Crosswalk!$B$2:$B$47,MATCH(A1438,Crosswalk!$A$2:$A$47,0))</f>
        <v>hydro</v>
      </c>
      <c r="C1438" t="b">
        <f>INDEX(Crosswalk!$F$7:$F$13,MATCH(W1438,Crosswalk!$E$7:$E$13,0))</f>
        <v>1</v>
      </c>
      <c r="D1438" s="114">
        <v>19400</v>
      </c>
      <c r="E1438" s="110" t="s">
        <v>15368</v>
      </c>
      <c r="F1438" s="114">
        <v>851</v>
      </c>
      <c r="G1438" s="110" t="s">
        <v>597</v>
      </c>
      <c r="H1438" s="113" t="s">
        <v>20</v>
      </c>
      <c r="I1438" s="113" t="s">
        <v>15365</v>
      </c>
      <c r="J1438" s="115" t="s">
        <v>10565</v>
      </c>
      <c r="K1438" s="113" t="s">
        <v>95</v>
      </c>
      <c r="L1438" s="113" t="s">
        <v>96</v>
      </c>
      <c r="M1438" s="113" t="s">
        <v>14834</v>
      </c>
      <c r="N1438" s="113" t="s">
        <v>14835</v>
      </c>
      <c r="O1438" s="112">
        <v>14</v>
      </c>
      <c r="P1438" s="112">
        <v>14</v>
      </c>
      <c r="Q1438" s="112">
        <v>14</v>
      </c>
      <c r="R1438" s="113" t="s">
        <v>88</v>
      </c>
      <c r="S1438" s="113">
        <v>1955</v>
      </c>
      <c r="T1438" s="109" t="s">
        <v>338</v>
      </c>
      <c r="U1438" s="109" t="s">
        <v>338</v>
      </c>
      <c r="V1438" s="113" t="s">
        <v>88</v>
      </c>
      <c r="W1438" s="113" t="s">
        <v>97</v>
      </c>
      <c r="X1438" s="113">
        <v>1</v>
      </c>
      <c r="Y1438" s="113" t="s">
        <v>14836</v>
      </c>
      <c r="Z1438" s="113" t="s">
        <v>98</v>
      </c>
      <c r="AA1438" s="113" t="s">
        <v>14834</v>
      </c>
      <c r="AB1438" s="113" t="s">
        <v>14834</v>
      </c>
      <c r="AC1438" s="113" t="s">
        <v>14834</v>
      </c>
      <c r="AD1438" s="113" t="s">
        <v>14834</v>
      </c>
    </row>
    <row r="1439" spans="1:30" ht="51.75" x14ac:dyDescent="0.25">
      <c r="A1439" t="str">
        <f t="shared" si="22"/>
        <v>Natural Gas Fired Combined Cycle.NG</v>
      </c>
      <c r="B1439" t="str">
        <f>INDEX(Crosswalk!$B$2:$B$47,MATCH(A1439,Crosswalk!$A$2:$A$47,0))</f>
        <v>natural gas combined cycle</v>
      </c>
      <c r="C1439" t="b">
        <f>INDEX(Crosswalk!$F$7:$F$13,MATCH(W1439,Crosswalk!$E$7:$E$13,0))</f>
        <v>1</v>
      </c>
      <c r="D1439" s="114">
        <v>59371</v>
      </c>
      <c r="E1439" s="110" t="s">
        <v>15371</v>
      </c>
      <c r="F1439" s="114">
        <v>862</v>
      </c>
      <c r="G1439" s="110" t="s">
        <v>598</v>
      </c>
      <c r="H1439" s="113" t="s">
        <v>22</v>
      </c>
      <c r="I1439" s="113" t="s">
        <v>15372</v>
      </c>
      <c r="J1439" s="115" t="s">
        <v>10341</v>
      </c>
      <c r="K1439" s="113" t="s">
        <v>105</v>
      </c>
      <c r="L1439" s="113" t="s">
        <v>11</v>
      </c>
      <c r="M1439" s="113" t="s">
        <v>15373</v>
      </c>
      <c r="N1439" s="113" t="s">
        <v>14835</v>
      </c>
      <c r="O1439" s="112">
        <v>161</v>
      </c>
      <c r="P1439" s="112">
        <v>182</v>
      </c>
      <c r="Q1439" s="112">
        <v>110</v>
      </c>
      <c r="R1439" s="113" t="s">
        <v>88</v>
      </c>
      <c r="S1439" s="113">
        <v>2001</v>
      </c>
      <c r="T1439" s="109" t="s">
        <v>338</v>
      </c>
      <c r="U1439" s="109" t="s">
        <v>338</v>
      </c>
      <c r="V1439" s="113" t="s">
        <v>88</v>
      </c>
      <c r="W1439" s="113" t="s">
        <v>89</v>
      </c>
      <c r="X1439" s="113">
        <v>2</v>
      </c>
      <c r="Y1439" s="113" t="s">
        <v>14836</v>
      </c>
      <c r="Z1439" s="113" t="s">
        <v>102</v>
      </c>
      <c r="AA1439" s="113" t="s">
        <v>14834</v>
      </c>
      <c r="AB1439" s="113" t="s">
        <v>14834</v>
      </c>
      <c r="AC1439" s="113" t="s">
        <v>14834</v>
      </c>
      <c r="AD1439" s="113" t="s">
        <v>14834</v>
      </c>
    </row>
    <row r="1440" spans="1:30" ht="51.75" x14ac:dyDescent="0.25">
      <c r="A1440" t="str">
        <f t="shared" si="22"/>
        <v>Natural Gas Fired Combined Cycle.NG</v>
      </c>
      <c r="B1440" t="str">
        <f>INDEX(Crosswalk!$B$2:$B$47,MATCH(A1440,Crosswalk!$A$2:$A$47,0))</f>
        <v>natural gas combined cycle</v>
      </c>
      <c r="C1440" t="b">
        <f>INDEX(Crosswalk!$F$7:$F$13,MATCH(W1440,Crosswalk!$E$7:$E$13,0))</f>
        <v>1</v>
      </c>
      <c r="D1440" s="114">
        <v>59371</v>
      </c>
      <c r="E1440" s="110" t="s">
        <v>15371</v>
      </c>
      <c r="F1440" s="114">
        <v>862</v>
      </c>
      <c r="G1440" s="110" t="s">
        <v>598</v>
      </c>
      <c r="H1440" s="113" t="s">
        <v>22</v>
      </c>
      <c r="I1440" s="113" t="s">
        <v>15372</v>
      </c>
      <c r="J1440" s="115" t="s">
        <v>10564</v>
      </c>
      <c r="K1440" s="113" t="s">
        <v>105</v>
      </c>
      <c r="L1440" s="113" t="s">
        <v>11</v>
      </c>
      <c r="M1440" s="113" t="s">
        <v>15374</v>
      </c>
      <c r="N1440" s="113" t="s">
        <v>14835</v>
      </c>
      <c r="O1440" s="112">
        <v>159</v>
      </c>
      <c r="P1440" s="112">
        <v>178</v>
      </c>
      <c r="Q1440" s="112">
        <v>110</v>
      </c>
      <c r="R1440" s="113" t="s">
        <v>88</v>
      </c>
      <c r="S1440" s="113">
        <v>2001</v>
      </c>
      <c r="T1440" s="109" t="s">
        <v>338</v>
      </c>
      <c r="U1440" s="109" t="s">
        <v>338</v>
      </c>
      <c r="V1440" s="113" t="s">
        <v>88</v>
      </c>
      <c r="W1440" s="113" t="s">
        <v>89</v>
      </c>
      <c r="X1440" s="113">
        <v>2</v>
      </c>
      <c r="Y1440" s="113" t="s">
        <v>14836</v>
      </c>
      <c r="Z1440" s="113" t="s">
        <v>102</v>
      </c>
      <c r="AA1440" s="113" t="s">
        <v>14834</v>
      </c>
      <c r="AB1440" s="113" t="s">
        <v>14834</v>
      </c>
      <c r="AC1440" s="113" t="s">
        <v>14834</v>
      </c>
      <c r="AD1440" s="113" t="s">
        <v>14834</v>
      </c>
    </row>
    <row r="1441" spans="1:30" ht="51.75" x14ac:dyDescent="0.25">
      <c r="A1441" t="str">
        <f t="shared" si="22"/>
        <v>Natural Gas Fired Combined Cycle.NG</v>
      </c>
      <c r="B1441" t="str">
        <f>INDEX(Crosswalk!$B$2:$B$47,MATCH(A1441,Crosswalk!$A$2:$A$47,0))</f>
        <v>natural gas combined cycle</v>
      </c>
      <c r="C1441" t="b">
        <f>INDEX(Crosswalk!$F$7:$F$13,MATCH(W1441,Crosswalk!$E$7:$E$13,0))</f>
        <v>1</v>
      </c>
      <c r="D1441" s="114">
        <v>59371</v>
      </c>
      <c r="E1441" s="110" t="s">
        <v>15371</v>
      </c>
      <c r="F1441" s="114">
        <v>862</v>
      </c>
      <c r="G1441" s="110" t="s">
        <v>598</v>
      </c>
      <c r="H1441" s="113" t="s">
        <v>22</v>
      </c>
      <c r="I1441" s="113" t="s">
        <v>15372</v>
      </c>
      <c r="J1441" s="115" t="s">
        <v>10565</v>
      </c>
      <c r="K1441" s="113" t="s">
        <v>105</v>
      </c>
      <c r="L1441" s="113" t="s">
        <v>9</v>
      </c>
      <c r="M1441" s="113" t="s">
        <v>15373</v>
      </c>
      <c r="N1441" s="113" t="s">
        <v>14835</v>
      </c>
      <c r="O1441" s="112">
        <v>86</v>
      </c>
      <c r="P1441" s="112">
        <v>86</v>
      </c>
      <c r="Q1441" s="112">
        <v>42</v>
      </c>
      <c r="R1441" s="113" t="s">
        <v>88</v>
      </c>
      <c r="S1441" s="113">
        <v>1951</v>
      </c>
      <c r="T1441" s="109" t="s">
        <v>338</v>
      </c>
      <c r="U1441" s="109" t="s">
        <v>338</v>
      </c>
      <c r="V1441" s="113" t="s">
        <v>88</v>
      </c>
      <c r="W1441" s="113" t="s">
        <v>89</v>
      </c>
      <c r="X1441" s="113">
        <v>2</v>
      </c>
      <c r="Y1441" s="113" t="s">
        <v>14836</v>
      </c>
      <c r="Z1441" s="113" t="s">
        <v>102</v>
      </c>
      <c r="AA1441" s="113" t="s">
        <v>14834</v>
      </c>
      <c r="AB1441" s="113" t="s">
        <v>14834</v>
      </c>
      <c r="AC1441" s="113" t="s">
        <v>14834</v>
      </c>
      <c r="AD1441" s="113" t="s">
        <v>14834</v>
      </c>
    </row>
    <row r="1442" spans="1:30" ht="51.75" x14ac:dyDescent="0.25">
      <c r="A1442" t="str">
        <f t="shared" si="22"/>
        <v>Natural Gas Fired Combined Cycle.NG</v>
      </c>
      <c r="B1442" t="str">
        <f>INDEX(Crosswalk!$B$2:$B$47,MATCH(A1442,Crosswalk!$A$2:$A$47,0))</f>
        <v>natural gas combined cycle</v>
      </c>
      <c r="C1442" t="b">
        <f>INDEX(Crosswalk!$F$7:$F$13,MATCH(W1442,Crosswalk!$E$7:$E$13,0))</f>
        <v>1</v>
      </c>
      <c r="D1442" s="114">
        <v>59371</v>
      </c>
      <c r="E1442" s="110" t="s">
        <v>15371</v>
      </c>
      <c r="F1442" s="114">
        <v>862</v>
      </c>
      <c r="G1442" s="110" t="s">
        <v>598</v>
      </c>
      <c r="H1442" s="113" t="s">
        <v>22</v>
      </c>
      <c r="I1442" s="113" t="s">
        <v>15372</v>
      </c>
      <c r="J1442" s="115" t="s">
        <v>10566</v>
      </c>
      <c r="K1442" s="113" t="s">
        <v>105</v>
      </c>
      <c r="L1442" s="113" t="s">
        <v>9</v>
      </c>
      <c r="M1442" s="113" t="s">
        <v>15374</v>
      </c>
      <c r="N1442" s="113" t="s">
        <v>14835</v>
      </c>
      <c r="O1442" s="112">
        <v>105</v>
      </c>
      <c r="P1442" s="112">
        <v>105</v>
      </c>
      <c r="Q1442" s="112">
        <v>58</v>
      </c>
      <c r="R1442" s="113" t="s">
        <v>88</v>
      </c>
      <c r="S1442" s="113">
        <v>1958</v>
      </c>
      <c r="T1442" s="109" t="s">
        <v>338</v>
      </c>
      <c r="U1442" s="109" t="s">
        <v>338</v>
      </c>
      <c r="V1442" s="113" t="s">
        <v>88</v>
      </c>
      <c r="W1442" s="113" t="s">
        <v>89</v>
      </c>
      <c r="X1442" s="113">
        <v>2</v>
      </c>
      <c r="Y1442" s="113" t="s">
        <v>14836</v>
      </c>
      <c r="Z1442" s="113" t="s">
        <v>102</v>
      </c>
      <c r="AA1442" s="113" t="s">
        <v>14834</v>
      </c>
      <c r="AB1442" s="113" t="s">
        <v>14834</v>
      </c>
      <c r="AC1442" s="113" t="s">
        <v>14834</v>
      </c>
      <c r="AD1442" s="113" t="s">
        <v>14834</v>
      </c>
    </row>
    <row r="1443" spans="1:30" ht="26.25" x14ac:dyDescent="0.25">
      <c r="A1443" t="str">
        <f t="shared" si="22"/>
        <v>Nuclear.NUC</v>
      </c>
      <c r="B1443" t="str">
        <f>INDEX(Crosswalk!$B$2:$B$47,MATCH(A1443,Crosswalk!$A$2:$A$47,0))</f>
        <v>nuclear</v>
      </c>
      <c r="C1443" t="b">
        <f>INDEX(Crosswalk!$F$7:$F$13,MATCH(W1443,Crosswalk!$E$7:$E$13,0))</f>
        <v>1</v>
      </c>
      <c r="D1443" s="114">
        <v>55951</v>
      </c>
      <c r="E1443" s="110" t="s">
        <v>31243</v>
      </c>
      <c r="F1443" s="114">
        <v>869</v>
      </c>
      <c r="G1443" s="110" t="s">
        <v>599</v>
      </c>
      <c r="H1443" s="113" t="s">
        <v>22</v>
      </c>
      <c r="I1443" s="113" t="s">
        <v>15289</v>
      </c>
      <c r="J1443" s="115" t="s">
        <v>10564</v>
      </c>
      <c r="K1443" s="113" t="s">
        <v>129</v>
      </c>
      <c r="L1443" s="113" t="s">
        <v>101</v>
      </c>
      <c r="M1443" s="113" t="s">
        <v>14834</v>
      </c>
      <c r="N1443" s="113" t="s">
        <v>14835</v>
      </c>
      <c r="O1443" s="112">
        <v>902</v>
      </c>
      <c r="P1443" s="112">
        <v>943.8</v>
      </c>
      <c r="Q1443" s="112">
        <v>150</v>
      </c>
      <c r="R1443" s="113" t="s">
        <v>88</v>
      </c>
      <c r="S1443" s="113">
        <v>1970</v>
      </c>
      <c r="T1443" s="109" t="s">
        <v>338</v>
      </c>
      <c r="U1443" s="109" t="s">
        <v>338</v>
      </c>
      <c r="V1443" s="113" t="s">
        <v>88</v>
      </c>
      <c r="W1443" s="113" t="s">
        <v>89</v>
      </c>
      <c r="X1443" s="113">
        <v>2</v>
      </c>
      <c r="Y1443" s="113" t="s">
        <v>14836</v>
      </c>
      <c r="Z1443" s="113" t="s">
        <v>130</v>
      </c>
      <c r="AA1443" s="113" t="s">
        <v>14834</v>
      </c>
      <c r="AB1443" s="113" t="s">
        <v>14834</v>
      </c>
      <c r="AC1443" s="113" t="s">
        <v>14834</v>
      </c>
      <c r="AD1443" s="113" t="s">
        <v>14834</v>
      </c>
    </row>
    <row r="1444" spans="1:30" ht="26.25" x14ac:dyDescent="0.25">
      <c r="A1444" t="str">
        <f t="shared" si="22"/>
        <v>Nuclear.NUC</v>
      </c>
      <c r="B1444" t="str">
        <f>INDEX(Crosswalk!$B$2:$B$47,MATCH(A1444,Crosswalk!$A$2:$A$47,0))</f>
        <v>nuclear</v>
      </c>
      <c r="C1444" t="b">
        <f>INDEX(Crosswalk!$F$7:$F$13,MATCH(W1444,Crosswalk!$E$7:$E$13,0))</f>
        <v>1</v>
      </c>
      <c r="D1444" s="114">
        <v>55951</v>
      </c>
      <c r="E1444" s="110" t="s">
        <v>31243</v>
      </c>
      <c r="F1444" s="114">
        <v>869</v>
      </c>
      <c r="G1444" s="110" t="s">
        <v>599</v>
      </c>
      <c r="H1444" s="113" t="s">
        <v>22</v>
      </c>
      <c r="I1444" s="113" t="s">
        <v>15289</v>
      </c>
      <c r="J1444" s="115" t="s">
        <v>10565</v>
      </c>
      <c r="K1444" s="113" t="s">
        <v>129</v>
      </c>
      <c r="L1444" s="113" t="s">
        <v>101</v>
      </c>
      <c r="M1444" s="113" t="s">
        <v>14834</v>
      </c>
      <c r="N1444" s="113" t="s">
        <v>14835</v>
      </c>
      <c r="O1444" s="112">
        <v>895</v>
      </c>
      <c r="P1444" s="112">
        <v>935.3</v>
      </c>
      <c r="Q1444" s="112">
        <v>150</v>
      </c>
      <c r="R1444" s="113" t="s">
        <v>88</v>
      </c>
      <c r="S1444" s="113">
        <v>1971</v>
      </c>
      <c r="T1444" s="109" t="s">
        <v>338</v>
      </c>
      <c r="U1444" s="109" t="s">
        <v>338</v>
      </c>
      <c r="V1444" s="113" t="s">
        <v>88</v>
      </c>
      <c r="W1444" s="113" t="s">
        <v>89</v>
      </c>
      <c r="X1444" s="113">
        <v>2</v>
      </c>
      <c r="Y1444" s="113" t="s">
        <v>14836</v>
      </c>
      <c r="Z1444" s="113" t="s">
        <v>130</v>
      </c>
      <c r="AA1444" s="113" t="s">
        <v>14834</v>
      </c>
      <c r="AB1444" s="113" t="s">
        <v>14834</v>
      </c>
      <c r="AC1444" s="113" t="s">
        <v>14834</v>
      </c>
      <c r="AD1444" s="113" t="s">
        <v>14834</v>
      </c>
    </row>
    <row r="1445" spans="1:30" ht="39" x14ac:dyDescent="0.25">
      <c r="A1445" t="str">
        <f t="shared" si="22"/>
        <v>Conventional Steam Coal.SUB</v>
      </c>
      <c r="B1445" t="str">
        <f>INDEX(Crosswalk!$B$2:$B$47,MATCH(A1445,Crosswalk!$A$2:$A$47,0))</f>
        <v>hard coal</v>
      </c>
      <c r="C1445" t="b">
        <f>INDEX(Crosswalk!$F$7:$F$13,MATCH(W1445,Crosswalk!$E$7:$E$13,0))</f>
        <v>1</v>
      </c>
      <c r="D1445" s="114">
        <v>59918</v>
      </c>
      <c r="E1445" s="110" t="s">
        <v>15375</v>
      </c>
      <c r="F1445" s="114">
        <v>876</v>
      </c>
      <c r="G1445" s="110" t="s">
        <v>600</v>
      </c>
      <c r="H1445" s="113" t="s">
        <v>22</v>
      </c>
      <c r="I1445" s="113" t="s">
        <v>15376</v>
      </c>
      <c r="J1445" s="115" t="s">
        <v>10341</v>
      </c>
      <c r="K1445" s="113" t="s">
        <v>103</v>
      </c>
      <c r="L1445" s="113" t="s">
        <v>101</v>
      </c>
      <c r="M1445" s="113" t="s">
        <v>14834</v>
      </c>
      <c r="N1445" s="113" t="s">
        <v>14835</v>
      </c>
      <c r="O1445" s="112">
        <v>556</v>
      </c>
      <c r="P1445" s="112">
        <v>556</v>
      </c>
      <c r="Q1445" s="112">
        <v>220</v>
      </c>
      <c r="R1445" s="113" t="s">
        <v>88</v>
      </c>
      <c r="S1445" s="113">
        <v>1967</v>
      </c>
      <c r="T1445" s="113">
        <v>7</v>
      </c>
      <c r="U1445" s="113">
        <v>2027</v>
      </c>
      <c r="V1445" s="113" t="s">
        <v>88</v>
      </c>
      <c r="W1445" s="113" t="s">
        <v>89</v>
      </c>
      <c r="X1445" s="113">
        <v>2</v>
      </c>
      <c r="Y1445" s="113" t="s">
        <v>14836</v>
      </c>
      <c r="Z1445" s="113" t="s">
        <v>139</v>
      </c>
      <c r="AA1445" s="113" t="s">
        <v>14834</v>
      </c>
      <c r="AB1445" s="113" t="s">
        <v>14834</v>
      </c>
      <c r="AC1445" s="113" t="s">
        <v>14834</v>
      </c>
      <c r="AD1445" s="113" t="s">
        <v>14834</v>
      </c>
    </row>
    <row r="1446" spans="1:30" ht="39" x14ac:dyDescent="0.25">
      <c r="A1446" t="str">
        <f t="shared" si="22"/>
        <v>Conventional Steam Coal.SUB</v>
      </c>
      <c r="B1446" t="str">
        <f>INDEX(Crosswalk!$B$2:$B$47,MATCH(A1446,Crosswalk!$A$2:$A$47,0))</f>
        <v>hard coal</v>
      </c>
      <c r="C1446" t="b">
        <f>INDEX(Crosswalk!$F$7:$F$13,MATCH(W1446,Crosswalk!$E$7:$E$13,0))</f>
        <v>1</v>
      </c>
      <c r="D1446" s="114">
        <v>59918</v>
      </c>
      <c r="E1446" s="110" t="s">
        <v>15375</v>
      </c>
      <c r="F1446" s="114">
        <v>876</v>
      </c>
      <c r="G1446" s="110" t="s">
        <v>600</v>
      </c>
      <c r="H1446" s="113" t="s">
        <v>22</v>
      </c>
      <c r="I1446" s="113" t="s">
        <v>15376</v>
      </c>
      <c r="J1446" s="115" t="s">
        <v>10564</v>
      </c>
      <c r="K1446" s="113" t="s">
        <v>103</v>
      </c>
      <c r="L1446" s="113" t="s">
        <v>101</v>
      </c>
      <c r="M1446" s="113" t="s">
        <v>14834</v>
      </c>
      <c r="N1446" s="113" t="s">
        <v>14835</v>
      </c>
      <c r="O1446" s="112">
        <v>556</v>
      </c>
      <c r="P1446" s="112">
        <v>556</v>
      </c>
      <c r="Q1446" s="112">
        <v>220</v>
      </c>
      <c r="R1446" s="113" t="s">
        <v>88</v>
      </c>
      <c r="S1446" s="113">
        <v>1968</v>
      </c>
      <c r="T1446" s="113">
        <v>7</v>
      </c>
      <c r="U1446" s="113">
        <v>2027</v>
      </c>
      <c r="V1446" s="113" t="s">
        <v>88</v>
      </c>
      <c r="W1446" s="113" t="s">
        <v>89</v>
      </c>
      <c r="X1446" s="113">
        <v>2</v>
      </c>
      <c r="Y1446" s="113" t="s">
        <v>14836</v>
      </c>
      <c r="Z1446" s="113" t="s">
        <v>139</v>
      </c>
      <c r="AA1446" s="113" t="s">
        <v>14834</v>
      </c>
      <c r="AB1446" s="113" t="s">
        <v>14834</v>
      </c>
      <c r="AC1446" s="113" t="s">
        <v>14834</v>
      </c>
      <c r="AD1446" s="113" t="s">
        <v>14834</v>
      </c>
    </row>
    <row r="1447" spans="1:30" ht="39" x14ac:dyDescent="0.25">
      <c r="A1447" t="str">
        <f t="shared" si="22"/>
        <v>Conventional Steam Coal.SUB</v>
      </c>
      <c r="B1447" t="str">
        <f>INDEX(Crosswalk!$B$2:$B$47,MATCH(A1447,Crosswalk!$A$2:$A$47,0))</f>
        <v>hard coal</v>
      </c>
      <c r="C1447" t="b">
        <f>INDEX(Crosswalk!$F$7:$F$13,MATCH(W1447,Crosswalk!$E$7:$E$13,0))</f>
        <v>1</v>
      </c>
      <c r="D1447" s="114">
        <v>12384</v>
      </c>
      <c r="E1447" s="110" t="s">
        <v>15083</v>
      </c>
      <c r="F1447" s="114">
        <v>879</v>
      </c>
      <c r="G1447" s="110" t="s">
        <v>601</v>
      </c>
      <c r="H1447" s="113" t="s">
        <v>22</v>
      </c>
      <c r="I1447" s="113" t="s">
        <v>15377</v>
      </c>
      <c r="J1447" s="115" t="s">
        <v>10567</v>
      </c>
      <c r="K1447" s="113" t="s">
        <v>103</v>
      </c>
      <c r="L1447" s="113" t="s">
        <v>101</v>
      </c>
      <c r="M1447" s="113" t="s">
        <v>14834</v>
      </c>
      <c r="N1447" s="113" t="s">
        <v>14835</v>
      </c>
      <c r="O1447" s="112">
        <v>769</v>
      </c>
      <c r="P1447" s="112">
        <v>769</v>
      </c>
      <c r="Q1447" s="112">
        <v>325</v>
      </c>
      <c r="R1447" s="113" t="s">
        <v>88</v>
      </c>
      <c r="S1447" s="113">
        <v>1972</v>
      </c>
      <c r="T1447" s="109" t="s">
        <v>338</v>
      </c>
      <c r="U1447" s="109" t="s">
        <v>338</v>
      </c>
      <c r="V1447" s="113" t="s">
        <v>88</v>
      </c>
      <c r="W1447" s="113" t="s">
        <v>89</v>
      </c>
      <c r="X1447" s="113">
        <v>2</v>
      </c>
      <c r="Y1447" s="113" t="s">
        <v>14836</v>
      </c>
      <c r="Z1447" s="113" t="s">
        <v>139</v>
      </c>
      <c r="AA1447" s="113" t="s">
        <v>102</v>
      </c>
      <c r="AB1447" s="113" t="s">
        <v>104</v>
      </c>
      <c r="AC1447" s="113" t="s">
        <v>14834</v>
      </c>
      <c r="AD1447" s="113" t="s">
        <v>14834</v>
      </c>
    </row>
    <row r="1448" spans="1:30" ht="39" x14ac:dyDescent="0.25">
      <c r="A1448" t="str">
        <f t="shared" si="22"/>
        <v>Conventional Steam Coal.SUB</v>
      </c>
      <c r="B1448" t="str">
        <f>INDEX(Crosswalk!$B$2:$B$47,MATCH(A1448,Crosswalk!$A$2:$A$47,0))</f>
        <v>hard coal</v>
      </c>
      <c r="C1448" t="b">
        <f>INDEX(Crosswalk!$F$7:$F$13,MATCH(W1448,Crosswalk!$E$7:$E$13,0))</f>
        <v>1</v>
      </c>
      <c r="D1448" s="114">
        <v>12384</v>
      </c>
      <c r="E1448" s="110" t="s">
        <v>15083</v>
      </c>
      <c r="F1448" s="114">
        <v>879</v>
      </c>
      <c r="G1448" s="110" t="s">
        <v>601</v>
      </c>
      <c r="H1448" s="113" t="s">
        <v>22</v>
      </c>
      <c r="I1448" s="113" t="s">
        <v>15377</v>
      </c>
      <c r="J1448" s="115" t="s">
        <v>12136</v>
      </c>
      <c r="K1448" s="113" t="s">
        <v>103</v>
      </c>
      <c r="L1448" s="113" t="s">
        <v>101</v>
      </c>
      <c r="M1448" s="113" t="s">
        <v>14834</v>
      </c>
      <c r="N1448" s="113" t="s">
        <v>14835</v>
      </c>
      <c r="O1448" s="112">
        <v>769</v>
      </c>
      <c r="P1448" s="112">
        <v>769</v>
      </c>
      <c r="Q1448" s="112">
        <v>325</v>
      </c>
      <c r="R1448" s="113" t="s">
        <v>88</v>
      </c>
      <c r="S1448" s="113">
        <v>1975</v>
      </c>
      <c r="T1448" s="109" t="s">
        <v>338</v>
      </c>
      <c r="U1448" s="109" t="s">
        <v>338</v>
      </c>
      <c r="V1448" s="113" t="s">
        <v>88</v>
      </c>
      <c r="W1448" s="113" t="s">
        <v>89</v>
      </c>
      <c r="X1448" s="113">
        <v>2</v>
      </c>
      <c r="Y1448" s="113" t="s">
        <v>14836</v>
      </c>
      <c r="Z1448" s="113" t="s">
        <v>139</v>
      </c>
      <c r="AA1448" s="113" t="s">
        <v>102</v>
      </c>
      <c r="AB1448" s="113" t="s">
        <v>104</v>
      </c>
      <c r="AC1448" s="113" t="s">
        <v>14834</v>
      </c>
      <c r="AD1448" s="113" t="s">
        <v>14834</v>
      </c>
    </row>
    <row r="1449" spans="1:30" ht="26.25" x14ac:dyDescent="0.25">
      <c r="A1449" t="str">
        <f t="shared" si="22"/>
        <v>Nuclear.NUC</v>
      </c>
      <c r="B1449" t="str">
        <f>INDEX(Crosswalk!$B$2:$B$47,MATCH(A1449,Crosswalk!$A$2:$A$47,0))</f>
        <v>nuclear</v>
      </c>
      <c r="C1449" t="b">
        <f>INDEX(Crosswalk!$F$7:$F$13,MATCH(W1449,Crosswalk!$E$7:$E$13,0))</f>
        <v>1</v>
      </c>
      <c r="D1449" s="114">
        <v>55951</v>
      </c>
      <c r="E1449" s="110" t="s">
        <v>31243</v>
      </c>
      <c r="F1449" s="114">
        <v>880</v>
      </c>
      <c r="G1449" s="110" t="s">
        <v>602</v>
      </c>
      <c r="H1449" s="113" t="s">
        <v>22</v>
      </c>
      <c r="I1449" s="113" t="s">
        <v>1901</v>
      </c>
      <c r="J1449" s="115" t="s">
        <v>10341</v>
      </c>
      <c r="K1449" s="113" t="s">
        <v>129</v>
      </c>
      <c r="L1449" s="113" t="s">
        <v>101</v>
      </c>
      <c r="M1449" s="113" t="s">
        <v>14834</v>
      </c>
      <c r="N1449" s="113" t="s">
        <v>14850</v>
      </c>
      <c r="O1449" s="112">
        <v>908</v>
      </c>
      <c r="P1449" s="112">
        <v>941.9</v>
      </c>
      <c r="Q1449" s="112">
        <v>150</v>
      </c>
      <c r="R1449" s="113" t="s">
        <v>88</v>
      </c>
      <c r="S1449" s="113">
        <v>1972</v>
      </c>
      <c r="T1449" s="109" t="s">
        <v>338</v>
      </c>
      <c r="U1449" s="109" t="s">
        <v>338</v>
      </c>
      <c r="V1449" s="113" t="s">
        <v>88</v>
      </c>
      <c r="W1449" s="113" t="s">
        <v>89</v>
      </c>
      <c r="X1449" s="113">
        <v>2</v>
      </c>
      <c r="Y1449" s="113" t="s">
        <v>14836</v>
      </c>
      <c r="Z1449" s="113" t="s">
        <v>130</v>
      </c>
      <c r="AA1449" s="113" t="s">
        <v>14834</v>
      </c>
      <c r="AB1449" s="113" t="s">
        <v>14834</v>
      </c>
      <c r="AC1449" s="113" t="s">
        <v>14834</v>
      </c>
      <c r="AD1449" s="113" t="s">
        <v>14834</v>
      </c>
    </row>
    <row r="1450" spans="1:30" ht="26.25" x14ac:dyDescent="0.25">
      <c r="A1450" t="str">
        <f t="shared" si="22"/>
        <v>Nuclear.NUC</v>
      </c>
      <c r="B1450" t="str">
        <f>INDEX(Crosswalk!$B$2:$B$47,MATCH(A1450,Crosswalk!$A$2:$A$47,0))</f>
        <v>nuclear</v>
      </c>
      <c r="C1450" t="b">
        <f>INDEX(Crosswalk!$F$7:$F$13,MATCH(W1450,Crosswalk!$E$7:$E$13,0))</f>
        <v>1</v>
      </c>
      <c r="D1450" s="114">
        <v>55951</v>
      </c>
      <c r="E1450" s="110" t="s">
        <v>31243</v>
      </c>
      <c r="F1450" s="114">
        <v>880</v>
      </c>
      <c r="G1450" s="110" t="s">
        <v>602</v>
      </c>
      <c r="H1450" s="113" t="s">
        <v>22</v>
      </c>
      <c r="I1450" s="113" t="s">
        <v>1901</v>
      </c>
      <c r="J1450" s="115" t="s">
        <v>10564</v>
      </c>
      <c r="K1450" s="113" t="s">
        <v>129</v>
      </c>
      <c r="L1450" s="113" t="s">
        <v>101</v>
      </c>
      <c r="M1450" s="113" t="s">
        <v>14834</v>
      </c>
      <c r="N1450" s="113" t="s">
        <v>14850</v>
      </c>
      <c r="O1450" s="112">
        <v>911</v>
      </c>
      <c r="P1450" s="112">
        <v>932.1</v>
      </c>
      <c r="Q1450" s="112">
        <v>150</v>
      </c>
      <c r="R1450" s="113" t="s">
        <v>88</v>
      </c>
      <c r="S1450" s="113">
        <v>1972</v>
      </c>
      <c r="T1450" s="109" t="s">
        <v>338</v>
      </c>
      <c r="U1450" s="109" t="s">
        <v>338</v>
      </c>
      <c r="V1450" s="113" t="s">
        <v>88</v>
      </c>
      <c r="W1450" s="113" t="s">
        <v>89</v>
      </c>
      <c r="X1450" s="113">
        <v>2</v>
      </c>
      <c r="Y1450" s="113" t="s">
        <v>14836</v>
      </c>
      <c r="Z1450" s="113" t="s">
        <v>130</v>
      </c>
      <c r="AA1450" s="113" t="s">
        <v>14834</v>
      </c>
      <c r="AB1450" s="113" t="s">
        <v>14834</v>
      </c>
      <c r="AC1450" s="113" t="s">
        <v>14834</v>
      </c>
      <c r="AD1450" s="113" t="s">
        <v>14834</v>
      </c>
    </row>
    <row r="1451" spans="1:30" ht="26.25" x14ac:dyDescent="0.25">
      <c r="A1451" t="str">
        <f t="shared" si="22"/>
        <v>Petroleum Liquids.DFO</v>
      </c>
      <c r="B1451" t="str">
        <f>INDEX(Crosswalk!$B$2:$B$47,MATCH(A1451,Crosswalk!$A$2:$A$47,0))</f>
        <v>petroleum</v>
      </c>
      <c r="C1451" t="b">
        <f>INDEX(Crosswalk!$F$7:$F$13,MATCH(W1451,Crosswalk!$E$7:$E$13,0))</f>
        <v>1</v>
      </c>
      <c r="D1451" s="114">
        <v>12384</v>
      </c>
      <c r="E1451" s="110" t="s">
        <v>15083</v>
      </c>
      <c r="F1451" s="114">
        <v>883</v>
      </c>
      <c r="G1451" s="110" t="s">
        <v>603</v>
      </c>
      <c r="H1451" s="113" t="s">
        <v>22</v>
      </c>
      <c r="I1451" s="113" t="s">
        <v>15137</v>
      </c>
      <c r="J1451" s="115" t="s">
        <v>15378</v>
      </c>
      <c r="K1451" s="113" t="s">
        <v>86</v>
      </c>
      <c r="L1451" s="113" t="s">
        <v>111</v>
      </c>
      <c r="M1451" s="113" t="s">
        <v>14834</v>
      </c>
      <c r="N1451" s="113" t="s">
        <v>14835</v>
      </c>
      <c r="O1451" s="112">
        <v>24.6</v>
      </c>
      <c r="P1451" s="112">
        <v>33.9</v>
      </c>
      <c r="Q1451" s="112">
        <v>10</v>
      </c>
      <c r="R1451" s="113" t="s">
        <v>88</v>
      </c>
      <c r="S1451" s="113">
        <v>1968</v>
      </c>
      <c r="T1451" s="109" t="s">
        <v>338</v>
      </c>
      <c r="U1451" s="109" t="s">
        <v>338</v>
      </c>
      <c r="V1451" s="113" t="s">
        <v>88</v>
      </c>
      <c r="W1451" s="113" t="s">
        <v>89</v>
      </c>
      <c r="X1451" s="113">
        <v>2</v>
      </c>
      <c r="Y1451" s="113" t="s">
        <v>14836</v>
      </c>
      <c r="Z1451" s="113" t="s">
        <v>90</v>
      </c>
      <c r="AA1451" s="113" t="s">
        <v>14834</v>
      </c>
      <c r="AB1451" s="113" t="s">
        <v>14834</v>
      </c>
      <c r="AC1451" s="113" t="s">
        <v>14834</v>
      </c>
      <c r="AD1451" s="113" t="s">
        <v>14834</v>
      </c>
    </row>
    <row r="1452" spans="1:30" ht="26.25" x14ac:dyDescent="0.25">
      <c r="A1452" t="str">
        <f t="shared" si="22"/>
        <v>Petroleum Liquids.DFO</v>
      </c>
      <c r="B1452" t="str">
        <f>INDEX(Crosswalk!$B$2:$B$47,MATCH(A1452,Crosswalk!$A$2:$A$47,0))</f>
        <v>petroleum</v>
      </c>
      <c r="C1452" t="b">
        <f>INDEX(Crosswalk!$F$7:$F$13,MATCH(W1452,Crosswalk!$E$7:$E$13,0))</f>
        <v>1</v>
      </c>
      <c r="D1452" s="114">
        <v>12384</v>
      </c>
      <c r="E1452" s="110" t="s">
        <v>15083</v>
      </c>
      <c r="F1452" s="114">
        <v>883</v>
      </c>
      <c r="G1452" s="110" t="s">
        <v>603</v>
      </c>
      <c r="H1452" s="113" t="s">
        <v>22</v>
      </c>
      <c r="I1452" s="113" t="s">
        <v>15137</v>
      </c>
      <c r="J1452" s="115" t="s">
        <v>15379</v>
      </c>
      <c r="K1452" s="113" t="s">
        <v>86</v>
      </c>
      <c r="L1452" s="113" t="s">
        <v>111</v>
      </c>
      <c r="M1452" s="113" t="s">
        <v>14834</v>
      </c>
      <c r="N1452" s="113" t="s">
        <v>14835</v>
      </c>
      <c r="O1452" s="112">
        <v>28.5</v>
      </c>
      <c r="P1452" s="112">
        <v>37.4</v>
      </c>
      <c r="Q1452" s="112">
        <v>10</v>
      </c>
      <c r="R1452" s="113" t="s">
        <v>88</v>
      </c>
      <c r="S1452" s="113">
        <v>1968</v>
      </c>
      <c r="T1452" s="109" t="s">
        <v>338</v>
      </c>
      <c r="U1452" s="109" t="s">
        <v>338</v>
      </c>
      <c r="V1452" s="113" t="s">
        <v>88</v>
      </c>
      <c r="W1452" s="113" t="s">
        <v>89</v>
      </c>
      <c r="X1452" s="113">
        <v>2</v>
      </c>
      <c r="Y1452" s="113" t="s">
        <v>14836</v>
      </c>
      <c r="Z1452" s="113" t="s">
        <v>90</v>
      </c>
      <c r="AA1452" s="113" t="s">
        <v>14834</v>
      </c>
      <c r="AB1452" s="113" t="s">
        <v>14834</v>
      </c>
      <c r="AC1452" s="113" t="s">
        <v>14834</v>
      </c>
      <c r="AD1452" s="113" t="s">
        <v>14834</v>
      </c>
    </row>
    <row r="1453" spans="1:30" ht="26.25" x14ac:dyDescent="0.25">
      <c r="A1453" t="str">
        <f t="shared" si="22"/>
        <v>Petroleum Liquids.DFO</v>
      </c>
      <c r="B1453" t="str">
        <f>INDEX(Crosswalk!$B$2:$B$47,MATCH(A1453,Crosswalk!$A$2:$A$47,0))</f>
        <v>petroleum</v>
      </c>
      <c r="C1453" t="b">
        <f>INDEX(Crosswalk!$F$7:$F$13,MATCH(W1453,Crosswalk!$E$7:$E$13,0))</f>
        <v>1</v>
      </c>
      <c r="D1453" s="114">
        <v>12384</v>
      </c>
      <c r="E1453" s="110" t="s">
        <v>15083</v>
      </c>
      <c r="F1453" s="114">
        <v>883</v>
      </c>
      <c r="G1453" s="110" t="s">
        <v>603</v>
      </c>
      <c r="H1453" s="113" t="s">
        <v>22</v>
      </c>
      <c r="I1453" s="113" t="s">
        <v>15137</v>
      </c>
      <c r="J1453" s="115" t="s">
        <v>15380</v>
      </c>
      <c r="K1453" s="113" t="s">
        <v>86</v>
      </c>
      <c r="L1453" s="113" t="s">
        <v>111</v>
      </c>
      <c r="M1453" s="113" t="s">
        <v>14834</v>
      </c>
      <c r="N1453" s="113" t="s">
        <v>14835</v>
      </c>
      <c r="O1453" s="112">
        <v>28</v>
      </c>
      <c r="P1453" s="112">
        <v>37.4</v>
      </c>
      <c r="Q1453" s="112">
        <v>10</v>
      </c>
      <c r="R1453" s="113" t="s">
        <v>88</v>
      </c>
      <c r="S1453" s="113">
        <v>1968</v>
      </c>
      <c r="T1453" s="109" t="s">
        <v>338</v>
      </c>
      <c r="U1453" s="109" t="s">
        <v>338</v>
      </c>
      <c r="V1453" s="113" t="s">
        <v>88</v>
      </c>
      <c r="W1453" s="113" t="s">
        <v>89</v>
      </c>
      <c r="X1453" s="113">
        <v>2</v>
      </c>
      <c r="Y1453" s="113" t="s">
        <v>14836</v>
      </c>
      <c r="Z1453" s="113" t="s">
        <v>90</v>
      </c>
      <c r="AA1453" s="113" t="s">
        <v>14834</v>
      </c>
      <c r="AB1453" s="113" t="s">
        <v>14834</v>
      </c>
      <c r="AC1453" s="113" t="s">
        <v>14834</v>
      </c>
      <c r="AD1453" s="113" t="s">
        <v>14834</v>
      </c>
    </row>
    <row r="1454" spans="1:30" ht="26.25" x14ac:dyDescent="0.25">
      <c r="A1454" t="str">
        <f t="shared" si="22"/>
        <v>Petroleum Liquids.DFO</v>
      </c>
      <c r="B1454" t="str">
        <f>INDEX(Crosswalk!$B$2:$B$47,MATCH(A1454,Crosswalk!$A$2:$A$47,0))</f>
        <v>petroleum</v>
      </c>
      <c r="C1454" t="b">
        <f>INDEX(Crosswalk!$F$7:$F$13,MATCH(W1454,Crosswalk!$E$7:$E$13,0))</f>
        <v>1</v>
      </c>
      <c r="D1454" s="114">
        <v>12384</v>
      </c>
      <c r="E1454" s="110" t="s">
        <v>15083</v>
      </c>
      <c r="F1454" s="114">
        <v>883</v>
      </c>
      <c r="G1454" s="110" t="s">
        <v>603</v>
      </c>
      <c r="H1454" s="113" t="s">
        <v>22</v>
      </c>
      <c r="I1454" s="113" t="s">
        <v>15137</v>
      </c>
      <c r="J1454" s="115" t="s">
        <v>15381</v>
      </c>
      <c r="K1454" s="113" t="s">
        <v>86</v>
      </c>
      <c r="L1454" s="113" t="s">
        <v>111</v>
      </c>
      <c r="M1454" s="113" t="s">
        <v>14834</v>
      </c>
      <c r="N1454" s="113" t="s">
        <v>14835</v>
      </c>
      <c r="O1454" s="112">
        <v>26.7</v>
      </c>
      <c r="P1454" s="112">
        <v>35</v>
      </c>
      <c r="Q1454" s="112">
        <v>10</v>
      </c>
      <c r="R1454" s="113" t="s">
        <v>88</v>
      </c>
      <c r="S1454" s="113">
        <v>1968</v>
      </c>
      <c r="T1454" s="109" t="s">
        <v>338</v>
      </c>
      <c r="U1454" s="109" t="s">
        <v>338</v>
      </c>
      <c r="V1454" s="113" t="s">
        <v>88</v>
      </c>
      <c r="W1454" s="113" t="s">
        <v>89</v>
      </c>
      <c r="X1454" s="113">
        <v>2</v>
      </c>
      <c r="Y1454" s="113" t="s">
        <v>14836</v>
      </c>
      <c r="Z1454" s="113" t="s">
        <v>90</v>
      </c>
      <c r="AA1454" s="113" t="s">
        <v>14834</v>
      </c>
      <c r="AB1454" s="113" t="s">
        <v>14834</v>
      </c>
      <c r="AC1454" s="113" t="s">
        <v>14834</v>
      </c>
      <c r="AD1454" s="113" t="s">
        <v>14834</v>
      </c>
    </row>
    <row r="1455" spans="1:30" ht="26.25" x14ac:dyDescent="0.25">
      <c r="A1455" t="str">
        <f t="shared" si="22"/>
        <v>Petroleum Liquids.DFO</v>
      </c>
      <c r="B1455" t="str">
        <f>INDEX(Crosswalk!$B$2:$B$47,MATCH(A1455,Crosswalk!$A$2:$A$47,0))</f>
        <v>petroleum</v>
      </c>
      <c r="C1455" t="b">
        <f>INDEX(Crosswalk!$F$7:$F$13,MATCH(W1455,Crosswalk!$E$7:$E$13,0))</f>
        <v>1</v>
      </c>
      <c r="D1455" s="114">
        <v>12384</v>
      </c>
      <c r="E1455" s="110" t="s">
        <v>15083</v>
      </c>
      <c r="F1455" s="114">
        <v>886</v>
      </c>
      <c r="G1455" s="110" t="s">
        <v>604</v>
      </c>
      <c r="H1455" s="113" t="s">
        <v>22</v>
      </c>
      <c r="I1455" s="113" t="s">
        <v>15382</v>
      </c>
      <c r="J1455" s="115" t="s">
        <v>15378</v>
      </c>
      <c r="K1455" s="113" t="s">
        <v>86</v>
      </c>
      <c r="L1455" s="113" t="s">
        <v>111</v>
      </c>
      <c r="M1455" s="113" t="s">
        <v>14834</v>
      </c>
      <c r="N1455" s="113" t="s">
        <v>14835</v>
      </c>
      <c r="O1455" s="112">
        <v>25.4</v>
      </c>
      <c r="P1455" s="112">
        <v>34</v>
      </c>
      <c r="Q1455" s="112">
        <v>10</v>
      </c>
      <c r="R1455" s="113" t="s">
        <v>88</v>
      </c>
      <c r="S1455" s="113">
        <v>1968</v>
      </c>
      <c r="T1455" s="109" t="s">
        <v>338</v>
      </c>
      <c r="U1455" s="109" t="s">
        <v>338</v>
      </c>
      <c r="V1455" s="113" t="s">
        <v>88</v>
      </c>
      <c r="W1455" s="113" t="s">
        <v>89</v>
      </c>
      <c r="X1455" s="113">
        <v>2</v>
      </c>
      <c r="Y1455" s="113" t="s">
        <v>14836</v>
      </c>
      <c r="Z1455" s="113" t="s">
        <v>90</v>
      </c>
      <c r="AA1455" s="113" t="s">
        <v>14834</v>
      </c>
      <c r="AB1455" s="113" t="s">
        <v>14834</v>
      </c>
      <c r="AC1455" s="113" t="s">
        <v>14834</v>
      </c>
      <c r="AD1455" s="113" t="s">
        <v>14834</v>
      </c>
    </row>
    <row r="1456" spans="1:30" ht="26.25" x14ac:dyDescent="0.25">
      <c r="A1456" t="str">
        <f t="shared" si="22"/>
        <v>Petroleum Liquids.DFO</v>
      </c>
      <c r="B1456" t="str">
        <f>INDEX(Crosswalk!$B$2:$B$47,MATCH(A1456,Crosswalk!$A$2:$A$47,0))</f>
        <v>petroleum</v>
      </c>
      <c r="C1456" t="b">
        <f>INDEX(Crosswalk!$F$7:$F$13,MATCH(W1456,Crosswalk!$E$7:$E$13,0))</f>
        <v>1</v>
      </c>
      <c r="D1456" s="114">
        <v>12384</v>
      </c>
      <c r="E1456" s="110" t="s">
        <v>15083</v>
      </c>
      <c r="F1456" s="114">
        <v>886</v>
      </c>
      <c r="G1456" s="110" t="s">
        <v>604</v>
      </c>
      <c r="H1456" s="113" t="s">
        <v>22</v>
      </c>
      <c r="I1456" s="113" t="s">
        <v>15382</v>
      </c>
      <c r="J1456" s="115" t="s">
        <v>15379</v>
      </c>
      <c r="K1456" s="113" t="s">
        <v>86</v>
      </c>
      <c r="L1456" s="113" t="s">
        <v>111</v>
      </c>
      <c r="M1456" s="113" t="s">
        <v>14834</v>
      </c>
      <c r="N1456" s="113" t="s">
        <v>14835</v>
      </c>
      <c r="O1456" s="112">
        <v>23.7</v>
      </c>
      <c r="P1456" s="112">
        <v>31.6</v>
      </c>
      <c r="Q1456" s="112">
        <v>10</v>
      </c>
      <c r="R1456" s="113" t="s">
        <v>88</v>
      </c>
      <c r="S1456" s="113">
        <v>1968</v>
      </c>
      <c r="T1456" s="109" t="s">
        <v>338</v>
      </c>
      <c r="U1456" s="109" t="s">
        <v>338</v>
      </c>
      <c r="V1456" s="113" t="s">
        <v>88</v>
      </c>
      <c r="W1456" s="113" t="s">
        <v>89</v>
      </c>
      <c r="X1456" s="113">
        <v>2</v>
      </c>
      <c r="Y1456" s="113" t="s">
        <v>14836</v>
      </c>
      <c r="Z1456" s="113" t="s">
        <v>90</v>
      </c>
      <c r="AA1456" s="113" t="s">
        <v>14834</v>
      </c>
      <c r="AB1456" s="113" t="s">
        <v>14834</v>
      </c>
      <c r="AC1456" s="113" t="s">
        <v>14834</v>
      </c>
      <c r="AD1456" s="113" t="s">
        <v>14834</v>
      </c>
    </row>
    <row r="1457" spans="1:30" ht="26.25" x14ac:dyDescent="0.25">
      <c r="A1457" t="str">
        <f t="shared" si="22"/>
        <v>Petroleum Liquids.DFO</v>
      </c>
      <c r="B1457" t="str">
        <f>INDEX(Crosswalk!$B$2:$B$47,MATCH(A1457,Crosswalk!$A$2:$A$47,0))</f>
        <v>petroleum</v>
      </c>
      <c r="C1457" t="b">
        <f>INDEX(Crosswalk!$F$7:$F$13,MATCH(W1457,Crosswalk!$E$7:$E$13,0))</f>
        <v>1</v>
      </c>
      <c r="D1457" s="114">
        <v>12384</v>
      </c>
      <c r="E1457" s="110" t="s">
        <v>15083</v>
      </c>
      <c r="F1457" s="114">
        <v>886</v>
      </c>
      <c r="G1457" s="110" t="s">
        <v>604</v>
      </c>
      <c r="H1457" s="113" t="s">
        <v>22</v>
      </c>
      <c r="I1457" s="113" t="s">
        <v>15382</v>
      </c>
      <c r="J1457" s="115" t="s">
        <v>15380</v>
      </c>
      <c r="K1457" s="113" t="s">
        <v>86</v>
      </c>
      <c r="L1457" s="113" t="s">
        <v>111</v>
      </c>
      <c r="M1457" s="113" t="s">
        <v>14834</v>
      </c>
      <c r="N1457" s="113" t="s">
        <v>14835</v>
      </c>
      <c r="O1457" s="112">
        <v>25.4</v>
      </c>
      <c r="P1457" s="112">
        <v>34</v>
      </c>
      <c r="Q1457" s="112">
        <v>10</v>
      </c>
      <c r="R1457" s="113" t="s">
        <v>88</v>
      </c>
      <c r="S1457" s="113">
        <v>1968</v>
      </c>
      <c r="T1457" s="109" t="s">
        <v>338</v>
      </c>
      <c r="U1457" s="109" t="s">
        <v>338</v>
      </c>
      <c r="V1457" s="113" t="s">
        <v>88</v>
      </c>
      <c r="W1457" s="113" t="s">
        <v>89</v>
      </c>
      <c r="X1457" s="113">
        <v>2</v>
      </c>
      <c r="Y1457" s="113" t="s">
        <v>14836</v>
      </c>
      <c r="Z1457" s="113" t="s">
        <v>90</v>
      </c>
      <c r="AA1457" s="113" t="s">
        <v>14834</v>
      </c>
      <c r="AB1457" s="113" t="s">
        <v>14834</v>
      </c>
      <c r="AC1457" s="113" t="s">
        <v>14834</v>
      </c>
      <c r="AD1457" s="113" t="s">
        <v>14834</v>
      </c>
    </row>
    <row r="1458" spans="1:30" ht="26.25" x14ac:dyDescent="0.25">
      <c r="A1458" t="str">
        <f t="shared" si="22"/>
        <v>Petroleum Liquids.DFO</v>
      </c>
      <c r="B1458" t="str">
        <f>INDEX(Crosswalk!$B$2:$B$47,MATCH(A1458,Crosswalk!$A$2:$A$47,0))</f>
        <v>petroleum</v>
      </c>
      <c r="C1458" t="b">
        <f>INDEX(Crosswalk!$F$7:$F$13,MATCH(W1458,Crosswalk!$E$7:$E$13,0))</f>
        <v>1</v>
      </c>
      <c r="D1458" s="114">
        <v>12384</v>
      </c>
      <c r="E1458" s="110" t="s">
        <v>15083</v>
      </c>
      <c r="F1458" s="114">
        <v>886</v>
      </c>
      <c r="G1458" s="110" t="s">
        <v>604</v>
      </c>
      <c r="H1458" s="113" t="s">
        <v>22</v>
      </c>
      <c r="I1458" s="113" t="s">
        <v>15382</v>
      </c>
      <c r="J1458" s="115" t="s">
        <v>15381</v>
      </c>
      <c r="K1458" s="113" t="s">
        <v>86</v>
      </c>
      <c r="L1458" s="113" t="s">
        <v>111</v>
      </c>
      <c r="M1458" s="113" t="s">
        <v>14834</v>
      </c>
      <c r="N1458" s="113" t="s">
        <v>14835</v>
      </c>
      <c r="O1458" s="112">
        <v>25.4</v>
      </c>
      <c r="P1458" s="112">
        <v>34</v>
      </c>
      <c r="Q1458" s="112">
        <v>10</v>
      </c>
      <c r="R1458" s="113" t="s">
        <v>88</v>
      </c>
      <c r="S1458" s="113">
        <v>1968</v>
      </c>
      <c r="T1458" s="109" t="s">
        <v>338</v>
      </c>
      <c r="U1458" s="109" t="s">
        <v>338</v>
      </c>
      <c r="V1458" s="113" t="s">
        <v>88</v>
      </c>
      <c r="W1458" s="113" t="s">
        <v>89</v>
      </c>
      <c r="X1458" s="113">
        <v>2</v>
      </c>
      <c r="Y1458" s="113" t="s">
        <v>14836</v>
      </c>
      <c r="Z1458" s="113" t="s">
        <v>90</v>
      </c>
      <c r="AA1458" s="113" t="s">
        <v>14834</v>
      </c>
      <c r="AB1458" s="113" t="s">
        <v>14834</v>
      </c>
      <c r="AC1458" s="113" t="s">
        <v>14834</v>
      </c>
      <c r="AD1458" s="113" t="s">
        <v>14834</v>
      </c>
    </row>
    <row r="1459" spans="1:30" ht="26.25" x14ac:dyDescent="0.25">
      <c r="A1459" t="str">
        <f t="shared" si="22"/>
        <v>Petroleum Liquids.DFO</v>
      </c>
      <c r="B1459" t="str">
        <f>INDEX(Crosswalk!$B$2:$B$47,MATCH(A1459,Crosswalk!$A$2:$A$47,0))</f>
        <v>petroleum</v>
      </c>
      <c r="C1459" t="b">
        <f>INDEX(Crosswalk!$F$7:$F$13,MATCH(W1459,Crosswalk!$E$7:$E$13,0))</f>
        <v>1</v>
      </c>
      <c r="D1459" s="114">
        <v>12384</v>
      </c>
      <c r="E1459" s="110" t="s">
        <v>15083</v>
      </c>
      <c r="F1459" s="114">
        <v>886</v>
      </c>
      <c r="G1459" s="110" t="s">
        <v>604</v>
      </c>
      <c r="H1459" s="113" t="s">
        <v>22</v>
      </c>
      <c r="I1459" s="113" t="s">
        <v>15382</v>
      </c>
      <c r="J1459" s="115" t="s">
        <v>15383</v>
      </c>
      <c r="K1459" s="113" t="s">
        <v>86</v>
      </c>
      <c r="L1459" s="113" t="s">
        <v>111</v>
      </c>
      <c r="M1459" s="113" t="s">
        <v>14834</v>
      </c>
      <c r="N1459" s="113" t="s">
        <v>14835</v>
      </c>
      <c r="O1459" s="112">
        <v>23.7</v>
      </c>
      <c r="P1459" s="112">
        <v>31.6</v>
      </c>
      <c r="Q1459" s="112">
        <v>10</v>
      </c>
      <c r="R1459" s="113" t="s">
        <v>88</v>
      </c>
      <c r="S1459" s="113">
        <v>1968</v>
      </c>
      <c r="T1459" s="109" t="s">
        <v>338</v>
      </c>
      <c r="U1459" s="109" t="s">
        <v>338</v>
      </c>
      <c r="V1459" s="113" t="s">
        <v>88</v>
      </c>
      <c r="W1459" s="113" t="s">
        <v>89</v>
      </c>
      <c r="X1459" s="113">
        <v>2</v>
      </c>
      <c r="Y1459" s="113" t="s">
        <v>14836</v>
      </c>
      <c r="Z1459" s="113" t="s">
        <v>90</v>
      </c>
      <c r="AA1459" s="113" t="s">
        <v>14834</v>
      </c>
      <c r="AB1459" s="113" t="s">
        <v>14834</v>
      </c>
      <c r="AC1459" s="113" t="s">
        <v>14834</v>
      </c>
      <c r="AD1459" s="113" t="s">
        <v>14834</v>
      </c>
    </row>
    <row r="1460" spans="1:30" ht="26.25" x14ac:dyDescent="0.25">
      <c r="A1460" t="str">
        <f t="shared" si="22"/>
        <v>Petroleum Liquids.DFO</v>
      </c>
      <c r="B1460" t="str">
        <f>INDEX(Crosswalk!$B$2:$B$47,MATCH(A1460,Crosswalk!$A$2:$A$47,0))</f>
        <v>petroleum</v>
      </c>
      <c r="C1460" t="b">
        <f>INDEX(Crosswalk!$F$7:$F$13,MATCH(W1460,Crosswalk!$E$7:$E$13,0))</f>
        <v>1</v>
      </c>
      <c r="D1460" s="114">
        <v>12384</v>
      </c>
      <c r="E1460" s="110" t="s">
        <v>15083</v>
      </c>
      <c r="F1460" s="114">
        <v>886</v>
      </c>
      <c r="G1460" s="110" t="s">
        <v>604</v>
      </c>
      <c r="H1460" s="113" t="s">
        <v>22</v>
      </c>
      <c r="I1460" s="113" t="s">
        <v>15382</v>
      </c>
      <c r="J1460" s="115" t="s">
        <v>15384</v>
      </c>
      <c r="K1460" s="113" t="s">
        <v>86</v>
      </c>
      <c r="L1460" s="113" t="s">
        <v>111</v>
      </c>
      <c r="M1460" s="113" t="s">
        <v>14834</v>
      </c>
      <c r="N1460" s="113" t="s">
        <v>14835</v>
      </c>
      <c r="O1460" s="112">
        <v>25.4</v>
      </c>
      <c r="P1460" s="112">
        <v>34</v>
      </c>
      <c r="Q1460" s="112">
        <v>10</v>
      </c>
      <c r="R1460" s="113" t="s">
        <v>88</v>
      </c>
      <c r="S1460" s="113">
        <v>1968</v>
      </c>
      <c r="T1460" s="109" t="s">
        <v>338</v>
      </c>
      <c r="U1460" s="109" t="s">
        <v>338</v>
      </c>
      <c r="V1460" s="113" t="s">
        <v>88</v>
      </c>
      <c r="W1460" s="113" t="s">
        <v>89</v>
      </c>
      <c r="X1460" s="113">
        <v>2</v>
      </c>
      <c r="Y1460" s="113" t="s">
        <v>14836</v>
      </c>
      <c r="Z1460" s="113" t="s">
        <v>90</v>
      </c>
      <c r="AA1460" s="113" t="s">
        <v>14834</v>
      </c>
      <c r="AB1460" s="113" t="s">
        <v>14834</v>
      </c>
      <c r="AC1460" s="113" t="s">
        <v>14834</v>
      </c>
      <c r="AD1460" s="113" t="s">
        <v>14834</v>
      </c>
    </row>
    <row r="1461" spans="1:30" ht="26.25" x14ac:dyDescent="0.25">
      <c r="A1461" t="str">
        <f t="shared" si="22"/>
        <v>Petroleum Liquids.DFO</v>
      </c>
      <c r="B1461" t="str">
        <f>INDEX(Crosswalk!$B$2:$B$47,MATCH(A1461,Crosswalk!$A$2:$A$47,0))</f>
        <v>petroleum</v>
      </c>
      <c r="C1461" t="b">
        <f>INDEX(Crosswalk!$F$7:$F$13,MATCH(W1461,Crosswalk!$E$7:$E$13,0))</f>
        <v>1</v>
      </c>
      <c r="D1461" s="114">
        <v>12384</v>
      </c>
      <c r="E1461" s="110" t="s">
        <v>15083</v>
      </c>
      <c r="F1461" s="114">
        <v>886</v>
      </c>
      <c r="G1461" s="110" t="s">
        <v>604</v>
      </c>
      <c r="H1461" s="113" t="s">
        <v>22</v>
      </c>
      <c r="I1461" s="113" t="s">
        <v>15382</v>
      </c>
      <c r="J1461" s="115" t="s">
        <v>15385</v>
      </c>
      <c r="K1461" s="113" t="s">
        <v>86</v>
      </c>
      <c r="L1461" s="113" t="s">
        <v>111</v>
      </c>
      <c r="M1461" s="113" t="s">
        <v>14834</v>
      </c>
      <c r="N1461" s="113" t="s">
        <v>14835</v>
      </c>
      <c r="O1461" s="112">
        <v>25.4</v>
      </c>
      <c r="P1461" s="112">
        <v>34</v>
      </c>
      <c r="Q1461" s="112">
        <v>10</v>
      </c>
      <c r="R1461" s="113" t="s">
        <v>88</v>
      </c>
      <c r="S1461" s="113">
        <v>1968</v>
      </c>
      <c r="T1461" s="109" t="s">
        <v>338</v>
      </c>
      <c r="U1461" s="109" t="s">
        <v>338</v>
      </c>
      <c r="V1461" s="113" t="s">
        <v>88</v>
      </c>
      <c r="W1461" s="113" t="s">
        <v>89</v>
      </c>
      <c r="X1461" s="113">
        <v>2</v>
      </c>
      <c r="Y1461" s="113" t="s">
        <v>14836</v>
      </c>
      <c r="Z1461" s="113" t="s">
        <v>90</v>
      </c>
      <c r="AA1461" s="113" t="s">
        <v>14834</v>
      </c>
      <c r="AB1461" s="113" t="s">
        <v>14834</v>
      </c>
      <c r="AC1461" s="113" t="s">
        <v>14834</v>
      </c>
      <c r="AD1461" s="113" t="s">
        <v>14834</v>
      </c>
    </row>
    <row r="1462" spans="1:30" ht="26.25" x14ac:dyDescent="0.25">
      <c r="A1462" t="str">
        <f t="shared" si="22"/>
        <v>Petroleum Liquids.DFO</v>
      </c>
      <c r="B1462" t="str">
        <f>INDEX(Crosswalk!$B$2:$B$47,MATCH(A1462,Crosswalk!$A$2:$A$47,0))</f>
        <v>petroleum</v>
      </c>
      <c r="C1462" t="b">
        <f>INDEX(Crosswalk!$F$7:$F$13,MATCH(W1462,Crosswalk!$E$7:$E$13,0))</f>
        <v>1</v>
      </c>
      <c r="D1462" s="114">
        <v>12384</v>
      </c>
      <c r="E1462" s="110" t="s">
        <v>15083</v>
      </c>
      <c r="F1462" s="114">
        <v>886</v>
      </c>
      <c r="G1462" s="110" t="s">
        <v>604</v>
      </c>
      <c r="H1462" s="113" t="s">
        <v>22</v>
      </c>
      <c r="I1462" s="113" t="s">
        <v>15382</v>
      </c>
      <c r="J1462" s="115" t="s">
        <v>15386</v>
      </c>
      <c r="K1462" s="113" t="s">
        <v>86</v>
      </c>
      <c r="L1462" s="113" t="s">
        <v>111</v>
      </c>
      <c r="M1462" s="113" t="s">
        <v>14834</v>
      </c>
      <c r="N1462" s="113" t="s">
        <v>14835</v>
      </c>
      <c r="O1462" s="112">
        <v>22.8</v>
      </c>
      <c r="P1462" s="112">
        <v>30.5</v>
      </c>
      <c r="Q1462" s="112">
        <v>10</v>
      </c>
      <c r="R1462" s="113" t="s">
        <v>88</v>
      </c>
      <c r="S1462" s="113">
        <v>1968</v>
      </c>
      <c r="T1462" s="109" t="s">
        <v>338</v>
      </c>
      <c r="U1462" s="109" t="s">
        <v>338</v>
      </c>
      <c r="V1462" s="113" t="s">
        <v>88</v>
      </c>
      <c r="W1462" s="113" t="s">
        <v>89</v>
      </c>
      <c r="X1462" s="113">
        <v>2</v>
      </c>
      <c r="Y1462" s="113" t="s">
        <v>14836</v>
      </c>
      <c r="Z1462" s="113" t="s">
        <v>90</v>
      </c>
      <c r="AA1462" s="113" t="s">
        <v>14834</v>
      </c>
      <c r="AB1462" s="113" t="s">
        <v>14834</v>
      </c>
      <c r="AC1462" s="113" t="s">
        <v>14834</v>
      </c>
      <c r="AD1462" s="113" t="s">
        <v>14834</v>
      </c>
    </row>
    <row r="1463" spans="1:30" ht="39" x14ac:dyDescent="0.25">
      <c r="A1463" t="str">
        <f t="shared" si="22"/>
        <v>Conventional Steam Coal.SUB</v>
      </c>
      <c r="B1463" t="str">
        <f>INDEX(Crosswalk!$B$2:$B$47,MATCH(A1463,Crosswalk!$A$2:$A$47,0))</f>
        <v>hard coal</v>
      </c>
      <c r="C1463" t="b">
        <f>INDEX(Crosswalk!$F$7:$F$13,MATCH(W1463,Crosswalk!$E$7:$E$13,0))</f>
        <v>1</v>
      </c>
      <c r="D1463" s="114">
        <v>5517</v>
      </c>
      <c r="E1463" s="110" t="s">
        <v>15387</v>
      </c>
      <c r="F1463" s="114">
        <v>889</v>
      </c>
      <c r="G1463" s="110" t="s">
        <v>605</v>
      </c>
      <c r="H1463" s="113" t="s">
        <v>22</v>
      </c>
      <c r="I1463" s="113" t="s">
        <v>8454</v>
      </c>
      <c r="J1463" s="115" t="s">
        <v>10341</v>
      </c>
      <c r="K1463" s="113" t="s">
        <v>103</v>
      </c>
      <c r="L1463" s="113" t="s">
        <v>101</v>
      </c>
      <c r="M1463" s="113" t="s">
        <v>14834</v>
      </c>
      <c r="N1463" s="113" t="s">
        <v>14835</v>
      </c>
      <c r="O1463" s="112">
        <v>576</v>
      </c>
      <c r="P1463" s="112">
        <v>590</v>
      </c>
      <c r="Q1463" s="112">
        <v>270</v>
      </c>
      <c r="R1463" s="113" t="s">
        <v>88</v>
      </c>
      <c r="S1463" s="113">
        <v>1970</v>
      </c>
      <c r="T1463" s="113">
        <v>12</v>
      </c>
      <c r="U1463" s="113">
        <v>2025</v>
      </c>
      <c r="V1463" s="113" t="s">
        <v>88</v>
      </c>
      <c r="W1463" s="113" t="s">
        <v>89</v>
      </c>
      <c r="X1463" s="113">
        <v>2</v>
      </c>
      <c r="Y1463" s="113" t="s">
        <v>14836</v>
      </c>
      <c r="Z1463" s="113" t="s">
        <v>139</v>
      </c>
      <c r="AA1463" s="113" t="s">
        <v>14834</v>
      </c>
      <c r="AB1463" s="113" t="s">
        <v>14834</v>
      </c>
      <c r="AC1463" s="113" t="s">
        <v>14834</v>
      </c>
      <c r="AD1463" s="113" t="s">
        <v>14834</v>
      </c>
    </row>
    <row r="1464" spans="1:30" ht="39" x14ac:dyDescent="0.25">
      <c r="A1464" t="str">
        <f t="shared" si="22"/>
        <v>Conventional Steam Coal.SUB</v>
      </c>
      <c r="B1464" t="str">
        <f>INDEX(Crosswalk!$B$2:$B$47,MATCH(A1464,Crosswalk!$A$2:$A$47,0))</f>
        <v>hard coal</v>
      </c>
      <c r="C1464" t="b">
        <f>INDEX(Crosswalk!$F$7:$F$13,MATCH(W1464,Crosswalk!$E$7:$E$13,0))</f>
        <v>1</v>
      </c>
      <c r="D1464" s="114">
        <v>5517</v>
      </c>
      <c r="E1464" s="110" t="s">
        <v>15387</v>
      </c>
      <c r="F1464" s="114">
        <v>889</v>
      </c>
      <c r="G1464" s="110" t="s">
        <v>605</v>
      </c>
      <c r="H1464" s="113" t="s">
        <v>22</v>
      </c>
      <c r="I1464" s="113" t="s">
        <v>8454</v>
      </c>
      <c r="J1464" s="115" t="s">
        <v>10564</v>
      </c>
      <c r="K1464" s="113" t="s">
        <v>103</v>
      </c>
      <c r="L1464" s="113" t="s">
        <v>101</v>
      </c>
      <c r="M1464" s="113" t="s">
        <v>14834</v>
      </c>
      <c r="N1464" s="113" t="s">
        <v>14835</v>
      </c>
      <c r="O1464" s="112">
        <v>581</v>
      </c>
      <c r="P1464" s="112">
        <v>595</v>
      </c>
      <c r="Q1464" s="112">
        <v>400</v>
      </c>
      <c r="R1464" s="113" t="s">
        <v>88</v>
      </c>
      <c r="S1464" s="113">
        <v>1973</v>
      </c>
      <c r="T1464" s="113">
        <v>12</v>
      </c>
      <c r="U1464" s="113">
        <v>2025</v>
      </c>
      <c r="V1464" s="113" t="s">
        <v>88</v>
      </c>
      <c r="W1464" s="113" t="s">
        <v>89</v>
      </c>
      <c r="X1464" s="113">
        <v>2</v>
      </c>
      <c r="Y1464" s="113" t="s">
        <v>14836</v>
      </c>
      <c r="Z1464" s="113" t="s">
        <v>139</v>
      </c>
      <c r="AA1464" s="113" t="s">
        <v>14834</v>
      </c>
      <c r="AB1464" s="113" t="s">
        <v>14834</v>
      </c>
      <c r="AC1464" s="113" t="s">
        <v>14834</v>
      </c>
      <c r="AD1464" s="113" t="s">
        <v>14834</v>
      </c>
    </row>
    <row r="1465" spans="1:30" ht="51.75" x14ac:dyDescent="0.25">
      <c r="A1465" t="str">
        <f t="shared" si="22"/>
        <v>Natural Gas Fired Combustion Turbine.NG</v>
      </c>
      <c r="B1465" t="str">
        <f>INDEX(Crosswalk!$B$2:$B$47,MATCH(A1465,Crosswalk!$A$2:$A$47,0))</f>
        <v>natural gas peaker</v>
      </c>
      <c r="C1465" t="b">
        <f>INDEX(Crosswalk!$F$7:$F$13,MATCH(W1465,Crosswalk!$E$7:$E$13,0))</f>
        <v>1</v>
      </c>
      <c r="D1465" s="114">
        <v>12341</v>
      </c>
      <c r="E1465" s="110" t="s">
        <v>10597</v>
      </c>
      <c r="F1465" s="114">
        <v>899</v>
      </c>
      <c r="G1465" s="110" t="s">
        <v>606</v>
      </c>
      <c r="H1465" s="113" t="s">
        <v>22</v>
      </c>
      <c r="I1465" s="113" t="s">
        <v>1901</v>
      </c>
      <c r="J1465" s="115" t="s">
        <v>11254</v>
      </c>
      <c r="K1465" s="113" t="s">
        <v>110</v>
      </c>
      <c r="L1465" s="113" t="s">
        <v>111</v>
      </c>
      <c r="M1465" s="113" t="s">
        <v>14834</v>
      </c>
      <c r="N1465" s="113" t="s">
        <v>14835</v>
      </c>
      <c r="O1465" s="112">
        <v>15</v>
      </c>
      <c r="P1465" s="112">
        <v>20</v>
      </c>
      <c r="Q1465" s="112">
        <v>2.5</v>
      </c>
      <c r="R1465" s="113" t="s">
        <v>88</v>
      </c>
      <c r="S1465" s="113">
        <v>1970</v>
      </c>
      <c r="T1465" s="109" t="s">
        <v>338</v>
      </c>
      <c r="U1465" s="109" t="s">
        <v>338</v>
      </c>
      <c r="V1465" s="113" t="s">
        <v>88</v>
      </c>
      <c r="W1465" s="113" t="s">
        <v>97</v>
      </c>
      <c r="X1465" s="113">
        <v>1</v>
      </c>
      <c r="Y1465" s="113" t="s">
        <v>14836</v>
      </c>
      <c r="Z1465" s="113" t="s">
        <v>102</v>
      </c>
      <c r="AA1465" s="113" t="s">
        <v>14834</v>
      </c>
      <c r="AB1465" s="113" t="s">
        <v>14834</v>
      </c>
      <c r="AC1465" s="113" t="s">
        <v>14834</v>
      </c>
      <c r="AD1465" s="113" t="s">
        <v>14834</v>
      </c>
    </row>
    <row r="1466" spans="1:30" ht="51.75" x14ac:dyDescent="0.25">
      <c r="A1466" t="str">
        <f t="shared" si="22"/>
        <v>Natural Gas Fired Combustion Turbine.NG</v>
      </c>
      <c r="B1466" t="str">
        <f>INDEX(Crosswalk!$B$2:$B$47,MATCH(A1466,Crosswalk!$A$2:$A$47,0))</f>
        <v>natural gas peaker</v>
      </c>
      <c r="C1466" t="b">
        <f>INDEX(Crosswalk!$F$7:$F$13,MATCH(W1466,Crosswalk!$E$7:$E$13,0))</f>
        <v>1</v>
      </c>
      <c r="D1466" s="114">
        <v>12341</v>
      </c>
      <c r="E1466" s="110" t="s">
        <v>10597</v>
      </c>
      <c r="F1466" s="114">
        <v>899</v>
      </c>
      <c r="G1466" s="110" t="s">
        <v>606</v>
      </c>
      <c r="H1466" s="113" t="s">
        <v>22</v>
      </c>
      <c r="I1466" s="113" t="s">
        <v>1901</v>
      </c>
      <c r="J1466" s="115" t="s">
        <v>11766</v>
      </c>
      <c r="K1466" s="113" t="s">
        <v>110</v>
      </c>
      <c r="L1466" s="113" t="s">
        <v>111</v>
      </c>
      <c r="M1466" s="113" t="s">
        <v>14834</v>
      </c>
      <c r="N1466" s="113" t="s">
        <v>14835</v>
      </c>
      <c r="O1466" s="112">
        <v>15</v>
      </c>
      <c r="P1466" s="112">
        <v>20</v>
      </c>
      <c r="Q1466" s="112">
        <v>2.5</v>
      </c>
      <c r="R1466" s="113" t="s">
        <v>88</v>
      </c>
      <c r="S1466" s="113">
        <v>1970</v>
      </c>
      <c r="T1466" s="109" t="s">
        <v>338</v>
      </c>
      <c r="U1466" s="109" t="s">
        <v>338</v>
      </c>
      <c r="V1466" s="113" t="s">
        <v>88</v>
      </c>
      <c r="W1466" s="113" t="s">
        <v>97</v>
      </c>
      <c r="X1466" s="113">
        <v>1</v>
      </c>
      <c r="Y1466" s="113" t="s">
        <v>14836</v>
      </c>
      <c r="Z1466" s="113" t="s">
        <v>102</v>
      </c>
      <c r="AA1466" s="113" t="s">
        <v>14834</v>
      </c>
      <c r="AB1466" s="113" t="s">
        <v>14834</v>
      </c>
      <c r="AC1466" s="113" t="s">
        <v>14834</v>
      </c>
      <c r="AD1466" s="113" t="s">
        <v>14834</v>
      </c>
    </row>
    <row r="1467" spans="1:30" ht="51.75" x14ac:dyDescent="0.25">
      <c r="A1467" t="str">
        <f t="shared" si="22"/>
        <v>Natural Gas Fired Combustion Turbine.NG</v>
      </c>
      <c r="B1467" t="str">
        <f>INDEX(Crosswalk!$B$2:$B$47,MATCH(A1467,Crosswalk!$A$2:$A$47,0))</f>
        <v>natural gas peaker</v>
      </c>
      <c r="C1467" t="b">
        <f>INDEX(Crosswalk!$F$7:$F$13,MATCH(W1467,Crosswalk!$E$7:$E$13,0))</f>
        <v>1</v>
      </c>
      <c r="D1467" s="114">
        <v>12341</v>
      </c>
      <c r="E1467" s="110" t="s">
        <v>10597</v>
      </c>
      <c r="F1467" s="114">
        <v>899</v>
      </c>
      <c r="G1467" s="110" t="s">
        <v>606</v>
      </c>
      <c r="H1467" s="113" t="s">
        <v>22</v>
      </c>
      <c r="I1467" s="113" t="s">
        <v>1901</v>
      </c>
      <c r="J1467" s="115" t="s">
        <v>11916</v>
      </c>
      <c r="K1467" s="113" t="s">
        <v>110</v>
      </c>
      <c r="L1467" s="113" t="s">
        <v>111</v>
      </c>
      <c r="M1467" s="113" t="s">
        <v>14834</v>
      </c>
      <c r="N1467" s="113" t="s">
        <v>14835</v>
      </c>
      <c r="O1467" s="112">
        <v>15</v>
      </c>
      <c r="P1467" s="112">
        <v>20</v>
      </c>
      <c r="Q1467" s="112">
        <v>2.5</v>
      </c>
      <c r="R1467" s="113" t="s">
        <v>88</v>
      </c>
      <c r="S1467" s="113">
        <v>1970</v>
      </c>
      <c r="T1467" s="109" t="s">
        <v>338</v>
      </c>
      <c r="U1467" s="109" t="s">
        <v>338</v>
      </c>
      <c r="V1467" s="113" t="s">
        <v>88</v>
      </c>
      <c r="W1467" s="113" t="s">
        <v>97</v>
      </c>
      <c r="X1467" s="113">
        <v>1</v>
      </c>
      <c r="Y1467" s="113" t="s">
        <v>14836</v>
      </c>
      <c r="Z1467" s="113" t="s">
        <v>102</v>
      </c>
      <c r="AA1467" s="113" t="s">
        <v>14834</v>
      </c>
      <c r="AB1467" s="113" t="s">
        <v>14834</v>
      </c>
      <c r="AC1467" s="113" t="s">
        <v>14834</v>
      </c>
      <c r="AD1467" s="113" t="s">
        <v>14834</v>
      </c>
    </row>
    <row r="1468" spans="1:30" ht="51.75" x14ac:dyDescent="0.25">
      <c r="A1468" t="str">
        <f t="shared" si="22"/>
        <v>Natural Gas Fired Combustion Turbine.NG</v>
      </c>
      <c r="B1468" t="str">
        <f>INDEX(Crosswalk!$B$2:$B$47,MATCH(A1468,Crosswalk!$A$2:$A$47,0))</f>
        <v>natural gas peaker</v>
      </c>
      <c r="C1468" t="b">
        <f>INDEX(Crosswalk!$F$7:$F$13,MATCH(W1468,Crosswalk!$E$7:$E$13,0))</f>
        <v>1</v>
      </c>
      <c r="D1468" s="114">
        <v>12341</v>
      </c>
      <c r="E1468" s="110" t="s">
        <v>10597</v>
      </c>
      <c r="F1468" s="114">
        <v>899</v>
      </c>
      <c r="G1468" s="110" t="s">
        <v>606</v>
      </c>
      <c r="H1468" s="113" t="s">
        <v>22</v>
      </c>
      <c r="I1468" s="113" t="s">
        <v>1901</v>
      </c>
      <c r="J1468" s="115" t="s">
        <v>11917</v>
      </c>
      <c r="K1468" s="113" t="s">
        <v>110</v>
      </c>
      <c r="L1468" s="113" t="s">
        <v>111</v>
      </c>
      <c r="M1468" s="113" t="s">
        <v>14834</v>
      </c>
      <c r="N1468" s="113" t="s">
        <v>14835</v>
      </c>
      <c r="O1468" s="112">
        <v>15</v>
      </c>
      <c r="P1468" s="112">
        <v>20</v>
      </c>
      <c r="Q1468" s="112">
        <v>2.5</v>
      </c>
      <c r="R1468" s="113" t="s">
        <v>88</v>
      </c>
      <c r="S1468" s="113">
        <v>1970</v>
      </c>
      <c r="T1468" s="109" t="s">
        <v>338</v>
      </c>
      <c r="U1468" s="109" t="s">
        <v>338</v>
      </c>
      <c r="V1468" s="113" t="s">
        <v>88</v>
      </c>
      <c r="W1468" s="113" t="s">
        <v>97</v>
      </c>
      <c r="X1468" s="113">
        <v>1</v>
      </c>
      <c r="Y1468" s="113" t="s">
        <v>14836</v>
      </c>
      <c r="Z1468" s="113" t="s">
        <v>102</v>
      </c>
      <c r="AA1468" s="113" t="s">
        <v>14834</v>
      </c>
      <c r="AB1468" s="113" t="s">
        <v>14834</v>
      </c>
      <c r="AC1468" s="113" t="s">
        <v>14834</v>
      </c>
      <c r="AD1468" s="113" t="s">
        <v>14834</v>
      </c>
    </row>
    <row r="1469" spans="1:30" ht="51.75" x14ac:dyDescent="0.25">
      <c r="A1469" t="str">
        <f t="shared" si="22"/>
        <v>Conventional Hydroelectric.WAT</v>
      </c>
      <c r="B1469" t="str">
        <f>INDEX(Crosswalk!$B$2:$B$47,MATCH(A1469,Crosswalk!$A$2:$A$47,0))</f>
        <v>hydro</v>
      </c>
      <c r="C1469" t="b">
        <f>INDEX(Crosswalk!$F$7:$F$13,MATCH(W1469,Crosswalk!$E$7:$E$13,0))</f>
        <v>1</v>
      </c>
      <c r="D1469" s="114">
        <v>12341</v>
      </c>
      <c r="E1469" s="110" t="s">
        <v>10597</v>
      </c>
      <c r="F1469" s="114">
        <v>899</v>
      </c>
      <c r="G1469" s="110" t="s">
        <v>606</v>
      </c>
      <c r="H1469" s="113" t="s">
        <v>22</v>
      </c>
      <c r="I1469" s="113" t="s">
        <v>1901</v>
      </c>
      <c r="J1469" s="115" t="s">
        <v>11259</v>
      </c>
      <c r="K1469" s="113" t="s">
        <v>95</v>
      </c>
      <c r="L1469" s="113" t="s">
        <v>96</v>
      </c>
      <c r="M1469" s="113" t="s">
        <v>14834</v>
      </c>
      <c r="N1469" s="113" t="s">
        <v>14835</v>
      </c>
      <c r="O1469" s="112">
        <v>0.8</v>
      </c>
      <c r="P1469" s="112">
        <v>0.8</v>
      </c>
      <c r="Q1469" s="112">
        <v>0.1</v>
      </c>
      <c r="R1469" s="113" t="s">
        <v>88</v>
      </c>
      <c r="S1469" s="113">
        <v>1942</v>
      </c>
      <c r="T1469" s="109" t="s">
        <v>338</v>
      </c>
      <c r="U1469" s="109" t="s">
        <v>338</v>
      </c>
      <c r="V1469" s="113" t="s">
        <v>88</v>
      </c>
      <c r="W1469" s="113" t="s">
        <v>97</v>
      </c>
      <c r="X1469" s="113">
        <v>1</v>
      </c>
      <c r="Y1469" s="113" t="s">
        <v>14836</v>
      </c>
      <c r="Z1469" s="113" t="s">
        <v>98</v>
      </c>
      <c r="AA1469" s="113" t="s">
        <v>14834</v>
      </c>
      <c r="AB1469" s="113" t="s">
        <v>14834</v>
      </c>
      <c r="AC1469" s="113" t="s">
        <v>14834</v>
      </c>
      <c r="AD1469" s="113" t="s">
        <v>14834</v>
      </c>
    </row>
    <row r="1470" spans="1:30" ht="51.75" x14ac:dyDescent="0.25">
      <c r="A1470" t="str">
        <f t="shared" si="22"/>
        <v>Conventional Hydroelectric.WAT</v>
      </c>
      <c r="B1470" t="str">
        <f>INDEX(Crosswalk!$B$2:$B$47,MATCH(A1470,Crosswalk!$A$2:$A$47,0))</f>
        <v>hydro</v>
      </c>
      <c r="C1470" t="b">
        <f>INDEX(Crosswalk!$F$7:$F$13,MATCH(W1470,Crosswalk!$E$7:$E$13,0))</f>
        <v>1</v>
      </c>
      <c r="D1470" s="114">
        <v>12341</v>
      </c>
      <c r="E1470" s="110" t="s">
        <v>10597</v>
      </c>
      <c r="F1470" s="114">
        <v>899</v>
      </c>
      <c r="G1470" s="110" t="s">
        <v>606</v>
      </c>
      <c r="H1470" s="113" t="s">
        <v>22</v>
      </c>
      <c r="I1470" s="113" t="s">
        <v>1901</v>
      </c>
      <c r="J1470" s="115" t="s">
        <v>15388</v>
      </c>
      <c r="K1470" s="113" t="s">
        <v>95</v>
      </c>
      <c r="L1470" s="113" t="s">
        <v>96</v>
      </c>
      <c r="M1470" s="113" t="s">
        <v>14834</v>
      </c>
      <c r="N1470" s="113" t="s">
        <v>14835</v>
      </c>
      <c r="O1470" s="112">
        <v>0.8</v>
      </c>
      <c r="P1470" s="112">
        <v>0.8</v>
      </c>
      <c r="Q1470" s="112">
        <v>0.1</v>
      </c>
      <c r="R1470" s="113" t="s">
        <v>88</v>
      </c>
      <c r="S1470" s="113">
        <v>1942</v>
      </c>
      <c r="T1470" s="109" t="s">
        <v>338</v>
      </c>
      <c r="U1470" s="109" t="s">
        <v>338</v>
      </c>
      <c r="V1470" s="113" t="s">
        <v>88</v>
      </c>
      <c r="W1470" s="113" t="s">
        <v>97</v>
      </c>
      <c r="X1470" s="113">
        <v>1</v>
      </c>
      <c r="Y1470" s="113" t="s">
        <v>14836</v>
      </c>
      <c r="Z1470" s="113" t="s">
        <v>98</v>
      </c>
      <c r="AA1470" s="113" t="s">
        <v>14834</v>
      </c>
      <c r="AB1470" s="113" t="s">
        <v>14834</v>
      </c>
      <c r="AC1470" s="113" t="s">
        <v>14834</v>
      </c>
      <c r="AD1470" s="113" t="s">
        <v>14834</v>
      </c>
    </row>
    <row r="1471" spans="1:30" ht="51.75" x14ac:dyDescent="0.25">
      <c r="A1471" t="str">
        <f t="shared" si="22"/>
        <v>Conventional Hydroelectric.WAT</v>
      </c>
      <c r="B1471" t="str">
        <f>INDEX(Crosswalk!$B$2:$B$47,MATCH(A1471,Crosswalk!$A$2:$A$47,0))</f>
        <v>hydro</v>
      </c>
      <c r="C1471" t="b">
        <f>INDEX(Crosswalk!$F$7:$F$13,MATCH(W1471,Crosswalk!$E$7:$E$13,0))</f>
        <v>1</v>
      </c>
      <c r="D1471" s="114">
        <v>12341</v>
      </c>
      <c r="E1471" s="110" t="s">
        <v>10597</v>
      </c>
      <c r="F1471" s="114">
        <v>899</v>
      </c>
      <c r="G1471" s="110" t="s">
        <v>606</v>
      </c>
      <c r="H1471" s="113" t="s">
        <v>22</v>
      </c>
      <c r="I1471" s="113" t="s">
        <v>1901</v>
      </c>
      <c r="J1471" s="115" t="s">
        <v>15389</v>
      </c>
      <c r="K1471" s="113" t="s">
        <v>95</v>
      </c>
      <c r="L1471" s="113" t="s">
        <v>96</v>
      </c>
      <c r="M1471" s="113" t="s">
        <v>14834</v>
      </c>
      <c r="N1471" s="113" t="s">
        <v>14835</v>
      </c>
      <c r="O1471" s="112">
        <v>0.8</v>
      </c>
      <c r="P1471" s="112">
        <v>0.8</v>
      </c>
      <c r="Q1471" s="112">
        <v>0.1</v>
      </c>
      <c r="R1471" s="113" t="s">
        <v>88</v>
      </c>
      <c r="S1471" s="113">
        <v>1942</v>
      </c>
      <c r="T1471" s="109" t="s">
        <v>338</v>
      </c>
      <c r="U1471" s="109" t="s">
        <v>338</v>
      </c>
      <c r="V1471" s="113" t="s">
        <v>88</v>
      </c>
      <c r="W1471" s="113" t="s">
        <v>97</v>
      </c>
      <c r="X1471" s="113">
        <v>1</v>
      </c>
      <c r="Y1471" s="113" t="s">
        <v>14836</v>
      </c>
      <c r="Z1471" s="113" t="s">
        <v>98</v>
      </c>
      <c r="AA1471" s="113" t="s">
        <v>14834</v>
      </c>
      <c r="AB1471" s="113" t="s">
        <v>14834</v>
      </c>
      <c r="AC1471" s="113" t="s">
        <v>14834</v>
      </c>
      <c r="AD1471" s="113" t="s">
        <v>14834</v>
      </c>
    </row>
    <row r="1472" spans="1:30" ht="51.75" x14ac:dyDescent="0.25">
      <c r="A1472" t="str">
        <f t="shared" si="22"/>
        <v>Conventional Hydroelectric.WAT</v>
      </c>
      <c r="B1472" t="str">
        <f>INDEX(Crosswalk!$B$2:$B$47,MATCH(A1472,Crosswalk!$A$2:$A$47,0))</f>
        <v>hydro</v>
      </c>
      <c r="C1472" t="b">
        <f>INDEX(Crosswalk!$F$7:$F$13,MATCH(W1472,Crosswalk!$E$7:$E$13,0))</f>
        <v>1</v>
      </c>
      <c r="D1472" s="114">
        <v>12341</v>
      </c>
      <c r="E1472" s="110" t="s">
        <v>10597</v>
      </c>
      <c r="F1472" s="114">
        <v>899</v>
      </c>
      <c r="G1472" s="110" t="s">
        <v>606</v>
      </c>
      <c r="H1472" s="113" t="s">
        <v>22</v>
      </c>
      <c r="I1472" s="113" t="s">
        <v>1901</v>
      </c>
      <c r="J1472" s="115" t="s">
        <v>15390</v>
      </c>
      <c r="K1472" s="113" t="s">
        <v>95</v>
      </c>
      <c r="L1472" s="113" t="s">
        <v>96</v>
      </c>
      <c r="M1472" s="113" t="s">
        <v>14834</v>
      </c>
      <c r="N1472" s="113" t="s">
        <v>14835</v>
      </c>
      <c r="O1472" s="112">
        <v>0.8</v>
      </c>
      <c r="P1472" s="112">
        <v>0.8</v>
      </c>
      <c r="Q1472" s="112">
        <v>0.1</v>
      </c>
      <c r="R1472" s="113" t="s">
        <v>88</v>
      </c>
      <c r="S1472" s="113">
        <v>1942</v>
      </c>
      <c r="T1472" s="109" t="s">
        <v>338</v>
      </c>
      <c r="U1472" s="109" t="s">
        <v>338</v>
      </c>
      <c r="V1472" s="113" t="s">
        <v>88</v>
      </c>
      <c r="W1472" s="113" t="s">
        <v>97</v>
      </c>
      <c r="X1472" s="113">
        <v>1</v>
      </c>
      <c r="Y1472" s="113" t="s">
        <v>14836</v>
      </c>
      <c r="Z1472" s="113" t="s">
        <v>98</v>
      </c>
      <c r="AA1472" s="113" t="s">
        <v>14834</v>
      </c>
      <c r="AB1472" s="113" t="s">
        <v>14834</v>
      </c>
      <c r="AC1472" s="113" t="s">
        <v>14834</v>
      </c>
      <c r="AD1472" s="113" t="s">
        <v>14834</v>
      </c>
    </row>
    <row r="1473" spans="1:30" ht="26.25" x14ac:dyDescent="0.25">
      <c r="A1473" t="str">
        <f t="shared" si="22"/>
        <v>Geothermal.GEO</v>
      </c>
      <c r="B1473" t="str">
        <f>INDEX(Crosswalk!$B$2:$B$47,MATCH(A1473,Crosswalk!$A$2:$A$47,0))</f>
        <v>geothermal</v>
      </c>
      <c r="C1473" t="b">
        <f>INDEX(Crosswalk!$F$7:$F$13,MATCH(W1473,Crosswalk!$E$7:$E$13,0))</f>
        <v>1</v>
      </c>
      <c r="D1473" s="114">
        <v>65355</v>
      </c>
      <c r="E1473" s="110" t="s">
        <v>27164</v>
      </c>
      <c r="F1473" s="114">
        <v>902</v>
      </c>
      <c r="G1473" s="110" t="s">
        <v>607</v>
      </c>
      <c r="H1473" s="113" t="s">
        <v>9</v>
      </c>
      <c r="I1473" s="113" t="s">
        <v>15137</v>
      </c>
      <c r="J1473" s="115" t="s">
        <v>10341</v>
      </c>
      <c r="K1473" s="113" t="s">
        <v>279</v>
      </c>
      <c r="L1473" s="113" t="s">
        <v>101</v>
      </c>
      <c r="M1473" s="113" t="s">
        <v>14834</v>
      </c>
      <c r="N1473" s="113" t="s">
        <v>14835</v>
      </c>
      <c r="O1473" s="112">
        <v>9</v>
      </c>
      <c r="P1473" s="112">
        <v>9</v>
      </c>
      <c r="Q1473" s="112">
        <v>1.8</v>
      </c>
      <c r="R1473" s="113" t="s">
        <v>88</v>
      </c>
      <c r="S1473" s="113">
        <v>1985</v>
      </c>
      <c r="T1473" s="109" t="s">
        <v>338</v>
      </c>
      <c r="U1473" s="109" t="s">
        <v>338</v>
      </c>
      <c r="V1473" s="113" t="s">
        <v>88</v>
      </c>
      <c r="W1473" s="113" t="s">
        <v>89</v>
      </c>
      <c r="X1473" s="113">
        <v>2</v>
      </c>
      <c r="Y1473" s="113" t="s">
        <v>14836</v>
      </c>
      <c r="Z1473" s="113" t="s">
        <v>280</v>
      </c>
      <c r="AA1473" s="113" t="s">
        <v>14834</v>
      </c>
      <c r="AB1473" s="113" t="s">
        <v>14834</v>
      </c>
      <c r="AC1473" s="113" t="s">
        <v>14834</v>
      </c>
      <c r="AD1473" s="113" t="s">
        <v>14834</v>
      </c>
    </row>
    <row r="1474" spans="1:30" ht="51.75" x14ac:dyDescent="0.25">
      <c r="A1474" t="str">
        <f t="shared" si="22"/>
        <v>Conventional Hydroelectric.WAT</v>
      </c>
      <c r="B1474" t="str">
        <f>INDEX(Crosswalk!$B$2:$B$47,MATCH(A1474,Crosswalk!$A$2:$A$47,0))</f>
        <v>hydro</v>
      </c>
      <c r="C1474" t="b">
        <f>INDEX(Crosswalk!$F$7:$F$13,MATCH(W1474,Crosswalk!$E$7:$E$13,0))</f>
        <v>1</v>
      </c>
      <c r="D1474" s="114">
        <v>57280</v>
      </c>
      <c r="E1474" s="110" t="s">
        <v>16202</v>
      </c>
      <c r="F1474" s="114">
        <v>903</v>
      </c>
      <c r="G1474" s="110" t="s">
        <v>608</v>
      </c>
      <c r="H1474" s="113" t="s">
        <v>22</v>
      </c>
      <c r="I1474" s="113" t="s">
        <v>15391</v>
      </c>
      <c r="J1474" s="115" t="s">
        <v>10341</v>
      </c>
      <c r="K1474" s="113" t="s">
        <v>95</v>
      </c>
      <c r="L1474" s="113" t="s">
        <v>96</v>
      </c>
      <c r="M1474" s="113" t="s">
        <v>14834</v>
      </c>
      <c r="N1474" s="113" t="s">
        <v>14901</v>
      </c>
      <c r="O1474" s="112">
        <v>0.6</v>
      </c>
      <c r="P1474" s="112">
        <v>0.6</v>
      </c>
      <c r="Q1474" s="112">
        <v>0.2</v>
      </c>
      <c r="R1474" s="113" t="s">
        <v>88</v>
      </c>
      <c r="S1474" s="113">
        <v>1929</v>
      </c>
      <c r="T1474" s="109" t="s">
        <v>338</v>
      </c>
      <c r="U1474" s="109" t="s">
        <v>338</v>
      </c>
      <c r="V1474" s="113" t="s">
        <v>88</v>
      </c>
      <c r="W1474" s="113" t="s">
        <v>89</v>
      </c>
      <c r="X1474" s="113">
        <v>2</v>
      </c>
      <c r="Y1474" s="113" t="s">
        <v>14836</v>
      </c>
      <c r="Z1474" s="113" t="s">
        <v>98</v>
      </c>
      <c r="AA1474" s="113" t="s">
        <v>14834</v>
      </c>
      <c r="AB1474" s="113" t="s">
        <v>14834</v>
      </c>
      <c r="AC1474" s="113" t="s">
        <v>14834</v>
      </c>
      <c r="AD1474" s="113" t="s">
        <v>14834</v>
      </c>
    </row>
    <row r="1475" spans="1:30" ht="51.75" x14ac:dyDescent="0.25">
      <c r="A1475" t="str">
        <f t="shared" ref="A1475:A1538" si="23">CONCATENATE(K1475,".",Z1475)</f>
        <v>Conventional Hydroelectric.WAT</v>
      </c>
      <c r="B1475" t="str">
        <f>INDEX(Crosswalk!$B$2:$B$47,MATCH(A1475,Crosswalk!$A$2:$A$47,0))</f>
        <v>hydro</v>
      </c>
      <c r="C1475" t="b">
        <f>INDEX(Crosswalk!$F$7:$F$13,MATCH(W1475,Crosswalk!$E$7:$E$13,0))</f>
        <v>1</v>
      </c>
      <c r="D1475" s="114">
        <v>57280</v>
      </c>
      <c r="E1475" s="110" t="s">
        <v>16202</v>
      </c>
      <c r="F1475" s="114">
        <v>903</v>
      </c>
      <c r="G1475" s="110" t="s">
        <v>608</v>
      </c>
      <c r="H1475" s="113" t="s">
        <v>22</v>
      </c>
      <c r="I1475" s="113" t="s">
        <v>15391</v>
      </c>
      <c r="J1475" s="115" t="s">
        <v>10564</v>
      </c>
      <c r="K1475" s="113" t="s">
        <v>95</v>
      </c>
      <c r="L1475" s="113" t="s">
        <v>96</v>
      </c>
      <c r="M1475" s="113" t="s">
        <v>14834</v>
      </c>
      <c r="N1475" s="113" t="s">
        <v>14901</v>
      </c>
      <c r="O1475" s="112">
        <v>0.5</v>
      </c>
      <c r="P1475" s="112">
        <v>0.5</v>
      </c>
      <c r="Q1475" s="112">
        <v>0.2</v>
      </c>
      <c r="R1475" s="113" t="s">
        <v>88</v>
      </c>
      <c r="S1475" s="113">
        <v>1929</v>
      </c>
      <c r="T1475" s="109" t="s">
        <v>338</v>
      </c>
      <c r="U1475" s="109" t="s">
        <v>338</v>
      </c>
      <c r="V1475" s="113" t="s">
        <v>88</v>
      </c>
      <c r="W1475" s="113" t="s">
        <v>89</v>
      </c>
      <c r="X1475" s="113">
        <v>2</v>
      </c>
      <c r="Y1475" s="113" t="s">
        <v>14836</v>
      </c>
      <c r="Z1475" s="113" t="s">
        <v>98</v>
      </c>
      <c r="AA1475" s="113" t="s">
        <v>14834</v>
      </c>
      <c r="AB1475" s="113" t="s">
        <v>14834</v>
      </c>
      <c r="AC1475" s="113" t="s">
        <v>14834</v>
      </c>
      <c r="AD1475" s="113" t="s">
        <v>14834</v>
      </c>
    </row>
    <row r="1476" spans="1:30" ht="51.75" x14ac:dyDescent="0.25">
      <c r="A1476" t="str">
        <f t="shared" si="23"/>
        <v>Conventional Hydroelectric.WAT</v>
      </c>
      <c r="B1476" t="str">
        <f>INDEX(Crosswalk!$B$2:$B$47,MATCH(A1476,Crosswalk!$A$2:$A$47,0))</f>
        <v>hydro</v>
      </c>
      <c r="C1476" t="b">
        <f>INDEX(Crosswalk!$F$7:$F$13,MATCH(W1476,Crosswalk!$E$7:$E$13,0))</f>
        <v>1</v>
      </c>
      <c r="D1476" s="114">
        <v>3255</v>
      </c>
      <c r="E1476" s="110" t="s">
        <v>15108</v>
      </c>
      <c r="F1476" s="114">
        <v>905</v>
      </c>
      <c r="G1476" s="110" t="s">
        <v>609</v>
      </c>
      <c r="H1476" s="113" t="s">
        <v>9</v>
      </c>
      <c r="I1476" s="113" t="s">
        <v>14895</v>
      </c>
      <c r="J1476" s="115" t="s">
        <v>10341</v>
      </c>
      <c r="K1476" s="113" t="s">
        <v>95</v>
      </c>
      <c r="L1476" s="113" t="s">
        <v>96</v>
      </c>
      <c r="M1476" s="113" t="s">
        <v>14834</v>
      </c>
      <c r="N1476" s="113" t="s">
        <v>14835</v>
      </c>
      <c r="O1476" s="112">
        <v>17</v>
      </c>
      <c r="P1476" s="112">
        <v>17</v>
      </c>
      <c r="Q1476" s="112">
        <v>4</v>
      </c>
      <c r="R1476" s="113" t="s">
        <v>88</v>
      </c>
      <c r="S1476" s="113">
        <v>1986</v>
      </c>
      <c r="T1476" s="109" t="s">
        <v>338</v>
      </c>
      <c r="U1476" s="109" t="s">
        <v>338</v>
      </c>
      <c r="V1476" s="113" t="s">
        <v>88</v>
      </c>
      <c r="W1476" s="113" t="s">
        <v>97</v>
      </c>
      <c r="X1476" s="113">
        <v>1</v>
      </c>
      <c r="Y1476" s="113" t="s">
        <v>14836</v>
      </c>
      <c r="Z1476" s="113" t="s">
        <v>98</v>
      </c>
      <c r="AA1476" s="113" t="s">
        <v>14834</v>
      </c>
      <c r="AB1476" s="113" t="s">
        <v>14834</v>
      </c>
      <c r="AC1476" s="113" t="s">
        <v>14834</v>
      </c>
      <c r="AD1476" s="113" t="s">
        <v>14834</v>
      </c>
    </row>
    <row r="1477" spans="1:30" ht="51.75" x14ac:dyDescent="0.25">
      <c r="A1477" t="str">
        <f t="shared" si="23"/>
        <v>Natural Gas Fired Combustion Turbine.NG</v>
      </c>
      <c r="B1477" t="str">
        <f>INDEX(Crosswalk!$B$2:$B$47,MATCH(A1477,Crosswalk!$A$2:$A$47,0))</f>
        <v>natural gas peaker</v>
      </c>
      <c r="C1477" t="b">
        <f>INDEX(Crosswalk!$F$7:$F$13,MATCH(W1477,Crosswalk!$E$7:$E$13,0))</f>
        <v>1</v>
      </c>
      <c r="D1477" s="114">
        <v>19436</v>
      </c>
      <c r="E1477" s="110" t="s">
        <v>15392</v>
      </c>
      <c r="F1477" s="114">
        <v>913</v>
      </c>
      <c r="G1477" s="110" t="s">
        <v>610</v>
      </c>
      <c r="H1477" s="113" t="s">
        <v>22</v>
      </c>
      <c r="I1477" s="113" t="s">
        <v>3644</v>
      </c>
      <c r="J1477" s="115" t="s">
        <v>11766</v>
      </c>
      <c r="K1477" s="113" t="s">
        <v>110</v>
      </c>
      <c r="L1477" s="113" t="s">
        <v>111</v>
      </c>
      <c r="M1477" s="113" t="s">
        <v>14834</v>
      </c>
      <c r="N1477" s="113" t="s">
        <v>14835</v>
      </c>
      <c r="O1477" s="112">
        <v>44</v>
      </c>
      <c r="P1477" s="112">
        <v>53</v>
      </c>
      <c r="Q1477" s="112">
        <v>5</v>
      </c>
      <c r="R1477" s="113" t="s">
        <v>88</v>
      </c>
      <c r="S1477" s="113">
        <v>2002</v>
      </c>
      <c r="T1477" s="109" t="s">
        <v>338</v>
      </c>
      <c r="U1477" s="109" t="s">
        <v>338</v>
      </c>
      <c r="V1477" s="113" t="s">
        <v>88</v>
      </c>
      <c r="W1477" s="113" t="s">
        <v>97</v>
      </c>
      <c r="X1477" s="113">
        <v>1</v>
      </c>
      <c r="Y1477" s="113" t="s">
        <v>14836</v>
      </c>
      <c r="Z1477" s="113" t="s">
        <v>102</v>
      </c>
      <c r="AA1477" s="113" t="s">
        <v>90</v>
      </c>
      <c r="AB1477" s="113" t="s">
        <v>14834</v>
      </c>
      <c r="AC1477" s="113" t="s">
        <v>14834</v>
      </c>
      <c r="AD1477" s="113" t="s">
        <v>14834</v>
      </c>
    </row>
    <row r="1478" spans="1:30" ht="51.75" x14ac:dyDescent="0.25">
      <c r="A1478" t="str">
        <f t="shared" si="23"/>
        <v>Natural Gas Fired Combustion Turbine.NG</v>
      </c>
      <c r="B1478" t="str">
        <f>INDEX(Crosswalk!$B$2:$B$47,MATCH(A1478,Crosswalk!$A$2:$A$47,0))</f>
        <v>natural gas peaker</v>
      </c>
      <c r="C1478" t="b">
        <f>INDEX(Crosswalk!$F$7:$F$13,MATCH(W1478,Crosswalk!$E$7:$E$13,0))</f>
        <v>1</v>
      </c>
      <c r="D1478" s="114">
        <v>19436</v>
      </c>
      <c r="E1478" s="110" t="s">
        <v>15392</v>
      </c>
      <c r="F1478" s="114">
        <v>913</v>
      </c>
      <c r="G1478" s="110" t="s">
        <v>610</v>
      </c>
      <c r="H1478" s="113" t="s">
        <v>22</v>
      </c>
      <c r="I1478" s="113" t="s">
        <v>3644</v>
      </c>
      <c r="J1478" s="115" t="s">
        <v>11916</v>
      </c>
      <c r="K1478" s="113" t="s">
        <v>110</v>
      </c>
      <c r="L1478" s="113" t="s">
        <v>111</v>
      </c>
      <c r="M1478" s="113" t="s">
        <v>14834</v>
      </c>
      <c r="N1478" s="113" t="s">
        <v>14835</v>
      </c>
      <c r="O1478" s="112">
        <v>169</v>
      </c>
      <c r="P1478" s="112">
        <v>191</v>
      </c>
      <c r="Q1478" s="112">
        <v>119</v>
      </c>
      <c r="R1478" s="113" t="s">
        <v>88</v>
      </c>
      <c r="S1478" s="113">
        <v>2005</v>
      </c>
      <c r="T1478" s="109" t="s">
        <v>338</v>
      </c>
      <c r="U1478" s="109" t="s">
        <v>338</v>
      </c>
      <c r="V1478" s="113" t="s">
        <v>88</v>
      </c>
      <c r="W1478" s="113" t="s">
        <v>97</v>
      </c>
      <c r="X1478" s="113">
        <v>1</v>
      </c>
      <c r="Y1478" s="113" t="s">
        <v>14836</v>
      </c>
      <c r="Z1478" s="113" t="s">
        <v>102</v>
      </c>
      <c r="AA1478" s="113" t="s">
        <v>14834</v>
      </c>
      <c r="AB1478" s="113" t="s">
        <v>14834</v>
      </c>
      <c r="AC1478" s="113" t="s">
        <v>14834</v>
      </c>
      <c r="AD1478" s="113" t="s">
        <v>14834</v>
      </c>
    </row>
    <row r="1479" spans="1:30" ht="51.75" x14ac:dyDescent="0.25">
      <c r="A1479" t="str">
        <f t="shared" si="23"/>
        <v>Natural Gas Fired Combustion Turbine.NG</v>
      </c>
      <c r="B1479" t="str">
        <f>INDEX(Crosswalk!$B$2:$B$47,MATCH(A1479,Crosswalk!$A$2:$A$47,0))</f>
        <v>natural gas peaker</v>
      </c>
      <c r="C1479" t="b">
        <f>INDEX(Crosswalk!$F$7:$F$13,MATCH(W1479,Crosswalk!$E$7:$E$13,0))</f>
        <v>1</v>
      </c>
      <c r="D1479" s="114">
        <v>19436</v>
      </c>
      <c r="E1479" s="110" t="s">
        <v>15392</v>
      </c>
      <c r="F1479" s="114">
        <v>913</v>
      </c>
      <c r="G1479" s="110" t="s">
        <v>610</v>
      </c>
      <c r="H1479" s="113" t="s">
        <v>22</v>
      </c>
      <c r="I1479" s="113" t="s">
        <v>3644</v>
      </c>
      <c r="J1479" s="115" t="s">
        <v>11917</v>
      </c>
      <c r="K1479" s="113" t="s">
        <v>110</v>
      </c>
      <c r="L1479" s="113" t="s">
        <v>111</v>
      </c>
      <c r="M1479" s="113" t="s">
        <v>14834</v>
      </c>
      <c r="N1479" s="113" t="s">
        <v>14835</v>
      </c>
      <c r="O1479" s="112">
        <v>169</v>
      </c>
      <c r="P1479" s="112">
        <v>191</v>
      </c>
      <c r="Q1479" s="112">
        <v>119</v>
      </c>
      <c r="R1479" s="113" t="s">
        <v>88</v>
      </c>
      <c r="S1479" s="113">
        <v>2005</v>
      </c>
      <c r="T1479" s="109" t="s">
        <v>338</v>
      </c>
      <c r="U1479" s="109" t="s">
        <v>338</v>
      </c>
      <c r="V1479" s="113" t="s">
        <v>88</v>
      </c>
      <c r="W1479" s="113" t="s">
        <v>97</v>
      </c>
      <c r="X1479" s="113">
        <v>1</v>
      </c>
      <c r="Y1479" s="113" t="s">
        <v>14836</v>
      </c>
      <c r="Z1479" s="113" t="s">
        <v>102</v>
      </c>
      <c r="AA1479" s="113" t="s">
        <v>14834</v>
      </c>
      <c r="AB1479" s="113" t="s">
        <v>14834</v>
      </c>
      <c r="AC1479" s="113" t="s">
        <v>14834</v>
      </c>
      <c r="AD1479" s="113" t="s">
        <v>14834</v>
      </c>
    </row>
    <row r="1480" spans="1:30" ht="51.75" x14ac:dyDescent="0.25">
      <c r="A1480" t="str">
        <f t="shared" si="23"/>
        <v>Natural Gas Fired Combustion Turbine.NG</v>
      </c>
      <c r="B1480" t="str">
        <f>INDEX(Crosswalk!$B$2:$B$47,MATCH(A1480,Crosswalk!$A$2:$A$47,0))</f>
        <v>natural gas peaker</v>
      </c>
      <c r="C1480" t="b">
        <f>INDEX(Crosswalk!$F$7:$F$13,MATCH(W1480,Crosswalk!$E$7:$E$13,0))</f>
        <v>1</v>
      </c>
      <c r="D1480" s="114">
        <v>19436</v>
      </c>
      <c r="E1480" s="110" t="s">
        <v>15392</v>
      </c>
      <c r="F1480" s="114">
        <v>913</v>
      </c>
      <c r="G1480" s="110" t="s">
        <v>610</v>
      </c>
      <c r="H1480" s="113" t="s">
        <v>22</v>
      </c>
      <c r="I1480" s="113" t="s">
        <v>3644</v>
      </c>
      <c r="J1480" s="115" t="s">
        <v>11548</v>
      </c>
      <c r="K1480" s="113" t="s">
        <v>110</v>
      </c>
      <c r="L1480" s="113" t="s">
        <v>111</v>
      </c>
      <c r="M1480" s="113" t="s">
        <v>14834</v>
      </c>
      <c r="N1480" s="113" t="s">
        <v>14835</v>
      </c>
      <c r="O1480" s="112">
        <v>104</v>
      </c>
      <c r="P1480" s="112">
        <v>125</v>
      </c>
      <c r="Q1480" s="112">
        <v>67</v>
      </c>
      <c r="R1480" s="113" t="s">
        <v>88</v>
      </c>
      <c r="S1480" s="113">
        <v>2005</v>
      </c>
      <c r="T1480" s="109" t="s">
        <v>338</v>
      </c>
      <c r="U1480" s="109" t="s">
        <v>338</v>
      </c>
      <c r="V1480" s="113" t="s">
        <v>88</v>
      </c>
      <c r="W1480" s="113" t="s">
        <v>97</v>
      </c>
      <c r="X1480" s="113">
        <v>1</v>
      </c>
      <c r="Y1480" s="113" t="s">
        <v>14836</v>
      </c>
      <c r="Z1480" s="113" t="s">
        <v>102</v>
      </c>
      <c r="AA1480" s="113" t="s">
        <v>14834</v>
      </c>
      <c r="AB1480" s="113" t="s">
        <v>14834</v>
      </c>
      <c r="AC1480" s="113" t="s">
        <v>14834</v>
      </c>
      <c r="AD1480" s="113" t="s">
        <v>14834</v>
      </c>
    </row>
    <row r="1481" spans="1:30" ht="51.75" x14ac:dyDescent="0.25">
      <c r="A1481" t="str">
        <f t="shared" si="23"/>
        <v>Conventional Hydroelectric.WAT</v>
      </c>
      <c r="B1481" t="str">
        <f>INDEX(Crosswalk!$B$2:$B$47,MATCH(A1481,Crosswalk!$A$2:$A$47,0))</f>
        <v>hydro</v>
      </c>
      <c r="C1481" t="b">
        <f>INDEX(Crosswalk!$F$7:$F$13,MATCH(W1481,Crosswalk!$E$7:$E$13,0))</f>
        <v>1</v>
      </c>
      <c r="D1481" s="114">
        <v>14624</v>
      </c>
      <c r="E1481" s="110" t="s">
        <v>15393</v>
      </c>
      <c r="F1481" s="114">
        <v>917</v>
      </c>
      <c r="G1481" s="110" t="s">
        <v>611</v>
      </c>
      <c r="H1481" s="113" t="s">
        <v>70</v>
      </c>
      <c r="I1481" s="113" t="s">
        <v>15394</v>
      </c>
      <c r="J1481" s="115" t="s">
        <v>10341</v>
      </c>
      <c r="K1481" s="113" t="s">
        <v>95</v>
      </c>
      <c r="L1481" s="113" t="s">
        <v>96</v>
      </c>
      <c r="M1481" s="113" t="s">
        <v>14834</v>
      </c>
      <c r="N1481" s="113" t="s">
        <v>14850</v>
      </c>
      <c r="O1481" s="112">
        <v>9.4</v>
      </c>
      <c r="P1481" s="112">
        <v>9.4</v>
      </c>
      <c r="Q1481" s="112">
        <v>4</v>
      </c>
      <c r="R1481" s="113" t="s">
        <v>88</v>
      </c>
      <c r="S1481" s="113">
        <v>1985</v>
      </c>
      <c r="T1481" s="109" t="s">
        <v>338</v>
      </c>
      <c r="U1481" s="109" t="s">
        <v>338</v>
      </c>
      <c r="V1481" s="113" t="s">
        <v>88</v>
      </c>
      <c r="W1481" s="113" t="s">
        <v>97</v>
      </c>
      <c r="X1481" s="113">
        <v>1</v>
      </c>
      <c r="Y1481" s="113" t="s">
        <v>14836</v>
      </c>
      <c r="Z1481" s="113" t="s">
        <v>98</v>
      </c>
      <c r="AA1481" s="113" t="s">
        <v>14834</v>
      </c>
      <c r="AB1481" s="113" t="s">
        <v>14834</v>
      </c>
      <c r="AC1481" s="113" t="s">
        <v>14834</v>
      </c>
      <c r="AD1481" s="113" t="s">
        <v>14834</v>
      </c>
    </row>
    <row r="1482" spans="1:30" ht="51.75" x14ac:dyDescent="0.25">
      <c r="A1482" t="str">
        <f t="shared" si="23"/>
        <v>Conventional Hydroelectric.WAT</v>
      </c>
      <c r="B1482" t="str">
        <f>INDEX(Crosswalk!$B$2:$B$47,MATCH(A1482,Crosswalk!$A$2:$A$47,0))</f>
        <v>hydro</v>
      </c>
      <c r="C1482" t="b">
        <f>INDEX(Crosswalk!$F$7:$F$13,MATCH(W1482,Crosswalk!$E$7:$E$13,0))</f>
        <v>1</v>
      </c>
      <c r="D1482" s="114">
        <v>5932</v>
      </c>
      <c r="E1482" s="110" t="s">
        <v>15395</v>
      </c>
      <c r="F1482" s="114">
        <v>925</v>
      </c>
      <c r="G1482" s="110" t="s">
        <v>612</v>
      </c>
      <c r="H1482" s="113" t="s">
        <v>66</v>
      </c>
      <c r="I1482" s="113" t="s">
        <v>15396</v>
      </c>
      <c r="J1482" s="115" t="s">
        <v>10564</v>
      </c>
      <c r="K1482" s="113" t="s">
        <v>95</v>
      </c>
      <c r="L1482" s="113" t="s">
        <v>96</v>
      </c>
      <c r="M1482" s="113" t="s">
        <v>14834</v>
      </c>
      <c r="N1482" s="113" t="s">
        <v>14835</v>
      </c>
      <c r="O1482" s="112">
        <v>0.6</v>
      </c>
      <c r="P1482" s="112">
        <v>0.2</v>
      </c>
      <c r="Q1482" s="112">
        <v>0.1</v>
      </c>
      <c r="R1482" s="113" t="s">
        <v>88</v>
      </c>
      <c r="S1482" s="113">
        <v>1984</v>
      </c>
      <c r="T1482" s="109" t="s">
        <v>338</v>
      </c>
      <c r="U1482" s="109" t="s">
        <v>338</v>
      </c>
      <c r="V1482" s="113" t="s">
        <v>88</v>
      </c>
      <c r="W1482" s="113" t="s">
        <v>97</v>
      </c>
      <c r="X1482" s="113">
        <v>1</v>
      </c>
      <c r="Y1482" s="113" t="s">
        <v>14836</v>
      </c>
      <c r="Z1482" s="113" t="s">
        <v>98</v>
      </c>
      <c r="AA1482" s="113" t="s">
        <v>14834</v>
      </c>
      <c r="AB1482" s="113" t="s">
        <v>14834</v>
      </c>
      <c r="AC1482" s="113" t="s">
        <v>14834</v>
      </c>
      <c r="AD1482" s="113" t="s">
        <v>14834</v>
      </c>
    </row>
    <row r="1483" spans="1:30" ht="51.75" x14ac:dyDescent="0.25">
      <c r="A1483" t="str">
        <f t="shared" si="23"/>
        <v>Conventional Hydroelectric.WAT</v>
      </c>
      <c r="B1483" t="str">
        <f>INDEX(Crosswalk!$B$2:$B$47,MATCH(A1483,Crosswalk!$A$2:$A$47,0))</f>
        <v>hydro</v>
      </c>
      <c r="C1483" t="b">
        <f>INDEX(Crosswalk!$F$7:$F$13,MATCH(W1483,Crosswalk!$E$7:$E$13,0))</f>
        <v>1</v>
      </c>
      <c r="D1483" s="114">
        <v>5932</v>
      </c>
      <c r="E1483" s="110" t="s">
        <v>15395</v>
      </c>
      <c r="F1483" s="114">
        <v>925</v>
      </c>
      <c r="G1483" s="110" t="s">
        <v>612</v>
      </c>
      <c r="H1483" s="113" t="s">
        <v>66</v>
      </c>
      <c r="I1483" s="113" t="s">
        <v>15396</v>
      </c>
      <c r="J1483" s="115" t="s">
        <v>10565</v>
      </c>
      <c r="K1483" s="113" t="s">
        <v>95</v>
      </c>
      <c r="L1483" s="113" t="s">
        <v>96</v>
      </c>
      <c r="M1483" s="113" t="s">
        <v>14834</v>
      </c>
      <c r="N1483" s="113" t="s">
        <v>14835</v>
      </c>
      <c r="O1483" s="112">
        <v>2</v>
      </c>
      <c r="P1483" s="112">
        <v>1.9</v>
      </c>
      <c r="Q1483" s="112">
        <v>0.1</v>
      </c>
      <c r="R1483" s="113" t="s">
        <v>88</v>
      </c>
      <c r="S1483" s="113">
        <v>1984</v>
      </c>
      <c r="T1483" s="109" t="s">
        <v>338</v>
      </c>
      <c r="U1483" s="109" t="s">
        <v>338</v>
      </c>
      <c r="V1483" s="113" t="s">
        <v>88</v>
      </c>
      <c r="W1483" s="113" t="s">
        <v>97</v>
      </c>
      <c r="X1483" s="113">
        <v>1</v>
      </c>
      <c r="Y1483" s="113" t="s">
        <v>14836</v>
      </c>
      <c r="Z1483" s="113" t="s">
        <v>98</v>
      </c>
      <c r="AA1483" s="113" t="s">
        <v>14834</v>
      </c>
      <c r="AB1483" s="113" t="s">
        <v>14834</v>
      </c>
      <c r="AC1483" s="113" t="s">
        <v>14834</v>
      </c>
      <c r="AD1483" s="113" t="s">
        <v>14834</v>
      </c>
    </row>
    <row r="1484" spans="1:30" ht="26.25" x14ac:dyDescent="0.25">
      <c r="A1484" t="str">
        <f t="shared" si="23"/>
        <v>Petroleum Liquids.DFO</v>
      </c>
      <c r="B1484" t="str">
        <f>INDEX(Crosswalk!$B$2:$B$47,MATCH(A1484,Crosswalk!$A$2:$A$47,0))</f>
        <v>petroleum</v>
      </c>
      <c r="C1484" t="b">
        <f>INDEX(Crosswalk!$F$7:$F$13,MATCH(W1484,Crosswalk!$E$7:$E$13,0))</f>
        <v>1</v>
      </c>
      <c r="D1484" s="114">
        <v>2188</v>
      </c>
      <c r="E1484" s="110" t="s">
        <v>15397</v>
      </c>
      <c r="F1484" s="114">
        <v>934</v>
      </c>
      <c r="G1484" s="110" t="s">
        <v>613</v>
      </c>
      <c r="H1484" s="113" t="s">
        <v>22</v>
      </c>
      <c r="I1484" s="113" t="s">
        <v>4427</v>
      </c>
      <c r="J1484" s="115" t="s">
        <v>10564</v>
      </c>
      <c r="K1484" s="113" t="s">
        <v>86</v>
      </c>
      <c r="L1484" s="113" t="s">
        <v>87</v>
      </c>
      <c r="M1484" s="113" t="s">
        <v>14834</v>
      </c>
      <c r="N1484" s="113" t="s">
        <v>14835</v>
      </c>
      <c r="O1484" s="112">
        <v>3</v>
      </c>
      <c r="P1484" s="112">
        <v>3</v>
      </c>
      <c r="Q1484" s="112">
        <v>1</v>
      </c>
      <c r="R1484" s="113" t="s">
        <v>88</v>
      </c>
      <c r="S1484" s="113">
        <v>1982</v>
      </c>
      <c r="T1484" s="109" t="s">
        <v>338</v>
      </c>
      <c r="U1484" s="109" t="s">
        <v>338</v>
      </c>
      <c r="V1484" s="113" t="s">
        <v>88</v>
      </c>
      <c r="W1484" s="113" t="s">
        <v>97</v>
      </c>
      <c r="X1484" s="113">
        <v>1</v>
      </c>
      <c r="Y1484" s="113" t="s">
        <v>14836</v>
      </c>
      <c r="Z1484" s="113" t="s">
        <v>90</v>
      </c>
      <c r="AA1484" s="113" t="s">
        <v>102</v>
      </c>
      <c r="AB1484" s="113" t="s">
        <v>14834</v>
      </c>
      <c r="AC1484" s="113" t="s">
        <v>14834</v>
      </c>
      <c r="AD1484" s="113" t="s">
        <v>14834</v>
      </c>
    </row>
    <row r="1485" spans="1:30" ht="26.25" x14ac:dyDescent="0.25">
      <c r="A1485" t="str">
        <f t="shared" si="23"/>
        <v>Petroleum Liquids.DFO</v>
      </c>
      <c r="B1485" t="str">
        <f>INDEX(Crosswalk!$B$2:$B$47,MATCH(A1485,Crosswalk!$A$2:$A$47,0))</f>
        <v>petroleum</v>
      </c>
      <c r="C1485" t="b">
        <f>INDEX(Crosswalk!$F$7:$F$13,MATCH(W1485,Crosswalk!$E$7:$E$13,0))</f>
        <v>1</v>
      </c>
      <c r="D1485" s="114">
        <v>2188</v>
      </c>
      <c r="E1485" s="110" t="s">
        <v>15397</v>
      </c>
      <c r="F1485" s="114">
        <v>934</v>
      </c>
      <c r="G1485" s="110" t="s">
        <v>613</v>
      </c>
      <c r="H1485" s="113" t="s">
        <v>22</v>
      </c>
      <c r="I1485" s="113" t="s">
        <v>4427</v>
      </c>
      <c r="J1485" s="115" t="s">
        <v>10567</v>
      </c>
      <c r="K1485" s="113" t="s">
        <v>86</v>
      </c>
      <c r="L1485" s="113" t="s">
        <v>87</v>
      </c>
      <c r="M1485" s="113" t="s">
        <v>14834</v>
      </c>
      <c r="N1485" s="113" t="s">
        <v>14835</v>
      </c>
      <c r="O1485" s="112">
        <v>2.5</v>
      </c>
      <c r="P1485" s="112">
        <v>2.5</v>
      </c>
      <c r="Q1485" s="112">
        <v>1</v>
      </c>
      <c r="R1485" s="113" t="s">
        <v>88</v>
      </c>
      <c r="S1485" s="113">
        <v>1992</v>
      </c>
      <c r="T1485" s="109" t="s">
        <v>338</v>
      </c>
      <c r="U1485" s="109" t="s">
        <v>338</v>
      </c>
      <c r="V1485" s="113" t="s">
        <v>88</v>
      </c>
      <c r="W1485" s="113" t="s">
        <v>97</v>
      </c>
      <c r="X1485" s="113">
        <v>1</v>
      </c>
      <c r="Y1485" s="113" t="s">
        <v>14836</v>
      </c>
      <c r="Z1485" s="113" t="s">
        <v>90</v>
      </c>
      <c r="AA1485" s="113" t="s">
        <v>14834</v>
      </c>
      <c r="AB1485" s="113" t="s">
        <v>14834</v>
      </c>
      <c r="AC1485" s="113" t="s">
        <v>14834</v>
      </c>
      <c r="AD1485" s="113" t="s">
        <v>14834</v>
      </c>
    </row>
    <row r="1486" spans="1:30" ht="26.25" x14ac:dyDescent="0.25">
      <c r="A1486" t="str">
        <f t="shared" si="23"/>
        <v>Petroleum Liquids.DFO</v>
      </c>
      <c r="B1486" t="str">
        <f>INDEX(Crosswalk!$B$2:$B$47,MATCH(A1486,Crosswalk!$A$2:$A$47,0))</f>
        <v>petroleum</v>
      </c>
      <c r="C1486" t="b">
        <f>INDEX(Crosswalk!$F$7:$F$13,MATCH(W1486,Crosswalk!$E$7:$E$13,0))</f>
        <v>1</v>
      </c>
      <c r="D1486" s="114">
        <v>2188</v>
      </c>
      <c r="E1486" s="110" t="s">
        <v>15397</v>
      </c>
      <c r="F1486" s="114">
        <v>934</v>
      </c>
      <c r="G1486" s="110" t="s">
        <v>613</v>
      </c>
      <c r="H1486" s="113" t="s">
        <v>22</v>
      </c>
      <c r="I1486" s="113" t="s">
        <v>4427</v>
      </c>
      <c r="J1486" s="115" t="s">
        <v>12136</v>
      </c>
      <c r="K1486" s="113" t="s">
        <v>86</v>
      </c>
      <c r="L1486" s="113" t="s">
        <v>87</v>
      </c>
      <c r="M1486" s="113" t="s">
        <v>14834</v>
      </c>
      <c r="N1486" s="113" t="s">
        <v>14835</v>
      </c>
      <c r="O1486" s="112">
        <v>2.5</v>
      </c>
      <c r="P1486" s="112">
        <v>2.5</v>
      </c>
      <c r="Q1486" s="112">
        <v>1</v>
      </c>
      <c r="R1486" s="113" t="s">
        <v>88</v>
      </c>
      <c r="S1486" s="113">
        <v>1997</v>
      </c>
      <c r="T1486" s="109" t="s">
        <v>338</v>
      </c>
      <c r="U1486" s="109" t="s">
        <v>338</v>
      </c>
      <c r="V1486" s="113" t="s">
        <v>88</v>
      </c>
      <c r="W1486" s="113" t="s">
        <v>97</v>
      </c>
      <c r="X1486" s="113">
        <v>1</v>
      </c>
      <c r="Y1486" s="113" t="s">
        <v>14836</v>
      </c>
      <c r="Z1486" s="113" t="s">
        <v>90</v>
      </c>
      <c r="AA1486" s="113" t="s">
        <v>14834</v>
      </c>
      <c r="AB1486" s="113" t="s">
        <v>14834</v>
      </c>
      <c r="AC1486" s="113" t="s">
        <v>14834</v>
      </c>
      <c r="AD1486" s="113" t="s">
        <v>14834</v>
      </c>
    </row>
    <row r="1487" spans="1:30" ht="26.25" x14ac:dyDescent="0.25">
      <c r="A1487" t="str">
        <f t="shared" si="23"/>
        <v>Petroleum Liquids.DFO</v>
      </c>
      <c r="B1487" t="str">
        <f>INDEX(Crosswalk!$B$2:$B$47,MATCH(A1487,Crosswalk!$A$2:$A$47,0))</f>
        <v>petroleum</v>
      </c>
      <c r="C1487" t="b">
        <f>INDEX(Crosswalk!$F$7:$F$13,MATCH(W1487,Crosswalk!$E$7:$E$13,0))</f>
        <v>1</v>
      </c>
      <c r="D1487" s="114">
        <v>2188</v>
      </c>
      <c r="E1487" s="110" t="s">
        <v>15397</v>
      </c>
      <c r="F1487" s="114">
        <v>934</v>
      </c>
      <c r="G1487" s="110" t="s">
        <v>613</v>
      </c>
      <c r="H1487" s="113" t="s">
        <v>22</v>
      </c>
      <c r="I1487" s="113" t="s">
        <v>4427</v>
      </c>
      <c r="J1487" s="115" t="s">
        <v>11707</v>
      </c>
      <c r="K1487" s="113" t="s">
        <v>86</v>
      </c>
      <c r="L1487" s="113" t="s">
        <v>87</v>
      </c>
      <c r="M1487" s="113" t="s">
        <v>14834</v>
      </c>
      <c r="N1487" s="113" t="s">
        <v>14835</v>
      </c>
      <c r="O1487" s="112">
        <v>2.5</v>
      </c>
      <c r="P1487" s="112">
        <v>2.5</v>
      </c>
      <c r="Q1487" s="112">
        <v>1</v>
      </c>
      <c r="R1487" s="113" t="s">
        <v>88</v>
      </c>
      <c r="S1487" s="113">
        <v>2008</v>
      </c>
      <c r="T1487" s="109" t="s">
        <v>338</v>
      </c>
      <c r="U1487" s="109" t="s">
        <v>338</v>
      </c>
      <c r="V1487" s="113" t="s">
        <v>88</v>
      </c>
      <c r="W1487" s="113" t="s">
        <v>97</v>
      </c>
      <c r="X1487" s="113">
        <v>1</v>
      </c>
      <c r="Y1487" s="113" t="s">
        <v>14836</v>
      </c>
      <c r="Z1487" s="113" t="s">
        <v>90</v>
      </c>
      <c r="AA1487" s="113" t="s">
        <v>14834</v>
      </c>
      <c r="AB1487" s="113" t="s">
        <v>14834</v>
      </c>
      <c r="AC1487" s="113" t="s">
        <v>14834</v>
      </c>
      <c r="AD1487" s="113" t="s">
        <v>14834</v>
      </c>
    </row>
    <row r="1488" spans="1:30" ht="26.25" x14ac:dyDescent="0.25">
      <c r="A1488" t="str">
        <f t="shared" si="23"/>
        <v>Petroleum Liquids.DFO</v>
      </c>
      <c r="B1488" t="str">
        <f>INDEX(Crosswalk!$B$2:$B$47,MATCH(A1488,Crosswalk!$A$2:$A$47,0))</f>
        <v>petroleum</v>
      </c>
      <c r="C1488" t="b">
        <f>INDEX(Crosswalk!$F$7:$F$13,MATCH(W1488,Crosswalk!$E$7:$E$13,0))</f>
        <v>1</v>
      </c>
      <c r="D1488" s="114">
        <v>2188</v>
      </c>
      <c r="E1488" s="110" t="s">
        <v>15397</v>
      </c>
      <c r="F1488" s="114">
        <v>934</v>
      </c>
      <c r="G1488" s="110" t="s">
        <v>613</v>
      </c>
      <c r="H1488" s="113" t="s">
        <v>22</v>
      </c>
      <c r="I1488" s="113" t="s">
        <v>4427</v>
      </c>
      <c r="J1488" s="115" t="s">
        <v>11708</v>
      </c>
      <c r="K1488" s="113" t="s">
        <v>86</v>
      </c>
      <c r="L1488" s="113" t="s">
        <v>87</v>
      </c>
      <c r="M1488" s="113" t="s">
        <v>14834</v>
      </c>
      <c r="N1488" s="113" t="s">
        <v>14835</v>
      </c>
      <c r="O1488" s="112">
        <v>2.5</v>
      </c>
      <c r="P1488" s="112">
        <v>2.5</v>
      </c>
      <c r="Q1488" s="112">
        <v>1</v>
      </c>
      <c r="R1488" s="113" t="s">
        <v>88</v>
      </c>
      <c r="S1488" s="113">
        <v>2014</v>
      </c>
      <c r="T1488" s="109" t="s">
        <v>338</v>
      </c>
      <c r="U1488" s="109" t="s">
        <v>338</v>
      </c>
      <c r="V1488" s="113" t="s">
        <v>88</v>
      </c>
      <c r="W1488" s="113" t="s">
        <v>97</v>
      </c>
      <c r="X1488" s="113">
        <v>1</v>
      </c>
      <c r="Y1488" s="113" t="s">
        <v>14836</v>
      </c>
      <c r="Z1488" s="113" t="s">
        <v>90</v>
      </c>
      <c r="AA1488" s="113" t="s">
        <v>14834</v>
      </c>
      <c r="AB1488" s="113" t="s">
        <v>14834</v>
      </c>
      <c r="AC1488" s="113" t="s">
        <v>14834</v>
      </c>
      <c r="AD1488" s="113" t="s">
        <v>14834</v>
      </c>
    </row>
    <row r="1489" spans="1:30" ht="26.25" x14ac:dyDescent="0.25">
      <c r="A1489" t="str">
        <f t="shared" si="23"/>
        <v>Petroleum Liquids.DFO</v>
      </c>
      <c r="B1489" t="str">
        <f>INDEX(Crosswalk!$B$2:$B$47,MATCH(A1489,Crosswalk!$A$2:$A$47,0))</f>
        <v>petroleum</v>
      </c>
      <c r="C1489" t="b">
        <f>INDEX(Crosswalk!$F$7:$F$13,MATCH(W1489,Crosswalk!$E$7:$E$13,0))</f>
        <v>1</v>
      </c>
      <c r="D1489" s="114">
        <v>2188</v>
      </c>
      <c r="E1489" s="110" t="s">
        <v>15397</v>
      </c>
      <c r="F1489" s="114">
        <v>934</v>
      </c>
      <c r="G1489" s="110" t="s">
        <v>613</v>
      </c>
      <c r="H1489" s="113" t="s">
        <v>22</v>
      </c>
      <c r="I1489" s="113" t="s">
        <v>4427</v>
      </c>
      <c r="J1489" s="115" t="s">
        <v>14877</v>
      </c>
      <c r="K1489" s="113" t="s">
        <v>86</v>
      </c>
      <c r="L1489" s="113" t="s">
        <v>87</v>
      </c>
      <c r="M1489" s="113" t="s">
        <v>14834</v>
      </c>
      <c r="N1489" s="113" t="s">
        <v>14835</v>
      </c>
      <c r="O1489" s="112">
        <v>1</v>
      </c>
      <c r="P1489" s="112">
        <v>1</v>
      </c>
      <c r="Q1489" s="112">
        <v>0.9</v>
      </c>
      <c r="R1489" s="113" t="s">
        <v>88</v>
      </c>
      <c r="S1489" s="113">
        <v>1953</v>
      </c>
      <c r="T1489" s="109" t="s">
        <v>338</v>
      </c>
      <c r="U1489" s="109" t="s">
        <v>338</v>
      </c>
      <c r="V1489" s="113" t="s">
        <v>88</v>
      </c>
      <c r="W1489" s="113" t="s">
        <v>97</v>
      </c>
      <c r="X1489" s="113">
        <v>1</v>
      </c>
      <c r="Y1489" s="113" t="s">
        <v>14836</v>
      </c>
      <c r="Z1489" s="113" t="s">
        <v>90</v>
      </c>
      <c r="AA1489" s="113" t="s">
        <v>14834</v>
      </c>
      <c r="AB1489" s="113" t="s">
        <v>14834</v>
      </c>
      <c r="AC1489" s="113" t="s">
        <v>14834</v>
      </c>
      <c r="AD1489" s="113" t="s">
        <v>14834</v>
      </c>
    </row>
    <row r="1490" spans="1:30" ht="26.25" x14ac:dyDescent="0.25">
      <c r="A1490" t="str">
        <f t="shared" si="23"/>
        <v>Petroleum Liquids.DFO</v>
      </c>
      <c r="B1490" t="str">
        <f>INDEX(Crosswalk!$B$2:$B$47,MATCH(A1490,Crosswalk!$A$2:$A$47,0))</f>
        <v>petroleum</v>
      </c>
      <c r="C1490" t="b">
        <f>INDEX(Crosswalk!$F$7:$F$13,MATCH(W1490,Crosswalk!$E$7:$E$13,0))</f>
        <v>1</v>
      </c>
      <c r="D1490" s="114">
        <v>2188</v>
      </c>
      <c r="E1490" s="110" t="s">
        <v>15397</v>
      </c>
      <c r="F1490" s="114">
        <v>934</v>
      </c>
      <c r="G1490" s="110" t="s">
        <v>613</v>
      </c>
      <c r="H1490" s="113" t="s">
        <v>22</v>
      </c>
      <c r="I1490" s="113" t="s">
        <v>4427</v>
      </c>
      <c r="J1490" s="115" t="s">
        <v>13243</v>
      </c>
      <c r="K1490" s="113" t="s">
        <v>86</v>
      </c>
      <c r="L1490" s="113" t="s">
        <v>87</v>
      </c>
      <c r="M1490" s="113" t="s">
        <v>14834</v>
      </c>
      <c r="N1490" s="113" t="s">
        <v>14835</v>
      </c>
      <c r="O1490" s="112">
        <v>3</v>
      </c>
      <c r="P1490" s="112">
        <v>3</v>
      </c>
      <c r="Q1490" s="112">
        <v>1</v>
      </c>
      <c r="R1490" s="113" t="s">
        <v>88</v>
      </c>
      <c r="S1490" s="113">
        <v>1968</v>
      </c>
      <c r="T1490" s="109" t="s">
        <v>338</v>
      </c>
      <c r="U1490" s="109" t="s">
        <v>338</v>
      </c>
      <c r="V1490" s="113" t="s">
        <v>88</v>
      </c>
      <c r="W1490" s="113" t="s">
        <v>97</v>
      </c>
      <c r="X1490" s="113">
        <v>1</v>
      </c>
      <c r="Y1490" s="113" t="s">
        <v>14836</v>
      </c>
      <c r="Z1490" s="113" t="s">
        <v>90</v>
      </c>
      <c r="AA1490" s="113" t="s">
        <v>102</v>
      </c>
      <c r="AB1490" s="113" t="s">
        <v>14834</v>
      </c>
      <c r="AC1490" s="113" t="s">
        <v>14834</v>
      </c>
      <c r="AD1490" s="113" t="s">
        <v>14834</v>
      </c>
    </row>
    <row r="1491" spans="1:30" ht="26.25" x14ac:dyDescent="0.25">
      <c r="A1491" t="str">
        <f t="shared" si="23"/>
        <v>Petroleum Liquids.DFO</v>
      </c>
      <c r="B1491" t="str">
        <f>INDEX(Crosswalk!$B$2:$B$47,MATCH(A1491,Crosswalk!$A$2:$A$47,0))</f>
        <v>petroleum</v>
      </c>
      <c r="C1491" t="b">
        <f>INDEX(Crosswalk!$F$7:$F$13,MATCH(W1491,Crosswalk!$E$7:$E$13,0))</f>
        <v>1</v>
      </c>
      <c r="D1491" s="114">
        <v>2634</v>
      </c>
      <c r="E1491" s="110" t="s">
        <v>15398</v>
      </c>
      <c r="F1491" s="114">
        <v>935</v>
      </c>
      <c r="G1491" s="110" t="s">
        <v>614</v>
      </c>
      <c r="H1491" s="113" t="s">
        <v>22</v>
      </c>
      <c r="I1491" s="113" t="s">
        <v>15399</v>
      </c>
      <c r="J1491" s="115" t="s">
        <v>10341</v>
      </c>
      <c r="K1491" s="113" t="s">
        <v>86</v>
      </c>
      <c r="L1491" s="113" t="s">
        <v>87</v>
      </c>
      <c r="M1491" s="113" t="s">
        <v>14834</v>
      </c>
      <c r="N1491" s="113" t="s">
        <v>14835</v>
      </c>
      <c r="O1491" s="112">
        <v>0.2</v>
      </c>
      <c r="P1491" s="112">
        <v>0.2</v>
      </c>
      <c r="Q1491" s="112">
        <v>0.1</v>
      </c>
      <c r="R1491" s="113" t="s">
        <v>88</v>
      </c>
      <c r="S1491" s="113">
        <v>1940</v>
      </c>
      <c r="T1491" s="109" t="s">
        <v>338</v>
      </c>
      <c r="U1491" s="109" t="s">
        <v>338</v>
      </c>
      <c r="V1491" s="113" t="s">
        <v>88</v>
      </c>
      <c r="W1491" s="113" t="s">
        <v>97</v>
      </c>
      <c r="X1491" s="113">
        <v>1</v>
      </c>
      <c r="Y1491" s="113" t="s">
        <v>14836</v>
      </c>
      <c r="Z1491" s="113" t="s">
        <v>90</v>
      </c>
      <c r="AA1491" s="113" t="s">
        <v>14834</v>
      </c>
      <c r="AB1491" s="113" t="s">
        <v>14834</v>
      </c>
      <c r="AC1491" s="113" t="s">
        <v>14834</v>
      </c>
      <c r="AD1491" s="113" t="s">
        <v>14834</v>
      </c>
    </row>
    <row r="1492" spans="1:30" ht="26.25" x14ac:dyDescent="0.25">
      <c r="A1492" t="str">
        <f t="shared" si="23"/>
        <v>Petroleum Liquids.DFO</v>
      </c>
      <c r="B1492" t="str">
        <f>INDEX(Crosswalk!$B$2:$B$47,MATCH(A1492,Crosswalk!$A$2:$A$47,0))</f>
        <v>petroleum</v>
      </c>
      <c r="C1492" t="b">
        <f>INDEX(Crosswalk!$F$7:$F$13,MATCH(W1492,Crosswalk!$E$7:$E$13,0))</f>
        <v>1</v>
      </c>
      <c r="D1492" s="114">
        <v>2634</v>
      </c>
      <c r="E1492" s="110" t="s">
        <v>15398</v>
      </c>
      <c r="F1492" s="114">
        <v>935</v>
      </c>
      <c r="G1492" s="110" t="s">
        <v>614</v>
      </c>
      <c r="H1492" s="113" t="s">
        <v>22</v>
      </c>
      <c r="I1492" s="113" t="s">
        <v>15399</v>
      </c>
      <c r="J1492" s="115" t="s">
        <v>10564</v>
      </c>
      <c r="K1492" s="113" t="s">
        <v>86</v>
      </c>
      <c r="L1492" s="113" t="s">
        <v>87</v>
      </c>
      <c r="M1492" s="113" t="s">
        <v>14834</v>
      </c>
      <c r="N1492" s="113" t="s">
        <v>14835</v>
      </c>
      <c r="O1492" s="112">
        <v>0.2</v>
      </c>
      <c r="P1492" s="112">
        <v>0.2</v>
      </c>
      <c r="Q1492" s="112">
        <v>0.1</v>
      </c>
      <c r="R1492" s="113" t="s">
        <v>88</v>
      </c>
      <c r="S1492" s="113">
        <v>1940</v>
      </c>
      <c r="T1492" s="109" t="s">
        <v>338</v>
      </c>
      <c r="U1492" s="109" t="s">
        <v>338</v>
      </c>
      <c r="V1492" s="113" t="s">
        <v>88</v>
      </c>
      <c r="W1492" s="113" t="s">
        <v>97</v>
      </c>
      <c r="X1492" s="113">
        <v>1</v>
      </c>
      <c r="Y1492" s="113" t="s">
        <v>14836</v>
      </c>
      <c r="Z1492" s="113" t="s">
        <v>90</v>
      </c>
      <c r="AA1492" s="113" t="s">
        <v>14834</v>
      </c>
      <c r="AB1492" s="113" t="s">
        <v>14834</v>
      </c>
      <c r="AC1492" s="113" t="s">
        <v>14834</v>
      </c>
      <c r="AD1492" s="113" t="s">
        <v>14834</v>
      </c>
    </row>
    <row r="1493" spans="1:30" ht="26.25" x14ac:dyDescent="0.25">
      <c r="A1493" t="str">
        <f t="shared" si="23"/>
        <v>Petroleum Liquids.DFO</v>
      </c>
      <c r="B1493" t="str">
        <f>INDEX(Crosswalk!$B$2:$B$47,MATCH(A1493,Crosswalk!$A$2:$A$47,0))</f>
        <v>petroleum</v>
      </c>
      <c r="C1493" t="b">
        <f>INDEX(Crosswalk!$F$7:$F$13,MATCH(W1493,Crosswalk!$E$7:$E$13,0))</f>
        <v>1</v>
      </c>
      <c r="D1493" s="114">
        <v>2634</v>
      </c>
      <c r="E1493" s="110" t="s">
        <v>15398</v>
      </c>
      <c r="F1493" s="114">
        <v>935</v>
      </c>
      <c r="G1493" s="110" t="s">
        <v>614</v>
      </c>
      <c r="H1493" s="113" t="s">
        <v>22</v>
      </c>
      <c r="I1493" s="113" t="s">
        <v>15399</v>
      </c>
      <c r="J1493" s="115" t="s">
        <v>10565</v>
      </c>
      <c r="K1493" s="113" t="s">
        <v>86</v>
      </c>
      <c r="L1493" s="113" t="s">
        <v>87</v>
      </c>
      <c r="M1493" s="113" t="s">
        <v>14834</v>
      </c>
      <c r="N1493" s="113" t="s">
        <v>14835</v>
      </c>
      <c r="O1493" s="112">
        <v>2.2000000000000002</v>
      </c>
      <c r="P1493" s="112">
        <v>2.2000000000000002</v>
      </c>
      <c r="Q1493" s="112">
        <v>0.5</v>
      </c>
      <c r="R1493" s="113" t="s">
        <v>88</v>
      </c>
      <c r="S1493" s="113">
        <v>1965</v>
      </c>
      <c r="T1493" s="109" t="s">
        <v>338</v>
      </c>
      <c r="U1493" s="109" t="s">
        <v>338</v>
      </c>
      <c r="V1493" s="113" t="s">
        <v>88</v>
      </c>
      <c r="W1493" s="113" t="s">
        <v>97</v>
      </c>
      <c r="X1493" s="113">
        <v>1</v>
      </c>
      <c r="Y1493" s="113" t="s">
        <v>14836</v>
      </c>
      <c r="Z1493" s="113" t="s">
        <v>90</v>
      </c>
      <c r="AA1493" s="113" t="s">
        <v>14834</v>
      </c>
      <c r="AB1493" s="113" t="s">
        <v>14834</v>
      </c>
      <c r="AC1493" s="113" t="s">
        <v>14834</v>
      </c>
      <c r="AD1493" s="113" t="s">
        <v>14834</v>
      </c>
    </row>
    <row r="1494" spans="1:30" ht="26.25" x14ac:dyDescent="0.25">
      <c r="A1494" t="str">
        <f t="shared" si="23"/>
        <v>Petroleum Liquids.DFO</v>
      </c>
      <c r="B1494" t="str">
        <f>INDEX(Crosswalk!$B$2:$B$47,MATCH(A1494,Crosswalk!$A$2:$A$47,0))</f>
        <v>petroleum</v>
      </c>
      <c r="C1494" t="b">
        <f>INDEX(Crosswalk!$F$7:$F$13,MATCH(W1494,Crosswalk!$E$7:$E$13,0))</f>
        <v>1</v>
      </c>
      <c r="D1494" s="114">
        <v>2634</v>
      </c>
      <c r="E1494" s="110" t="s">
        <v>15398</v>
      </c>
      <c r="F1494" s="114">
        <v>935</v>
      </c>
      <c r="G1494" s="110" t="s">
        <v>614</v>
      </c>
      <c r="H1494" s="113" t="s">
        <v>22</v>
      </c>
      <c r="I1494" s="113" t="s">
        <v>15399</v>
      </c>
      <c r="J1494" s="115" t="s">
        <v>10566</v>
      </c>
      <c r="K1494" s="113" t="s">
        <v>86</v>
      </c>
      <c r="L1494" s="113" t="s">
        <v>87</v>
      </c>
      <c r="M1494" s="113" t="s">
        <v>14834</v>
      </c>
      <c r="N1494" s="113" t="s">
        <v>14835</v>
      </c>
      <c r="O1494" s="112">
        <v>2.2000000000000002</v>
      </c>
      <c r="P1494" s="112">
        <v>2.2000000000000002</v>
      </c>
      <c r="Q1494" s="112">
        <v>0.5</v>
      </c>
      <c r="R1494" s="113" t="s">
        <v>88</v>
      </c>
      <c r="S1494" s="113">
        <v>1965</v>
      </c>
      <c r="T1494" s="109" t="s">
        <v>338</v>
      </c>
      <c r="U1494" s="109" t="s">
        <v>338</v>
      </c>
      <c r="V1494" s="113" t="s">
        <v>88</v>
      </c>
      <c r="W1494" s="113" t="s">
        <v>97</v>
      </c>
      <c r="X1494" s="113">
        <v>1</v>
      </c>
      <c r="Y1494" s="113" t="s">
        <v>14836</v>
      </c>
      <c r="Z1494" s="113" t="s">
        <v>90</v>
      </c>
      <c r="AA1494" s="113" t="s">
        <v>14834</v>
      </c>
      <c r="AB1494" s="113" t="s">
        <v>14834</v>
      </c>
      <c r="AC1494" s="113" t="s">
        <v>14834</v>
      </c>
      <c r="AD1494" s="113" t="s">
        <v>14834</v>
      </c>
    </row>
    <row r="1495" spans="1:30" ht="26.25" x14ac:dyDescent="0.25">
      <c r="A1495" t="str">
        <f t="shared" si="23"/>
        <v>Petroleum Liquids.DFO</v>
      </c>
      <c r="B1495" t="str">
        <f>INDEX(Crosswalk!$B$2:$B$47,MATCH(A1495,Crosswalk!$A$2:$A$47,0))</f>
        <v>petroleum</v>
      </c>
      <c r="C1495" t="b">
        <f>INDEX(Crosswalk!$F$7:$F$13,MATCH(W1495,Crosswalk!$E$7:$E$13,0))</f>
        <v>1</v>
      </c>
      <c r="D1495" s="114">
        <v>2634</v>
      </c>
      <c r="E1495" s="110" t="s">
        <v>15398</v>
      </c>
      <c r="F1495" s="114">
        <v>935</v>
      </c>
      <c r="G1495" s="110" t="s">
        <v>614</v>
      </c>
      <c r="H1495" s="113" t="s">
        <v>22</v>
      </c>
      <c r="I1495" s="113" t="s">
        <v>15399</v>
      </c>
      <c r="J1495" s="115" t="s">
        <v>10567</v>
      </c>
      <c r="K1495" s="113" t="s">
        <v>86</v>
      </c>
      <c r="L1495" s="113" t="s">
        <v>87</v>
      </c>
      <c r="M1495" s="113" t="s">
        <v>14834</v>
      </c>
      <c r="N1495" s="113" t="s">
        <v>14835</v>
      </c>
      <c r="O1495" s="112">
        <v>1</v>
      </c>
      <c r="P1495" s="112">
        <v>1</v>
      </c>
      <c r="Q1495" s="112">
        <v>0.5</v>
      </c>
      <c r="R1495" s="113" t="s">
        <v>88</v>
      </c>
      <c r="S1495" s="113">
        <v>1956</v>
      </c>
      <c r="T1495" s="109" t="s">
        <v>338</v>
      </c>
      <c r="U1495" s="109" t="s">
        <v>338</v>
      </c>
      <c r="V1495" s="113" t="s">
        <v>88</v>
      </c>
      <c r="W1495" s="113" t="s">
        <v>97</v>
      </c>
      <c r="X1495" s="113">
        <v>1</v>
      </c>
      <c r="Y1495" s="113" t="s">
        <v>14836</v>
      </c>
      <c r="Z1495" s="113" t="s">
        <v>90</v>
      </c>
      <c r="AA1495" s="113" t="s">
        <v>14834</v>
      </c>
      <c r="AB1495" s="113" t="s">
        <v>14834</v>
      </c>
      <c r="AC1495" s="113" t="s">
        <v>14834</v>
      </c>
      <c r="AD1495" s="113" t="s">
        <v>14834</v>
      </c>
    </row>
    <row r="1496" spans="1:30" ht="26.25" x14ac:dyDescent="0.25">
      <c r="A1496" t="str">
        <f t="shared" si="23"/>
        <v>Petroleum Liquids.DFO</v>
      </c>
      <c r="B1496" t="str">
        <f>INDEX(Crosswalk!$B$2:$B$47,MATCH(A1496,Crosswalk!$A$2:$A$47,0))</f>
        <v>petroleum</v>
      </c>
      <c r="C1496" t="b">
        <f>INDEX(Crosswalk!$F$7:$F$13,MATCH(W1496,Crosswalk!$E$7:$E$13,0))</f>
        <v>1</v>
      </c>
      <c r="D1496" s="114">
        <v>2634</v>
      </c>
      <c r="E1496" s="110" t="s">
        <v>15398</v>
      </c>
      <c r="F1496" s="114">
        <v>935</v>
      </c>
      <c r="G1496" s="110" t="s">
        <v>614</v>
      </c>
      <c r="H1496" s="113" t="s">
        <v>22</v>
      </c>
      <c r="I1496" s="113" t="s">
        <v>15399</v>
      </c>
      <c r="J1496" s="115" t="s">
        <v>12136</v>
      </c>
      <c r="K1496" s="113" t="s">
        <v>86</v>
      </c>
      <c r="L1496" s="113" t="s">
        <v>87</v>
      </c>
      <c r="M1496" s="113" t="s">
        <v>14834</v>
      </c>
      <c r="N1496" s="113" t="s">
        <v>14835</v>
      </c>
      <c r="O1496" s="112">
        <v>2.5</v>
      </c>
      <c r="P1496" s="112">
        <v>2.5</v>
      </c>
      <c r="Q1496" s="112">
        <v>1.5</v>
      </c>
      <c r="R1496" s="113" t="s">
        <v>88</v>
      </c>
      <c r="S1496" s="113">
        <v>2000</v>
      </c>
      <c r="T1496" s="109" t="s">
        <v>338</v>
      </c>
      <c r="U1496" s="109" t="s">
        <v>338</v>
      </c>
      <c r="V1496" s="113" t="s">
        <v>88</v>
      </c>
      <c r="W1496" s="113" t="s">
        <v>97</v>
      </c>
      <c r="X1496" s="113">
        <v>1</v>
      </c>
      <c r="Y1496" s="113" t="s">
        <v>14836</v>
      </c>
      <c r="Z1496" s="113" t="s">
        <v>90</v>
      </c>
      <c r="AA1496" s="113" t="s">
        <v>14834</v>
      </c>
      <c r="AB1496" s="113" t="s">
        <v>14834</v>
      </c>
      <c r="AC1496" s="113" t="s">
        <v>14834</v>
      </c>
      <c r="AD1496" s="113" t="s">
        <v>14834</v>
      </c>
    </row>
    <row r="1497" spans="1:30" ht="26.25" x14ac:dyDescent="0.25">
      <c r="A1497" t="str">
        <f t="shared" si="23"/>
        <v>Petroleum Liquids.DFO</v>
      </c>
      <c r="B1497" t="str">
        <f>INDEX(Crosswalk!$B$2:$B$47,MATCH(A1497,Crosswalk!$A$2:$A$47,0))</f>
        <v>petroleum</v>
      </c>
      <c r="C1497" t="b">
        <f>INDEX(Crosswalk!$F$7:$F$13,MATCH(W1497,Crosswalk!$E$7:$E$13,0))</f>
        <v>1</v>
      </c>
      <c r="D1497" s="114">
        <v>2634</v>
      </c>
      <c r="E1497" s="110" t="s">
        <v>15398</v>
      </c>
      <c r="F1497" s="114">
        <v>935</v>
      </c>
      <c r="G1497" s="110" t="s">
        <v>614</v>
      </c>
      <c r="H1497" s="113" t="s">
        <v>22</v>
      </c>
      <c r="I1497" s="113" t="s">
        <v>15399</v>
      </c>
      <c r="J1497" s="115" t="s">
        <v>11707</v>
      </c>
      <c r="K1497" s="113" t="s">
        <v>86</v>
      </c>
      <c r="L1497" s="113" t="s">
        <v>87</v>
      </c>
      <c r="M1497" s="113" t="s">
        <v>14834</v>
      </c>
      <c r="N1497" s="113" t="s">
        <v>14835</v>
      </c>
      <c r="O1497" s="112">
        <v>2.5</v>
      </c>
      <c r="P1497" s="112">
        <v>2.5</v>
      </c>
      <c r="Q1497" s="112">
        <v>1.5</v>
      </c>
      <c r="R1497" s="113" t="s">
        <v>88</v>
      </c>
      <c r="S1497" s="113">
        <v>2000</v>
      </c>
      <c r="T1497" s="109" t="s">
        <v>338</v>
      </c>
      <c r="U1497" s="109" t="s">
        <v>338</v>
      </c>
      <c r="V1497" s="113" t="s">
        <v>88</v>
      </c>
      <c r="W1497" s="113" t="s">
        <v>97</v>
      </c>
      <c r="X1497" s="113">
        <v>1</v>
      </c>
      <c r="Y1497" s="113" t="s">
        <v>14836</v>
      </c>
      <c r="Z1497" s="113" t="s">
        <v>90</v>
      </c>
      <c r="AA1497" s="113" t="s">
        <v>14834</v>
      </c>
      <c r="AB1497" s="113" t="s">
        <v>14834</v>
      </c>
      <c r="AC1497" s="113" t="s">
        <v>14834</v>
      </c>
      <c r="AD1497" s="113" t="s">
        <v>14834</v>
      </c>
    </row>
    <row r="1498" spans="1:30" ht="26.25" x14ac:dyDescent="0.25">
      <c r="A1498" t="str">
        <f t="shared" si="23"/>
        <v>Petroleum Liquids.DFO</v>
      </c>
      <c r="B1498" t="str">
        <f>INDEX(Crosswalk!$B$2:$B$47,MATCH(A1498,Crosswalk!$A$2:$A$47,0))</f>
        <v>petroleum</v>
      </c>
      <c r="C1498" t="b">
        <f>INDEX(Crosswalk!$F$7:$F$13,MATCH(W1498,Crosswalk!$E$7:$E$13,0))</f>
        <v>1</v>
      </c>
      <c r="D1498" s="114">
        <v>3037</v>
      </c>
      <c r="E1498" s="110" t="s">
        <v>15400</v>
      </c>
      <c r="F1498" s="114">
        <v>936</v>
      </c>
      <c r="G1498" s="110" t="s">
        <v>615</v>
      </c>
      <c r="H1498" s="113" t="s">
        <v>22</v>
      </c>
      <c r="I1498" s="113" t="s">
        <v>4427</v>
      </c>
      <c r="J1498" s="115" t="s">
        <v>13580</v>
      </c>
      <c r="K1498" s="113" t="s">
        <v>86</v>
      </c>
      <c r="L1498" s="113" t="s">
        <v>87</v>
      </c>
      <c r="M1498" s="113" t="s">
        <v>14834</v>
      </c>
      <c r="N1498" s="113" t="s">
        <v>14835</v>
      </c>
      <c r="O1498" s="112">
        <v>2.5</v>
      </c>
      <c r="P1498" s="112">
        <v>2.5</v>
      </c>
      <c r="Q1498" s="112">
        <v>1.2</v>
      </c>
      <c r="R1498" s="113" t="s">
        <v>88</v>
      </c>
      <c r="S1498" s="113">
        <v>2003</v>
      </c>
      <c r="T1498" s="109" t="s">
        <v>338</v>
      </c>
      <c r="U1498" s="109" t="s">
        <v>338</v>
      </c>
      <c r="V1498" s="113" t="s">
        <v>88</v>
      </c>
      <c r="W1498" s="113" t="s">
        <v>97</v>
      </c>
      <c r="X1498" s="113">
        <v>1</v>
      </c>
      <c r="Y1498" s="113" t="s">
        <v>14836</v>
      </c>
      <c r="Z1498" s="113" t="s">
        <v>90</v>
      </c>
      <c r="AA1498" s="113" t="s">
        <v>14834</v>
      </c>
      <c r="AB1498" s="113" t="s">
        <v>14834</v>
      </c>
      <c r="AC1498" s="113" t="s">
        <v>14834</v>
      </c>
      <c r="AD1498" s="113" t="s">
        <v>14834</v>
      </c>
    </row>
    <row r="1499" spans="1:30" ht="26.25" x14ac:dyDescent="0.25">
      <c r="A1499" t="str">
        <f t="shared" si="23"/>
        <v>Petroleum Liquids.DFO</v>
      </c>
      <c r="B1499" t="str">
        <f>INDEX(Crosswalk!$B$2:$B$47,MATCH(A1499,Crosswalk!$A$2:$A$47,0))</f>
        <v>petroleum</v>
      </c>
      <c r="C1499" t="b">
        <f>INDEX(Crosswalk!$F$7:$F$13,MATCH(W1499,Crosswalk!$E$7:$E$13,0))</f>
        <v>1</v>
      </c>
      <c r="D1499" s="114">
        <v>3037</v>
      </c>
      <c r="E1499" s="110" t="s">
        <v>15400</v>
      </c>
      <c r="F1499" s="114">
        <v>936</v>
      </c>
      <c r="G1499" s="110" t="s">
        <v>615</v>
      </c>
      <c r="H1499" s="113" t="s">
        <v>22</v>
      </c>
      <c r="I1499" s="113" t="s">
        <v>4427</v>
      </c>
      <c r="J1499" s="115" t="s">
        <v>10591</v>
      </c>
      <c r="K1499" s="113" t="s">
        <v>86</v>
      </c>
      <c r="L1499" s="113" t="s">
        <v>87</v>
      </c>
      <c r="M1499" s="113" t="s">
        <v>14834</v>
      </c>
      <c r="N1499" s="113" t="s">
        <v>14835</v>
      </c>
      <c r="O1499" s="112">
        <v>2.8</v>
      </c>
      <c r="P1499" s="112">
        <v>2.8</v>
      </c>
      <c r="Q1499" s="112">
        <v>1.2</v>
      </c>
      <c r="R1499" s="113" t="s">
        <v>88</v>
      </c>
      <c r="S1499" s="113">
        <v>2019</v>
      </c>
      <c r="T1499" s="109" t="s">
        <v>338</v>
      </c>
      <c r="U1499" s="109" t="s">
        <v>338</v>
      </c>
      <c r="V1499" s="113" t="s">
        <v>88</v>
      </c>
      <c r="W1499" s="113" t="s">
        <v>97</v>
      </c>
      <c r="X1499" s="113">
        <v>1</v>
      </c>
      <c r="Y1499" s="113" t="s">
        <v>14836</v>
      </c>
      <c r="Z1499" s="113" t="s">
        <v>90</v>
      </c>
      <c r="AA1499" s="113" t="s">
        <v>14834</v>
      </c>
      <c r="AB1499" s="113" t="s">
        <v>14834</v>
      </c>
      <c r="AC1499" s="113" t="s">
        <v>14834</v>
      </c>
      <c r="AD1499" s="113" t="s">
        <v>14834</v>
      </c>
    </row>
    <row r="1500" spans="1:30" ht="26.25" x14ac:dyDescent="0.25">
      <c r="A1500" t="str">
        <f t="shared" si="23"/>
        <v>Petroleum Liquids.DFO</v>
      </c>
      <c r="B1500" t="str">
        <f>INDEX(Crosswalk!$B$2:$B$47,MATCH(A1500,Crosswalk!$A$2:$A$47,0))</f>
        <v>petroleum</v>
      </c>
      <c r="C1500" t="b">
        <f>INDEX(Crosswalk!$F$7:$F$13,MATCH(W1500,Crosswalk!$E$7:$E$13,0))</f>
        <v>1</v>
      </c>
      <c r="D1500" s="114">
        <v>3037</v>
      </c>
      <c r="E1500" s="110" t="s">
        <v>15400</v>
      </c>
      <c r="F1500" s="114">
        <v>936</v>
      </c>
      <c r="G1500" s="110" t="s">
        <v>615</v>
      </c>
      <c r="H1500" s="113" t="s">
        <v>22</v>
      </c>
      <c r="I1500" s="113" t="s">
        <v>4427</v>
      </c>
      <c r="J1500" s="115" t="s">
        <v>11707</v>
      </c>
      <c r="K1500" s="113" t="s">
        <v>86</v>
      </c>
      <c r="L1500" s="113" t="s">
        <v>87</v>
      </c>
      <c r="M1500" s="113" t="s">
        <v>14834</v>
      </c>
      <c r="N1500" s="113" t="s">
        <v>14835</v>
      </c>
      <c r="O1500" s="112">
        <v>2</v>
      </c>
      <c r="P1500" s="112">
        <v>2</v>
      </c>
      <c r="Q1500" s="112">
        <v>1</v>
      </c>
      <c r="R1500" s="113" t="s">
        <v>88</v>
      </c>
      <c r="S1500" s="113">
        <v>1964</v>
      </c>
      <c r="T1500" s="109" t="s">
        <v>338</v>
      </c>
      <c r="U1500" s="109" t="s">
        <v>338</v>
      </c>
      <c r="V1500" s="113" t="s">
        <v>88</v>
      </c>
      <c r="W1500" s="113" t="s">
        <v>97</v>
      </c>
      <c r="X1500" s="113">
        <v>1</v>
      </c>
      <c r="Y1500" s="113" t="s">
        <v>14836</v>
      </c>
      <c r="Z1500" s="113" t="s">
        <v>90</v>
      </c>
      <c r="AA1500" s="113" t="s">
        <v>102</v>
      </c>
      <c r="AB1500" s="113" t="s">
        <v>14834</v>
      </c>
      <c r="AC1500" s="113" t="s">
        <v>14834</v>
      </c>
      <c r="AD1500" s="113" t="s">
        <v>14834</v>
      </c>
    </row>
    <row r="1501" spans="1:30" ht="26.25" x14ac:dyDescent="0.25">
      <c r="A1501" t="str">
        <f t="shared" si="23"/>
        <v>Petroleum Liquids.DFO</v>
      </c>
      <c r="B1501" t="str">
        <f>INDEX(Crosswalk!$B$2:$B$47,MATCH(A1501,Crosswalk!$A$2:$A$47,0))</f>
        <v>petroleum</v>
      </c>
      <c r="C1501" t="b">
        <f>INDEX(Crosswalk!$F$7:$F$13,MATCH(W1501,Crosswalk!$E$7:$E$13,0))</f>
        <v>1</v>
      </c>
      <c r="D1501" s="114">
        <v>3037</v>
      </c>
      <c r="E1501" s="110" t="s">
        <v>15400</v>
      </c>
      <c r="F1501" s="114">
        <v>936</v>
      </c>
      <c r="G1501" s="110" t="s">
        <v>615</v>
      </c>
      <c r="H1501" s="113" t="s">
        <v>22</v>
      </c>
      <c r="I1501" s="113" t="s">
        <v>4427</v>
      </c>
      <c r="J1501" s="115" t="s">
        <v>11708</v>
      </c>
      <c r="K1501" s="113" t="s">
        <v>86</v>
      </c>
      <c r="L1501" s="113" t="s">
        <v>87</v>
      </c>
      <c r="M1501" s="113" t="s">
        <v>14834</v>
      </c>
      <c r="N1501" s="113" t="s">
        <v>14835</v>
      </c>
      <c r="O1501" s="112">
        <v>2.5</v>
      </c>
      <c r="P1501" s="112">
        <v>2.5</v>
      </c>
      <c r="Q1501" s="112">
        <v>1.2</v>
      </c>
      <c r="R1501" s="113" t="s">
        <v>88</v>
      </c>
      <c r="S1501" s="113">
        <v>1998</v>
      </c>
      <c r="T1501" s="109" t="s">
        <v>338</v>
      </c>
      <c r="U1501" s="109" t="s">
        <v>338</v>
      </c>
      <c r="V1501" s="113" t="s">
        <v>88</v>
      </c>
      <c r="W1501" s="113" t="s">
        <v>97</v>
      </c>
      <c r="X1501" s="113">
        <v>1</v>
      </c>
      <c r="Y1501" s="113" t="s">
        <v>14836</v>
      </c>
      <c r="Z1501" s="113" t="s">
        <v>90</v>
      </c>
      <c r="AA1501" s="113" t="s">
        <v>14834</v>
      </c>
      <c r="AB1501" s="113" t="s">
        <v>14834</v>
      </c>
      <c r="AC1501" s="113" t="s">
        <v>14834</v>
      </c>
      <c r="AD1501" s="113" t="s">
        <v>14834</v>
      </c>
    </row>
    <row r="1502" spans="1:30" ht="26.25" x14ac:dyDescent="0.25">
      <c r="A1502" t="str">
        <f t="shared" si="23"/>
        <v>Petroleum Liquids.DFO</v>
      </c>
      <c r="B1502" t="str">
        <f>INDEX(Crosswalk!$B$2:$B$47,MATCH(A1502,Crosswalk!$A$2:$A$47,0))</f>
        <v>petroleum</v>
      </c>
      <c r="C1502" t="b">
        <f>INDEX(Crosswalk!$F$7:$F$13,MATCH(W1502,Crosswalk!$E$7:$E$13,0))</f>
        <v>1</v>
      </c>
      <c r="D1502" s="114">
        <v>3037</v>
      </c>
      <c r="E1502" s="110" t="s">
        <v>15400</v>
      </c>
      <c r="F1502" s="114">
        <v>936</v>
      </c>
      <c r="G1502" s="110" t="s">
        <v>615</v>
      </c>
      <c r="H1502" s="113" t="s">
        <v>22</v>
      </c>
      <c r="I1502" s="113" t="s">
        <v>4427</v>
      </c>
      <c r="J1502" s="115" t="s">
        <v>13581</v>
      </c>
      <c r="K1502" s="113" t="s">
        <v>86</v>
      </c>
      <c r="L1502" s="113" t="s">
        <v>87</v>
      </c>
      <c r="M1502" s="113" t="s">
        <v>14834</v>
      </c>
      <c r="N1502" s="113" t="s">
        <v>14835</v>
      </c>
      <c r="O1502" s="112">
        <v>2.5</v>
      </c>
      <c r="P1502" s="112">
        <v>2.5</v>
      </c>
      <c r="Q1502" s="112">
        <v>1.2</v>
      </c>
      <c r="R1502" s="113" t="s">
        <v>88</v>
      </c>
      <c r="S1502" s="113">
        <v>1999</v>
      </c>
      <c r="T1502" s="109" t="s">
        <v>338</v>
      </c>
      <c r="U1502" s="109" t="s">
        <v>338</v>
      </c>
      <c r="V1502" s="113" t="s">
        <v>88</v>
      </c>
      <c r="W1502" s="113" t="s">
        <v>97</v>
      </c>
      <c r="X1502" s="113">
        <v>1</v>
      </c>
      <c r="Y1502" s="113" t="s">
        <v>14836</v>
      </c>
      <c r="Z1502" s="113" t="s">
        <v>90</v>
      </c>
      <c r="AA1502" s="113" t="s">
        <v>14834</v>
      </c>
      <c r="AB1502" s="113" t="s">
        <v>14834</v>
      </c>
      <c r="AC1502" s="113" t="s">
        <v>14834</v>
      </c>
      <c r="AD1502" s="113" t="s">
        <v>14834</v>
      </c>
    </row>
    <row r="1503" spans="1:30" ht="26.25" x14ac:dyDescent="0.25">
      <c r="A1503" t="str">
        <f t="shared" si="23"/>
        <v>Petroleum Liquids.DFO</v>
      </c>
      <c r="B1503" t="str">
        <f>INDEX(Crosswalk!$B$2:$B$47,MATCH(A1503,Crosswalk!$A$2:$A$47,0))</f>
        <v>petroleum</v>
      </c>
      <c r="C1503" t="b">
        <f>INDEX(Crosswalk!$F$7:$F$13,MATCH(W1503,Crosswalk!$E$7:$E$13,0))</f>
        <v>1</v>
      </c>
      <c r="D1503" s="114">
        <v>3040</v>
      </c>
      <c r="E1503" s="110" t="s">
        <v>15401</v>
      </c>
      <c r="F1503" s="114">
        <v>937</v>
      </c>
      <c r="G1503" s="110" t="s">
        <v>616</v>
      </c>
      <c r="H1503" s="113" t="s">
        <v>22</v>
      </c>
      <c r="I1503" s="113" t="s">
        <v>15402</v>
      </c>
      <c r="J1503" s="115" t="s">
        <v>13580</v>
      </c>
      <c r="K1503" s="113" t="s">
        <v>86</v>
      </c>
      <c r="L1503" s="113" t="s">
        <v>87</v>
      </c>
      <c r="M1503" s="113" t="s">
        <v>14834</v>
      </c>
      <c r="N1503" s="113" t="s">
        <v>14835</v>
      </c>
      <c r="O1503" s="112">
        <v>1.7</v>
      </c>
      <c r="P1503" s="112">
        <v>1.7</v>
      </c>
      <c r="Q1503" s="112">
        <v>0.8</v>
      </c>
      <c r="R1503" s="113" t="s">
        <v>88</v>
      </c>
      <c r="S1503" s="113">
        <v>1958</v>
      </c>
      <c r="T1503" s="109" t="s">
        <v>338</v>
      </c>
      <c r="U1503" s="109" t="s">
        <v>338</v>
      </c>
      <c r="V1503" s="113" t="s">
        <v>88</v>
      </c>
      <c r="W1503" s="113" t="s">
        <v>97</v>
      </c>
      <c r="X1503" s="113">
        <v>1</v>
      </c>
      <c r="Y1503" s="113" t="s">
        <v>14836</v>
      </c>
      <c r="Z1503" s="113" t="s">
        <v>90</v>
      </c>
      <c r="AA1503" s="113" t="s">
        <v>102</v>
      </c>
      <c r="AB1503" s="113" t="s">
        <v>14834</v>
      </c>
      <c r="AC1503" s="113" t="s">
        <v>14834</v>
      </c>
      <c r="AD1503" s="113" t="s">
        <v>14834</v>
      </c>
    </row>
    <row r="1504" spans="1:30" ht="26.25" x14ac:dyDescent="0.25">
      <c r="A1504" t="str">
        <f t="shared" si="23"/>
        <v>Petroleum Liquids.DFO</v>
      </c>
      <c r="B1504" t="str">
        <f>INDEX(Crosswalk!$B$2:$B$47,MATCH(A1504,Crosswalk!$A$2:$A$47,0))</f>
        <v>petroleum</v>
      </c>
      <c r="C1504" t="b">
        <f>INDEX(Crosswalk!$F$7:$F$13,MATCH(W1504,Crosswalk!$E$7:$E$13,0))</f>
        <v>1</v>
      </c>
      <c r="D1504" s="114">
        <v>3040</v>
      </c>
      <c r="E1504" s="110" t="s">
        <v>15401</v>
      </c>
      <c r="F1504" s="114">
        <v>937</v>
      </c>
      <c r="G1504" s="110" t="s">
        <v>616</v>
      </c>
      <c r="H1504" s="113" t="s">
        <v>22</v>
      </c>
      <c r="I1504" s="113" t="s">
        <v>15402</v>
      </c>
      <c r="J1504" s="115" t="s">
        <v>10592</v>
      </c>
      <c r="K1504" s="113" t="s">
        <v>86</v>
      </c>
      <c r="L1504" s="113" t="s">
        <v>87</v>
      </c>
      <c r="M1504" s="113" t="s">
        <v>14834</v>
      </c>
      <c r="N1504" s="113" t="s">
        <v>14835</v>
      </c>
      <c r="O1504" s="112">
        <v>1.9</v>
      </c>
      <c r="P1504" s="112">
        <v>1.9</v>
      </c>
      <c r="Q1504" s="112">
        <v>0.9</v>
      </c>
      <c r="R1504" s="113" t="s">
        <v>88</v>
      </c>
      <c r="S1504" s="113">
        <v>1967</v>
      </c>
      <c r="T1504" s="109" t="s">
        <v>338</v>
      </c>
      <c r="U1504" s="109" t="s">
        <v>338</v>
      </c>
      <c r="V1504" s="113" t="s">
        <v>88</v>
      </c>
      <c r="W1504" s="113" t="s">
        <v>97</v>
      </c>
      <c r="X1504" s="113">
        <v>1</v>
      </c>
      <c r="Y1504" s="113" t="s">
        <v>14836</v>
      </c>
      <c r="Z1504" s="113" t="s">
        <v>90</v>
      </c>
      <c r="AA1504" s="113" t="s">
        <v>102</v>
      </c>
      <c r="AB1504" s="113" t="s">
        <v>14834</v>
      </c>
      <c r="AC1504" s="113" t="s">
        <v>14834</v>
      </c>
      <c r="AD1504" s="113" t="s">
        <v>14834</v>
      </c>
    </row>
    <row r="1505" spans="1:30" ht="26.25" x14ac:dyDescent="0.25">
      <c r="A1505" t="str">
        <f t="shared" si="23"/>
        <v>Petroleum Liquids.DFO</v>
      </c>
      <c r="B1505" t="str">
        <f>INDEX(Crosswalk!$B$2:$B$47,MATCH(A1505,Crosswalk!$A$2:$A$47,0))</f>
        <v>petroleum</v>
      </c>
      <c r="C1505" t="b">
        <f>INDEX(Crosswalk!$F$7:$F$13,MATCH(W1505,Crosswalk!$E$7:$E$13,0))</f>
        <v>1</v>
      </c>
      <c r="D1505" s="114">
        <v>3040</v>
      </c>
      <c r="E1505" s="110" t="s">
        <v>15401</v>
      </c>
      <c r="F1505" s="114">
        <v>937</v>
      </c>
      <c r="G1505" s="110" t="s">
        <v>616</v>
      </c>
      <c r="H1505" s="113" t="s">
        <v>22</v>
      </c>
      <c r="I1505" s="113" t="s">
        <v>15402</v>
      </c>
      <c r="J1505" s="115" t="s">
        <v>10593</v>
      </c>
      <c r="K1505" s="113" t="s">
        <v>86</v>
      </c>
      <c r="L1505" s="113" t="s">
        <v>87</v>
      </c>
      <c r="M1505" s="113" t="s">
        <v>14834</v>
      </c>
      <c r="N1505" s="113" t="s">
        <v>14835</v>
      </c>
      <c r="O1505" s="112">
        <v>4.3</v>
      </c>
      <c r="P1505" s="112">
        <v>4.3</v>
      </c>
      <c r="Q1505" s="112">
        <v>2</v>
      </c>
      <c r="R1505" s="113" t="s">
        <v>88</v>
      </c>
      <c r="S1505" s="113">
        <v>1973</v>
      </c>
      <c r="T1505" s="109" t="s">
        <v>338</v>
      </c>
      <c r="U1505" s="109" t="s">
        <v>338</v>
      </c>
      <c r="V1505" s="113" t="s">
        <v>88</v>
      </c>
      <c r="W1505" s="113" t="s">
        <v>97</v>
      </c>
      <c r="X1505" s="113">
        <v>1</v>
      </c>
      <c r="Y1505" s="113" t="s">
        <v>14836</v>
      </c>
      <c r="Z1505" s="113" t="s">
        <v>90</v>
      </c>
      <c r="AA1505" s="113" t="s">
        <v>102</v>
      </c>
      <c r="AB1505" s="113" t="s">
        <v>14834</v>
      </c>
      <c r="AC1505" s="113" t="s">
        <v>14834</v>
      </c>
      <c r="AD1505" s="113" t="s">
        <v>14834</v>
      </c>
    </row>
    <row r="1506" spans="1:30" ht="26.25" x14ac:dyDescent="0.25">
      <c r="A1506" t="str">
        <f t="shared" si="23"/>
        <v>Petroleum Liquids.DFO</v>
      </c>
      <c r="B1506" t="str">
        <f>INDEX(Crosswalk!$B$2:$B$47,MATCH(A1506,Crosswalk!$A$2:$A$47,0))</f>
        <v>petroleum</v>
      </c>
      <c r="C1506" t="b">
        <f>INDEX(Crosswalk!$F$7:$F$13,MATCH(W1506,Crosswalk!$E$7:$E$13,0))</f>
        <v>1</v>
      </c>
      <c r="D1506" s="114">
        <v>3040</v>
      </c>
      <c r="E1506" s="110" t="s">
        <v>15401</v>
      </c>
      <c r="F1506" s="114">
        <v>937</v>
      </c>
      <c r="G1506" s="110" t="s">
        <v>616</v>
      </c>
      <c r="H1506" s="113" t="s">
        <v>22</v>
      </c>
      <c r="I1506" s="113" t="s">
        <v>15402</v>
      </c>
      <c r="J1506" s="115" t="s">
        <v>10594</v>
      </c>
      <c r="K1506" s="113" t="s">
        <v>86</v>
      </c>
      <c r="L1506" s="113" t="s">
        <v>87</v>
      </c>
      <c r="M1506" s="113" t="s">
        <v>14834</v>
      </c>
      <c r="N1506" s="113" t="s">
        <v>14835</v>
      </c>
      <c r="O1506" s="112">
        <v>1.1000000000000001</v>
      </c>
      <c r="P1506" s="112">
        <v>1.1000000000000001</v>
      </c>
      <c r="Q1506" s="112">
        <v>0.4</v>
      </c>
      <c r="R1506" s="113" t="s">
        <v>88</v>
      </c>
      <c r="S1506" s="113">
        <v>2013</v>
      </c>
      <c r="T1506" s="109" t="s">
        <v>338</v>
      </c>
      <c r="U1506" s="109" t="s">
        <v>338</v>
      </c>
      <c r="V1506" s="113" t="s">
        <v>88</v>
      </c>
      <c r="W1506" s="113" t="s">
        <v>97</v>
      </c>
      <c r="X1506" s="113">
        <v>1</v>
      </c>
      <c r="Y1506" s="113" t="s">
        <v>14836</v>
      </c>
      <c r="Z1506" s="113" t="s">
        <v>90</v>
      </c>
      <c r="AA1506" s="113" t="s">
        <v>14834</v>
      </c>
      <c r="AB1506" s="113" t="s">
        <v>14834</v>
      </c>
      <c r="AC1506" s="113" t="s">
        <v>14834</v>
      </c>
      <c r="AD1506" s="113" t="s">
        <v>14834</v>
      </c>
    </row>
    <row r="1507" spans="1:30" ht="26.25" x14ac:dyDescent="0.25">
      <c r="A1507" t="str">
        <f t="shared" si="23"/>
        <v>Petroleum Liquids.DFO</v>
      </c>
      <c r="B1507" t="str">
        <f>INDEX(Crosswalk!$B$2:$B$47,MATCH(A1507,Crosswalk!$A$2:$A$47,0))</f>
        <v>petroleum</v>
      </c>
      <c r="C1507" t="b">
        <f>INDEX(Crosswalk!$F$7:$F$13,MATCH(W1507,Crosswalk!$E$7:$E$13,0))</f>
        <v>1</v>
      </c>
      <c r="D1507" s="114">
        <v>3040</v>
      </c>
      <c r="E1507" s="110" t="s">
        <v>15401</v>
      </c>
      <c r="F1507" s="114">
        <v>937</v>
      </c>
      <c r="G1507" s="110" t="s">
        <v>616</v>
      </c>
      <c r="H1507" s="113" t="s">
        <v>22</v>
      </c>
      <c r="I1507" s="113" t="s">
        <v>15402</v>
      </c>
      <c r="J1507" s="115" t="s">
        <v>11707</v>
      </c>
      <c r="K1507" s="113" t="s">
        <v>86</v>
      </c>
      <c r="L1507" s="113" t="s">
        <v>87</v>
      </c>
      <c r="M1507" s="113" t="s">
        <v>14834</v>
      </c>
      <c r="N1507" s="113" t="s">
        <v>14835</v>
      </c>
      <c r="O1507" s="112">
        <v>1.1000000000000001</v>
      </c>
      <c r="P1507" s="112">
        <v>1.1000000000000001</v>
      </c>
      <c r="Q1507" s="112">
        <v>0.5</v>
      </c>
      <c r="R1507" s="113" t="s">
        <v>88</v>
      </c>
      <c r="S1507" s="113">
        <v>1948</v>
      </c>
      <c r="T1507" s="109" t="s">
        <v>338</v>
      </c>
      <c r="U1507" s="109" t="s">
        <v>338</v>
      </c>
      <c r="V1507" s="113" t="s">
        <v>88</v>
      </c>
      <c r="W1507" s="113" t="s">
        <v>97</v>
      </c>
      <c r="X1507" s="113">
        <v>1</v>
      </c>
      <c r="Y1507" s="113" t="s">
        <v>14836</v>
      </c>
      <c r="Z1507" s="113" t="s">
        <v>90</v>
      </c>
      <c r="AA1507" s="113" t="s">
        <v>14834</v>
      </c>
      <c r="AB1507" s="113" t="s">
        <v>14834</v>
      </c>
      <c r="AC1507" s="113" t="s">
        <v>14834</v>
      </c>
      <c r="AD1507" s="113" t="s">
        <v>14834</v>
      </c>
    </row>
    <row r="1508" spans="1:30" ht="26.25" x14ac:dyDescent="0.25">
      <c r="A1508" t="str">
        <f t="shared" si="23"/>
        <v>Petroleum Liquids.DFO</v>
      </c>
      <c r="B1508" t="str">
        <f>INDEX(Crosswalk!$B$2:$B$47,MATCH(A1508,Crosswalk!$A$2:$A$47,0))</f>
        <v>petroleum</v>
      </c>
      <c r="C1508" t="b">
        <f>INDEX(Crosswalk!$F$7:$F$13,MATCH(W1508,Crosswalk!$E$7:$E$13,0))</f>
        <v>1</v>
      </c>
      <c r="D1508" s="114">
        <v>3040</v>
      </c>
      <c r="E1508" s="110" t="s">
        <v>15401</v>
      </c>
      <c r="F1508" s="114">
        <v>937</v>
      </c>
      <c r="G1508" s="110" t="s">
        <v>616</v>
      </c>
      <c r="H1508" s="113" t="s">
        <v>22</v>
      </c>
      <c r="I1508" s="113" t="s">
        <v>15402</v>
      </c>
      <c r="J1508" s="115" t="s">
        <v>11708</v>
      </c>
      <c r="K1508" s="113" t="s">
        <v>86</v>
      </c>
      <c r="L1508" s="113" t="s">
        <v>87</v>
      </c>
      <c r="M1508" s="113" t="s">
        <v>14834</v>
      </c>
      <c r="N1508" s="113" t="s">
        <v>14835</v>
      </c>
      <c r="O1508" s="112">
        <v>1.2</v>
      </c>
      <c r="P1508" s="112">
        <v>1.2</v>
      </c>
      <c r="Q1508" s="112">
        <v>0.5</v>
      </c>
      <c r="R1508" s="113" t="s">
        <v>88</v>
      </c>
      <c r="S1508" s="113">
        <v>1951</v>
      </c>
      <c r="T1508" s="109" t="s">
        <v>338</v>
      </c>
      <c r="U1508" s="109" t="s">
        <v>338</v>
      </c>
      <c r="V1508" s="113" t="s">
        <v>88</v>
      </c>
      <c r="W1508" s="113" t="s">
        <v>97</v>
      </c>
      <c r="X1508" s="113">
        <v>1</v>
      </c>
      <c r="Y1508" s="113" t="s">
        <v>14836</v>
      </c>
      <c r="Z1508" s="113" t="s">
        <v>90</v>
      </c>
      <c r="AA1508" s="113" t="s">
        <v>102</v>
      </c>
      <c r="AB1508" s="113" t="s">
        <v>14834</v>
      </c>
      <c r="AC1508" s="113" t="s">
        <v>14834</v>
      </c>
      <c r="AD1508" s="113" t="s">
        <v>14834</v>
      </c>
    </row>
    <row r="1509" spans="1:30" ht="26.25" x14ac:dyDescent="0.25">
      <c r="A1509" t="str">
        <f t="shared" si="23"/>
        <v>Petroleum Liquids.DFO</v>
      </c>
      <c r="B1509" t="str">
        <f>INDEX(Crosswalk!$B$2:$B$47,MATCH(A1509,Crosswalk!$A$2:$A$47,0))</f>
        <v>petroleum</v>
      </c>
      <c r="C1509" t="b">
        <f>INDEX(Crosswalk!$F$7:$F$13,MATCH(W1509,Crosswalk!$E$7:$E$13,0))</f>
        <v>1</v>
      </c>
      <c r="D1509" s="114">
        <v>3040</v>
      </c>
      <c r="E1509" s="110" t="s">
        <v>15401</v>
      </c>
      <c r="F1509" s="114">
        <v>937</v>
      </c>
      <c r="G1509" s="110" t="s">
        <v>616</v>
      </c>
      <c r="H1509" s="113" t="s">
        <v>22</v>
      </c>
      <c r="I1509" s="113" t="s">
        <v>15402</v>
      </c>
      <c r="J1509" s="115" t="s">
        <v>13581</v>
      </c>
      <c r="K1509" s="113" t="s">
        <v>86</v>
      </c>
      <c r="L1509" s="113" t="s">
        <v>87</v>
      </c>
      <c r="M1509" s="113" t="s">
        <v>14834</v>
      </c>
      <c r="N1509" s="113" t="s">
        <v>14835</v>
      </c>
      <c r="O1509" s="112">
        <v>1.7</v>
      </c>
      <c r="P1509" s="112">
        <v>1.7</v>
      </c>
      <c r="Q1509" s="112">
        <v>0.5</v>
      </c>
      <c r="R1509" s="113" t="s">
        <v>88</v>
      </c>
      <c r="S1509" s="113">
        <v>1958</v>
      </c>
      <c r="T1509" s="109" t="s">
        <v>338</v>
      </c>
      <c r="U1509" s="109" t="s">
        <v>338</v>
      </c>
      <c r="V1509" s="113" t="s">
        <v>88</v>
      </c>
      <c r="W1509" s="113" t="s">
        <v>97</v>
      </c>
      <c r="X1509" s="113">
        <v>1</v>
      </c>
      <c r="Y1509" s="113" t="s">
        <v>14836</v>
      </c>
      <c r="Z1509" s="113" t="s">
        <v>90</v>
      </c>
      <c r="AA1509" s="113" t="s">
        <v>102</v>
      </c>
      <c r="AB1509" s="113" t="s">
        <v>14834</v>
      </c>
      <c r="AC1509" s="113" t="s">
        <v>14834</v>
      </c>
      <c r="AD1509" s="113" t="s">
        <v>14834</v>
      </c>
    </row>
    <row r="1510" spans="1:30" ht="51.75" x14ac:dyDescent="0.25">
      <c r="A1510" t="str">
        <f t="shared" si="23"/>
        <v>Natural Gas Internal Combustion Engine.NG</v>
      </c>
      <c r="B1510" t="str">
        <f>INDEX(Crosswalk!$B$2:$B$47,MATCH(A1510,Crosswalk!$A$2:$A$47,0))</f>
        <v>natural gas peaker</v>
      </c>
      <c r="C1510" t="b">
        <f>INDEX(Crosswalk!$F$7:$F$13,MATCH(W1510,Crosswalk!$E$7:$E$13,0))</f>
        <v>1</v>
      </c>
      <c r="D1510" s="114">
        <v>6192</v>
      </c>
      <c r="E1510" s="110" t="s">
        <v>15403</v>
      </c>
      <c r="F1510" s="114">
        <v>941</v>
      </c>
      <c r="G1510" s="110" t="s">
        <v>617</v>
      </c>
      <c r="H1510" s="113" t="s">
        <v>22</v>
      </c>
      <c r="I1510" s="113" t="s">
        <v>15020</v>
      </c>
      <c r="J1510" s="115" t="s">
        <v>10341</v>
      </c>
      <c r="K1510" s="113" t="s">
        <v>181</v>
      </c>
      <c r="L1510" s="113" t="s">
        <v>87</v>
      </c>
      <c r="M1510" s="113" t="s">
        <v>14834</v>
      </c>
      <c r="N1510" s="113" t="s">
        <v>14835</v>
      </c>
      <c r="O1510" s="112">
        <v>1.3</v>
      </c>
      <c r="P1510" s="112">
        <v>1.3</v>
      </c>
      <c r="Q1510" s="112">
        <v>0.5</v>
      </c>
      <c r="R1510" s="113" t="s">
        <v>88</v>
      </c>
      <c r="S1510" s="113">
        <v>1967</v>
      </c>
      <c r="T1510" s="109" t="s">
        <v>338</v>
      </c>
      <c r="U1510" s="109" t="s">
        <v>338</v>
      </c>
      <c r="V1510" s="113" t="s">
        <v>88</v>
      </c>
      <c r="W1510" s="113" t="s">
        <v>97</v>
      </c>
      <c r="X1510" s="113">
        <v>1</v>
      </c>
      <c r="Y1510" s="113" t="s">
        <v>14836</v>
      </c>
      <c r="Z1510" s="113" t="s">
        <v>102</v>
      </c>
      <c r="AA1510" s="113" t="s">
        <v>90</v>
      </c>
      <c r="AB1510" s="113" t="s">
        <v>14834</v>
      </c>
      <c r="AC1510" s="113" t="s">
        <v>14834</v>
      </c>
      <c r="AD1510" s="113" t="s">
        <v>14834</v>
      </c>
    </row>
    <row r="1511" spans="1:30" ht="26.25" x14ac:dyDescent="0.25">
      <c r="A1511" t="str">
        <f t="shared" si="23"/>
        <v>Petroleum Liquids.DFO</v>
      </c>
      <c r="B1511" t="str">
        <f>INDEX(Crosswalk!$B$2:$B$47,MATCH(A1511,Crosswalk!$A$2:$A$47,0))</f>
        <v>petroleum</v>
      </c>
      <c r="C1511" t="b">
        <f>INDEX(Crosswalk!$F$7:$F$13,MATCH(W1511,Crosswalk!$E$7:$E$13,0))</f>
        <v>1</v>
      </c>
      <c r="D1511" s="114">
        <v>6192</v>
      </c>
      <c r="E1511" s="110" t="s">
        <v>15403</v>
      </c>
      <c r="F1511" s="114">
        <v>941</v>
      </c>
      <c r="G1511" s="110" t="s">
        <v>617</v>
      </c>
      <c r="H1511" s="113" t="s">
        <v>22</v>
      </c>
      <c r="I1511" s="113" t="s">
        <v>15020</v>
      </c>
      <c r="J1511" s="115" t="s">
        <v>10564</v>
      </c>
      <c r="K1511" s="113" t="s">
        <v>86</v>
      </c>
      <c r="L1511" s="113" t="s">
        <v>87</v>
      </c>
      <c r="M1511" s="113" t="s">
        <v>14834</v>
      </c>
      <c r="N1511" s="113" t="s">
        <v>14835</v>
      </c>
      <c r="O1511" s="112">
        <v>0.9</v>
      </c>
      <c r="P1511" s="112">
        <v>0.9</v>
      </c>
      <c r="Q1511" s="112">
        <v>0.5</v>
      </c>
      <c r="R1511" s="113" t="s">
        <v>88</v>
      </c>
      <c r="S1511" s="113">
        <v>1963</v>
      </c>
      <c r="T1511" s="109" t="s">
        <v>338</v>
      </c>
      <c r="U1511" s="109" t="s">
        <v>338</v>
      </c>
      <c r="V1511" s="113" t="s">
        <v>88</v>
      </c>
      <c r="W1511" s="113" t="s">
        <v>97</v>
      </c>
      <c r="X1511" s="113">
        <v>1</v>
      </c>
      <c r="Y1511" s="113" t="s">
        <v>14836</v>
      </c>
      <c r="Z1511" s="113" t="s">
        <v>90</v>
      </c>
      <c r="AA1511" s="113" t="s">
        <v>14834</v>
      </c>
      <c r="AB1511" s="113" t="s">
        <v>14834</v>
      </c>
      <c r="AC1511" s="113" t="s">
        <v>14834</v>
      </c>
      <c r="AD1511" s="113" t="s">
        <v>14834</v>
      </c>
    </row>
    <row r="1512" spans="1:30" ht="26.25" x14ac:dyDescent="0.25">
      <c r="A1512" t="str">
        <f t="shared" si="23"/>
        <v>Petroleum Liquids.DFO</v>
      </c>
      <c r="B1512" t="str">
        <f>INDEX(Crosswalk!$B$2:$B$47,MATCH(A1512,Crosswalk!$A$2:$A$47,0))</f>
        <v>petroleum</v>
      </c>
      <c r="C1512" t="b">
        <f>INDEX(Crosswalk!$F$7:$F$13,MATCH(W1512,Crosswalk!$E$7:$E$13,0))</f>
        <v>1</v>
      </c>
      <c r="D1512" s="114">
        <v>6192</v>
      </c>
      <c r="E1512" s="110" t="s">
        <v>15403</v>
      </c>
      <c r="F1512" s="114">
        <v>941</v>
      </c>
      <c r="G1512" s="110" t="s">
        <v>617</v>
      </c>
      <c r="H1512" s="113" t="s">
        <v>22</v>
      </c>
      <c r="I1512" s="113" t="s">
        <v>15020</v>
      </c>
      <c r="J1512" s="115" t="s">
        <v>10566</v>
      </c>
      <c r="K1512" s="113" t="s">
        <v>86</v>
      </c>
      <c r="L1512" s="113" t="s">
        <v>87</v>
      </c>
      <c r="M1512" s="113" t="s">
        <v>14834</v>
      </c>
      <c r="N1512" s="113" t="s">
        <v>14835</v>
      </c>
      <c r="O1512" s="112">
        <v>0.7</v>
      </c>
      <c r="P1512" s="112">
        <v>0.7</v>
      </c>
      <c r="Q1512" s="112">
        <v>0.5</v>
      </c>
      <c r="R1512" s="113" t="s">
        <v>88</v>
      </c>
      <c r="S1512" s="113">
        <v>1951</v>
      </c>
      <c r="T1512" s="109" t="s">
        <v>338</v>
      </c>
      <c r="U1512" s="109" t="s">
        <v>338</v>
      </c>
      <c r="V1512" s="113" t="s">
        <v>88</v>
      </c>
      <c r="W1512" s="113" t="s">
        <v>97</v>
      </c>
      <c r="X1512" s="113">
        <v>1</v>
      </c>
      <c r="Y1512" s="113" t="s">
        <v>14836</v>
      </c>
      <c r="Z1512" s="113" t="s">
        <v>90</v>
      </c>
      <c r="AA1512" s="113" t="s">
        <v>14834</v>
      </c>
      <c r="AB1512" s="113" t="s">
        <v>14834</v>
      </c>
      <c r="AC1512" s="113" t="s">
        <v>14834</v>
      </c>
      <c r="AD1512" s="113" t="s">
        <v>14834</v>
      </c>
    </row>
    <row r="1513" spans="1:30" ht="51.75" x14ac:dyDescent="0.25">
      <c r="A1513" t="str">
        <f t="shared" si="23"/>
        <v>Natural Gas Internal Combustion Engine.NG</v>
      </c>
      <c r="B1513" t="str">
        <f>INDEX(Crosswalk!$B$2:$B$47,MATCH(A1513,Crosswalk!$A$2:$A$47,0))</f>
        <v>natural gas peaker</v>
      </c>
      <c r="C1513" t="b">
        <f>INDEX(Crosswalk!$F$7:$F$13,MATCH(W1513,Crosswalk!$E$7:$E$13,0))</f>
        <v>1</v>
      </c>
      <c r="D1513" s="114">
        <v>6192</v>
      </c>
      <c r="E1513" s="110" t="s">
        <v>15403</v>
      </c>
      <c r="F1513" s="114">
        <v>941</v>
      </c>
      <c r="G1513" s="110" t="s">
        <v>617</v>
      </c>
      <c r="H1513" s="113" t="s">
        <v>22</v>
      </c>
      <c r="I1513" s="113" t="s">
        <v>15020</v>
      </c>
      <c r="J1513" s="115" t="s">
        <v>10567</v>
      </c>
      <c r="K1513" s="113" t="s">
        <v>181</v>
      </c>
      <c r="L1513" s="113" t="s">
        <v>87</v>
      </c>
      <c r="M1513" s="113" t="s">
        <v>14834</v>
      </c>
      <c r="N1513" s="113" t="s">
        <v>14835</v>
      </c>
      <c r="O1513" s="112">
        <v>2.8</v>
      </c>
      <c r="P1513" s="112">
        <v>2.8</v>
      </c>
      <c r="Q1513" s="112">
        <v>0.5</v>
      </c>
      <c r="R1513" s="113" t="s">
        <v>88</v>
      </c>
      <c r="S1513" s="113">
        <v>1974</v>
      </c>
      <c r="T1513" s="109" t="s">
        <v>338</v>
      </c>
      <c r="U1513" s="109" t="s">
        <v>338</v>
      </c>
      <c r="V1513" s="113" t="s">
        <v>88</v>
      </c>
      <c r="W1513" s="113" t="s">
        <v>97</v>
      </c>
      <c r="X1513" s="113">
        <v>1</v>
      </c>
      <c r="Y1513" s="113" t="s">
        <v>14836</v>
      </c>
      <c r="Z1513" s="113" t="s">
        <v>102</v>
      </c>
      <c r="AA1513" s="113" t="s">
        <v>90</v>
      </c>
      <c r="AB1513" s="113" t="s">
        <v>14834</v>
      </c>
      <c r="AC1513" s="113" t="s">
        <v>14834</v>
      </c>
      <c r="AD1513" s="113" t="s">
        <v>14834</v>
      </c>
    </row>
    <row r="1514" spans="1:30" ht="26.25" x14ac:dyDescent="0.25">
      <c r="A1514" t="str">
        <f t="shared" si="23"/>
        <v>Petroleum Liquids.DFO</v>
      </c>
      <c r="B1514" t="str">
        <f>INDEX(Crosswalk!$B$2:$B$47,MATCH(A1514,Crosswalk!$A$2:$A$47,0))</f>
        <v>petroleum</v>
      </c>
      <c r="C1514" t="b">
        <f>INDEX(Crosswalk!$F$7:$F$13,MATCH(W1514,Crosswalk!$E$7:$E$13,0))</f>
        <v>1</v>
      </c>
      <c r="D1514" s="114">
        <v>6192</v>
      </c>
      <c r="E1514" s="110" t="s">
        <v>15403</v>
      </c>
      <c r="F1514" s="114">
        <v>941</v>
      </c>
      <c r="G1514" s="110" t="s">
        <v>617</v>
      </c>
      <c r="H1514" s="113" t="s">
        <v>22</v>
      </c>
      <c r="I1514" s="113" t="s">
        <v>15020</v>
      </c>
      <c r="J1514" s="115" t="s">
        <v>12136</v>
      </c>
      <c r="K1514" s="113" t="s">
        <v>86</v>
      </c>
      <c r="L1514" s="113" t="s">
        <v>87</v>
      </c>
      <c r="M1514" s="113" t="s">
        <v>14834</v>
      </c>
      <c r="N1514" s="113" t="s">
        <v>14835</v>
      </c>
      <c r="O1514" s="112">
        <v>2</v>
      </c>
      <c r="P1514" s="112">
        <v>2</v>
      </c>
      <c r="Q1514" s="112">
        <v>0.5</v>
      </c>
      <c r="R1514" s="113" t="s">
        <v>88</v>
      </c>
      <c r="S1514" s="113">
        <v>2012</v>
      </c>
      <c r="T1514" s="109" t="s">
        <v>338</v>
      </c>
      <c r="U1514" s="109" t="s">
        <v>338</v>
      </c>
      <c r="V1514" s="113" t="s">
        <v>88</v>
      </c>
      <c r="W1514" s="113" t="s">
        <v>97</v>
      </c>
      <c r="X1514" s="113">
        <v>1</v>
      </c>
      <c r="Y1514" s="113" t="s">
        <v>14836</v>
      </c>
      <c r="Z1514" s="113" t="s">
        <v>90</v>
      </c>
      <c r="AA1514" s="113" t="s">
        <v>14834</v>
      </c>
      <c r="AB1514" s="113" t="s">
        <v>14834</v>
      </c>
      <c r="AC1514" s="113" t="s">
        <v>14834</v>
      </c>
      <c r="AD1514" s="113" t="s">
        <v>14834</v>
      </c>
    </row>
    <row r="1515" spans="1:30" ht="26.25" x14ac:dyDescent="0.25">
      <c r="A1515" t="str">
        <f t="shared" si="23"/>
        <v>Petroleum Liquids.DFO</v>
      </c>
      <c r="B1515" t="str">
        <f>INDEX(Crosswalk!$B$2:$B$47,MATCH(A1515,Crosswalk!$A$2:$A$47,0))</f>
        <v>petroleum</v>
      </c>
      <c r="C1515" t="b">
        <f>INDEX(Crosswalk!$F$7:$F$13,MATCH(W1515,Crosswalk!$E$7:$E$13,0))</f>
        <v>1</v>
      </c>
      <c r="D1515" s="114">
        <v>6192</v>
      </c>
      <c r="E1515" s="110" t="s">
        <v>15403</v>
      </c>
      <c r="F1515" s="114">
        <v>941</v>
      </c>
      <c r="G1515" s="110" t="s">
        <v>617</v>
      </c>
      <c r="H1515" s="113" t="s">
        <v>22</v>
      </c>
      <c r="I1515" s="113" t="s">
        <v>15020</v>
      </c>
      <c r="J1515" s="115" t="s">
        <v>11707</v>
      </c>
      <c r="K1515" s="113" t="s">
        <v>86</v>
      </c>
      <c r="L1515" s="113" t="s">
        <v>87</v>
      </c>
      <c r="M1515" s="113" t="s">
        <v>14834</v>
      </c>
      <c r="N1515" s="113" t="s">
        <v>14835</v>
      </c>
      <c r="O1515" s="112">
        <v>2</v>
      </c>
      <c r="P1515" s="112">
        <v>2</v>
      </c>
      <c r="Q1515" s="112">
        <v>0.5</v>
      </c>
      <c r="R1515" s="113" t="s">
        <v>88</v>
      </c>
      <c r="S1515" s="113">
        <v>2012</v>
      </c>
      <c r="T1515" s="109" t="s">
        <v>338</v>
      </c>
      <c r="U1515" s="109" t="s">
        <v>338</v>
      </c>
      <c r="V1515" s="113" t="s">
        <v>88</v>
      </c>
      <c r="W1515" s="113" t="s">
        <v>97</v>
      </c>
      <c r="X1515" s="113">
        <v>1</v>
      </c>
      <c r="Y1515" s="113" t="s">
        <v>14836</v>
      </c>
      <c r="Z1515" s="113" t="s">
        <v>90</v>
      </c>
      <c r="AA1515" s="113" t="s">
        <v>14834</v>
      </c>
      <c r="AB1515" s="113" t="s">
        <v>14834</v>
      </c>
      <c r="AC1515" s="113" t="s">
        <v>14834</v>
      </c>
      <c r="AD1515" s="113" t="s">
        <v>14834</v>
      </c>
    </row>
    <row r="1516" spans="1:30" ht="26.25" x14ac:dyDescent="0.25">
      <c r="A1516" t="str">
        <f t="shared" si="23"/>
        <v>Petroleum Liquids.DFO</v>
      </c>
      <c r="B1516" t="str">
        <f>INDEX(Crosswalk!$B$2:$B$47,MATCH(A1516,Crosswalk!$A$2:$A$47,0))</f>
        <v>petroleum</v>
      </c>
      <c r="C1516" t="b">
        <f>INDEX(Crosswalk!$F$7:$F$13,MATCH(W1516,Crosswalk!$E$7:$E$13,0))</f>
        <v>1</v>
      </c>
      <c r="D1516" s="114">
        <v>6764</v>
      </c>
      <c r="E1516" s="110" t="s">
        <v>15404</v>
      </c>
      <c r="F1516" s="114">
        <v>943</v>
      </c>
      <c r="G1516" s="110" t="s">
        <v>618</v>
      </c>
      <c r="H1516" s="113" t="s">
        <v>22</v>
      </c>
      <c r="I1516" s="113" t="s">
        <v>906</v>
      </c>
      <c r="J1516" s="115" t="s">
        <v>10341</v>
      </c>
      <c r="K1516" s="113" t="s">
        <v>86</v>
      </c>
      <c r="L1516" s="113" t="s">
        <v>87</v>
      </c>
      <c r="M1516" s="113" t="s">
        <v>14834</v>
      </c>
      <c r="N1516" s="113" t="s">
        <v>14835</v>
      </c>
      <c r="O1516" s="112">
        <v>0.4</v>
      </c>
      <c r="P1516" s="112">
        <v>0.4</v>
      </c>
      <c r="Q1516" s="112">
        <v>0.2</v>
      </c>
      <c r="R1516" s="113" t="s">
        <v>88</v>
      </c>
      <c r="S1516" s="113">
        <v>1948</v>
      </c>
      <c r="T1516" s="109" t="s">
        <v>338</v>
      </c>
      <c r="U1516" s="109" t="s">
        <v>338</v>
      </c>
      <c r="V1516" s="113" t="s">
        <v>88</v>
      </c>
      <c r="W1516" s="113" t="s">
        <v>97</v>
      </c>
      <c r="X1516" s="113">
        <v>1</v>
      </c>
      <c r="Y1516" s="113" t="s">
        <v>14836</v>
      </c>
      <c r="Z1516" s="113" t="s">
        <v>90</v>
      </c>
      <c r="AA1516" s="113" t="s">
        <v>14834</v>
      </c>
      <c r="AB1516" s="113" t="s">
        <v>14834</v>
      </c>
      <c r="AC1516" s="113" t="s">
        <v>14834</v>
      </c>
      <c r="AD1516" s="113" t="s">
        <v>14834</v>
      </c>
    </row>
    <row r="1517" spans="1:30" ht="26.25" x14ac:dyDescent="0.25">
      <c r="A1517" t="str">
        <f t="shared" si="23"/>
        <v>Petroleum Liquids.DFO</v>
      </c>
      <c r="B1517" t="str">
        <f>INDEX(Crosswalk!$B$2:$B$47,MATCH(A1517,Crosswalk!$A$2:$A$47,0))</f>
        <v>petroleum</v>
      </c>
      <c r="C1517" t="b">
        <f>INDEX(Crosswalk!$F$7:$F$13,MATCH(W1517,Crosswalk!$E$7:$E$13,0))</f>
        <v>1</v>
      </c>
      <c r="D1517" s="114">
        <v>6764</v>
      </c>
      <c r="E1517" s="110" t="s">
        <v>15404</v>
      </c>
      <c r="F1517" s="114">
        <v>943</v>
      </c>
      <c r="G1517" s="110" t="s">
        <v>618</v>
      </c>
      <c r="H1517" s="113" t="s">
        <v>22</v>
      </c>
      <c r="I1517" s="113" t="s">
        <v>906</v>
      </c>
      <c r="J1517" s="115" t="s">
        <v>13580</v>
      </c>
      <c r="K1517" s="113" t="s">
        <v>86</v>
      </c>
      <c r="L1517" s="113" t="s">
        <v>87</v>
      </c>
      <c r="M1517" s="113" t="s">
        <v>14834</v>
      </c>
      <c r="N1517" s="113" t="s">
        <v>14835</v>
      </c>
      <c r="O1517" s="112">
        <v>1.8</v>
      </c>
      <c r="P1517" s="112">
        <v>1.8</v>
      </c>
      <c r="Q1517" s="112">
        <v>0.5</v>
      </c>
      <c r="R1517" s="113" t="s">
        <v>88</v>
      </c>
      <c r="S1517" s="113">
        <v>2007</v>
      </c>
      <c r="T1517" s="109" t="s">
        <v>338</v>
      </c>
      <c r="U1517" s="109" t="s">
        <v>338</v>
      </c>
      <c r="V1517" s="113" t="s">
        <v>88</v>
      </c>
      <c r="W1517" s="113" t="s">
        <v>97</v>
      </c>
      <c r="X1517" s="113">
        <v>1</v>
      </c>
      <c r="Y1517" s="113" t="s">
        <v>14836</v>
      </c>
      <c r="Z1517" s="113" t="s">
        <v>90</v>
      </c>
      <c r="AA1517" s="113" t="s">
        <v>14834</v>
      </c>
      <c r="AB1517" s="113" t="s">
        <v>14834</v>
      </c>
      <c r="AC1517" s="113" t="s">
        <v>14834</v>
      </c>
      <c r="AD1517" s="113" t="s">
        <v>14834</v>
      </c>
    </row>
    <row r="1518" spans="1:30" ht="26.25" x14ac:dyDescent="0.25">
      <c r="A1518" t="str">
        <f t="shared" si="23"/>
        <v>Petroleum Liquids.DFO</v>
      </c>
      <c r="B1518" t="str">
        <f>INDEX(Crosswalk!$B$2:$B$47,MATCH(A1518,Crosswalk!$A$2:$A$47,0))</f>
        <v>petroleum</v>
      </c>
      <c r="C1518" t="b">
        <f>INDEX(Crosswalk!$F$7:$F$13,MATCH(W1518,Crosswalk!$E$7:$E$13,0))</f>
        <v>1</v>
      </c>
      <c r="D1518" s="114">
        <v>6764</v>
      </c>
      <c r="E1518" s="110" t="s">
        <v>15404</v>
      </c>
      <c r="F1518" s="114">
        <v>943</v>
      </c>
      <c r="G1518" s="110" t="s">
        <v>618</v>
      </c>
      <c r="H1518" s="113" t="s">
        <v>22</v>
      </c>
      <c r="I1518" s="113" t="s">
        <v>906</v>
      </c>
      <c r="J1518" s="115" t="s">
        <v>10591</v>
      </c>
      <c r="K1518" s="113" t="s">
        <v>86</v>
      </c>
      <c r="L1518" s="113" t="s">
        <v>87</v>
      </c>
      <c r="M1518" s="113" t="s">
        <v>14834</v>
      </c>
      <c r="N1518" s="113" t="s">
        <v>14835</v>
      </c>
      <c r="O1518" s="112">
        <v>1.8</v>
      </c>
      <c r="P1518" s="112">
        <v>1.8</v>
      </c>
      <c r="Q1518" s="112">
        <v>0.5</v>
      </c>
      <c r="R1518" s="113" t="s">
        <v>88</v>
      </c>
      <c r="S1518" s="113">
        <v>2007</v>
      </c>
      <c r="T1518" s="109" t="s">
        <v>338</v>
      </c>
      <c r="U1518" s="109" t="s">
        <v>338</v>
      </c>
      <c r="V1518" s="113" t="s">
        <v>88</v>
      </c>
      <c r="W1518" s="113" t="s">
        <v>97</v>
      </c>
      <c r="X1518" s="113">
        <v>1</v>
      </c>
      <c r="Y1518" s="113" t="s">
        <v>14836</v>
      </c>
      <c r="Z1518" s="113" t="s">
        <v>90</v>
      </c>
      <c r="AA1518" s="113" t="s">
        <v>14834</v>
      </c>
      <c r="AB1518" s="113" t="s">
        <v>14834</v>
      </c>
      <c r="AC1518" s="113" t="s">
        <v>14834</v>
      </c>
      <c r="AD1518" s="113" t="s">
        <v>14834</v>
      </c>
    </row>
    <row r="1519" spans="1:30" ht="26.25" x14ac:dyDescent="0.25">
      <c r="A1519" t="str">
        <f t="shared" si="23"/>
        <v>Petroleum Liquids.DFO</v>
      </c>
      <c r="B1519" t="str">
        <f>INDEX(Crosswalk!$B$2:$B$47,MATCH(A1519,Crosswalk!$A$2:$A$47,0))</f>
        <v>petroleum</v>
      </c>
      <c r="C1519" t="b">
        <f>INDEX(Crosswalk!$F$7:$F$13,MATCH(W1519,Crosswalk!$E$7:$E$13,0))</f>
        <v>1</v>
      </c>
      <c r="D1519" s="114">
        <v>6764</v>
      </c>
      <c r="E1519" s="110" t="s">
        <v>15404</v>
      </c>
      <c r="F1519" s="114">
        <v>943</v>
      </c>
      <c r="G1519" s="110" t="s">
        <v>618</v>
      </c>
      <c r="H1519" s="113" t="s">
        <v>22</v>
      </c>
      <c r="I1519" s="113" t="s">
        <v>906</v>
      </c>
      <c r="J1519" s="115" t="s">
        <v>10592</v>
      </c>
      <c r="K1519" s="113" t="s">
        <v>86</v>
      </c>
      <c r="L1519" s="113" t="s">
        <v>87</v>
      </c>
      <c r="M1519" s="113" t="s">
        <v>14834</v>
      </c>
      <c r="N1519" s="113" t="s">
        <v>14835</v>
      </c>
      <c r="O1519" s="112">
        <v>1.8</v>
      </c>
      <c r="P1519" s="112">
        <v>1.8</v>
      </c>
      <c r="Q1519" s="112">
        <v>0.5</v>
      </c>
      <c r="R1519" s="113" t="s">
        <v>88</v>
      </c>
      <c r="S1519" s="113">
        <v>2007</v>
      </c>
      <c r="T1519" s="109" t="s">
        <v>338</v>
      </c>
      <c r="U1519" s="109" t="s">
        <v>338</v>
      </c>
      <c r="V1519" s="113" t="s">
        <v>88</v>
      </c>
      <c r="W1519" s="113" t="s">
        <v>97</v>
      </c>
      <c r="X1519" s="113">
        <v>1</v>
      </c>
      <c r="Y1519" s="113" t="s">
        <v>14836</v>
      </c>
      <c r="Z1519" s="113" t="s">
        <v>90</v>
      </c>
      <c r="AA1519" s="113" t="s">
        <v>14834</v>
      </c>
      <c r="AB1519" s="113" t="s">
        <v>14834</v>
      </c>
      <c r="AC1519" s="113" t="s">
        <v>14834</v>
      </c>
      <c r="AD1519" s="113" t="s">
        <v>14834</v>
      </c>
    </row>
    <row r="1520" spans="1:30" ht="26.25" x14ac:dyDescent="0.25">
      <c r="A1520" t="str">
        <f t="shared" si="23"/>
        <v>Petroleum Liquids.DFO</v>
      </c>
      <c r="B1520" t="str">
        <f>INDEX(Crosswalk!$B$2:$B$47,MATCH(A1520,Crosswalk!$A$2:$A$47,0))</f>
        <v>petroleum</v>
      </c>
      <c r="C1520" t="b">
        <f>INDEX(Crosswalk!$F$7:$F$13,MATCH(W1520,Crosswalk!$E$7:$E$13,0))</f>
        <v>1</v>
      </c>
      <c r="D1520" s="114">
        <v>6764</v>
      </c>
      <c r="E1520" s="110" t="s">
        <v>15404</v>
      </c>
      <c r="F1520" s="114">
        <v>943</v>
      </c>
      <c r="G1520" s="110" t="s">
        <v>618</v>
      </c>
      <c r="H1520" s="113" t="s">
        <v>22</v>
      </c>
      <c r="I1520" s="113" t="s">
        <v>906</v>
      </c>
      <c r="J1520" s="115" t="s">
        <v>10564</v>
      </c>
      <c r="K1520" s="113" t="s">
        <v>86</v>
      </c>
      <c r="L1520" s="113" t="s">
        <v>87</v>
      </c>
      <c r="M1520" s="113" t="s">
        <v>14834</v>
      </c>
      <c r="N1520" s="113" t="s">
        <v>14835</v>
      </c>
      <c r="O1520" s="112">
        <v>0.4</v>
      </c>
      <c r="P1520" s="112">
        <v>0.4</v>
      </c>
      <c r="Q1520" s="112">
        <v>0.2</v>
      </c>
      <c r="R1520" s="113" t="s">
        <v>88</v>
      </c>
      <c r="S1520" s="113">
        <v>1948</v>
      </c>
      <c r="T1520" s="109" t="s">
        <v>338</v>
      </c>
      <c r="U1520" s="109" t="s">
        <v>338</v>
      </c>
      <c r="V1520" s="113" t="s">
        <v>88</v>
      </c>
      <c r="W1520" s="113" t="s">
        <v>97</v>
      </c>
      <c r="X1520" s="113">
        <v>1</v>
      </c>
      <c r="Y1520" s="113" t="s">
        <v>14836</v>
      </c>
      <c r="Z1520" s="113" t="s">
        <v>90</v>
      </c>
      <c r="AA1520" s="113" t="s">
        <v>14834</v>
      </c>
      <c r="AB1520" s="113" t="s">
        <v>14834</v>
      </c>
      <c r="AC1520" s="113" t="s">
        <v>14834</v>
      </c>
      <c r="AD1520" s="113" t="s">
        <v>14834</v>
      </c>
    </row>
    <row r="1521" spans="1:30" ht="26.25" x14ac:dyDescent="0.25">
      <c r="A1521" t="str">
        <f t="shared" si="23"/>
        <v>Petroleum Liquids.DFO</v>
      </c>
      <c r="B1521" t="str">
        <f>INDEX(Crosswalk!$B$2:$B$47,MATCH(A1521,Crosswalk!$A$2:$A$47,0))</f>
        <v>petroleum</v>
      </c>
      <c r="C1521" t="b">
        <f>INDEX(Crosswalk!$F$7:$F$13,MATCH(W1521,Crosswalk!$E$7:$E$13,0))</f>
        <v>1</v>
      </c>
      <c r="D1521" s="114">
        <v>6764</v>
      </c>
      <c r="E1521" s="110" t="s">
        <v>15404</v>
      </c>
      <c r="F1521" s="114">
        <v>943</v>
      </c>
      <c r="G1521" s="110" t="s">
        <v>618</v>
      </c>
      <c r="H1521" s="113" t="s">
        <v>22</v>
      </c>
      <c r="I1521" s="113" t="s">
        <v>906</v>
      </c>
      <c r="J1521" s="115" t="s">
        <v>10565</v>
      </c>
      <c r="K1521" s="113" t="s">
        <v>86</v>
      </c>
      <c r="L1521" s="113" t="s">
        <v>87</v>
      </c>
      <c r="M1521" s="113" t="s">
        <v>14834</v>
      </c>
      <c r="N1521" s="113" t="s">
        <v>14835</v>
      </c>
      <c r="O1521" s="112">
        <v>0.6</v>
      </c>
      <c r="P1521" s="112">
        <v>0.6</v>
      </c>
      <c r="Q1521" s="112">
        <v>0.3</v>
      </c>
      <c r="R1521" s="113" t="s">
        <v>88</v>
      </c>
      <c r="S1521" s="113">
        <v>1953</v>
      </c>
      <c r="T1521" s="109" t="s">
        <v>338</v>
      </c>
      <c r="U1521" s="109" t="s">
        <v>338</v>
      </c>
      <c r="V1521" s="113" t="s">
        <v>88</v>
      </c>
      <c r="W1521" s="113" t="s">
        <v>97</v>
      </c>
      <c r="X1521" s="113">
        <v>1</v>
      </c>
      <c r="Y1521" s="113" t="s">
        <v>14836</v>
      </c>
      <c r="Z1521" s="113" t="s">
        <v>90</v>
      </c>
      <c r="AA1521" s="113" t="s">
        <v>14834</v>
      </c>
      <c r="AB1521" s="113" t="s">
        <v>14834</v>
      </c>
      <c r="AC1521" s="113" t="s">
        <v>14834</v>
      </c>
      <c r="AD1521" s="113" t="s">
        <v>14834</v>
      </c>
    </row>
    <row r="1522" spans="1:30" ht="26.25" x14ac:dyDescent="0.25">
      <c r="A1522" t="str">
        <f t="shared" si="23"/>
        <v>Petroleum Liquids.DFO</v>
      </c>
      <c r="B1522" t="str">
        <f>INDEX(Crosswalk!$B$2:$B$47,MATCH(A1522,Crosswalk!$A$2:$A$47,0))</f>
        <v>petroleum</v>
      </c>
      <c r="C1522" t="b">
        <f>INDEX(Crosswalk!$F$7:$F$13,MATCH(W1522,Crosswalk!$E$7:$E$13,0))</f>
        <v>1</v>
      </c>
      <c r="D1522" s="114">
        <v>6764</v>
      </c>
      <c r="E1522" s="110" t="s">
        <v>15404</v>
      </c>
      <c r="F1522" s="114">
        <v>943</v>
      </c>
      <c r="G1522" s="110" t="s">
        <v>618</v>
      </c>
      <c r="H1522" s="113" t="s">
        <v>22</v>
      </c>
      <c r="I1522" s="113" t="s">
        <v>906</v>
      </c>
      <c r="J1522" s="115" t="s">
        <v>10566</v>
      </c>
      <c r="K1522" s="113" t="s">
        <v>86</v>
      </c>
      <c r="L1522" s="113" t="s">
        <v>87</v>
      </c>
      <c r="M1522" s="113" t="s">
        <v>14834</v>
      </c>
      <c r="N1522" s="113" t="s">
        <v>14835</v>
      </c>
      <c r="O1522" s="112">
        <v>1</v>
      </c>
      <c r="P1522" s="112">
        <v>1</v>
      </c>
      <c r="Q1522" s="112">
        <v>0.5</v>
      </c>
      <c r="R1522" s="113" t="s">
        <v>88</v>
      </c>
      <c r="S1522" s="113">
        <v>1959</v>
      </c>
      <c r="T1522" s="109" t="s">
        <v>338</v>
      </c>
      <c r="U1522" s="109" t="s">
        <v>338</v>
      </c>
      <c r="V1522" s="113" t="s">
        <v>88</v>
      </c>
      <c r="W1522" s="113" t="s">
        <v>97</v>
      </c>
      <c r="X1522" s="113">
        <v>1</v>
      </c>
      <c r="Y1522" s="113" t="s">
        <v>14836</v>
      </c>
      <c r="Z1522" s="113" t="s">
        <v>90</v>
      </c>
      <c r="AA1522" s="113" t="s">
        <v>14834</v>
      </c>
      <c r="AB1522" s="113" t="s">
        <v>14834</v>
      </c>
      <c r="AC1522" s="113" t="s">
        <v>14834</v>
      </c>
      <c r="AD1522" s="113" t="s">
        <v>14834</v>
      </c>
    </row>
    <row r="1523" spans="1:30" ht="26.25" x14ac:dyDescent="0.25">
      <c r="A1523" t="str">
        <f t="shared" si="23"/>
        <v>Petroleum Liquids.DFO</v>
      </c>
      <c r="B1523" t="str">
        <f>INDEX(Crosswalk!$B$2:$B$47,MATCH(A1523,Crosswalk!$A$2:$A$47,0))</f>
        <v>petroleum</v>
      </c>
      <c r="C1523" t="b">
        <f>INDEX(Crosswalk!$F$7:$F$13,MATCH(W1523,Crosswalk!$E$7:$E$13,0))</f>
        <v>1</v>
      </c>
      <c r="D1523" s="114">
        <v>6764</v>
      </c>
      <c r="E1523" s="110" t="s">
        <v>15404</v>
      </c>
      <c r="F1523" s="114">
        <v>943</v>
      </c>
      <c r="G1523" s="110" t="s">
        <v>618</v>
      </c>
      <c r="H1523" s="113" t="s">
        <v>22</v>
      </c>
      <c r="I1523" s="113" t="s">
        <v>906</v>
      </c>
      <c r="J1523" s="115" t="s">
        <v>12136</v>
      </c>
      <c r="K1523" s="113" t="s">
        <v>86</v>
      </c>
      <c r="L1523" s="113" t="s">
        <v>87</v>
      </c>
      <c r="M1523" s="113" t="s">
        <v>14834</v>
      </c>
      <c r="N1523" s="113" t="s">
        <v>14835</v>
      </c>
      <c r="O1523" s="112">
        <v>1.8</v>
      </c>
      <c r="P1523" s="112">
        <v>1.8</v>
      </c>
      <c r="Q1523" s="112">
        <v>0.5</v>
      </c>
      <c r="R1523" s="113" t="s">
        <v>88</v>
      </c>
      <c r="S1523" s="113">
        <v>1974</v>
      </c>
      <c r="T1523" s="109" t="s">
        <v>338</v>
      </c>
      <c r="U1523" s="109" t="s">
        <v>338</v>
      </c>
      <c r="V1523" s="113" t="s">
        <v>88</v>
      </c>
      <c r="W1523" s="113" t="s">
        <v>97</v>
      </c>
      <c r="X1523" s="113">
        <v>1</v>
      </c>
      <c r="Y1523" s="113" t="s">
        <v>14836</v>
      </c>
      <c r="Z1523" s="113" t="s">
        <v>90</v>
      </c>
      <c r="AA1523" s="113" t="s">
        <v>14834</v>
      </c>
      <c r="AB1523" s="113" t="s">
        <v>14834</v>
      </c>
      <c r="AC1523" s="113" t="s">
        <v>14834</v>
      </c>
      <c r="AD1523" s="113" t="s">
        <v>14834</v>
      </c>
    </row>
    <row r="1524" spans="1:30" ht="26.25" x14ac:dyDescent="0.25">
      <c r="A1524" t="str">
        <f t="shared" si="23"/>
        <v>Petroleum Liquids.DFO</v>
      </c>
      <c r="B1524" t="str">
        <f>INDEX(Crosswalk!$B$2:$B$47,MATCH(A1524,Crosswalk!$A$2:$A$47,0))</f>
        <v>petroleum</v>
      </c>
      <c r="C1524" t="b">
        <f>INDEX(Crosswalk!$F$7:$F$13,MATCH(W1524,Crosswalk!$E$7:$E$13,0))</f>
        <v>1</v>
      </c>
      <c r="D1524" s="114">
        <v>6764</v>
      </c>
      <c r="E1524" s="110" t="s">
        <v>15404</v>
      </c>
      <c r="F1524" s="114">
        <v>943</v>
      </c>
      <c r="G1524" s="110" t="s">
        <v>618</v>
      </c>
      <c r="H1524" s="113" t="s">
        <v>22</v>
      </c>
      <c r="I1524" s="113" t="s">
        <v>906</v>
      </c>
      <c r="J1524" s="115" t="s">
        <v>11707</v>
      </c>
      <c r="K1524" s="113" t="s">
        <v>86</v>
      </c>
      <c r="L1524" s="113" t="s">
        <v>87</v>
      </c>
      <c r="M1524" s="113" t="s">
        <v>14834</v>
      </c>
      <c r="N1524" s="113" t="s">
        <v>14835</v>
      </c>
      <c r="O1524" s="112">
        <v>2.6</v>
      </c>
      <c r="P1524" s="112">
        <v>2.6</v>
      </c>
      <c r="Q1524" s="112">
        <v>1</v>
      </c>
      <c r="R1524" s="113" t="s">
        <v>88</v>
      </c>
      <c r="S1524" s="113">
        <v>1986</v>
      </c>
      <c r="T1524" s="109" t="s">
        <v>338</v>
      </c>
      <c r="U1524" s="109" t="s">
        <v>338</v>
      </c>
      <c r="V1524" s="113" t="s">
        <v>88</v>
      </c>
      <c r="W1524" s="113" t="s">
        <v>97</v>
      </c>
      <c r="X1524" s="113">
        <v>1</v>
      </c>
      <c r="Y1524" s="113" t="s">
        <v>14836</v>
      </c>
      <c r="Z1524" s="113" t="s">
        <v>90</v>
      </c>
      <c r="AA1524" s="113" t="s">
        <v>14834</v>
      </c>
      <c r="AB1524" s="113" t="s">
        <v>14834</v>
      </c>
      <c r="AC1524" s="113" t="s">
        <v>14834</v>
      </c>
      <c r="AD1524" s="113" t="s">
        <v>14834</v>
      </c>
    </row>
    <row r="1525" spans="1:30" ht="26.25" x14ac:dyDescent="0.25">
      <c r="A1525" t="str">
        <f t="shared" si="23"/>
        <v>Petroleum Liquids.DFO</v>
      </c>
      <c r="B1525" t="str">
        <f>INDEX(Crosswalk!$B$2:$B$47,MATCH(A1525,Crosswalk!$A$2:$A$47,0))</f>
        <v>petroleum</v>
      </c>
      <c r="C1525" t="b">
        <f>INDEX(Crosswalk!$F$7:$F$13,MATCH(W1525,Crosswalk!$E$7:$E$13,0))</f>
        <v>1</v>
      </c>
      <c r="D1525" s="114">
        <v>6764</v>
      </c>
      <c r="E1525" s="110" t="s">
        <v>15404</v>
      </c>
      <c r="F1525" s="114">
        <v>943</v>
      </c>
      <c r="G1525" s="110" t="s">
        <v>618</v>
      </c>
      <c r="H1525" s="113" t="s">
        <v>22</v>
      </c>
      <c r="I1525" s="113" t="s">
        <v>906</v>
      </c>
      <c r="J1525" s="115" t="s">
        <v>11708</v>
      </c>
      <c r="K1525" s="113" t="s">
        <v>86</v>
      </c>
      <c r="L1525" s="113" t="s">
        <v>87</v>
      </c>
      <c r="M1525" s="113" t="s">
        <v>14834</v>
      </c>
      <c r="N1525" s="113" t="s">
        <v>14835</v>
      </c>
      <c r="O1525" s="112">
        <v>1.8</v>
      </c>
      <c r="P1525" s="112">
        <v>1.8</v>
      </c>
      <c r="Q1525" s="112">
        <v>0.5</v>
      </c>
      <c r="R1525" s="113" t="s">
        <v>88</v>
      </c>
      <c r="S1525" s="113">
        <v>1996</v>
      </c>
      <c r="T1525" s="109" t="s">
        <v>338</v>
      </c>
      <c r="U1525" s="109" t="s">
        <v>338</v>
      </c>
      <c r="V1525" s="113" t="s">
        <v>88</v>
      </c>
      <c r="W1525" s="113" t="s">
        <v>97</v>
      </c>
      <c r="X1525" s="113">
        <v>1</v>
      </c>
      <c r="Y1525" s="113" t="s">
        <v>14836</v>
      </c>
      <c r="Z1525" s="113" t="s">
        <v>90</v>
      </c>
      <c r="AA1525" s="113" t="s">
        <v>14834</v>
      </c>
      <c r="AB1525" s="113" t="s">
        <v>14834</v>
      </c>
      <c r="AC1525" s="113" t="s">
        <v>14834</v>
      </c>
      <c r="AD1525" s="113" t="s">
        <v>14834</v>
      </c>
    </row>
    <row r="1526" spans="1:30" ht="26.25" x14ac:dyDescent="0.25">
      <c r="A1526" t="str">
        <f t="shared" si="23"/>
        <v>Petroleum Liquids.DFO</v>
      </c>
      <c r="B1526" t="str">
        <f>INDEX(Crosswalk!$B$2:$B$47,MATCH(A1526,Crosswalk!$A$2:$A$47,0))</f>
        <v>petroleum</v>
      </c>
      <c r="C1526" t="b">
        <f>INDEX(Crosswalk!$F$7:$F$13,MATCH(W1526,Crosswalk!$E$7:$E$13,0))</f>
        <v>1</v>
      </c>
      <c r="D1526" s="114">
        <v>6764</v>
      </c>
      <c r="E1526" s="110" t="s">
        <v>15404</v>
      </c>
      <c r="F1526" s="114">
        <v>943</v>
      </c>
      <c r="G1526" s="110" t="s">
        <v>618</v>
      </c>
      <c r="H1526" s="113" t="s">
        <v>22</v>
      </c>
      <c r="I1526" s="113" t="s">
        <v>906</v>
      </c>
      <c r="J1526" s="115" t="s">
        <v>13581</v>
      </c>
      <c r="K1526" s="113" t="s">
        <v>86</v>
      </c>
      <c r="L1526" s="113" t="s">
        <v>87</v>
      </c>
      <c r="M1526" s="113" t="s">
        <v>14834</v>
      </c>
      <c r="N1526" s="113" t="s">
        <v>14835</v>
      </c>
      <c r="O1526" s="112">
        <v>1.8</v>
      </c>
      <c r="P1526" s="112">
        <v>1.8</v>
      </c>
      <c r="Q1526" s="112">
        <v>0.5</v>
      </c>
      <c r="R1526" s="113" t="s">
        <v>88</v>
      </c>
      <c r="S1526" s="113">
        <v>1996</v>
      </c>
      <c r="T1526" s="109" t="s">
        <v>338</v>
      </c>
      <c r="U1526" s="109" t="s">
        <v>338</v>
      </c>
      <c r="V1526" s="113" t="s">
        <v>88</v>
      </c>
      <c r="W1526" s="113" t="s">
        <v>97</v>
      </c>
      <c r="X1526" s="113">
        <v>1</v>
      </c>
      <c r="Y1526" s="113" t="s">
        <v>14836</v>
      </c>
      <c r="Z1526" s="113" t="s">
        <v>90</v>
      </c>
      <c r="AA1526" s="113" t="s">
        <v>14834</v>
      </c>
      <c r="AB1526" s="113" t="s">
        <v>14834</v>
      </c>
      <c r="AC1526" s="113" t="s">
        <v>14834</v>
      </c>
      <c r="AD1526" s="113" t="s">
        <v>14834</v>
      </c>
    </row>
    <row r="1527" spans="1:30" ht="51.75" x14ac:dyDescent="0.25">
      <c r="A1527" t="str">
        <f t="shared" si="23"/>
        <v>Natural Gas Internal Combustion Engine.NG</v>
      </c>
      <c r="B1527" t="str">
        <f>INDEX(Crosswalk!$B$2:$B$47,MATCH(A1527,Crosswalk!$A$2:$A$47,0))</f>
        <v>natural gas peaker</v>
      </c>
      <c r="C1527" t="b">
        <f>INDEX(Crosswalk!$F$7:$F$13,MATCH(W1527,Crosswalk!$E$7:$E$13,0))</f>
        <v>1</v>
      </c>
      <c r="D1527" s="114">
        <v>7095</v>
      </c>
      <c r="E1527" s="110" t="s">
        <v>15405</v>
      </c>
      <c r="F1527" s="114">
        <v>944</v>
      </c>
      <c r="G1527" s="110" t="s">
        <v>619</v>
      </c>
      <c r="H1527" s="113" t="s">
        <v>22</v>
      </c>
      <c r="I1527" s="113" t="s">
        <v>15406</v>
      </c>
      <c r="J1527" s="115" t="s">
        <v>10341</v>
      </c>
      <c r="K1527" s="113" t="s">
        <v>181</v>
      </c>
      <c r="L1527" s="113" t="s">
        <v>87</v>
      </c>
      <c r="M1527" s="113" t="s">
        <v>14834</v>
      </c>
      <c r="N1527" s="113" t="s">
        <v>14835</v>
      </c>
      <c r="O1527" s="112">
        <v>4.4000000000000004</v>
      </c>
      <c r="P1527" s="112">
        <v>4.4000000000000004</v>
      </c>
      <c r="Q1527" s="112">
        <v>1.8</v>
      </c>
      <c r="R1527" s="113" t="s">
        <v>88</v>
      </c>
      <c r="S1527" s="113">
        <v>1974</v>
      </c>
      <c r="T1527" s="109" t="s">
        <v>338</v>
      </c>
      <c r="U1527" s="109" t="s">
        <v>338</v>
      </c>
      <c r="V1527" s="113" t="s">
        <v>88</v>
      </c>
      <c r="W1527" s="113" t="s">
        <v>97</v>
      </c>
      <c r="X1527" s="113">
        <v>1</v>
      </c>
      <c r="Y1527" s="113" t="s">
        <v>14836</v>
      </c>
      <c r="Z1527" s="113" t="s">
        <v>102</v>
      </c>
      <c r="AA1527" s="113" t="s">
        <v>90</v>
      </c>
      <c r="AB1527" s="113" t="s">
        <v>14834</v>
      </c>
      <c r="AC1527" s="113" t="s">
        <v>14834</v>
      </c>
      <c r="AD1527" s="113" t="s">
        <v>14834</v>
      </c>
    </row>
    <row r="1528" spans="1:30" ht="39" x14ac:dyDescent="0.25">
      <c r="A1528" t="str">
        <f t="shared" si="23"/>
        <v>Onshore Wind Turbine.WND</v>
      </c>
      <c r="B1528" t="str">
        <f>INDEX(Crosswalk!$B$2:$B$47,MATCH(A1528,Crosswalk!$A$2:$A$47,0))</f>
        <v>onshore wind</v>
      </c>
      <c r="C1528" t="b">
        <f>INDEX(Crosswalk!$F$7:$F$13,MATCH(W1528,Crosswalk!$E$7:$E$13,0))</f>
        <v>1</v>
      </c>
      <c r="D1528" s="114">
        <v>7095</v>
      </c>
      <c r="E1528" s="110" t="s">
        <v>15405</v>
      </c>
      <c r="F1528" s="114">
        <v>944</v>
      </c>
      <c r="G1528" s="110" t="s">
        <v>619</v>
      </c>
      <c r="H1528" s="113" t="s">
        <v>22</v>
      </c>
      <c r="I1528" s="113" t="s">
        <v>15406</v>
      </c>
      <c r="J1528" s="115" t="s">
        <v>13580</v>
      </c>
      <c r="K1528" s="113" t="s">
        <v>91</v>
      </c>
      <c r="L1528" s="113" t="s">
        <v>92</v>
      </c>
      <c r="M1528" s="113" t="s">
        <v>14834</v>
      </c>
      <c r="N1528" s="113" t="s">
        <v>14835</v>
      </c>
      <c r="O1528" s="112">
        <v>1.5</v>
      </c>
      <c r="P1528" s="112">
        <v>1.5</v>
      </c>
      <c r="Q1528" s="112">
        <v>0</v>
      </c>
      <c r="R1528" s="113" t="s">
        <v>88</v>
      </c>
      <c r="S1528" s="113">
        <v>2009</v>
      </c>
      <c r="T1528" s="109" t="s">
        <v>338</v>
      </c>
      <c r="U1528" s="109" t="s">
        <v>338</v>
      </c>
      <c r="V1528" s="113" t="s">
        <v>88</v>
      </c>
      <c r="W1528" s="113" t="s">
        <v>97</v>
      </c>
      <c r="X1528" s="113">
        <v>1</v>
      </c>
      <c r="Y1528" s="113" t="s">
        <v>14836</v>
      </c>
      <c r="Z1528" s="113" t="s">
        <v>93</v>
      </c>
      <c r="AA1528" s="113" t="s">
        <v>14834</v>
      </c>
      <c r="AB1528" s="113" t="s">
        <v>14834</v>
      </c>
      <c r="AC1528" s="113" t="s">
        <v>14834</v>
      </c>
      <c r="AD1528" s="113" t="s">
        <v>14834</v>
      </c>
    </row>
    <row r="1529" spans="1:30" ht="39" x14ac:dyDescent="0.25">
      <c r="A1529" t="str">
        <f t="shared" si="23"/>
        <v>Onshore Wind Turbine.WND</v>
      </c>
      <c r="B1529" t="str">
        <f>INDEX(Crosswalk!$B$2:$B$47,MATCH(A1529,Crosswalk!$A$2:$A$47,0))</f>
        <v>onshore wind</v>
      </c>
      <c r="C1529" t="b">
        <f>INDEX(Crosswalk!$F$7:$F$13,MATCH(W1529,Crosswalk!$E$7:$E$13,0))</f>
        <v>1</v>
      </c>
      <c r="D1529" s="114">
        <v>7095</v>
      </c>
      <c r="E1529" s="110" t="s">
        <v>15405</v>
      </c>
      <c r="F1529" s="114">
        <v>944</v>
      </c>
      <c r="G1529" s="110" t="s">
        <v>619</v>
      </c>
      <c r="H1529" s="113" t="s">
        <v>22</v>
      </c>
      <c r="I1529" s="113" t="s">
        <v>15406</v>
      </c>
      <c r="J1529" s="115" t="s">
        <v>10591</v>
      </c>
      <c r="K1529" s="113" t="s">
        <v>91</v>
      </c>
      <c r="L1529" s="113" t="s">
        <v>92</v>
      </c>
      <c r="M1529" s="113" t="s">
        <v>14834</v>
      </c>
      <c r="N1529" s="113" t="s">
        <v>14835</v>
      </c>
      <c r="O1529" s="112">
        <v>1.5</v>
      </c>
      <c r="P1529" s="112">
        <v>1.5</v>
      </c>
      <c r="Q1529" s="112">
        <v>0</v>
      </c>
      <c r="R1529" s="113" t="s">
        <v>88</v>
      </c>
      <c r="S1529" s="113">
        <v>2009</v>
      </c>
      <c r="T1529" s="109" t="s">
        <v>338</v>
      </c>
      <c r="U1529" s="109" t="s">
        <v>338</v>
      </c>
      <c r="V1529" s="113" t="s">
        <v>88</v>
      </c>
      <c r="W1529" s="113" t="s">
        <v>97</v>
      </c>
      <c r="X1529" s="113">
        <v>1</v>
      </c>
      <c r="Y1529" s="113" t="s">
        <v>14836</v>
      </c>
      <c r="Z1529" s="113" t="s">
        <v>93</v>
      </c>
      <c r="AA1529" s="113" t="s">
        <v>14834</v>
      </c>
      <c r="AB1529" s="113" t="s">
        <v>14834</v>
      </c>
      <c r="AC1529" s="113" t="s">
        <v>14834</v>
      </c>
      <c r="AD1529" s="113" t="s">
        <v>14834</v>
      </c>
    </row>
    <row r="1530" spans="1:30" ht="39" x14ac:dyDescent="0.25">
      <c r="A1530" t="str">
        <f t="shared" si="23"/>
        <v>Solar Photovoltaic.SUN</v>
      </c>
      <c r="B1530" t="str">
        <f>INDEX(Crosswalk!$B$2:$B$47,MATCH(A1530,Crosswalk!$A$2:$A$47,0))</f>
        <v>solar PV</v>
      </c>
      <c r="C1530" t="b">
        <f>INDEX(Crosswalk!$F$7:$F$13,MATCH(W1530,Crosswalk!$E$7:$E$13,0))</f>
        <v>1</v>
      </c>
      <c r="D1530" s="114">
        <v>7095</v>
      </c>
      <c r="E1530" s="110" t="s">
        <v>15405</v>
      </c>
      <c r="F1530" s="114">
        <v>944</v>
      </c>
      <c r="G1530" s="110" t="s">
        <v>619</v>
      </c>
      <c r="H1530" s="113" t="s">
        <v>22</v>
      </c>
      <c r="I1530" s="113" t="s">
        <v>15406</v>
      </c>
      <c r="J1530" s="115" t="s">
        <v>10592</v>
      </c>
      <c r="K1530" s="113" t="s">
        <v>185</v>
      </c>
      <c r="L1530" s="113" t="s">
        <v>186</v>
      </c>
      <c r="M1530" s="113" t="s">
        <v>14834</v>
      </c>
      <c r="N1530" s="113" t="s">
        <v>14835</v>
      </c>
      <c r="O1530" s="112">
        <v>0.9</v>
      </c>
      <c r="P1530" s="112">
        <v>0.9</v>
      </c>
      <c r="Q1530" s="112" t="s">
        <v>338</v>
      </c>
      <c r="R1530" s="113" t="s">
        <v>88</v>
      </c>
      <c r="S1530" s="113">
        <v>2015</v>
      </c>
      <c r="T1530" s="109" t="s">
        <v>338</v>
      </c>
      <c r="U1530" s="109" t="s">
        <v>338</v>
      </c>
      <c r="V1530" s="113" t="s">
        <v>88</v>
      </c>
      <c r="W1530" s="113" t="s">
        <v>97</v>
      </c>
      <c r="X1530" s="113">
        <v>1</v>
      </c>
      <c r="Y1530" s="113" t="s">
        <v>14836</v>
      </c>
      <c r="Z1530" s="113" t="s">
        <v>187</v>
      </c>
      <c r="AA1530" s="113" t="s">
        <v>14834</v>
      </c>
      <c r="AB1530" s="113" t="s">
        <v>14834</v>
      </c>
      <c r="AC1530" s="113" t="s">
        <v>14834</v>
      </c>
      <c r="AD1530" s="113" t="s">
        <v>14834</v>
      </c>
    </row>
    <row r="1531" spans="1:30" ht="51.75" x14ac:dyDescent="0.25">
      <c r="A1531" t="str">
        <f t="shared" si="23"/>
        <v>Natural Gas Internal Combustion Engine.NG</v>
      </c>
      <c r="B1531" t="str">
        <f>INDEX(Crosswalk!$B$2:$B$47,MATCH(A1531,Crosswalk!$A$2:$A$47,0))</f>
        <v>natural gas peaker</v>
      </c>
      <c r="C1531" t="b">
        <f>INDEX(Crosswalk!$F$7:$F$13,MATCH(W1531,Crosswalk!$E$7:$E$13,0))</f>
        <v>1</v>
      </c>
      <c r="D1531" s="114">
        <v>7095</v>
      </c>
      <c r="E1531" s="110" t="s">
        <v>15405</v>
      </c>
      <c r="F1531" s="114">
        <v>944</v>
      </c>
      <c r="G1531" s="110" t="s">
        <v>619</v>
      </c>
      <c r="H1531" s="113" t="s">
        <v>22</v>
      </c>
      <c r="I1531" s="113" t="s">
        <v>15406</v>
      </c>
      <c r="J1531" s="115" t="s">
        <v>10564</v>
      </c>
      <c r="K1531" s="113" t="s">
        <v>181</v>
      </c>
      <c r="L1531" s="113" t="s">
        <v>87</v>
      </c>
      <c r="M1531" s="113" t="s">
        <v>14834</v>
      </c>
      <c r="N1531" s="113" t="s">
        <v>14835</v>
      </c>
      <c r="O1531" s="112">
        <v>2.8</v>
      </c>
      <c r="P1531" s="112">
        <v>2.8</v>
      </c>
      <c r="Q1531" s="112">
        <v>1.5</v>
      </c>
      <c r="R1531" s="113" t="s">
        <v>88</v>
      </c>
      <c r="S1531" s="113">
        <v>1967</v>
      </c>
      <c r="T1531" s="109" t="s">
        <v>338</v>
      </c>
      <c r="U1531" s="109" t="s">
        <v>338</v>
      </c>
      <c r="V1531" s="113" t="s">
        <v>88</v>
      </c>
      <c r="W1531" s="113" t="s">
        <v>97</v>
      </c>
      <c r="X1531" s="113">
        <v>1</v>
      </c>
      <c r="Y1531" s="113" t="s">
        <v>14836</v>
      </c>
      <c r="Z1531" s="113" t="s">
        <v>102</v>
      </c>
      <c r="AA1531" s="113" t="s">
        <v>90</v>
      </c>
      <c r="AB1531" s="113" t="s">
        <v>14834</v>
      </c>
      <c r="AC1531" s="113" t="s">
        <v>14834</v>
      </c>
      <c r="AD1531" s="113" t="s">
        <v>14834</v>
      </c>
    </row>
    <row r="1532" spans="1:30" ht="51.75" x14ac:dyDescent="0.25">
      <c r="A1532" t="str">
        <f t="shared" si="23"/>
        <v>Natural Gas Internal Combustion Engine.NG</v>
      </c>
      <c r="B1532" t="str">
        <f>INDEX(Crosswalk!$B$2:$B$47,MATCH(A1532,Crosswalk!$A$2:$A$47,0))</f>
        <v>natural gas peaker</v>
      </c>
      <c r="C1532" t="b">
        <f>INDEX(Crosswalk!$F$7:$F$13,MATCH(W1532,Crosswalk!$E$7:$E$13,0))</f>
        <v>1</v>
      </c>
      <c r="D1532" s="114">
        <v>7095</v>
      </c>
      <c r="E1532" s="110" t="s">
        <v>15405</v>
      </c>
      <c r="F1532" s="114">
        <v>944</v>
      </c>
      <c r="G1532" s="110" t="s">
        <v>619</v>
      </c>
      <c r="H1532" s="113" t="s">
        <v>22</v>
      </c>
      <c r="I1532" s="113" t="s">
        <v>15406</v>
      </c>
      <c r="J1532" s="115" t="s">
        <v>10565</v>
      </c>
      <c r="K1532" s="113" t="s">
        <v>181</v>
      </c>
      <c r="L1532" s="113" t="s">
        <v>87</v>
      </c>
      <c r="M1532" s="113" t="s">
        <v>14834</v>
      </c>
      <c r="N1532" s="113" t="s">
        <v>14835</v>
      </c>
      <c r="O1532" s="112">
        <v>2.8</v>
      </c>
      <c r="P1532" s="112">
        <v>2.8</v>
      </c>
      <c r="Q1532" s="112">
        <v>1.5</v>
      </c>
      <c r="R1532" s="113" t="s">
        <v>88</v>
      </c>
      <c r="S1532" s="113">
        <v>1966</v>
      </c>
      <c r="T1532" s="109" t="s">
        <v>338</v>
      </c>
      <c r="U1532" s="109" t="s">
        <v>338</v>
      </c>
      <c r="V1532" s="113" t="s">
        <v>88</v>
      </c>
      <c r="W1532" s="113" t="s">
        <v>97</v>
      </c>
      <c r="X1532" s="113">
        <v>1</v>
      </c>
      <c r="Y1532" s="113" t="s">
        <v>14836</v>
      </c>
      <c r="Z1532" s="113" t="s">
        <v>102</v>
      </c>
      <c r="AA1532" s="113" t="s">
        <v>90</v>
      </c>
      <c r="AB1532" s="113" t="s">
        <v>14834</v>
      </c>
      <c r="AC1532" s="113" t="s">
        <v>14834</v>
      </c>
      <c r="AD1532" s="113" t="s">
        <v>14834</v>
      </c>
    </row>
    <row r="1533" spans="1:30" ht="51.75" x14ac:dyDescent="0.25">
      <c r="A1533" t="str">
        <f t="shared" si="23"/>
        <v>Natural Gas Internal Combustion Engine.NG</v>
      </c>
      <c r="B1533" t="str">
        <f>INDEX(Crosswalk!$B$2:$B$47,MATCH(A1533,Crosswalk!$A$2:$A$47,0))</f>
        <v>natural gas peaker</v>
      </c>
      <c r="C1533" t="b">
        <f>INDEX(Crosswalk!$F$7:$F$13,MATCH(W1533,Crosswalk!$E$7:$E$13,0))</f>
        <v>1</v>
      </c>
      <c r="D1533" s="114">
        <v>7095</v>
      </c>
      <c r="E1533" s="110" t="s">
        <v>15405</v>
      </c>
      <c r="F1533" s="114">
        <v>944</v>
      </c>
      <c r="G1533" s="110" t="s">
        <v>619</v>
      </c>
      <c r="H1533" s="113" t="s">
        <v>22</v>
      </c>
      <c r="I1533" s="113" t="s">
        <v>15406</v>
      </c>
      <c r="J1533" s="115" t="s">
        <v>10566</v>
      </c>
      <c r="K1533" s="113" t="s">
        <v>181</v>
      </c>
      <c r="L1533" s="113" t="s">
        <v>87</v>
      </c>
      <c r="M1533" s="113" t="s">
        <v>14834</v>
      </c>
      <c r="N1533" s="113" t="s">
        <v>14835</v>
      </c>
      <c r="O1533" s="112">
        <v>1.3</v>
      </c>
      <c r="P1533" s="112">
        <v>1.3</v>
      </c>
      <c r="Q1533" s="112">
        <v>1</v>
      </c>
      <c r="R1533" s="113" t="s">
        <v>88</v>
      </c>
      <c r="S1533" s="113">
        <v>1957</v>
      </c>
      <c r="T1533" s="109" t="s">
        <v>338</v>
      </c>
      <c r="U1533" s="109" t="s">
        <v>338</v>
      </c>
      <c r="V1533" s="113" t="s">
        <v>88</v>
      </c>
      <c r="W1533" s="113" t="s">
        <v>97</v>
      </c>
      <c r="X1533" s="113">
        <v>1</v>
      </c>
      <c r="Y1533" s="113" t="s">
        <v>14836</v>
      </c>
      <c r="Z1533" s="113" t="s">
        <v>102</v>
      </c>
      <c r="AA1533" s="113" t="s">
        <v>90</v>
      </c>
      <c r="AB1533" s="113" t="s">
        <v>14834</v>
      </c>
      <c r="AC1533" s="113" t="s">
        <v>14834</v>
      </c>
      <c r="AD1533" s="113" t="s">
        <v>14834</v>
      </c>
    </row>
    <row r="1534" spans="1:30" ht="51.75" x14ac:dyDescent="0.25">
      <c r="A1534" t="str">
        <f t="shared" si="23"/>
        <v>Natural Gas Internal Combustion Engine.NG</v>
      </c>
      <c r="B1534" t="str">
        <f>INDEX(Crosswalk!$B$2:$B$47,MATCH(A1534,Crosswalk!$A$2:$A$47,0))</f>
        <v>natural gas peaker</v>
      </c>
      <c r="C1534" t="b">
        <f>INDEX(Crosswalk!$F$7:$F$13,MATCH(W1534,Crosswalk!$E$7:$E$13,0))</f>
        <v>1</v>
      </c>
      <c r="D1534" s="114">
        <v>7095</v>
      </c>
      <c r="E1534" s="110" t="s">
        <v>15405</v>
      </c>
      <c r="F1534" s="114">
        <v>944</v>
      </c>
      <c r="G1534" s="110" t="s">
        <v>619</v>
      </c>
      <c r="H1534" s="113" t="s">
        <v>22</v>
      </c>
      <c r="I1534" s="113" t="s">
        <v>15406</v>
      </c>
      <c r="J1534" s="115" t="s">
        <v>15099</v>
      </c>
      <c r="K1534" s="113" t="s">
        <v>181</v>
      </c>
      <c r="L1534" s="113" t="s">
        <v>87</v>
      </c>
      <c r="M1534" s="113" t="s">
        <v>14834</v>
      </c>
      <c r="N1534" s="113" t="s">
        <v>14835</v>
      </c>
      <c r="O1534" s="112">
        <v>3.4</v>
      </c>
      <c r="P1534" s="112">
        <v>3.4</v>
      </c>
      <c r="Q1534" s="112">
        <v>1.5</v>
      </c>
      <c r="R1534" s="113" t="s">
        <v>88</v>
      </c>
      <c r="S1534" s="113">
        <v>1990</v>
      </c>
      <c r="T1534" s="109" t="s">
        <v>338</v>
      </c>
      <c r="U1534" s="109" t="s">
        <v>338</v>
      </c>
      <c r="V1534" s="113" t="s">
        <v>88</v>
      </c>
      <c r="W1534" s="113" t="s">
        <v>97</v>
      </c>
      <c r="X1534" s="113">
        <v>1</v>
      </c>
      <c r="Y1534" s="113" t="s">
        <v>14836</v>
      </c>
      <c r="Z1534" s="113" t="s">
        <v>102</v>
      </c>
      <c r="AA1534" s="113" t="s">
        <v>90</v>
      </c>
      <c r="AB1534" s="113" t="s">
        <v>14834</v>
      </c>
      <c r="AC1534" s="113" t="s">
        <v>14834</v>
      </c>
      <c r="AD1534" s="113" t="s">
        <v>14834</v>
      </c>
    </row>
    <row r="1535" spans="1:30" ht="51.75" x14ac:dyDescent="0.25">
      <c r="A1535" t="str">
        <f t="shared" si="23"/>
        <v>Natural Gas Internal Combustion Engine.NG</v>
      </c>
      <c r="B1535" t="str">
        <f>INDEX(Crosswalk!$B$2:$B$47,MATCH(A1535,Crosswalk!$A$2:$A$47,0))</f>
        <v>natural gas peaker</v>
      </c>
      <c r="C1535" t="b">
        <f>INDEX(Crosswalk!$F$7:$F$13,MATCH(W1535,Crosswalk!$E$7:$E$13,0))</f>
        <v>1</v>
      </c>
      <c r="D1535" s="114">
        <v>7095</v>
      </c>
      <c r="E1535" s="110" t="s">
        <v>15405</v>
      </c>
      <c r="F1535" s="114">
        <v>944</v>
      </c>
      <c r="G1535" s="110" t="s">
        <v>619</v>
      </c>
      <c r="H1535" s="113" t="s">
        <v>22</v>
      </c>
      <c r="I1535" s="113" t="s">
        <v>15406</v>
      </c>
      <c r="J1535" s="115" t="s">
        <v>14886</v>
      </c>
      <c r="K1535" s="113" t="s">
        <v>181</v>
      </c>
      <c r="L1535" s="113" t="s">
        <v>87</v>
      </c>
      <c r="M1535" s="113" t="s">
        <v>14834</v>
      </c>
      <c r="N1535" s="113" t="s">
        <v>14835</v>
      </c>
      <c r="O1535" s="112">
        <v>2.4</v>
      </c>
      <c r="P1535" s="112">
        <v>2.4</v>
      </c>
      <c r="Q1535" s="112">
        <v>1.5</v>
      </c>
      <c r="R1535" s="113" t="s">
        <v>88</v>
      </c>
      <c r="S1535" s="113">
        <v>2003</v>
      </c>
      <c r="T1535" s="109" t="s">
        <v>338</v>
      </c>
      <c r="U1535" s="109" t="s">
        <v>338</v>
      </c>
      <c r="V1535" s="113" t="s">
        <v>88</v>
      </c>
      <c r="W1535" s="113" t="s">
        <v>97</v>
      </c>
      <c r="X1535" s="113">
        <v>1</v>
      </c>
      <c r="Y1535" s="113" t="s">
        <v>14836</v>
      </c>
      <c r="Z1535" s="113" t="s">
        <v>102</v>
      </c>
      <c r="AA1535" s="113" t="s">
        <v>90</v>
      </c>
      <c r="AB1535" s="113" t="s">
        <v>14834</v>
      </c>
      <c r="AC1535" s="113" t="s">
        <v>14834</v>
      </c>
      <c r="AD1535" s="113" t="s">
        <v>14834</v>
      </c>
    </row>
    <row r="1536" spans="1:30" ht="51.75" x14ac:dyDescent="0.25">
      <c r="A1536" t="str">
        <f t="shared" si="23"/>
        <v>Natural Gas Internal Combustion Engine.NG</v>
      </c>
      <c r="B1536" t="str">
        <f>INDEX(Crosswalk!$B$2:$B$47,MATCH(A1536,Crosswalk!$A$2:$A$47,0))</f>
        <v>natural gas peaker</v>
      </c>
      <c r="C1536" t="b">
        <f>INDEX(Crosswalk!$F$7:$F$13,MATCH(W1536,Crosswalk!$E$7:$E$13,0))</f>
        <v>1</v>
      </c>
      <c r="D1536" s="114">
        <v>7095</v>
      </c>
      <c r="E1536" s="110" t="s">
        <v>15405</v>
      </c>
      <c r="F1536" s="114">
        <v>944</v>
      </c>
      <c r="G1536" s="110" t="s">
        <v>619</v>
      </c>
      <c r="H1536" s="113" t="s">
        <v>22</v>
      </c>
      <c r="I1536" s="113" t="s">
        <v>15406</v>
      </c>
      <c r="J1536" s="115" t="s">
        <v>11707</v>
      </c>
      <c r="K1536" s="113" t="s">
        <v>181</v>
      </c>
      <c r="L1536" s="113" t="s">
        <v>87</v>
      </c>
      <c r="M1536" s="113" t="s">
        <v>14834</v>
      </c>
      <c r="N1536" s="113" t="s">
        <v>14835</v>
      </c>
      <c r="O1536" s="112">
        <v>2.4</v>
      </c>
      <c r="P1536" s="112">
        <v>2.4</v>
      </c>
      <c r="Q1536" s="112">
        <v>1</v>
      </c>
      <c r="R1536" s="113" t="s">
        <v>88</v>
      </c>
      <c r="S1536" s="113">
        <v>1961</v>
      </c>
      <c r="T1536" s="109" t="s">
        <v>338</v>
      </c>
      <c r="U1536" s="109" t="s">
        <v>338</v>
      </c>
      <c r="V1536" s="113" t="s">
        <v>88</v>
      </c>
      <c r="W1536" s="113" t="s">
        <v>97</v>
      </c>
      <c r="X1536" s="113">
        <v>1</v>
      </c>
      <c r="Y1536" s="113" t="s">
        <v>14836</v>
      </c>
      <c r="Z1536" s="113" t="s">
        <v>102</v>
      </c>
      <c r="AA1536" s="113" t="s">
        <v>90</v>
      </c>
      <c r="AB1536" s="113" t="s">
        <v>14834</v>
      </c>
      <c r="AC1536" s="113" t="s">
        <v>14834</v>
      </c>
      <c r="AD1536" s="113" t="s">
        <v>14834</v>
      </c>
    </row>
    <row r="1537" spans="1:30" ht="26.25" x14ac:dyDescent="0.25">
      <c r="A1537" t="str">
        <f t="shared" si="23"/>
        <v>Petroleum Liquids.DFO</v>
      </c>
      <c r="B1537" t="str">
        <f>INDEX(Crosswalk!$B$2:$B$47,MATCH(A1537,Crosswalk!$A$2:$A$47,0))</f>
        <v>petroleum</v>
      </c>
      <c r="C1537" t="b">
        <f>INDEX(Crosswalk!$F$7:$F$13,MATCH(W1537,Crosswalk!$E$7:$E$13,0))</f>
        <v>1</v>
      </c>
      <c r="D1537" s="114">
        <v>7095</v>
      </c>
      <c r="E1537" s="110" t="s">
        <v>15405</v>
      </c>
      <c r="F1537" s="114">
        <v>944</v>
      </c>
      <c r="G1537" s="110" t="s">
        <v>619</v>
      </c>
      <c r="H1537" s="113" t="s">
        <v>22</v>
      </c>
      <c r="I1537" s="113" t="s">
        <v>15406</v>
      </c>
      <c r="J1537" s="115" t="s">
        <v>13581</v>
      </c>
      <c r="K1537" s="113" t="s">
        <v>86</v>
      </c>
      <c r="L1537" s="113" t="s">
        <v>87</v>
      </c>
      <c r="M1537" s="113" t="s">
        <v>14834</v>
      </c>
      <c r="N1537" s="113" t="s">
        <v>14835</v>
      </c>
      <c r="O1537" s="112">
        <v>3.8</v>
      </c>
      <c r="P1537" s="112">
        <v>3.8</v>
      </c>
      <c r="Q1537" s="112">
        <v>1</v>
      </c>
      <c r="R1537" s="113" t="s">
        <v>88</v>
      </c>
      <c r="S1537" s="113">
        <v>1998</v>
      </c>
      <c r="T1537" s="109" t="s">
        <v>338</v>
      </c>
      <c r="U1537" s="109" t="s">
        <v>338</v>
      </c>
      <c r="V1537" s="113" t="s">
        <v>88</v>
      </c>
      <c r="W1537" s="113" t="s">
        <v>97</v>
      </c>
      <c r="X1537" s="113">
        <v>1</v>
      </c>
      <c r="Y1537" s="113" t="s">
        <v>14836</v>
      </c>
      <c r="Z1537" s="113" t="s">
        <v>90</v>
      </c>
      <c r="AA1537" s="113" t="s">
        <v>14834</v>
      </c>
      <c r="AB1537" s="113" t="s">
        <v>14834</v>
      </c>
      <c r="AC1537" s="113" t="s">
        <v>14834</v>
      </c>
      <c r="AD1537" s="113" t="s">
        <v>14834</v>
      </c>
    </row>
    <row r="1538" spans="1:30" ht="26.25" x14ac:dyDescent="0.25">
      <c r="A1538" t="str">
        <f t="shared" si="23"/>
        <v>Petroleum Liquids.DFO</v>
      </c>
      <c r="B1538" t="str">
        <f>INDEX(Crosswalk!$B$2:$B$47,MATCH(A1538,Crosswalk!$A$2:$A$47,0))</f>
        <v>petroleum</v>
      </c>
      <c r="C1538" t="b">
        <f>INDEX(Crosswalk!$F$7:$F$13,MATCH(W1538,Crosswalk!$E$7:$E$13,0))</f>
        <v>1</v>
      </c>
      <c r="D1538" s="114">
        <v>8573</v>
      </c>
      <c r="E1538" s="110" t="s">
        <v>15407</v>
      </c>
      <c r="F1538" s="114">
        <v>946</v>
      </c>
      <c r="G1538" s="110" t="s">
        <v>620</v>
      </c>
      <c r="H1538" s="113" t="s">
        <v>22</v>
      </c>
      <c r="I1538" s="113" t="s">
        <v>3644</v>
      </c>
      <c r="J1538" s="115" t="s">
        <v>14877</v>
      </c>
      <c r="K1538" s="113" t="s">
        <v>86</v>
      </c>
      <c r="L1538" s="113" t="s">
        <v>87</v>
      </c>
      <c r="M1538" s="113" t="s">
        <v>14834</v>
      </c>
      <c r="N1538" s="113" t="s">
        <v>14835</v>
      </c>
      <c r="O1538" s="112">
        <v>1.6</v>
      </c>
      <c r="P1538" s="112">
        <v>1.6</v>
      </c>
      <c r="Q1538" s="112">
        <v>0.8</v>
      </c>
      <c r="R1538" s="113" t="s">
        <v>88</v>
      </c>
      <c r="S1538" s="113">
        <v>1993</v>
      </c>
      <c r="T1538" s="109" t="s">
        <v>338</v>
      </c>
      <c r="U1538" s="109" t="s">
        <v>338</v>
      </c>
      <c r="V1538" s="113" t="s">
        <v>88</v>
      </c>
      <c r="W1538" s="113" t="s">
        <v>97</v>
      </c>
      <c r="X1538" s="113">
        <v>1</v>
      </c>
      <c r="Y1538" s="113" t="s">
        <v>14836</v>
      </c>
      <c r="Z1538" s="113" t="s">
        <v>90</v>
      </c>
      <c r="AA1538" s="113" t="s">
        <v>14834</v>
      </c>
      <c r="AB1538" s="113" t="s">
        <v>14834</v>
      </c>
      <c r="AC1538" s="113" t="s">
        <v>14834</v>
      </c>
      <c r="AD1538" s="113" t="s">
        <v>14834</v>
      </c>
    </row>
    <row r="1539" spans="1:30" ht="26.25" x14ac:dyDescent="0.25">
      <c r="A1539" t="str">
        <f t="shared" ref="A1539:A1602" si="24">CONCATENATE(K1539,".",Z1539)</f>
        <v>Petroleum Liquids.DFO</v>
      </c>
      <c r="B1539" t="str">
        <f>INDEX(Crosswalk!$B$2:$B$47,MATCH(A1539,Crosswalk!$A$2:$A$47,0))</f>
        <v>petroleum</v>
      </c>
      <c r="C1539" t="b">
        <f>INDEX(Crosswalk!$F$7:$F$13,MATCH(W1539,Crosswalk!$E$7:$E$13,0))</f>
        <v>1</v>
      </c>
      <c r="D1539" s="114">
        <v>8573</v>
      </c>
      <c r="E1539" s="110" t="s">
        <v>15407</v>
      </c>
      <c r="F1539" s="114">
        <v>946</v>
      </c>
      <c r="G1539" s="110" t="s">
        <v>620</v>
      </c>
      <c r="H1539" s="113" t="s">
        <v>22</v>
      </c>
      <c r="I1539" s="113" t="s">
        <v>3644</v>
      </c>
      <c r="J1539" s="115" t="s">
        <v>14878</v>
      </c>
      <c r="K1539" s="113" t="s">
        <v>86</v>
      </c>
      <c r="L1539" s="113" t="s">
        <v>87</v>
      </c>
      <c r="M1539" s="113" t="s">
        <v>14834</v>
      </c>
      <c r="N1539" s="113" t="s">
        <v>14835</v>
      </c>
      <c r="O1539" s="112">
        <v>1.6</v>
      </c>
      <c r="P1539" s="112">
        <v>1.6</v>
      </c>
      <c r="Q1539" s="112">
        <v>0.8</v>
      </c>
      <c r="R1539" s="113" t="s">
        <v>88</v>
      </c>
      <c r="S1539" s="113">
        <v>1993</v>
      </c>
      <c r="T1539" s="109" t="s">
        <v>338</v>
      </c>
      <c r="U1539" s="109" t="s">
        <v>338</v>
      </c>
      <c r="V1539" s="113" t="s">
        <v>88</v>
      </c>
      <c r="W1539" s="113" t="s">
        <v>97</v>
      </c>
      <c r="X1539" s="113">
        <v>1</v>
      </c>
      <c r="Y1539" s="113" t="s">
        <v>14836</v>
      </c>
      <c r="Z1539" s="113" t="s">
        <v>90</v>
      </c>
      <c r="AA1539" s="113" t="s">
        <v>14834</v>
      </c>
      <c r="AB1539" s="113" t="s">
        <v>14834</v>
      </c>
      <c r="AC1539" s="113" t="s">
        <v>14834</v>
      </c>
      <c r="AD1539" s="113" t="s">
        <v>14834</v>
      </c>
    </row>
    <row r="1540" spans="1:30" ht="26.25" x14ac:dyDescent="0.25">
      <c r="A1540" t="str">
        <f t="shared" si="24"/>
        <v>Petroleum Liquids.DFO</v>
      </c>
      <c r="B1540" t="str">
        <f>INDEX(Crosswalk!$B$2:$B$47,MATCH(A1540,Crosswalk!$A$2:$A$47,0))</f>
        <v>petroleum</v>
      </c>
      <c r="C1540" t="b">
        <f>INDEX(Crosswalk!$F$7:$F$13,MATCH(W1540,Crosswalk!$E$7:$E$13,0))</f>
        <v>1</v>
      </c>
      <c r="D1540" s="114">
        <v>8573</v>
      </c>
      <c r="E1540" s="110" t="s">
        <v>15407</v>
      </c>
      <c r="F1540" s="114">
        <v>946</v>
      </c>
      <c r="G1540" s="110" t="s">
        <v>620</v>
      </c>
      <c r="H1540" s="113" t="s">
        <v>22</v>
      </c>
      <c r="I1540" s="113" t="s">
        <v>3644</v>
      </c>
      <c r="J1540" s="115" t="s">
        <v>13243</v>
      </c>
      <c r="K1540" s="113" t="s">
        <v>86</v>
      </c>
      <c r="L1540" s="113" t="s">
        <v>87</v>
      </c>
      <c r="M1540" s="113" t="s">
        <v>14834</v>
      </c>
      <c r="N1540" s="113" t="s">
        <v>14835</v>
      </c>
      <c r="O1540" s="112">
        <v>1.6</v>
      </c>
      <c r="P1540" s="112">
        <v>1.6</v>
      </c>
      <c r="Q1540" s="112">
        <v>0.8</v>
      </c>
      <c r="R1540" s="113" t="s">
        <v>88</v>
      </c>
      <c r="S1540" s="113">
        <v>1993</v>
      </c>
      <c r="T1540" s="109" t="s">
        <v>338</v>
      </c>
      <c r="U1540" s="109" t="s">
        <v>338</v>
      </c>
      <c r="V1540" s="113" t="s">
        <v>88</v>
      </c>
      <c r="W1540" s="113" t="s">
        <v>97</v>
      </c>
      <c r="X1540" s="113">
        <v>1</v>
      </c>
      <c r="Y1540" s="113" t="s">
        <v>14836</v>
      </c>
      <c r="Z1540" s="113" t="s">
        <v>90</v>
      </c>
      <c r="AA1540" s="113" t="s">
        <v>14834</v>
      </c>
      <c r="AB1540" s="113" t="s">
        <v>14834</v>
      </c>
      <c r="AC1540" s="113" t="s">
        <v>14834</v>
      </c>
      <c r="AD1540" s="113" t="s">
        <v>14834</v>
      </c>
    </row>
    <row r="1541" spans="1:30" ht="26.25" x14ac:dyDescent="0.25">
      <c r="A1541" t="str">
        <f t="shared" si="24"/>
        <v>Petroleum Liquids.DFO</v>
      </c>
      <c r="B1541" t="str">
        <f>INDEX(Crosswalk!$B$2:$B$47,MATCH(A1541,Crosswalk!$A$2:$A$47,0))</f>
        <v>petroleum</v>
      </c>
      <c r="C1541" t="b">
        <f>INDEX(Crosswalk!$F$7:$F$13,MATCH(W1541,Crosswalk!$E$7:$E$13,0))</f>
        <v>1</v>
      </c>
      <c r="D1541" s="114">
        <v>8573</v>
      </c>
      <c r="E1541" s="110" t="s">
        <v>15407</v>
      </c>
      <c r="F1541" s="114">
        <v>946</v>
      </c>
      <c r="G1541" s="110" t="s">
        <v>620</v>
      </c>
      <c r="H1541" s="113" t="s">
        <v>22</v>
      </c>
      <c r="I1541" s="113" t="s">
        <v>3644</v>
      </c>
      <c r="J1541" s="115" t="s">
        <v>13247</v>
      </c>
      <c r="K1541" s="113" t="s">
        <v>86</v>
      </c>
      <c r="L1541" s="113" t="s">
        <v>87</v>
      </c>
      <c r="M1541" s="113" t="s">
        <v>14834</v>
      </c>
      <c r="N1541" s="113" t="s">
        <v>14835</v>
      </c>
      <c r="O1541" s="112">
        <v>4</v>
      </c>
      <c r="P1541" s="112">
        <v>4</v>
      </c>
      <c r="Q1541" s="112">
        <v>2.2000000000000002</v>
      </c>
      <c r="R1541" s="113" t="s">
        <v>88</v>
      </c>
      <c r="S1541" s="113">
        <v>1971</v>
      </c>
      <c r="T1541" s="109" t="s">
        <v>338</v>
      </c>
      <c r="U1541" s="109" t="s">
        <v>338</v>
      </c>
      <c r="V1541" s="113" t="s">
        <v>88</v>
      </c>
      <c r="W1541" s="113" t="s">
        <v>97</v>
      </c>
      <c r="X1541" s="113">
        <v>1</v>
      </c>
      <c r="Y1541" s="113" t="s">
        <v>14836</v>
      </c>
      <c r="Z1541" s="113" t="s">
        <v>90</v>
      </c>
      <c r="AA1541" s="113" t="s">
        <v>102</v>
      </c>
      <c r="AB1541" s="113" t="s">
        <v>14834</v>
      </c>
      <c r="AC1541" s="113" t="s">
        <v>14834</v>
      </c>
      <c r="AD1541" s="113" t="s">
        <v>14834</v>
      </c>
    </row>
    <row r="1542" spans="1:30" ht="26.25" x14ac:dyDescent="0.25">
      <c r="A1542" t="str">
        <f t="shared" si="24"/>
        <v>Petroleum Liquids.DFO</v>
      </c>
      <c r="B1542" t="str">
        <f>INDEX(Crosswalk!$B$2:$B$47,MATCH(A1542,Crosswalk!$A$2:$A$47,0))</f>
        <v>petroleum</v>
      </c>
      <c r="C1542" t="b">
        <f>INDEX(Crosswalk!$F$7:$F$13,MATCH(W1542,Crosswalk!$E$7:$E$13,0))</f>
        <v>1</v>
      </c>
      <c r="D1542" s="114">
        <v>8573</v>
      </c>
      <c r="E1542" s="110" t="s">
        <v>15407</v>
      </c>
      <c r="F1542" s="114">
        <v>946</v>
      </c>
      <c r="G1542" s="110" t="s">
        <v>620</v>
      </c>
      <c r="H1542" s="113" t="s">
        <v>22</v>
      </c>
      <c r="I1542" s="113" t="s">
        <v>3644</v>
      </c>
      <c r="J1542" s="115" t="s">
        <v>14226</v>
      </c>
      <c r="K1542" s="113" t="s">
        <v>86</v>
      </c>
      <c r="L1542" s="113" t="s">
        <v>87</v>
      </c>
      <c r="M1542" s="113" t="s">
        <v>14834</v>
      </c>
      <c r="N1542" s="113" t="s">
        <v>14835</v>
      </c>
      <c r="O1542" s="112">
        <v>4</v>
      </c>
      <c r="P1542" s="112">
        <v>4</v>
      </c>
      <c r="Q1542" s="112">
        <v>2.2000000000000002</v>
      </c>
      <c r="R1542" s="113" t="s">
        <v>88</v>
      </c>
      <c r="S1542" s="113">
        <v>1971</v>
      </c>
      <c r="T1542" s="109" t="s">
        <v>338</v>
      </c>
      <c r="U1542" s="109" t="s">
        <v>338</v>
      </c>
      <c r="V1542" s="113" t="s">
        <v>88</v>
      </c>
      <c r="W1542" s="113" t="s">
        <v>97</v>
      </c>
      <c r="X1542" s="113">
        <v>1</v>
      </c>
      <c r="Y1542" s="113" t="s">
        <v>14836</v>
      </c>
      <c r="Z1542" s="113" t="s">
        <v>90</v>
      </c>
      <c r="AA1542" s="113" t="s">
        <v>102</v>
      </c>
      <c r="AB1542" s="113" t="s">
        <v>14834</v>
      </c>
      <c r="AC1542" s="113" t="s">
        <v>14834</v>
      </c>
      <c r="AD1542" s="113" t="s">
        <v>14834</v>
      </c>
    </row>
    <row r="1543" spans="1:30" ht="26.25" x14ac:dyDescent="0.25">
      <c r="A1543" t="str">
        <f t="shared" si="24"/>
        <v>Petroleum Liquids.DFO</v>
      </c>
      <c r="B1543" t="str">
        <f>INDEX(Crosswalk!$B$2:$B$47,MATCH(A1543,Crosswalk!$A$2:$A$47,0))</f>
        <v>petroleum</v>
      </c>
      <c r="C1543" t="b">
        <f>INDEX(Crosswalk!$F$7:$F$13,MATCH(W1543,Crosswalk!$E$7:$E$13,0))</f>
        <v>1</v>
      </c>
      <c r="D1543" s="114">
        <v>12167</v>
      </c>
      <c r="E1543" s="110" t="s">
        <v>15408</v>
      </c>
      <c r="F1543" s="114">
        <v>948</v>
      </c>
      <c r="G1543" s="110" t="s">
        <v>621</v>
      </c>
      <c r="H1543" s="113" t="s">
        <v>22</v>
      </c>
      <c r="I1543" s="113" t="s">
        <v>15409</v>
      </c>
      <c r="J1543" s="115" t="s">
        <v>10564</v>
      </c>
      <c r="K1543" s="113" t="s">
        <v>86</v>
      </c>
      <c r="L1543" s="113" t="s">
        <v>87</v>
      </c>
      <c r="M1543" s="113" t="s">
        <v>14834</v>
      </c>
      <c r="N1543" s="113" t="s">
        <v>14835</v>
      </c>
      <c r="O1543" s="112">
        <v>0.4</v>
      </c>
      <c r="P1543" s="112">
        <v>0.4</v>
      </c>
      <c r="Q1543" s="112">
        <v>0.1</v>
      </c>
      <c r="R1543" s="113" t="s">
        <v>88</v>
      </c>
      <c r="S1543" s="113">
        <v>1950</v>
      </c>
      <c r="T1543" s="109" t="s">
        <v>338</v>
      </c>
      <c r="U1543" s="109" t="s">
        <v>338</v>
      </c>
      <c r="V1543" s="113" t="s">
        <v>88</v>
      </c>
      <c r="W1543" s="113" t="s">
        <v>97</v>
      </c>
      <c r="X1543" s="113">
        <v>1</v>
      </c>
      <c r="Y1543" s="113" t="s">
        <v>14836</v>
      </c>
      <c r="Z1543" s="113" t="s">
        <v>90</v>
      </c>
      <c r="AA1543" s="113" t="s">
        <v>14834</v>
      </c>
      <c r="AB1543" s="113" t="s">
        <v>14834</v>
      </c>
      <c r="AC1543" s="113" t="s">
        <v>14834</v>
      </c>
      <c r="AD1543" s="113" t="s">
        <v>14834</v>
      </c>
    </row>
    <row r="1544" spans="1:30" ht="26.25" x14ac:dyDescent="0.25">
      <c r="A1544" t="str">
        <f t="shared" si="24"/>
        <v>Petroleum Liquids.DFO</v>
      </c>
      <c r="B1544" t="str">
        <f>INDEX(Crosswalk!$B$2:$B$47,MATCH(A1544,Crosswalk!$A$2:$A$47,0))</f>
        <v>petroleum</v>
      </c>
      <c r="C1544" t="b">
        <f>INDEX(Crosswalk!$F$7:$F$13,MATCH(W1544,Crosswalk!$E$7:$E$13,0))</f>
        <v>1</v>
      </c>
      <c r="D1544" s="114">
        <v>12167</v>
      </c>
      <c r="E1544" s="110" t="s">
        <v>15408</v>
      </c>
      <c r="F1544" s="114">
        <v>948</v>
      </c>
      <c r="G1544" s="110" t="s">
        <v>621</v>
      </c>
      <c r="H1544" s="113" t="s">
        <v>22</v>
      </c>
      <c r="I1544" s="113" t="s">
        <v>15409</v>
      </c>
      <c r="J1544" s="115" t="s">
        <v>10567</v>
      </c>
      <c r="K1544" s="113" t="s">
        <v>86</v>
      </c>
      <c r="L1544" s="113" t="s">
        <v>87</v>
      </c>
      <c r="M1544" s="113" t="s">
        <v>14834</v>
      </c>
      <c r="N1544" s="113" t="s">
        <v>14835</v>
      </c>
      <c r="O1544" s="112">
        <v>1.8</v>
      </c>
      <c r="P1544" s="112">
        <v>1.8</v>
      </c>
      <c r="Q1544" s="112">
        <v>0.5</v>
      </c>
      <c r="R1544" s="113" t="s">
        <v>88</v>
      </c>
      <c r="S1544" s="113">
        <v>1979</v>
      </c>
      <c r="T1544" s="109" t="s">
        <v>338</v>
      </c>
      <c r="U1544" s="109" t="s">
        <v>338</v>
      </c>
      <c r="V1544" s="113" t="s">
        <v>88</v>
      </c>
      <c r="W1544" s="113" t="s">
        <v>97</v>
      </c>
      <c r="X1544" s="113">
        <v>1</v>
      </c>
      <c r="Y1544" s="113" t="s">
        <v>14836</v>
      </c>
      <c r="Z1544" s="113" t="s">
        <v>90</v>
      </c>
      <c r="AA1544" s="113" t="s">
        <v>14834</v>
      </c>
      <c r="AB1544" s="113" t="s">
        <v>14834</v>
      </c>
      <c r="AC1544" s="113" t="s">
        <v>14834</v>
      </c>
      <c r="AD1544" s="113" t="s">
        <v>14834</v>
      </c>
    </row>
    <row r="1545" spans="1:30" ht="26.25" x14ac:dyDescent="0.25">
      <c r="A1545" t="str">
        <f t="shared" si="24"/>
        <v>Petroleum Liquids.DFO</v>
      </c>
      <c r="B1545" t="str">
        <f>INDEX(Crosswalk!$B$2:$B$47,MATCH(A1545,Crosswalk!$A$2:$A$47,0))</f>
        <v>petroleum</v>
      </c>
      <c r="C1545" t="b">
        <f>INDEX(Crosswalk!$F$7:$F$13,MATCH(W1545,Crosswalk!$E$7:$E$13,0))</f>
        <v>1</v>
      </c>
      <c r="D1545" s="114">
        <v>12167</v>
      </c>
      <c r="E1545" s="110" t="s">
        <v>15408</v>
      </c>
      <c r="F1545" s="114">
        <v>948</v>
      </c>
      <c r="G1545" s="110" t="s">
        <v>621</v>
      </c>
      <c r="H1545" s="113" t="s">
        <v>22</v>
      </c>
      <c r="I1545" s="113" t="s">
        <v>15409</v>
      </c>
      <c r="J1545" s="115" t="s">
        <v>12136</v>
      </c>
      <c r="K1545" s="113" t="s">
        <v>86</v>
      </c>
      <c r="L1545" s="113" t="s">
        <v>87</v>
      </c>
      <c r="M1545" s="113" t="s">
        <v>14834</v>
      </c>
      <c r="N1545" s="113" t="s">
        <v>14835</v>
      </c>
      <c r="O1545" s="112">
        <v>2.2000000000000002</v>
      </c>
      <c r="P1545" s="112">
        <v>2.2000000000000002</v>
      </c>
      <c r="Q1545" s="112">
        <v>0.5</v>
      </c>
      <c r="R1545" s="113" t="s">
        <v>88</v>
      </c>
      <c r="S1545" s="113">
        <v>1979</v>
      </c>
      <c r="T1545" s="109" t="s">
        <v>338</v>
      </c>
      <c r="U1545" s="109" t="s">
        <v>338</v>
      </c>
      <c r="V1545" s="113" t="s">
        <v>88</v>
      </c>
      <c r="W1545" s="113" t="s">
        <v>97</v>
      </c>
      <c r="X1545" s="113">
        <v>1</v>
      </c>
      <c r="Y1545" s="113" t="s">
        <v>14836</v>
      </c>
      <c r="Z1545" s="113" t="s">
        <v>90</v>
      </c>
      <c r="AA1545" s="113" t="s">
        <v>14834</v>
      </c>
      <c r="AB1545" s="113" t="s">
        <v>14834</v>
      </c>
      <c r="AC1545" s="113" t="s">
        <v>14834</v>
      </c>
      <c r="AD1545" s="113" t="s">
        <v>14834</v>
      </c>
    </row>
    <row r="1546" spans="1:30" ht="26.25" x14ac:dyDescent="0.25">
      <c r="A1546" t="str">
        <f t="shared" si="24"/>
        <v>Petroleum Liquids.DFO</v>
      </c>
      <c r="B1546" t="str">
        <f>INDEX(Crosswalk!$B$2:$B$47,MATCH(A1546,Crosswalk!$A$2:$A$47,0))</f>
        <v>petroleum</v>
      </c>
      <c r="C1546" t="b">
        <f>INDEX(Crosswalk!$F$7:$F$13,MATCH(W1546,Crosswalk!$E$7:$E$13,0))</f>
        <v>1</v>
      </c>
      <c r="D1546" s="114">
        <v>12167</v>
      </c>
      <c r="E1546" s="110" t="s">
        <v>15408</v>
      </c>
      <c r="F1546" s="114">
        <v>948</v>
      </c>
      <c r="G1546" s="110" t="s">
        <v>621</v>
      </c>
      <c r="H1546" s="113" t="s">
        <v>22</v>
      </c>
      <c r="I1546" s="113" t="s">
        <v>15409</v>
      </c>
      <c r="J1546" s="115" t="s">
        <v>11707</v>
      </c>
      <c r="K1546" s="113" t="s">
        <v>86</v>
      </c>
      <c r="L1546" s="113" t="s">
        <v>87</v>
      </c>
      <c r="M1546" s="113" t="s">
        <v>14834</v>
      </c>
      <c r="N1546" s="113" t="s">
        <v>14835</v>
      </c>
      <c r="O1546" s="112">
        <v>1</v>
      </c>
      <c r="P1546" s="112">
        <v>1</v>
      </c>
      <c r="Q1546" s="112">
        <v>0.5</v>
      </c>
      <c r="R1546" s="113" t="s">
        <v>88</v>
      </c>
      <c r="S1546" s="113">
        <v>1995</v>
      </c>
      <c r="T1546" s="109" t="s">
        <v>338</v>
      </c>
      <c r="U1546" s="109" t="s">
        <v>338</v>
      </c>
      <c r="V1546" s="113" t="s">
        <v>88</v>
      </c>
      <c r="W1546" s="113" t="s">
        <v>97</v>
      </c>
      <c r="X1546" s="113">
        <v>1</v>
      </c>
      <c r="Y1546" s="113" t="s">
        <v>14836</v>
      </c>
      <c r="Z1546" s="113" t="s">
        <v>90</v>
      </c>
      <c r="AA1546" s="113" t="s">
        <v>14834</v>
      </c>
      <c r="AB1546" s="113" t="s">
        <v>14834</v>
      </c>
      <c r="AC1546" s="113" t="s">
        <v>14834</v>
      </c>
      <c r="AD1546" s="113" t="s">
        <v>14834</v>
      </c>
    </row>
    <row r="1547" spans="1:30" ht="26.25" x14ac:dyDescent="0.25">
      <c r="A1547" t="str">
        <f t="shared" si="24"/>
        <v>Petroleum Liquids.DFO</v>
      </c>
      <c r="B1547" t="str">
        <f>INDEX(Crosswalk!$B$2:$B$47,MATCH(A1547,Crosswalk!$A$2:$A$47,0))</f>
        <v>petroleum</v>
      </c>
      <c r="C1547" t="b">
        <f>INDEX(Crosswalk!$F$7:$F$13,MATCH(W1547,Crosswalk!$E$7:$E$13,0))</f>
        <v>1</v>
      </c>
      <c r="D1547" s="114">
        <v>12167</v>
      </c>
      <c r="E1547" s="110" t="s">
        <v>15408</v>
      </c>
      <c r="F1547" s="114">
        <v>948</v>
      </c>
      <c r="G1547" s="110" t="s">
        <v>621</v>
      </c>
      <c r="H1547" s="113" t="s">
        <v>22</v>
      </c>
      <c r="I1547" s="113" t="s">
        <v>15409</v>
      </c>
      <c r="J1547" s="115" t="s">
        <v>11708</v>
      </c>
      <c r="K1547" s="113" t="s">
        <v>86</v>
      </c>
      <c r="L1547" s="113" t="s">
        <v>87</v>
      </c>
      <c r="M1547" s="113" t="s">
        <v>14834</v>
      </c>
      <c r="N1547" s="113" t="s">
        <v>14835</v>
      </c>
      <c r="O1547" s="112">
        <v>1</v>
      </c>
      <c r="P1547" s="112">
        <v>1</v>
      </c>
      <c r="Q1547" s="112">
        <v>0.5</v>
      </c>
      <c r="R1547" s="113" t="s">
        <v>88</v>
      </c>
      <c r="S1547" s="113">
        <v>1994</v>
      </c>
      <c r="T1547" s="109" t="s">
        <v>338</v>
      </c>
      <c r="U1547" s="109" t="s">
        <v>338</v>
      </c>
      <c r="V1547" s="113" t="s">
        <v>88</v>
      </c>
      <c r="W1547" s="113" t="s">
        <v>97</v>
      </c>
      <c r="X1547" s="113">
        <v>1</v>
      </c>
      <c r="Y1547" s="113" t="s">
        <v>14836</v>
      </c>
      <c r="Z1547" s="113" t="s">
        <v>90</v>
      </c>
      <c r="AA1547" s="113" t="s">
        <v>14834</v>
      </c>
      <c r="AB1547" s="113" t="s">
        <v>14834</v>
      </c>
      <c r="AC1547" s="113" t="s">
        <v>14834</v>
      </c>
      <c r="AD1547" s="113" t="s">
        <v>14834</v>
      </c>
    </row>
    <row r="1548" spans="1:30" ht="26.25" x14ac:dyDescent="0.25">
      <c r="A1548" t="str">
        <f t="shared" si="24"/>
        <v>Petroleum Liquids.DFO</v>
      </c>
      <c r="B1548" t="str">
        <f>INDEX(Crosswalk!$B$2:$B$47,MATCH(A1548,Crosswalk!$A$2:$A$47,0))</f>
        <v>petroleum</v>
      </c>
      <c r="C1548" t="b">
        <f>INDEX(Crosswalk!$F$7:$F$13,MATCH(W1548,Crosswalk!$E$7:$E$13,0))</f>
        <v>1</v>
      </c>
      <c r="D1548" s="114">
        <v>12167</v>
      </c>
      <c r="E1548" s="110" t="s">
        <v>15408</v>
      </c>
      <c r="F1548" s="114">
        <v>948</v>
      </c>
      <c r="G1548" s="110" t="s">
        <v>621</v>
      </c>
      <c r="H1548" s="113" t="s">
        <v>22</v>
      </c>
      <c r="I1548" s="113" t="s">
        <v>15409</v>
      </c>
      <c r="J1548" s="115" t="s">
        <v>13581</v>
      </c>
      <c r="K1548" s="113" t="s">
        <v>86</v>
      </c>
      <c r="L1548" s="113" t="s">
        <v>87</v>
      </c>
      <c r="M1548" s="113" t="s">
        <v>14834</v>
      </c>
      <c r="N1548" s="113" t="s">
        <v>14835</v>
      </c>
      <c r="O1548" s="112">
        <v>2</v>
      </c>
      <c r="P1548" s="112">
        <v>2</v>
      </c>
      <c r="Q1548" s="112">
        <v>0.5</v>
      </c>
      <c r="R1548" s="113" t="s">
        <v>88</v>
      </c>
      <c r="S1548" s="113">
        <v>2002</v>
      </c>
      <c r="T1548" s="109" t="s">
        <v>338</v>
      </c>
      <c r="U1548" s="109" t="s">
        <v>338</v>
      </c>
      <c r="V1548" s="113" t="s">
        <v>88</v>
      </c>
      <c r="W1548" s="113" t="s">
        <v>97</v>
      </c>
      <c r="X1548" s="113">
        <v>1</v>
      </c>
      <c r="Y1548" s="113" t="s">
        <v>14836</v>
      </c>
      <c r="Z1548" s="113" t="s">
        <v>90</v>
      </c>
      <c r="AA1548" s="113" t="s">
        <v>14834</v>
      </c>
      <c r="AB1548" s="113" t="s">
        <v>14834</v>
      </c>
      <c r="AC1548" s="113" t="s">
        <v>14834</v>
      </c>
      <c r="AD1548" s="113" t="s">
        <v>14834</v>
      </c>
    </row>
    <row r="1549" spans="1:30" ht="26.25" x14ac:dyDescent="0.25">
      <c r="A1549" t="str">
        <f t="shared" si="24"/>
        <v>Petroleum Liquids.DFO</v>
      </c>
      <c r="B1549" t="str">
        <f>INDEX(Crosswalk!$B$2:$B$47,MATCH(A1549,Crosswalk!$A$2:$A$47,0))</f>
        <v>petroleum</v>
      </c>
      <c r="C1549" t="b">
        <f>INDEX(Crosswalk!$F$7:$F$13,MATCH(W1549,Crosswalk!$E$7:$E$13,0))</f>
        <v>1</v>
      </c>
      <c r="D1549" s="114">
        <v>11736</v>
      </c>
      <c r="E1549" s="110" t="s">
        <v>15410</v>
      </c>
      <c r="F1549" s="114">
        <v>949</v>
      </c>
      <c r="G1549" s="110" t="s">
        <v>622</v>
      </c>
      <c r="H1549" s="113" t="s">
        <v>22</v>
      </c>
      <c r="I1549" s="113" t="s">
        <v>14871</v>
      </c>
      <c r="J1549" s="115" t="s">
        <v>13580</v>
      </c>
      <c r="K1549" s="113" t="s">
        <v>86</v>
      </c>
      <c r="L1549" s="113" t="s">
        <v>87</v>
      </c>
      <c r="M1549" s="113" t="s">
        <v>14834</v>
      </c>
      <c r="N1549" s="113" t="s">
        <v>14835</v>
      </c>
      <c r="O1549" s="112">
        <v>1.8</v>
      </c>
      <c r="P1549" s="112">
        <v>1.8</v>
      </c>
      <c r="Q1549" s="112">
        <v>0.5</v>
      </c>
      <c r="R1549" s="113" t="s">
        <v>88</v>
      </c>
      <c r="S1549" s="113">
        <v>2002</v>
      </c>
      <c r="T1549" s="109" t="s">
        <v>338</v>
      </c>
      <c r="U1549" s="109" t="s">
        <v>338</v>
      </c>
      <c r="V1549" s="113" t="s">
        <v>88</v>
      </c>
      <c r="W1549" s="113" t="s">
        <v>97</v>
      </c>
      <c r="X1549" s="113">
        <v>1</v>
      </c>
      <c r="Y1549" s="113" t="s">
        <v>14836</v>
      </c>
      <c r="Z1549" s="113" t="s">
        <v>90</v>
      </c>
      <c r="AA1549" s="113" t="s">
        <v>14834</v>
      </c>
      <c r="AB1549" s="113" t="s">
        <v>14834</v>
      </c>
      <c r="AC1549" s="113" t="s">
        <v>14834</v>
      </c>
      <c r="AD1549" s="113" t="s">
        <v>14834</v>
      </c>
    </row>
    <row r="1550" spans="1:30" ht="26.25" x14ac:dyDescent="0.25">
      <c r="A1550" t="str">
        <f t="shared" si="24"/>
        <v>Petroleum Liquids.DFO</v>
      </c>
      <c r="B1550" t="str">
        <f>INDEX(Crosswalk!$B$2:$B$47,MATCH(A1550,Crosswalk!$A$2:$A$47,0))</f>
        <v>petroleum</v>
      </c>
      <c r="C1550" t="b">
        <f>INDEX(Crosswalk!$F$7:$F$13,MATCH(W1550,Crosswalk!$E$7:$E$13,0))</f>
        <v>1</v>
      </c>
      <c r="D1550" s="114">
        <v>11736</v>
      </c>
      <c r="E1550" s="110" t="s">
        <v>15410</v>
      </c>
      <c r="F1550" s="114">
        <v>949</v>
      </c>
      <c r="G1550" s="110" t="s">
        <v>622</v>
      </c>
      <c r="H1550" s="113" t="s">
        <v>22</v>
      </c>
      <c r="I1550" s="113" t="s">
        <v>14871</v>
      </c>
      <c r="J1550" s="115" t="s">
        <v>10591</v>
      </c>
      <c r="K1550" s="113" t="s">
        <v>86</v>
      </c>
      <c r="L1550" s="113" t="s">
        <v>87</v>
      </c>
      <c r="M1550" s="113" t="s">
        <v>14834</v>
      </c>
      <c r="N1550" s="113" t="s">
        <v>14835</v>
      </c>
      <c r="O1550" s="112">
        <v>1.8</v>
      </c>
      <c r="P1550" s="112">
        <v>1.8</v>
      </c>
      <c r="Q1550" s="112">
        <v>0.5</v>
      </c>
      <c r="R1550" s="113" t="s">
        <v>88</v>
      </c>
      <c r="S1550" s="113">
        <v>2002</v>
      </c>
      <c r="T1550" s="109" t="s">
        <v>338</v>
      </c>
      <c r="U1550" s="109" t="s">
        <v>338</v>
      </c>
      <c r="V1550" s="113" t="s">
        <v>88</v>
      </c>
      <c r="W1550" s="113" t="s">
        <v>97</v>
      </c>
      <c r="X1550" s="113">
        <v>1</v>
      </c>
      <c r="Y1550" s="113" t="s">
        <v>14836</v>
      </c>
      <c r="Z1550" s="113" t="s">
        <v>90</v>
      </c>
      <c r="AA1550" s="113" t="s">
        <v>14834</v>
      </c>
      <c r="AB1550" s="113" t="s">
        <v>14834</v>
      </c>
      <c r="AC1550" s="113" t="s">
        <v>14834</v>
      </c>
      <c r="AD1550" s="113" t="s">
        <v>14834</v>
      </c>
    </row>
    <row r="1551" spans="1:30" ht="26.25" x14ac:dyDescent="0.25">
      <c r="A1551" t="str">
        <f t="shared" si="24"/>
        <v>Petroleum Liquids.DFO</v>
      </c>
      <c r="B1551" t="str">
        <f>INDEX(Crosswalk!$B$2:$B$47,MATCH(A1551,Crosswalk!$A$2:$A$47,0))</f>
        <v>petroleum</v>
      </c>
      <c r="C1551" t="b">
        <f>INDEX(Crosswalk!$F$7:$F$13,MATCH(W1551,Crosswalk!$E$7:$E$13,0))</f>
        <v>1</v>
      </c>
      <c r="D1551" s="114">
        <v>11736</v>
      </c>
      <c r="E1551" s="110" t="s">
        <v>15410</v>
      </c>
      <c r="F1551" s="114">
        <v>949</v>
      </c>
      <c r="G1551" s="110" t="s">
        <v>622</v>
      </c>
      <c r="H1551" s="113" t="s">
        <v>22</v>
      </c>
      <c r="I1551" s="113" t="s">
        <v>14871</v>
      </c>
      <c r="J1551" s="115" t="s">
        <v>10592</v>
      </c>
      <c r="K1551" s="113" t="s">
        <v>86</v>
      </c>
      <c r="L1551" s="113" t="s">
        <v>87</v>
      </c>
      <c r="M1551" s="113" t="s">
        <v>14834</v>
      </c>
      <c r="N1551" s="113" t="s">
        <v>14835</v>
      </c>
      <c r="O1551" s="112">
        <v>1.8</v>
      </c>
      <c r="P1551" s="112">
        <v>1.8</v>
      </c>
      <c r="Q1551" s="112">
        <v>0.5</v>
      </c>
      <c r="R1551" s="113" t="s">
        <v>88</v>
      </c>
      <c r="S1551" s="113">
        <v>2007</v>
      </c>
      <c r="T1551" s="109" t="s">
        <v>338</v>
      </c>
      <c r="U1551" s="109" t="s">
        <v>338</v>
      </c>
      <c r="V1551" s="113" t="s">
        <v>88</v>
      </c>
      <c r="W1551" s="113" t="s">
        <v>97</v>
      </c>
      <c r="X1551" s="113">
        <v>1</v>
      </c>
      <c r="Y1551" s="113" t="s">
        <v>14836</v>
      </c>
      <c r="Z1551" s="113" t="s">
        <v>90</v>
      </c>
      <c r="AA1551" s="113" t="s">
        <v>14834</v>
      </c>
      <c r="AB1551" s="113" t="s">
        <v>14834</v>
      </c>
      <c r="AC1551" s="113" t="s">
        <v>14834</v>
      </c>
      <c r="AD1551" s="113" t="s">
        <v>14834</v>
      </c>
    </row>
    <row r="1552" spans="1:30" ht="26.25" x14ac:dyDescent="0.25">
      <c r="A1552" t="str">
        <f t="shared" si="24"/>
        <v>Petroleum Liquids.DFO</v>
      </c>
      <c r="B1552" t="str">
        <f>INDEX(Crosswalk!$B$2:$B$47,MATCH(A1552,Crosswalk!$A$2:$A$47,0))</f>
        <v>petroleum</v>
      </c>
      <c r="C1552" t="b">
        <f>INDEX(Crosswalk!$F$7:$F$13,MATCH(W1552,Crosswalk!$E$7:$E$13,0))</f>
        <v>1</v>
      </c>
      <c r="D1552" s="114">
        <v>11736</v>
      </c>
      <c r="E1552" s="110" t="s">
        <v>15410</v>
      </c>
      <c r="F1552" s="114">
        <v>949</v>
      </c>
      <c r="G1552" s="110" t="s">
        <v>622</v>
      </c>
      <c r="H1552" s="113" t="s">
        <v>22</v>
      </c>
      <c r="I1552" s="113" t="s">
        <v>14871</v>
      </c>
      <c r="J1552" s="115" t="s">
        <v>10593</v>
      </c>
      <c r="K1552" s="113" t="s">
        <v>86</v>
      </c>
      <c r="L1552" s="113" t="s">
        <v>87</v>
      </c>
      <c r="M1552" s="113" t="s">
        <v>14834</v>
      </c>
      <c r="N1552" s="113" t="s">
        <v>14835</v>
      </c>
      <c r="O1552" s="112">
        <v>1.8</v>
      </c>
      <c r="P1552" s="112">
        <v>1.8</v>
      </c>
      <c r="Q1552" s="112">
        <v>0.5</v>
      </c>
      <c r="R1552" s="113" t="s">
        <v>88</v>
      </c>
      <c r="S1552" s="113">
        <v>2007</v>
      </c>
      <c r="T1552" s="109" t="s">
        <v>338</v>
      </c>
      <c r="U1552" s="109" t="s">
        <v>338</v>
      </c>
      <c r="V1552" s="113" t="s">
        <v>88</v>
      </c>
      <c r="W1552" s="113" t="s">
        <v>97</v>
      </c>
      <c r="X1552" s="113">
        <v>1</v>
      </c>
      <c r="Y1552" s="113" t="s">
        <v>14836</v>
      </c>
      <c r="Z1552" s="113" t="s">
        <v>90</v>
      </c>
      <c r="AA1552" s="113" t="s">
        <v>14834</v>
      </c>
      <c r="AB1552" s="113" t="s">
        <v>14834</v>
      </c>
      <c r="AC1552" s="113" t="s">
        <v>14834</v>
      </c>
      <c r="AD1552" s="113" t="s">
        <v>14834</v>
      </c>
    </row>
    <row r="1553" spans="1:30" ht="26.25" x14ac:dyDescent="0.25">
      <c r="A1553" t="str">
        <f t="shared" si="24"/>
        <v>Petroleum Liquids.DFO</v>
      </c>
      <c r="B1553" t="str">
        <f>INDEX(Crosswalk!$B$2:$B$47,MATCH(A1553,Crosswalk!$A$2:$A$47,0))</f>
        <v>petroleum</v>
      </c>
      <c r="C1553" t="b">
        <f>INDEX(Crosswalk!$F$7:$F$13,MATCH(W1553,Crosswalk!$E$7:$E$13,0))</f>
        <v>1</v>
      </c>
      <c r="D1553" s="114">
        <v>11736</v>
      </c>
      <c r="E1553" s="110" t="s">
        <v>15410</v>
      </c>
      <c r="F1553" s="114">
        <v>949</v>
      </c>
      <c r="G1553" s="110" t="s">
        <v>622</v>
      </c>
      <c r="H1553" s="113" t="s">
        <v>22</v>
      </c>
      <c r="I1553" s="113" t="s">
        <v>14871</v>
      </c>
      <c r="J1553" s="115" t="s">
        <v>10567</v>
      </c>
      <c r="K1553" s="113" t="s">
        <v>86</v>
      </c>
      <c r="L1553" s="113" t="s">
        <v>87</v>
      </c>
      <c r="M1553" s="113" t="s">
        <v>14834</v>
      </c>
      <c r="N1553" s="113" t="s">
        <v>14835</v>
      </c>
      <c r="O1553" s="112">
        <v>2.5</v>
      </c>
      <c r="P1553" s="112">
        <v>2.5</v>
      </c>
      <c r="Q1553" s="112">
        <v>1</v>
      </c>
      <c r="R1553" s="113" t="s">
        <v>88</v>
      </c>
      <c r="S1553" s="113">
        <v>2002</v>
      </c>
      <c r="T1553" s="109" t="s">
        <v>338</v>
      </c>
      <c r="U1553" s="109" t="s">
        <v>338</v>
      </c>
      <c r="V1553" s="113" t="s">
        <v>88</v>
      </c>
      <c r="W1553" s="113" t="s">
        <v>97</v>
      </c>
      <c r="X1553" s="113">
        <v>1</v>
      </c>
      <c r="Y1553" s="113" t="s">
        <v>14836</v>
      </c>
      <c r="Z1553" s="113" t="s">
        <v>90</v>
      </c>
      <c r="AA1553" s="113" t="s">
        <v>14834</v>
      </c>
      <c r="AB1553" s="113" t="s">
        <v>14834</v>
      </c>
      <c r="AC1553" s="113" t="s">
        <v>14834</v>
      </c>
      <c r="AD1553" s="113" t="s">
        <v>14834</v>
      </c>
    </row>
    <row r="1554" spans="1:30" ht="26.25" x14ac:dyDescent="0.25">
      <c r="A1554" t="str">
        <f t="shared" si="24"/>
        <v>Petroleum Liquids.DFO</v>
      </c>
      <c r="B1554" t="str">
        <f>INDEX(Crosswalk!$B$2:$B$47,MATCH(A1554,Crosswalk!$A$2:$A$47,0))</f>
        <v>petroleum</v>
      </c>
      <c r="C1554" t="b">
        <f>INDEX(Crosswalk!$F$7:$F$13,MATCH(W1554,Crosswalk!$E$7:$E$13,0))</f>
        <v>1</v>
      </c>
      <c r="D1554" s="114">
        <v>11736</v>
      </c>
      <c r="E1554" s="110" t="s">
        <v>15410</v>
      </c>
      <c r="F1554" s="114">
        <v>949</v>
      </c>
      <c r="G1554" s="110" t="s">
        <v>622</v>
      </c>
      <c r="H1554" s="113" t="s">
        <v>22</v>
      </c>
      <c r="I1554" s="113" t="s">
        <v>14871</v>
      </c>
      <c r="J1554" s="115" t="s">
        <v>12136</v>
      </c>
      <c r="K1554" s="113" t="s">
        <v>86</v>
      </c>
      <c r="L1554" s="113" t="s">
        <v>87</v>
      </c>
      <c r="M1554" s="113" t="s">
        <v>14834</v>
      </c>
      <c r="N1554" s="113" t="s">
        <v>14835</v>
      </c>
      <c r="O1554" s="112">
        <v>1.8</v>
      </c>
      <c r="P1554" s="112">
        <v>1.8</v>
      </c>
      <c r="Q1554" s="112">
        <v>0.5</v>
      </c>
      <c r="R1554" s="113" t="s">
        <v>88</v>
      </c>
      <c r="S1554" s="113">
        <v>2002</v>
      </c>
      <c r="T1554" s="109" t="s">
        <v>338</v>
      </c>
      <c r="U1554" s="109" t="s">
        <v>338</v>
      </c>
      <c r="V1554" s="113" t="s">
        <v>88</v>
      </c>
      <c r="W1554" s="113" t="s">
        <v>97</v>
      </c>
      <c r="X1554" s="113">
        <v>1</v>
      </c>
      <c r="Y1554" s="113" t="s">
        <v>14836</v>
      </c>
      <c r="Z1554" s="113" t="s">
        <v>90</v>
      </c>
      <c r="AA1554" s="113" t="s">
        <v>14834</v>
      </c>
      <c r="AB1554" s="113" t="s">
        <v>14834</v>
      </c>
      <c r="AC1554" s="113" t="s">
        <v>14834</v>
      </c>
      <c r="AD1554" s="113" t="s">
        <v>14834</v>
      </c>
    </row>
    <row r="1555" spans="1:30" ht="26.25" x14ac:dyDescent="0.25">
      <c r="A1555" t="str">
        <f t="shared" si="24"/>
        <v>Petroleum Liquids.DFO</v>
      </c>
      <c r="B1555" t="str">
        <f>INDEX(Crosswalk!$B$2:$B$47,MATCH(A1555,Crosswalk!$A$2:$A$47,0))</f>
        <v>petroleum</v>
      </c>
      <c r="C1555" t="b">
        <f>INDEX(Crosswalk!$F$7:$F$13,MATCH(W1555,Crosswalk!$E$7:$E$13,0))</f>
        <v>1</v>
      </c>
      <c r="D1555" s="114">
        <v>11736</v>
      </c>
      <c r="E1555" s="110" t="s">
        <v>15410</v>
      </c>
      <c r="F1555" s="114">
        <v>949</v>
      </c>
      <c r="G1555" s="110" t="s">
        <v>622</v>
      </c>
      <c r="H1555" s="113" t="s">
        <v>22</v>
      </c>
      <c r="I1555" s="113" t="s">
        <v>14871</v>
      </c>
      <c r="J1555" s="115" t="s">
        <v>11707</v>
      </c>
      <c r="K1555" s="113" t="s">
        <v>86</v>
      </c>
      <c r="L1555" s="113" t="s">
        <v>87</v>
      </c>
      <c r="M1555" s="113" t="s">
        <v>14834</v>
      </c>
      <c r="N1555" s="113" t="s">
        <v>14835</v>
      </c>
      <c r="O1555" s="112">
        <v>1.8</v>
      </c>
      <c r="P1555" s="112">
        <v>1.8</v>
      </c>
      <c r="Q1555" s="112">
        <v>0.5</v>
      </c>
      <c r="R1555" s="113" t="s">
        <v>88</v>
      </c>
      <c r="S1555" s="113">
        <v>2002</v>
      </c>
      <c r="T1555" s="109" t="s">
        <v>338</v>
      </c>
      <c r="U1555" s="109" t="s">
        <v>338</v>
      </c>
      <c r="V1555" s="113" t="s">
        <v>88</v>
      </c>
      <c r="W1555" s="113" t="s">
        <v>97</v>
      </c>
      <c r="X1555" s="113">
        <v>1</v>
      </c>
      <c r="Y1555" s="113" t="s">
        <v>14836</v>
      </c>
      <c r="Z1555" s="113" t="s">
        <v>90</v>
      </c>
      <c r="AA1555" s="113" t="s">
        <v>14834</v>
      </c>
      <c r="AB1555" s="113" t="s">
        <v>14834</v>
      </c>
      <c r="AC1555" s="113" t="s">
        <v>14834</v>
      </c>
      <c r="AD1555" s="113" t="s">
        <v>14834</v>
      </c>
    </row>
    <row r="1556" spans="1:30" ht="26.25" x14ac:dyDescent="0.25">
      <c r="A1556" t="str">
        <f t="shared" si="24"/>
        <v>Petroleum Liquids.DFO</v>
      </c>
      <c r="B1556" t="str">
        <f>INDEX(Crosswalk!$B$2:$B$47,MATCH(A1556,Crosswalk!$A$2:$A$47,0))</f>
        <v>petroleum</v>
      </c>
      <c r="C1556" t="b">
        <f>INDEX(Crosswalk!$F$7:$F$13,MATCH(W1556,Crosswalk!$E$7:$E$13,0))</f>
        <v>1</v>
      </c>
      <c r="D1556" s="114">
        <v>11736</v>
      </c>
      <c r="E1556" s="110" t="s">
        <v>15410</v>
      </c>
      <c r="F1556" s="114">
        <v>949</v>
      </c>
      <c r="G1556" s="110" t="s">
        <v>622</v>
      </c>
      <c r="H1556" s="113" t="s">
        <v>22</v>
      </c>
      <c r="I1556" s="113" t="s">
        <v>14871</v>
      </c>
      <c r="J1556" s="115" t="s">
        <v>11708</v>
      </c>
      <c r="K1556" s="113" t="s">
        <v>86</v>
      </c>
      <c r="L1556" s="113" t="s">
        <v>87</v>
      </c>
      <c r="M1556" s="113" t="s">
        <v>14834</v>
      </c>
      <c r="N1556" s="113" t="s">
        <v>14835</v>
      </c>
      <c r="O1556" s="112">
        <v>1.8</v>
      </c>
      <c r="P1556" s="112">
        <v>1.8</v>
      </c>
      <c r="Q1556" s="112">
        <v>0.5</v>
      </c>
      <c r="R1556" s="113" t="s">
        <v>88</v>
      </c>
      <c r="S1556" s="113">
        <v>2002</v>
      </c>
      <c r="T1556" s="109" t="s">
        <v>338</v>
      </c>
      <c r="U1556" s="109" t="s">
        <v>338</v>
      </c>
      <c r="V1556" s="113" t="s">
        <v>88</v>
      </c>
      <c r="W1556" s="113" t="s">
        <v>97</v>
      </c>
      <c r="X1556" s="113">
        <v>1</v>
      </c>
      <c r="Y1556" s="113" t="s">
        <v>14836</v>
      </c>
      <c r="Z1556" s="113" t="s">
        <v>90</v>
      </c>
      <c r="AA1556" s="113" t="s">
        <v>14834</v>
      </c>
      <c r="AB1556" s="113" t="s">
        <v>14834</v>
      </c>
      <c r="AC1556" s="113" t="s">
        <v>14834</v>
      </c>
      <c r="AD1556" s="113" t="s">
        <v>14834</v>
      </c>
    </row>
    <row r="1557" spans="1:30" ht="26.25" x14ac:dyDescent="0.25">
      <c r="A1557" t="str">
        <f t="shared" si="24"/>
        <v>Petroleum Liquids.DFO</v>
      </c>
      <c r="B1557" t="str">
        <f>INDEX(Crosswalk!$B$2:$B$47,MATCH(A1557,Crosswalk!$A$2:$A$47,0))</f>
        <v>petroleum</v>
      </c>
      <c r="C1557" t="b">
        <f>INDEX(Crosswalk!$F$7:$F$13,MATCH(W1557,Crosswalk!$E$7:$E$13,0))</f>
        <v>1</v>
      </c>
      <c r="D1557" s="114">
        <v>11736</v>
      </c>
      <c r="E1557" s="110" t="s">
        <v>15410</v>
      </c>
      <c r="F1557" s="114">
        <v>949</v>
      </c>
      <c r="G1557" s="110" t="s">
        <v>622</v>
      </c>
      <c r="H1557" s="113" t="s">
        <v>22</v>
      </c>
      <c r="I1557" s="113" t="s">
        <v>14871</v>
      </c>
      <c r="J1557" s="115" t="s">
        <v>13581</v>
      </c>
      <c r="K1557" s="113" t="s">
        <v>86</v>
      </c>
      <c r="L1557" s="113" t="s">
        <v>87</v>
      </c>
      <c r="M1557" s="113" t="s">
        <v>14834</v>
      </c>
      <c r="N1557" s="113" t="s">
        <v>14835</v>
      </c>
      <c r="O1557" s="112">
        <v>1.8</v>
      </c>
      <c r="P1557" s="112">
        <v>1.8</v>
      </c>
      <c r="Q1557" s="112">
        <v>0.5</v>
      </c>
      <c r="R1557" s="113" t="s">
        <v>88</v>
      </c>
      <c r="S1557" s="113">
        <v>2002</v>
      </c>
      <c r="T1557" s="109" t="s">
        <v>338</v>
      </c>
      <c r="U1557" s="109" t="s">
        <v>338</v>
      </c>
      <c r="V1557" s="113" t="s">
        <v>88</v>
      </c>
      <c r="W1557" s="113" t="s">
        <v>97</v>
      </c>
      <c r="X1557" s="113">
        <v>1</v>
      </c>
      <c r="Y1557" s="113" t="s">
        <v>14836</v>
      </c>
      <c r="Z1557" s="113" t="s">
        <v>90</v>
      </c>
      <c r="AA1557" s="113" t="s">
        <v>14834</v>
      </c>
      <c r="AB1557" s="113" t="s">
        <v>14834</v>
      </c>
      <c r="AC1557" s="113" t="s">
        <v>14834</v>
      </c>
      <c r="AD1557" s="113" t="s">
        <v>14834</v>
      </c>
    </row>
    <row r="1558" spans="1:30" ht="26.25" x14ac:dyDescent="0.25">
      <c r="A1558" t="str">
        <f t="shared" si="24"/>
        <v>Petroleum Liquids.DFO</v>
      </c>
      <c r="B1558" t="str">
        <f>INDEX(Crosswalk!$B$2:$B$47,MATCH(A1558,Crosswalk!$A$2:$A$47,0))</f>
        <v>petroleum</v>
      </c>
      <c r="C1558" t="b">
        <f>INDEX(Crosswalk!$F$7:$F$13,MATCH(W1558,Crosswalk!$E$7:$E$13,0))</f>
        <v>1</v>
      </c>
      <c r="D1558" s="114">
        <v>14840</v>
      </c>
      <c r="E1558" s="110" t="s">
        <v>15411</v>
      </c>
      <c r="F1558" s="114">
        <v>955</v>
      </c>
      <c r="G1558" s="110" t="s">
        <v>623</v>
      </c>
      <c r="H1558" s="113" t="s">
        <v>22</v>
      </c>
      <c r="I1558" s="113" t="s">
        <v>15412</v>
      </c>
      <c r="J1558" s="115" t="s">
        <v>10591</v>
      </c>
      <c r="K1558" s="113" t="s">
        <v>86</v>
      </c>
      <c r="L1558" s="113" t="s">
        <v>87</v>
      </c>
      <c r="M1558" s="113" t="s">
        <v>14834</v>
      </c>
      <c r="N1558" s="113" t="s">
        <v>14835</v>
      </c>
      <c r="O1558" s="112">
        <v>2.7</v>
      </c>
      <c r="P1558" s="112">
        <v>2.7</v>
      </c>
      <c r="Q1558" s="112">
        <v>0.2</v>
      </c>
      <c r="R1558" s="113" t="s">
        <v>88</v>
      </c>
      <c r="S1558" s="113">
        <v>2011</v>
      </c>
      <c r="T1558" s="109" t="s">
        <v>338</v>
      </c>
      <c r="U1558" s="109" t="s">
        <v>338</v>
      </c>
      <c r="V1558" s="113" t="s">
        <v>88</v>
      </c>
      <c r="W1558" s="113" t="s">
        <v>97</v>
      </c>
      <c r="X1558" s="113">
        <v>1</v>
      </c>
      <c r="Y1558" s="113" t="s">
        <v>14836</v>
      </c>
      <c r="Z1558" s="113" t="s">
        <v>90</v>
      </c>
      <c r="AA1558" s="113" t="s">
        <v>14834</v>
      </c>
      <c r="AB1558" s="113" t="s">
        <v>14834</v>
      </c>
      <c r="AC1558" s="113" t="s">
        <v>14834</v>
      </c>
      <c r="AD1558" s="113" t="s">
        <v>14834</v>
      </c>
    </row>
    <row r="1559" spans="1:30" ht="26.25" x14ac:dyDescent="0.25">
      <c r="A1559" t="str">
        <f t="shared" si="24"/>
        <v>Petroleum Liquids.DFO</v>
      </c>
      <c r="B1559" t="str">
        <f>INDEX(Crosswalk!$B$2:$B$47,MATCH(A1559,Crosswalk!$A$2:$A$47,0))</f>
        <v>petroleum</v>
      </c>
      <c r="C1559" t="b">
        <f>INDEX(Crosswalk!$F$7:$F$13,MATCH(W1559,Crosswalk!$E$7:$E$13,0))</f>
        <v>1</v>
      </c>
      <c r="D1559" s="114">
        <v>14840</v>
      </c>
      <c r="E1559" s="110" t="s">
        <v>15411</v>
      </c>
      <c r="F1559" s="114">
        <v>955</v>
      </c>
      <c r="G1559" s="110" t="s">
        <v>623</v>
      </c>
      <c r="H1559" s="113" t="s">
        <v>22</v>
      </c>
      <c r="I1559" s="113" t="s">
        <v>15412</v>
      </c>
      <c r="J1559" s="115" t="s">
        <v>10592</v>
      </c>
      <c r="K1559" s="113" t="s">
        <v>86</v>
      </c>
      <c r="L1559" s="113" t="s">
        <v>87</v>
      </c>
      <c r="M1559" s="113" t="s">
        <v>14834</v>
      </c>
      <c r="N1559" s="113" t="s">
        <v>14835</v>
      </c>
      <c r="O1559" s="112">
        <v>2.7</v>
      </c>
      <c r="P1559" s="112">
        <v>2.7</v>
      </c>
      <c r="Q1559" s="112">
        <v>0.2</v>
      </c>
      <c r="R1559" s="113" t="s">
        <v>88</v>
      </c>
      <c r="S1559" s="113">
        <v>2011</v>
      </c>
      <c r="T1559" s="109" t="s">
        <v>338</v>
      </c>
      <c r="U1559" s="109" t="s">
        <v>338</v>
      </c>
      <c r="V1559" s="113" t="s">
        <v>88</v>
      </c>
      <c r="W1559" s="113" t="s">
        <v>97</v>
      </c>
      <c r="X1559" s="113">
        <v>1</v>
      </c>
      <c r="Y1559" s="113" t="s">
        <v>14836</v>
      </c>
      <c r="Z1559" s="113" t="s">
        <v>90</v>
      </c>
      <c r="AA1559" s="113" t="s">
        <v>14834</v>
      </c>
      <c r="AB1559" s="113" t="s">
        <v>14834</v>
      </c>
      <c r="AC1559" s="113" t="s">
        <v>14834</v>
      </c>
      <c r="AD1559" s="113" t="s">
        <v>14834</v>
      </c>
    </row>
    <row r="1560" spans="1:30" ht="26.25" x14ac:dyDescent="0.25">
      <c r="A1560" t="str">
        <f t="shared" si="24"/>
        <v>Petroleum Liquids.DFO</v>
      </c>
      <c r="B1560" t="str">
        <f>INDEX(Crosswalk!$B$2:$B$47,MATCH(A1560,Crosswalk!$A$2:$A$47,0))</f>
        <v>petroleum</v>
      </c>
      <c r="C1560" t="b">
        <f>INDEX(Crosswalk!$F$7:$F$13,MATCH(W1560,Crosswalk!$E$7:$E$13,0))</f>
        <v>1</v>
      </c>
      <c r="D1560" s="114">
        <v>14840</v>
      </c>
      <c r="E1560" s="110" t="s">
        <v>15411</v>
      </c>
      <c r="F1560" s="114">
        <v>955</v>
      </c>
      <c r="G1560" s="110" t="s">
        <v>623</v>
      </c>
      <c r="H1560" s="113" t="s">
        <v>22</v>
      </c>
      <c r="I1560" s="113" t="s">
        <v>15412</v>
      </c>
      <c r="J1560" s="115" t="s">
        <v>10593</v>
      </c>
      <c r="K1560" s="113" t="s">
        <v>86</v>
      </c>
      <c r="L1560" s="113" t="s">
        <v>87</v>
      </c>
      <c r="M1560" s="113" t="s">
        <v>14834</v>
      </c>
      <c r="N1560" s="113" t="s">
        <v>14835</v>
      </c>
      <c r="O1560" s="112">
        <v>2.7</v>
      </c>
      <c r="P1560" s="112">
        <v>2.7</v>
      </c>
      <c r="Q1560" s="112">
        <v>0.2</v>
      </c>
      <c r="R1560" s="113" t="s">
        <v>88</v>
      </c>
      <c r="S1560" s="113">
        <v>2011</v>
      </c>
      <c r="T1560" s="109" t="s">
        <v>338</v>
      </c>
      <c r="U1560" s="109" t="s">
        <v>338</v>
      </c>
      <c r="V1560" s="113" t="s">
        <v>88</v>
      </c>
      <c r="W1560" s="113" t="s">
        <v>97</v>
      </c>
      <c r="X1560" s="113">
        <v>1</v>
      </c>
      <c r="Y1560" s="113" t="s">
        <v>14836</v>
      </c>
      <c r="Z1560" s="113" t="s">
        <v>90</v>
      </c>
      <c r="AA1560" s="113" t="s">
        <v>14834</v>
      </c>
      <c r="AB1560" s="113" t="s">
        <v>14834</v>
      </c>
      <c r="AC1560" s="113" t="s">
        <v>14834</v>
      </c>
      <c r="AD1560" s="113" t="s">
        <v>14834</v>
      </c>
    </row>
    <row r="1561" spans="1:30" ht="26.25" x14ac:dyDescent="0.25">
      <c r="A1561" t="str">
        <f t="shared" si="24"/>
        <v>Petroleum Liquids.DFO</v>
      </c>
      <c r="B1561" t="str">
        <f>INDEX(Crosswalk!$B$2:$B$47,MATCH(A1561,Crosswalk!$A$2:$A$47,0))</f>
        <v>petroleum</v>
      </c>
      <c r="C1561" t="b">
        <f>INDEX(Crosswalk!$F$7:$F$13,MATCH(W1561,Crosswalk!$E$7:$E$13,0))</f>
        <v>1</v>
      </c>
      <c r="D1561" s="114">
        <v>14840</v>
      </c>
      <c r="E1561" s="110" t="s">
        <v>15411</v>
      </c>
      <c r="F1561" s="114">
        <v>955</v>
      </c>
      <c r="G1561" s="110" t="s">
        <v>623</v>
      </c>
      <c r="H1561" s="113" t="s">
        <v>22</v>
      </c>
      <c r="I1561" s="113" t="s">
        <v>15412</v>
      </c>
      <c r="J1561" s="115" t="s">
        <v>10594</v>
      </c>
      <c r="K1561" s="113" t="s">
        <v>86</v>
      </c>
      <c r="L1561" s="113" t="s">
        <v>87</v>
      </c>
      <c r="M1561" s="113" t="s">
        <v>14834</v>
      </c>
      <c r="N1561" s="113" t="s">
        <v>14835</v>
      </c>
      <c r="O1561" s="112">
        <v>2.7</v>
      </c>
      <c r="P1561" s="112">
        <v>2.7</v>
      </c>
      <c r="Q1561" s="112">
        <v>0.2</v>
      </c>
      <c r="R1561" s="113" t="s">
        <v>88</v>
      </c>
      <c r="S1561" s="113">
        <v>2011</v>
      </c>
      <c r="T1561" s="109" t="s">
        <v>338</v>
      </c>
      <c r="U1561" s="109" t="s">
        <v>338</v>
      </c>
      <c r="V1561" s="113" t="s">
        <v>88</v>
      </c>
      <c r="W1561" s="113" t="s">
        <v>97</v>
      </c>
      <c r="X1561" s="113">
        <v>1</v>
      </c>
      <c r="Y1561" s="113" t="s">
        <v>14836</v>
      </c>
      <c r="Z1561" s="113" t="s">
        <v>90</v>
      </c>
      <c r="AA1561" s="113" t="s">
        <v>14834</v>
      </c>
      <c r="AB1561" s="113" t="s">
        <v>14834</v>
      </c>
      <c r="AC1561" s="113" t="s">
        <v>14834</v>
      </c>
      <c r="AD1561" s="113" t="s">
        <v>14834</v>
      </c>
    </row>
    <row r="1562" spans="1:30" ht="26.25" x14ac:dyDescent="0.25">
      <c r="A1562" t="str">
        <f t="shared" si="24"/>
        <v>Petroleum Liquids.DFO</v>
      </c>
      <c r="B1562" t="str">
        <f>INDEX(Crosswalk!$B$2:$B$47,MATCH(A1562,Crosswalk!$A$2:$A$47,0))</f>
        <v>petroleum</v>
      </c>
      <c r="C1562" t="b">
        <f>INDEX(Crosswalk!$F$7:$F$13,MATCH(W1562,Crosswalk!$E$7:$E$13,0))</f>
        <v>1</v>
      </c>
      <c r="D1562" s="114">
        <v>14840</v>
      </c>
      <c r="E1562" s="110" t="s">
        <v>15411</v>
      </c>
      <c r="F1562" s="114">
        <v>955</v>
      </c>
      <c r="G1562" s="110" t="s">
        <v>623</v>
      </c>
      <c r="H1562" s="113" t="s">
        <v>22</v>
      </c>
      <c r="I1562" s="113" t="s">
        <v>15412</v>
      </c>
      <c r="J1562" s="115" t="s">
        <v>14909</v>
      </c>
      <c r="K1562" s="113" t="s">
        <v>86</v>
      </c>
      <c r="L1562" s="113" t="s">
        <v>87</v>
      </c>
      <c r="M1562" s="113" t="s">
        <v>14834</v>
      </c>
      <c r="N1562" s="113" t="s">
        <v>14835</v>
      </c>
      <c r="O1562" s="112">
        <v>2.7</v>
      </c>
      <c r="P1562" s="112">
        <v>2.7</v>
      </c>
      <c r="Q1562" s="112">
        <v>0.2</v>
      </c>
      <c r="R1562" s="113" t="s">
        <v>88</v>
      </c>
      <c r="S1562" s="113">
        <v>2011</v>
      </c>
      <c r="T1562" s="109" t="s">
        <v>338</v>
      </c>
      <c r="U1562" s="109" t="s">
        <v>338</v>
      </c>
      <c r="V1562" s="113" t="s">
        <v>88</v>
      </c>
      <c r="W1562" s="113" t="s">
        <v>97</v>
      </c>
      <c r="X1562" s="113">
        <v>1</v>
      </c>
      <c r="Y1562" s="113" t="s">
        <v>14836</v>
      </c>
      <c r="Z1562" s="113" t="s">
        <v>90</v>
      </c>
      <c r="AA1562" s="113" t="s">
        <v>14834</v>
      </c>
      <c r="AB1562" s="113" t="s">
        <v>14834</v>
      </c>
      <c r="AC1562" s="113" t="s">
        <v>14834</v>
      </c>
      <c r="AD1562" s="113" t="s">
        <v>14834</v>
      </c>
    </row>
    <row r="1563" spans="1:30" ht="26.25" x14ac:dyDescent="0.25">
      <c r="A1563" t="str">
        <f t="shared" si="24"/>
        <v>Petroleum Liquids.DFO</v>
      </c>
      <c r="B1563" t="str">
        <f>INDEX(Crosswalk!$B$2:$B$47,MATCH(A1563,Crosswalk!$A$2:$A$47,0))</f>
        <v>petroleum</v>
      </c>
      <c r="C1563" t="b">
        <f>INDEX(Crosswalk!$F$7:$F$13,MATCH(W1563,Crosswalk!$E$7:$E$13,0))</f>
        <v>1</v>
      </c>
      <c r="D1563" s="114">
        <v>14840</v>
      </c>
      <c r="E1563" s="110" t="s">
        <v>15411</v>
      </c>
      <c r="F1563" s="114">
        <v>955</v>
      </c>
      <c r="G1563" s="110" t="s">
        <v>623</v>
      </c>
      <c r="H1563" s="113" t="s">
        <v>22</v>
      </c>
      <c r="I1563" s="113" t="s">
        <v>15412</v>
      </c>
      <c r="J1563" s="115" t="s">
        <v>14910</v>
      </c>
      <c r="K1563" s="113" t="s">
        <v>86</v>
      </c>
      <c r="L1563" s="113" t="s">
        <v>87</v>
      </c>
      <c r="M1563" s="113" t="s">
        <v>14834</v>
      </c>
      <c r="N1563" s="113" t="s">
        <v>14835</v>
      </c>
      <c r="O1563" s="112">
        <v>2.7</v>
      </c>
      <c r="P1563" s="112">
        <v>2.7</v>
      </c>
      <c r="Q1563" s="112">
        <v>0.2</v>
      </c>
      <c r="R1563" s="113" t="s">
        <v>88</v>
      </c>
      <c r="S1563" s="113">
        <v>2011</v>
      </c>
      <c r="T1563" s="109" t="s">
        <v>338</v>
      </c>
      <c r="U1563" s="109" t="s">
        <v>338</v>
      </c>
      <c r="V1563" s="113" t="s">
        <v>88</v>
      </c>
      <c r="W1563" s="113" t="s">
        <v>97</v>
      </c>
      <c r="X1563" s="113">
        <v>1</v>
      </c>
      <c r="Y1563" s="113" t="s">
        <v>14836</v>
      </c>
      <c r="Z1563" s="113" t="s">
        <v>90</v>
      </c>
      <c r="AA1563" s="113" t="s">
        <v>14834</v>
      </c>
      <c r="AB1563" s="113" t="s">
        <v>14834</v>
      </c>
      <c r="AC1563" s="113" t="s">
        <v>14834</v>
      </c>
      <c r="AD1563" s="113" t="s">
        <v>14834</v>
      </c>
    </row>
    <row r="1564" spans="1:30" ht="26.25" x14ac:dyDescent="0.25">
      <c r="A1564" t="str">
        <f t="shared" si="24"/>
        <v>Petroleum Liquids.DFO</v>
      </c>
      <c r="B1564" t="str">
        <f>INDEX(Crosswalk!$B$2:$B$47,MATCH(A1564,Crosswalk!$A$2:$A$47,0))</f>
        <v>petroleum</v>
      </c>
      <c r="C1564" t="b">
        <f>INDEX(Crosswalk!$F$7:$F$13,MATCH(W1564,Crosswalk!$E$7:$E$13,0))</f>
        <v>1</v>
      </c>
      <c r="D1564" s="114">
        <v>14840</v>
      </c>
      <c r="E1564" s="110" t="s">
        <v>15411</v>
      </c>
      <c r="F1564" s="114">
        <v>955</v>
      </c>
      <c r="G1564" s="110" t="s">
        <v>623</v>
      </c>
      <c r="H1564" s="113" t="s">
        <v>22</v>
      </c>
      <c r="I1564" s="113" t="s">
        <v>15412</v>
      </c>
      <c r="J1564" s="115" t="s">
        <v>12286</v>
      </c>
      <c r="K1564" s="113" t="s">
        <v>86</v>
      </c>
      <c r="L1564" s="113" t="s">
        <v>87</v>
      </c>
      <c r="M1564" s="113" t="s">
        <v>14834</v>
      </c>
      <c r="N1564" s="113" t="s">
        <v>14835</v>
      </c>
      <c r="O1564" s="112">
        <v>2.7</v>
      </c>
      <c r="P1564" s="112">
        <v>2.7</v>
      </c>
      <c r="Q1564" s="112">
        <v>0.2</v>
      </c>
      <c r="R1564" s="113" t="s">
        <v>88</v>
      </c>
      <c r="S1564" s="113">
        <v>2011</v>
      </c>
      <c r="T1564" s="109" t="s">
        <v>338</v>
      </c>
      <c r="U1564" s="109" t="s">
        <v>338</v>
      </c>
      <c r="V1564" s="113" t="s">
        <v>88</v>
      </c>
      <c r="W1564" s="113" t="s">
        <v>97</v>
      </c>
      <c r="X1564" s="113">
        <v>1</v>
      </c>
      <c r="Y1564" s="113" t="s">
        <v>14836</v>
      </c>
      <c r="Z1564" s="113" t="s">
        <v>90</v>
      </c>
      <c r="AA1564" s="113" t="s">
        <v>14834</v>
      </c>
      <c r="AB1564" s="113" t="s">
        <v>14834</v>
      </c>
      <c r="AC1564" s="113" t="s">
        <v>14834</v>
      </c>
      <c r="AD1564" s="113" t="s">
        <v>14834</v>
      </c>
    </row>
    <row r="1565" spans="1:30" ht="26.25" x14ac:dyDescent="0.25">
      <c r="A1565" t="str">
        <f t="shared" si="24"/>
        <v>Petroleum Liquids.JF</v>
      </c>
      <c r="B1565" t="str">
        <f>INDEX(Crosswalk!$B$2:$B$47,MATCH(A1565,Crosswalk!$A$2:$A$47,0))</f>
        <v>petroleum</v>
      </c>
      <c r="C1565" t="b">
        <f>INDEX(Crosswalk!$F$7:$F$13,MATCH(W1565,Crosswalk!$E$7:$E$13,0))</f>
        <v>1</v>
      </c>
      <c r="D1565" s="114">
        <v>14840</v>
      </c>
      <c r="E1565" s="110" t="s">
        <v>15411</v>
      </c>
      <c r="F1565" s="114">
        <v>955</v>
      </c>
      <c r="G1565" s="110" t="s">
        <v>623</v>
      </c>
      <c r="H1565" s="113" t="s">
        <v>22</v>
      </c>
      <c r="I1565" s="113" t="s">
        <v>15412</v>
      </c>
      <c r="J1565" s="115" t="s">
        <v>11254</v>
      </c>
      <c r="K1565" s="113" t="s">
        <v>86</v>
      </c>
      <c r="L1565" s="113" t="s">
        <v>111</v>
      </c>
      <c r="M1565" s="113" t="s">
        <v>14834</v>
      </c>
      <c r="N1565" s="113" t="s">
        <v>14835</v>
      </c>
      <c r="O1565" s="112">
        <v>8.6</v>
      </c>
      <c r="P1565" s="112">
        <v>8.6</v>
      </c>
      <c r="Q1565" s="112">
        <v>1</v>
      </c>
      <c r="R1565" s="113" t="s">
        <v>88</v>
      </c>
      <c r="S1565" s="113">
        <v>1968</v>
      </c>
      <c r="T1565" s="109" t="s">
        <v>338</v>
      </c>
      <c r="U1565" s="109" t="s">
        <v>338</v>
      </c>
      <c r="V1565" s="113" t="s">
        <v>88</v>
      </c>
      <c r="W1565" s="113" t="s">
        <v>97</v>
      </c>
      <c r="X1565" s="113">
        <v>1</v>
      </c>
      <c r="Y1565" s="113" t="s">
        <v>14836</v>
      </c>
      <c r="Z1565" s="113" t="s">
        <v>462</v>
      </c>
      <c r="AA1565" s="113" t="s">
        <v>14834</v>
      </c>
      <c r="AB1565" s="113" t="s">
        <v>14834</v>
      </c>
      <c r="AC1565" s="113" t="s">
        <v>14834</v>
      </c>
      <c r="AD1565" s="113" t="s">
        <v>14834</v>
      </c>
    </row>
    <row r="1566" spans="1:30" ht="51.75" x14ac:dyDescent="0.25">
      <c r="A1566" t="str">
        <f t="shared" si="24"/>
        <v>Conventional Hydroelectric.WAT</v>
      </c>
      <c r="B1566" t="str">
        <f>INDEX(Crosswalk!$B$2:$B$47,MATCH(A1566,Crosswalk!$A$2:$A$47,0))</f>
        <v>hydro</v>
      </c>
      <c r="C1566" t="b">
        <f>INDEX(Crosswalk!$F$7:$F$13,MATCH(W1566,Crosswalk!$E$7:$E$13,0))</f>
        <v>1</v>
      </c>
      <c r="D1566" s="114">
        <v>14840</v>
      </c>
      <c r="E1566" s="110" t="s">
        <v>15411</v>
      </c>
      <c r="F1566" s="114">
        <v>955</v>
      </c>
      <c r="G1566" s="110" t="s">
        <v>623</v>
      </c>
      <c r="H1566" s="113" t="s">
        <v>22</v>
      </c>
      <c r="I1566" s="113" t="s">
        <v>15412</v>
      </c>
      <c r="J1566" s="115" t="s">
        <v>15044</v>
      </c>
      <c r="K1566" s="113" t="s">
        <v>95</v>
      </c>
      <c r="L1566" s="113" t="s">
        <v>96</v>
      </c>
      <c r="M1566" s="113" t="s">
        <v>14834</v>
      </c>
      <c r="N1566" s="113" t="s">
        <v>14835</v>
      </c>
      <c r="O1566" s="112">
        <v>1.7</v>
      </c>
      <c r="P1566" s="112">
        <v>1.7</v>
      </c>
      <c r="Q1566" s="112">
        <v>0.2</v>
      </c>
      <c r="R1566" s="113" t="s">
        <v>88</v>
      </c>
      <c r="S1566" s="113">
        <v>1996</v>
      </c>
      <c r="T1566" s="109" t="s">
        <v>338</v>
      </c>
      <c r="U1566" s="109" t="s">
        <v>338</v>
      </c>
      <c r="V1566" s="113" t="s">
        <v>88</v>
      </c>
      <c r="W1566" s="113" t="s">
        <v>97</v>
      </c>
      <c r="X1566" s="113">
        <v>1</v>
      </c>
      <c r="Y1566" s="113" t="s">
        <v>14836</v>
      </c>
      <c r="Z1566" s="113" t="s">
        <v>98</v>
      </c>
      <c r="AA1566" s="113" t="s">
        <v>14834</v>
      </c>
      <c r="AB1566" s="113" t="s">
        <v>14834</v>
      </c>
      <c r="AC1566" s="113" t="s">
        <v>14834</v>
      </c>
      <c r="AD1566" s="113" t="s">
        <v>14834</v>
      </c>
    </row>
    <row r="1567" spans="1:30" ht="51.75" x14ac:dyDescent="0.25">
      <c r="A1567" t="str">
        <f t="shared" si="24"/>
        <v>Conventional Hydroelectric.WAT</v>
      </c>
      <c r="B1567" t="str">
        <f>INDEX(Crosswalk!$B$2:$B$47,MATCH(A1567,Crosswalk!$A$2:$A$47,0))</f>
        <v>hydro</v>
      </c>
      <c r="C1567" t="b">
        <f>INDEX(Crosswalk!$F$7:$F$13,MATCH(W1567,Crosswalk!$E$7:$E$13,0))</f>
        <v>1</v>
      </c>
      <c r="D1567" s="114">
        <v>14840</v>
      </c>
      <c r="E1567" s="110" t="s">
        <v>15411</v>
      </c>
      <c r="F1567" s="114">
        <v>955</v>
      </c>
      <c r="G1567" s="110" t="s">
        <v>623</v>
      </c>
      <c r="H1567" s="113" t="s">
        <v>22</v>
      </c>
      <c r="I1567" s="113" t="s">
        <v>15412</v>
      </c>
      <c r="J1567" s="115" t="s">
        <v>15114</v>
      </c>
      <c r="K1567" s="113" t="s">
        <v>95</v>
      </c>
      <c r="L1567" s="113" t="s">
        <v>96</v>
      </c>
      <c r="M1567" s="113" t="s">
        <v>14834</v>
      </c>
      <c r="N1567" s="113" t="s">
        <v>14835</v>
      </c>
      <c r="O1567" s="112">
        <v>1.7</v>
      </c>
      <c r="P1567" s="112">
        <v>1.7</v>
      </c>
      <c r="Q1567" s="112">
        <v>0.2</v>
      </c>
      <c r="R1567" s="113" t="s">
        <v>88</v>
      </c>
      <c r="S1567" s="113">
        <v>1996</v>
      </c>
      <c r="T1567" s="109" t="s">
        <v>338</v>
      </c>
      <c r="U1567" s="109" t="s">
        <v>338</v>
      </c>
      <c r="V1567" s="113" t="s">
        <v>88</v>
      </c>
      <c r="W1567" s="113" t="s">
        <v>97</v>
      </c>
      <c r="X1567" s="113">
        <v>1</v>
      </c>
      <c r="Y1567" s="113" t="s">
        <v>14836</v>
      </c>
      <c r="Z1567" s="113" t="s">
        <v>98</v>
      </c>
      <c r="AA1567" s="113" t="s">
        <v>14834</v>
      </c>
      <c r="AB1567" s="113" t="s">
        <v>14834</v>
      </c>
      <c r="AC1567" s="113" t="s">
        <v>14834</v>
      </c>
      <c r="AD1567" s="113" t="s">
        <v>14834</v>
      </c>
    </row>
    <row r="1568" spans="1:30" ht="51.75" x14ac:dyDescent="0.25">
      <c r="A1568" t="str">
        <f t="shared" si="24"/>
        <v>Conventional Hydroelectric.WAT</v>
      </c>
      <c r="B1568" t="str">
        <f>INDEX(Crosswalk!$B$2:$B$47,MATCH(A1568,Crosswalk!$A$2:$A$47,0))</f>
        <v>hydro</v>
      </c>
      <c r="C1568" t="b">
        <f>INDEX(Crosswalk!$F$7:$F$13,MATCH(W1568,Crosswalk!$E$7:$E$13,0))</f>
        <v>1</v>
      </c>
      <c r="D1568" s="114">
        <v>14840</v>
      </c>
      <c r="E1568" s="110" t="s">
        <v>15411</v>
      </c>
      <c r="F1568" s="114">
        <v>955</v>
      </c>
      <c r="G1568" s="110" t="s">
        <v>623</v>
      </c>
      <c r="H1568" s="113" t="s">
        <v>22</v>
      </c>
      <c r="I1568" s="113" t="s">
        <v>15412</v>
      </c>
      <c r="J1568" s="115" t="s">
        <v>15413</v>
      </c>
      <c r="K1568" s="113" t="s">
        <v>95</v>
      </c>
      <c r="L1568" s="113" t="s">
        <v>96</v>
      </c>
      <c r="M1568" s="113" t="s">
        <v>14834</v>
      </c>
      <c r="N1568" s="113" t="s">
        <v>14835</v>
      </c>
      <c r="O1568" s="112">
        <v>1.7</v>
      </c>
      <c r="P1568" s="112">
        <v>1.7</v>
      </c>
      <c r="Q1568" s="112">
        <v>0.2</v>
      </c>
      <c r="R1568" s="113" t="s">
        <v>88</v>
      </c>
      <c r="S1568" s="113">
        <v>1996</v>
      </c>
      <c r="T1568" s="109" t="s">
        <v>338</v>
      </c>
      <c r="U1568" s="109" t="s">
        <v>338</v>
      </c>
      <c r="V1568" s="113" t="s">
        <v>88</v>
      </c>
      <c r="W1568" s="113" t="s">
        <v>97</v>
      </c>
      <c r="X1568" s="113">
        <v>1</v>
      </c>
      <c r="Y1568" s="113" t="s">
        <v>14836</v>
      </c>
      <c r="Z1568" s="113" t="s">
        <v>98</v>
      </c>
      <c r="AA1568" s="113" t="s">
        <v>14834</v>
      </c>
      <c r="AB1568" s="113" t="s">
        <v>14834</v>
      </c>
      <c r="AC1568" s="113" t="s">
        <v>14834</v>
      </c>
      <c r="AD1568" s="113" t="s">
        <v>14834</v>
      </c>
    </row>
    <row r="1569" spans="1:30" ht="51.75" x14ac:dyDescent="0.25">
      <c r="A1569" t="str">
        <f t="shared" si="24"/>
        <v>Conventional Hydroelectric.WAT</v>
      </c>
      <c r="B1569" t="str">
        <f>INDEX(Crosswalk!$B$2:$B$47,MATCH(A1569,Crosswalk!$A$2:$A$47,0))</f>
        <v>hydro</v>
      </c>
      <c r="C1569" t="b">
        <f>INDEX(Crosswalk!$F$7:$F$13,MATCH(W1569,Crosswalk!$E$7:$E$13,0))</f>
        <v>1</v>
      </c>
      <c r="D1569" s="114">
        <v>14840</v>
      </c>
      <c r="E1569" s="110" t="s">
        <v>15411</v>
      </c>
      <c r="F1569" s="114">
        <v>955</v>
      </c>
      <c r="G1569" s="110" t="s">
        <v>623</v>
      </c>
      <c r="H1569" s="113" t="s">
        <v>22</v>
      </c>
      <c r="I1569" s="113" t="s">
        <v>15412</v>
      </c>
      <c r="J1569" s="115" t="s">
        <v>15414</v>
      </c>
      <c r="K1569" s="113" t="s">
        <v>95</v>
      </c>
      <c r="L1569" s="113" t="s">
        <v>96</v>
      </c>
      <c r="M1569" s="113" t="s">
        <v>14834</v>
      </c>
      <c r="N1569" s="113" t="s">
        <v>14835</v>
      </c>
      <c r="O1569" s="112">
        <v>1.7</v>
      </c>
      <c r="P1569" s="112">
        <v>1.7</v>
      </c>
      <c r="Q1569" s="112">
        <v>0.2</v>
      </c>
      <c r="R1569" s="113" t="s">
        <v>88</v>
      </c>
      <c r="S1569" s="113">
        <v>1996</v>
      </c>
      <c r="T1569" s="109" t="s">
        <v>338</v>
      </c>
      <c r="U1569" s="109" t="s">
        <v>338</v>
      </c>
      <c r="V1569" s="113" t="s">
        <v>88</v>
      </c>
      <c r="W1569" s="113" t="s">
        <v>97</v>
      </c>
      <c r="X1569" s="113">
        <v>1</v>
      </c>
      <c r="Y1569" s="113" t="s">
        <v>14836</v>
      </c>
      <c r="Z1569" s="113" t="s">
        <v>98</v>
      </c>
      <c r="AA1569" s="113" t="s">
        <v>14834</v>
      </c>
      <c r="AB1569" s="113" t="s">
        <v>14834</v>
      </c>
      <c r="AC1569" s="113" t="s">
        <v>14834</v>
      </c>
      <c r="AD1569" s="113" t="s">
        <v>14834</v>
      </c>
    </row>
    <row r="1570" spans="1:30" ht="51.75" x14ac:dyDescent="0.25">
      <c r="A1570" t="str">
        <f t="shared" si="24"/>
        <v>Natural Gas Internal Combustion Engine.NG</v>
      </c>
      <c r="B1570" t="str">
        <f>INDEX(Crosswalk!$B$2:$B$47,MATCH(A1570,Crosswalk!$A$2:$A$47,0))</f>
        <v>natural gas peaker</v>
      </c>
      <c r="C1570" t="b">
        <f>INDEX(Crosswalk!$F$7:$F$13,MATCH(W1570,Crosswalk!$E$7:$E$13,0))</f>
        <v>1</v>
      </c>
      <c r="D1570" s="114">
        <v>15388</v>
      </c>
      <c r="E1570" s="110" t="s">
        <v>15415</v>
      </c>
      <c r="F1570" s="114">
        <v>957</v>
      </c>
      <c r="G1570" s="110" t="s">
        <v>624</v>
      </c>
      <c r="H1570" s="113" t="s">
        <v>22</v>
      </c>
      <c r="I1570" s="113" t="s">
        <v>15416</v>
      </c>
      <c r="J1570" s="115" t="s">
        <v>10341</v>
      </c>
      <c r="K1570" s="113" t="s">
        <v>181</v>
      </c>
      <c r="L1570" s="113" t="s">
        <v>87</v>
      </c>
      <c r="M1570" s="113" t="s">
        <v>14834</v>
      </c>
      <c r="N1570" s="113" t="s">
        <v>14835</v>
      </c>
      <c r="O1570" s="112">
        <v>2.2999999999999998</v>
      </c>
      <c r="P1570" s="112">
        <v>2.2999999999999998</v>
      </c>
      <c r="Q1570" s="112">
        <v>0.5</v>
      </c>
      <c r="R1570" s="113" t="s">
        <v>88</v>
      </c>
      <c r="S1570" s="113">
        <v>1953</v>
      </c>
      <c r="T1570" s="109" t="s">
        <v>338</v>
      </c>
      <c r="U1570" s="109" t="s">
        <v>338</v>
      </c>
      <c r="V1570" s="113" t="s">
        <v>88</v>
      </c>
      <c r="W1570" s="113" t="s">
        <v>97</v>
      </c>
      <c r="X1570" s="113">
        <v>1</v>
      </c>
      <c r="Y1570" s="113" t="s">
        <v>14836</v>
      </c>
      <c r="Z1570" s="113" t="s">
        <v>102</v>
      </c>
      <c r="AA1570" s="113" t="s">
        <v>90</v>
      </c>
      <c r="AB1570" s="113" t="s">
        <v>14834</v>
      </c>
      <c r="AC1570" s="113" t="s">
        <v>14834</v>
      </c>
      <c r="AD1570" s="113" t="s">
        <v>14834</v>
      </c>
    </row>
    <row r="1571" spans="1:30" ht="51.75" x14ac:dyDescent="0.25">
      <c r="A1571" t="str">
        <f t="shared" si="24"/>
        <v>Natural Gas Internal Combustion Engine.NG</v>
      </c>
      <c r="B1571" t="str">
        <f>INDEX(Crosswalk!$B$2:$B$47,MATCH(A1571,Crosswalk!$A$2:$A$47,0))</f>
        <v>natural gas peaker</v>
      </c>
      <c r="C1571" t="b">
        <f>INDEX(Crosswalk!$F$7:$F$13,MATCH(W1571,Crosswalk!$E$7:$E$13,0))</f>
        <v>1</v>
      </c>
      <c r="D1571" s="114">
        <v>15388</v>
      </c>
      <c r="E1571" s="110" t="s">
        <v>15415</v>
      </c>
      <c r="F1571" s="114">
        <v>957</v>
      </c>
      <c r="G1571" s="110" t="s">
        <v>624</v>
      </c>
      <c r="H1571" s="113" t="s">
        <v>22</v>
      </c>
      <c r="I1571" s="113" t="s">
        <v>15416</v>
      </c>
      <c r="J1571" s="115" t="s">
        <v>10564</v>
      </c>
      <c r="K1571" s="113" t="s">
        <v>181</v>
      </c>
      <c r="L1571" s="113" t="s">
        <v>87</v>
      </c>
      <c r="M1571" s="113" t="s">
        <v>14834</v>
      </c>
      <c r="N1571" s="113" t="s">
        <v>14835</v>
      </c>
      <c r="O1571" s="112">
        <v>3</v>
      </c>
      <c r="P1571" s="112">
        <v>3</v>
      </c>
      <c r="Q1571" s="112">
        <v>1</v>
      </c>
      <c r="R1571" s="113" t="s">
        <v>88</v>
      </c>
      <c r="S1571" s="113">
        <v>1958</v>
      </c>
      <c r="T1571" s="109" t="s">
        <v>338</v>
      </c>
      <c r="U1571" s="109" t="s">
        <v>338</v>
      </c>
      <c r="V1571" s="113" t="s">
        <v>88</v>
      </c>
      <c r="W1571" s="113" t="s">
        <v>97</v>
      </c>
      <c r="X1571" s="113">
        <v>1</v>
      </c>
      <c r="Y1571" s="113" t="s">
        <v>14836</v>
      </c>
      <c r="Z1571" s="113" t="s">
        <v>102</v>
      </c>
      <c r="AA1571" s="113" t="s">
        <v>90</v>
      </c>
      <c r="AB1571" s="113" t="s">
        <v>14834</v>
      </c>
      <c r="AC1571" s="113" t="s">
        <v>14834</v>
      </c>
      <c r="AD1571" s="113" t="s">
        <v>14834</v>
      </c>
    </row>
    <row r="1572" spans="1:30" ht="51.75" x14ac:dyDescent="0.25">
      <c r="A1572" t="str">
        <f t="shared" si="24"/>
        <v>Natural Gas Internal Combustion Engine.NG</v>
      </c>
      <c r="B1572" t="str">
        <f>INDEX(Crosswalk!$B$2:$B$47,MATCH(A1572,Crosswalk!$A$2:$A$47,0))</f>
        <v>natural gas peaker</v>
      </c>
      <c r="C1572" t="b">
        <f>INDEX(Crosswalk!$F$7:$F$13,MATCH(W1572,Crosswalk!$E$7:$E$13,0))</f>
        <v>1</v>
      </c>
      <c r="D1572" s="114">
        <v>15388</v>
      </c>
      <c r="E1572" s="110" t="s">
        <v>15415</v>
      </c>
      <c r="F1572" s="114">
        <v>957</v>
      </c>
      <c r="G1572" s="110" t="s">
        <v>624</v>
      </c>
      <c r="H1572" s="113" t="s">
        <v>22</v>
      </c>
      <c r="I1572" s="113" t="s">
        <v>15416</v>
      </c>
      <c r="J1572" s="115" t="s">
        <v>10565</v>
      </c>
      <c r="K1572" s="113" t="s">
        <v>181</v>
      </c>
      <c r="L1572" s="113" t="s">
        <v>87</v>
      </c>
      <c r="M1572" s="113" t="s">
        <v>14834</v>
      </c>
      <c r="N1572" s="113" t="s">
        <v>14835</v>
      </c>
      <c r="O1572" s="112">
        <v>3.4</v>
      </c>
      <c r="P1572" s="112">
        <v>3.4</v>
      </c>
      <c r="Q1572" s="112">
        <v>1</v>
      </c>
      <c r="R1572" s="113" t="s">
        <v>88</v>
      </c>
      <c r="S1572" s="113">
        <v>1965</v>
      </c>
      <c r="T1572" s="109" t="s">
        <v>338</v>
      </c>
      <c r="U1572" s="109" t="s">
        <v>338</v>
      </c>
      <c r="V1572" s="113" t="s">
        <v>88</v>
      </c>
      <c r="W1572" s="113" t="s">
        <v>97</v>
      </c>
      <c r="X1572" s="113">
        <v>1</v>
      </c>
      <c r="Y1572" s="113" t="s">
        <v>14836</v>
      </c>
      <c r="Z1572" s="113" t="s">
        <v>102</v>
      </c>
      <c r="AA1572" s="113" t="s">
        <v>90</v>
      </c>
      <c r="AB1572" s="113" t="s">
        <v>14834</v>
      </c>
      <c r="AC1572" s="113" t="s">
        <v>14834</v>
      </c>
      <c r="AD1572" s="113" t="s">
        <v>14834</v>
      </c>
    </row>
    <row r="1573" spans="1:30" ht="51.75" x14ac:dyDescent="0.25">
      <c r="A1573" t="str">
        <f t="shared" si="24"/>
        <v>Natural Gas Internal Combustion Engine.NG</v>
      </c>
      <c r="B1573" t="str">
        <f>INDEX(Crosswalk!$B$2:$B$47,MATCH(A1573,Crosswalk!$A$2:$A$47,0))</f>
        <v>natural gas peaker</v>
      </c>
      <c r="C1573" t="b">
        <f>INDEX(Crosswalk!$F$7:$F$13,MATCH(W1573,Crosswalk!$E$7:$E$13,0))</f>
        <v>1</v>
      </c>
      <c r="D1573" s="114">
        <v>15388</v>
      </c>
      <c r="E1573" s="110" t="s">
        <v>15415</v>
      </c>
      <c r="F1573" s="114">
        <v>957</v>
      </c>
      <c r="G1573" s="110" t="s">
        <v>624</v>
      </c>
      <c r="H1573" s="113" t="s">
        <v>22</v>
      </c>
      <c r="I1573" s="113" t="s">
        <v>15416</v>
      </c>
      <c r="J1573" s="115" t="s">
        <v>10566</v>
      </c>
      <c r="K1573" s="113" t="s">
        <v>181</v>
      </c>
      <c r="L1573" s="113" t="s">
        <v>87</v>
      </c>
      <c r="M1573" s="113" t="s">
        <v>14834</v>
      </c>
      <c r="N1573" s="113" t="s">
        <v>14835</v>
      </c>
      <c r="O1573" s="112">
        <v>3.4</v>
      </c>
      <c r="P1573" s="112">
        <v>3.4</v>
      </c>
      <c r="Q1573" s="112">
        <v>1</v>
      </c>
      <c r="R1573" s="113" t="s">
        <v>88</v>
      </c>
      <c r="S1573" s="113">
        <v>1965</v>
      </c>
      <c r="T1573" s="109" t="s">
        <v>338</v>
      </c>
      <c r="U1573" s="109" t="s">
        <v>338</v>
      </c>
      <c r="V1573" s="113" t="s">
        <v>88</v>
      </c>
      <c r="W1573" s="113" t="s">
        <v>97</v>
      </c>
      <c r="X1573" s="113">
        <v>1</v>
      </c>
      <c r="Y1573" s="113" t="s">
        <v>14836</v>
      </c>
      <c r="Z1573" s="113" t="s">
        <v>102</v>
      </c>
      <c r="AA1573" s="113" t="s">
        <v>90</v>
      </c>
      <c r="AB1573" s="113" t="s">
        <v>14834</v>
      </c>
      <c r="AC1573" s="113" t="s">
        <v>14834</v>
      </c>
      <c r="AD1573" s="113" t="s">
        <v>14834</v>
      </c>
    </row>
    <row r="1574" spans="1:30" ht="51.75" x14ac:dyDescent="0.25">
      <c r="A1574" t="str">
        <f t="shared" si="24"/>
        <v>Natural Gas Internal Combustion Engine.NG</v>
      </c>
      <c r="B1574" t="str">
        <f>INDEX(Crosswalk!$B$2:$B$47,MATCH(A1574,Crosswalk!$A$2:$A$47,0))</f>
        <v>natural gas peaker</v>
      </c>
      <c r="C1574" t="b">
        <f>INDEX(Crosswalk!$F$7:$F$13,MATCH(W1574,Crosswalk!$E$7:$E$13,0))</f>
        <v>1</v>
      </c>
      <c r="D1574" s="114">
        <v>15388</v>
      </c>
      <c r="E1574" s="110" t="s">
        <v>15415</v>
      </c>
      <c r="F1574" s="114">
        <v>957</v>
      </c>
      <c r="G1574" s="110" t="s">
        <v>624</v>
      </c>
      <c r="H1574" s="113" t="s">
        <v>22</v>
      </c>
      <c r="I1574" s="113" t="s">
        <v>15416</v>
      </c>
      <c r="J1574" s="115" t="s">
        <v>10567</v>
      </c>
      <c r="K1574" s="113" t="s">
        <v>181</v>
      </c>
      <c r="L1574" s="113" t="s">
        <v>87</v>
      </c>
      <c r="M1574" s="113" t="s">
        <v>14834</v>
      </c>
      <c r="N1574" s="113" t="s">
        <v>14835</v>
      </c>
      <c r="O1574" s="112">
        <v>4.4000000000000004</v>
      </c>
      <c r="P1574" s="112">
        <v>4.4000000000000004</v>
      </c>
      <c r="Q1574" s="112">
        <v>1</v>
      </c>
      <c r="R1574" s="113" t="s">
        <v>88</v>
      </c>
      <c r="S1574" s="113">
        <v>1971</v>
      </c>
      <c r="T1574" s="109" t="s">
        <v>338</v>
      </c>
      <c r="U1574" s="109" t="s">
        <v>338</v>
      </c>
      <c r="V1574" s="113" t="s">
        <v>88</v>
      </c>
      <c r="W1574" s="113" t="s">
        <v>97</v>
      </c>
      <c r="X1574" s="113">
        <v>1</v>
      </c>
      <c r="Y1574" s="113" t="s">
        <v>14836</v>
      </c>
      <c r="Z1574" s="113" t="s">
        <v>102</v>
      </c>
      <c r="AA1574" s="113" t="s">
        <v>90</v>
      </c>
      <c r="AB1574" s="113" t="s">
        <v>14834</v>
      </c>
      <c r="AC1574" s="113" t="s">
        <v>14834</v>
      </c>
      <c r="AD1574" s="113" t="s">
        <v>14834</v>
      </c>
    </row>
    <row r="1575" spans="1:30" ht="51.75" x14ac:dyDescent="0.25">
      <c r="A1575" t="str">
        <f t="shared" si="24"/>
        <v>Natural Gas Internal Combustion Engine.NG</v>
      </c>
      <c r="B1575" t="str">
        <f>INDEX(Crosswalk!$B$2:$B$47,MATCH(A1575,Crosswalk!$A$2:$A$47,0))</f>
        <v>natural gas peaker</v>
      </c>
      <c r="C1575" t="b">
        <f>INDEX(Crosswalk!$F$7:$F$13,MATCH(W1575,Crosswalk!$E$7:$E$13,0))</f>
        <v>1</v>
      </c>
      <c r="D1575" s="114">
        <v>15388</v>
      </c>
      <c r="E1575" s="110" t="s">
        <v>15415</v>
      </c>
      <c r="F1575" s="114">
        <v>957</v>
      </c>
      <c r="G1575" s="110" t="s">
        <v>624</v>
      </c>
      <c r="H1575" s="113" t="s">
        <v>22</v>
      </c>
      <c r="I1575" s="113" t="s">
        <v>15416</v>
      </c>
      <c r="J1575" s="115" t="s">
        <v>12136</v>
      </c>
      <c r="K1575" s="113" t="s">
        <v>181</v>
      </c>
      <c r="L1575" s="113" t="s">
        <v>87</v>
      </c>
      <c r="M1575" s="113" t="s">
        <v>14834</v>
      </c>
      <c r="N1575" s="113" t="s">
        <v>14835</v>
      </c>
      <c r="O1575" s="112">
        <v>5.5</v>
      </c>
      <c r="P1575" s="112">
        <v>5.5</v>
      </c>
      <c r="Q1575" s="112">
        <v>1</v>
      </c>
      <c r="R1575" s="113" t="s">
        <v>88</v>
      </c>
      <c r="S1575" s="113">
        <v>1971</v>
      </c>
      <c r="T1575" s="109" t="s">
        <v>338</v>
      </c>
      <c r="U1575" s="109" t="s">
        <v>338</v>
      </c>
      <c r="V1575" s="113" t="s">
        <v>88</v>
      </c>
      <c r="W1575" s="113" t="s">
        <v>97</v>
      </c>
      <c r="X1575" s="113">
        <v>1</v>
      </c>
      <c r="Y1575" s="113" t="s">
        <v>14836</v>
      </c>
      <c r="Z1575" s="113" t="s">
        <v>102</v>
      </c>
      <c r="AA1575" s="113" t="s">
        <v>90</v>
      </c>
      <c r="AB1575" s="113" t="s">
        <v>14834</v>
      </c>
      <c r="AC1575" s="113" t="s">
        <v>14834</v>
      </c>
      <c r="AD1575" s="113" t="s">
        <v>14834</v>
      </c>
    </row>
    <row r="1576" spans="1:30" ht="51.75" x14ac:dyDescent="0.25">
      <c r="A1576" t="str">
        <f t="shared" si="24"/>
        <v>Natural Gas Internal Combustion Engine.NG</v>
      </c>
      <c r="B1576" t="str">
        <f>INDEX(Crosswalk!$B$2:$B$47,MATCH(A1576,Crosswalk!$A$2:$A$47,0))</f>
        <v>natural gas peaker</v>
      </c>
      <c r="C1576" t="b">
        <f>INDEX(Crosswalk!$F$7:$F$13,MATCH(W1576,Crosswalk!$E$7:$E$13,0))</f>
        <v>1</v>
      </c>
      <c r="D1576" s="114">
        <v>15388</v>
      </c>
      <c r="E1576" s="110" t="s">
        <v>15415</v>
      </c>
      <c r="F1576" s="114">
        <v>957</v>
      </c>
      <c r="G1576" s="110" t="s">
        <v>624</v>
      </c>
      <c r="H1576" s="113" t="s">
        <v>22</v>
      </c>
      <c r="I1576" s="113" t="s">
        <v>15416</v>
      </c>
      <c r="J1576" s="115" t="s">
        <v>11707</v>
      </c>
      <c r="K1576" s="113" t="s">
        <v>181</v>
      </c>
      <c r="L1576" s="113" t="s">
        <v>87</v>
      </c>
      <c r="M1576" s="113" t="s">
        <v>14834</v>
      </c>
      <c r="N1576" s="113" t="s">
        <v>14835</v>
      </c>
      <c r="O1576" s="112">
        <v>7</v>
      </c>
      <c r="P1576" s="112">
        <v>7</v>
      </c>
      <c r="Q1576" s="112">
        <v>1</v>
      </c>
      <c r="R1576" s="113" t="s">
        <v>88</v>
      </c>
      <c r="S1576" s="113">
        <v>1976</v>
      </c>
      <c r="T1576" s="109" t="s">
        <v>338</v>
      </c>
      <c r="U1576" s="109" t="s">
        <v>338</v>
      </c>
      <c r="V1576" s="113" t="s">
        <v>88</v>
      </c>
      <c r="W1576" s="113" t="s">
        <v>97</v>
      </c>
      <c r="X1576" s="113">
        <v>1</v>
      </c>
      <c r="Y1576" s="113" t="s">
        <v>14836</v>
      </c>
      <c r="Z1576" s="113" t="s">
        <v>102</v>
      </c>
      <c r="AA1576" s="113" t="s">
        <v>90</v>
      </c>
      <c r="AB1576" s="113" t="s">
        <v>14834</v>
      </c>
      <c r="AC1576" s="113" t="s">
        <v>14834</v>
      </c>
      <c r="AD1576" s="113" t="s">
        <v>14834</v>
      </c>
    </row>
    <row r="1577" spans="1:30" ht="51.75" x14ac:dyDescent="0.25">
      <c r="A1577" t="str">
        <f t="shared" si="24"/>
        <v>Natural Gas Internal Combustion Engine.NG</v>
      </c>
      <c r="B1577" t="str">
        <f>INDEX(Crosswalk!$B$2:$B$47,MATCH(A1577,Crosswalk!$A$2:$A$47,0))</f>
        <v>natural gas peaker</v>
      </c>
      <c r="C1577" t="b">
        <f>INDEX(Crosswalk!$F$7:$F$13,MATCH(W1577,Crosswalk!$E$7:$E$13,0))</f>
        <v>1</v>
      </c>
      <c r="D1577" s="114">
        <v>15388</v>
      </c>
      <c r="E1577" s="110" t="s">
        <v>15415</v>
      </c>
      <c r="F1577" s="114">
        <v>957</v>
      </c>
      <c r="G1577" s="110" t="s">
        <v>624</v>
      </c>
      <c r="H1577" s="113" t="s">
        <v>22</v>
      </c>
      <c r="I1577" s="113" t="s">
        <v>15416</v>
      </c>
      <c r="J1577" s="115" t="s">
        <v>11708</v>
      </c>
      <c r="K1577" s="113" t="s">
        <v>181</v>
      </c>
      <c r="L1577" s="113" t="s">
        <v>87</v>
      </c>
      <c r="M1577" s="113" t="s">
        <v>14834</v>
      </c>
      <c r="N1577" s="113" t="s">
        <v>14835</v>
      </c>
      <c r="O1577" s="112">
        <v>8.6999999999999993</v>
      </c>
      <c r="P1577" s="112">
        <v>8.6999999999999993</v>
      </c>
      <c r="Q1577" s="112">
        <v>1</v>
      </c>
      <c r="R1577" s="113" t="s">
        <v>88</v>
      </c>
      <c r="S1577" s="113">
        <v>1976</v>
      </c>
      <c r="T1577" s="109" t="s">
        <v>338</v>
      </c>
      <c r="U1577" s="109" t="s">
        <v>338</v>
      </c>
      <c r="V1577" s="113" t="s">
        <v>88</v>
      </c>
      <c r="W1577" s="113" t="s">
        <v>97</v>
      </c>
      <c r="X1577" s="113">
        <v>1</v>
      </c>
      <c r="Y1577" s="113" t="s">
        <v>14836</v>
      </c>
      <c r="Z1577" s="113" t="s">
        <v>102</v>
      </c>
      <c r="AA1577" s="113" t="s">
        <v>90</v>
      </c>
      <c r="AB1577" s="113" t="s">
        <v>14834</v>
      </c>
      <c r="AC1577" s="113" t="s">
        <v>14834</v>
      </c>
      <c r="AD1577" s="113" t="s">
        <v>14834</v>
      </c>
    </row>
    <row r="1578" spans="1:30" ht="26.25" x14ac:dyDescent="0.25">
      <c r="A1578" t="str">
        <f t="shared" si="24"/>
        <v>Petroleum Liquids.DFO</v>
      </c>
      <c r="B1578" t="str">
        <f>INDEX(Crosswalk!$B$2:$B$47,MATCH(A1578,Crosswalk!$A$2:$A$47,0))</f>
        <v>petroleum</v>
      </c>
      <c r="C1578" t="b">
        <f>INDEX(Crosswalk!$F$7:$F$13,MATCH(W1578,Crosswalk!$E$7:$E$13,0))</f>
        <v>1</v>
      </c>
      <c r="D1578" s="114">
        <v>15686</v>
      </c>
      <c r="E1578" s="110" t="s">
        <v>15417</v>
      </c>
      <c r="F1578" s="114">
        <v>958</v>
      </c>
      <c r="G1578" s="110" t="s">
        <v>625</v>
      </c>
      <c r="H1578" s="113" t="s">
        <v>22</v>
      </c>
      <c r="I1578" s="113" t="s">
        <v>15418</v>
      </c>
      <c r="J1578" s="115" t="s">
        <v>13580</v>
      </c>
      <c r="K1578" s="113" t="s">
        <v>86</v>
      </c>
      <c r="L1578" s="113" t="s">
        <v>87</v>
      </c>
      <c r="M1578" s="113" t="s">
        <v>14834</v>
      </c>
      <c r="N1578" s="113" t="s">
        <v>14835</v>
      </c>
      <c r="O1578" s="112">
        <v>1.8</v>
      </c>
      <c r="P1578" s="112">
        <v>1.8</v>
      </c>
      <c r="Q1578" s="112">
        <v>0.6</v>
      </c>
      <c r="R1578" s="113" t="s">
        <v>88</v>
      </c>
      <c r="S1578" s="113">
        <v>2000</v>
      </c>
      <c r="T1578" s="109" t="s">
        <v>338</v>
      </c>
      <c r="U1578" s="109" t="s">
        <v>338</v>
      </c>
      <c r="V1578" s="113" t="s">
        <v>88</v>
      </c>
      <c r="W1578" s="113" t="s">
        <v>97</v>
      </c>
      <c r="X1578" s="113">
        <v>1</v>
      </c>
      <c r="Y1578" s="113" t="s">
        <v>14836</v>
      </c>
      <c r="Z1578" s="113" t="s">
        <v>90</v>
      </c>
      <c r="AA1578" s="113" t="s">
        <v>14834</v>
      </c>
      <c r="AB1578" s="113" t="s">
        <v>14834</v>
      </c>
      <c r="AC1578" s="113" t="s">
        <v>14834</v>
      </c>
      <c r="AD1578" s="113" t="s">
        <v>14834</v>
      </c>
    </row>
    <row r="1579" spans="1:30" ht="26.25" x14ac:dyDescent="0.25">
      <c r="A1579" t="str">
        <f t="shared" si="24"/>
        <v>Petroleum Liquids.DFO</v>
      </c>
      <c r="B1579" t="str">
        <f>INDEX(Crosswalk!$B$2:$B$47,MATCH(A1579,Crosswalk!$A$2:$A$47,0))</f>
        <v>petroleum</v>
      </c>
      <c r="C1579" t="b">
        <f>INDEX(Crosswalk!$F$7:$F$13,MATCH(W1579,Crosswalk!$E$7:$E$13,0))</f>
        <v>1</v>
      </c>
      <c r="D1579" s="114">
        <v>15686</v>
      </c>
      <c r="E1579" s="110" t="s">
        <v>15417</v>
      </c>
      <c r="F1579" s="114">
        <v>958</v>
      </c>
      <c r="G1579" s="110" t="s">
        <v>625</v>
      </c>
      <c r="H1579" s="113" t="s">
        <v>22</v>
      </c>
      <c r="I1579" s="113" t="s">
        <v>15418</v>
      </c>
      <c r="J1579" s="115" t="s">
        <v>10591</v>
      </c>
      <c r="K1579" s="113" t="s">
        <v>86</v>
      </c>
      <c r="L1579" s="113" t="s">
        <v>87</v>
      </c>
      <c r="M1579" s="113" t="s">
        <v>14834</v>
      </c>
      <c r="N1579" s="113" t="s">
        <v>14835</v>
      </c>
      <c r="O1579" s="112">
        <v>1.8</v>
      </c>
      <c r="P1579" s="112">
        <v>1.8</v>
      </c>
      <c r="Q1579" s="112">
        <v>0.6</v>
      </c>
      <c r="R1579" s="113" t="s">
        <v>88</v>
      </c>
      <c r="S1579" s="113">
        <v>2000</v>
      </c>
      <c r="T1579" s="109" t="s">
        <v>338</v>
      </c>
      <c r="U1579" s="109" t="s">
        <v>338</v>
      </c>
      <c r="V1579" s="113" t="s">
        <v>88</v>
      </c>
      <c r="W1579" s="113" t="s">
        <v>97</v>
      </c>
      <c r="X1579" s="113">
        <v>1</v>
      </c>
      <c r="Y1579" s="113" t="s">
        <v>14836</v>
      </c>
      <c r="Z1579" s="113" t="s">
        <v>90</v>
      </c>
      <c r="AA1579" s="113" t="s">
        <v>14834</v>
      </c>
      <c r="AB1579" s="113" t="s">
        <v>14834</v>
      </c>
      <c r="AC1579" s="113" t="s">
        <v>14834</v>
      </c>
      <c r="AD1579" s="113" t="s">
        <v>14834</v>
      </c>
    </row>
    <row r="1580" spans="1:30" ht="26.25" x14ac:dyDescent="0.25">
      <c r="A1580" t="str">
        <f t="shared" si="24"/>
        <v>Petroleum Liquids.DFO</v>
      </c>
      <c r="B1580" t="str">
        <f>INDEX(Crosswalk!$B$2:$B$47,MATCH(A1580,Crosswalk!$A$2:$A$47,0))</f>
        <v>petroleum</v>
      </c>
      <c r="C1580" t="b">
        <f>INDEX(Crosswalk!$F$7:$F$13,MATCH(W1580,Crosswalk!$E$7:$E$13,0))</f>
        <v>1</v>
      </c>
      <c r="D1580" s="114">
        <v>15686</v>
      </c>
      <c r="E1580" s="110" t="s">
        <v>15417</v>
      </c>
      <c r="F1580" s="114">
        <v>958</v>
      </c>
      <c r="G1580" s="110" t="s">
        <v>625</v>
      </c>
      <c r="H1580" s="113" t="s">
        <v>22</v>
      </c>
      <c r="I1580" s="113" t="s">
        <v>15418</v>
      </c>
      <c r="J1580" s="115" t="s">
        <v>10592</v>
      </c>
      <c r="K1580" s="113" t="s">
        <v>86</v>
      </c>
      <c r="L1580" s="113" t="s">
        <v>87</v>
      </c>
      <c r="M1580" s="113" t="s">
        <v>14834</v>
      </c>
      <c r="N1580" s="113" t="s">
        <v>14835</v>
      </c>
      <c r="O1580" s="112">
        <v>1.8</v>
      </c>
      <c r="P1580" s="112">
        <v>1.8</v>
      </c>
      <c r="Q1580" s="112">
        <v>0.6</v>
      </c>
      <c r="R1580" s="113" t="s">
        <v>88</v>
      </c>
      <c r="S1580" s="113">
        <v>2000</v>
      </c>
      <c r="T1580" s="109" t="s">
        <v>338</v>
      </c>
      <c r="U1580" s="109" t="s">
        <v>338</v>
      </c>
      <c r="V1580" s="113" t="s">
        <v>88</v>
      </c>
      <c r="W1580" s="113" t="s">
        <v>97</v>
      </c>
      <c r="X1580" s="113">
        <v>1</v>
      </c>
      <c r="Y1580" s="113" t="s">
        <v>14836</v>
      </c>
      <c r="Z1580" s="113" t="s">
        <v>90</v>
      </c>
      <c r="AA1580" s="113" t="s">
        <v>14834</v>
      </c>
      <c r="AB1580" s="113" t="s">
        <v>14834</v>
      </c>
      <c r="AC1580" s="113" t="s">
        <v>14834</v>
      </c>
      <c r="AD1580" s="113" t="s">
        <v>14834</v>
      </c>
    </row>
    <row r="1581" spans="1:30" ht="26.25" x14ac:dyDescent="0.25">
      <c r="A1581" t="str">
        <f t="shared" si="24"/>
        <v>Petroleum Liquids.DFO</v>
      </c>
      <c r="B1581" t="str">
        <f>INDEX(Crosswalk!$B$2:$B$47,MATCH(A1581,Crosswalk!$A$2:$A$47,0))</f>
        <v>petroleum</v>
      </c>
      <c r="C1581" t="b">
        <f>INDEX(Crosswalk!$F$7:$F$13,MATCH(W1581,Crosswalk!$E$7:$E$13,0))</f>
        <v>1</v>
      </c>
      <c r="D1581" s="114">
        <v>15686</v>
      </c>
      <c r="E1581" s="110" t="s">
        <v>15417</v>
      </c>
      <c r="F1581" s="114">
        <v>958</v>
      </c>
      <c r="G1581" s="110" t="s">
        <v>625</v>
      </c>
      <c r="H1581" s="113" t="s">
        <v>22</v>
      </c>
      <c r="I1581" s="113" t="s">
        <v>15418</v>
      </c>
      <c r="J1581" s="115" t="s">
        <v>10593</v>
      </c>
      <c r="K1581" s="113" t="s">
        <v>86</v>
      </c>
      <c r="L1581" s="113" t="s">
        <v>87</v>
      </c>
      <c r="M1581" s="113" t="s">
        <v>14834</v>
      </c>
      <c r="N1581" s="113" t="s">
        <v>14835</v>
      </c>
      <c r="O1581" s="112">
        <v>1.8</v>
      </c>
      <c r="P1581" s="112">
        <v>1.8</v>
      </c>
      <c r="Q1581" s="112">
        <v>0.6</v>
      </c>
      <c r="R1581" s="113" t="s">
        <v>88</v>
      </c>
      <c r="S1581" s="113">
        <v>2000</v>
      </c>
      <c r="T1581" s="109" t="s">
        <v>338</v>
      </c>
      <c r="U1581" s="109" t="s">
        <v>338</v>
      </c>
      <c r="V1581" s="113" t="s">
        <v>88</v>
      </c>
      <c r="W1581" s="113" t="s">
        <v>97</v>
      </c>
      <c r="X1581" s="113">
        <v>1</v>
      </c>
      <c r="Y1581" s="113" t="s">
        <v>14836</v>
      </c>
      <c r="Z1581" s="113" t="s">
        <v>90</v>
      </c>
      <c r="AA1581" s="113" t="s">
        <v>14834</v>
      </c>
      <c r="AB1581" s="113" t="s">
        <v>14834</v>
      </c>
      <c r="AC1581" s="113" t="s">
        <v>14834</v>
      </c>
      <c r="AD1581" s="113" t="s">
        <v>14834</v>
      </c>
    </row>
    <row r="1582" spans="1:30" ht="26.25" x14ac:dyDescent="0.25">
      <c r="A1582" t="str">
        <f t="shared" si="24"/>
        <v>Petroleum Liquids.DFO</v>
      </c>
      <c r="B1582" t="str">
        <f>INDEX(Crosswalk!$B$2:$B$47,MATCH(A1582,Crosswalk!$A$2:$A$47,0))</f>
        <v>petroleum</v>
      </c>
      <c r="C1582" t="b">
        <f>INDEX(Crosswalk!$F$7:$F$13,MATCH(W1582,Crosswalk!$E$7:$E$13,0))</f>
        <v>1</v>
      </c>
      <c r="D1582" s="114">
        <v>15686</v>
      </c>
      <c r="E1582" s="110" t="s">
        <v>15417</v>
      </c>
      <c r="F1582" s="114">
        <v>958</v>
      </c>
      <c r="G1582" s="110" t="s">
        <v>625</v>
      </c>
      <c r="H1582" s="113" t="s">
        <v>22</v>
      </c>
      <c r="I1582" s="113" t="s">
        <v>15418</v>
      </c>
      <c r="J1582" s="115" t="s">
        <v>10594</v>
      </c>
      <c r="K1582" s="113" t="s">
        <v>86</v>
      </c>
      <c r="L1582" s="113" t="s">
        <v>87</v>
      </c>
      <c r="M1582" s="113" t="s">
        <v>14834</v>
      </c>
      <c r="N1582" s="113" t="s">
        <v>14835</v>
      </c>
      <c r="O1582" s="112">
        <v>1.8</v>
      </c>
      <c r="P1582" s="112">
        <v>1.8</v>
      </c>
      <c r="Q1582" s="112">
        <v>0.6</v>
      </c>
      <c r="R1582" s="113" t="s">
        <v>88</v>
      </c>
      <c r="S1582" s="113">
        <v>2000</v>
      </c>
      <c r="T1582" s="109" t="s">
        <v>338</v>
      </c>
      <c r="U1582" s="109" t="s">
        <v>338</v>
      </c>
      <c r="V1582" s="113" t="s">
        <v>88</v>
      </c>
      <c r="W1582" s="113" t="s">
        <v>97</v>
      </c>
      <c r="X1582" s="113">
        <v>1</v>
      </c>
      <c r="Y1582" s="113" t="s">
        <v>14836</v>
      </c>
      <c r="Z1582" s="113" t="s">
        <v>90</v>
      </c>
      <c r="AA1582" s="113" t="s">
        <v>14834</v>
      </c>
      <c r="AB1582" s="113" t="s">
        <v>14834</v>
      </c>
      <c r="AC1582" s="113" t="s">
        <v>14834</v>
      </c>
      <c r="AD1582" s="113" t="s">
        <v>14834</v>
      </c>
    </row>
    <row r="1583" spans="1:30" ht="26.25" x14ac:dyDescent="0.25">
      <c r="A1583" t="str">
        <f t="shared" si="24"/>
        <v>Petroleum Liquids.DFO</v>
      </c>
      <c r="B1583" t="str">
        <f>INDEX(Crosswalk!$B$2:$B$47,MATCH(A1583,Crosswalk!$A$2:$A$47,0))</f>
        <v>petroleum</v>
      </c>
      <c r="C1583" t="b">
        <f>INDEX(Crosswalk!$F$7:$F$13,MATCH(W1583,Crosswalk!$E$7:$E$13,0))</f>
        <v>1</v>
      </c>
      <c r="D1583" s="114">
        <v>15686</v>
      </c>
      <c r="E1583" s="110" t="s">
        <v>15417</v>
      </c>
      <c r="F1583" s="114">
        <v>958</v>
      </c>
      <c r="G1583" s="110" t="s">
        <v>625</v>
      </c>
      <c r="H1583" s="113" t="s">
        <v>22</v>
      </c>
      <c r="I1583" s="113" t="s">
        <v>15418</v>
      </c>
      <c r="J1583" s="115" t="s">
        <v>14909</v>
      </c>
      <c r="K1583" s="113" t="s">
        <v>86</v>
      </c>
      <c r="L1583" s="113" t="s">
        <v>87</v>
      </c>
      <c r="M1583" s="113" t="s">
        <v>14834</v>
      </c>
      <c r="N1583" s="113" t="s">
        <v>14835</v>
      </c>
      <c r="O1583" s="112">
        <v>1.8</v>
      </c>
      <c r="P1583" s="112">
        <v>1.8</v>
      </c>
      <c r="Q1583" s="112">
        <v>0.6</v>
      </c>
      <c r="R1583" s="113" t="s">
        <v>88</v>
      </c>
      <c r="S1583" s="113">
        <v>2001</v>
      </c>
      <c r="T1583" s="109" t="s">
        <v>338</v>
      </c>
      <c r="U1583" s="109" t="s">
        <v>338</v>
      </c>
      <c r="V1583" s="113" t="s">
        <v>88</v>
      </c>
      <c r="W1583" s="113" t="s">
        <v>97</v>
      </c>
      <c r="X1583" s="113">
        <v>1</v>
      </c>
      <c r="Y1583" s="113" t="s">
        <v>14836</v>
      </c>
      <c r="Z1583" s="113" t="s">
        <v>90</v>
      </c>
      <c r="AA1583" s="113" t="s">
        <v>14834</v>
      </c>
      <c r="AB1583" s="113" t="s">
        <v>14834</v>
      </c>
      <c r="AC1583" s="113" t="s">
        <v>14834</v>
      </c>
      <c r="AD1583" s="113" t="s">
        <v>14834</v>
      </c>
    </row>
    <row r="1584" spans="1:30" ht="26.25" x14ac:dyDescent="0.25">
      <c r="A1584" t="str">
        <f t="shared" si="24"/>
        <v>Petroleum Liquids.DFO</v>
      </c>
      <c r="B1584" t="str">
        <f>INDEX(Crosswalk!$B$2:$B$47,MATCH(A1584,Crosswalk!$A$2:$A$47,0))</f>
        <v>petroleum</v>
      </c>
      <c r="C1584" t="b">
        <f>INDEX(Crosswalk!$F$7:$F$13,MATCH(W1584,Crosswalk!$E$7:$E$13,0))</f>
        <v>1</v>
      </c>
      <c r="D1584" s="114">
        <v>15686</v>
      </c>
      <c r="E1584" s="110" t="s">
        <v>15417</v>
      </c>
      <c r="F1584" s="114">
        <v>958</v>
      </c>
      <c r="G1584" s="110" t="s">
        <v>625</v>
      </c>
      <c r="H1584" s="113" t="s">
        <v>22</v>
      </c>
      <c r="I1584" s="113" t="s">
        <v>15418</v>
      </c>
      <c r="J1584" s="115" t="s">
        <v>14910</v>
      </c>
      <c r="K1584" s="113" t="s">
        <v>86</v>
      </c>
      <c r="L1584" s="113" t="s">
        <v>87</v>
      </c>
      <c r="M1584" s="113" t="s">
        <v>14834</v>
      </c>
      <c r="N1584" s="113" t="s">
        <v>14835</v>
      </c>
      <c r="O1584" s="112">
        <v>1.8</v>
      </c>
      <c r="P1584" s="112">
        <v>1.8</v>
      </c>
      <c r="Q1584" s="112">
        <v>0.6</v>
      </c>
      <c r="R1584" s="113" t="s">
        <v>88</v>
      </c>
      <c r="S1584" s="113">
        <v>2001</v>
      </c>
      <c r="T1584" s="109" t="s">
        <v>338</v>
      </c>
      <c r="U1584" s="109" t="s">
        <v>338</v>
      </c>
      <c r="V1584" s="113" t="s">
        <v>88</v>
      </c>
      <c r="W1584" s="113" t="s">
        <v>97</v>
      </c>
      <c r="X1584" s="113">
        <v>1</v>
      </c>
      <c r="Y1584" s="113" t="s">
        <v>14836</v>
      </c>
      <c r="Z1584" s="113" t="s">
        <v>90</v>
      </c>
      <c r="AA1584" s="113" t="s">
        <v>14834</v>
      </c>
      <c r="AB1584" s="113" t="s">
        <v>14834</v>
      </c>
      <c r="AC1584" s="113" t="s">
        <v>14834</v>
      </c>
      <c r="AD1584" s="113" t="s">
        <v>14834</v>
      </c>
    </row>
    <row r="1585" spans="1:30" ht="26.25" x14ac:dyDescent="0.25">
      <c r="A1585" t="str">
        <f t="shared" si="24"/>
        <v>Petroleum Liquids.DFO</v>
      </c>
      <c r="B1585" t="str">
        <f>INDEX(Crosswalk!$B$2:$B$47,MATCH(A1585,Crosswalk!$A$2:$A$47,0))</f>
        <v>petroleum</v>
      </c>
      <c r="C1585" t="b">
        <f>INDEX(Crosswalk!$F$7:$F$13,MATCH(W1585,Crosswalk!$E$7:$E$13,0))</f>
        <v>1</v>
      </c>
      <c r="D1585" s="114">
        <v>15686</v>
      </c>
      <c r="E1585" s="110" t="s">
        <v>15417</v>
      </c>
      <c r="F1585" s="114">
        <v>958</v>
      </c>
      <c r="G1585" s="110" t="s">
        <v>625</v>
      </c>
      <c r="H1585" s="113" t="s">
        <v>22</v>
      </c>
      <c r="I1585" s="113" t="s">
        <v>15418</v>
      </c>
      <c r="J1585" s="115" t="s">
        <v>13581</v>
      </c>
      <c r="K1585" s="113" t="s">
        <v>86</v>
      </c>
      <c r="L1585" s="113" t="s">
        <v>87</v>
      </c>
      <c r="M1585" s="113" t="s">
        <v>14834</v>
      </c>
      <c r="N1585" s="113" t="s">
        <v>14835</v>
      </c>
      <c r="O1585" s="112">
        <v>1.8</v>
      </c>
      <c r="P1585" s="112">
        <v>1.8</v>
      </c>
      <c r="Q1585" s="112">
        <v>0.6</v>
      </c>
      <c r="R1585" s="113" t="s">
        <v>88</v>
      </c>
      <c r="S1585" s="113">
        <v>2000</v>
      </c>
      <c r="T1585" s="109" t="s">
        <v>338</v>
      </c>
      <c r="U1585" s="109" t="s">
        <v>338</v>
      </c>
      <c r="V1585" s="113" t="s">
        <v>88</v>
      </c>
      <c r="W1585" s="113" t="s">
        <v>97</v>
      </c>
      <c r="X1585" s="113">
        <v>1</v>
      </c>
      <c r="Y1585" s="113" t="s">
        <v>14836</v>
      </c>
      <c r="Z1585" s="113" t="s">
        <v>90</v>
      </c>
      <c r="AA1585" s="113" t="s">
        <v>14834</v>
      </c>
      <c r="AB1585" s="113" t="s">
        <v>14834</v>
      </c>
      <c r="AC1585" s="113" t="s">
        <v>14834</v>
      </c>
      <c r="AD1585" s="113" t="s">
        <v>14834</v>
      </c>
    </row>
    <row r="1586" spans="1:30" ht="26.25" x14ac:dyDescent="0.25">
      <c r="A1586" t="str">
        <f t="shared" si="24"/>
        <v>Petroleum Liquids.DFO</v>
      </c>
      <c r="B1586" t="str">
        <f>INDEX(Crosswalk!$B$2:$B$47,MATCH(A1586,Crosswalk!$A$2:$A$47,0))</f>
        <v>petroleum</v>
      </c>
      <c r="C1586" t="b">
        <f>INDEX(Crosswalk!$F$7:$F$13,MATCH(W1586,Crosswalk!$E$7:$E$13,0))</f>
        <v>1</v>
      </c>
      <c r="D1586" s="114">
        <v>15772</v>
      </c>
      <c r="E1586" s="110" t="s">
        <v>15419</v>
      </c>
      <c r="F1586" s="114">
        <v>959</v>
      </c>
      <c r="G1586" s="110" t="s">
        <v>626</v>
      </c>
      <c r="H1586" s="113" t="s">
        <v>22</v>
      </c>
      <c r="I1586" s="113" t="s">
        <v>8454</v>
      </c>
      <c r="J1586" s="115" t="s">
        <v>10341</v>
      </c>
      <c r="K1586" s="113" t="s">
        <v>86</v>
      </c>
      <c r="L1586" s="113" t="s">
        <v>87</v>
      </c>
      <c r="M1586" s="113" t="s">
        <v>14834</v>
      </c>
      <c r="N1586" s="113" t="s">
        <v>14835</v>
      </c>
      <c r="O1586" s="112">
        <v>2.2000000000000002</v>
      </c>
      <c r="P1586" s="112">
        <v>2.2000000000000002</v>
      </c>
      <c r="Q1586" s="112">
        <v>1</v>
      </c>
      <c r="R1586" s="113" t="s">
        <v>88</v>
      </c>
      <c r="S1586" s="113">
        <v>1968</v>
      </c>
      <c r="T1586" s="109" t="s">
        <v>338</v>
      </c>
      <c r="U1586" s="109" t="s">
        <v>338</v>
      </c>
      <c r="V1586" s="113" t="s">
        <v>88</v>
      </c>
      <c r="W1586" s="113" t="s">
        <v>97</v>
      </c>
      <c r="X1586" s="113">
        <v>1</v>
      </c>
      <c r="Y1586" s="113" t="s">
        <v>14836</v>
      </c>
      <c r="Z1586" s="113" t="s">
        <v>90</v>
      </c>
      <c r="AA1586" s="113" t="s">
        <v>14834</v>
      </c>
      <c r="AB1586" s="113" t="s">
        <v>14834</v>
      </c>
      <c r="AC1586" s="113" t="s">
        <v>14834</v>
      </c>
      <c r="AD1586" s="113" t="s">
        <v>14834</v>
      </c>
    </row>
    <row r="1587" spans="1:30" ht="26.25" x14ac:dyDescent="0.25">
      <c r="A1587" t="str">
        <f t="shared" si="24"/>
        <v>Petroleum Liquids.DFO</v>
      </c>
      <c r="B1587" t="str">
        <f>INDEX(Crosswalk!$B$2:$B$47,MATCH(A1587,Crosswalk!$A$2:$A$47,0))</f>
        <v>petroleum</v>
      </c>
      <c r="C1587" t="b">
        <f>INDEX(Crosswalk!$F$7:$F$13,MATCH(W1587,Crosswalk!$E$7:$E$13,0))</f>
        <v>1</v>
      </c>
      <c r="D1587" s="114">
        <v>15772</v>
      </c>
      <c r="E1587" s="110" t="s">
        <v>15419</v>
      </c>
      <c r="F1587" s="114">
        <v>959</v>
      </c>
      <c r="G1587" s="110" t="s">
        <v>626</v>
      </c>
      <c r="H1587" s="113" t="s">
        <v>22</v>
      </c>
      <c r="I1587" s="113" t="s">
        <v>8454</v>
      </c>
      <c r="J1587" s="115" t="s">
        <v>10564</v>
      </c>
      <c r="K1587" s="113" t="s">
        <v>86</v>
      </c>
      <c r="L1587" s="113" t="s">
        <v>87</v>
      </c>
      <c r="M1587" s="113" t="s">
        <v>14834</v>
      </c>
      <c r="N1587" s="113" t="s">
        <v>14835</v>
      </c>
      <c r="O1587" s="112">
        <v>0.9</v>
      </c>
      <c r="P1587" s="112">
        <v>1</v>
      </c>
      <c r="Q1587" s="112">
        <v>0.5</v>
      </c>
      <c r="R1587" s="113" t="s">
        <v>88</v>
      </c>
      <c r="S1587" s="113">
        <v>1959</v>
      </c>
      <c r="T1587" s="109" t="s">
        <v>338</v>
      </c>
      <c r="U1587" s="109" t="s">
        <v>338</v>
      </c>
      <c r="V1587" s="113" t="s">
        <v>88</v>
      </c>
      <c r="W1587" s="113" t="s">
        <v>97</v>
      </c>
      <c r="X1587" s="113">
        <v>1</v>
      </c>
      <c r="Y1587" s="113" t="s">
        <v>14836</v>
      </c>
      <c r="Z1587" s="113" t="s">
        <v>90</v>
      </c>
      <c r="AA1587" s="113" t="s">
        <v>14834</v>
      </c>
      <c r="AB1587" s="113" t="s">
        <v>14834</v>
      </c>
      <c r="AC1587" s="113" t="s">
        <v>14834</v>
      </c>
      <c r="AD1587" s="113" t="s">
        <v>14834</v>
      </c>
    </row>
    <row r="1588" spans="1:30" ht="26.25" x14ac:dyDescent="0.25">
      <c r="A1588" t="str">
        <f t="shared" si="24"/>
        <v>Petroleum Liquids.DFO</v>
      </c>
      <c r="B1588" t="str">
        <f>INDEX(Crosswalk!$B$2:$B$47,MATCH(A1588,Crosswalk!$A$2:$A$47,0))</f>
        <v>petroleum</v>
      </c>
      <c r="C1588" t="b">
        <f>INDEX(Crosswalk!$F$7:$F$13,MATCH(W1588,Crosswalk!$E$7:$E$13,0))</f>
        <v>1</v>
      </c>
      <c r="D1588" s="114">
        <v>15772</v>
      </c>
      <c r="E1588" s="110" t="s">
        <v>15419</v>
      </c>
      <c r="F1588" s="114">
        <v>959</v>
      </c>
      <c r="G1588" s="110" t="s">
        <v>626</v>
      </c>
      <c r="H1588" s="113" t="s">
        <v>22</v>
      </c>
      <c r="I1588" s="113" t="s">
        <v>8454</v>
      </c>
      <c r="J1588" s="115" t="s">
        <v>10565</v>
      </c>
      <c r="K1588" s="113" t="s">
        <v>86</v>
      </c>
      <c r="L1588" s="113" t="s">
        <v>87</v>
      </c>
      <c r="M1588" s="113" t="s">
        <v>14834</v>
      </c>
      <c r="N1588" s="113" t="s">
        <v>14835</v>
      </c>
      <c r="O1588" s="112">
        <v>2.2000000000000002</v>
      </c>
      <c r="P1588" s="112">
        <v>2.2000000000000002</v>
      </c>
      <c r="Q1588" s="112">
        <v>1</v>
      </c>
      <c r="R1588" s="113" t="s">
        <v>88</v>
      </c>
      <c r="S1588" s="113">
        <v>1964</v>
      </c>
      <c r="T1588" s="109" t="s">
        <v>338</v>
      </c>
      <c r="U1588" s="109" t="s">
        <v>338</v>
      </c>
      <c r="V1588" s="113" t="s">
        <v>88</v>
      </c>
      <c r="W1588" s="113" t="s">
        <v>97</v>
      </c>
      <c r="X1588" s="113">
        <v>1</v>
      </c>
      <c r="Y1588" s="113" t="s">
        <v>14836</v>
      </c>
      <c r="Z1588" s="113" t="s">
        <v>90</v>
      </c>
      <c r="AA1588" s="113" t="s">
        <v>14834</v>
      </c>
      <c r="AB1588" s="113" t="s">
        <v>14834</v>
      </c>
      <c r="AC1588" s="113" t="s">
        <v>14834</v>
      </c>
      <c r="AD1588" s="113" t="s">
        <v>14834</v>
      </c>
    </row>
    <row r="1589" spans="1:30" ht="26.25" x14ac:dyDescent="0.25">
      <c r="A1589" t="str">
        <f t="shared" si="24"/>
        <v>Petroleum Liquids.DFO</v>
      </c>
      <c r="B1589" t="str">
        <f>INDEX(Crosswalk!$B$2:$B$47,MATCH(A1589,Crosswalk!$A$2:$A$47,0))</f>
        <v>petroleum</v>
      </c>
      <c r="C1589" t="b">
        <f>INDEX(Crosswalk!$F$7:$F$13,MATCH(W1589,Crosswalk!$E$7:$E$13,0))</f>
        <v>1</v>
      </c>
      <c r="D1589" s="114">
        <v>15772</v>
      </c>
      <c r="E1589" s="110" t="s">
        <v>15419</v>
      </c>
      <c r="F1589" s="114">
        <v>959</v>
      </c>
      <c r="G1589" s="110" t="s">
        <v>626</v>
      </c>
      <c r="H1589" s="113" t="s">
        <v>22</v>
      </c>
      <c r="I1589" s="113" t="s">
        <v>8454</v>
      </c>
      <c r="J1589" s="115" t="s">
        <v>10566</v>
      </c>
      <c r="K1589" s="113" t="s">
        <v>86</v>
      </c>
      <c r="L1589" s="113" t="s">
        <v>87</v>
      </c>
      <c r="M1589" s="113" t="s">
        <v>14834</v>
      </c>
      <c r="N1589" s="113" t="s">
        <v>14835</v>
      </c>
      <c r="O1589" s="112">
        <v>3</v>
      </c>
      <c r="P1589" s="112">
        <v>3</v>
      </c>
      <c r="Q1589" s="112">
        <v>1.5</v>
      </c>
      <c r="R1589" s="113" t="s">
        <v>88</v>
      </c>
      <c r="S1589" s="113">
        <v>1973</v>
      </c>
      <c r="T1589" s="109" t="s">
        <v>338</v>
      </c>
      <c r="U1589" s="109" t="s">
        <v>338</v>
      </c>
      <c r="V1589" s="113" t="s">
        <v>88</v>
      </c>
      <c r="W1589" s="113" t="s">
        <v>97</v>
      </c>
      <c r="X1589" s="113">
        <v>1</v>
      </c>
      <c r="Y1589" s="113" t="s">
        <v>14836</v>
      </c>
      <c r="Z1589" s="113" t="s">
        <v>90</v>
      </c>
      <c r="AA1589" s="113" t="s">
        <v>14834</v>
      </c>
      <c r="AB1589" s="113" t="s">
        <v>14834</v>
      </c>
      <c r="AC1589" s="113" t="s">
        <v>14834</v>
      </c>
      <c r="AD1589" s="113" t="s">
        <v>14834</v>
      </c>
    </row>
    <row r="1590" spans="1:30" ht="26.25" x14ac:dyDescent="0.25">
      <c r="A1590" t="str">
        <f t="shared" si="24"/>
        <v>Petroleum Liquids.DFO</v>
      </c>
      <c r="B1590" t="str">
        <f>INDEX(Crosswalk!$B$2:$B$47,MATCH(A1590,Crosswalk!$A$2:$A$47,0))</f>
        <v>petroleum</v>
      </c>
      <c r="C1590" t="b">
        <f>INDEX(Crosswalk!$F$7:$F$13,MATCH(W1590,Crosswalk!$E$7:$E$13,0))</f>
        <v>1</v>
      </c>
      <c r="D1590" s="114">
        <v>15772</v>
      </c>
      <c r="E1590" s="110" t="s">
        <v>15419</v>
      </c>
      <c r="F1590" s="114">
        <v>959</v>
      </c>
      <c r="G1590" s="110" t="s">
        <v>626</v>
      </c>
      <c r="H1590" s="113" t="s">
        <v>22</v>
      </c>
      <c r="I1590" s="113" t="s">
        <v>8454</v>
      </c>
      <c r="J1590" s="115" t="s">
        <v>11707</v>
      </c>
      <c r="K1590" s="113" t="s">
        <v>86</v>
      </c>
      <c r="L1590" s="113" t="s">
        <v>87</v>
      </c>
      <c r="M1590" s="113" t="s">
        <v>14834</v>
      </c>
      <c r="N1590" s="113" t="s">
        <v>14835</v>
      </c>
      <c r="O1590" s="112">
        <v>3</v>
      </c>
      <c r="P1590" s="112">
        <v>3</v>
      </c>
      <c r="Q1590" s="112">
        <v>1</v>
      </c>
      <c r="R1590" s="113" t="s">
        <v>88</v>
      </c>
      <c r="S1590" s="113">
        <v>2002</v>
      </c>
      <c r="T1590" s="109" t="s">
        <v>338</v>
      </c>
      <c r="U1590" s="109" t="s">
        <v>338</v>
      </c>
      <c r="V1590" s="113" t="s">
        <v>88</v>
      </c>
      <c r="W1590" s="113" t="s">
        <v>97</v>
      </c>
      <c r="X1590" s="113">
        <v>1</v>
      </c>
      <c r="Y1590" s="113" t="s">
        <v>14836</v>
      </c>
      <c r="Z1590" s="113" t="s">
        <v>90</v>
      </c>
      <c r="AA1590" s="113" t="s">
        <v>14834</v>
      </c>
      <c r="AB1590" s="113" t="s">
        <v>14834</v>
      </c>
      <c r="AC1590" s="113" t="s">
        <v>14834</v>
      </c>
      <c r="AD1590" s="113" t="s">
        <v>14834</v>
      </c>
    </row>
    <row r="1591" spans="1:30" ht="26.25" x14ac:dyDescent="0.25">
      <c r="A1591" t="str">
        <f t="shared" si="24"/>
        <v>Petroleum Liquids.DFO</v>
      </c>
      <c r="B1591" t="str">
        <f>INDEX(Crosswalk!$B$2:$B$47,MATCH(A1591,Crosswalk!$A$2:$A$47,0))</f>
        <v>petroleum</v>
      </c>
      <c r="C1591" t="b">
        <f>INDEX(Crosswalk!$F$7:$F$13,MATCH(W1591,Crosswalk!$E$7:$E$13,0))</f>
        <v>1</v>
      </c>
      <c r="D1591" s="114">
        <v>15772</v>
      </c>
      <c r="E1591" s="110" t="s">
        <v>15419</v>
      </c>
      <c r="F1591" s="114">
        <v>959</v>
      </c>
      <c r="G1591" s="110" t="s">
        <v>626</v>
      </c>
      <c r="H1591" s="113" t="s">
        <v>22</v>
      </c>
      <c r="I1591" s="113" t="s">
        <v>8454</v>
      </c>
      <c r="J1591" s="115" t="s">
        <v>11708</v>
      </c>
      <c r="K1591" s="113" t="s">
        <v>86</v>
      </c>
      <c r="L1591" s="113" t="s">
        <v>87</v>
      </c>
      <c r="M1591" s="113" t="s">
        <v>14834</v>
      </c>
      <c r="N1591" s="113" t="s">
        <v>14835</v>
      </c>
      <c r="O1591" s="112">
        <v>3</v>
      </c>
      <c r="P1591" s="112">
        <v>3</v>
      </c>
      <c r="Q1591" s="112">
        <v>1</v>
      </c>
      <c r="R1591" s="113" t="s">
        <v>88</v>
      </c>
      <c r="S1591" s="113">
        <v>2002</v>
      </c>
      <c r="T1591" s="109" t="s">
        <v>338</v>
      </c>
      <c r="U1591" s="109" t="s">
        <v>338</v>
      </c>
      <c r="V1591" s="113" t="s">
        <v>88</v>
      </c>
      <c r="W1591" s="113" t="s">
        <v>97</v>
      </c>
      <c r="X1591" s="113">
        <v>1</v>
      </c>
      <c r="Y1591" s="113" t="s">
        <v>14836</v>
      </c>
      <c r="Z1591" s="113" t="s">
        <v>90</v>
      </c>
      <c r="AA1591" s="113" t="s">
        <v>14834</v>
      </c>
      <c r="AB1591" s="113" t="s">
        <v>14834</v>
      </c>
      <c r="AC1591" s="113" t="s">
        <v>14834</v>
      </c>
      <c r="AD1591" s="113" t="s">
        <v>14834</v>
      </c>
    </row>
    <row r="1592" spans="1:30" ht="26.25" x14ac:dyDescent="0.25">
      <c r="A1592" t="str">
        <f t="shared" si="24"/>
        <v>Petroleum Liquids.DFO</v>
      </c>
      <c r="B1592" t="str">
        <f>INDEX(Crosswalk!$B$2:$B$47,MATCH(A1592,Crosswalk!$A$2:$A$47,0))</f>
        <v>petroleum</v>
      </c>
      <c r="C1592" t="b">
        <f>INDEX(Crosswalk!$F$7:$F$13,MATCH(W1592,Crosswalk!$E$7:$E$13,0))</f>
        <v>1</v>
      </c>
      <c r="D1592" s="114">
        <v>16179</v>
      </c>
      <c r="E1592" s="110" t="s">
        <v>15420</v>
      </c>
      <c r="F1592" s="114">
        <v>960</v>
      </c>
      <c r="G1592" s="110" t="s">
        <v>627</v>
      </c>
      <c r="H1592" s="113" t="s">
        <v>22</v>
      </c>
      <c r="I1592" s="113" t="s">
        <v>15421</v>
      </c>
      <c r="J1592" s="115" t="s">
        <v>10341</v>
      </c>
      <c r="K1592" s="113" t="s">
        <v>86</v>
      </c>
      <c r="L1592" s="113" t="s">
        <v>87</v>
      </c>
      <c r="M1592" s="113" t="s">
        <v>14834</v>
      </c>
      <c r="N1592" s="113" t="s">
        <v>14835</v>
      </c>
      <c r="O1592" s="112">
        <v>0.6</v>
      </c>
      <c r="P1592" s="112">
        <v>0.6</v>
      </c>
      <c r="Q1592" s="112">
        <v>0.5</v>
      </c>
      <c r="R1592" s="113" t="s">
        <v>88</v>
      </c>
      <c r="S1592" s="113">
        <v>1940</v>
      </c>
      <c r="T1592" s="109" t="s">
        <v>338</v>
      </c>
      <c r="U1592" s="109" t="s">
        <v>338</v>
      </c>
      <c r="V1592" s="113" t="s">
        <v>88</v>
      </c>
      <c r="W1592" s="113" t="s">
        <v>97</v>
      </c>
      <c r="X1592" s="113">
        <v>1</v>
      </c>
      <c r="Y1592" s="113" t="s">
        <v>14836</v>
      </c>
      <c r="Z1592" s="113" t="s">
        <v>90</v>
      </c>
      <c r="AA1592" s="113" t="s">
        <v>14834</v>
      </c>
      <c r="AB1592" s="113" t="s">
        <v>14834</v>
      </c>
      <c r="AC1592" s="113" t="s">
        <v>14834</v>
      </c>
      <c r="AD1592" s="113" t="s">
        <v>14834</v>
      </c>
    </row>
    <row r="1593" spans="1:30" ht="51.75" x14ac:dyDescent="0.25">
      <c r="A1593" t="str">
        <f t="shared" si="24"/>
        <v>Natural Gas Internal Combustion Engine.NG</v>
      </c>
      <c r="B1593" t="str">
        <f>INDEX(Crosswalk!$B$2:$B$47,MATCH(A1593,Crosswalk!$A$2:$A$47,0))</f>
        <v>natural gas peaker</v>
      </c>
      <c r="C1593" t="b">
        <f>INDEX(Crosswalk!$F$7:$F$13,MATCH(W1593,Crosswalk!$E$7:$E$13,0))</f>
        <v>1</v>
      </c>
      <c r="D1593" s="114">
        <v>16179</v>
      </c>
      <c r="E1593" s="110" t="s">
        <v>15420</v>
      </c>
      <c r="F1593" s="114">
        <v>960</v>
      </c>
      <c r="G1593" s="110" t="s">
        <v>627</v>
      </c>
      <c r="H1593" s="113" t="s">
        <v>22</v>
      </c>
      <c r="I1593" s="113" t="s">
        <v>15421</v>
      </c>
      <c r="J1593" s="115" t="s">
        <v>13580</v>
      </c>
      <c r="K1593" s="113" t="s">
        <v>181</v>
      </c>
      <c r="L1593" s="113" t="s">
        <v>87</v>
      </c>
      <c r="M1593" s="113" t="s">
        <v>14834</v>
      </c>
      <c r="N1593" s="113" t="s">
        <v>14835</v>
      </c>
      <c r="O1593" s="112">
        <v>2</v>
      </c>
      <c r="P1593" s="112">
        <v>2</v>
      </c>
      <c r="Q1593" s="112">
        <v>0.5</v>
      </c>
      <c r="R1593" s="113" t="s">
        <v>88</v>
      </c>
      <c r="S1593" s="113">
        <v>1989</v>
      </c>
      <c r="T1593" s="109" t="s">
        <v>338</v>
      </c>
      <c r="U1593" s="109" t="s">
        <v>338</v>
      </c>
      <c r="V1593" s="113" t="s">
        <v>88</v>
      </c>
      <c r="W1593" s="113" t="s">
        <v>97</v>
      </c>
      <c r="X1593" s="113">
        <v>1</v>
      </c>
      <c r="Y1593" s="113" t="s">
        <v>14836</v>
      </c>
      <c r="Z1593" s="113" t="s">
        <v>102</v>
      </c>
      <c r="AA1593" s="113" t="s">
        <v>90</v>
      </c>
      <c r="AB1593" s="113" t="s">
        <v>14834</v>
      </c>
      <c r="AC1593" s="113" t="s">
        <v>14834</v>
      </c>
      <c r="AD1593" s="113" t="s">
        <v>14834</v>
      </c>
    </row>
    <row r="1594" spans="1:30" ht="51.75" x14ac:dyDescent="0.25">
      <c r="A1594" t="str">
        <f t="shared" si="24"/>
        <v>Natural Gas Internal Combustion Engine.NG</v>
      </c>
      <c r="B1594" t="str">
        <f>INDEX(Crosswalk!$B$2:$B$47,MATCH(A1594,Crosswalk!$A$2:$A$47,0))</f>
        <v>natural gas peaker</v>
      </c>
      <c r="C1594" t="b">
        <f>INDEX(Crosswalk!$F$7:$F$13,MATCH(W1594,Crosswalk!$E$7:$E$13,0))</f>
        <v>1</v>
      </c>
      <c r="D1594" s="114">
        <v>16179</v>
      </c>
      <c r="E1594" s="110" t="s">
        <v>15420</v>
      </c>
      <c r="F1594" s="114">
        <v>960</v>
      </c>
      <c r="G1594" s="110" t="s">
        <v>627</v>
      </c>
      <c r="H1594" s="113" t="s">
        <v>22</v>
      </c>
      <c r="I1594" s="113" t="s">
        <v>15421</v>
      </c>
      <c r="J1594" s="115" t="s">
        <v>10565</v>
      </c>
      <c r="K1594" s="113" t="s">
        <v>181</v>
      </c>
      <c r="L1594" s="113" t="s">
        <v>87</v>
      </c>
      <c r="M1594" s="113" t="s">
        <v>14834</v>
      </c>
      <c r="N1594" s="113" t="s">
        <v>14835</v>
      </c>
      <c r="O1594" s="112">
        <v>2</v>
      </c>
      <c r="P1594" s="112">
        <v>2</v>
      </c>
      <c r="Q1594" s="112">
        <v>0.5</v>
      </c>
      <c r="R1594" s="113" t="s">
        <v>88</v>
      </c>
      <c r="S1594" s="113">
        <v>1956</v>
      </c>
      <c r="T1594" s="109" t="s">
        <v>338</v>
      </c>
      <c r="U1594" s="109" t="s">
        <v>338</v>
      </c>
      <c r="V1594" s="113" t="s">
        <v>88</v>
      </c>
      <c r="W1594" s="113" t="s">
        <v>97</v>
      </c>
      <c r="X1594" s="113">
        <v>1</v>
      </c>
      <c r="Y1594" s="113" t="s">
        <v>14836</v>
      </c>
      <c r="Z1594" s="113" t="s">
        <v>102</v>
      </c>
      <c r="AA1594" s="113" t="s">
        <v>90</v>
      </c>
      <c r="AB1594" s="113" t="s">
        <v>14834</v>
      </c>
      <c r="AC1594" s="113" t="s">
        <v>14834</v>
      </c>
      <c r="AD1594" s="113" t="s">
        <v>14834</v>
      </c>
    </row>
    <row r="1595" spans="1:30" ht="26.25" x14ac:dyDescent="0.25">
      <c r="A1595" t="str">
        <f t="shared" si="24"/>
        <v>Petroleum Liquids.DFO</v>
      </c>
      <c r="B1595" t="str">
        <f>INDEX(Crosswalk!$B$2:$B$47,MATCH(A1595,Crosswalk!$A$2:$A$47,0))</f>
        <v>petroleum</v>
      </c>
      <c r="C1595" t="b">
        <f>INDEX(Crosswalk!$F$7:$F$13,MATCH(W1595,Crosswalk!$E$7:$E$13,0))</f>
        <v>1</v>
      </c>
      <c r="D1595" s="114">
        <v>16179</v>
      </c>
      <c r="E1595" s="110" t="s">
        <v>15420</v>
      </c>
      <c r="F1595" s="114">
        <v>960</v>
      </c>
      <c r="G1595" s="110" t="s">
        <v>627</v>
      </c>
      <c r="H1595" s="113" t="s">
        <v>22</v>
      </c>
      <c r="I1595" s="113" t="s">
        <v>15421</v>
      </c>
      <c r="J1595" s="115" t="s">
        <v>10566</v>
      </c>
      <c r="K1595" s="113" t="s">
        <v>86</v>
      </c>
      <c r="L1595" s="113" t="s">
        <v>87</v>
      </c>
      <c r="M1595" s="113" t="s">
        <v>14834</v>
      </c>
      <c r="N1595" s="113" t="s">
        <v>14835</v>
      </c>
      <c r="O1595" s="112">
        <v>0.7</v>
      </c>
      <c r="P1595" s="112">
        <v>0.7</v>
      </c>
      <c r="Q1595" s="112">
        <v>0.5</v>
      </c>
      <c r="R1595" s="113" t="s">
        <v>88</v>
      </c>
      <c r="S1595" s="113">
        <v>1946</v>
      </c>
      <c r="T1595" s="109" t="s">
        <v>338</v>
      </c>
      <c r="U1595" s="109" t="s">
        <v>338</v>
      </c>
      <c r="V1595" s="113" t="s">
        <v>88</v>
      </c>
      <c r="W1595" s="113" t="s">
        <v>97</v>
      </c>
      <c r="X1595" s="113">
        <v>1</v>
      </c>
      <c r="Y1595" s="113" t="s">
        <v>14836</v>
      </c>
      <c r="Z1595" s="113" t="s">
        <v>90</v>
      </c>
      <c r="AA1595" s="113" t="s">
        <v>14834</v>
      </c>
      <c r="AB1595" s="113" t="s">
        <v>14834</v>
      </c>
      <c r="AC1595" s="113" t="s">
        <v>14834</v>
      </c>
      <c r="AD1595" s="113" t="s">
        <v>14834</v>
      </c>
    </row>
    <row r="1596" spans="1:30" ht="51.75" x14ac:dyDescent="0.25">
      <c r="A1596" t="str">
        <f t="shared" si="24"/>
        <v>Natural Gas Internal Combustion Engine.NG</v>
      </c>
      <c r="B1596" t="str">
        <f>INDEX(Crosswalk!$B$2:$B$47,MATCH(A1596,Crosswalk!$A$2:$A$47,0))</f>
        <v>natural gas peaker</v>
      </c>
      <c r="C1596" t="b">
        <f>INDEX(Crosswalk!$F$7:$F$13,MATCH(W1596,Crosswalk!$E$7:$E$13,0))</f>
        <v>1</v>
      </c>
      <c r="D1596" s="114">
        <v>16179</v>
      </c>
      <c r="E1596" s="110" t="s">
        <v>15420</v>
      </c>
      <c r="F1596" s="114">
        <v>960</v>
      </c>
      <c r="G1596" s="110" t="s">
        <v>627</v>
      </c>
      <c r="H1596" s="113" t="s">
        <v>22</v>
      </c>
      <c r="I1596" s="113" t="s">
        <v>15421</v>
      </c>
      <c r="J1596" s="115" t="s">
        <v>12136</v>
      </c>
      <c r="K1596" s="113" t="s">
        <v>181</v>
      </c>
      <c r="L1596" s="113" t="s">
        <v>87</v>
      </c>
      <c r="M1596" s="113" t="s">
        <v>14834</v>
      </c>
      <c r="N1596" s="113" t="s">
        <v>14835</v>
      </c>
      <c r="O1596" s="112">
        <v>2</v>
      </c>
      <c r="P1596" s="112">
        <v>2</v>
      </c>
      <c r="Q1596" s="112">
        <v>0.5</v>
      </c>
      <c r="R1596" s="113" t="s">
        <v>88</v>
      </c>
      <c r="S1596" s="113">
        <v>1954</v>
      </c>
      <c r="T1596" s="109" t="s">
        <v>338</v>
      </c>
      <c r="U1596" s="109" t="s">
        <v>338</v>
      </c>
      <c r="V1596" s="113" t="s">
        <v>88</v>
      </c>
      <c r="W1596" s="113" t="s">
        <v>97</v>
      </c>
      <c r="X1596" s="113">
        <v>1</v>
      </c>
      <c r="Y1596" s="113" t="s">
        <v>14836</v>
      </c>
      <c r="Z1596" s="113" t="s">
        <v>102</v>
      </c>
      <c r="AA1596" s="113" t="s">
        <v>90</v>
      </c>
      <c r="AB1596" s="113" t="s">
        <v>14834</v>
      </c>
      <c r="AC1596" s="113" t="s">
        <v>14834</v>
      </c>
      <c r="AD1596" s="113" t="s">
        <v>14834</v>
      </c>
    </row>
    <row r="1597" spans="1:30" ht="51.75" x14ac:dyDescent="0.25">
      <c r="A1597" t="str">
        <f t="shared" si="24"/>
        <v>Natural Gas Internal Combustion Engine.NG</v>
      </c>
      <c r="B1597" t="str">
        <f>INDEX(Crosswalk!$B$2:$B$47,MATCH(A1597,Crosswalk!$A$2:$A$47,0))</f>
        <v>natural gas peaker</v>
      </c>
      <c r="C1597" t="b">
        <f>INDEX(Crosswalk!$F$7:$F$13,MATCH(W1597,Crosswalk!$E$7:$E$13,0))</f>
        <v>1</v>
      </c>
      <c r="D1597" s="114">
        <v>16179</v>
      </c>
      <c r="E1597" s="110" t="s">
        <v>15420</v>
      </c>
      <c r="F1597" s="114">
        <v>960</v>
      </c>
      <c r="G1597" s="110" t="s">
        <v>627</v>
      </c>
      <c r="H1597" s="113" t="s">
        <v>22</v>
      </c>
      <c r="I1597" s="113" t="s">
        <v>15421</v>
      </c>
      <c r="J1597" s="115" t="s">
        <v>11707</v>
      </c>
      <c r="K1597" s="113" t="s">
        <v>181</v>
      </c>
      <c r="L1597" s="113" t="s">
        <v>87</v>
      </c>
      <c r="M1597" s="113" t="s">
        <v>14834</v>
      </c>
      <c r="N1597" s="113" t="s">
        <v>14835</v>
      </c>
      <c r="O1597" s="112">
        <v>3.5</v>
      </c>
      <c r="P1597" s="112">
        <v>3.5</v>
      </c>
      <c r="Q1597" s="112">
        <v>0.5</v>
      </c>
      <c r="R1597" s="113" t="s">
        <v>88</v>
      </c>
      <c r="S1597" s="113">
        <v>1967</v>
      </c>
      <c r="T1597" s="109" t="s">
        <v>338</v>
      </c>
      <c r="U1597" s="109" t="s">
        <v>338</v>
      </c>
      <c r="V1597" s="113" t="s">
        <v>88</v>
      </c>
      <c r="W1597" s="113" t="s">
        <v>97</v>
      </c>
      <c r="X1597" s="113">
        <v>1</v>
      </c>
      <c r="Y1597" s="113" t="s">
        <v>14836</v>
      </c>
      <c r="Z1597" s="113" t="s">
        <v>102</v>
      </c>
      <c r="AA1597" s="113" t="s">
        <v>90</v>
      </c>
      <c r="AB1597" s="113" t="s">
        <v>14834</v>
      </c>
      <c r="AC1597" s="113" t="s">
        <v>14834</v>
      </c>
      <c r="AD1597" s="113" t="s">
        <v>14834</v>
      </c>
    </row>
    <row r="1598" spans="1:30" ht="26.25" x14ac:dyDescent="0.25">
      <c r="A1598" t="str">
        <f t="shared" si="24"/>
        <v>Petroleum Liquids.DFO</v>
      </c>
      <c r="B1598" t="str">
        <f>INDEX(Crosswalk!$B$2:$B$47,MATCH(A1598,Crosswalk!$A$2:$A$47,0))</f>
        <v>petroleum</v>
      </c>
      <c r="C1598" t="b">
        <f>INDEX(Crosswalk!$F$7:$F$13,MATCH(W1598,Crosswalk!$E$7:$E$13,0))</f>
        <v>1</v>
      </c>
      <c r="D1598" s="114">
        <v>16179</v>
      </c>
      <c r="E1598" s="110" t="s">
        <v>15420</v>
      </c>
      <c r="F1598" s="114">
        <v>960</v>
      </c>
      <c r="G1598" s="110" t="s">
        <v>627</v>
      </c>
      <c r="H1598" s="113" t="s">
        <v>22</v>
      </c>
      <c r="I1598" s="113" t="s">
        <v>15421</v>
      </c>
      <c r="J1598" s="115" t="s">
        <v>11708</v>
      </c>
      <c r="K1598" s="113" t="s">
        <v>86</v>
      </c>
      <c r="L1598" s="113" t="s">
        <v>87</v>
      </c>
      <c r="M1598" s="113" t="s">
        <v>14834</v>
      </c>
      <c r="N1598" s="113" t="s">
        <v>14835</v>
      </c>
      <c r="O1598" s="112">
        <v>0.5</v>
      </c>
      <c r="P1598" s="112">
        <v>0.5</v>
      </c>
      <c r="Q1598" s="112">
        <v>0.5</v>
      </c>
      <c r="R1598" s="113" t="s">
        <v>88</v>
      </c>
      <c r="S1598" s="113">
        <v>1949</v>
      </c>
      <c r="T1598" s="109" t="s">
        <v>338</v>
      </c>
      <c r="U1598" s="109" t="s">
        <v>338</v>
      </c>
      <c r="V1598" s="113" t="s">
        <v>88</v>
      </c>
      <c r="W1598" s="113" t="s">
        <v>97</v>
      </c>
      <c r="X1598" s="113">
        <v>1</v>
      </c>
      <c r="Y1598" s="113" t="s">
        <v>14836</v>
      </c>
      <c r="Z1598" s="113" t="s">
        <v>90</v>
      </c>
      <c r="AA1598" s="113" t="s">
        <v>14834</v>
      </c>
      <c r="AB1598" s="113" t="s">
        <v>14834</v>
      </c>
      <c r="AC1598" s="113" t="s">
        <v>14834</v>
      </c>
      <c r="AD1598" s="113" t="s">
        <v>14834</v>
      </c>
    </row>
    <row r="1599" spans="1:30" ht="51.75" x14ac:dyDescent="0.25">
      <c r="A1599" t="str">
        <f t="shared" si="24"/>
        <v>Natural Gas Internal Combustion Engine.NG</v>
      </c>
      <c r="B1599" t="str">
        <f>INDEX(Crosswalk!$B$2:$B$47,MATCH(A1599,Crosswalk!$A$2:$A$47,0))</f>
        <v>natural gas peaker</v>
      </c>
      <c r="C1599" t="b">
        <f>INDEX(Crosswalk!$F$7:$F$13,MATCH(W1599,Crosswalk!$E$7:$E$13,0))</f>
        <v>1</v>
      </c>
      <c r="D1599" s="114">
        <v>16179</v>
      </c>
      <c r="E1599" s="110" t="s">
        <v>15420</v>
      </c>
      <c r="F1599" s="114">
        <v>960</v>
      </c>
      <c r="G1599" s="110" t="s">
        <v>627</v>
      </c>
      <c r="H1599" s="113" t="s">
        <v>22</v>
      </c>
      <c r="I1599" s="113" t="s">
        <v>15421</v>
      </c>
      <c r="J1599" s="115" t="s">
        <v>13581</v>
      </c>
      <c r="K1599" s="113" t="s">
        <v>181</v>
      </c>
      <c r="L1599" s="113" t="s">
        <v>87</v>
      </c>
      <c r="M1599" s="113" t="s">
        <v>14834</v>
      </c>
      <c r="N1599" s="113" t="s">
        <v>14835</v>
      </c>
      <c r="O1599" s="112">
        <v>3</v>
      </c>
      <c r="P1599" s="112">
        <v>3</v>
      </c>
      <c r="Q1599" s="112">
        <v>0.5</v>
      </c>
      <c r="R1599" s="113" t="s">
        <v>88</v>
      </c>
      <c r="S1599" s="113">
        <v>1989</v>
      </c>
      <c r="T1599" s="109" t="s">
        <v>338</v>
      </c>
      <c r="U1599" s="109" t="s">
        <v>338</v>
      </c>
      <c r="V1599" s="113" t="s">
        <v>88</v>
      </c>
      <c r="W1599" s="113" t="s">
        <v>97</v>
      </c>
      <c r="X1599" s="113">
        <v>1</v>
      </c>
      <c r="Y1599" s="113" t="s">
        <v>14836</v>
      </c>
      <c r="Z1599" s="113" t="s">
        <v>102</v>
      </c>
      <c r="AA1599" s="113" t="s">
        <v>90</v>
      </c>
      <c r="AB1599" s="113" t="s">
        <v>14834</v>
      </c>
      <c r="AC1599" s="113" t="s">
        <v>14834</v>
      </c>
      <c r="AD1599" s="113" t="s">
        <v>14834</v>
      </c>
    </row>
    <row r="1600" spans="1:30" ht="39" x14ac:dyDescent="0.25">
      <c r="A1600" t="str">
        <f t="shared" si="24"/>
        <v>Solar Photovoltaic.SUN</v>
      </c>
      <c r="B1600" t="str">
        <f>INDEX(Crosswalk!$B$2:$B$47,MATCH(A1600,Crosswalk!$A$2:$A$47,0))</f>
        <v>solar PV</v>
      </c>
      <c r="C1600" t="b">
        <f>INDEX(Crosswalk!$F$7:$F$13,MATCH(W1600,Crosswalk!$E$7:$E$13,0))</f>
        <v>1</v>
      </c>
      <c r="D1600" s="114">
        <v>16179</v>
      </c>
      <c r="E1600" s="110" t="s">
        <v>15420</v>
      </c>
      <c r="F1600" s="114">
        <v>960</v>
      </c>
      <c r="G1600" s="110" t="s">
        <v>627</v>
      </c>
      <c r="H1600" s="113" t="s">
        <v>22</v>
      </c>
      <c r="I1600" s="113" t="s">
        <v>15421</v>
      </c>
      <c r="J1600" s="115" t="s">
        <v>12539</v>
      </c>
      <c r="K1600" s="113" t="s">
        <v>185</v>
      </c>
      <c r="L1600" s="113" t="s">
        <v>186</v>
      </c>
      <c r="M1600" s="113" t="s">
        <v>14834</v>
      </c>
      <c r="N1600" s="113" t="s">
        <v>14835</v>
      </c>
      <c r="O1600" s="112">
        <v>0.3</v>
      </c>
      <c r="P1600" s="112">
        <v>0.3</v>
      </c>
      <c r="Q1600" s="112" t="s">
        <v>338</v>
      </c>
      <c r="R1600" s="113" t="s">
        <v>88</v>
      </c>
      <c r="S1600" s="113">
        <v>2014</v>
      </c>
      <c r="T1600" s="109" t="s">
        <v>338</v>
      </c>
      <c r="U1600" s="109" t="s">
        <v>338</v>
      </c>
      <c r="V1600" s="113" t="s">
        <v>88</v>
      </c>
      <c r="W1600" s="113" t="s">
        <v>97</v>
      </c>
      <c r="X1600" s="113">
        <v>1</v>
      </c>
      <c r="Y1600" s="113" t="s">
        <v>14836</v>
      </c>
      <c r="Z1600" s="113" t="s">
        <v>187</v>
      </c>
      <c r="AA1600" s="113" t="s">
        <v>14834</v>
      </c>
      <c r="AB1600" s="113" t="s">
        <v>14834</v>
      </c>
      <c r="AC1600" s="113" t="s">
        <v>14834</v>
      </c>
      <c r="AD1600" s="113" t="s">
        <v>14834</v>
      </c>
    </row>
    <row r="1601" spans="1:30" ht="51.75" x14ac:dyDescent="0.25">
      <c r="A1601" t="str">
        <f t="shared" si="24"/>
        <v>Natural Gas Internal Combustion Engine.NG</v>
      </c>
      <c r="B1601" t="str">
        <f>INDEX(Crosswalk!$B$2:$B$47,MATCH(A1601,Crosswalk!$A$2:$A$47,0))</f>
        <v>natural gas peaker</v>
      </c>
      <c r="C1601" t="b">
        <f>INDEX(Crosswalk!$F$7:$F$13,MATCH(W1601,Crosswalk!$E$7:$E$13,0))</f>
        <v>1</v>
      </c>
      <c r="D1601" s="114">
        <v>16179</v>
      </c>
      <c r="E1601" s="110" t="s">
        <v>15420</v>
      </c>
      <c r="F1601" s="114">
        <v>961</v>
      </c>
      <c r="G1601" s="110" t="s">
        <v>628</v>
      </c>
      <c r="H1601" s="113" t="s">
        <v>22</v>
      </c>
      <c r="I1601" s="113" t="s">
        <v>15421</v>
      </c>
      <c r="J1601" s="115" t="s">
        <v>10341</v>
      </c>
      <c r="K1601" s="113" t="s">
        <v>181</v>
      </c>
      <c r="L1601" s="113" t="s">
        <v>87</v>
      </c>
      <c r="M1601" s="113" t="s">
        <v>14834</v>
      </c>
      <c r="N1601" s="113" t="s">
        <v>14835</v>
      </c>
      <c r="O1601" s="112">
        <v>1.6</v>
      </c>
      <c r="P1601" s="112">
        <v>1.6</v>
      </c>
      <c r="Q1601" s="112">
        <v>0.5</v>
      </c>
      <c r="R1601" s="113" t="s">
        <v>88</v>
      </c>
      <c r="S1601" s="113">
        <v>1967</v>
      </c>
      <c r="T1601" s="109" t="s">
        <v>338</v>
      </c>
      <c r="U1601" s="109" t="s">
        <v>338</v>
      </c>
      <c r="V1601" s="113" t="s">
        <v>88</v>
      </c>
      <c r="W1601" s="113" t="s">
        <v>97</v>
      </c>
      <c r="X1601" s="113">
        <v>1</v>
      </c>
      <c r="Y1601" s="113" t="s">
        <v>14836</v>
      </c>
      <c r="Z1601" s="113" t="s">
        <v>102</v>
      </c>
      <c r="AA1601" s="113" t="s">
        <v>90</v>
      </c>
      <c r="AB1601" s="113" t="s">
        <v>14834</v>
      </c>
      <c r="AC1601" s="113" t="s">
        <v>14834</v>
      </c>
      <c r="AD1601" s="113" t="s">
        <v>14834</v>
      </c>
    </row>
    <row r="1602" spans="1:30" ht="26.25" x14ac:dyDescent="0.25">
      <c r="A1602" t="str">
        <f t="shared" si="24"/>
        <v>Petroleum Liquids.DFO</v>
      </c>
      <c r="B1602" t="str">
        <f>INDEX(Crosswalk!$B$2:$B$47,MATCH(A1602,Crosswalk!$A$2:$A$47,0))</f>
        <v>petroleum</v>
      </c>
      <c r="C1602" t="b">
        <f>INDEX(Crosswalk!$F$7:$F$13,MATCH(W1602,Crosswalk!$E$7:$E$13,0))</f>
        <v>1</v>
      </c>
      <c r="D1602" s="114">
        <v>16179</v>
      </c>
      <c r="E1602" s="110" t="s">
        <v>15420</v>
      </c>
      <c r="F1602" s="114">
        <v>961</v>
      </c>
      <c r="G1602" s="110" t="s">
        <v>628</v>
      </c>
      <c r="H1602" s="113" t="s">
        <v>22</v>
      </c>
      <c r="I1602" s="113" t="s">
        <v>15421</v>
      </c>
      <c r="J1602" s="115" t="s">
        <v>10593</v>
      </c>
      <c r="K1602" s="113" t="s">
        <v>86</v>
      </c>
      <c r="L1602" s="113" t="s">
        <v>87</v>
      </c>
      <c r="M1602" s="113" t="s">
        <v>14834</v>
      </c>
      <c r="N1602" s="113" t="s">
        <v>14835</v>
      </c>
      <c r="O1602" s="112">
        <v>1.8</v>
      </c>
      <c r="P1602" s="112">
        <v>1.8</v>
      </c>
      <c r="Q1602" s="112">
        <v>0.5</v>
      </c>
      <c r="R1602" s="113" t="s">
        <v>88</v>
      </c>
      <c r="S1602" s="113">
        <v>2014</v>
      </c>
      <c r="T1602" s="109" t="s">
        <v>338</v>
      </c>
      <c r="U1602" s="109" t="s">
        <v>338</v>
      </c>
      <c r="V1602" s="113" t="s">
        <v>88</v>
      </c>
      <c r="W1602" s="113" t="s">
        <v>97</v>
      </c>
      <c r="X1602" s="113">
        <v>1</v>
      </c>
      <c r="Y1602" s="113" t="s">
        <v>14836</v>
      </c>
      <c r="Z1602" s="113" t="s">
        <v>90</v>
      </c>
      <c r="AA1602" s="113" t="s">
        <v>14834</v>
      </c>
      <c r="AB1602" s="113" t="s">
        <v>14834</v>
      </c>
      <c r="AC1602" s="113" t="s">
        <v>14834</v>
      </c>
      <c r="AD1602" s="113" t="s">
        <v>14834</v>
      </c>
    </row>
    <row r="1603" spans="1:30" ht="26.25" x14ac:dyDescent="0.25">
      <c r="A1603" t="str">
        <f t="shared" ref="A1603:A1666" si="25">CONCATENATE(K1603,".",Z1603)</f>
        <v>Petroleum Liquids.DFO</v>
      </c>
      <c r="B1603" t="str">
        <f>INDEX(Crosswalk!$B$2:$B$47,MATCH(A1603,Crosswalk!$A$2:$A$47,0))</f>
        <v>petroleum</v>
      </c>
      <c r="C1603" t="b">
        <f>INDEX(Crosswalk!$F$7:$F$13,MATCH(W1603,Crosswalk!$E$7:$E$13,0))</f>
        <v>1</v>
      </c>
      <c r="D1603" s="114">
        <v>16179</v>
      </c>
      <c r="E1603" s="110" t="s">
        <v>15420</v>
      </c>
      <c r="F1603" s="114">
        <v>961</v>
      </c>
      <c r="G1603" s="110" t="s">
        <v>628</v>
      </c>
      <c r="H1603" s="113" t="s">
        <v>22</v>
      </c>
      <c r="I1603" s="113" t="s">
        <v>15421</v>
      </c>
      <c r="J1603" s="115" t="s">
        <v>10594</v>
      </c>
      <c r="K1603" s="113" t="s">
        <v>86</v>
      </c>
      <c r="L1603" s="113" t="s">
        <v>87</v>
      </c>
      <c r="M1603" s="113" t="s">
        <v>14834</v>
      </c>
      <c r="N1603" s="113" t="s">
        <v>14835</v>
      </c>
      <c r="O1603" s="112">
        <v>1.8</v>
      </c>
      <c r="P1603" s="112">
        <v>1.8</v>
      </c>
      <c r="Q1603" s="112">
        <v>0.5</v>
      </c>
      <c r="R1603" s="113" t="s">
        <v>88</v>
      </c>
      <c r="S1603" s="113">
        <v>2014</v>
      </c>
      <c r="T1603" s="109" t="s">
        <v>338</v>
      </c>
      <c r="U1603" s="109" t="s">
        <v>338</v>
      </c>
      <c r="V1603" s="113" t="s">
        <v>88</v>
      </c>
      <c r="W1603" s="113" t="s">
        <v>97</v>
      </c>
      <c r="X1603" s="113">
        <v>1</v>
      </c>
      <c r="Y1603" s="113" t="s">
        <v>14836</v>
      </c>
      <c r="Z1603" s="113" t="s">
        <v>90</v>
      </c>
      <c r="AA1603" s="113" t="s">
        <v>14834</v>
      </c>
      <c r="AB1603" s="113" t="s">
        <v>14834</v>
      </c>
      <c r="AC1603" s="113" t="s">
        <v>14834</v>
      </c>
      <c r="AD1603" s="113" t="s">
        <v>14834</v>
      </c>
    </row>
    <row r="1604" spans="1:30" ht="26.25" x14ac:dyDescent="0.25">
      <c r="A1604" t="str">
        <f t="shared" si="25"/>
        <v>Petroleum Liquids.DFO</v>
      </c>
      <c r="B1604" t="str">
        <f>INDEX(Crosswalk!$B$2:$B$47,MATCH(A1604,Crosswalk!$A$2:$A$47,0))</f>
        <v>petroleum</v>
      </c>
      <c r="C1604" t="b">
        <f>INDEX(Crosswalk!$F$7:$F$13,MATCH(W1604,Crosswalk!$E$7:$E$13,0))</f>
        <v>1</v>
      </c>
      <c r="D1604" s="114">
        <v>16179</v>
      </c>
      <c r="E1604" s="110" t="s">
        <v>15420</v>
      </c>
      <c r="F1604" s="114">
        <v>961</v>
      </c>
      <c r="G1604" s="110" t="s">
        <v>628</v>
      </c>
      <c r="H1604" s="113" t="s">
        <v>22</v>
      </c>
      <c r="I1604" s="113" t="s">
        <v>15421</v>
      </c>
      <c r="J1604" s="115" t="s">
        <v>14909</v>
      </c>
      <c r="K1604" s="113" t="s">
        <v>86</v>
      </c>
      <c r="L1604" s="113" t="s">
        <v>87</v>
      </c>
      <c r="M1604" s="113" t="s">
        <v>14834</v>
      </c>
      <c r="N1604" s="113" t="s">
        <v>14835</v>
      </c>
      <c r="O1604" s="112">
        <v>1.8</v>
      </c>
      <c r="P1604" s="112">
        <v>1.8</v>
      </c>
      <c r="Q1604" s="112">
        <v>0.5</v>
      </c>
      <c r="R1604" s="113" t="s">
        <v>88</v>
      </c>
      <c r="S1604" s="113">
        <v>2014</v>
      </c>
      <c r="T1604" s="109" t="s">
        <v>338</v>
      </c>
      <c r="U1604" s="109" t="s">
        <v>338</v>
      </c>
      <c r="V1604" s="113" t="s">
        <v>88</v>
      </c>
      <c r="W1604" s="113" t="s">
        <v>97</v>
      </c>
      <c r="X1604" s="113">
        <v>1</v>
      </c>
      <c r="Y1604" s="113" t="s">
        <v>14836</v>
      </c>
      <c r="Z1604" s="113" t="s">
        <v>90</v>
      </c>
      <c r="AA1604" s="113" t="s">
        <v>14834</v>
      </c>
      <c r="AB1604" s="113" t="s">
        <v>14834</v>
      </c>
      <c r="AC1604" s="113" t="s">
        <v>14834</v>
      </c>
      <c r="AD1604" s="113" t="s">
        <v>14834</v>
      </c>
    </row>
    <row r="1605" spans="1:30" ht="26.25" x14ac:dyDescent="0.25">
      <c r="A1605" t="str">
        <f t="shared" si="25"/>
        <v>Petroleum Liquids.DFO</v>
      </c>
      <c r="B1605" t="str">
        <f>INDEX(Crosswalk!$B$2:$B$47,MATCH(A1605,Crosswalk!$A$2:$A$47,0))</f>
        <v>petroleum</v>
      </c>
      <c r="C1605" t="b">
        <f>INDEX(Crosswalk!$F$7:$F$13,MATCH(W1605,Crosswalk!$E$7:$E$13,0))</f>
        <v>1</v>
      </c>
      <c r="D1605" s="114">
        <v>16179</v>
      </c>
      <c r="E1605" s="110" t="s">
        <v>15420</v>
      </c>
      <c r="F1605" s="114">
        <v>961</v>
      </c>
      <c r="G1605" s="110" t="s">
        <v>628</v>
      </c>
      <c r="H1605" s="113" t="s">
        <v>22</v>
      </c>
      <c r="I1605" s="113" t="s">
        <v>15421</v>
      </c>
      <c r="J1605" s="115" t="s">
        <v>14910</v>
      </c>
      <c r="K1605" s="113" t="s">
        <v>86</v>
      </c>
      <c r="L1605" s="113" t="s">
        <v>87</v>
      </c>
      <c r="M1605" s="113" t="s">
        <v>14834</v>
      </c>
      <c r="N1605" s="113" t="s">
        <v>14835</v>
      </c>
      <c r="O1605" s="112">
        <v>1.8</v>
      </c>
      <c r="P1605" s="112">
        <v>1.8</v>
      </c>
      <c r="Q1605" s="112">
        <v>1.8</v>
      </c>
      <c r="R1605" s="113" t="s">
        <v>88</v>
      </c>
      <c r="S1605" s="113">
        <v>2016</v>
      </c>
      <c r="T1605" s="109" t="s">
        <v>338</v>
      </c>
      <c r="U1605" s="109" t="s">
        <v>338</v>
      </c>
      <c r="V1605" s="113" t="s">
        <v>88</v>
      </c>
      <c r="W1605" s="113" t="s">
        <v>97</v>
      </c>
      <c r="X1605" s="113">
        <v>1</v>
      </c>
      <c r="Y1605" s="113" t="s">
        <v>14836</v>
      </c>
      <c r="Z1605" s="113" t="s">
        <v>90</v>
      </c>
      <c r="AA1605" s="113" t="s">
        <v>14834</v>
      </c>
      <c r="AB1605" s="113" t="s">
        <v>14834</v>
      </c>
      <c r="AC1605" s="113" t="s">
        <v>14834</v>
      </c>
      <c r="AD1605" s="113" t="s">
        <v>14834</v>
      </c>
    </row>
    <row r="1606" spans="1:30" ht="26.25" x14ac:dyDescent="0.25">
      <c r="A1606" t="str">
        <f t="shared" si="25"/>
        <v>Petroleum Liquids.DFO</v>
      </c>
      <c r="B1606" t="str">
        <f>INDEX(Crosswalk!$B$2:$B$47,MATCH(A1606,Crosswalk!$A$2:$A$47,0))</f>
        <v>petroleum</v>
      </c>
      <c r="C1606" t="b">
        <f>INDEX(Crosswalk!$F$7:$F$13,MATCH(W1606,Crosswalk!$E$7:$E$13,0))</f>
        <v>1</v>
      </c>
      <c r="D1606" s="114">
        <v>16179</v>
      </c>
      <c r="E1606" s="110" t="s">
        <v>15420</v>
      </c>
      <c r="F1606" s="114">
        <v>961</v>
      </c>
      <c r="G1606" s="110" t="s">
        <v>628</v>
      </c>
      <c r="H1606" s="113" t="s">
        <v>22</v>
      </c>
      <c r="I1606" s="113" t="s">
        <v>15421</v>
      </c>
      <c r="J1606" s="115" t="s">
        <v>12286</v>
      </c>
      <c r="K1606" s="113" t="s">
        <v>86</v>
      </c>
      <c r="L1606" s="113" t="s">
        <v>87</v>
      </c>
      <c r="M1606" s="113" t="s">
        <v>14834</v>
      </c>
      <c r="N1606" s="113" t="s">
        <v>14835</v>
      </c>
      <c r="O1606" s="112">
        <v>1.8</v>
      </c>
      <c r="P1606" s="112">
        <v>1.8</v>
      </c>
      <c r="Q1606" s="112">
        <v>1.8</v>
      </c>
      <c r="R1606" s="113" t="s">
        <v>88</v>
      </c>
      <c r="S1606" s="113">
        <v>2016</v>
      </c>
      <c r="T1606" s="109" t="s">
        <v>338</v>
      </c>
      <c r="U1606" s="109" t="s">
        <v>338</v>
      </c>
      <c r="V1606" s="113" t="s">
        <v>88</v>
      </c>
      <c r="W1606" s="113" t="s">
        <v>97</v>
      </c>
      <c r="X1606" s="113">
        <v>1</v>
      </c>
      <c r="Y1606" s="113" t="s">
        <v>14836</v>
      </c>
      <c r="Z1606" s="113" t="s">
        <v>90</v>
      </c>
      <c r="AA1606" s="113" t="s">
        <v>14834</v>
      </c>
      <c r="AB1606" s="113" t="s">
        <v>14834</v>
      </c>
      <c r="AC1606" s="113" t="s">
        <v>14834</v>
      </c>
      <c r="AD1606" s="113" t="s">
        <v>14834</v>
      </c>
    </row>
    <row r="1607" spans="1:30" ht="26.25" x14ac:dyDescent="0.25">
      <c r="A1607" t="str">
        <f t="shared" si="25"/>
        <v>Petroleum Liquids.DFO</v>
      </c>
      <c r="B1607" t="str">
        <f>INDEX(Crosswalk!$B$2:$B$47,MATCH(A1607,Crosswalk!$A$2:$A$47,0))</f>
        <v>petroleum</v>
      </c>
      <c r="C1607" t="b">
        <f>INDEX(Crosswalk!$F$7:$F$13,MATCH(W1607,Crosswalk!$E$7:$E$13,0))</f>
        <v>1</v>
      </c>
      <c r="D1607" s="114">
        <v>16179</v>
      </c>
      <c r="E1607" s="110" t="s">
        <v>15420</v>
      </c>
      <c r="F1607" s="114">
        <v>961</v>
      </c>
      <c r="G1607" s="110" t="s">
        <v>628</v>
      </c>
      <c r="H1607" s="113" t="s">
        <v>22</v>
      </c>
      <c r="I1607" s="113" t="s">
        <v>15421</v>
      </c>
      <c r="J1607" s="115" t="s">
        <v>14911</v>
      </c>
      <c r="K1607" s="113" t="s">
        <v>86</v>
      </c>
      <c r="L1607" s="113" t="s">
        <v>87</v>
      </c>
      <c r="M1607" s="113" t="s">
        <v>14834</v>
      </c>
      <c r="N1607" s="113" t="s">
        <v>14835</v>
      </c>
      <c r="O1607" s="112">
        <v>1.8</v>
      </c>
      <c r="P1607" s="112">
        <v>1.8</v>
      </c>
      <c r="Q1607" s="112">
        <v>1.8</v>
      </c>
      <c r="R1607" s="113" t="s">
        <v>88</v>
      </c>
      <c r="S1607" s="113">
        <v>2016</v>
      </c>
      <c r="T1607" s="109" t="s">
        <v>338</v>
      </c>
      <c r="U1607" s="109" t="s">
        <v>338</v>
      </c>
      <c r="V1607" s="113" t="s">
        <v>88</v>
      </c>
      <c r="W1607" s="113" t="s">
        <v>97</v>
      </c>
      <c r="X1607" s="113">
        <v>1</v>
      </c>
      <c r="Y1607" s="113" t="s">
        <v>14836</v>
      </c>
      <c r="Z1607" s="113" t="s">
        <v>90</v>
      </c>
      <c r="AA1607" s="113" t="s">
        <v>14834</v>
      </c>
      <c r="AB1607" s="113" t="s">
        <v>14834</v>
      </c>
      <c r="AC1607" s="113" t="s">
        <v>14834</v>
      </c>
      <c r="AD1607" s="113" t="s">
        <v>14834</v>
      </c>
    </row>
    <row r="1608" spans="1:30" ht="51.75" x14ac:dyDescent="0.25">
      <c r="A1608" t="str">
        <f t="shared" si="25"/>
        <v>Natural Gas Internal Combustion Engine.NG</v>
      </c>
      <c r="B1608" t="str">
        <f>INDEX(Crosswalk!$B$2:$B$47,MATCH(A1608,Crosswalk!$A$2:$A$47,0))</f>
        <v>natural gas peaker</v>
      </c>
      <c r="C1608" t="b">
        <f>INDEX(Crosswalk!$F$7:$F$13,MATCH(W1608,Crosswalk!$E$7:$E$13,0))</f>
        <v>1</v>
      </c>
      <c r="D1608" s="114">
        <v>16179</v>
      </c>
      <c r="E1608" s="110" t="s">
        <v>15420</v>
      </c>
      <c r="F1608" s="114">
        <v>961</v>
      </c>
      <c r="G1608" s="110" t="s">
        <v>628</v>
      </c>
      <c r="H1608" s="113" t="s">
        <v>22</v>
      </c>
      <c r="I1608" s="113" t="s">
        <v>15421</v>
      </c>
      <c r="J1608" s="115" t="s">
        <v>10564</v>
      </c>
      <c r="K1608" s="113" t="s">
        <v>181</v>
      </c>
      <c r="L1608" s="113" t="s">
        <v>87</v>
      </c>
      <c r="M1608" s="113" t="s">
        <v>14834</v>
      </c>
      <c r="N1608" s="113" t="s">
        <v>14835</v>
      </c>
      <c r="O1608" s="112">
        <v>2</v>
      </c>
      <c r="P1608" s="112">
        <v>2</v>
      </c>
      <c r="Q1608" s="112">
        <v>0.5</v>
      </c>
      <c r="R1608" s="113" t="s">
        <v>88</v>
      </c>
      <c r="S1608" s="113">
        <v>1967</v>
      </c>
      <c r="T1608" s="109" t="s">
        <v>338</v>
      </c>
      <c r="U1608" s="109" t="s">
        <v>338</v>
      </c>
      <c r="V1608" s="113" t="s">
        <v>88</v>
      </c>
      <c r="W1608" s="113" t="s">
        <v>97</v>
      </c>
      <c r="X1608" s="113">
        <v>1</v>
      </c>
      <c r="Y1608" s="113" t="s">
        <v>14836</v>
      </c>
      <c r="Z1608" s="113" t="s">
        <v>102</v>
      </c>
      <c r="AA1608" s="113" t="s">
        <v>90</v>
      </c>
      <c r="AB1608" s="113" t="s">
        <v>14834</v>
      </c>
      <c r="AC1608" s="113" t="s">
        <v>14834</v>
      </c>
      <c r="AD1608" s="113" t="s">
        <v>14834</v>
      </c>
    </row>
    <row r="1609" spans="1:30" ht="39" x14ac:dyDescent="0.25">
      <c r="A1609" t="str">
        <f t="shared" si="25"/>
        <v>Conventional Steam Coal.BIT</v>
      </c>
      <c r="B1609" t="str">
        <f>INDEX(Crosswalk!$B$2:$B$47,MATCH(A1609,Crosswalk!$A$2:$A$47,0))</f>
        <v>hard coal</v>
      </c>
      <c r="C1609" t="b">
        <f>INDEX(Crosswalk!$F$7:$F$13,MATCH(W1609,Crosswalk!$E$7:$E$13,0))</f>
        <v>1</v>
      </c>
      <c r="D1609" s="114">
        <v>17828</v>
      </c>
      <c r="E1609" s="110" t="s">
        <v>15422</v>
      </c>
      <c r="F1609" s="114">
        <v>963</v>
      </c>
      <c r="G1609" s="110" t="s">
        <v>629</v>
      </c>
      <c r="H1609" s="113" t="s">
        <v>22</v>
      </c>
      <c r="I1609" s="113" t="s">
        <v>15423</v>
      </c>
      <c r="J1609" s="115" t="s">
        <v>10565</v>
      </c>
      <c r="K1609" s="113" t="s">
        <v>103</v>
      </c>
      <c r="L1609" s="113" t="s">
        <v>101</v>
      </c>
      <c r="M1609" s="113" t="s">
        <v>14834</v>
      </c>
      <c r="N1609" s="113" t="s">
        <v>14835</v>
      </c>
      <c r="O1609" s="112">
        <v>159</v>
      </c>
      <c r="P1609" s="112">
        <v>159</v>
      </c>
      <c r="Q1609" s="112">
        <v>110</v>
      </c>
      <c r="R1609" s="113" t="s">
        <v>88</v>
      </c>
      <c r="S1609" s="113">
        <v>1978</v>
      </c>
      <c r="T1609" s="113">
        <v>3</v>
      </c>
      <c r="U1609" s="113">
        <v>2024</v>
      </c>
      <c r="V1609" s="113" t="s">
        <v>88</v>
      </c>
      <c r="W1609" s="113" t="s">
        <v>97</v>
      </c>
      <c r="X1609" s="113">
        <v>1</v>
      </c>
      <c r="Y1609" s="113" t="s">
        <v>14836</v>
      </c>
      <c r="Z1609" s="113" t="s">
        <v>104</v>
      </c>
      <c r="AA1609" s="113" t="s">
        <v>14834</v>
      </c>
      <c r="AB1609" s="113" t="s">
        <v>14834</v>
      </c>
      <c r="AC1609" s="113" t="s">
        <v>14834</v>
      </c>
      <c r="AD1609" s="113" t="s">
        <v>14834</v>
      </c>
    </row>
    <row r="1610" spans="1:30" ht="39" x14ac:dyDescent="0.25">
      <c r="A1610" t="str">
        <f t="shared" si="25"/>
        <v>Conventional Steam Coal.BIT</v>
      </c>
      <c r="B1610" t="str">
        <f>INDEX(Crosswalk!$B$2:$B$47,MATCH(A1610,Crosswalk!$A$2:$A$47,0))</f>
        <v>hard coal</v>
      </c>
      <c r="C1610" t="b">
        <f>INDEX(Crosswalk!$F$7:$F$13,MATCH(W1610,Crosswalk!$E$7:$E$13,0))</f>
        <v>1</v>
      </c>
      <c r="D1610" s="114">
        <v>17828</v>
      </c>
      <c r="E1610" s="110" t="s">
        <v>15422</v>
      </c>
      <c r="F1610" s="114">
        <v>963</v>
      </c>
      <c r="G1610" s="110" t="s">
        <v>629</v>
      </c>
      <c r="H1610" s="113" t="s">
        <v>22</v>
      </c>
      <c r="I1610" s="113" t="s">
        <v>15423</v>
      </c>
      <c r="J1610" s="115" t="s">
        <v>10566</v>
      </c>
      <c r="K1610" s="113" t="s">
        <v>103</v>
      </c>
      <c r="L1610" s="113" t="s">
        <v>101</v>
      </c>
      <c r="M1610" s="113" t="s">
        <v>14834</v>
      </c>
      <c r="N1610" s="113" t="s">
        <v>14835</v>
      </c>
      <c r="O1610" s="112">
        <v>204.7</v>
      </c>
      <c r="P1610" s="112">
        <v>204.7</v>
      </c>
      <c r="Q1610" s="112">
        <v>95</v>
      </c>
      <c r="R1610" s="113" t="s">
        <v>88</v>
      </c>
      <c r="S1610" s="113">
        <v>2009</v>
      </c>
      <c r="T1610" s="109" t="s">
        <v>338</v>
      </c>
      <c r="U1610" s="109" t="s">
        <v>338</v>
      </c>
      <c r="V1610" s="113" t="s">
        <v>88</v>
      </c>
      <c r="W1610" s="113" t="s">
        <v>97</v>
      </c>
      <c r="X1610" s="113">
        <v>1</v>
      </c>
      <c r="Y1610" s="113" t="s">
        <v>14836</v>
      </c>
      <c r="Z1610" s="113" t="s">
        <v>104</v>
      </c>
      <c r="AA1610" s="113" t="s">
        <v>14834</v>
      </c>
      <c r="AB1610" s="113" t="s">
        <v>14834</v>
      </c>
      <c r="AC1610" s="113" t="s">
        <v>14834</v>
      </c>
      <c r="AD1610" s="113" t="s">
        <v>14834</v>
      </c>
    </row>
    <row r="1611" spans="1:30" ht="26.25" x14ac:dyDescent="0.25">
      <c r="A1611" t="str">
        <f t="shared" si="25"/>
        <v>Petroleum Liquids.DFO</v>
      </c>
      <c r="B1611" t="str">
        <f>INDEX(Crosswalk!$B$2:$B$47,MATCH(A1611,Crosswalk!$A$2:$A$47,0))</f>
        <v>petroleum</v>
      </c>
      <c r="C1611" t="b">
        <f>INDEX(Crosswalk!$F$7:$F$13,MATCH(W1611,Crosswalk!$E$7:$E$13,0))</f>
        <v>1</v>
      </c>
      <c r="D1611" s="114">
        <v>17828</v>
      </c>
      <c r="E1611" s="110" t="s">
        <v>15422</v>
      </c>
      <c r="F1611" s="114">
        <v>964</v>
      </c>
      <c r="G1611" s="110" t="s">
        <v>630</v>
      </c>
      <c r="H1611" s="113" t="s">
        <v>22</v>
      </c>
      <c r="I1611" s="113" t="s">
        <v>15423</v>
      </c>
      <c r="J1611" s="115" t="s">
        <v>15424</v>
      </c>
      <c r="K1611" s="113" t="s">
        <v>86</v>
      </c>
      <c r="L1611" s="113" t="s">
        <v>87</v>
      </c>
      <c r="M1611" s="113" t="s">
        <v>14834</v>
      </c>
      <c r="N1611" s="113" t="s">
        <v>14835</v>
      </c>
      <c r="O1611" s="112">
        <v>1.7</v>
      </c>
      <c r="P1611" s="112">
        <v>1.7</v>
      </c>
      <c r="Q1611" s="112">
        <v>1.7</v>
      </c>
      <c r="R1611" s="113" t="s">
        <v>88</v>
      </c>
      <c r="S1611" s="113">
        <v>2002</v>
      </c>
      <c r="T1611" s="109" t="s">
        <v>338</v>
      </c>
      <c r="U1611" s="109" t="s">
        <v>338</v>
      </c>
      <c r="V1611" s="113" t="s">
        <v>88</v>
      </c>
      <c r="W1611" s="113" t="s">
        <v>97</v>
      </c>
      <c r="X1611" s="113">
        <v>1</v>
      </c>
      <c r="Y1611" s="113" t="s">
        <v>14836</v>
      </c>
      <c r="Z1611" s="113" t="s">
        <v>90</v>
      </c>
      <c r="AA1611" s="113" t="s">
        <v>14834</v>
      </c>
      <c r="AB1611" s="113" t="s">
        <v>14834</v>
      </c>
      <c r="AC1611" s="113" t="s">
        <v>14834</v>
      </c>
      <c r="AD1611" s="113" t="s">
        <v>14834</v>
      </c>
    </row>
    <row r="1612" spans="1:30" ht="26.25" x14ac:dyDescent="0.25">
      <c r="A1612" t="str">
        <f t="shared" si="25"/>
        <v>Petroleum Liquids.DFO</v>
      </c>
      <c r="B1612" t="str">
        <f>INDEX(Crosswalk!$B$2:$B$47,MATCH(A1612,Crosswalk!$A$2:$A$47,0))</f>
        <v>petroleum</v>
      </c>
      <c r="C1612" t="b">
        <f>INDEX(Crosswalk!$F$7:$F$13,MATCH(W1612,Crosswalk!$E$7:$E$13,0))</f>
        <v>1</v>
      </c>
      <c r="D1612" s="114">
        <v>17828</v>
      </c>
      <c r="E1612" s="110" t="s">
        <v>15422</v>
      </c>
      <c r="F1612" s="114">
        <v>964</v>
      </c>
      <c r="G1612" s="110" t="s">
        <v>630</v>
      </c>
      <c r="H1612" s="113" t="s">
        <v>22</v>
      </c>
      <c r="I1612" s="113" t="s">
        <v>15423</v>
      </c>
      <c r="J1612" s="115" t="s">
        <v>15425</v>
      </c>
      <c r="K1612" s="113" t="s">
        <v>86</v>
      </c>
      <c r="L1612" s="113" t="s">
        <v>87</v>
      </c>
      <c r="M1612" s="113" t="s">
        <v>14834</v>
      </c>
      <c r="N1612" s="113" t="s">
        <v>14835</v>
      </c>
      <c r="O1612" s="112">
        <v>1.7</v>
      </c>
      <c r="P1612" s="112">
        <v>1.7</v>
      </c>
      <c r="Q1612" s="112">
        <v>1.7</v>
      </c>
      <c r="R1612" s="113" t="s">
        <v>88</v>
      </c>
      <c r="S1612" s="113">
        <v>2002</v>
      </c>
      <c r="T1612" s="109" t="s">
        <v>338</v>
      </c>
      <c r="U1612" s="109" t="s">
        <v>338</v>
      </c>
      <c r="V1612" s="113" t="s">
        <v>88</v>
      </c>
      <c r="W1612" s="113" t="s">
        <v>97</v>
      </c>
      <c r="X1612" s="113">
        <v>1</v>
      </c>
      <c r="Y1612" s="113" t="s">
        <v>14836</v>
      </c>
      <c r="Z1612" s="113" t="s">
        <v>90</v>
      </c>
      <c r="AA1612" s="113" t="s">
        <v>14834</v>
      </c>
      <c r="AB1612" s="113" t="s">
        <v>14834</v>
      </c>
      <c r="AC1612" s="113" t="s">
        <v>14834</v>
      </c>
      <c r="AD1612" s="113" t="s">
        <v>14834</v>
      </c>
    </row>
    <row r="1613" spans="1:30" ht="26.25" x14ac:dyDescent="0.25">
      <c r="A1613" t="str">
        <f t="shared" si="25"/>
        <v>Petroleum Liquids.DFO</v>
      </c>
      <c r="B1613" t="str">
        <f>INDEX(Crosswalk!$B$2:$B$47,MATCH(A1613,Crosswalk!$A$2:$A$47,0))</f>
        <v>petroleum</v>
      </c>
      <c r="C1613" t="b">
        <f>INDEX(Crosswalk!$F$7:$F$13,MATCH(W1613,Crosswalk!$E$7:$E$13,0))</f>
        <v>1</v>
      </c>
      <c r="D1613" s="114">
        <v>17828</v>
      </c>
      <c r="E1613" s="110" t="s">
        <v>15422</v>
      </c>
      <c r="F1613" s="114">
        <v>964</v>
      </c>
      <c r="G1613" s="110" t="s">
        <v>630</v>
      </c>
      <c r="H1613" s="113" t="s">
        <v>22</v>
      </c>
      <c r="I1613" s="113" t="s">
        <v>15423</v>
      </c>
      <c r="J1613" s="115" t="s">
        <v>15426</v>
      </c>
      <c r="K1613" s="113" t="s">
        <v>86</v>
      </c>
      <c r="L1613" s="113" t="s">
        <v>87</v>
      </c>
      <c r="M1613" s="113" t="s">
        <v>14834</v>
      </c>
      <c r="N1613" s="113" t="s">
        <v>14835</v>
      </c>
      <c r="O1613" s="112">
        <v>1.7</v>
      </c>
      <c r="P1613" s="112">
        <v>1.7</v>
      </c>
      <c r="Q1613" s="112">
        <v>1.7</v>
      </c>
      <c r="R1613" s="113" t="s">
        <v>88</v>
      </c>
      <c r="S1613" s="113">
        <v>2002</v>
      </c>
      <c r="T1613" s="109" t="s">
        <v>338</v>
      </c>
      <c r="U1613" s="109" t="s">
        <v>338</v>
      </c>
      <c r="V1613" s="113" t="s">
        <v>88</v>
      </c>
      <c r="W1613" s="113" t="s">
        <v>97</v>
      </c>
      <c r="X1613" s="113">
        <v>1</v>
      </c>
      <c r="Y1613" s="113" t="s">
        <v>14836</v>
      </c>
      <c r="Z1613" s="113" t="s">
        <v>90</v>
      </c>
      <c r="AA1613" s="113" t="s">
        <v>14834</v>
      </c>
      <c r="AB1613" s="113" t="s">
        <v>14834</v>
      </c>
      <c r="AC1613" s="113" t="s">
        <v>14834</v>
      </c>
      <c r="AD1613" s="113" t="s">
        <v>14834</v>
      </c>
    </row>
    <row r="1614" spans="1:30" ht="26.25" x14ac:dyDescent="0.25">
      <c r="A1614" t="str">
        <f t="shared" si="25"/>
        <v>Petroleum Liquids.DFO</v>
      </c>
      <c r="B1614" t="str">
        <f>INDEX(Crosswalk!$B$2:$B$47,MATCH(A1614,Crosswalk!$A$2:$A$47,0))</f>
        <v>petroleum</v>
      </c>
      <c r="C1614" t="b">
        <f>INDEX(Crosswalk!$F$7:$F$13,MATCH(W1614,Crosswalk!$E$7:$E$13,0))</f>
        <v>1</v>
      </c>
      <c r="D1614" s="114">
        <v>17828</v>
      </c>
      <c r="E1614" s="110" t="s">
        <v>15422</v>
      </c>
      <c r="F1614" s="114">
        <v>965</v>
      </c>
      <c r="G1614" s="110" t="s">
        <v>631</v>
      </c>
      <c r="H1614" s="113" t="s">
        <v>22</v>
      </c>
      <c r="I1614" s="113" t="s">
        <v>15423</v>
      </c>
      <c r="J1614" s="115" t="s">
        <v>10341</v>
      </c>
      <c r="K1614" s="113" t="s">
        <v>86</v>
      </c>
      <c r="L1614" s="113" t="s">
        <v>111</v>
      </c>
      <c r="M1614" s="113" t="s">
        <v>14834</v>
      </c>
      <c r="N1614" s="113" t="s">
        <v>14835</v>
      </c>
      <c r="O1614" s="112">
        <v>14.7</v>
      </c>
      <c r="P1614" s="112">
        <v>14.7</v>
      </c>
      <c r="Q1614" s="112">
        <v>1</v>
      </c>
      <c r="R1614" s="113" t="s">
        <v>88</v>
      </c>
      <c r="S1614" s="113">
        <v>1970</v>
      </c>
      <c r="T1614" s="109" t="s">
        <v>338</v>
      </c>
      <c r="U1614" s="109" t="s">
        <v>338</v>
      </c>
      <c r="V1614" s="113" t="s">
        <v>88</v>
      </c>
      <c r="W1614" s="113" t="s">
        <v>97</v>
      </c>
      <c r="X1614" s="113">
        <v>1</v>
      </c>
      <c r="Y1614" s="113" t="s">
        <v>14836</v>
      </c>
      <c r="Z1614" s="113" t="s">
        <v>90</v>
      </c>
      <c r="AA1614" s="113" t="s">
        <v>14834</v>
      </c>
      <c r="AB1614" s="113" t="s">
        <v>14834</v>
      </c>
      <c r="AC1614" s="113" t="s">
        <v>14834</v>
      </c>
      <c r="AD1614" s="113" t="s">
        <v>14834</v>
      </c>
    </row>
    <row r="1615" spans="1:30" ht="26.25" x14ac:dyDescent="0.25">
      <c r="A1615" t="str">
        <f t="shared" si="25"/>
        <v>Petroleum Liquids.DFO</v>
      </c>
      <c r="B1615" t="str">
        <f>INDEX(Crosswalk!$B$2:$B$47,MATCH(A1615,Crosswalk!$A$2:$A$47,0))</f>
        <v>petroleum</v>
      </c>
      <c r="C1615" t="b">
        <f>INDEX(Crosswalk!$F$7:$F$13,MATCH(W1615,Crosswalk!$E$7:$E$13,0))</f>
        <v>1</v>
      </c>
      <c r="D1615" s="114">
        <v>18277</v>
      </c>
      <c r="E1615" s="110" t="s">
        <v>15427</v>
      </c>
      <c r="F1615" s="114">
        <v>969</v>
      </c>
      <c r="G1615" s="110" t="s">
        <v>632</v>
      </c>
      <c r="H1615" s="113" t="s">
        <v>22</v>
      </c>
      <c r="I1615" s="113" t="s">
        <v>15428</v>
      </c>
      <c r="J1615" s="115" t="s">
        <v>10341</v>
      </c>
      <c r="K1615" s="113" t="s">
        <v>86</v>
      </c>
      <c r="L1615" s="113" t="s">
        <v>87</v>
      </c>
      <c r="M1615" s="113" t="s">
        <v>14834</v>
      </c>
      <c r="N1615" s="113" t="s">
        <v>14835</v>
      </c>
      <c r="O1615" s="112">
        <v>4.3</v>
      </c>
      <c r="P1615" s="112">
        <v>4.3</v>
      </c>
      <c r="Q1615" s="112">
        <v>1</v>
      </c>
      <c r="R1615" s="113" t="s">
        <v>88</v>
      </c>
      <c r="S1615" s="113">
        <v>1974</v>
      </c>
      <c r="T1615" s="109" t="s">
        <v>338</v>
      </c>
      <c r="U1615" s="109" t="s">
        <v>338</v>
      </c>
      <c r="V1615" s="113" t="s">
        <v>88</v>
      </c>
      <c r="W1615" s="113" t="s">
        <v>97</v>
      </c>
      <c r="X1615" s="113">
        <v>1</v>
      </c>
      <c r="Y1615" s="113" t="s">
        <v>14836</v>
      </c>
      <c r="Z1615" s="113" t="s">
        <v>90</v>
      </c>
      <c r="AA1615" s="113" t="s">
        <v>14834</v>
      </c>
      <c r="AB1615" s="113" t="s">
        <v>14834</v>
      </c>
      <c r="AC1615" s="113" t="s">
        <v>14834</v>
      </c>
      <c r="AD1615" s="113" t="s">
        <v>14834</v>
      </c>
    </row>
    <row r="1616" spans="1:30" ht="26.25" x14ac:dyDescent="0.25">
      <c r="A1616" t="str">
        <f t="shared" si="25"/>
        <v>Petroleum Liquids.DFO</v>
      </c>
      <c r="B1616" t="str">
        <f>INDEX(Crosswalk!$B$2:$B$47,MATCH(A1616,Crosswalk!$A$2:$A$47,0))</f>
        <v>petroleum</v>
      </c>
      <c r="C1616" t="b">
        <f>INDEX(Crosswalk!$F$7:$F$13,MATCH(W1616,Crosswalk!$E$7:$E$13,0))</f>
        <v>1</v>
      </c>
      <c r="D1616" s="114">
        <v>18277</v>
      </c>
      <c r="E1616" s="110" t="s">
        <v>15427</v>
      </c>
      <c r="F1616" s="114">
        <v>969</v>
      </c>
      <c r="G1616" s="110" t="s">
        <v>632</v>
      </c>
      <c r="H1616" s="113" t="s">
        <v>22</v>
      </c>
      <c r="I1616" s="113" t="s">
        <v>15428</v>
      </c>
      <c r="J1616" s="115" t="s">
        <v>13580</v>
      </c>
      <c r="K1616" s="113" t="s">
        <v>86</v>
      </c>
      <c r="L1616" s="113" t="s">
        <v>87</v>
      </c>
      <c r="M1616" s="113" t="s">
        <v>14834</v>
      </c>
      <c r="N1616" s="113" t="s">
        <v>14835</v>
      </c>
      <c r="O1616" s="112">
        <v>2.4</v>
      </c>
      <c r="P1616" s="112">
        <v>2.4</v>
      </c>
      <c r="Q1616" s="112">
        <v>0.5</v>
      </c>
      <c r="R1616" s="113" t="s">
        <v>88</v>
      </c>
      <c r="S1616" s="113">
        <v>1971</v>
      </c>
      <c r="T1616" s="109" t="s">
        <v>338</v>
      </c>
      <c r="U1616" s="109" t="s">
        <v>338</v>
      </c>
      <c r="V1616" s="113" t="s">
        <v>88</v>
      </c>
      <c r="W1616" s="113" t="s">
        <v>97</v>
      </c>
      <c r="X1616" s="113">
        <v>1</v>
      </c>
      <c r="Y1616" s="113" t="s">
        <v>14836</v>
      </c>
      <c r="Z1616" s="113" t="s">
        <v>90</v>
      </c>
      <c r="AA1616" s="113" t="s">
        <v>14834</v>
      </c>
      <c r="AB1616" s="113" t="s">
        <v>14834</v>
      </c>
      <c r="AC1616" s="113" t="s">
        <v>14834</v>
      </c>
      <c r="AD1616" s="113" t="s">
        <v>14834</v>
      </c>
    </row>
    <row r="1617" spans="1:30" ht="26.25" x14ac:dyDescent="0.25">
      <c r="A1617" t="str">
        <f t="shared" si="25"/>
        <v>Petroleum Liquids.DFO</v>
      </c>
      <c r="B1617" t="str">
        <f>INDEX(Crosswalk!$B$2:$B$47,MATCH(A1617,Crosswalk!$A$2:$A$47,0))</f>
        <v>petroleum</v>
      </c>
      <c r="C1617" t="b">
        <f>INDEX(Crosswalk!$F$7:$F$13,MATCH(W1617,Crosswalk!$E$7:$E$13,0))</f>
        <v>1</v>
      </c>
      <c r="D1617" s="114">
        <v>18277</v>
      </c>
      <c r="E1617" s="110" t="s">
        <v>15427</v>
      </c>
      <c r="F1617" s="114">
        <v>969</v>
      </c>
      <c r="G1617" s="110" t="s">
        <v>632</v>
      </c>
      <c r="H1617" s="113" t="s">
        <v>22</v>
      </c>
      <c r="I1617" s="113" t="s">
        <v>15428</v>
      </c>
      <c r="J1617" s="115" t="s">
        <v>10591</v>
      </c>
      <c r="K1617" s="113" t="s">
        <v>86</v>
      </c>
      <c r="L1617" s="113" t="s">
        <v>87</v>
      </c>
      <c r="M1617" s="113" t="s">
        <v>14834</v>
      </c>
      <c r="N1617" s="113" t="s">
        <v>14835</v>
      </c>
      <c r="O1617" s="112">
        <v>2.4</v>
      </c>
      <c r="P1617" s="112">
        <v>2.4</v>
      </c>
      <c r="Q1617" s="112">
        <v>0.5</v>
      </c>
      <c r="R1617" s="113" t="s">
        <v>88</v>
      </c>
      <c r="S1617" s="113">
        <v>1996</v>
      </c>
      <c r="T1617" s="109" t="s">
        <v>338</v>
      </c>
      <c r="U1617" s="109" t="s">
        <v>338</v>
      </c>
      <c r="V1617" s="113" t="s">
        <v>88</v>
      </c>
      <c r="W1617" s="113" t="s">
        <v>97</v>
      </c>
      <c r="X1617" s="113">
        <v>1</v>
      </c>
      <c r="Y1617" s="113" t="s">
        <v>14836</v>
      </c>
      <c r="Z1617" s="113" t="s">
        <v>90</v>
      </c>
      <c r="AA1617" s="113" t="s">
        <v>14834</v>
      </c>
      <c r="AB1617" s="113" t="s">
        <v>14834</v>
      </c>
      <c r="AC1617" s="113" t="s">
        <v>14834</v>
      </c>
      <c r="AD1617" s="113" t="s">
        <v>14834</v>
      </c>
    </row>
    <row r="1618" spans="1:30" ht="26.25" x14ac:dyDescent="0.25">
      <c r="A1618" t="str">
        <f t="shared" si="25"/>
        <v>Petroleum Liquids.DFO</v>
      </c>
      <c r="B1618" t="str">
        <f>INDEX(Crosswalk!$B$2:$B$47,MATCH(A1618,Crosswalk!$A$2:$A$47,0))</f>
        <v>petroleum</v>
      </c>
      <c r="C1618" t="b">
        <f>INDEX(Crosswalk!$F$7:$F$13,MATCH(W1618,Crosswalk!$E$7:$E$13,0))</f>
        <v>1</v>
      </c>
      <c r="D1618" s="114">
        <v>18277</v>
      </c>
      <c r="E1618" s="110" t="s">
        <v>15427</v>
      </c>
      <c r="F1618" s="114">
        <v>969</v>
      </c>
      <c r="G1618" s="110" t="s">
        <v>632</v>
      </c>
      <c r="H1618" s="113" t="s">
        <v>22</v>
      </c>
      <c r="I1618" s="113" t="s">
        <v>15428</v>
      </c>
      <c r="J1618" s="115" t="s">
        <v>10592</v>
      </c>
      <c r="K1618" s="113" t="s">
        <v>86</v>
      </c>
      <c r="L1618" s="113" t="s">
        <v>87</v>
      </c>
      <c r="M1618" s="113" t="s">
        <v>14834</v>
      </c>
      <c r="N1618" s="113" t="s">
        <v>14835</v>
      </c>
      <c r="O1618" s="112">
        <v>1.1000000000000001</v>
      </c>
      <c r="P1618" s="112">
        <v>1.1000000000000001</v>
      </c>
      <c r="Q1618" s="112">
        <v>0.5</v>
      </c>
      <c r="R1618" s="113" t="s">
        <v>88</v>
      </c>
      <c r="S1618" s="113">
        <v>1996</v>
      </c>
      <c r="T1618" s="109" t="s">
        <v>338</v>
      </c>
      <c r="U1618" s="109" t="s">
        <v>338</v>
      </c>
      <c r="V1618" s="113" t="s">
        <v>88</v>
      </c>
      <c r="W1618" s="113" t="s">
        <v>97</v>
      </c>
      <c r="X1618" s="113">
        <v>1</v>
      </c>
      <c r="Y1618" s="113" t="s">
        <v>14836</v>
      </c>
      <c r="Z1618" s="113" t="s">
        <v>90</v>
      </c>
      <c r="AA1618" s="113" t="s">
        <v>14834</v>
      </c>
      <c r="AB1618" s="113" t="s">
        <v>14834</v>
      </c>
      <c r="AC1618" s="113" t="s">
        <v>14834</v>
      </c>
      <c r="AD1618" s="113" t="s">
        <v>14834</v>
      </c>
    </row>
    <row r="1619" spans="1:30" ht="26.25" x14ac:dyDescent="0.25">
      <c r="A1619" t="str">
        <f t="shared" si="25"/>
        <v>Petroleum Liquids.DFO</v>
      </c>
      <c r="B1619" t="str">
        <f>INDEX(Crosswalk!$B$2:$B$47,MATCH(A1619,Crosswalk!$A$2:$A$47,0))</f>
        <v>petroleum</v>
      </c>
      <c r="C1619" t="b">
        <f>INDEX(Crosswalk!$F$7:$F$13,MATCH(W1619,Crosswalk!$E$7:$E$13,0))</f>
        <v>1</v>
      </c>
      <c r="D1619" s="114">
        <v>18277</v>
      </c>
      <c r="E1619" s="110" t="s">
        <v>15427</v>
      </c>
      <c r="F1619" s="114">
        <v>969</v>
      </c>
      <c r="G1619" s="110" t="s">
        <v>632</v>
      </c>
      <c r="H1619" s="113" t="s">
        <v>22</v>
      </c>
      <c r="I1619" s="113" t="s">
        <v>15428</v>
      </c>
      <c r="J1619" s="115" t="s">
        <v>10593</v>
      </c>
      <c r="K1619" s="113" t="s">
        <v>86</v>
      </c>
      <c r="L1619" s="113" t="s">
        <v>87</v>
      </c>
      <c r="M1619" s="113" t="s">
        <v>14834</v>
      </c>
      <c r="N1619" s="113" t="s">
        <v>14835</v>
      </c>
      <c r="O1619" s="112">
        <v>2.2999999999999998</v>
      </c>
      <c r="P1619" s="112">
        <v>2.2999999999999998</v>
      </c>
      <c r="Q1619" s="112">
        <v>0.5</v>
      </c>
      <c r="R1619" s="113" t="s">
        <v>88</v>
      </c>
      <c r="S1619" s="113">
        <v>2012</v>
      </c>
      <c r="T1619" s="109" t="s">
        <v>338</v>
      </c>
      <c r="U1619" s="109" t="s">
        <v>338</v>
      </c>
      <c r="V1619" s="113" t="s">
        <v>88</v>
      </c>
      <c r="W1619" s="113" t="s">
        <v>97</v>
      </c>
      <c r="X1619" s="113">
        <v>1</v>
      </c>
      <c r="Y1619" s="113" t="s">
        <v>14836</v>
      </c>
      <c r="Z1619" s="113" t="s">
        <v>90</v>
      </c>
      <c r="AA1619" s="113" t="s">
        <v>14834</v>
      </c>
      <c r="AB1619" s="113" t="s">
        <v>14834</v>
      </c>
      <c r="AC1619" s="113" t="s">
        <v>14834</v>
      </c>
      <c r="AD1619" s="113" t="s">
        <v>14834</v>
      </c>
    </row>
    <row r="1620" spans="1:30" ht="26.25" x14ac:dyDescent="0.25">
      <c r="A1620" t="str">
        <f t="shared" si="25"/>
        <v>Petroleum Liquids.DFO</v>
      </c>
      <c r="B1620" t="str">
        <f>INDEX(Crosswalk!$B$2:$B$47,MATCH(A1620,Crosswalk!$A$2:$A$47,0))</f>
        <v>petroleum</v>
      </c>
      <c r="C1620" t="b">
        <f>INDEX(Crosswalk!$F$7:$F$13,MATCH(W1620,Crosswalk!$E$7:$E$13,0))</f>
        <v>1</v>
      </c>
      <c r="D1620" s="114">
        <v>18277</v>
      </c>
      <c r="E1620" s="110" t="s">
        <v>15427</v>
      </c>
      <c r="F1620" s="114">
        <v>969</v>
      </c>
      <c r="G1620" s="110" t="s">
        <v>632</v>
      </c>
      <c r="H1620" s="113" t="s">
        <v>22</v>
      </c>
      <c r="I1620" s="113" t="s">
        <v>15428</v>
      </c>
      <c r="J1620" s="115" t="s">
        <v>10594</v>
      </c>
      <c r="K1620" s="113" t="s">
        <v>86</v>
      </c>
      <c r="L1620" s="113" t="s">
        <v>87</v>
      </c>
      <c r="M1620" s="113" t="s">
        <v>14834</v>
      </c>
      <c r="N1620" s="113" t="s">
        <v>14835</v>
      </c>
      <c r="O1620" s="112">
        <v>2.2999999999999998</v>
      </c>
      <c r="P1620" s="112">
        <v>2.2999999999999998</v>
      </c>
      <c r="Q1620" s="112">
        <v>0.5</v>
      </c>
      <c r="R1620" s="113" t="s">
        <v>88</v>
      </c>
      <c r="S1620" s="113">
        <v>2012</v>
      </c>
      <c r="T1620" s="109" t="s">
        <v>338</v>
      </c>
      <c r="U1620" s="109" t="s">
        <v>338</v>
      </c>
      <c r="V1620" s="113" t="s">
        <v>88</v>
      </c>
      <c r="W1620" s="113" t="s">
        <v>97</v>
      </c>
      <c r="X1620" s="113">
        <v>1</v>
      </c>
      <c r="Y1620" s="113" t="s">
        <v>14836</v>
      </c>
      <c r="Z1620" s="113" t="s">
        <v>90</v>
      </c>
      <c r="AA1620" s="113" t="s">
        <v>14834</v>
      </c>
      <c r="AB1620" s="113" t="s">
        <v>14834</v>
      </c>
      <c r="AC1620" s="113" t="s">
        <v>14834</v>
      </c>
      <c r="AD1620" s="113" t="s">
        <v>14834</v>
      </c>
    </row>
    <row r="1621" spans="1:30" ht="26.25" x14ac:dyDescent="0.25">
      <c r="A1621" t="str">
        <f t="shared" si="25"/>
        <v>Petroleum Liquids.DFO</v>
      </c>
      <c r="B1621" t="str">
        <f>INDEX(Crosswalk!$B$2:$B$47,MATCH(A1621,Crosswalk!$A$2:$A$47,0))</f>
        <v>petroleum</v>
      </c>
      <c r="C1621" t="b">
        <f>INDEX(Crosswalk!$F$7:$F$13,MATCH(W1621,Crosswalk!$E$7:$E$13,0))</f>
        <v>1</v>
      </c>
      <c r="D1621" s="114">
        <v>18277</v>
      </c>
      <c r="E1621" s="110" t="s">
        <v>15427</v>
      </c>
      <c r="F1621" s="114">
        <v>969</v>
      </c>
      <c r="G1621" s="110" t="s">
        <v>632</v>
      </c>
      <c r="H1621" s="113" t="s">
        <v>22</v>
      </c>
      <c r="I1621" s="113" t="s">
        <v>15428</v>
      </c>
      <c r="J1621" s="115" t="s">
        <v>14909</v>
      </c>
      <c r="K1621" s="113" t="s">
        <v>86</v>
      </c>
      <c r="L1621" s="113" t="s">
        <v>87</v>
      </c>
      <c r="M1621" s="113" t="s">
        <v>14834</v>
      </c>
      <c r="N1621" s="113" t="s">
        <v>14835</v>
      </c>
      <c r="O1621" s="112">
        <v>2.2999999999999998</v>
      </c>
      <c r="P1621" s="112">
        <v>2.2999999999999998</v>
      </c>
      <c r="Q1621" s="112">
        <v>0.5</v>
      </c>
      <c r="R1621" s="113" t="s">
        <v>88</v>
      </c>
      <c r="S1621" s="113">
        <v>2012</v>
      </c>
      <c r="T1621" s="109" t="s">
        <v>338</v>
      </c>
      <c r="U1621" s="109" t="s">
        <v>338</v>
      </c>
      <c r="V1621" s="113" t="s">
        <v>88</v>
      </c>
      <c r="W1621" s="113" t="s">
        <v>97</v>
      </c>
      <c r="X1621" s="113">
        <v>1</v>
      </c>
      <c r="Y1621" s="113" t="s">
        <v>14836</v>
      </c>
      <c r="Z1621" s="113" t="s">
        <v>90</v>
      </c>
      <c r="AA1621" s="113" t="s">
        <v>14834</v>
      </c>
      <c r="AB1621" s="113" t="s">
        <v>14834</v>
      </c>
      <c r="AC1621" s="113" t="s">
        <v>14834</v>
      </c>
      <c r="AD1621" s="113" t="s">
        <v>14834</v>
      </c>
    </row>
    <row r="1622" spans="1:30" ht="26.25" x14ac:dyDescent="0.25">
      <c r="A1622" t="str">
        <f t="shared" si="25"/>
        <v>Petroleum Liquids.DFO</v>
      </c>
      <c r="B1622" t="str">
        <f>INDEX(Crosswalk!$B$2:$B$47,MATCH(A1622,Crosswalk!$A$2:$A$47,0))</f>
        <v>petroleum</v>
      </c>
      <c r="C1622" t="b">
        <f>INDEX(Crosswalk!$F$7:$F$13,MATCH(W1622,Crosswalk!$E$7:$E$13,0))</f>
        <v>1</v>
      </c>
      <c r="D1622" s="114">
        <v>18277</v>
      </c>
      <c r="E1622" s="110" t="s">
        <v>15427</v>
      </c>
      <c r="F1622" s="114">
        <v>969</v>
      </c>
      <c r="G1622" s="110" t="s">
        <v>632</v>
      </c>
      <c r="H1622" s="113" t="s">
        <v>22</v>
      </c>
      <c r="I1622" s="113" t="s">
        <v>15428</v>
      </c>
      <c r="J1622" s="115" t="s">
        <v>10564</v>
      </c>
      <c r="K1622" s="113" t="s">
        <v>86</v>
      </c>
      <c r="L1622" s="113" t="s">
        <v>87</v>
      </c>
      <c r="M1622" s="113" t="s">
        <v>14834</v>
      </c>
      <c r="N1622" s="113" t="s">
        <v>14835</v>
      </c>
      <c r="O1622" s="112">
        <v>2</v>
      </c>
      <c r="P1622" s="112">
        <v>2</v>
      </c>
      <c r="Q1622" s="112">
        <v>0.5</v>
      </c>
      <c r="R1622" s="113" t="s">
        <v>88</v>
      </c>
      <c r="S1622" s="113">
        <v>1961</v>
      </c>
      <c r="T1622" s="109" t="s">
        <v>338</v>
      </c>
      <c r="U1622" s="109" t="s">
        <v>338</v>
      </c>
      <c r="V1622" s="113" t="s">
        <v>88</v>
      </c>
      <c r="W1622" s="113" t="s">
        <v>97</v>
      </c>
      <c r="X1622" s="113">
        <v>1</v>
      </c>
      <c r="Y1622" s="113" t="s">
        <v>14836</v>
      </c>
      <c r="Z1622" s="113" t="s">
        <v>90</v>
      </c>
      <c r="AA1622" s="113" t="s">
        <v>14834</v>
      </c>
      <c r="AB1622" s="113" t="s">
        <v>14834</v>
      </c>
      <c r="AC1622" s="113" t="s">
        <v>14834</v>
      </c>
      <c r="AD1622" s="113" t="s">
        <v>14834</v>
      </c>
    </row>
    <row r="1623" spans="1:30" ht="26.25" x14ac:dyDescent="0.25">
      <c r="A1623" t="str">
        <f t="shared" si="25"/>
        <v>Petroleum Liquids.DFO</v>
      </c>
      <c r="B1623" t="str">
        <f>INDEX(Crosswalk!$B$2:$B$47,MATCH(A1623,Crosswalk!$A$2:$A$47,0))</f>
        <v>petroleum</v>
      </c>
      <c r="C1623" t="b">
        <f>INDEX(Crosswalk!$F$7:$F$13,MATCH(W1623,Crosswalk!$E$7:$E$13,0))</f>
        <v>1</v>
      </c>
      <c r="D1623" s="114">
        <v>18277</v>
      </c>
      <c r="E1623" s="110" t="s">
        <v>15427</v>
      </c>
      <c r="F1623" s="114">
        <v>969</v>
      </c>
      <c r="G1623" s="110" t="s">
        <v>632</v>
      </c>
      <c r="H1623" s="113" t="s">
        <v>22</v>
      </c>
      <c r="I1623" s="113" t="s">
        <v>15428</v>
      </c>
      <c r="J1623" s="115" t="s">
        <v>10565</v>
      </c>
      <c r="K1623" s="113" t="s">
        <v>86</v>
      </c>
      <c r="L1623" s="113" t="s">
        <v>87</v>
      </c>
      <c r="M1623" s="113" t="s">
        <v>14834</v>
      </c>
      <c r="N1623" s="113" t="s">
        <v>14835</v>
      </c>
      <c r="O1623" s="112">
        <v>1.5</v>
      </c>
      <c r="P1623" s="112">
        <v>1.5</v>
      </c>
      <c r="Q1623" s="112">
        <v>0.5</v>
      </c>
      <c r="R1623" s="113" t="s">
        <v>88</v>
      </c>
      <c r="S1623" s="113">
        <v>1956</v>
      </c>
      <c r="T1623" s="109" t="s">
        <v>338</v>
      </c>
      <c r="U1623" s="109" t="s">
        <v>338</v>
      </c>
      <c r="V1623" s="113" t="s">
        <v>88</v>
      </c>
      <c r="W1623" s="113" t="s">
        <v>97</v>
      </c>
      <c r="X1623" s="113">
        <v>1</v>
      </c>
      <c r="Y1623" s="113" t="s">
        <v>14836</v>
      </c>
      <c r="Z1623" s="113" t="s">
        <v>90</v>
      </c>
      <c r="AA1623" s="113" t="s">
        <v>14834</v>
      </c>
      <c r="AB1623" s="113" t="s">
        <v>14834</v>
      </c>
      <c r="AC1623" s="113" t="s">
        <v>14834</v>
      </c>
      <c r="AD1623" s="113" t="s">
        <v>14834</v>
      </c>
    </row>
    <row r="1624" spans="1:30" ht="26.25" x14ac:dyDescent="0.25">
      <c r="A1624" t="str">
        <f t="shared" si="25"/>
        <v>Petroleum Liquids.DFO</v>
      </c>
      <c r="B1624" t="str">
        <f>INDEX(Crosswalk!$B$2:$B$47,MATCH(A1624,Crosswalk!$A$2:$A$47,0))</f>
        <v>petroleum</v>
      </c>
      <c r="C1624" t="b">
        <f>INDEX(Crosswalk!$F$7:$F$13,MATCH(W1624,Crosswalk!$E$7:$E$13,0))</f>
        <v>1</v>
      </c>
      <c r="D1624" s="114">
        <v>18277</v>
      </c>
      <c r="E1624" s="110" t="s">
        <v>15427</v>
      </c>
      <c r="F1624" s="114">
        <v>969</v>
      </c>
      <c r="G1624" s="110" t="s">
        <v>632</v>
      </c>
      <c r="H1624" s="113" t="s">
        <v>22</v>
      </c>
      <c r="I1624" s="113" t="s">
        <v>15428</v>
      </c>
      <c r="J1624" s="115" t="s">
        <v>10567</v>
      </c>
      <c r="K1624" s="113" t="s">
        <v>86</v>
      </c>
      <c r="L1624" s="113" t="s">
        <v>87</v>
      </c>
      <c r="M1624" s="113" t="s">
        <v>14834</v>
      </c>
      <c r="N1624" s="113" t="s">
        <v>14835</v>
      </c>
      <c r="O1624" s="112">
        <v>1.1000000000000001</v>
      </c>
      <c r="P1624" s="112">
        <v>1.1000000000000001</v>
      </c>
      <c r="Q1624" s="112">
        <v>0.5</v>
      </c>
      <c r="R1624" s="113" t="s">
        <v>88</v>
      </c>
      <c r="S1624" s="113">
        <v>1948</v>
      </c>
      <c r="T1624" s="109" t="s">
        <v>338</v>
      </c>
      <c r="U1624" s="109" t="s">
        <v>338</v>
      </c>
      <c r="V1624" s="113" t="s">
        <v>88</v>
      </c>
      <c r="W1624" s="113" t="s">
        <v>97</v>
      </c>
      <c r="X1624" s="113">
        <v>1</v>
      </c>
      <c r="Y1624" s="113" t="s">
        <v>14836</v>
      </c>
      <c r="Z1624" s="113" t="s">
        <v>90</v>
      </c>
      <c r="AA1624" s="113" t="s">
        <v>14834</v>
      </c>
      <c r="AB1624" s="113" t="s">
        <v>14834</v>
      </c>
      <c r="AC1624" s="113" t="s">
        <v>14834</v>
      </c>
      <c r="AD1624" s="113" t="s">
        <v>14834</v>
      </c>
    </row>
    <row r="1625" spans="1:30" ht="26.25" x14ac:dyDescent="0.25">
      <c r="A1625" t="str">
        <f t="shared" si="25"/>
        <v>Petroleum Liquids.DFO</v>
      </c>
      <c r="B1625" t="str">
        <f>INDEX(Crosswalk!$B$2:$B$47,MATCH(A1625,Crosswalk!$A$2:$A$47,0))</f>
        <v>petroleum</v>
      </c>
      <c r="C1625" t="b">
        <f>INDEX(Crosswalk!$F$7:$F$13,MATCH(W1625,Crosswalk!$E$7:$E$13,0))</f>
        <v>1</v>
      </c>
      <c r="D1625" s="114">
        <v>18277</v>
      </c>
      <c r="E1625" s="110" t="s">
        <v>15427</v>
      </c>
      <c r="F1625" s="114">
        <v>969</v>
      </c>
      <c r="G1625" s="110" t="s">
        <v>632</v>
      </c>
      <c r="H1625" s="113" t="s">
        <v>22</v>
      </c>
      <c r="I1625" s="113" t="s">
        <v>15428</v>
      </c>
      <c r="J1625" s="115" t="s">
        <v>13581</v>
      </c>
      <c r="K1625" s="113" t="s">
        <v>86</v>
      </c>
      <c r="L1625" s="113" t="s">
        <v>87</v>
      </c>
      <c r="M1625" s="113" t="s">
        <v>14834</v>
      </c>
      <c r="N1625" s="113" t="s">
        <v>14835</v>
      </c>
      <c r="O1625" s="112">
        <v>2.4</v>
      </c>
      <c r="P1625" s="112">
        <v>2.4</v>
      </c>
      <c r="Q1625" s="112">
        <v>0.5</v>
      </c>
      <c r="R1625" s="113" t="s">
        <v>88</v>
      </c>
      <c r="S1625" s="113">
        <v>1971</v>
      </c>
      <c r="T1625" s="109" t="s">
        <v>338</v>
      </c>
      <c r="U1625" s="109" t="s">
        <v>338</v>
      </c>
      <c r="V1625" s="113" t="s">
        <v>88</v>
      </c>
      <c r="W1625" s="113" t="s">
        <v>97</v>
      </c>
      <c r="X1625" s="113">
        <v>1</v>
      </c>
      <c r="Y1625" s="113" t="s">
        <v>14836</v>
      </c>
      <c r="Z1625" s="113" t="s">
        <v>90</v>
      </c>
      <c r="AA1625" s="113" t="s">
        <v>14834</v>
      </c>
      <c r="AB1625" s="113" t="s">
        <v>14834</v>
      </c>
      <c r="AC1625" s="113" t="s">
        <v>14834</v>
      </c>
      <c r="AD1625" s="113" t="s">
        <v>14834</v>
      </c>
    </row>
    <row r="1626" spans="1:30" ht="26.25" x14ac:dyDescent="0.25">
      <c r="A1626" t="str">
        <f t="shared" si="25"/>
        <v>Petroleum Liquids.DFO</v>
      </c>
      <c r="B1626" t="str">
        <f>INDEX(Crosswalk!$B$2:$B$47,MATCH(A1626,Crosswalk!$A$2:$A$47,0))</f>
        <v>petroleum</v>
      </c>
      <c r="C1626" t="b">
        <f>INDEX(Crosswalk!$F$7:$F$13,MATCH(W1626,Crosswalk!$E$7:$E$13,0))</f>
        <v>1</v>
      </c>
      <c r="D1626" s="114">
        <v>20180</v>
      </c>
      <c r="E1626" s="110" t="s">
        <v>15429</v>
      </c>
      <c r="F1626" s="114">
        <v>971</v>
      </c>
      <c r="G1626" s="110" t="s">
        <v>633</v>
      </c>
      <c r="H1626" s="113" t="s">
        <v>22</v>
      </c>
      <c r="I1626" s="113" t="s">
        <v>15287</v>
      </c>
      <c r="J1626" s="115" t="s">
        <v>10341</v>
      </c>
      <c r="K1626" s="113" t="s">
        <v>86</v>
      </c>
      <c r="L1626" s="113" t="s">
        <v>87</v>
      </c>
      <c r="M1626" s="113" t="s">
        <v>14834</v>
      </c>
      <c r="N1626" s="113" t="s">
        <v>14835</v>
      </c>
      <c r="O1626" s="112">
        <v>2.7</v>
      </c>
      <c r="P1626" s="112">
        <v>2.7</v>
      </c>
      <c r="Q1626" s="112">
        <v>1</v>
      </c>
      <c r="R1626" s="113" t="s">
        <v>88</v>
      </c>
      <c r="S1626" s="113">
        <v>1970</v>
      </c>
      <c r="T1626" s="109" t="s">
        <v>338</v>
      </c>
      <c r="U1626" s="109" t="s">
        <v>338</v>
      </c>
      <c r="V1626" s="113" t="s">
        <v>88</v>
      </c>
      <c r="W1626" s="113" t="s">
        <v>97</v>
      </c>
      <c r="X1626" s="113">
        <v>1</v>
      </c>
      <c r="Y1626" s="113" t="s">
        <v>14836</v>
      </c>
      <c r="Z1626" s="113" t="s">
        <v>90</v>
      </c>
      <c r="AA1626" s="113" t="s">
        <v>102</v>
      </c>
      <c r="AB1626" s="113" t="s">
        <v>14834</v>
      </c>
      <c r="AC1626" s="113" t="s">
        <v>14834</v>
      </c>
      <c r="AD1626" s="113" t="s">
        <v>14834</v>
      </c>
    </row>
    <row r="1627" spans="1:30" ht="26.25" x14ac:dyDescent="0.25">
      <c r="A1627" t="str">
        <f t="shared" si="25"/>
        <v>Petroleum Liquids.DFO</v>
      </c>
      <c r="B1627" t="str">
        <f>INDEX(Crosswalk!$B$2:$B$47,MATCH(A1627,Crosswalk!$A$2:$A$47,0))</f>
        <v>petroleum</v>
      </c>
      <c r="C1627" t="b">
        <f>INDEX(Crosswalk!$F$7:$F$13,MATCH(W1627,Crosswalk!$E$7:$E$13,0))</f>
        <v>1</v>
      </c>
      <c r="D1627" s="114">
        <v>20180</v>
      </c>
      <c r="E1627" s="110" t="s">
        <v>15429</v>
      </c>
      <c r="F1627" s="114">
        <v>971</v>
      </c>
      <c r="G1627" s="110" t="s">
        <v>633</v>
      </c>
      <c r="H1627" s="113" t="s">
        <v>22</v>
      </c>
      <c r="I1627" s="113" t="s">
        <v>15287</v>
      </c>
      <c r="J1627" s="115" t="s">
        <v>13580</v>
      </c>
      <c r="K1627" s="113" t="s">
        <v>86</v>
      </c>
      <c r="L1627" s="113" t="s">
        <v>87</v>
      </c>
      <c r="M1627" s="113" t="s">
        <v>14834</v>
      </c>
      <c r="N1627" s="113" t="s">
        <v>14835</v>
      </c>
      <c r="O1627" s="112">
        <v>1.8</v>
      </c>
      <c r="P1627" s="112">
        <v>1.8</v>
      </c>
      <c r="Q1627" s="112">
        <v>0.5</v>
      </c>
      <c r="R1627" s="113" t="s">
        <v>88</v>
      </c>
      <c r="S1627" s="113">
        <v>1996</v>
      </c>
      <c r="T1627" s="109" t="s">
        <v>338</v>
      </c>
      <c r="U1627" s="109" t="s">
        <v>338</v>
      </c>
      <c r="V1627" s="113" t="s">
        <v>88</v>
      </c>
      <c r="W1627" s="113" t="s">
        <v>97</v>
      </c>
      <c r="X1627" s="113">
        <v>1</v>
      </c>
      <c r="Y1627" s="113" t="s">
        <v>14836</v>
      </c>
      <c r="Z1627" s="113" t="s">
        <v>90</v>
      </c>
      <c r="AA1627" s="113" t="s">
        <v>14834</v>
      </c>
      <c r="AB1627" s="113" t="s">
        <v>14834</v>
      </c>
      <c r="AC1627" s="113" t="s">
        <v>14834</v>
      </c>
      <c r="AD1627" s="113" t="s">
        <v>14834</v>
      </c>
    </row>
    <row r="1628" spans="1:30" ht="26.25" x14ac:dyDescent="0.25">
      <c r="A1628" t="str">
        <f t="shared" si="25"/>
        <v>Petroleum Liquids.DFO</v>
      </c>
      <c r="B1628" t="str">
        <f>INDEX(Crosswalk!$B$2:$B$47,MATCH(A1628,Crosswalk!$A$2:$A$47,0))</f>
        <v>petroleum</v>
      </c>
      <c r="C1628" t="b">
        <f>INDEX(Crosswalk!$F$7:$F$13,MATCH(W1628,Crosswalk!$E$7:$E$13,0))</f>
        <v>1</v>
      </c>
      <c r="D1628" s="114">
        <v>20180</v>
      </c>
      <c r="E1628" s="110" t="s">
        <v>15429</v>
      </c>
      <c r="F1628" s="114">
        <v>971</v>
      </c>
      <c r="G1628" s="110" t="s">
        <v>633</v>
      </c>
      <c r="H1628" s="113" t="s">
        <v>22</v>
      </c>
      <c r="I1628" s="113" t="s">
        <v>15287</v>
      </c>
      <c r="J1628" s="115" t="s">
        <v>10591</v>
      </c>
      <c r="K1628" s="113" t="s">
        <v>86</v>
      </c>
      <c r="L1628" s="113" t="s">
        <v>87</v>
      </c>
      <c r="M1628" s="113" t="s">
        <v>14834</v>
      </c>
      <c r="N1628" s="113" t="s">
        <v>14835</v>
      </c>
      <c r="O1628" s="112">
        <v>1.8</v>
      </c>
      <c r="P1628" s="112">
        <v>1.8</v>
      </c>
      <c r="Q1628" s="112">
        <v>0.5</v>
      </c>
      <c r="R1628" s="113" t="s">
        <v>88</v>
      </c>
      <c r="S1628" s="113">
        <v>1996</v>
      </c>
      <c r="T1628" s="109" t="s">
        <v>338</v>
      </c>
      <c r="U1628" s="109" t="s">
        <v>338</v>
      </c>
      <c r="V1628" s="113" t="s">
        <v>88</v>
      </c>
      <c r="W1628" s="113" t="s">
        <v>97</v>
      </c>
      <c r="X1628" s="113">
        <v>1</v>
      </c>
      <c r="Y1628" s="113" t="s">
        <v>14836</v>
      </c>
      <c r="Z1628" s="113" t="s">
        <v>90</v>
      </c>
      <c r="AA1628" s="113" t="s">
        <v>14834</v>
      </c>
      <c r="AB1628" s="113" t="s">
        <v>14834</v>
      </c>
      <c r="AC1628" s="113" t="s">
        <v>14834</v>
      </c>
      <c r="AD1628" s="113" t="s">
        <v>14834</v>
      </c>
    </row>
    <row r="1629" spans="1:30" ht="51.75" x14ac:dyDescent="0.25">
      <c r="A1629" t="str">
        <f t="shared" si="25"/>
        <v>Natural Gas Fired Combustion Turbine.NG</v>
      </c>
      <c r="B1629" t="str">
        <f>INDEX(Crosswalk!$B$2:$B$47,MATCH(A1629,Crosswalk!$A$2:$A$47,0))</f>
        <v>natural gas peaker</v>
      </c>
      <c r="C1629" t="b">
        <f>INDEX(Crosswalk!$F$7:$F$13,MATCH(W1629,Crosswalk!$E$7:$E$13,0))</f>
        <v>1</v>
      </c>
      <c r="D1629" s="114">
        <v>20180</v>
      </c>
      <c r="E1629" s="110" t="s">
        <v>15429</v>
      </c>
      <c r="F1629" s="114">
        <v>971</v>
      </c>
      <c r="G1629" s="110" t="s">
        <v>633</v>
      </c>
      <c r="H1629" s="113" t="s">
        <v>22</v>
      </c>
      <c r="I1629" s="113" t="s">
        <v>15287</v>
      </c>
      <c r="J1629" s="115" t="s">
        <v>10592</v>
      </c>
      <c r="K1629" s="113" t="s">
        <v>110</v>
      </c>
      <c r="L1629" s="113" t="s">
        <v>111</v>
      </c>
      <c r="M1629" s="113" t="s">
        <v>14834</v>
      </c>
      <c r="N1629" s="113" t="s">
        <v>14835</v>
      </c>
      <c r="O1629" s="112">
        <v>6.6</v>
      </c>
      <c r="P1629" s="112">
        <v>7</v>
      </c>
      <c r="Q1629" s="112">
        <v>4</v>
      </c>
      <c r="R1629" s="113" t="s">
        <v>88</v>
      </c>
      <c r="S1629" s="113">
        <v>2002</v>
      </c>
      <c r="T1629" s="109" t="s">
        <v>338</v>
      </c>
      <c r="U1629" s="109" t="s">
        <v>338</v>
      </c>
      <c r="V1629" s="113" t="s">
        <v>88</v>
      </c>
      <c r="W1629" s="113" t="s">
        <v>97</v>
      </c>
      <c r="X1629" s="113">
        <v>1</v>
      </c>
      <c r="Y1629" s="113" t="s">
        <v>14836</v>
      </c>
      <c r="Z1629" s="113" t="s">
        <v>102</v>
      </c>
      <c r="AA1629" s="113" t="s">
        <v>90</v>
      </c>
      <c r="AB1629" s="113" t="s">
        <v>14834</v>
      </c>
      <c r="AC1629" s="113" t="s">
        <v>14834</v>
      </c>
      <c r="AD1629" s="113" t="s">
        <v>14834</v>
      </c>
    </row>
    <row r="1630" spans="1:30" ht="51.75" x14ac:dyDescent="0.25">
      <c r="A1630" t="str">
        <f t="shared" si="25"/>
        <v>Natural Gas Fired Combustion Turbine.NG</v>
      </c>
      <c r="B1630" t="str">
        <f>INDEX(Crosswalk!$B$2:$B$47,MATCH(A1630,Crosswalk!$A$2:$A$47,0))</f>
        <v>natural gas peaker</v>
      </c>
      <c r="C1630" t="b">
        <f>INDEX(Crosswalk!$F$7:$F$13,MATCH(W1630,Crosswalk!$E$7:$E$13,0))</f>
        <v>1</v>
      </c>
      <c r="D1630" s="114">
        <v>20180</v>
      </c>
      <c r="E1630" s="110" t="s">
        <v>15429</v>
      </c>
      <c r="F1630" s="114">
        <v>971</v>
      </c>
      <c r="G1630" s="110" t="s">
        <v>633</v>
      </c>
      <c r="H1630" s="113" t="s">
        <v>22</v>
      </c>
      <c r="I1630" s="113" t="s">
        <v>15287</v>
      </c>
      <c r="J1630" s="115" t="s">
        <v>10593</v>
      </c>
      <c r="K1630" s="113" t="s">
        <v>110</v>
      </c>
      <c r="L1630" s="113" t="s">
        <v>111</v>
      </c>
      <c r="M1630" s="113" t="s">
        <v>14834</v>
      </c>
      <c r="N1630" s="113" t="s">
        <v>14835</v>
      </c>
      <c r="O1630" s="112">
        <v>6.6</v>
      </c>
      <c r="P1630" s="112">
        <v>7</v>
      </c>
      <c r="Q1630" s="112">
        <v>4</v>
      </c>
      <c r="R1630" s="113" t="s">
        <v>88</v>
      </c>
      <c r="S1630" s="113">
        <v>2012</v>
      </c>
      <c r="T1630" s="109" t="s">
        <v>338</v>
      </c>
      <c r="U1630" s="109" t="s">
        <v>338</v>
      </c>
      <c r="V1630" s="113" t="s">
        <v>88</v>
      </c>
      <c r="W1630" s="113" t="s">
        <v>97</v>
      </c>
      <c r="X1630" s="113">
        <v>1</v>
      </c>
      <c r="Y1630" s="113" t="s">
        <v>14836</v>
      </c>
      <c r="Z1630" s="113" t="s">
        <v>102</v>
      </c>
      <c r="AA1630" s="113" t="s">
        <v>90</v>
      </c>
      <c r="AB1630" s="113" t="s">
        <v>14834</v>
      </c>
      <c r="AC1630" s="113" t="s">
        <v>14834</v>
      </c>
      <c r="AD1630" s="113" t="s">
        <v>14834</v>
      </c>
    </row>
    <row r="1631" spans="1:30" ht="26.25" x14ac:dyDescent="0.25">
      <c r="A1631" t="str">
        <f t="shared" si="25"/>
        <v>Petroleum Liquids.DFO</v>
      </c>
      <c r="B1631" t="str">
        <f>INDEX(Crosswalk!$B$2:$B$47,MATCH(A1631,Crosswalk!$A$2:$A$47,0))</f>
        <v>petroleum</v>
      </c>
      <c r="C1631" t="b">
        <f>INDEX(Crosswalk!$F$7:$F$13,MATCH(W1631,Crosswalk!$E$7:$E$13,0))</f>
        <v>1</v>
      </c>
      <c r="D1631" s="114">
        <v>20180</v>
      </c>
      <c r="E1631" s="110" t="s">
        <v>15429</v>
      </c>
      <c r="F1631" s="114">
        <v>971</v>
      </c>
      <c r="G1631" s="110" t="s">
        <v>633</v>
      </c>
      <c r="H1631" s="113" t="s">
        <v>22</v>
      </c>
      <c r="I1631" s="113" t="s">
        <v>15287</v>
      </c>
      <c r="J1631" s="115" t="s">
        <v>10564</v>
      </c>
      <c r="K1631" s="113" t="s">
        <v>86</v>
      </c>
      <c r="L1631" s="113" t="s">
        <v>87</v>
      </c>
      <c r="M1631" s="113" t="s">
        <v>14834</v>
      </c>
      <c r="N1631" s="113" t="s">
        <v>14835</v>
      </c>
      <c r="O1631" s="112">
        <v>0.2</v>
      </c>
      <c r="P1631" s="112">
        <v>0.2</v>
      </c>
      <c r="Q1631" s="112">
        <v>0.1</v>
      </c>
      <c r="R1631" s="113" t="s">
        <v>88</v>
      </c>
      <c r="S1631" s="113">
        <v>1954</v>
      </c>
      <c r="T1631" s="109" t="s">
        <v>338</v>
      </c>
      <c r="U1631" s="109" t="s">
        <v>338</v>
      </c>
      <c r="V1631" s="113" t="s">
        <v>88</v>
      </c>
      <c r="W1631" s="113" t="s">
        <v>97</v>
      </c>
      <c r="X1631" s="113">
        <v>1</v>
      </c>
      <c r="Y1631" s="113" t="s">
        <v>14836</v>
      </c>
      <c r="Z1631" s="113" t="s">
        <v>90</v>
      </c>
      <c r="AA1631" s="113" t="s">
        <v>14834</v>
      </c>
      <c r="AB1631" s="113" t="s">
        <v>14834</v>
      </c>
      <c r="AC1631" s="113" t="s">
        <v>14834</v>
      </c>
      <c r="AD1631" s="113" t="s">
        <v>14834</v>
      </c>
    </row>
    <row r="1632" spans="1:30" ht="26.25" x14ac:dyDescent="0.25">
      <c r="A1632" t="str">
        <f t="shared" si="25"/>
        <v>Petroleum Liquids.DFO</v>
      </c>
      <c r="B1632" t="str">
        <f>INDEX(Crosswalk!$B$2:$B$47,MATCH(A1632,Crosswalk!$A$2:$A$47,0))</f>
        <v>petroleum</v>
      </c>
      <c r="C1632" t="b">
        <f>INDEX(Crosswalk!$F$7:$F$13,MATCH(W1632,Crosswalk!$E$7:$E$13,0))</f>
        <v>1</v>
      </c>
      <c r="D1632" s="114">
        <v>20180</v>
      </c>
      <c r="E1632" s="110" t="s">
        <v>15429</v>
      </c>
      <c r="F1632" s="114">
        <v>971</v>
      </c>
      <c r="G1632" s="110" t="s">
        <v>633</v>
      </c>
      <c r="H1632" s="113" t="s">
        <v>22</v>
      </c>
      <c r="I1632" s="113" t="s">
        <v>15287</v>
      </c>
      <c r="J1632" s="115" t="s">
        <v>10565</v>
      </c>
      <c r="K1632" s="113" t="s">
        <v>86</v>
      </c>
      <c r="L1632" s="113" t="s">
        <v>87</v>
      </c>
      <c r="M1632" s="113" t="s">
        <v>14834</v>
      </c>
      <c r="N1632" s="113" t="s">
        <v>14835</v>
      </c>
      <c r="O1632" s="112">
        <v>0.2</v>
      </c>
      <c r="P1632" s="112">
        <v>0.2</v>
      </c>
      <c r="Q1632" s="112">
        <v>0.1</v>
      </c>
      <c r="R1632" s="113" t="s">
        <v>88</v>
      </c>
      <c r="S1632" s="113">
        <v>1946</v>
      </c>
      <c r="T1632" s="109" t="s">
        <v>338</v>
      </c>
      <c r="U1632" s="109" t="s">
        <v>338</v>
      </c>
      <c r="V1632" s="113" t="s">
        <v>88</v>
      </c>
      <c r="W1632" s="113" t="s">
        <v>97</v>
      </c>
      <c r="X1632" s="113">
        <v>1</v>
      </c>
      <c r="Y1632" s="113" t="s">
        <v>14836</v>
      </c>
      <c r="Z1632" s="113" t="s">
        <v>90</v>
      </c>
      <c r="AA1632" s="113" t="s">
        <v>14834</v>
      </c>
      <c r="AB1632" s="113" t="s">
        <v>14834</v>
      </c>
      <c r="AC1632" s="113" t="s">
        <v>14834</v>
      </c>
      <c r="AD1632" s="113" t="s">
        <v>14834</v>
      </c>
    </row>
    <row r="1633" spans="1:30" ht="26.25" x14ac:dyDescent="0.25">
      <c r="A1633" t="str">
        <f t="shared" si="25"/>
        <v>Petroleum Liquids.DFO</v>
      </c>
      <c r="B1633" t="str">
        <f>INDEX(Crosswalk!$B$2:$B$47,MATCH(A1633,Crosswalk!$A$2:$A$47,0))</f>
        <v>petroleum</v>
      </c>
      <c r="C1633" t="b">
        <f>INDEX(Crosswalk!$F$7:$F$13,MATCH(W1633,Crosswalk!$E$7:$E$13,0))</f>
        <v>1</v>
      </c>
      <c r="D1633" s="114">
        <v>20180</v>
      </c>
      <c r="E1633" s="110" t="s">
        <v>15429</v>
      </c>
      <c r="F1633" s="114">
        <v>971</v>
      </c>
      <c r="G1633" s="110" t="s">
        <v>633</v>
      </c>
      <c r="H1633" s="113" t="s">
        <v>22</v>
      </c>
      <c r="I1633" s="113" t="s">
        <v>15287</v>
      </c>
      <c r="J1633" s="115" t="s">
        <v>10566</v>
      </c>
      <c r="K1633" s="113" t="s">
        <v>86</v>
      </c>
      <c r="L1633" s="113" t="s">
        <v>87</v>
      </c>
      <c r="M1633" s="113" t="s">
        <v>14834</v>
      </c>
      <c r="N1633" s="113" t="s">
        <v>14835</v>
      </c>
      <c r="O1633" s="112">
        <v>1.8</v>
      </c>
      <c r="P1633" s="112">
        <v>1.8</v>
      </c>
      <c r="Q1633" s="112">
        <v>0.5</v>
      </c>
      <c r="R1633" s="113" t="s">
        <v>88</v>
      </c>
      <c r="S1633" s="113">
        <v>1963</v>
      </c>
      <c r="T1633" s="109" t="s">
        <v>338</v>
      </c>
      <c r="U1633" s="109" t="s">
        <v>338</v>
      </c>
      <c r="V1633" s="113" t="s">
        <v>88</v>
      </c>
      <c r="W1633" s="113" t="s">
        <v>97</v>
      </c>
      <c r="X1633" s="113">
        <v>1</v>
      </c>
      <c r="Y1633" s="113" t="s">
        <v>14836</v>
      </c>
      <c r="Z1633" s="113" t="s">
        <v>90</v>
      </c>
      <c r="AA1633" s="113" t="s">
        <v>102</v>
      </c>
      <c r="AB1633" s="113" t="s">
        <v>14834</v>
      </c>
      <c r="AC1633" s="113" t="s">
        <v>14834</v>
      </c>
      <c r="AD1633" s="113" t="s">
        <v>14834</v>
      </c>
    </row>
    <row r="1634" spans="1:30" ht="26.25" x14ac:dyDescent="0.25">
      <c r="A1634" t="str">
        <f t="shared" si="25"/>
        <v>Petroleum Liquids.DFO</v>
      </c>
      <c r="B1634" t="str">
        <f>INDEX(Crosswalk!$B$2:$B$47,MATCH(A1634,Crosswalk!$A$2:$A$47,0))</f>
        <v>petroleum</v>
      </c>
      <c r="C1634" t="b">
        <f>INDEX(Crosswalk!$F$7:$F$13,MATCH(W1634,Crosswalk!$E$7:$E$13,0))</f>
        <v>1</v>
      </c>
      <c r="D1634" s="114">
        <v>20180</v>
      </c>
      <c r="E1634" s="110" t="s">
        <v>15429</v>
      </c>
      <c r="F1634" s="114">
        <v>971</v>
      </c>
      <c r="G1634" s="110" t="s">
        <v>633</v>
      </c>
      <c r="H1634" s="113" t="s">
        <v>22</v>
      </c>
      <c r="I1634" s="113" t="s">
        <v>15287</v>
      </c>
      <c r="J1634" s="115" t="s">
        <v>10567</v>
      </c>
      <c r="K1634" s="113" t="s">
        <v>86</v>
      </c>
      <c r="L1634" s="113" t="s">
        <v>87</v>
      </c>
      <c r="M1634" s="113" t="s">
        <v>14834</v>
      </c>
      <c r="N1634" s="113" t="s">
        <v>14835</v>
      </c>
      <c r="O1634" s="112">
        <v>0.4</v>
      </c>
      <c r="P1634" s="112">
        <v>0.4</v>
      </c>
      <c r="Q1634" s="112">
        <v>0.3</v>
      </c>
      <c r="R1634" s="113" t="s">
        <v>88</v>
      </c>
      <c r="S1634" s="113">
        <v>1950</v>
      </c>
      <c r="T1634" s="109" t="s">
        <v>338</v>
      </c>
      <c r="U1634" s="109" t="s">
        <v>338</v>
      </c>
      <c r="V1634" s="113" t="s">
        <v>88</v>
      </c>
      <c r="W1634" s="113" t="s">
        <v>97</v>
      </c>
      <c r="X1634" s="113">
        <v>1</v>
      </c>
      <c r="Y1634" s="113" t="s">
        <v>14836</v>
      </c>
      <c r="Z1634" s="113" t="s">
        <v>90</v>
      </c>
      <c r="AA1634" s="113" t="s">
        <v>14834</v>
      </c>
      <c r="AB1634" s="113" t="s">
        <v>14834</v>
      </c>
      <c r="AC1634" s="113" t="s">
        <v>14834</v>
      </c>
      <c r="AD1634" s="113" t="s">
        <v>14834</v>
      </c>
    </row>
    <row r="1635" spans="1:30" ht="26.25" x14ac:dyDescent="0.25">
      <c r="A1635" t="str">
        <f t="shared" si="25"/>
        <v>Petroleum Liquids.DFO</v>
      </c>
      <c r="B1635" t="str">
        <f>INDEX(Crosswalk!$B$2:$B$47,MATCH(A1635,Crosswalk!$A$2:$A$47,0))</f>
        <v>petroleum</v>
      </c>
      <c r="C1635" t="b">
        <f>INDEX(Crosswalk!$F$7:$F$13,MATCH(W1635,Crosswalk!$E$7:$E$13,0))</f>
        <v>1</v>
      </c>
      <c r="D1635" s="114">
        <v>20180</v>
      </c>
      <c r="E1635" s="110" t="s">
        <v>15429</v>
      </c>
      <c r="F1635" s="114">
        <v>971</v>
      </c>
      <c r="G1635" s="110" t="s">
        <v>633</v>
      </c>
      <c r="H1635" s="113" t="s">
        <v>22</v>
      </c>
      <c r="I1635" s="113" t="s">
        <v>15287</v>
      </c>
      <c r="J1635" s="115" t="s">
        <v>12136</v>
      </c>
      <c r="K1635" s="113" t="s">
        <v>86</v>
      </c>
      <c r="L1635" s="113" t="s">
        <v>87</v>
      </c>
      <c r="M1635" s="113" t="s">
        <v>14834</v>
      </c>
      <c r="N1635" s="113" t="s">
        <v>14835</v>
      </c>
      <c r="O1635" s="112">
        <v>0.5</v>
      </c>
      <c r="P1635" s="112">
        <v>0.5</v>
      </c>
      <c r="Q1635" s="112">
        <v>0.3</v>
      </c>
      <c r="R1635" s="113" t="s">
        <v>88</v>
      </c>
      <c r="S1635" s="113">
        <v>1950</v>
      </c>
      <c r="T1635" s="109" t="s">
        <v>338</v>
      </c>
      <c r="U1635" s="109" t="s">
        <v>338</v>
      </c>
      <c r="V1635" s="113" t="s">
        <v>88</v>
      </c>
      <c r="W1635" s="113" t="s">
        <v>97</v>
      </c>
      <c r="X1635" s="113">
        <v>1</v>
      </c>
      <c r="Y1635" s="113" t="s">
        <v>14836</v>
      </c>
      <c r="Z1635" s="113" t="s">
        <v>90</v>
      </c>
      <c r="AA1635" s="113" t="s">
        <v>14834</v>
      </c>
      <c r="AB1635" s="113" t="s">
        <v>14834</v>
      </c>
      <c r="AC1635" s="113" t="s">
        <v>14834</v>
      </c>
      <c r="AD1635" s="113" t="s">
        <v>14834</v>
      </c>
    </row>
    <row r="1636" spans="1:30" ht="26.25" x14ac:dyDescent="0.25">
      <c r="A1636" t="str">
        <f t="shared" si="25"/>
        <v>Petroleum Liquids.DFO</v>
      </c>
      <c r="B1636" t="str">
        <f>INDEX(Crosswalk!$B$2:$B$47,MATCH(A1636,Crosswalk!$A$2:$A$47,0))</f>
        <v>petroleum</v>
      </c>
      <c r="C1636" t="b">
        <f>INDEX(Crosswalk!$F$7:$F$13,MATCH(W1636,Crosswalk!$E$7:$E$13,0))</f>
        <v>1</v>
      </c>
      <c r="D1636" s="114">
        <v>20180</v>
      </c>
      <c r="E1636" s="110" t="s">
        <v>15429</v>
      </c>
      <c r="F1636" s="114">
        <v>971</v>
      </c>
      <c r="G1636" s="110" t="s">
        <v>633</v>
      </c>
      <c r="H1636" s="113" t="s">
        <v>22</v>
      </c>
      <c r="I1636" s="113" t="s">
        <v>15287</v>
      </c>
      <c r="J1636" s="115" t="s">
        <v>11707</v>
      </c>
      <c r="K1636" s="113" t="s">
        <v>86</v>
      </c>
      <c r="L1636" s="113" t="s">
        <v>87</v>
      </c>
      <c r="M1636" s="113" t="s">
        <v>14834</v>
      </c>
      <c r="N1636" s="113" t="s">
        <v>14835</v>
      </c>
      <c r="O1636" s="112">
        <v>1.5</v>
      </c>
      <c r="P1636" s="112">
        <v>1.5</v>
      </c>
      <c r="Q1636" s="112">
        <v>0.5</v>
      </c>
      <c r="R1636" s="113" t="s">
        <v>88</v>
      </c>
      <c r="S1636" s="113">
        <v>1959</v>
      </c>
      <c r="T1636" s="109" t="s">
        <v>338</v>
      </c>
      <c r="U1636" s="109" t="s">
        <v>338</v>
      </c>
      <c r="V1636" s="113" t="s">
        <v>88</v>
      </c>
      <c r="W1636" s="113" t="s">
        <v>97</v>
      </c>
      <c r="X1636" s="113">
        <v>1</v>
      </c>
      <c r="Y1636" s="113" t="s">
        <v>14836</v>
      </c>
      <c r="Z1636" s="113" t="s">
        <v>90</v>
      </c>
      <c r="AA1636" s="113" t="s">
        <v>102</v>
      </c>
      <c r="AB1636" s="113" t="s">
        <v>14834</v>
      </c>
      <c r="AC1636" s="113" t="s">
        <v>14834</v>
      </c>
      <c r="AD1636" s="113" t="s">
        <v>14834</v>
      </c>
    </row>
    <row r="1637" spans="1:30" ht="26.25" x14ac:dyDescent="0.25">
      <c r="A1637" t="str">
        <f t="shared" si="25"/>
        <v>Petroleum Liquids.DFO</v>
      </c>
      <c r="B1637" t="str">
        <f>INDEX(Crosswalk!$B$2:$B$47,MATCH(A1637,Crosswalk!$A$2:$A$47,0))</f>
        <v>petroleum</v>
      </c>
      <c r="C1637" t="b">
        <f>INDEX(Crosswalk!$F$7:$F$13,MATCH(W1637,Crosswalk!$E$7:$E$13,0))</f>
        <v>1</v>
      </c>
      <c r="D1637" s="114">
        <v>20180</v>
      </c>
      <c r="E1637" s="110" t="s">
        <v>15429</v>
      </c>
      <c r="F1637" s="114">
        <v>971</v>
      </c>
      <c r="G1637" s="110" t="s">
        <v>633</v>
      </c>
      <c r="H1637" s="113" t="s">
        <v>22</v>
      </c>
      <c r="I1637" s="113" t="s">
        <v>15287</v>
      </c>
      <c r="J1637" s="115" t="s">
        <v>11708</v>
      </c>
      <c r="K1637" s="113" t="s">
        <v>86</v>
      </c>
      <c r="L1637" s="113" t="s">
        <v>87</v>
      </c>
      <c r="M1637" s="113" t="s">
        <v>14834</v>
      </c>
      <c r="N1637" s="113" t="s">
        <v>14835</v>
      </c>
      <c r="O1637" s="112">
        <v>2.4</v>
      </c>
      <c r="P1637" s="112">
        <v>2.4</v>
      </c>
      <c r="Q1637" s="112">
        <v>1</v>
      </c>
      <c r="R1637" s="113" t="s">
        <v>88</v>
      </c>
      <c r="S1637" s="113">
        <v>1973</v>
      </c>
      <c r="T1637" s="109" t="s">
        <v>338</v>
      </c>
      <c r="U1637" s="109" t="s">
        <v>338</v>
      </c>
      <c r="V1637" s="113" t="s">
        <v>88</v>
      </c>
      <c r="W1637" s="113" t="s">
        <v>97</v>
      </c>
      <c r="X1637" s="113">
        <v>1</v>
      </c>
      <c r="Y1637" s="113" t="s">
        <v>14836</v>
      </c>
      <c r="Z1637" s="113" t="s">
        <v>90</v>
      </c>
      <c r="AA1637" s="113" t="s">
        <v>14834</v>
      </c>
      <c r="AB1637" s="113" t="s">
        <v>14834</v>
      </c>
      <c r="AC1637" s="113" t="s">
        <v>14834</v>
      </c>
      <c r="AD1637" s="113" t="s">
        <v>14834</v>
      </c>
    </row>
    <row r="1638" spans="1:30" ht="26.25" x14ac:dyDescent="0.25">
      <c r="A1638" t="str">
        <f t="shared" si="25"/>
        <v>Petroleum Liquids.DFO</v>
      </c>
      <c r="B1638" t="str">
        <f>INDEX(Crosswalk!$B$2:$B$47,MATCH(A1638,Crosswalk!$A$2:$A$47,0))</f>
        <v>petroleum</v>
      </c>
      <c r="C1638" t="b">
        <f>INDEX(Crosswalk!$F$7:$F$13,MATCH(W1638,Crosswalk!$E$7:$E$13,0))</f>
        <v>1</v>
      </c>
      <c r="D1638" s="114">
        <v>20180</v>
      </c>
      <c r="E1638" s="110" t="s">
        <v>15429</v>
      </c>
      <c r="F1638" s="114">
        <v>971</v>
      </c>
      <c r="G1638" s="110" t="s">
        <v>633</v>
      </c>
      <c r="H1638" s="113" t="s">
        <v>22</v>
      </c>
      <c r="I1638" s="113" t="s">
        <v>15287</v>
      </c>
      <c r="J1638" s="115" t="s">
        <v>13581</v>
      </c>
      <c r="K1638" s="113" t="s">
        <v>86</v>
      </c>
      <c r="L1638" s="113" t="s">
        <v>87</v>
      </c>
      <c r="M1638" s="113" t="s">
        <v>14834</v>
      </c>
      <c r="N1638" s="113" t="s">
        <v>14835</v>
      </c>
      <c r="O1638" s="112">
        <v>1.8</v>
      </c>
      <c r="P1638" s="112">
        <v>1.8</v>
      </c>
      <c r="Q1638" s="112">
        <v>0.5</v>
      </c>
      <c r="R1638" s="113" t="s">
        <v>88</v>
      </c>
      <c r="S1638" s="113">
        <v>1996</v>
      </c>
      <c r="T1638" s="109" t="s">
        <v>338</v>
      </c>
      <c r="U1638" s="109" t="s">
        <v>338</v>
      </c>
      <c r="V1638" s="113" t="s">
        <v>88</v>
      </c>
      <c r="W1638" s="113" t="s">
        <v>97</v>
      </c>
      <c r="X1638" s="113">
        <v>1</v>
      </c>
      <c r="Y1638" s="113" t="s">
        <v>14836</v>
      </c>
      <c r="Z1638" s="113" t="s">
        <v>90</v>
      </c>
      <c r="AA1638" s="113" t="s">
        <v>14834</v>
      </c>
      <c r="AB1638" s="113" t="s">
        <v>14834</v>
      </c>
      <c r="AC1638" s="113" t="s">
        <v>14834</v>
      </c>
      <c r="AD1638" s="113" t="s">
        <v>14834</v>
      </c>
    </row>
    <row r="1639" spans="1:30" ht="39" x14ac:dyDescent="0.25">
      <c r="A1639" t="str">
        <f t="shared" si="25"/>
        <v>Natural Gas Steam Turbine.NG</v>
      </c>
      <c r="B1639" t="str">
        <f>INDEX(Crosswalk!$B$2:$B$47,MATCH(A1639,Crosswalk!$A$2:$A$47,0))</f>
        <v>natural gas steam turbine</v>
      </c>
      <c r="C1639" t="b">
        <f>INDEX(Crosswalk!$F$7:$F$13,MATCH(W1639,Crosswalk!$E$7:$E$13,0))</f>
        <v>1</v>
      </c>
      <c r="D1639" s="114">
        <v>20824</v>
      </c>
      <c r="E1639" s="110" t="s">
        <v>15430</v>
      </c>
      <c r="F1639" s="114">
        <v>972</v>
      </c>
      <c r="G1639" s="110" t="s">
        <v>634</v>
      </c>
      <c r="H1639" s="113" t="s">
        <v>22</v>
      </c>
      <c r="I1639" s="113" t="s">
        <v>15382</v>
      </c>
      <c r="J1639" s="115" t="s">
        <v>10566</v>
      </c>
      <c r="K1639" s="113" t="s">
        <v>100</v>
      </c>
      <c r="L1639" s="113" t="s">
        <v>101</v>
      </c>
      <c r="M1639" s="113" t="s">
        <v>14834</v>
      </c>
      <c r="N1639" s="113" t="s">
        <v>14835</v>
      </c>
      <c r="O1639" s="112">
        <v>9.4</v>
      </c>
      <c r="P1639" s="112">
        <v>9.4</v>
      </c>
      <c r="Q1639" s="112">
        <v>2.4</v>
      </c>
      <c r="R1639" s="113" t="s">
        <v>88</v>
      </c>
      <c r="S1639" s="113">
        <v>1953</v>
      </c>
      <c r="T1639" s="109" t="s">
        <v>338</v>
      </c>
      <c r="U1639" s="109" t="s">
        <v>338</v>
      </c>
      <c r="V1639" s="113" t="s">
        <v>88</v>
      </c>
      <c r="W1639" s="113" t="s">
        <v>97</v>
      </c>
      <c r="X1639" s="113">
        <v>1</v>
      </c>
      <c r="Y1639" s="113" t="s">
        <v>14836</v>
      </c>
      <c r="Z1639" s="113" t="s">
        <v>102</v>
      </c>
      <c r="AA1639" s="113" t="s">
        <v>90</v>
      </c>
      <c r="AB1639" s="113" t="s">
        <v>14834</v>
      </c>
      <c r="AC1639" s="113" t="s">
        <v>14834</v>
      </c>
      <c r="AD1639" s="113" t="s">
        <v>14834</v>
      </c>
    </row>
    <row r="1640" spans="1:30" ht="39" x14ac:dyDescent="0.25">
      <c r="A1640" t="str">
        <f t="shared" si="25"/>
        <v>Natural Gas Steam Turbine.NG</v>
      </c>
      <c r="B1640" t="str">
        <f>INDEX(Crosswalk!$B$2:$B$47,MATCH(A1640,Crosswalk!$A$2:$A$47,0))</f>
        <v>natural gas steam turbine</v>
      </c>
      <c r="C1640" t="b">
        <f>INDEX(Crosswalk!$F$7:$F$13,MATCH(W1640,Crosswalk!$E$7:$E$13,0))</f>
        <v>1</v>
      </c>
      <c r="D1640" s="114">
        <v>20824</v>
      </c>
      <c r="E1640" s="110" t="s">
        <v>15430</v>
      </c>
      <c r="F1640" s="114">
        <v>972</v>
      </c>
      <c r="G1640" s="110" t="s">
        <v>634</v>
      </c>
      <c r="H1640" s="113" t="s">
        <v>22</v>
      </c>
      <c r="I1640" s="113" t="s">
        <v>15382</v>
      </c>
      <c r="J1640" s="115" t="s">
        <v>12136</v>
      </c>
      <c r="K1640" s="113" t="s">
        <v>100</v>
      </c>
      <c r="L1640" s="113" t="s">
        <v>101</v>
      </c>
      <c r="M1640" s="113" t="s">
        <v>14834</v>
      </c>
      <c r="N1640" s="113" t="s">
        <v>14835</v>
      </c>
      <c r="O1640" s="112">
        <v>6.3</v>
      </c>
      <c r="P1640" s="112">
        <v>6.3</v>
      </c>
      <c r="Q1640" s="112">
        <v>2</v>
      </c>
      <c r="R1640" s="113" t="s">
        <v>88</v>
      </c>
      <c r="S1640" s="113">
        <v>1948</v>
      </c>
      <c r="T1640" s="109" t="s">
        <v>338</v>
      </c>
      <c r="U1640" s="109" t="s">
        <v>338</v>
      </c>
      <c r="V1640" s="113" t="s">
        <v>88</v>
      </c>
      <c r="W1640" s="113" t="s">
        <v>97</v>
      </c>
      <c r="X1640" s="113">
        <v>1</v>
      </c>
      <c r="Y1640" s="113" t="s">
        <v>14836</v>
      </c>
      <c r="Z1640" s="113" t="s">
        <v>102</v>
      </c>
      <c r="AA1640" s="113" t="s">
        <v>90</v>
      </c>
      <c r="AB1640" s="113" t="s">
        <v>14834</v>
      </c>
      <c r="AC1640" s="113" t="s">
        <v>14834</v>
      </c>
      <c r="AD1640" s="113" t="s">
        <v>14834</v>
      </c>
    </row>
    <row r="1641" spans="1:30" ht="39" x14ac:dyDescent="0.25">
      <c r="A1641" t="str">
        <f t="shared" si="25"/>
        <v>Natural Gas Steam Turbine.NG</v>
      </c>
      <c r="B1641" t="str">
        <f>INDEX(Crosswalk!$B$2:$B$47,MATCH(A1641,Crosswalk!$A$2:$A$47,0))</f>
        <v>natural gas steam turbine</v>
      </c>
      <c r="C1641" t="b">
        <f>INDEX(Crosswalk!$F$7:$F$13,MATCH(W1641,Crosswalk!$E$7:$E$13,0))</f>
        <v>1</v>
      </c>
      <c r="D1641" s="114">
        <v>20824</v>
      </c>
      <c r="E1641" s="110" t="s">
        <v>15430</v>
      </c>
      <c r="F1641" s="114">
        <v>972</v>
      </c>
      <c r="G1641" s="110" t="s">
        <v>634</v>
      </c>
      <c r="H1641" s="113" t="s">
        <v>22</v>
      </c>
      <c r="I1641" s="113" t="s">
        <v>15382</v>
      </c>
      <c r="J1641" s="115" t="s">
        <v>11707</v>
      </c>
      <c r="K1641" s="113" t="s">
        <v>100</v>
      </c>
      <c r="L1641" s="113" t="s">
        <v>101</v>
      </c>
      <c r="M1641" s="113" t="s">
        <v>14834</v>
      </c>
      <c r="N1641" s="113" t="s">
        <v>14835</v>
      </c>
      <c r="O1641" s="112">
        <v>12.5</v>
      </c>
      <c r="P1641" s="112">
        <v>12.5</v>
      </c>
      <c r="Q1641" s="112">
        <v>3.1</v>
      </c>
      <c r="R1641" s="113" t="s">
        <v>88</v>
      </c>
      <c r="S1641" s="113">
        <v>1960</v>
      </c>
      <c r="T1641" s="109" t="s">
        <v>338</v>
      </c>
      <c r="U1641" s="109" t="s">
        <v>338</v>
      </c>
      <c r="V1641" s="113" t="s">
        <v>88</v>
      </c>
      <c r="W1641" s="113" t="s">
        <v>97</v>
      </c>
      <c r="X1641" s="113">
        <v>1</v>
      </c>
      <c r="Y1641" s="113" t="s">
        <v>14836</v>
      </c>
      <c r="Z1641" s="113" t="s">
        <v>102</v>
      </c>
      <c r="AA1641" s="113" t="s">
        <v>90</v>
      </c>
      <c r="AB1641" s="113" t="s">
        <v>14834</v>
      </c>
      <c r="AC1641" s="113" t="s">
        <v>14834</v>
      </c>
      <c r="AD1641" s="113" t="s">
        <v>14834</v>
      </c>
    </row>
    <row r="1642" spans="1:30" ht="26.25" x14ac:dyDescent="0.25">
      <c r="A1642" t="str">
        <f t="shared" si="25"/>
        <v>Petroleum Liquids.DFO</v>
      </c>
      <c r="B1642" t="str">
        <f>INDEX(Crosswalk!$B$2:$B$47,MATCH(A1642,Crosswalk!$A$2:$A$47,0))</f>
        <v>petroleum</v>
      </c>
      <c r="C1642" t="b">
        <f>INDEX(Crosswalk!$F$7:$F$13,MATCH(W1642,Crosswalk!$E$7:$E$13,0))</f>
        <v>1</v>
      </c>
      <c r="D1642" s="114">
        <v>20824</v>
      </c>
      <c r="E1642" s="110" t="s">
        <v>15430</v>
      </c>
      <c r="F1642" s="114">
        <v>972</v>
      </c>
      <c r="G1642" s="110" t="s">
        <v>634</v>
      </c>
      <c r="H1642" s="113" t="s">
        <v>22</v>
      </c>
      <c r="I1642" s="113" t="s">
        <v>15382</v>
      </c>
      <c r="J1642" s="115" t="s">
        <v>11708</v>
      </c>
      <c r="K1642" s="113" t="s">
        <v>86</v>
      </c>
      <c r="L1642" s="113" t="s">
        <v>87</v>
      </c>
      <c r="M1642" s="113" t="s">
        <v>14834</v>
      </c>
      <c r="N1642" s="113" t="s">
        <v>14835</v>
      </c>
      <c r="O1642" s="112">
        <v>2.6</v>
      </c>
      <c r="P1642" s="112">
        <v>2.6</v>
      </c>
      <c r="Q1642" s="112">
        <v>1.8</v>
      </c>
      <c r="R1642" s="113" t="s">
        <v>88</v>
      </c>
      <c r="S1642" s="113">
        <v>1979</v>
      </c>
      <c r="T1642" s="109" t="s">
        <v>338</v>
      </c>
      <c r="U1642" s="109" t="s">
        <v>338</v>
      </c>
      <c r="V1642" s="113" t="s">
        <v>88</v>
      </c>
      <c r="W1642" s="113" t="s">
        <v>97</v>
      </c>
      <c r="X1642" s="113">
        <v>1</v>
      </c>
      <c r="Y1642" s="113" t="s">
        <v>14836</v>
      </c>
      <c r="Z1642" s="113" t="s">
        <v>90</v>
      </c>
      <c r="AA1642" s="113" t="s">
        <v>14834</v>
      </c>
      <c r="AB1642" s="113" t="s">
        <v>14834</v>
      </c>
      <c r="AC1642" s="113" t="s">
        <v>14834</v>
      </c>
      <c r="AD1642" s="113" t="s">
        <v>14834</v>
      </c>
    </row>
    <row r="1643" spans="1:30" ht="26.25" x14ac:dyDescent="0.25">
      <c r="A1643" t="str">
        <f t="shared" si="25"/>
        <v>Petroleum Liquids.DFO</v>
      </c>
      <c r="B1643" t="str">
        <f>INDEX(Crosswalk!$B$2:$B$47,MATCH(A1643,Crosswalk!$A$2:$A$47,0))</f>
        <v>petroleum</v>
      </c>
      <c r="C1643" t="b">
        <f>INDEX(Crosswalk!$F$7:$F$13,MATCH(W1643,Crosswalk!$E$7:$E$13,0))</f>
        <v>1</v>
      </c>
      <c r="D1643" s="114">
        <v>20824</v>
      </c>
      <c r="E1643" s="110" t="s">
        <v>15430</v>
      </c>
      <c r="F1643" s="114">
        <v>972</v>
      </c>
      <c r="G1643" s="110" t="s">
        <v>634</v>
      </c>
      <c r="H1643" s="113" t="s">
        <v>22</v>
      </c>
      <c r="I1643" s="113" t="s">
        <v>15382</v>
      </c>
      <c r="J1643" s="115" t="s">
        <v>13581</v>
      </c>
      <c r="K1643" s="113" t="s">
        <v>86</v>
      </c>
      <c r="L1643" s="113" t="s">
        <v>87</v>
      </c>
      <c r="M1643" s="113" t="s">
        <v>14834</v>
      </c>
      <c r="N1643" s="113" t="s">
        <v>14835</v>
      </c>
      <c r="O1643" s="112">
        <v>2.6</v>
      </c>
      <c r="P1643" s="112">
        <v>2.6</v>
      </c>
      <c r="Q1643" s="112">
        <v>1.8</v>
      </c>
      <c r="R1643" s="113" t="s">
        <v>88</v>
      </c>
      <c r="S1643" s="113">
        <v>1979</v>
      </c>
      <c r="T1643" s="109" t="s">
        <v>338</v>
      </c>
      <c r="U1643" s="109" t="s">
        <v>338</v>
      </c>
      <c r="V1643" s="113" t="s">
        <v>88</v>
      </c>
      <c r="W1643" s="113" t="s">
        <v>97</v>
      </c>
      <c r="X1643" s="113">
        <v>1</v>
      </c>
      <c r="Y1643" s="113" t="s">
        <v>14836</v>
      </c>
      <c r="Z1643" s="113" t="s">
        <v>90</v>
      </c>
      <c r="AA1643" s="113" t="s">
        <v>14834</v>
      </c>
      <c r="AB1643" s="113" t="s">
        <v>14834</v>
      </c>
      <c r="AC1643" s="113" t="s">
        <v>14834</v>
      </c>
      <c r="AD1643" s="113" t="s">
        <v>14834</v>
      </c>
    </row>
    <row r="1644" spans="1:30" ht="39" x14ac:dyDescent="0.25">
      <c r="A1644" t="str">
        <f t="shared" si="25"/>
        <v>Conventional Steam Coal.BIT</v>
      </c>
      <c r="B1644" t="str">
        <f>INDEX(Crosswalk!$B$2:$B$47,MATCH(A1644,Crosswalk!$A$2:$A$47,0))</f>
        <v>hard coal</v>
      </c>
      <c r="C1644" t="b">
        <f>INDEX(Crosswalk!$F$7:$F$13,MATCH(W1644,Crosswalk!$E$7:$E$13,0))</f>
        <v>1</v>
      </c>
      <c r="D1644" s="114">
        <v>17632</v>
      </c>
      <c r="E1644" s="110" t="s">
        <v>15431</v>
      </c>
      <c r="F1644" s="114">
        <v>976</v>
      </c>
      <c r="G1644" s="110" t="s">
        <v>635</v>
      </c>
      <c r="H1644" s="113" t="s">
        <v>22</v>
      </c>
      <c r="I1644" s="113" t="s">
        <v>9630</v>
      </c>
      <c r="J1644" s="115" t="s">
        <v>10341</v>
      </c>
      <c r="K1644" s="113" t="s">
        <v>103</v>
      </c>
      <c r="L1644" s="113" t="s">
        <v>101</v>
      </c>
      <c r="M1644" s="113" t="s">
        <v>14834</v>
      </c>
      <c r="N1644" s="113" t="s">
        <v>14835</v>
      </c>
      <c r="O1644" s="112">
        <v>40</v>
      </c>
      <c r="P1644" s="112">
        <v>40</v>
      </c>
      <c r="Q1644" s="112">
        <v>30</v>
      </c>
      <c r="R1644" s="113" t="s">
        <v>88</v>
      </c>
      <c r="S1644" s="113">
        <v>1963</v>
      </c>
      <c r="T1644" s="109" t="s">
        <v>338</v>
      </c>
      <c r="U1644" s="109" t="s">
        <v>338</v>
      </c>
      <c r="V1644" s="113" t="s">
        <v>88</v>
      </c>
      <c r="W1644" s="113" t="s">
        <v>97</v>
      </c>
      <c r="X1644" s="113">
        <v>1</v>
      </c>
      <c r="Y1644" s="113" t="s">
        <v>14836</v>
      </c>
      <c r="Z1644" s="113" t="s">
        <v>104</v>
      </c>
      <c r="AA1644" s="113" t="s">
        <v>14834</v>
      </c>
      <c r="AB1644" s="113" t="s">
        <v>815</v>
      </c>
      <c r="AC1644" s="113" t="s">
        <v>14834</v>
      </c>
      <c r="AD1644" s="113" t="s">
        <v>14834</v>
      </c>
    </row>
    <row r="1645" spans="1:30" ht="39" x14ac:dyDescent="0.25">
      <c r="A1645" t="str">
        <f t="shared" si="25"/>
        <v>Conventional Steam Coal.BIT</v>
      </c>
      <c r="B1645" t="str">
        <f>INDEX(Crosswalk!$B$2:$B$47,MATCH(A1645,Crosswalk!$A$2:$A$47,0))</f>
        <v>hard coal</v>
      </c>
      <c r="C1645" t="b">
        <f>INDEX(Crosswalk!$F$7:$F$13,MATCH(W1645,Crosswalk!$E$7:$E$13,0))</f>
        <v>1</v>
      </c>
      <c r="D1645" s="114">
        <v>17632</v>
      </c>
      <c r="E1645" s="110" t="s">
        <v>15431</v>
      </c>
      <c r="F1645" s="114">
        <v>976</v>
      </c>
      <c r="G1645" s="110" t="s">
        <v>635</v>
      </c>
      <c r="H1645" s="113" t="s">
        <v>22</v>
      </c>
      <c r="I1645" s="113" t="s">
        <v>9630</v>
      </c>
      <c r="J1645" s="115" t="s">
        <v>10564</v>
      </c>
      <c r="K1645" s="113" t="s">
        <v>103</v>
      </c>
      <c r="L1645" s="113" t="s">
        <v>101</v>
      </c>
      <c r="M1645" s="113" t="s">
        <v>14834</v>
      </c>
      <c r="N1645" s="113" t="s">
        <v>14835</v>
      </c>
      <c r="O1645" s="112">
        <v>40</v>
      </c>
      <c r="P1645" s="112">
        <v>40</v>
      </c>
      <c r="Q1645" s="112">
        <v>30</v>
      </c>
      <c r="R1645" s="113" t="s">
        <v>88</v>
      </c>
      <c r="S1645" s="113">
        <v>1963</v>
      </c>
      <c r="T1645" s="109" t="s">
        <v>338</v>
      </c>
      <c r="U1645" s="109" t="s">
        <v>338</v>
      </c>
      <c r="V1645" s="113" t="s">
        <v>88</v>
      </c>
      <c r="W1645" s="113" t="s">
        <v>97</v>
      </c>
      <c r="X1645" s="113">
        <v>1</v>
      </c>
      <c r="Y1645" s="113" t="s">
        <v>14836</v>
      </c>
      <c r="Z1645" s="113" t="s">
        <v>104</v>
      </c>
      <c r="AA1645" s="113" t="s">
        <v>14834</v>
      </c>
      <c r="AB1645" s="113" t="s">
        <v>815</v>
      </c>
      <c r="AC1645" s="113" t="s">
        <v>14834</v>
      </c>
      <c r="AD1645" s="113" t="s">
        <v>14834</v>
      </c>
    </row>
    <row r="1646" spans="1:30" ht="39" x14ac:dyDescent="0.25">
      <c r="A1646" t="str">
        <f t="shared" si="25"/>
        <v>Conventional Steam Coal.BIT</v>
      </c>
      <c r="B1646" t="str">
        <f>INDEX(Crosswalk!$B$2:$B$47,MATCH(A1646,Crosswalk!$A$2:$A$47,0))</f>
        <v>hard coal</v>
      </c>
      <c r="C1646" t="b">
        <f>INDEX(Crosswalk!$F$7:$F$13,MATCH(W1646,Crosswalk!$E$7:$E$13,0))</f>
        <v>1</v>
      </c>
      <c r="D1646" s="114">
        <v>17632</v>
      </c>
      <c r="E1646" s="110" t="s">
        <v>15431</v>
      </c>
      <c r="F1646" s="114">
        <v>976</v>
      </c>
      <c r="G1646" s="110" t="s">
        <v>635</v>
      </c>
      <c r="H1646" s="113" t="s">
        <v>22</v>
      </c>
      <c r="I1646" s="113" t="s">
        <v>9630</v>
      </c>
      <c r="J1646" s="115" t="s">
        <v>10565</v>
      </c>
      <c r="K1646" s="113" t="s">
        <v>103</v>
      </c>
      <c r="L1646" s="113" t="s">
        <v>101</v>
      </c>
      <c r="M1646" s="113" t="s">
        <v>14834</v>
      </c>
      <c r="N1646" s="113" t="s">
        <v>14835</v>
      </c>
      <c r="O1646" s="112">
        <v>40</v>
      </c>
      <c r="P1646" s="112">
        <v>40</v>
      </c>
      <c r="Q1646" s="112">
        <v>30</v>
      </c>
      <c r="R1646" s="113" t="s">
        <v>88</v>
      </c>
      <c r="S1646" s="113">
        <v>1963</v>
      </c>
      <c r="T1646" s="109" t="s">
        <v>338</v>
      </c>
      <c r="U1646" s="109" t="s">
        <v>338</v>
      </c>
      <c r="V1646" s="113" t="s">
        <v>88</v>
      </c>
      <c r="W1646" s="113" t="s">
        <v>97</v>
      </c>
      <c r="X1646" s="113">
        <v>1</v>
      </c>
      <c r="Y1646" s="113" t="s">
        <v>14836</v>
      </c>
      <c r="Z1646" s="113" t="s">
        <v>104</v>
      </c>
      <c r="AA1646" s="113" t="s">
        <v>14834</v>
      </c>
      <c r="AB1646" s="113" t="s">
        <v>815</v>
      </c>
      <c r="AC1646" s="113" t="s">
        <v>14834</v>
      </c>
      <c r="AD1646" s="113" t="s">
        <v>14834</v>
      </c>
    </row>
    <row r="1647" spans="1:30" ht="51.75" x14ac:dyDescent="0.25">
      <c r="A1647" t="str">
        <f t="shared" si="25"/>
        <v>Natural Gas Fired Combustion Turbine.NG</v>
      </c>
      <c r="B1647" t="str">
        <f>INDEX(Crosswalk!$B$2:$B$47,MATCH(A1647,Crosswalk!$A$2:$A$47,0))</f>
        <v>natural gas peaker</v>
      </c>
      <c r="C1647" t="b">
        <f>INDEX(Crosswalk!$F$7:$F$13,MATCH(W1647,Crosswalk!$E$7:$E$13,0))</f>
        <v>1</v>
      </c>
      <c r="D1647" s="114">
        <v>17632</v>
      </c>
      <c r="E1647" s="110" t="s">
        <v>15431</v>
      </c>
      <c r="F1647" s="114">
        <v>976</v>
      </c>
      <c r="G1647" s="110" t="s">
        <v>635</v>
      </c>
      <c r="H1647" s="113" t="s">
        <v>22</v>
      </c>
      <c r="I1647" s="113" t="s">
        <v>9630</v>
      </c>
      <c r="J1647" s="115" t="s">
        <v>10567</v>
      </c>
      <c r="K1647" s="113" t="s">
        <v>110</v>
      </c>
      <c r="L1647" s="113" t="s">
        <v>111</v>
      </c>
      <c r="M1647" s="113" t="s">
        <v>14834</v>
      </c>
      <c r="N1647" s="113" t="s">
        <v>14835</v>
      </c>
      <c r="O1647" s="112">
        <v>70</v>
      </c>
      <c r="P1647" s="112">
        <v>90</v>
      </c>
      <c r="Q1647" s="112">
        <v>40</v>
      </c>
      <c r="R1647" s="113" t="s">
        <v>88</v>
      </c>
      <c r="S1647" s="113">
        <v>2003</v>
      </c>
      <c r="T1647" s="109" t="s">
        <v>338</v>
      </c>
      <c r="U1647" s="109" t="s">
        <v>338</v>
      </c>
      <c r="V1647" s="113" t="s">
        <v>88</v>
      </c>
      <c r="W1647" s="113" t="s">
        <v>97</v>
      </c>
      <c r="X1647" s="113">
        <v>1</v>
      </c>
      <c r="Y1647" s="113" t="s">
        <v>14836</v>
      </c>
      <c r="Z1647" s="113" t="s">
        <v>102</v>
      </c>
      <c r="AA1647" s="113" t="s">
        <v>90</v>
      </c>
      <c r="AB1647" s="113" t="s">
        <v>14834</v>
      </c>
      <c r="AC1647" s="113" t="s">
        <v>14834</v>
      </c>
      <c r="AD1647" s="113" t="s">
        <v>14834</v>
      </c>
    </row>
    <row r="1648" spans="1:30" ht="51.75" x14ac:dyDescent="0.25">
      <c r="A1648" t="str">
        <f t="shared" si="25"/>
        <v>Natural Gas Fired Combustion Turbine.NG</v>
      </c>
      <c r="B1648" t="str">
        <f>INDEX(Crosswalk!$B$2:$B$47,MATCH(A1648,Crosswalk!$A$2:$A$47,0))</f>
        <v>natural gas peaker</v>
      </c>
      <c r="C1648" t="b">
        <f>INDEX(Crosswalk!$F$7:$F$13,MATCH(W1648,Crosswalk!$E$7:$E$13,0))</f>
        <v>1</v>
      </c>
      <c r="D1648" s="114">
        <v>17632</v>
      </c>
      <c r="E1648" s="110" t="s">
        <v>15431</v>
      </c>
      <c r="F1648" s="114">
        <v>976</v>
      </c>
      <c r="G1648" s="110" t="s">
        <v>635</v>
      </c>
      <c r="H1648" s="113" t="s">
        <v>22</v>
      </c>
      <c r="I1648" s="113" t="s">
        <v>9630</v>
      </c>
      <c r="J1648" s="115" t="s">
        <v>12136</v>
      </c>
      <c r="K1648" s="113" t="s">
        <v>110</v>
      </c>
      <c r="L1648" s="113" t="s">
        <v>111</v>
      </c>
      <c r="M1648" s="113" t="s">
        <v>14834</v>
      </c>
      <c r="N1648" s="113" t="s">
        <v>14835</v>
      </c>
      <c r="O1648" s="112">
        <v>70</v>
      </c>
      <c r="P1648" s="112">
        <v>90</v>
      </c>
      <c r="Q1648" s="112">
        <v>40</v>
      </c>
      <c r="R1648" s="113" t="s">
        <v>88</v>
      </c>
      <c r="S1648" s="113">
        <v>2003</v>
      </c>
      <c r="T1648" s="109" t="s">
        <v>338</v>
      </c>
      <c r="U1648" s="109" t="s">
        <v>338</v>
      </c>
      <c r="V1648" s="113" t="s">
        <v>88</v>
      </c>
      <c r="W1648" s="113" t="s">
        <v>97</v>
      </c>
      <c r="X1648" s="113">
        <v>1</v>
      </c>
      <c r="Y1648" s="113" t="s">
        <v>14836</v>
      </c>
      <c r="Z1648" s="113" t="s">
        <v>102</v>
      </c>
      <c r="AA1648" s="113" t="s">
        <v>90</v>
      </c>
      <c r="AB1648" s="113" t="s">
        <v>14834</v>
      </c>
      <c r="AC1648" s="113" t="s">
        <v>14834</v>
      </c>
      <c r="AD1648" s="113" t="s">
        <v>14834</v>
      </c>
    </row>
    <row r="1649" spans="1:30" ht="39" x14ac:dyDescent="0.25">
      <c r="A1649" t="str">
        <f t="shared" si="25"/>
        <v>Conventional Steam Coal.BIT</v>
      </c>
      <c r="B1649" t="str">
        <f>INDEX(Crosswalk!$B$2:$B$47,MATCH(A1649,Crosswalk!$A$2:$A$47,0))</f>
        <v>hard coal</v>
      </c>
      <c r="C1649" t="b">
        <f>INDEX(Crosswalk!$F$7:$F$13,MATCH(W1649,Crosswalk!$E$7:$E$13,0))</f>
        <v>1</v>
      </c>
      <c r="D1649" s="114">
        <v>9269</v>
      </c>
      <c r="E1649" s="110" t="s">
        <v>15432</v>
      </c>
      <c r="F1649" s="114">
        <v>983</v>
      </c>
      <c r="G1649" s="110" t="s">
        <v>636</v>
      </c>
      <c r="H1649" s="113" t="s">
        <v>25</v>
      </c>
      <c r="I1649" s="113" t="s">
        <v>15433</v>
      </c>
      <c r="J1649" s="115" t="s">
        <v>10341</v>
      </c>
      <c r="K1649" s="113" t="s">
        <v>103</v>
      </c>
      <c r="L1649" s="113" t="s">
        <v>101</v>
      </c>
      <c r="M1649" s="113" t="s">
        <v>14834</v>
      </c>
      <c r="N1649" s="113" t="s">
        <v>14835</v>
      </c>
      <c r="O1649" s="112">
        <v>195.5</v>
      </c>
      <c r="P1649" s="112">
        <v>199.7</v>
      </c>
      <c r="Q1649" s="112">
        <v>80</v>
      </c>
      <c r="R1649" s="113" t="s">
        <v>88</v>
      </c>
      <c r="S1649" s="113">
        <v>1955</v>
      </c>
      <c r="T1649" s="109" t="s">
        <v>338</v>
      </c>
      <c r="U1649" s="109" t="s">
        <v>338</v>
      </c>
      <c r="V1649" s="113" t="s">
        <v>88</v>
      </c>
      <c r="W1649" s="113" t="s">
        <v>97</v>
      </c>
      <c r="X1649" s="113">
        <v>1</v>
      </c>
      <c r="Y1649" s="113" t="s">
        <v>14836</v>
      </c>
      <c r="Z1649" s="113" t="s">
        <v>104</v>
      </c>
      <c r="AA1649" s="113" t="s">
        <v>139</v>
      </c>
      <c r="AB1649" s="113" t="s">
        <v>14834</v>
      </c>
      <c r="AC1649" s="113" t="s">
        <v>14834</v>
      </c>
      <c r="AD1649" s="113" t="s">
        <v>14834</v>
      </c>
    </row>
    <row r="1650" spans="1:30" ht="39" x14ac:dyDescent="0.25">
      <c r="A1650" t="str">
        <f t="shared" si="25"/>
        <v>Conventional Steam Coal.BIT</v>
      </c>
      <c r="B1650" t="str">
        <f>INDEX(Crosswalk!$B$2:$B$47,MATCH(A1650,Crosswalk!$A$2:$A$47,0))</f>
        <v>hard coal</v>
      </c>
      <c r="C1650" t="b">
        <f>INDEX(Crosswalk!$F$7:$F$13,MATCH(W1650,Crosswalk!$E$7:$E$13,0))</f>
        <v>1</v>
      </c>
      <c r="D1650" s="114">
        <v>9269</v>
      </c>
      <c r="E1650" s="110" t="s">
        <v>15432</v>
      </c>
      <c r="F1650" s="114">
        <v>983</v>
      </c>
      <c r="G1650" s="110" t="s">
        <v>636</v>
      </c>
      <c r="H1650" s="113" t="s">
        <v>25</v>
      </c>
      <c r="I1650" s="113" t="s">
        <v>15433</v>
      </c>
      <c r="J1650" s="115" t="s">
        <v>10564</v>
      </c>
      <c r="K1650" s="113" t="s">
        <v>103</v>
      </c>
      <c r="L1650" s="113" t="s">
        <v>101</v>
      </c>
      <c r="M1650" s="113" t="s">
        <v>14834</v>
      </c>
      <c r="N1650" s="113" t="s">
        <v>14835</v>
      </c>
      <c r="O1650" s="112">
        <v>195.5</v>
      </c>
      <c r="P1650" s="112">
        <v>199.7</v>
      </c>
      <c r="Q1650" s="112">
        <v>80</v>
      </c>
      <c r="R1650" s="113" t="s">
        <v>88</v>
      </c>
      <c r="S1650" s="113">
        <v>1955</v>
      </c>
      <c r="T1650" s="109" t="s">
        <v>338</v>
      </c>
      <c r="U1650" s="109" t="s">
        <v>338</v>
      </c>
      <c r="V1650" s="113" t="s">
        <v>88</v>
      </c>
      <c r="W1650" s="113" t="s">
        <v>97</v>
      </c>
      <c r="X1650" s="113">
        <v>1</v>
      </c>
      <c r="Y1650" s="113" t="s">
        <v>14836</v>
      </c>
      <c r="Z1650" s="113" t="s">
        <v>104</v>
      </c>
      <c r="AA1650" s="113" t="s">
        <v>139</v>
      </c>
      <c r="AB1650" s="113" t="s">
        <v>14834</v>
      </c>
      <c r="AC1650" s="113" t="s">
        <v>14834</v>
      </c>
      <c r="AD1650" s="113" t="s">
        <v>14834</v>
      </c>
    </row>
    <row r="1651" spans="1:30" ht="39" x14ac:dyDescent="0.25">
      <c r="A1651" t="str">
        <f t="shared" si="25"/>
        <v>Conventional Steam Coal.BIT</v>
      </c>
      <c r="B1651" t="str">
        <f>INDEX(Crosswalk!$B$2:$B$47,MATCH(A1651,Crosswalk!$A$2:$A$47,0))</f>
        <v>hard coal</v>
      </c>
      <c r="C1651" t="b">
        <f>INDEX(Crosswalk!$F$7:$F$13,MATCH(W1651,Crosswalk!$E$7:$E$13,0))</f>
        <v>1</v>
      </c>
      <c r="D1651" s="114">
        <v>9269</v>
      </c>
      <c r="E1651" s="110" t="s">
        <v>15432</v>
      </c>
      <c r="F1651" s="114">
        <v>983</v>
      </c>
      <c r="G1651" s="110" t="s">
        <v>636</v>
      </c>
      <c r="H1651" s="113" t="s">
        <v>25</v>
      </c>
      <c r="I1651" s="113" t="s">
        <v>15433</v>
      </c>
      <c r="J1651" s="115" t="s">
        <v>10565</v>
      </c>
      <c r="K1651" s="113" t="s">
        <v>103</v>
      </c>
      <c r="L1651" s="113" t="s">
        <v>101</v>
      </c>
      <c r="M1651" s="113" t="s">
        <v>14834</v>
      </c>
      <c r="N1651" s="113" t="s">
        <v>14835</v>
      </c>
      <c r="O1651" s="112">
        <v>195.5</v>
      </c>
      <c r="P1651" s="112">
        <v>199.7</v>
      </c>
      <c r="Q1651" s="112">
        <v>80</v>
      </c>
      <c r="R1651" s="113" t="s">
        <v>88</v>
      </c>
      <c r="S1651" s="113">
        <v>1955</v>
      </c>
      <c r="T1651" s="109" t="s">
        <v>338</v>
      </c>
      <c r="U1651" s="109" t="s">
        <v>338</v>
      </c>
      <c r="V1651" s="113" t="s">
        <v>88</v>
      </c>
      <c r="W1651" s="113" t="s">
        <v>97</v>
      </c>
      <c r="X1651" s="113">
        <v>1</v>
      </c>
      <c r="Y1651" s="113" t="s">
        <v>14836</v>
      </c>
      <c r="Z1651" s="113" t="s">
        <v>104</v>
      </c>
      <c r="AA1651" s="113" t="s">
        <v>139</v>
      </c>
      <c r="AB1651" s="113" t="s">
        <v>14834</v>
      </c>
      <c r="AC1651" s="113" t="s">
        <v>14834</v>
      </c>
      <c r="AD1651" s="113" t="s">
        <v>14834</v>
      </c>
    </row>
    <row r="1652" spans="1:30" ht="39" x14ac:dyDescent="0.25">
      <c r="A1652" t="str">
        <f t="shared" si="25"/>
        <v>Conventional Steam Coal.BIT</v>
      </c>
      <c r="B1652" t="str">
        <f>INDEX(Crosswalk!$B$2:$B$47,MATCH(A1652,Crosswalk!$A$2:$A$47,0))</f>
        <v>hard coal</v>
      </c>
      <c r="C1652" t="b">
        <f>INDEX(Crosswalk!$F$7:$F$13,MATCH(W1652,Crosswalk!$E$7:$E$13,0))</f>
        <v>1</v>
      </c>
      <c r="D1652" s="114">
        <v>9269</v>
      </c>
      <c r="E1652" s="110" t="s">
        <v>15432</v>
      </c>
      <c r="F1652" s="114">
        <v>983</v>
      </c>
      <c r="G1652" s="110" t="s">
        <v>636</v>
      </c>
      <c r="H1652" s="113" t="s">
        <v>25</v>
      </c>
      <c r="I1652" s="113" t="s">
        <v>15433</v>
      </c>
      <c r="J1652" s="115" t="s">
        <v>10566</v>
      </c>
      <c r="K1652" s="113" t="s">
        <v>103</v>
      </c>
      <c r="L1652" s="113" t="s">
        <v>101</v>
      </c>
      <c r="M1652" s="113" t="s">
        <v>14834</v>
      </c>
      <c r="N1652" s="113" t="s">
        <v>14835</v>
      </c>
      <c r="O1652" s="112">
        <v>195.5</v>
      </c>
      <c r="P1652" s="112">
        <v>199.7</v>
      </c>
      <c r="Q1652" s="112">
        <v>80</v>
      </c>
      <c r="R1652" s="113" t="s">
        <v>88</v>
      </c>
      <c r="S1652" s="113">
        <v>1955</v>
      </c>
      <c r="T1652" s="109" t="s">
        <v>338</v>
      </c>
      <c r="U1652" s="109" t="s">
        <v>338</v>
      </c>
      <c r="V1652" s="113" t="s">
        <v>88</v>
      </c>
      <c r="W1652" s="113" t="s">
        <v>97</v>
      </c>
      <c r="X1652" s="113">
        <v>1</v>
      </c>
      <c r="Y1652" s="113" t="s">
        <v>14836</v>
      </c>
      <c r="Z1652" s="113" t="s">
        <v>104</v>
      </c>
      <c r="AA1652" s="113" t="s">
        <v>139</v>
      </c>
      <c r="AB1652" s="113" t="s">
        <v>14834</v>
      </c>
      <c r="AC1652" s="113" t="s">
        <v>14834</v>
      </c>
      <c r="AD1652" s="113" t="s">
        <v>14834</v>
      </c>
    </row>
    <row r="1653" spans="1:30" ht="39" x14ac:dyDescent="0.25">
      <c r="A1653" t="str">
        <f t="shared" si="25"/>
        <v>Conventional Steam Coal.BIT</v>
      </c>
      <c r="B1653" t="str">
        <f>INDEX(Crosswalk!$B$2:$B$47,MATCH(A1653,Crosswalk!$A$2:$A$47,0))</f>
        <v>hard coal</v>
      </c>
      <c r="C1653" t="b">
        <f>INDEX(Crosswalk!$F$7:$F$13,MATCH(W1653,Crosswalk!$E$7:$E$13,0))</f>
        <v>1</v>
      </c>
      <c r="D1653" s="114">
        <v>9269</v>
      </c>
      <c r="E1653" s="110" t="s">
        <v>15432</v>
      </c>
      <c r="F1653" s="114">
        <v>983</v>
      </c>
      <c r="G1653" s="110" t="s">
        <v>636</v>
      </c>
      <c r="H1653" s="113" t="s">
        <v>25</v>
      </c>
      <c r="I1653" s="113" t="s">
        <v>15433</v>
      </c>
      <c r="J1653" s="115" t="s">
        <v>10567</v>
      </c>
      <c r="K1653" s="113" t="s">
        <v>103</v>
      </c>
      <c r="L1653" s="113" t="s">
        <v>101</v>
      </c>
      <c r="M1653" s="113" t="s">
        <v>14834</v>
      </c>
      <c r="N1653" s="113" t="s">
        <v>14835</v>
      </c>
      <c r="O1653" s="112">
        <v>195.5</v>
      </c>
      <c r="P1653" s="112">
        <v>199.7</v>
      </c>
      <c r="Q1653" s="112">
        <v>80</v>
      </c>
      <c r="R1653" s="113" t="s">
        <v>88</v>
      </c>
      <c r="S1653" s="113">
        <v>1955</v>
      </c>
      <c r="T1653" s="109" t="s">
        <v>338</v>
      </c>
      <c r="U1653" s="109" t="s">
        <v>338</v>
      </c>
      <c r="V1653" s="113" t="s">
        <v>88</v>
      </c>
      <c r="W1653" s="113" t="s">
        <v>97</v>
      </c>
      <c r="X1653" s="113">
        <v>1</v>
      </c>
      <c r="Y1653" s="113" t="s">
        <v>14836</v>
      </c>
      <c r="Z1653" s="113" t="s">
        <v>104</v>
      </c>
      <c r="AA1653" s="113" t="s">
        <v>139</v>
      </c>
      <c r="AB1653" s="113" t="s">
        <v>14834</v>
      </c>
      <c r="AC1653" s="113" t="s">
        <v>14834</v>
      </c>
      <c r="AD1653" s="113" t="s">
        <v>14834</v>
      </c>
    </row>
    <row r="1654" spans="1:30" ht="39" x14ac:dyDescent="0.25">
      <c r="A1654" t="str">
        <f t="shared" si="25"/>
        <v>Conventional Steam Coal.BIT</v>
      </c>
      <c r="B1654" t="str">
        <f>INDEX(Crosswalk!$B$2:$B$47,MATCH(A1654,Crosswalk!$A$2:$A$47,0))</f>
        <v>hard coal</v>
      </c>
      <c r="C1654" t="b">
        <f>INDEX(Crosswalk!$F$7:$F$13,MATCH(W1654,Crosswalk!$E$7:$E$13,0))</f>
        <v>1</v>
      </c>
      <c r="D1654" s="114">
        <v>9269</v>
      </c>
      <c r="E1654" s="110" t="s">
        <v>15432</v>
      </c>
      <c r="F1654" s="114">
        <v>983</v>
      </c>
      <c r="G1654" s="110" t="s">
        <v>636</v>
      </c>
      <c r="H1654" s="113" t="s">
        <v>25</v>
      </c>
      <c r="I1654" s="113" t="s">
        <v>15433</v>
      </c>
      <c r="J1654" s="115" t="s">
        <v>12136</v>
      </c>
      <c r="K1654" s="113" t="s">
        <v>103</v>
      </c>
      <c r="L1654" s="113" t="s">
        <v>101</v>
      </c>
      <c r="M1654" s="113" t="s">
        <v>14834</v>
      </c>
      <c r="N1654" s="113" t="s">
        <v>14835</v>
      </c>
      <c r="O1654" s="112">
        <v>195.5</v>
      </c>
      <c r="P1654" s="112">
        <v>199.7</v>
      </c>
      <c r="Q1654" s="112">
        <v>80</v>
      </c>
      <c r="R1654" s="113" t="s">
        <v>88</v>
      </c>
      <c r="S1654" s="113">
        <v>1956</v>
      </c>
      <c r="T1654" s="109" t="s">
        <v>338</v>
      </c>
      <c r="U1654" s="109" t="s">
        <v>338</v>
      </c>
      <c r="V1654" s="113" t="s">
        <v>88</v>
      </c>
      <c r="W1654" s="113" t="s">
        <v>97</v>
      </c>
      <c r="X1654" s="113">
        <v>1</v>
      </c>
      <c r="Y1654" s="113" t="s">
        <v>14836</v>
      </c>
      <c r="Z1654" s="113" t="s">
        <v>104</v>
      </c>
      <c r="AA1654" s="113" t="s">
        <v>139</v>
      </c>
      <c r="AB1654" s="113" t="s">
        <v>14834</v>
      </c>
      <c r="AC1654" s="113" t="s">
        <v>14834</v>
      </c>
      <c r="AD1654" s="113" t="s">
        <v>14834</v>
      </c>
    </row>
    <row r="1655" spans="1:30" ht="51.75" x14ac:dyDescent="0.25">
      <c r="A1655" t="str">
        <f t="shared" si="25"/>
        <v>Conventional Hydroelectric.WAT</v>
      </c>
      <c r="B1655" t="str">
        <f>INDEX(Crosswalk!$B$2:$B$47,MATCH(A1655,Crosswalk!$A$2:$A$47,0))</f>
        <v>hydro</v>
      </c>
      <c r="C1655" t="b">
        <f>INDEX(Crosswalk!$F$7:$F$13,MATCH(W1655,Crosswalk!$E$7:$E$13,0))</f>
        <v>1</v>
      </c>
      <c r="D1655" s="114">
        <v>9324</v>
      </c>
      <c r="E1655" s="110" t="s">
        <v>11047</v>
      </c>
      <c r="F1655" s="114">
        <v>986</v>
      </c>
      <c r="G1655" s="110" t="s">
        <v>637</v>
      </c>
      <c r="H1655" s="113" t="s">
        <v>25</v>
      </c>
      <c r="I1655" s="113" t="s">
        <v>637</v>
      </c>
      <c r="J1655" s="115" t="s">
        <v>10341</v>
      </c>
      <c r="K1655" s="113" t="s">
        <v>95</v>
      </c>
      <c r="L1655" s="113" t="s">
        <v>96</v>
      </c>
      <c r="M1655" s="113" t="s">
        <v>14834</v>
      </c>
      <c r="N1655" s="113" t="s">
        <v>14835</v>
      </c>
      <c r="O1655" s="112">
        <v>0.6</v>
      </c>
      <c r="P1655" s="112">
        <v>1.1000000000000001</v>
      </c>
      <c r="Q1655" s="112">
        <v>0.5</v>
      </c>
      <c r="R1655" s="113" t="s">
        <v>88</v>
      </c>
      <c r="S1655" s="113">
        <v>1913</v>
      </c>
      <c r="T1655" s="109" t="s">
        <v>338</v>
      </c>
      <c r="U1655" s="109" t="s">
        <v>338</v>
      </c>
      <c r="V1655" s="113" t="s">
        <v>88</v>
      </c>
      <c r="W1655" s="113" t="s">
        <v>97</v>
      </c>
      <c r="X1655" s="113">
        <v>1</v>
      </c>
      <c r="Y1655" s="113" t="s">
        <v>14836</v>
      </c>
      <c r="Z1655" s="113" t="s">
        <v>98</v>
      </c>
      <c r="AA1655" s="113" t="s">
        <v>14834</v>
      </c>
      <c r="AB1655" s="113" t="s">
        <v>14834</v>
      </c>
      <c r="AC1655" s="113" t="s">
        <v>14834</v>
      </c>
      <c r="AD1655" s="113" t="s">
        <v>14834</v>
      </c>
    </row>
    <row r="1656" spans="1:30" ht="51.75" x14ac:dyDescent="0.25">
      <c r="A1656" t="str">
        <f t="shared" si="25"/>
        <v>Conventional Hydroelectric.WAT</v>
      </c>
      <c r="B1656" t="str">
        <f>INDEX(Crosswalk!$B$2:$B$47,MATCH(A1656,Crosswalk!$A$2:$A$47,0))</f>
        <v>hydro</v>
      </c>
      <c r="C1656" t="b">
        <f>INDEX(Crosswalk!$F$7:$F$13,MATCH(W1656,Crosswalk!$E$7:$E$13,0))</f>
        <v>1</v>
      </c>
      <c r="D1656" s="114">
        <v>9324</v>
      </c>
      <c r="E1656" s="110" t="s">
        <v>11047</v>
      </c>
      <c r="F1656" s="114">
        <v>986</v>
      </c>
      <c r="G1656" s="110" t="s">
        <v>637</v>
      </c>
      <c r="H1656" s="113" t="s">
        <v>25</v>
      </c>
      <c r="I1656" s="113" t="s">
        <v>637</v>
      </c>
      <c r="J1656" s="115" t="s">
        <v>10564</v>
      </c>
      <c r="K1656" s="113" t="s">
        <v>95</v>
      </c>
      <c r="L1656" s="113" t="s">
        <v>96</v>
      </c>
      <c r="M1656" s="113" t="s">
        <v>14834</v>
      </c>
      <c r="N1656" s="113" t="s">
        <v>14835</v>
      </c>
      <c r="O1656" s="112">
        <v>0.4</v>
      </c>
      <c r="P1656" s="112">
        <v>0.5</v>
      </c>
      <c r="Q1656" s="112">
        <v>0.3</v>
      </c>
      <c r="R1656" s="113" t="s">
        <v>88</v>
      </c>
      <c r="S1656" s="113">
        <v>1921</v>
      </c>
      <c r="T1656" s="109" t="s">
        <v>338</v>
      </c>
      <c r="U1656" s="109" t="s">
        <v>338</v>
      </c>
      <c r="V1656" s="113" t="s">
        <v>88</v>
      </c>
      <c r="W1656" s="113" t="s">
        <v>97</v>
      </c>
      <c r="X1656" s="113">
        <v>1</v>
      </c>
      <c r="Y1656" s="113" t="s">
        <v>14836</v>
      </c>
      <c r="Z1656" s="113" t="s">
        <v>98</v>
      </c>
      <c r="AA1656" s="113" t="s">
        <v>14834</v>
      </c>
      <c r="AB1656" s="113" t="s">
        <v>14834</v>
      </c>
      <c r="AC1656" s="113" t="s">
        <v>14834</v>
      </c>
      <c r="AD1656" s="113" t="s">
        <v>14834</v>
      </c>
    </row>
    <row r="1657" spans="1:30" ht="51.75" x14ac:dyDescent="0.25">
      <c r="A1657" t="str">
        <f t="shared" si="25"/>
        <v>Conventional Hydroelectric.WAT</v>
      </c>
      <c r="B1657" t="str">
        <f>INDEX(Crosswalk!$B$2:$B$47,MATCH(A1657,Crosswalk!$A$2:$A$47,0))</f>
        <v>hydro</v>
      </c>
      <c r="C1657" t="b">
        <f>INDEX(Crosswalk!$F$7:$F$13,MATCH(W1657,Crosswalk!$E$7:$E$13,0))</f>
        <v>1</v>
      </c>
      <c r="D1657" s="114">
        <v>9324</v>
      </c>
      <c r="E1657" s="110" t="s">
        <v>11047</v>
      </c>
      <c r="F1657" s="114">
        <v>986</v>
      </c>
      <c r="G1657" s="110" t="s">
        <v>637</v>
      </c>
      <c r="H1657" s="113" t="s">
        <v>25</v>
      </c>
      <c r="I1657" s="113" t="s">
        <v>637</v>
      </c>
      <c r="J1657" s="115" t="s">
        <v>10565</v>
      </c>
      <c r="K1657" s="113" t="s">
        <v>95</v>
      </c>
      <c r="L1657" s="113" t="s">
        <v>96</v>
      </c>
      <c r="M1657" s="113" t="s">
        <v>14834</v>
      </c>
      <c r="N1657" s="113" t="s">
        <v>14835</v>
      </c>
      <c r="O1657" s="112">
        <v>0.4</v>
      </c>
      <c r="P1657" s="112">
        <v>0.5</v>
      </c>
      <c r="Q1657" s="112">
        <v>0.3</v>
      </c>
      <c r="R1657" s="113" t="s">
        <v>88</v>
      </c>
      <c r="S1657" s="113">
        <v>1921</v>
      </c>
      <c r="T1657" s="109" t="s">
        <v>338</v>
      </c>
      <c r="U1657" s="109" t="s">
        <v>338</v>
      </c>
      <c r="V1657" s="113" t="s">
        <v>88</v>
      </c>
      <c r="W1657" s="113" t="s">
        <v>97</v>
      </c>
      <c r="X1657" s="113">
        <v>1</v>
      </c>
      <c r="Y1657" s="113" t="s">
        <v>14836</v>
      </c>
      <c r="Z1657" s="113" t="s">
        <v>98</v>
      </c>
      <c r="AA1657" s="113" t="s">
        <v>14834</v>
      </c>
      <c r="AB1657" s="113" t="s">
        <v>14834</v>
      </c>
      <c r="AC1657" s="113" t="s">
        <v>14834</v>
      </c>
      <c r="AD1657" s="113" t="s">
        <v>14834</v>
      </c>
    </row>
    <row r="1658" spans="1:30" ht="51.75" x14ac:dyDescent="0.25">
      <c r="A1658" t="str">
        <f t="shared" si="25"/>
        <v>Conventional Hydroelectric.WAT</v>
      </c>
      <c r="B1658" t="str">
        <f>INDEX(Crosswalk!$B$2:$B$47,MATCH(A1658,Crosswalk!$A$2:$A$47,0))</f>
        <v>hydro</v>
      </c>
      <c r="C1658" t="b">
        <f>INDEX(Crosswalk!$F$7:$F$13,MATCH(W1658,Crosswalk!$E$7:$E$13,0))</f>
        <v>1</v>
      </c>
      <c r="D1658" s="114">
        <v>14354</v>
      </c>
      <c r="E1658" s="110" t="s">
        <v>10625</v>
      </c>
      <c r="F1658" s="114">
        <v>987</v>
      </c>
      <c r="G1658" s="110" t="s">
        <v>638</v>
      </c>
      <c r="H1658" s="113" t="s">
        <v>20</v>
      </c>
      <c r="I1658" s="113" t="s">
        <v>13391</v>
      </c>
      <c r="J1658" s="115" t="s">
        <v>10341</v>
      </c>
      <c r="K1658" s="113" t="s">
        <v>95</v>
      </c>
      <c r="L1658" s="113" t="s">
        <v>96</v>
      </c>
      <c r="M1658" s="113" t="s">
        <v>14834</v>
      </c>
      <c r="N1658" s="113" t="s">
        <v>14835</v>
      </c>
      <c r="O1658" s="112">
        <v>0.2</v>
      </c>
      <c r="P1658" s="112">
        <v>0.2</v>
      </c>
      <c r="Q1658" s="112">
        <v>0</v>
      </c>
      <c r="R1658" s="113" t="s">
        <v>88</v>
      </c>
      <c r="S1658" s="113">
        <v>1984</v>
      </c>
      <c r="T1658" s="109" t="s">
        <v>338</v>
      </c>
      <c r="U1658" s="109" t="s">
        <v>338</v>
      </c>
      <c r="V1658" s="113" t="s">
        <v>88</v>
      </c>
      <c r="W1658" s="113" t="s">
        <v>97</v>
      </c>
      <c r="X1658" s="113">
        <v>1</v>
      </c>
      <c r="Y1658" s="113" t="s">
        <v>14836</v>
      </c>
      <c r="Z1658" s="113" t="s">
        <v>98</v>
      </c>
      <c r="AA1658" s="113" t="s">
        <v>14834</v>
      </c>
      <c r="AB1658" s="113" t="s">
        <v>14834</v>
      </c>
      <c r="AC1658" s="113" t="s">
        <v>14834</v>
      </c>
      <c r="AD1658" s="113" t="s">
        <v>14834</v>
      </c>
    </row>
    <row r="1659" spans="1:30" ht="51.75" x14ac:dyDescent="0.25">
      <c r="A1659" t="str">
        <f t="shared" si="25"/>
        <v>Conventional Hydroelectric.WAT</v>
      </c>
      <c r="B1659" t="str">
        <f>INDEX(Crosswalk!$B$2:$B$47,MATCH(A1659,Crosswalk!$A$2:$A$47,0))</f>
        <v>hydro</v>
      </c>
      <c r="C1659" t="b">
        <f>INDEX(Crosswalk!$F$7:$F$13,MATCH(W1659,Crosswalk!$E$7:$E$13,0))</f>
        <v>1</v>
      </c>
      <c r="D1659" s="114">
        <v>14354</v>
      </c>
      <c r="E1659" s="110" t="s">
        <v>10625</v>
      </c>
      <c r="F1659" s="114">
        <v>987</v>
      </c>
      <c r="G1659" s="110" t="s">
        <v>638</v>
      </c>
      <c r="H1659" s="113" t="s">
        <v>20</v>
      </c>
      <c r="I1659" s="113" t="s">
        <v>13391</v>
      </c>
      <c r="J1659" s="115" t="s">
        <v>10564</v>
      </c>
      <c r="K1659" s="113" t="s">
        <v>95</v>
      </c>
      <c r="L1659" s="113" t="s">
        <v>96</v>
      </c>
      <c r="M1659" s="113" t="s">
        <v>14834</v>
      </c>
      <c r="N1659" s="113" t="s">
        <v>14835</v>
      </c>
      <c r="O1659" s="112">
        <v>0.4</v>
      </c>
      <c r="P1659" s="112">
        <v>0.4</v>
      </c>
      <c r="Q1659" s="112">
        <v>0</v>
      </c>
      <c r="R1659" s="113" t="s">
        <v>88</v>
      </c>
      <c r="S1659" s="113">
        <v>1984</v>
      </c>
      <c r="T1659" s="109" t="s">
        <v>338</v>
      </c>
      <c r="U1659" s="109" t="s">
        <v>338</v>
      </c>
      <c r="V1659" s="113" t="s">
        <v>88</v>
      </c>
      <c r="W1659" s="113" t="s">
        <v>97</v>
      </c>
      <c r="X1659" s="113">
        <v>1</v>
      </c>
      <c r="Y1659" s="113" t="s">
        <v>14836</v>
      </c>
      <c r="Z1659" s="113" t="s">
        <v>98</v>
      </c>
      <c r="AA1659" s="113" t="s">
        <v>14834</v>
      </c>
      <c r="AB1659" s="113" t="s">
        <v>14834</v>
      </c>
      <c r="AC1659" s="113" t="s">
        <v>14834</v>
      </c>
      <c r="AD1659" s="113" t="s">
        <v>14834</v>
      </c>
    </row>
    <row r="1660" spans="1:30" ht="51.75" x14ac:dyDescent="0.25">
      <c r="A1660" t="str">
        <f t="shared" si="25"/>
        <v>Conventional Hydroelectric.WAT</v>
      </c>
      <c r="B1660" t="str">
        <f>INDEX(Crosswalk!$B$2:$B$47,MATCH(A1660,Crosswalk!$A$2:$A$47,0))</f>
        <v>hydro</v>
      </c>
      <c r="C1660" t="b">
        <f>INDEX(Crosswalk!$F$7:$F$13,MATCH(W1660,Crosswalk!$E$7:$E$13,0))</f>
        <v>1</v>
      </c>
      <c r="D1660" s="114">
        <v>14354</v>
      </c>
      <c r="E1660" s="110" t="s">
        <v>10625</v>
      </c>
      <c r="F1660" s="114">
        <v>987</v>
      </c>
      <c r="G1660" s="110" t="s">
        <v>638</v>
      </c>
      <c r="H1660" s="113" t="s">
        <v>20</v>
      </c>
      <c r="I1660" s="113" t="s">
        <v>13391</v>
      </c>
      <c r="J1660" s="115" t="s">
        <v>10565</v>
      </c>
      <c r="K1660" s="113" t="s">
        <v>95</v>
      </c>
      <c r="L1660" s="113" t="s">
        <v>96</v>
      </c>
      <c r="M1660" s="113" t="s">
        <v>14834</v>
      </c>
      <c r="N1660" s="113" t="s">
        <v>14835</v>
      </c>
      <c r="O1660" s="112">
        <v>0.8</v>
      </c>
      <c r="P1660" s="112">
        <v>0.8</v>
      </c>
      <c r="Q1660" s="112">
        <v>0</v>
      </c>
      <c r="R1660" s="113" t="s">
        <v>88</v>
      </c>
      <c r="S1660" s="113">
        <v>1984</v>
      </c>
      <c r="T1660" s="109" t="s">
        <v>338</v>
      </c>
      <c r="U1660" s="109" t="s">
        <v>338</v>
      </c>
      <c r="V1660" s="113" t="s">
        <v>88</v>
      </c>
      <c r="W1660" s="113" t="s">
        <v>97</v>
      </c>
      <c r="X1660" s="113">
        <v>1</v>
      </c>
      <c r="Y1660" s="113" t="s">
        <v>14836</v>
      </c>
      <c r="Z1660" s="113" t="s">
        <v>98</v>
      </c>
      <c r="AA1660" s="113" t="s">
        <v>14834</v>
      </c>
      <c r="AB1660" s="113" t="s">
        <v>14834</v>
      </c>
      <c r="AC1660" s="113" t="s">
        <v>14834</v>
      </c>
      <c r="AD1660" s="113" t="s">
        <v>14834</v>
      </c>
    </row>
    <row r="1661" spans="1:30" ht="51.75" x14ac:dyDescent="0.25">
      <c r="A1661" t="str">
        <f t="shared" si="25"/>
        <v>Conventional Hydroelectric.WAT</v>
      </c>
      <c r="B1661" t="str">
        <f>INDEX(Crosswalk!$B$2:$B$47,MATCH(A1661,Crosswalk!$A$2:$A$47,0))</f>
        <v>hydro</v>
      </c>
      <c r="C1661" t="b">
        <f>INDEX(Crosswalk!$F$7:$F$13,MATCH(W1661,Crosswalk!$E$7:$E$13,0))</f>
        <v>1</v>
      </c>
      <c r="D1661" s="114">
        <v>9324</v>
      </c>
      <c r="E1661" s="110" t="s">
        <v>11047</v>
      </c>
      <c r="F1661" s="114">
        <v>989</v>
      </c>
      <c r="G1661" s="110" t="s">
        <v>639</v>
      </c>
      <c r="H1661" s="113" t="s">
        <v>25</v>
      </c>
      <c r="I1661" s="113" t="s">
        <v>15434</v>
      </c>
      <c r="J1661" s="115" t="s">
        <v>15435</v>
      </c>
      <c r="K1661" s="113" t="s">
        <v>95</v>
      </c>
      <c r="L1661" s="113" t="s">
        <v>96</v>
      </c>
      <c r="M1661" s="113" t="s">
        <v>14834</v>
      </c>
      <c r="N1661" s="113" t="s">
        <v>14835</v>
      </c>
      <c r="O1661" s="112">
        <v>0.5</v>
      </c>
      <c r="P1661" s="112">
        <v>0.6</v>
      </c>
      <c r="Q1661" s="112">
        <v>0.2</v>
      </c>
      <c r="R1661" s="113" t="s">
        <v>88</v>
      </c>
      <c r="S1661" s="113">
        <v>1989</v>
      </c>
      <c r="T1661" s="109" t="s">
        <v>338</v>
      </c>
      <c r="U1661" s="109" t="s">
        <v>338</v>
      </c>
      <c r="V1661" s="113" t="s">
        <v>88</v>
      </c>
      <c r="W1661" s="113" t="s">
        <v>97</v>
      </c>
      <c r="X1661" s="113">
        <v>1</v>
      </c>
      <c r="Y1661" s="113" t="s">
        <v>14836</v>
      </c>
      <c r="Z1661" s="113" t="s">
        <v>98</v>
      </c>
      <c r="AA1661" s="113" t="s">
        <v>14834</v>
      </c>
      <c r="AB1661" s="113" t="s">
        <v>14834</v>
      </c>
      <c r="AC1661" s="113" t="s">
        <v>14834</v>
      </c>
      <c r="AD1661" s="113" t="s">
        <v>14834</v>
      </c>
    </row>
    <row r="1662" spans="1:30" ht="51.75" x14ac:dyDescent="0.25">
      <c r="A1662" t="str">
        <f t="shared" si="25"/>
        <v>Conventional Hydroelectric.WAT</v>
      </c>
      <c r="B1662" t="str">
        <f>INDEX(Crosswalk!$B$2:$B$47,MATCH(A1662,Crosswalk!$A$2:$A$47,0))</f>
        <v>hydro</v>
      </c>
      <c r="C1662" t="b">
        <f>INDEX(Crosswalk!$F$7:$F$13,MATCH(W1662,Crosswalk!$E$7:$E$13,0))</f>
        <v>1</v>
      </c>
      <c r="D1662" s="114">
        <v>9324</v>
      </c>
      <c r="E1662" s="110" t="s">
        <v>11047</v>
      </c>
      <c r="F1662" s="114">
        <v>989</v>
      </c>
      <c r="G1662" s="110" t="s">
        <v>639</v>
      </c>
      <c r="H1662" s="113" t="s">
        <v>25</v>
      </c>
      <c r="I1662" s="113" t="s">
        <v>15434</v>
      </c>
      <c r="J1662" s="115" t="s">
        <v>15436</v>
      </c>
      <c r="K1662" s="113" t="s">
        <v>95</v>
      </c>
      <c r="L1662" s="113" t="s">
        <v>96</v>
      </c>
      <c r="M1662" s="113" t="s">
        <v>14834</v>
      </c>
      <c r="N1662" s="113" t="s">
        <v>14835</v>
      </c>
      <c r="O1662" s="112">
        <v>0.5</v>
      </c>
      <c r="P1662" s="112">
        <v>0.6</v>
      </c>
      <c r="Q1662" s="112">
        <v>0.2</v>
      </c>
      <c r="R1662" s="113" t="s">
        <v>88</v>
      </c>
      <c r="S1662" s="113">
        <v>1989</v>
      </c>
      <c r="T1662" s="109" t="s">
        <v>338</v>
      </c>
      <c r="U1662" s="109" t="s">
        <v>338</v>
      </c>
      <c r="V1662" s="113" t="s">
        <v>88</v>
      </c>
      <c r="W1662" s="113" t="s">
        <v>97</v>
      </c>
      <c r="X1662" s="113">
        <v>1</v>
      </c>
      <c r="Y1662" s="113" t="s">
        <v>14836</v>
      </c>
      <c r="Z1662" s="113" t="s">
        <v>98</v>
      </c>
      <c r="AA1662" s="113" t="s">
        <v>14834</v>
      </c>
      <c r="AB1662" s="113" t="s">
        <v>14834</v>
      </c>
      <c r="AC1662" s="113" t="s">
        <v>14834</v>
      </c>
      <c r="AD1662" s="113" t="s">
        <v>14834</v>
      </c>
    </row>
    <row r="1663" spans="1:30" ht="51.75" x14ac:dyDescent="0.25">
      <c r="A1663" t="str">
        <f t="shared" si="25"/>
        <v>Conventional Hydroelectric.WAT</v>
      </c>
      <c r="B1663" t="str">
        <f>INDEX(Crosswalk!$B$2:$B$47,MATCH(A1663,Crosswalk!$A$2:$A$47,0))</f>
        <v>hydro</v>
      </c>
      <c r="C1663" t="b">
        <f>INDEX(Crosswalk!$F$7:$F$13,MATCH(W1663,Crosswalk!$E$7:$E$13,0))</f>
        <v>1</v>
      </c>
      <c r="D1663" s="114">
        <v>9324</v>
      </c>
      <c r="E1663" s="110" t="s">
        <v>11047</v>
      </c>
      <c r="F1663" s="114">
        <v>989</v>
      </c>
      <c r="G1663" s="110" t="s">
        <v>639</v>
      </c>
      <c r="H1663" s="113" t="s">
        <v>25</v>
      </c>
      <c r="I1663" s="113" t="s">
        <v>15434</v>
      </c>
      <c r="J1663" s="115" t="s">
        <v>15437</v>
      </c>
      <c r="K1663" s="113" t="s">
        <v>95</v>
      </c>
      <c r="L1663" s="113" t="s">
        <v>96</v>
      </c>
      <c r="M1663" s="113" t="s">
        <v>14834</v>
      </c>
      <c r="N1663" s="113" t="s">
        <v>14835</v>
      </c>
      <c r="O1663" s="112">
        <v>0.5</v>
      </c>
      <c r="P1663" s="112">
        <v>0.6</v>
      </c>
      <c r="Q1663" s="112">
        <v>0.2</v>
      </c>
      <c r="R1663" s="113" t="s">
        <v>88</v>
      </c>
      <c r="S1663" s="113">
        <v>1989</v>
      </c>
      <c r="T1663" s="109" t="s">
        <v>338</v>
      </c>
      <c r="U1663" s="109" t="s">
        <v>338</v>
      </c>
      <c r="V1663" s="113" t="s">
        <v>88</v>
      </c>
      <c r="W1663" s="113" t="s">
        <v>97</v>
      </c>
      <c r="X1663" s="113">
        <v>1</v>
      </c>
      <c r="Y1663" s="113" t="s">
        <v>14836</v>
      </c>
      <c r="Z1663" s="113" t="s">
        <v>98</v>
      </c>
      <c r="AA1663" s="113" t="s">
        <v>14834</v>
      </c>
      <c r="AB1663" s="113" t="s">
        <v>14834</v>
      </c>
      <c r="AC1663" s="113" t="s">
        <v>14834</v>
      </c>
      <c r="AD1663" s="113" t="s">
        <v>14834</v>
      </c>
    </row>
    <row r="1664" spans="1:30" ht="51.75" x14ac:dyDescent="0.25">
      <c r="A1664" t="str">
        <f t="shared" si="25"/>
        <v>Conventional Hydroelectric.WAT</v>
      </c>
      <c r="B1664" t="str">
        <f>INDEX(Crosswalk!$B$2:$B$47,MATCH(A1664,Crosswalk!$A$2:$A$47,0))</f>
        <v>hydro</v>
      </c>
      <c r="C1664" t="b">
        <f>INDEX(Crosswalk!$F$7:$F$13,MATCH(W1664,Crosswalk!$E$7:$E$13,0))</f>
        <v>1</v>
      </c>
      <c r="D1664" s="114">
        <v>9324</v>
      </c>
      <c r="E1664" s="110" t="s">
        <v>11047</v>
      </c>
      <c r="F1664" s="114">
        <v>989</v>
      </c>
      <c r="G1664" s="110" t="s">
        <v>639</v>
      </c>
      <c r="H1664" s="113" t="s">
        <v>25</v>
      </c>
      <c r="I1664" s="113" t="s">
        <v>15434</v>
      </c>
      <c r="J1664" s="115" t="s">
        <v>15438</v>
      </c>
      <c r="K1664" s="113" t="s">
        <v>95</v>
      </c>
      <c r="L1664" s="113" t="s">
        <v>96</v>
      </c>
      <c r="M1664" s="113" t="s">
        <v>14834</v>
      </c>
      <c r="N1664" s="113" t="s">
        <v>14835</v>
      </c>
      <c r="O1664" s="112">
        <v>0.5</v>
      </c>
      <c r="P1664" s="112">
        <v>0.6</v>
      </c>
      <c r="Q1664" s="112">
        <v>0.2</v>
      </c>
      <c r="R1664" s="113" t="s">
        <v>88</v>
      </c>
      <c r="S1664" s="113">
        <v>1989</v>
      </c>
      <c r="T1664" s="109" t="s">
        <v>338</v>
      </c>
      <c r="U1664" s="109" t="s">
        <v>338</v>
      </c>
      <c r="V1664" s="113" t="s">
        <v>88</v>
      </c>
      <c r="W1664" s="113" t="s">
        <v>97</v>
      </c>
      <c r="X1664" s="113">
        <v>1</v>
      </c>
      <c r="Y1664" s="113" t="s">
        <v>14836</v>
      </c>
      <c r="Z1664" s="113" t="s">
        <v>98</v>
      </c>
      <c r="AA1664" s="113" t="s">
        <v>14834</v>
      </c>
      <c r="AB1664" s="113" t="s">
        <v>14834</v>
      </c>
      <c r="AC1664" s="113" t="s">
        <v>14834</v>
      </c>
      <c r="AD1664" s="113" t="s">
        <v>14834</v>
      </c>
    </row>
    <row r="1665" spans="1:30" ht="51.75" x14ac:dyDescent="0.25">
      <c r="A1665" t="str">
        <f t="shared" si="25"/>
        <v>Conventional Hydroelectric.WAT</v>
      </c>
      <c r="B1665" t="str">
        <f>INDEX(Crosswalk!$B$2:$B$47,MATCH(A1665,Crosswalk!$A$2:$A$47,0))</f>
        <v>hydro</v>
      </c>
      <c r="C1665" t="b">
        <f>INDEX(Crosswalk!$F$7:$F$13,MATCH(W1665,Crosswalk!$E$7:$E$13,0))</f>
        <v>1</v>
      </c>
      <c r="D1665" s="114">
        <v>9324</v>
      </c>
      <c r="E1665" s="110" t="s">
        <v>11047</v>
      </c>
      <c r="F1665" s="114">
        <v>989</v>
      </c>
      <c r="G1665" s="110" t="s">
        <v>639</v>
      </c>
      <c r="H1665" s="113" t="s">
        <v>25</v>
      </c>
      <c r="I1665" s="113" t="s">
        <v>15434</v>
      </c>
      <c r="J1665" s="115" t="s">
        <v>15439</v>
      </c>
      <c r="K1665" s="113" t="s">
        <v>95</v>
      </c>
      <c r="L1665" s="113" t="s">
        <v>96</v>
      </c>
      <c r="M1665" s="113" t="s">
        <v>14834</v>
      </c>
      <c r="N1665" s="113" t="s">
        <v>14835</v>
      </c>
      <c r="O1665" s="112">
        <v>0.5</v>
      </c>
      <c r="P1665" s="112">
        <v>0.6</v>
      </c>
      <c r="Q1665" s="112">
        <v>0.2</v>
      </c>
      <c r="R1665" s="113" t="s">
        <v>88</v>
      </c>
      <c r="S1665" s="113">
        <v>1989</v>
      </c>
      <c r="T1665" s="109" t="s">
        <v>338</v>
      </c>
      <c r="U1665" s="109" t="s">
        <v>338</v>
      </c>
      <c r="V1665" s="113" t="s">
        <v>88</v>
      </c>
      <c r="W1665" s="113" t="s">
        <v>97</v>
      </c>
      <c r="X1665" s="113">
        <v>1</v>
      </c>
      <c r="Y1665" s="113" t="s">
        <v>14836</v>
      </c>
      <c r="Z1665" s="113" t="s">
        <v>98</v>
      </c>
      <c r="AA1665" s="113" t="s">
        <v>14834</v>
      </c>
      <c r="AB1665" s="113" t="s">
        <v>14834</v>
      </c>
      <c r="AC1665" s="113" t="s">
        <v>14834</v>
      </c>
      <c r="AD1665" s="113" t="s">
        <v>14834</v>
      </c>
    </row>
    <row r="1666" spans="1:30" ht="51.75" x14ac:dyDescent="0.25">
      <c r="A1666" t="str">
        <f t="shared" si="25"/>
        <v>Conventional Hydroelectric.WAT</v>
      </c>
      <c r="B1666" t="str">
        <f>INDEX(Crosswalk!$B$2:$B$47,MATCH(A1666,Crosswalk!$A$2:$A$47,0))</f>
        <v>hydro</v>
      </c>
      <c r="C1666" t="b">
        <f>INDEX(Crosswalk!$F$7:$F$13,MATCH(W1666,Crosswalk!$E$7:$E$13,0))</f>
        <v>1</v>
      </c>
      <c r="D1666" s="114">
        <v>9324</v>
      </c>
      <c r="E1666" s="110" t="s">
        <v>11047</v>
      </c>
      <c r="F1666" s="114">
        <v>989</v>
      </c>
      <c r="G1666" s="110" t="s">
        <v>639</v>
      </c>
      <c r="H1666" s="113" t="s">
        <v>25</v>
      </c>
      <c r="I1666" s="113" t="s">
        <v>15434</v>
      </c>
      <c r="J1666" s="115" t="s">
        <v>15440</v>
      </c>
      <c r="K1666" s="113" t="s">
        <v>95</v>
      </c>
      <c r="L1666" s="113" t="s">
        <v>96</v>
      </c>
      <c r="M1666" s="113" t="s">
        <v>14834</v>
      </c>
      <c r="N1666" s="113" t="s">
        <v>14835</v>
      </c>
      <c r="O1666" s="112">
        <v>0.5</v>
      </c>
      <c r="P1666" s="112">
        <v>0.6</v>
      </c>
      <c r="Q1666" s="112">
        <v>0.2</v>
      </c>
      <c r="R1666" s="113" t="s">
        <v>88</v>
      </c>
      <c r="S1666" s="113">
        <v>1989</v>
      </c>
      <c r="T1666" s="109" t="s">
        <v>338</v>
      </c>
      <c r="U1666" s="109" t="s">
        <v>338</v>
      </c>
      <c r="V1666" s="113" t="s">
        <v>88</v>
      </c>
      <c r="W1666" s="113" t="s">
        <v>97</v>
      </c>
      <c r="X1666" s="113">
        <v>1</v>
      </c>
      <c r="Y1666" s="113" t="s">
        <v>14836</v>
      </c>
      <c r="Z1666" s="113" t="s">
        <v>98</v>
      </c>
      <c r="AA1666" s="113" t="s">
        <v>14834</v>
      </c>
      <c r="AB1666" s="113" t="s">
        <v>14834</v>
      </c>
      <c r="AC1666" s="113" t="s">
        <v>14834</v>
      </c>
      <c r="AD1666" s="113" t="s">
        <v>14834</v>
      </c>
    </row>
    <row r="1667" spans="1:30" ht="51.75" x14ac:dyDescent="0.25">
      <c r="A1667" t="str">
        <f t="shared" ref="A1667:A1730" si="26">CONCATENATE(K1667,".",Z1667)</f>
        <v>Conventional Hydroelectric.WAT</v>
      </c>
      <c r="B1667" t="str">
        <f>INDEX(Crosswalk!$B$2:$B$47,MATCH(A1667,Crosswalk!$A$2:$A$47,0))</f>
        <v>hydro</v>
      </c>
      <c r="C1667" t="b">
        <f>INDEX(Crosswalk!$F$7:$F$13,MATCH(W1667,Crosswalk!$E$7:$E$13,0))</f>
        <v>1</v>
      </c>
      <c r="D1667" s="114">
        <v>9324</v>
      </c>
      <c r="E1667" s="110" t="s">
        <v>11047</v>
      </c>
      <c r="F1667" s="114">
        <v>989</v>
      </c>
      <c r="G1667" s="110" t="s">
        <v>639</v>
      </c>
      <c r="H1667" s="113" t="s">
        <v>25</v>
      </c>
      <c r="I1667" s="113" t="s">
        <v>15434</v>
      </c>
      <c r="J1667" s="115" t="s">
        <v>15441</v>
      </c>
      <c r="K1667" s="113" t="s">
        <v>95</v>
      </c>
      <c r="L1667" s="113" t="s">
        <v>96</v>
      </c>
      <c r="M1667" s="113" t="s">
        <v>14834</v>
      </c>
      <c r="N1667" s="113" t="s">
        <v>14835</v>
      </c>
      <c r="O1667" s="112">
        <v>0.5</v>
      </c>
      <c r="P1667" s="112">
        <v>0.6</v>
      </c>
      <c r="Q1667" s="112">
        <v>0.2</v>
      </c>
      <c r="R1667" s="113" t="s">
        <v>88</v>
      </c>
      <c r="S1667" s="113">
        <v>1989</v>
      </c>
      <c r="T1667" s="109" t="s">
        <v>338</v>
      </c>
      <c r="U1667" s="109" t="s">
        <v>338</v>
      </c>
      <c r="V1667" s="113" t="s">
        <v>88</v>
      </c>
      <c r="W1667" s="113" t="s">
        <v>97</v>
      </c>
      <c r="X1667" s="113">
        <v>1</v>
      </c>
      <c r="Y1667" s="113" t="s">
        <v>14836</v>
      </c>
      <c r="Z1667" s="113" t="s">
        <v>98</v>
      </c>
      <c r="AA1667" s="113" t="s">
        <v>14834</v>
      </c>
      <c r="AB1667" s="113" t="s">
        <v>14834</v>
      </c>
      <c r="AC1667" s="113" t="s">
        <v>14834</v>
      </c>
      <c r="AD1667" s="113" t="s">
        <v>14834</v>
      </c>
    </row>
    <row r="1668" spans="1:30" ht="51.75" x14ac:dyDescent="0.25">
      <c r="A1668" t="str">
        <f t="shared" si="26"/>
        <v>Conventional Hydroelectric.WAT</v>
      </c>
      <c r="B1668" t="str">
        <f>INDEX(Crosswalk!$B$2:$B$47,MATCH(A1668,Crosswalk!$A$2:$A$47,0))</f>
        <v>hydro</v>
      </c>
      <c r="C1668" t="b">
        <f>INDEX(Crosswalk!$F$7:$F$13,MATCH(W1668,Crosswalk!$E$7:$E$13,0))</f>
        <v>1</v>
      </c>
      <c r="D1668" s="114">
        <v>9324</v>
      </c>
      <c r="E1668" s="110" t="s">
        <v>11047</v>
      </c>
      <c r="F1668" s="114">
        <v>989</v>
      </c>
      <c r="G1668" s="110" t="s">
        <v>639</v>
      </c>
      <c r="H1668" s="113" t="s">
        <v>25</v>
      </c>
      <c r="I1668" s="113" t="s">
        <v>15434</v>
      </c>
      <c r="J1668" s="115" t="s">
        <v>15442</v>
      </c>
      <c r="K1668" s="113" t="s">
        <v>95</v>
      </c>
      <c r="L1668" s="113" t="s">
        <v>96</v>
      </c>
      <c r="M1668" s="113" t="s">
        <v>14834</v>
      </c>
      <c r="N1668" s="113" t="s">
        <v>14835</v>
      </c>
      <c r="O1668" s="112">
        <v>0.5</v>
      </c>
      <c r="P1668" s="112">
        <v>0.6</v>
      </c>
      <c r="Q1668" s="112">
        <v>0.2</v>
      </c>
      <c r="R1668" s="113" t="s">
        <v>88</v>
      </c>
      <c r="S1668" s="113">
        <v>1989</v>
      </c>
      <c r="T1668" s="109" t="s">
        <v>338</v>
      </c>
      <c r="U1668" s="109" t="s">
        <v>338</v>
      </c>
      <c r="V1668" s="113" t="s">
        <v>88</v>
      </c>
      <c r="W1668" s="113" t="s">
        <v>97</v>
      </c>
      <c r="X1668" s="113">
        <v>1</v>
      </c>
      <c r="Y1668" s="113" t="s">
        <v>14836</v>
      </c>
      <c r="Z1668" s="113" t="s">
        <v>98</v>
      </c>
      <c r="AA1668" s="113" t="s">
        <v>14834</v>
      </c>
      <c r="AB1668" s="113" t="s">
        <v>14834</v>
      </c>
      <c r="AC1668" s="113" t="s">
        <v>14834</v>
      </c>
      <c r="AD1668" s="113" t="s">
        <v>14834</v>
      </c>
    </row>
    <row r="1669" spans="1:30" ht="39" x14ac:dyDescent="0.25">
      <c r="A1669" t="str">
        <f t="shared" si="26"/>
        <v>Natural Gas Steam Turbine.NG</v>
      </c>
      <c r="B1669" t="str">
        <f>INDEX(Crosswalk!$B$2:$B$47,MATCH(A1669,Crosswalk!$A$2:$A$47,0))</f>
        <v>natural gas steam turbine</v>
      </c>
      <c r="C1669" t="b">
        <f>INDEX(Crosswalk!$F$7:$F$13,MATCH(W1669,Crosswalk!$E$7:$E$13,0))</f>
        <v>1</v>
      </c>
      <c r="D1669" s="114">
        <v>9273</v>
      </c>
      <c r="E1669" s="110" t="s">
        <v>28590</v>
      </c>
      <c r="F1669" s="114">
        <v>990</v>
      </c>
      <c r="G1669" s="110" t="s">
        <v>640</v>
      </c>
      <c r="H1669" s="113" t="s">
        <v>25</v>
      </c>
      <c r="I1669" s="113" t="s">
        <v>635</v>
      </c>
      <c r="J1669" s="115" t="s">
        <v>10567</v>
      </c>
      <c r="K1669" s="113" t="s">
        <v>100</v>
      </c>
      <c r="L1669" s="113" t="s">
        <v>101</v>
      </c>
      <c r="M1669" s="113" t="s">
        <v>14834</v>
      </c>
      <c r="N1669" s="113" t="s">
        <v>14835</v>
      </c>
      <c r="O1669" s="112">
        <v>101</v>
      </c>
      <c r="P1669" s="112">
        <v>101</v>
      </c>
      <c r="Q1669" s="112">
        <v>30</v>
      </c>
      <c r="R1669" s="113" t="s">
        <v>88</v>
      </c>
      <c r="S1669" s="113">
        <v>1958</v>
      </c>
      <c r="T1669" s="109" t="s">
        <v>338</v>
      </c>
      <c r="U1669" s="109" t="s">
        <v>338</v>
      </c>
      <c r="V1669" s="113" t="s">
        <v>88</v>
      </c>
      <c r="W1669" s="113" t="s">
        <v>97</v>
      </c>
      <c r="X1669" s="113">
        <v>1</v>
      </c>
      <c r="Y1669" s="113" t="s">
        <v>14836</v>
      </c>
      <c r="Z1669" s="113" t="s">
        <v>102</v>
      </c>
      <c r="AA1669" s="113" t="s">
        <v>90</v>
      </c>
      <c r="AB1669" s="113" t="s">
        <v>14834</v>
      </c>
      <c r="AC1669" s="113" t="s">
        <v>14834</v>
      </c>
      <c r="AD1669" s="113" t="s">
        <v>14834</v>
      </c>
    </row>
    <row r="1670" spans="1:30" ht="39" x14ac:dyDescent="0.25">
      <c r="A1670" t="str">
        <f t="shared" si="26"/>
        <v>Natural Gas Steam Turbine.NG</v>
      </c>
      <c r="B1670" t="str">
        <f>INDEX(Crosswalk!$B$2:$B$47,MATCH(A1670,Crosswalk!$A$2:$A$47,0))</f>
        <v>natural gas steam turbine</v>
      </c>
      <c r="C1670" t="b">
        <f>INDEX(Crosswalk!$F$7:$F$13,MATCH(W1670,Crosswalk!$E$7:$E$13,0))</f>
        <v>1</v>
      </c>
      <c r="D1670" s="114">
        <v>9273</v>
      </c>
      <c r="E1670" s="110" t="s">
        <v>28590</v>
      </c>
      <c r="F1670" s="114">
        <v>990</v>
      </c>
      <c r="G1670" s="110" t="s">
        <v>640</v>
      </c>
      <c r="H1670" s="113" t="s">
        <v>25</v>
      </c>
      <c r="I1670" s="113" t="s">
        <v>635</v>
      </c>
      <c r="J1670" s="115" t="s">
        <v>12136</v>
      </c>
      <c r="K1670" s="113" t="s">
        <v>100</v>
      </c>
      <c r="L1670" s="113" t="s">
        <v>101</v>
      </c>
      <c r="M1670" s="113" t="s">
        <v>14834</v>
      </c>
      <c r="N1670" s="113" t="s">
        <v>14835</v>
      </c>
      <c r="O1670" s="112">
        <v>99</v>
      </c>
      <c r="P1670" s="112">
        <v>99</v>
      </c>
      <c r="Q1670" s="112">
        <v>30</v>
      </c>
      <c r="R1670" s="113" t="s">
        <v>88</v>
      </c>
      <c r="S1670" s="113">
        <v>1961</v>
      </c>
      <c r="T1670" s="109" t="s">
        <v>338</v>
      </c>
      <c r="U1670" s="109" t="s">
        <v>338</v>
      </c>
      <c r="V1670" s="113" t="s">
        <v>88</v>
      </c>
      <c r="W1670" s="113" t="s">
        <v>97</v>
      </c>
      <c r="X1670" s="113">
        <v>1</v>
      </c>
      <c r="Y1670" s="113" t="s">
        <v>14836</v>
      </c>
      <c r="Z1670" s="113" t="s">
        <v>102</v>
      </c>
      <c r="AA1670" s="113" t="s">
        <v>90</v>
      </c>
      <c r="AB1670" s="113" t="s">
        <v>14834</v>
      </c>
      <c r="AC1670" s="113" t="s">
        <v>14834</v>
      </c>
      <c r="AD1670" s="113" t="s">
        <v>14834</v>
      </c>
    </row>
    <row r="1671" spans="1:30" ht="39" x14ac:dyDescent="0.25">
      <c r="A1671" t="str">
        <f t="shared" si="26"/>
        <v>Natural Gas Steam Turbine.NG</v>
      </c>
      <c r="B1671" t="str">
        <f>INDEX(Crosswalk!$B$2:$B$47,MATCH(A1671,Crosswalk!$A$2:$A$47,0))</f>
        <v>natural gas steam turbine</v>
      </c>
      <c r="C1671" t="b">
        <f>INDEX(Crosswalk!$F$7:$F$13,MATCH(W1671,Crosswalk!$E$7:$E$13,0))</f>
        <v>1</v>
      </c>
      <c r="D1671" s="114">
        <v>9273</v>
      </c>
      <c r="E1671" s="110" t="s">
        <v>28590</v>
      </c>
      <c r="F1671" s="114">
        <v>990</v>
      </c>
      <c r="G1671" s="110" t="s">
        <v>640</v>
      </c>
      <c r="H1671" s="113" t="s">
        <v>25</v>
      </c>
      <c r="I1671" s="113" t="s">
        <v>635</v>
      </c>
      <c r="J1671" s="115" t="s">
        <v>11707</v>
      </c>
      <c r="K1671" s="113" t="s">
        <v>100</v>
      </c>
      <c r="L1671" s="113" t="s">
        <v>101</v>
      </c>
      <c r="M1671" s="113" t="s">
        <v>14834</v>
      </c>
      <c r="N1671" s="113" t="s">
        <v>14835</v>
      </c>
      <c r="O1671" s="112">
        <v>418</v>
      </c>
      <c r="P1671" s="112">
        <v>418</v>
      </c>
      <c r="Q1671" s="112">
        <v>130</v>
      </c>
      <c r="R1671" s="113" t="s">
        <v>88</v>
      </c>
      <c r="S1671" s="113">
        <v>1973</v>
      </c>
      <c r="T1671" s="109" t="s">
        <v>338</v>
      </c>
      <c r="U1671" s="109" t="s">
        <v>338</v>
      </c>
      <c r="V1671" s="113" t="s">
        <v>88</v>
      </c>
      <c r="W1671" s="113" t="s">
        <v>97</v>
      </c>
      <c r="X1671" s="113">
        <v>1</v>
      </c>
      <c r="Y1671" s="113" t="s">
        <v>14836</v>
      </c>
      <c r="Z1671" s="113" t="s">
        <v>102</v>
      </c>
      <c r="AA1671" s="113" t="s">
        <v>90</v>
      </c>
      <c r="AB1671" s="113" t="s">
        <v>14834</v>
      </c>
      <c r="AC1671" s="113" t="s">
        <v>14834</v>
      </c>
      <c r="AD1671" s="113" t="s">
        <v>14834</v>
      </c>
    </row>
    <row r="1672" spans="1:30" ht="26.25" x14ac:dyDescent="0.25">
      <c r="A1672" t="str">
        <f t="shared" si="26"/>
        <v>Batteries.MWH</v>
      </c>
      <c r="B1672" t="str">
        <f>INDEX(Crosswalk!$B$2:$B$47,MATCH(A1672,Crosswalk!$A$2:$A$47,0))</f>
        <v>battery storage</v>
      </c>
      <c r="C1672" t="b">
        <f>INDEX(Crosswalk!$F$7:$F$13,MATCH(W1672,Crosswalk!$E$7:$E$13,0))</f>
        <v>1</v>
      </c>
      <c r="D1672" s="114">
        <v>9273</v>
      </c>
      <c r="E1672" s="110" t="s">
        <v>28590</v>
      </c>
      <c r="F1672" s="114">
        <v>990</v>
      </c>
      <c r="G1672" s="110" t="s">
        <v>640</v>
      </c>
      <c r="H1672" s="113" t="s">
        <v>25</v>
      </c>
      <c r="I1672" s="113" t="s">
        <v>635</v>
      </c>
      <c r="J1672" s="115" t="s">
        <v>10466</v>
      </c>
      <c r="K1672" s="113" t="s">
        <v>340</v>
      </c>
      <c r="L1672" s="113" t="s">
        <v>341</v>
      </c>
      <c r="M1672" s="113" t="s">
        <v>14834</v>
      </c>
      <c r="N1672" s="113" t="s">
        <v>14835</v>
      </c>
      <c r="O1672" s="112">
        <v>20</v>
      </c>
      <c r="P1672" s="112">
        <v>20</v>
      </c>
      <c r="Q1672" s="112">
        <v>0.1</v>
      </c>
      <c r="R1672" s="113" t="s">
        <v>88</v>
      </c>
      <c r="S1672" s="113">
        <v>2016</v>
      </c>
      <c r="T1672" s="109" t="s">
        <v>338</v>
      </c>
      <c r="U1672" s="109" t="s">
        <v>338</v>
      </c>
      <c r="V1672" s="113" t="s">
        <v>88</v>
      </c>
      <c r="W1672" s="113" t="s">
        <v>97</v>
      </c>
      <c r="X1672" s="113">
        <v>1</v>
      </c>
      <c r="Y1672" s="113" t="s">
        <v>14836</v>
      </c>
      <c r="Z1672" s="113" t="s">
        <v>342</v>
      </c>
      <c r="AA1672" s="113" t="s">
        <v>14834</v>
      </c>
      <c r="AB1672" s="113" t="s">
        <v>14834</v>
      </c>
      <c r="AC1672" s="113" t="s">
        <v>14834</v>
      </c>
      <c r="AD1672" s="113" t="s">
        <v>14834</v>
      </c>
    </row>
    <row r="1673" spans="1:30" ht="26.25" x14ac:dyDescent="0.25">
      <c r="A1673" t="str">
        <f t="shared" si="26"/>
        <v>Petroleum Liquids.DFO</v>
      </c>
      <c r="B1673" t="str">
        <f>INDEX(Crosswalk!$B$2:$B$47,MATCH(A1673,Crosswalk!$A$2:$A$47,0))</f>
        <v>petroleum</v>
      </c>
      <c r="C1673" t="b">
        <f>INDEX(Crosswalk!$F$7:$F$13,MATCH(W1673,Crosswalk!$E$7:$E$13,0))</f>
        <v>1</v>
      </c>
      <c r="D1673" s="114">
        <v>9273</v>
      </c>
      <c r="E1673" s="110" t="s">
        <v>28590</v>
      </c>
      <c r="F1673" s="114">
        <v>990</v>
      </c>
      <c r="G1673" s="110" t="s">
        <v>640</v>
      </c>
      <c r="H1673" s="113" t="s">
        <v>25</v>
      </c>
      <c r="I1673" s="113" t="s">
        <v>635</v>
      </c>
      <c r="J1673" s="115" t="s">
        <v>11254</v>
      </c>
      <c r="K1673" s="113" t="s">
        <v>86</v>
      </c>
      <c r="L1673" s="113" t="s">
        <v>111</v>
      </c>
      <c r="M1673" s="113" t="s">
        <v>14834</v>
      </c>
      <c r="N1673" s="113" t="s">
        <v>14835</v>
      </c>
      <c r="O1673" s="112">
        <v>19.100000000000001</v>
      </c>
      <c r="P1673" s="112">
        <v>27.4</v>
      </c>
      <c r="Q1673" s="112">
        <v>5</v>
      </c>
      <c r="R1673" s="113" t="s">
        <v>88</v>
      </c>
      <c r="S1673" s="113">
        <v>1973</v>
      </c>
      <c r="T1673" s="109" t="s">
        <v>338</v>
      </c>
      <c r="U1673" s="109" t="s">
        <v>338</v>
      </c>
      <c r="V1673" s="113" t="s">
        <v>88</v>
      </c>
      <c r="W1673" s="113" t="s">
        <v>97</v>
      </c>
      <c r="X1673" s="113">
        <v>1</v>
      </c>
      <c r="Y1673" s="113" t="s">
        <v>14836</v>
      </c>
      <c r="Z1673" s="113" t="s">
        <v>90</v>
      </c>
      <c r="AA1673" s="113" t="s">
        <v>14834</v>
      </c>
      <c r="AB1673" s="113" t="s">
        <v>14834</v>
      </c>
      <c r="AC1673" s="113" t="s">
        <v>14834</v>
      </c>
      <c r="AD1673" s="113" t="s">
        <v>14834</v>
      </c>
    </row>
    <row r="1674" spans="1:30" ht="26.25" x14ac:dyDescent="0.25">
      <c r="A1674" t="str">
        <f t="shared" si="26"/>
        <v>Petroleum Liquids.DFO</v>
      </c>
      <c r="B1674" t="str">
        <f>INDEX(Crosswalk!$B$2:$B$47,MATCH(A1674,Crosswalk!$A$2:$A$47,0))</f>
        <v>petroleum</v>
      </c>
      <c r="C1674" t="b">
        <f>INDEX(Crosswalk!$F$7:$F$13,MATCH(W1674,Crosswalk!$E$7:$E$13,0))</f>
        <v>1</v>
      </c>
      <c r="D1674" s="114">
        <v>9273</v>
      </c>
      <c r="E1674" s="110" t="s">
        <v>28590</v>
      </c>
      <c r="F1674" s="114">
        <v>990</v>
      </c>
      <c r="G1674" s="110" t="s">
        <v>640</v>
      </c>
      <c r="H1674" s="113" t="s">
        <v>25</v>
      </c>
      <c r="I1674" s="113" t="s">
        <v>635</v>
      </c>
      <c r="J1674" s="115" t="s">
        <v>11766</v>
      </c>
      <c r="K1674" s="113" t="s">
        <v>86</v>
      </c>
      <c r="L1674" s="113" t="s">
        <v>111</v>
      </c>
      <c r="M1674" s="113" t="s">
        <v>14834</v>
      </c>
      <c r="N1674" s="113" t="s">
        <v>14835</v>
      </c>
      <c r="O1674" s="112">
        <v>17.899999999999999</v>
      </c>
      <c r="P1674" s="112">
        <v>22.6</v>
      </c>
      <c r="Q1674" s="112">
        <v>5</v>
      </c>
      <c r="R1674" s="113" t="s">
        <v>88</v>
      </c>
      <c r="S1674" s="113">
        <v>1973</v>
      </c>
      <c r="T1674" s="109" t="s">
        <v>338</v>
      </c>
      <c r="U1674" s="109" t="s">
        <v>338</v>
      </c>
      <c r="V1674" s="113" t="s">
        <v>88</v>
      </c>
      <c r="W1674" s="113" t="s">
        <v>97</v>
      </c>
      <c r="X1674" s="113">
        <v>1</v>
      </c>
      <c r="Y1674" s="113" t="s">
        <v>14836</v>
      </c>
      <c r="Z1674" s="113" t="s">
        <v>90</v>
      </c>
      <c r="AA1674" s="113" t="s">
        <v>14834</v>
      </c>
      <c r="AB1674" s="113" t="s">
        <v>14834</v>
      </c>
      <c r="AC1674" s="113" t="s">
        <v>14834</v>
      </c>
      <c r="AD1674" s="113" t="s">
        <v>14834</v>
      </c>
    </row>
    <row r="1675" spans="1:30" ht="51.75" x14ac:dyDescent="0.25">
      <c r="A1675" t="str">
        <f t="shared" si="26"/>
        <v>Natural Gas Fired Combustion Turbine.NG</v>
      </c>
      <c r="B1675" t="str">
        <f>INDEX(Crosswalk!$B$2:$B$47,MATCH(A1675,Crosswalk!$A$2:$A$47,0))</f>
        <v>natural gas peaker</v>
      </c>
      <c r="C1675" t="b">
        <f>INDEX(Crosswalk!$F$7:$F$13,MATCH(W1675,Crosswalk!$E$7:$E$13,0))</f>
        <v>1</v>
      </c>
      <c r="D1675" s="114">
        <v>9273</v>
      </c>
      <c r="E1675" s="110" t="s">
        <v>28590</v>
      </c>
      <c r="F1675" s="114">
        <v>990</v>
      </c>
      <c r="G1675" s="110" t="s">
        <v>640</v>
      </c>
      <c r="H1675" s="113" t="s">
        <v>25</v>
      </c>
      <c r="I1675" s="113" t="s">
        <v>635</v>
      </c>
      <c r="J1675" s="115" t="s">
        <v>11917</v>
      </c>
      <c r="K1675" s="113" t="s">
        <v>110</v>
      </c>
      <c r="L1675" s="113" t="s">
        <v>111</v>
      </c>
      <c r="M1675" s="113" t="s">
        <v>14834</v>
      </c>
      <c r="N1675" s="113" t="s">
        <v>14835</v>
      </c>
      <c r="O1675" s="112">
        <v>67</v>
      </c>
      <c r="P1675" s="112">
        <v>67</v>
      </c>
      <c r="Q1675" s="112">
        <v>45</v>
      </c>
      <c r="R1675" s="113" t="s">
        <v>88</v>
      </c>
      <c r="S1675" s="113">
        <v>1994</v>
      </c>
      <c r="T1675" s="109" t="s">
        <v>338</v>
      </c>
      <c r="U1675" s="109" t="s">
        <v>338</v>
      </c>
      <c r="V1675" s="113" t="s">
        <v>88</v>
      </c>
      <c r="W1675" s="113" t="s">
        <v>97</v>
      </c>
      <c r="X1675" s="113">
        <v>1</v>
      </c>
      <c r="Y1675" s="113" t="s">
        <v>14836</v>
      </c>
      <c r="Z1675" s="113" t="s">
        <v>102</v>
      </c>
      <c r="AA1675" s="113" t="s">
        <v>90</v>
      </c>
      <c r="AB1675" s="113" t="s">
        <v>14834</v>
      </c>
      <c r="AC1675" s="113" t="s">
        <v>14834</v>
      </c>
      <c r="AD1675" s="113" t="s">
        <v>14834</v>
      </c>
    </row>
    <row r="1676" spans="1:30" ht="51.75" x14ac:dyDescent="0.25">
      <c r="A1676" t="str">
        <f t="shared" si="26"/>
        <v>Natural Gas Fired Combustion Turbine.NG</v>
      </c>
      <c r="B1676" t="str">
        <f>INDEX(Crosswalk!$B$2:$B$47,MATCH(A1676,Crosswalk!$A$2:$A$47,0))</f>
        <v>natural gas peaker</v>
      </c>
      <c r="C1676" t="b">
        <f>INDEX(Crosswalk!$F$7:$F$13,MATCH(W1676,Crosswalk!$E$7:$E$13,0))</f>
        <v>1</v>
      </c>
      <c r="D1676" s="114">
        <v>9273</v>
      </c>
      <c r="E1676" s="110" t="s">
        <v>28590</v>
      </c>
      <c r="F1676" s="114">
        <v>990</v>
      </c>
      <c r="G1676" s="110" t="s">
        <v>640</v>
      </c>
      <c r="H1676" s="113" t="s">
        <v>25</v>
      </c>
      <c r="I1676" s="113" t="s">
        <v>635</v>
      </c>
      <c r="J1676" s="115" t="s">
        <v>11548</v>
      </c>
      <c r="K1676" s="113" t="s">
        <v>110</v>
      </c>
      <c r="L1676" s="113" t="s">
        <v>111</v>
      </c>
      <c r="M1676" s="113" t="s">
        <v>14834</v>
      </c>
      <c r="N1676" s="113" t="s">
        <v>14835</v>
      </c>
      <c r="O1676" s="112">
        <v>67</v>
      </c>
      <c r="P1676" s="112">
        <v>67</v>
      </c>
      <c r="Q1676" s="112">
        <v>45</v>
      </c>
      <c r="R1676" s="113" t="s">
        <v>88</v>
      </c>
      <c r="S1676" s="113">
        <v>1995</v>
      </c>
      <c r="T1676" s="109" t="s">
        <v>338</v>
      </c>
      <c r="U1676" s="109" t="s">
        <v>338</v>
      </c>
      <c r="V1676" s="113" t="s">
        <v>88</v>
      </c>
      <c r="W1676" s="113" t="s">
        <v>97</v>
      </c>
      <c r="X1676" s="113">
        <v>1</v>
      </c>
      <c r="Y1676" s="113" t="s">
        <v>14836</v>
      </c>
      <c r="Z1676" s="113" t="s">
        <v>102</v>
      </c>
      <c r="AA1676" s="113" t="s">
        <v>90</v>
      </c>
      <c r="AB1676" s="113" t="s">
        <v>14834</v>
      </c>
      <c r="AC1676" s="113" t="s">
        <v>14834</v>
      </c>
      <c r="AD1676" s="113" t="s">
        <v>14834</v>
      </c>
    </row>
    <row r="1677" spans="1:30" ht="51.75" x14ac:dyDescent="0.25">
      <c r="A1677" t="str">
        <f t="shared" si="26"/>
        <v>Natural Gas Fired Combustion Turbine.NG</v>
      </c>
      <c r="B1677" t="str">
        <f>INDEX(Crosswalk!$B$2:$B$47,MATCH(A1677,Crosswalk!$A$2:$A$47,0))</f>
        <v>natural gas peaker</v>
      </c>
      <c r="C1677" t="b">
        <f>INDEX(Crosswalk!$F$7:$F$13,MATCH(W1677,Crosswalk!$E$7:$E$13,0))</f>
        <v>1</v>
      </c>
      <c r="D1677" s="114">
        <v>9273</v>
      </c>
      <c r="E1677" s="110" t="s">
        <v>28590</v>
      </c>
      <c r="F1677" s="114">
        <v>990</v>
      </c>
      <c r="G1677" s="110" t="s">
        <v>640</v>
      </c>
      <c r="H1677" s="113" t="s">
        <v>25</v>
      </c>
      <c r="I1677" s="113" t="s">
        <v>635</v>
      </c>
      <c r="J1677" s="115" t="s">
        <v>11549</v>
      </c>
      <c r="K1677" s="113" t="s">
        <v>110</v>
      </c>
      <c r="L1677" s="113" t="s">
        <v>111</v>
      </c>
      <c r="M1677" s="113" t="s">
        <v>14834</v>
      </c>
      <c r="N1677" s="113" t="s">
        <v>14835</v>
      </c>
      <c r="O1677" s="112">
        <v>154</v>
      </c>
      <c r="P1677" s="112">
        <v>154</v>
      </c>
      <c r="Q1677" s="112">
        <v>90</v>
      </c>
      <c r="R1677" s="113" t="s">
        <v>88</v>
      </c>
      <c r="S1677" s="113">
        <v>2002</v>
      </c>
      <c r="T1677" s="109" t="s">
        <v>338</v>
      </c>
      <c r="U1677" s="109" t="s">
        <v>338</v>
      </c>
      <c r="V1677" s="113" t="s">
        <v>88</v>
      </c>
      <c r="W1677" s="113" t="s">
        <v>97</v>
      </c>
      <c r="X1677" s="113">
        <v>1</v>
      </c>
      <c r="Y1677" s="113" t="s">
        <v>14836</v>
      </c>
      <c r="Z1677" s="113" t="s">
        <v>102</v>
      </c>
      <c r="AA1677" s="113" t="s">
        <v>14834</v>
      </c>
      <c r="AB1677" s="113" t="s">
        <v>14834</v>
      </c>
      <c r="AC1677" s="113" t="s">
        <v>14834</v>
      </c>
      <c r="AD1677" s="113" t="s">
        <v>14834</v>
      </c>
    </row>
    <row r="1678" spans="1:30" ht="26.25" x14ac:dyDescent="0.25">
      <c r="A1678" t="str">
        <f t="shared" si="26"/>
        <v>Petroleum Liquids.DFO</v>
      </c>
      <c r="B1678" t="str">
        <f>INDEX(Crosswalk!$B$2:$B$47,MATCH(A1678,Crosswalk!$A$2:$A$47,0))</f>
        <v>petroleum</v>
      </c>
      <c r="C1678" t="b">
        <f>INDEX(Crosswalk!$F$7:$F$13,MATCH(W1678,Crosswalk!$E$7:$E$13,0))</f>
        <v>1</v>
      </c>
      <c r="D1678" s="114">
        <v>9273</v>
      </c>
      <c r="E1678" s="110" t="s">
        <v>28590</v>
      </c>
      <c r="F1678" s="114">
        <v>990</v>
      </c>
      <c r="G1678" s="110" t="s">
        <v>640</v>
      </c>
      <c r="H1678" s="113" t="s">
        <v>25</v>
      </c>
      <c r="I1678" s="113" t="s">
        <v>635</v>
      </c>
      <c r="J1678" s="115" t="s">
        <v>14877</v>
      </c>
      <c r="K1678" s="113" t="s">
        <v>86</v>
      </c>
      <c r="L1678" s="113" t="s">
        <v>87</v>
      </c>
      <c r="M1678" s="113" t="s">
        <v>14834</v>
      </c>
      <c r="N1678" s="113" t="s">
        <v>14835</v>
      </c>
      <c r="O1678" s="112">
        <v>3</v>
      </c>
      <c r="P1678" s="112">
        <v>3</v>
      </c>
      <c r="Q1678" s="112">
        <v>0.1</v>
      </c>
      <c r="R1678" s="113" t="s">
        <v>88</v>
      </c>
      <c r="S1678" s="113">
        <v>1967</v>
      </c>
      <c r="T1678" s="109" t="s">
        <v>338</v>
      </c>
      <c r="U1678" s="109" t="s">
        <v>338</v>
      </c>
      <c r="V1678" s="113" t="s">
        <v>88</v>
      </c>
      <c r="W1678" s="113" t="s">
        <v>97</v>
      </c>
      <c r="X1678" s="113">
        <v>1</v>
      </c>
      <c r="Y1678" s="113" t="s">
        <v>14836</v>
      </c>
      <c r="Z1678" s="113" t="s">
        <v>90</v>
      </c>
      <c r="AA1678" s="113" t="s">
        <v>14834</v>
      </c>
      <c r="AB1678" s="113" t="s">
        <v>14834</v>
      </c>
      <c r="AC1678" s="113" t="s">
        <v>14834</v>
      </c>
      <c r="AD1678" s="113" t="s">
        <v>14834</v>
      </c>
    </row>
    <row r="1679" spans="1:30" ht="51.75" x14ac:dyDescent="0.25">
      <c r="A1679" t="str">
        <f t="shared" si="26"/>
        <v>Natural Gas Fired Combined Cycle.NG</v>
      </c>
      <c r="B1679" t="str">
        <f>INDEX(Crosswalk!$B$2:$B$47,MATCH(A1679,Crosswalk!$A$2:$A$47,0))</f>
        <v>natural gas combined cycle</v>
      </c>
      <c r="C1679" t="b">
        <f>INDEX(Crosswalk!$F$7:$F$13,MATCH(W1679,Crosswalk!$E$7:$E$13,0))</f>
        <v>1</v>
      </c>
      <c r="D1679" s="114">
        <v>9273</v>
      </c>
      <c r="E1679" s="110" t="s">
        <v>28590</v>
      </c>
      <c r="F1679" s="114">
        <v>991</v>
      </c>
      <c r="G1679" s="110" t="s">
        <v>641</v>
      </c>
      <c r="H1679" s="113" t="s">
        <v>25</v>
      </c>
      <c r="I1679" s="113" t="s">
        <v>15443</v>
      </c>
      <c r="J1679" s="115" t="s">
        <v>11254</v>
      </c>
      <c r="K1679" s="113" t="s">
        <v>105</v>
      </c>
      <c r="L1679" s="113" t="s">
        <v>11</v>
      </c>
      <c r="M1679" s="113" t="s">
        <v>15444</v>
      </c>
      <c r="N1679" s="113" t="s">
        <v>14835</v>
      </c>
      <c r="O1679" s="112">
        <v>205</v>
      </c>
      <c r="P1679" s="112">
        <v>230</v>
      </c>
      <c r="Q1679" s="112">
        <v>110</v>
      </c>
      <c r="R1679" s="113" t="s">
        <v>108</v>
      </c>
      <c r="S1679" s="113">
        <v>2018</v>
      </c>
      <c r="T1679" s="109" t="s">
        <v>338</v>
      </c>
      <c r="U1679" s="109" t="s">
        <v>338</v>
      </c>
      <c r="V1679" s="113" t="s">
        <v>88</v>
      </c>
      <c r="W1679" s="113" t="s">
        <v>97</v>
      </c>
      <c r="X1679" s="113">
        <v>1</v>
      </c>
      <c r="Y1679" s="113" t="s">
        <v>14836</v>
      </c>
      <c r="Z1679" s="113" t="s">
        <v>102</v>
      </c>
      <c r="AA1679" s="113" t="s">
        <v>14834</v>
      </c>
      <c r="AB1679" s="113" t="s">
        <v>14834</v>
      </c>
      <c r="AC1679" s="113" t="s">
        <v>14834</v>
      </c>
      <c r="AD1679" s="113" t="s">
        <v>14834</v>
      </c>
    </row>
    <row r="1680" spans="1:30" ht="51.75" x14ac:dyDescent="0.25">
      <c r="A1680" t="str">
        <f t="shared" si="26"/>
        <v>Natural Gas Fired Combined Cycle.NG</v>
      </c>
      <c r="B1680" t="str">
        <f>INDEX(Crosswalk!$B$2:$B$47,MATCH(A1680,Crosswalk!$A$2:$A$47,0))</f>
        <v>natural gas combined cycle</v>
      </c>
      <c r="C1680" t="b">
        <f>INDEX(Crosswalk!$F$7:$F$13,MATCH(W1680,Crosswalk!$E$7:$E$13,0))</f>
        <v>1</v>
      </c>
      <c r="D1680" s="114">
        <v>9273</v>
      </c>
      <c r="E1680" s="110" t="s">
        <v>28590</v>
      </c>
      <c r="F1680" s="114">
        <v>991</v>
      </c>
      <c r="G1680" s="110" t="s">
        <v>641</v>
      </c>
      <c r="H1680" s="113" t="s">
        <v>25</v>
      </c>
      <c r="I1680" s="113" t="s">
        <v>15443</v>
      </c>
      <c r="J1680" s="115" t="s">
        <v>11766</v>
      </c>
      <c r="K1680" s="113" t="s">
        <v>105</v>
      </c>
      <c r="L1680" s="113" t="s">
        <v>11</v>
      </c>
      <c r="M1680" s="113" t="s">
        <v>15444</v>
      </c>
      <c r="N1680" s="113" t="s">
        <v>14835</v>
      </c>
      <c r="O1680" s="112">
        <v>205</v>
      </c>
      <c r="P1680" s="112">
        <v>230</v>
      </c>
      <c r="Q1680" s="112">
        <v>110</v>
      </c>
      <c r="R1680" s="113" t="s">
        <v>108</v>
      </c>
      <c r="S1680" s="113">
        <v>2018</v>
      </c>
      <c r="T1680" s="109" t="s">
        <v>338</v>
      </c>
      <c r="U1680" s="109" t="s">
        <v>338</v>
      </c>
      <c r="V1680" s="113" t="s">
        <v>88</v>
      </c>
      <c r="W1680" s="113" t="s">
        <v>97</v>
      </c>
      <c r="X1680" s="113">
        <v>1</v>
      </c>
      <c r="Y1680" s="113" t="s">
        <v>14836</v>
      </c>
      <c r="Z1680" s="113" t="s">
        <v>102</v>
      </c>
      <c r="AA1680" s="113" t="s">
        <v>14834</v>
      </c>
      <c r="AB1680" s="113" t="s">
        <v>14834</v>
      </c>
      <c r="AC1680" s="113" t="s">
        <v>14834</v>
      </c>
      <c r="AD1680" s="113" t="s">
        <v>14834</v>
      </c>
    </row>
    <row r="1681" spans="1:30" ht="51.75" x14ac:dyDescent="0.25">
      <c r="A1681" t="str">
        <f t="shared" si="26"/>
        <v>Natural Gas Fired Combined Cycle.NG</v>
      </c>
      <c r="B1681" t="str">
        <f>INDEX(Crosswalk!$B$2:$B$47,MATCH(A1681,Crosswalk!$A$2:$A$47,0))</f>
        <v>natural gas combined cycle</v>
      </c>
      <c r="C1681" t="b">
        <f>INDEX(Crosswalk!$F$7:$F$13,MATCH(W1681,Crosswalk!$E$7:$E$13,0))</f>
        <v>1</v>
      </c>
      <c r="D1681" s="114">
        <v>9273</v>
      </c>
      <c r="E1681" s="110" t="s">
        <v>28590</v>
      </c>
      <c r="F1681" s="114">
        <v>991</v>
      </c>
      <c r="G1681" s="110" t="s">
        <v>641</v>
      </c>
      <c r="H1681" s="113" t="s">
        <v>25</v>
      </c>
      <c r="I1681" s="113" t="s">
        <v>15443</v>
      </c>
      <c r="J1681" s="115" t="s">
        <v>11069</v>
      </c>
      <c r="K1681" s="113" t="s">
        <v>105</v>
      </c>
      <c r="L1681" s="113" t="s">
        <v>9</v>
      </c>
      <c r="M1681" s="113" t="s">
        <v>15444</v>
      </c>
      <c r="N1681" s="113" t="s">
        <v>14835</v>
      </c>
      <c r="O1681" s="112">
        <v>263</v>
      </c>
      <c r="P1681" s="112">
        <v>263</v>
      </c>
      <c r="Q1681" s="112">
        <v>75</v>
      </c>
      <c r="R1681" s="113" t="s">
        <v>88</v>
      </c>
      <c r="S1681" s="113">
        <v>2018</v>
      </c>
      <c r="T1681" s="109" t="s">
        <v>338</v>
      </c>
      <c r="U1681" s="109" t="s">
        <v>338</v>
      </c>
      <c r="V1681" s="113" t="s">
        <v>88</v>
      </c>
      <c r="W1681" s="113" t="s">
        <v>97</v>
      </c>
      <c r="X1681" s="113">
        <v>1</v>
      </c>
      <c r="Y1681" s="113" t="s">
        <v>14836</v>
      </c>
      <c r="Z1681" s="113" t="s">
        <v>102</v>
      </c>
      <c r="AA1681" s="113" t="s">
        <v>14834</v>
      </c>
      <c r="AB1681" s="113" t="s">
        <v>14834</v>
      </c>
      <c r="AC1681" s="113" t="s">
        <v>14834</v>
      </c>
      <c r="AD1681" s="113" t="s">
        <v>14834</v>
      </c>
    </row>
    <row r="1682" spans="1:30" ht="39" x14ac:dyDescent="0.25">
      <c r="A1682" t="str">
        <f t="shared" si="26"/>
        <v>Natural Gas Steam Turbine.NG</v>
      </c>
      <c r="B1682" t="str">
        <f>INDEX(Crosswalk!$B$2:$B$47,MATCH(A1682,Crosswalk!$A$2:$A$47,0))</f>
        <v>natural gas steam turbine</v>
      </c>
      <c r="C1682" t="b">
        <f>INDEX(Crosswalk!$F$7:$F$13,MATCH(W1682,Crosswalk!$E$7:$E$13,0))</f>
        <v>1</v>
      </c>
      <c r="D1682" s="114">
        <v>3599</v>
      </c>
      <c r="E1682" s="110" t="s">
        <v>15445</v>
      </c>
      <c r="F1682" s="114">
        <v>992</v>
      </c>
      <c r="G1682" s="110" t="s">
        <v>642</v>
      </c>
      <c r="H1682" s="113" t="s">
        <v>25</v>
      </c>
      <c r="I1682" s="113" t="s">
        <v>635</v>
      </c>
      <c r="J1682" s="115" t="s">
        <v>12136</v>
      </c>
      <c r="K1682" s="113" t="s">
        <v>100</v>
      </c>
      <c r="L1682" s="113" t="s">
        <v>101</v>
      </c>
      <c r="M1682" s="113" t="s">
        <v>14834</v>
      </c>
      <c r="N1682" s="113" t="s">
        <v>14835</v>
      </c>
      <c r="O1682" s="112">
        <v>3</v>
      </c>
      <c r="P1682" s="112">
        <v>5</v>
      </c>
      <c r="Q1682" s="112">
        <v>1</v>
      </c>
      <c r="R1682" s="113" t="s">
        <v>88</v>
      </c>
      <c r="S1682" s="113">
        <v>1938</v>
      </c>
      <c r="T1682" s="109" t="s">
        <v>338</v>
      </c>
      <c r="U1682" s="109" t="s">
        <v>338</v>
      </c>
      <c r="V1682" s="113" t="s">
        <v>88</v>
      </c>
      <c r="W1682" s="113" t="s">
        <v>155</v>
      </c>
      <c r="X1682" s="113">
        <v>3</v>
      </c>
      <c r="Y1682" s="113" t="s">
        <v>14836</v>
      </c>
      <c r="Z1682" s="113" t="s">
        <v>102</v>
      </c>
      <c r="AA1682" s="113" t="s">
        <v>14834</v>
      </c>
      <c r="AB1682" s="113" t="s">
        <v>14834</v>
      </c>
      <c r="AC1682" s="113" t="s">
        <v>14834</v>
      </c>
      <c r="AD1682" s="113" t="s">
        <v>14834</v>
      </c>
    </row>
    <row r="1683" spans="1:30" ht="39" x14ac:dyDescent="0.25">
      <c r="A1683" t="str">
        <f t="shared" si="26"/>
        <v>Natural Gas Steam Turbine.NG</v>
      </c>
      <c r="B1683" t="str">
        <f>INDEX(Crosswalk!$B$2:$B$47,MATCH(A1683,Crosswalk!$A$2:$A$47,0))</f>
        <v>natural gas steam turbine</v>
      </c>
      <c r="C1683" t="b">
        <f>INDEX(Crosswalk!$F$7:$F$13,MATCH(W1683,Crosswalk!$E$7:$E$13,0))</f>
        <v>1</v>
      </c>
      <c r="D1683" s="114">
        <v>3599</v>
      </c>
      <c r="E1683" s="110" t="s">
        <v>15445</v>
      </c>
      <c r="F1683" s="114">
        <v>992</v>
      </c>
      <c r="G1683" s="110" t="s">
        <v>642</v>
      </c>
      <c r="H1683" s="113" t="s">
        <v>25</v>
      </c>
      <c r="I1683" s="113" t="s">
        <v>635</v>
      </c>
      <c r="J1683" s="115" t="s">
        <v>11707</v>
      </c>
      <c r="K1683" s="113" t="s">
        <v>100</v>
      </c>
      <c r="L1683" s="113" t="s">
        <v>101</v>
      </c>
      <c r="M1683" s="113" t="s">
        <v>14834</v>
      </c>
      <c r="N1683" s="113" t="s">
        <v>14835</v>
      </c>
      <c r="O1683" s="112">
        <v>1.7</v>
      </c>
      <c r="P1683" s="112">
        <v>1.7</v>
      </c>
      <c r="Q1683" s="112">
        <v>0.5</v>
      </c>
      <c r="R1683" s="113" t="s">
        <v>88</v>
      </c>
      <c r="S1683" s="113">
        <v>2009</v>
      </c>
      <c r="T1683" s="109" t="s">
        <v>338</v>
      </c>
      <c r="U1683" s="109" t="s">
        <v>338</v>
      </c>
      <c r="V1683" s="113" t="s">
        <v>108</v>
      </c>
      <c r="W1683" s="113" t="s">
        <v>155</v>
      </c>
      <c r="X1683" s="113">
        <v>3</v>
      </c>
      <c r="Y1683" s="113" t="s">
        <v>14904</v>
      </c>
      <c r="Z1683" s="113" t="s">
        <v>102</v>
      </c>
      <c r="AA1683" s="113" t="s">
        <v>14834</v>
      </c>
      <c r="AB1683" s="113" t="s">
        <v>14834</v>
      </c>
      <c r="AC1683" s="113" t="s">
        <v>14834</v>
      </c>
      <c r="AD1683" s="113" t="s">
        <v>14834</v>
      </c>
    </row>
    <row r="1684" spans="1:30" ht="39" x14ac:dyDescent="0.25">
      <c r="A1684" t="str">
        <f t="shared" si="26"/>
        <v>Natural Gas Steam Turbine.NG</v>
      </c>
      <c r="B1684" t="str">
        <f>INDEX(Crosswalk!$B$2:$B$47,MATCH(A1684,Crosswalk!$A$2:$A$47,0))</f>
        <v>natural gas steam turbine</v>
      </c>
      <c r="C1684" t="b">
        <f>INDEX(Crosswalk!$F$7:$F$13,MATCH(W1684,Crosswalk!$E$7:$E$13,0))</f>
        <v>1</v>
      </c>
      <c r="D1684" s="114">
        <v>3599</v>
      </c>
      <c r="E1684" s="110" t="s">
        <v>15445</v>
      </c>
      <c r="F1684" s="114">
        <v>992</v>
      </c>
      <c r="G1684" s="110" t="s">
        <v>642</v>
      </c>
      <c r="H1684" s="113" t="s">
        <v>25</v>
      </c>
      <c r="I1684" s="113" t="s">
        <v>635</v>
      </c>
      <c r="J1684" s="115" t="s">
        <v>11708</v>
      </c>
      <c r="K1684" s="113" t="s">
        <v>100</v>
      </c>
      <c r="L1684" s="113" t="s">
        <v>101</v>
      </c>
      <c r="M1684" s="113" t="s">
        <v>14834</v>
      </c>
      <c r="N1684" s="113" t="s">
        <v>14835</v>
      </c>
      <c r="O1684" s="112">
        <v>1.7</v>
      </c>
      <c r="P1684" s="112">
        <v>1.7</v>
      </c>
      <c r="Q1684" s="112">
        <v>0.5</v>
      </c>
      <c r="R1684" s="113" t="s">
        <v>88</v>
      </c>
      <c r="S1684" s="113">
        <v>2009</v>
      </c>
      <c r="T1684" s="109" t="s">
        <v>338</v>
      </c>
      <c r="U1684" s="109" t="s">
        <v>338</v>
      </c>
      <c r="V1684" s="113" t="s">
        <v>108</v>
      </c>
      <c r="W1684" s="113" t="s">
        <v>155</v>
      </c>
      <c r="X1684" s="113">
        <v>3</v>
      </c>
      <c r="Y1684" s="113" t="s">
        <v>14904</v>
      </c>
      <c r="Z1684" s="113" t="s">
        <v>102</v>
      </c>
      <c r="AA1684" s="113" t="s">
        <v>14834</v>
      </c>
      <c r="AB1684" s="113" t="s">
        <v>14834</v>
      </c>
      <c r="AC1684" s="113" t="s">
        <v>14834</v>
      </c>
      <c r="AD1684" s="113" t="s">
        <v>14834</v>
      </c>
    </row>
    <row r="1685" spans="1:30" ht="39" x14ac:dyDescent="0.25">
      <c r="A1685" t="str">
        <f t="shared" si="26"/>
        <v>Conventional Steam Coal.BIT</v>
      </c>
      <c r="B1685" t="str">
        <f>INDEX(Crosswalk!$B$2:$B$47,MATCH(A1685,Crosswalk!$A$2:$A$47,0))</f>
        <v>hard coal</v>
      </c>
      <c r="C1685" t="b">
        <f>INDEX(Crosswalk!$F$7:$F$13,MATCH(W1685,Crosswalk!$E$7:$E$13,0))</f>
        <v>1</v>
      </c>
      <c r="D1685" s="114">
        <v>9273</v>
      </c>
      <c r="E1685" s="110" t="s">
        <v>28590</v>
      </c>
      <c r="F1685" s="114">
        <v>994</v>
      </c>
      <c r="G1685" s="110" t="s">
        <v>643</v>
      </c>
      <c r="H1685" s="113" t="s">
        <v>25</v>
      </c>
      <c r="I1685" s="113" t="s">
        <v>15013</v>
      </c>
      <c r="J1685" s="115" t="s">
        <v>10566</v>
      </c>
      <c r="K1685" s="113" t="s">
        <v>103</v>
      </c>
      <c r="L1685" s="113" t="s">
        <v>101</v>
      </c>
      <c r="M1685" s="113" t="s">
        <v>14834</v>
      </c>
      <c r="N1685" s="113" t="s">
        <v>14835</v>
      </c>
      <c r="O1685" s="112">
        <v>529.6</v>
      </c>
      <c r="P1685" s="112">
        <v>534.6</v>
      </c>
      <c r="Q1685" s="112">
        <v>220</v>
      </c>
      <c r="R1685" s="113" t="s">
        <v>88</v>
      </c>
      <c r="S1685" s="113">
        <v>1986</v>
      </c>
      <c r="T1685" s="109" t="s">
        <v>338</v>
      </c>
      <c r="U1685" s="109" t="s">
        <v>338</v>
      </c>
      <c r="V1685" s="113" t="s">
        <v>88</v>
      </c>
      <c r="W1685" s="113" t="s">
        <v>97</v>
      </c>
      <c r="X1685" s="113">
        <v>1</v>
      </c>
      <c r="Y1685" s="113" t="s">
        <v>14836</v>
      </c>
      <c r="Z1685" s="113" t="s">
        <v>104</v>
      </c>
      <c r="AA1685" s="113" t="s">
        <v>14834</v>
      </c>
      <c r="AB1685" s="113" t="s">
        <v>14834</v>
      </c>
      <c r="AC1685" s="113" t="s">
        <v>14834</v>
      </c>
      <c r="AD1685" s="113" t="s">
        <v>14834</v>
      </c>
    </row>
    <row r="1686" spans="1:30" ht="26.25" x14ac:dyDescent="0.25">
      <c r="A1686" t="str">
        <f t="shared" si="26"/>
        <v>Petroleum Liquids.DFO</v>
      </c>
      <c r="B1686" t="str">
        <f>INDEX(Crosswalk!$B$2:$B$47,MATCH(A1686,Crosswalk!$A$2:$A$47,0))</f>
        <v>petroleum</v>
      </c>
      <c r="C1686" t="b">
        <f>INDEX(Crosswalk!$F$7:$F$13,MATCH(W1686,Crosswalk!$E$7:$E$13,0))</f>
        <v>1</v>
      </c>
      <c r="D1686" s="114">
        <v>9273</v>
      </c>
      <c r="E1686" s="110" t="s">
        <v>28590</v>
      </c>
      <c r="F1686" s="114">
        <v>994</v>
      </c>
      <c r="G1686" s="110" t="s">
        <v>643</v>
      </c>
      <c r="H1686" s="113" t="s">
        <v>25</v>
      </c>
      <c r="I1686" s="113" t="s">
        <v>15013</v>
      </c>
      <c r="J1686" s="115" t="s">
        <v>14877</v>
      </c>
      <c r="K1686" s="113" t="s">
        <v>86</v>
      </c>
      <c r="L1686" s="113" t="s">
        <v>87</v>
      </c>
      <c r="M1686" s="113" t="s">
        <v>14834</v>
      </c>
      <c r="N1686" s="113" t="s">
        <v>14835</v>
      </c>
      <c r="O1686" s="112">
        <v>3</v>
      </c>
      <c r="P1686" s="112">
        <v>3</v>
      </c>
      <c r="Q1686" s="112">
        <v>2.7</v>
      </c>
      <c r="R1686" s="113" t="s">
        <v>88</v>
      </c>
      <c r="S1686" s="113">
        <v>1967</v>
      </c>
      <c r="T1686" s="109" t="s">
        <v>338</v>
      </c>
      <c r="U1686" s="109" t="s">
        <v>338</v>
      </c>
      <c r="V1686" s="113" t="s">
        <v>88</v>
      </c>
      <c r="W1686" s="113" t="s">
        <v>97</v>
      </c>
      <c r="X1686" s="113">
        <v>1</v>
      </c>
      <c r="Y1686" s="113" t="s">
        <v>14836</v>
      </c>
      <c r="Z1686" s="113" t="s">
        <v>90</v>
      </c>
      <c r="AA1686" s="113" t="s">
        <v>14834</v>
      </c>
      <c r="AB1686" s="113" t="s">
        <v>14834</v>
      </c>
      <c r="AC1686" s="113" t="s">
        <v>14834</v>
      </c>
      <c r="AD1686" s="113" t="s">
        <v>14834</v>
      </c>
    </row>
    <row r="1687" spans="1:30" ht="26.25" x14ac:dyDescent="0.25">
      <c r="A1687" t="str">
        <f t="shared" si="26"/>
        <v>Petroleum Liquids.DFO</v>
      </c>
      <c r="B1687" t="str">
        <f>INDEX(Crosswalk!$B$2:$B$47,MATCH(A1687,Crosswalk!$A$2:$A$47,0))</f>
        <v>petroleum</v>
      </c>
      <c r="C1687" t="b">
        <f>INDEX(Crosswalk!$F$7:$F$13,MATCH(W1687,Crosswalk!$E$7:$E$13,0))</f>
        <v>1</v>
      </c>
      <c r="D1687" s="114">
        <v>9273</v>
      </c>
      <c r="E1687" s="110" t="s">
        <v>28590</v>
      </c>
      <c r="F1687" s="114">
        <v>994</v>
      </c>
      <c r="G1687" s="110" t="s">
        <v>643</v>
      </c>
      <c r="H1687" s="113" t="s">
        <v>25</v>
      </c>
      <c r="I1687" s="113" t="s">
        <v>15013</v>
      </c>
      <c r="J1687" s="115" t="s">
        <v>14878</v>
      </c>
      <c r="K1687" s="113" t="s">
        <v>86</v>
      </c>
      <c r="L1687" s="113" t="s">
        <v>87</v>
      </c>
      <c r="M1687" s="113" t="s">
        <v>14834</v>
      </c>
      <c r="N1687" s="113" t="s">
        <v>14835</v>
      </c>
      <c r="O1687" s="112">
        <v>3</v>
      </c>
      <c r="P1687" s="112">
        <v>3</v>
      </c>
      <c r="Q1687" s="112">
        <v>2.7</v>
      </c>
      <c r="R1687" s="113" t="s">
        <v>88</v>
      </c>
      <c r="S1687" s="113">
        <v>1967</v>
      </c>
      <c r="T1687" s="109" t="s">
        <v>338</v>
      </c>
      <c r="U1687" s="109" t="s">
        <v>338</v>
      </c>
      <c r="V1687" s="113" t="s">
        <v>88</v>
      </c>
      <c r="W1687" s="113" t="s">
        <v>97</v>
      </c>
      <c r="X1687" s="113">
        <v>1</v>
      </c>
      <c r="Y1687" s="113" t="s">
        <v>14836</v>
      </c>
      <c r="Z1687" s="113" t="s">
        <v>90</v>
      </c>
      <c r="AA1687" s="113" t="s">
        <v>14834</v>
      </c>
      <c r="AB1687" s="113" t="s">
        <v>14834</v>
      </c>
      <c r="AC1687" s="113" t="s">
        <v>14834</v>
      </c>
      <c r="AD1687" s="113" t="s">
        <v>14834</v>
      </c>
    </row>
    <row r="1688" spans="1:30" ht="26.25" x14ac:dyDescent="0.25">
      <c r="A1688" t="str">
        <f t="shared" si="26"/>
        <v>Petroleum Liquids.DFO</v>
      </c>
      <c r="B1688" t="str">
        <f>INDEX(Crosswalk!$B$2:$B$47,MATCH(A1688,Crosswalk!$A$2:$A$47,0))</f>
        <v>petroleum</v>
      </c>
      <c r="C1688" t="b">
        <f>INDEX(Crosswalk!$F$7:$F$13,MATCH(W1688,Crosswalk!$E$7:$E$13,0))</f>
        <v>1</v>
      </c>
      <c r="D1688" s="114">
        <v>9273</v>
      </c>
      <c r="E1688" s="110" t="s">
        <v>28590</v>
      </c>
      <c r="F1688" s="114">
        <v>994</v>
      </c>
      <c r="G1688" s="110" t="s">
        <v>643</v>
      </c>
      <c r="H1688" s="113" t="s">
        <v>25</v>
      </c>
      <c r="I1688" s="113" t="s">
        <v>15013</v>
      </c>
      <c r="J1688" s="115" t="s">
        <v>13243</v>
      </c>
      <c r="K1688" s="113" t="s">
        <v>86</v>
      </c>
      <c r="L1688" s="113" t="s">
        <v>87</v>
      </c>
      <c r="M1688" s="113" t="s">
        <v>14834</v>
      </c>
      <c r="N1688" s="113" t="s">
        <v>14835</v>
      </c>
      <c r="O1688" s="112">
        <v>3</v>
      </c>
      <c r="P1688" s="112">
        <v>3</v>
      </c>
      <c r="Q1688" s="112">
        <v>2.7</v>
      </c>
      <c r="R1688" s="113" t="s">
        <v>88</v>
      </c>
      <c r="S1688" s="113">
        <v>1967</v>
      </c>
      <c r="T1688" s="109" t="s">
        <v>338</v>
      </c>
      <c r="U1688" s="109" t="s">
        <v>338</v>
      </c>
      <c r="V1688" s="113" t="s">
        <v>88</v>
      </c>
      <c r="W1688" s="113" t="s">
        <v>97</v>
      </c>
      <c r="X1688" s="113">
        <v>1</v>
      </c>
      <c r="Y1688" s="113" t="s">
        <v>14836</v>
      </c>
      <c r="Z1688" s="113" t="s">
        <v>90</v>
      </c>
      <c r="AA1688" s="113" t="s">
        <v>14834</v>
      </c>
      <c r="AB1688" s="113" t="s">
        <v>14834</v>
      </c>
      <c r="AC1688" s="113" t="s">
        <v>14834</v>
      </c>
      <c r="AD1688" s="113" t="s">
        <v>14834</v>
      </c>
    </row>
    <row r="1689" spans="1:30" ht="39" x14ac:dyDescent="0.25">
      <c r="A1689" t="str">
        <f t="shared" si="26"/>
        <v>Conventional Steam Coal.BIT</v>
      </c>
      <c r="B1689" t="str">
        <f>INDEX(Crosswalk!$B$2:$B$47,MATCH(A1689,Crosswalk!$A$2:$A$47,0))</f>
        <v>hard coal</v>
      </c>
      <c r="C1689" t="b">
        <f>INDEX(Crosswalk!$F$7:$F$13,MATCH(W1689,Crosswalk!$E$7:$E$13,0))</f>
        <v>1</v>
      </c>
      <c r="D1689" s="114">
        <v>9273</v>
      </c>
      <c r="E1689" s="110" t="s">
        <v>28590</v>
      </c>
      <c r="F1689" s="114">
        <v>994</v>
      </c>
      <c r="G1689" s="110" t="s">
        <v>643</v>
      </c>
      <c r="H1689" s="113" t="s">
        <v>25</v>
      </c>
      <c r="I1689" s="113" t="s">
        <v>15013</v>
      </c>
      <c r="J1689" s="115" t="s">
        <v>14957</v>
      </c>
      <c r="K1689" s="113" t="s">
        <v>103</v>
      </c>
      <c r="L1689" s="113" t="s">
        <v>101</v>
      </c>
      <c r="M1689" s="113" t="s">
        <v>14834</v>
      </c>
      <c r="N1689" s="113" t="s">
        <v>14835</v>
      </c>
      <c r="O1689" s="112">
        <v>527.6</v>
      </c>
      <c r="P1689" s="112">
        <v>540.29999999999995</v>
      </c>
      <c r="Q1689" s="112">
        <v>225</v>
      </c>
      <c r="R1689" s="113" t="s">
        <v>88</v>
      </c>
      <c r="S1689" s="113">
        <v>1977</v>
      </c>
      <c r="T1689" s="109" t="s">
        <v>338</v>
      </c>
      <c r="U1689" s="109" t="s">
        <v>338</v>
      </c>
      <c r="V1689" s="113" t="s">
        <v>88</v>
      </c>
      <c r="W1689" s="113" t="s">
        <v>97</v>
      </c>
      <c r="X1689" s="113">
        <v>1</v>
      </c>
      <c r="Y1689" s="113" t="s">
        <v>14836</v>
      </c>
      <c r="Z1689" s="113" t="s">
        <v>104</v>
      </c>
      <c r="AA1689" s="113" t="s">
        <v>14834</v>
      </c>
      <c r="AB1689" s="113" t="s">
        <v>14834</v>
      </c>
      <c r="AC1689" s="113" t="s">
        <v>14834</v>
      </c>
      <c r="AD1689" s="113" t="s">
        <v>14834</v>
      </c>
    </row>
    <row r="1690" spans="1:30" ht="39" x14ac:dyDescent="0.25">
      <c r="A1690" t="str">
        <f t="shared" si="26"/>
        <v>Conventional Steam Coal.SUB</v>
      </c>
      <c r="B1690" t="str">
        <f>INDEX(Crosswalk!$B$2:$B$47,MATCH(A1690,Crosswalk!$A$2:$A$47,0))</f>
        <v>hard coal</v>
      </c>
      <c r="C1690" t="b">
        <f>INDEX(Crosswalk!$F$7:$F$13,MATCH(W1690,Crosswalk!$E$7:$E$13,0))</f>
        <v>1</v>
      </c>
      <c r="D1690" s="114">
        <v>13756</v>
      </c>
      <c r="E1690" s="110" t="s">
        <v>15446</v>
      </c>
      <c r="F1690" s="114">
        <v>997</v>
      </c>
      <c r="G1690" s="110" t="s">
        <v>644</v>
      </c>
      <c r="H1690" s="113" t="s">
        <v>25</v>
      </c>
      <c r="I1690" s="113" t="s">
        <v>15447</v>
      </c>
      <c r="J1690" s="115" t="s">
        <v>10592</v>
      </c>
      <c r="K1690" s="113" t="s">
        <v>103</v>
      </c>
      <c r="L1690" s="113" t="s">
        <v>101</v>
      </c>
      <c r="M1690" s="113" t="s">
        <v>14834</v>
      </c>
      <c r="N1690" s="113" t="s">
        <v>14835</v>
      </c>
      <c r="O1690" s="112">
        <v>455</v>
      </c>
      <c r="P1690" s="112">
        <v>455</v>
      </c>
      <c r="Q1690" s="112">
        <v>310</v>
      </c>
      <c r="R1690" s="113" t="s">
        <v>88</v>
      </c>
      <c r="S1690" s="113">
        <v>1974</v>
      </c>
      <c r="T1690" s="113">
        <v>5</v>
      </c>
      <c r="U1690" s="113">
        <v>2028</v>
      </c>
      <c r="V1690" s="113" t="s">
        <v>88</v>
      </c>
      <c r="W1690" s="113" t="s">
        <v>97</v>
      </c>
      <c r="X1690" s="113">
        <v>1</v>
      </c>
      <c r="Y1690" s="113" t="s">
        <v>14836</v>
      </c>
      <c r="Z1690" s="113" t="s">
        <v>139</v>
      </c>
      <c r="AA1690" s="113" t="s">
        <v>104</v>
      </c>
      <c r="AB1690" s="113" t="s">
        <v>102</v>
      </c>
      <c r="AC1690" s="113" t="s">
        <v>14834</v>
      </c>
      <c r="AD1690" s="113" t="s">
        <v>14834</v>
      </c>
    </row>
    <row r="1691" spans="1:30" ht="51.75" x14ac:dyDescent="0.25">
      <c r="A1691" t="str">
        <f t="shared" si="26"/>
        <v>Conventional Hydroelectric.WAT</v>
      </c>
      <c r="B1691" t="str">
        <f>INDEX(Crosswalk!$B$2:$B$47,MATCH(A1691,Crosswalk!$A$2:$A$47,0))</f>
        <v>hydro</v>
      </c>
      <c r="C1691" t="b">
        <f>INDEX(Crosswalk!$F$7:$F$13,MATCH(W1691,Crosswalk!$E$7:$E$13,0))</f>
        <v>1</v>
      </c>
      <c r="D1691" s="114">
        <v>13756</v>
      </c>
      <c r="E1691" s="110" t="s">
        <v>15446</v>
      </c>
      <c r="F1691" s="114">
        <v>998</v>
      </c>
      <c r="G1691" s="110" t="s">
        <v>645</v>
      </c>
      <c r="H1691" s="113" t="s">
        <v>25</v>
      </c>
      <c r="I1691" s="113" t="s">
        <v>15402</v>
      </c>
      <c r="J1691" s="115" t="s">
        <v>10341</v>
      </c>
      <c r="K1691" s="113" t="s">
        <v>95</v>
      </c>
      <c r="L1691" s="113" t="s">
        <v>96</v>
      </c>
      <c r="M1691" s="113" t="s">
        <v>14834</v>
      </c>
      <c r="N1691" s="113" t="s">
        <v>14835</v>
      </c>
      <c r="O1691" s="112">
        <v>1.1000000000000001</v>
      </c>
      <c r="P1691" s="112">
        <v>1.1000000000000001</v>
      </c>
      <c r="Q1691" s="112">
        <v>0.5</v>
      </c>
      <c r="R1691" s="113" t="s">
        <v>88</v>
      </c>
      <c r="S1691" s="113">
        <v>1923</v>
      </c>
      <c r="T1691" s="109" t="s">
        <v>338</v>
      </c>
      <c r="U1691" s="109" t="s">
        <v>338</v>
      </c>
      <c r="V1691" s="113" t="s">
        <v>88</v>
      </c>
      <c r="W1691" s="113" t="s">
        <v>97</v>
      </c>
      <c r="X1691" s="113">
        <v>1</v>
      </c>
      <c r="Y1691" s="113" t="s">
        <v>14836</v>
      </c>
      <c r="Z1691" s="113" t="s">
        <v>98</v>
      </c>
      <c r="AA1691" s="113" t="s">
        <v>14834</v>
      </c>
      <c r="AB1691" s="113" t="s">
        <v>14834</v>
      </c>
      <c r="AC1691" s="113" t="s">
        <v>14834</v>
      </c>
      <c r="AD1691" s="113" t="s">
        <v>14834</v>
      </c>
    </row>
    <row r="1692" spans="1:30" ht="51.75" x14ac:dyDescent="0.25">
      <c r="A1692" t="str">
        <f t="shared" si="26"/>
        <v>Conventional Hydroelectric.WAT</v>
      </c>
      <c r="B1692" t="str">
        <f>INDEX(Crosswalk!$B$2:$B$47,MATCH(A1692,Crosswalk!$A$2:$A$47,0))</f>
        <v>hydro</v>
      </c>
      <c r="C1692" t="b">
        <f>INDEX(Crosswalk!$F$7:$F$13,MATCH(W1692,Crosswalk!$E$7:$E$13,0))</f>
        <v>1</v>
      </c>
      <c r="D1692" s="114">
        <v>13756</v>
      </c>
      <c r="E1692" s="110" t="s">
        <v>15446</v>
      </c>
      <c r="F1692" s="114">
        <v>998</v>
      </c>
      <c r="G1692" s="110" t="s">
        <v>645</v>
      </c>
      <c r="H1692" s="113" t="s">
        <v>25</v>
      </c>
      <c r="I1692" s="113" t="s">
        <v>15402</v>
      </c>
      <c r="J1692" s="115" t="s">
        <v>10564</v>
      </c>
      <c r="K1692" s="113" t="s">
        <v>95</v>
      </c>
      <c r="L1692" s="113" t="s">
        <v>96</v>
      </c>
      <c r="M1692" s="113" t="s">
        <v>14834</v>
      </c>
      <c r="N1692" s="113" t="s">
        <v>14835</v>
      </c>
      <c r="O1692" s="112">
        <v>1.1000000000000001</v>
      </c>
      <c r="P1692" s="112">
        <v>1.1000000000000001</v>
      </c>
      <c r="Q1692" s="112">
        <v>0.5</v>
      </c>
      <c r="R1692" s="113" t="s">
        <v>88</v>
      </c>
      <c r="S1692" s="113">
        <v>1923</v>
      </c>
      <c r="T1692" s="109" t="s">
        <v>338</v>
      </c>
      <c r="U1692" s="109" t="s">
        <v>338</v>
      </c>
      <c r="V1692" s="113" t="s">
        <v>88</v>
      </c>
      <c r="W1692" s="113" t="s">
        <v>97</v>
      </c>
      <c r="X1692" s="113">
        <v>1</v>
      </c>
      <c r="Y1692" s="113" t="s">
        <v>14836</v>
      </c>
      <c r="Z1692" s="113" t="s">
        <v>98</v>
      </c>
      <c r="AA1692" s="113" t="s">
        <v>14834</v>
      </c>
      <c r="AB1692" s="113" t="s">
        <v>14834</v>
      </c>
      <c r="AC1692" s="113" t="s">
        <v>14834</v>
      </c>
      <c r="AD1692" s="113" t="s">
        <v>14834</v>
      </c>
    </row>
    <row r="1693" spans="1:30" ht="51.75" x14ac:dyDescent="0.25">
      <c r="A1693" t="str">
        <f t="shared" si="26"/>
        <v>Conventional Hydroelectric.WAT</v>
      </c>
      <c r="B1693" t="str">
        <f>INDEX(Crosswalk!$B$2:$B$47,MATCH(A1693,Crosswalk!$A$2:$A$47,0))</f>
        <v>hydro</v>
      </c>
      <c r="C1693" t="b">
        <f>INDEX(Crosswalk!$F$7:$F$13,MATCH(W1693,Crosswalk!$E$7:$E$13,0))</f>
        <v>1</v>
      </c>
      <c r="D1693" s="114">
        <v>13756</v>
      </c>
      <c r="E1693" s="110" t="s">
        <v>15446</v>
      </c>
      <c r="F1693" s="114">
        <v>998</v>
      </c>
      <c r="G1693" s="110" t="s">
        <v>645</v>
      </c>
      <c r="H1693" s="113" t="s">
        <v>25</v>
      </c>
      <c r="I1693" s="113" t="s">
        <v>15402</v>
      </c>
      <c r="J1693" s="115" t="s">
        <v>10565</v>
      </c>
      <c r="K1693" s="113" t="s">
        <v>95</v>
      </c>
      <c r="L1693" s="113" t="s">
        <v>96</v>
      </c>
      <c r="M1693" s="113" t="s">
        <v>14834</v>
      </c>
      <c r="N1693" s="113" t="s">
        <v>14835</v>
      </c>
      <c r="O1693" s="112">
        <v>1.1000000000000001</v>
      </c>
      <c r="P1693" s="112">
        <v>1.1000000000000001</v>
      </c>
      <c r="Q1693" s="112">
        <v>0.5</v>
      </c>
      <c r="R1693" s="113" t="s">
        <v>88</v>
      </c>
      <c r="S1693" s="113">
        <v>1923</v>
      </c>
      <c r="T1693" s="109" t="s">
        <v>338</v>
      </c>
      <c r="U1693" s="109" t="s">
        <v>338</v>
      </c>
      <c r="V1693" s="113" t="s">
        <v>88</v>
      </c>
      <c r="W1693" s="113" t="s">
        <v>97</v>
      </c>
      <c r="X1693" s="113">
        <v>1</v>
      </c>
      <c r="Y1693" s="113" t="s">
        <v>14836</v>
      </c>
      <c r="Z1693" s="113" t="s">
        <v>98</v>
      </c>
      <c r="AA1693" s="113" t="s">
        <v>14834</v>
      </c>
      <c r="AB1693" s="113" t="s">
        <v>14834</v>
      </c>
      <c r="AC1693" s="113" t="s">
        <v>14834</v>
      </c>
      <c r="AD1693" s="113" t="s">
        <v>14834</v>
      </c>
    </row>
    <row r="1694" spans="1:30" ht="51.75" x14ac:dyDescent="0.25">
      <c r="A1694" t="str">
        <f t="shared" si="26"/>
        <v>Conventional Hydroelectric.WAT</v>
      </c>
      <c r="B1694" t="str">
        <f>INDEX(Crosswalk!$B$2:$B$47,MATCH(A1694,Crosswalk!$A$2:$A$47,0))</f>
        <v>hydro</v>
      </c>
      <c r="C1694" t="b">
        <f>INDEX(Crosswalk!$F$7:$F$13,MATCH(W1694,Crosswalk!$E$7:$E$13,0))</f>
        <v>1</v>
      </c>
      <c r="D1694" s="114">
        <v>13756</v>
      </c>
      <c r="E1694" s="110" t="s">
        <v>15446</v>
      </c>
      <c r="F1694" s="114">
        <v>998</v>
      </c>
      <c r="G1694" s="110" t="s">
        <v>645</v>
      </c>
      <c r="H1694" s="113" t="s">
        <v>25</v>
      </c>
      <c r="I1694" s="113" t="s">
        <v>15402</v>
      </c>
      <c r="J1694" s="115" t="s">
        <v>10566</v>
      </c>
      <c r="K1694" s="113" t="s">
        <v>95</v>
      </c>
      <c r="L1694" s="113" t="s">
        <v>96</v>
      </c>
      <c r="M1694" s="113" t="s">
        <v>14834</v>
      </c>
      <c r="N1694" s="113" t="s">
        <v>14835</v>
      </c>
      <c r="O1694" s="112">
        <v>0.7</v>
      </c>
      <c r="P1694" s="112">
        <v>0.7</v>
      </c>
      <c r="Q1694" s="112">
        <v>0.4</v>
      </c>
      <c r="R1694" s="113" t="s">
        <v>88</v>
      </c>
      <c r="S1694" s="113">
        <v>1923</v>
      </c>
      <c r="T1694" s="109" t="s">
        <v>338</v>
      </c>
      <c r="U1694" s="109" t="s">
        <v>338</v>
      </c>
      <c r="V1694" s="113" t="s">
        <v>88</v>
      </c>
      <c r="W1694" s="113" t="s">
        <v>97</v>
      </c>
      <c r="X1694" s="113">
        <v>1</v>
      </c>
      <c r="Y1694" s="113" t="s">
        <v>14836</v>
      </c>
      <c r="Z1694" s="113" t="s">
        <v>98</v>
      </c>
      <c r="AA1694" s="113" t="s">
        <v>14834</v>
      </c>
      <c r="AB1694" s="113" t="s">
        <v>14834</v>
      </c>
      <c r="AC1694" s="113" t="s">
        <v>14834</v>
      </c>
      <c r="AD1694" s="113" t="s">
        <v>14834</v>
      </c>
    </row>
    <row r="1695" spans="1:30" ht="51.75" x14ac:dyDescent="0.25">
      <c r="A1695" t="str">
        <f t="shared" si="26"/>
        <v>Conventional Hydroelectric.WAT</v>
      </c>
      <c r="B1695" t="str">
        <f>INDEX(Crosswalk!$B$2:$B$47,MATCH(A1695,Crosswalk!$A$2:$A$47,0))</f>
        <v>hydro</v>
      </c>
      <c r="C1695" t="b">
        <f>INDEX(Crosswalk!$F$7:$F$13,MATCH(W1695,Crosswalk!$E$7:$E$13,0))</f>
        <v>1</v>
      </c>
      <c r="D1695" s="114">
        <v>13756</v>
      </c>
      <c r="E1695" s="110" t="s">
        <v>15446</v>
      </c>
      <c r="F1695" s="114">
        <v>999</v>
      </c>
      <c r="G1695" s="110" t="s">
        <v>646</v>
      </c>
      <c r="H1695" s="113" t="s">
        <v>25</v>
      </c>
      <c r="I1695" s="113" t="s">
        <v>15008</v>
      </c>
      <c r="J1695" s="115" t="s">
        <v>10341</v>
      </c>
      <c r="K1695" s="113" t="s">
        <v>95</v>
      </c>
      <c r="L1695" s="113" t="s">
        <v>96</v>
      </c>
      <c r="M1695" s="113" t="s">
        <v>14834</v>
      </c>
      <c r="N1695" s="113" t="s">
        <v>14835</v>
      </c>
      <c r="O1695" s="112">
        <v>2.9</v>
      </c>
      <c r="P1695" s="112">
        <v>2.9</v>
      </c>
      <c r="Q1695" s="112">
        <v>1.6</v>
      </c>
      <c r="R1695" s="113" t="s">
        <v>88</v>
      </c>
      <c r="S1695" s="113">
        <v>1925</v>
      </c>
      <c r="T1695" s="109" t="s">
        <v>338</v>
      </c>
      <c r="U1695" s="109" t="s">
        <v>338</v>
      </c>
      <c r="V1695" s="113" t="s">
        <v>88</v>
      </c>
      <c r="W1695" s="113" t="s">
        <v>97</v>
      </c>
      <c r="X1695" s="113">
        <v>1</v>
      </c>
      <c r="Y1695" s="113" t="s">
        <v>14836</v>
      </c>
      <c r="Z1695" s="113" t="s">
        <v>98</v>
      </c>
      <c r="AA1695" s="113" t="s">
        <v>14834</v>
      </c>
      <c r="AB1695" s="113" t="s">
        <v>14834</v>
      </c>
      <c r="AC1695" s="113" t="s">
        <v>14834</v>
      </c>
      <c r="AD1695" s="113" t="s">
        <v>14834</v>
      </c>
    </row>
    <row r="1696" spans="1:30" ht="51.75" x14ac:dyDescent="0.25">
      <c r="A1696" t="str">
        <f t="shared" si="26"/>
        <v>Conventional Hydroelectric.WAT</v>
      </c>
      <c r="B1696" t="str">
        <f>INDEX(Crosswalk!$B$2:$B$47,MATCH(A1696,Crosswalk!$A$2:$A$47,0))</f>
        <v>hydro</v>
      </c>
      <c r="C1696" t="b">
        <f>INDEX(Crosswalk!$F$7:$F$13,MATCH(W1696,Crosswalk!$E$7:$E$13,0))</f>
        <v>1</v>
      </c>
      <c r="D1696" s="114">
        <v>13756</v>
      </c>
      <c r="E1696" s="110" t="s">
        <v>15446</v>
      </c>
      <c r="F1696" s="114">
        <v>999</v>
      </c>
      <c r="G1696" s="110" t="s">
        <v>646</v>
      </c>
      <c r="H1696" s="113" t="s">
        <v>25</v>
      </c>
      <c r="I1696" s="113" t="s">
        <v>15008</v>
      </c>
      <c r="J1696" s="115" t="s">
        <v>10564</v>
      </c>
      <c r="K1696" s="113" t="s">
        <v>95</v>
      </c>
      <c r="L1696" s="113" t="s">
        <v>96</v>
      </c>
      <c r="M1696" s="113" t="s">
        <v>14834</v>
      </c>
      <c r="N1696" s="113" t="s">
        <v>14835</v>
      </c>
      <c r="O1696" s="112">
        <v>2.2000000000000002</v>
      </c>
      <c r="P1696" s="112">
        <v>2.2000000000000002</v>
      </c>
      <c r="Q1696" s="112">
        <v>2.2000000000000002</v>
      </c>
      <c r="R1696" s="113" t="s">
        <v>88</v>
      </c>
      <c r="S1696" s="113">
        <v>1925</v>
      </c>
      <c r="T1696" s="109" t="s">
        <v>338</v>
      </c>
      <c r="U1696" s="109" t="s">
        <v>338</v>
      </c>
      <c r="V1696" s="113" t="s">
        <v>88</v>
      </c>
      <c r="W1696" s="113" t="s">
        <v>97</v>
      </c>
      <c r="X1696" s="113">
        <v>1</v>
      </c>
      <c r="Y1696" s="113" t="s">
        <v>14836</v>
      </c>
      <c r="Z1696" s="113" t="s">
        <v>98</v>
      </c>
      <c r="AA1696" s="113" t="s">
        <v>14834</v>
      </c>
      <c r="AB1696" s="113" t="s">
        <v>14834</v>
      </c>
      <c r="AC1696" s="113" t="s">
        <v>14834</v>
      </c>
      <c r="AD1696" s="113" t="s">
        <v>14834</v>
      </c>
    </row>
    <row r="1697" spans="1:30" ht="51.75" x14ac:dyDescent="0.25">
      <c r="A1697" t="str">
        <f t="shared" si="26"/>
        <v>Conventional Hydroelectric.WAT</v>
      </c>
      <c r="B1697" t="str">
        <f>INDEX(Crosswalk!$B$2:$B$47,MATCH(A1697,Crosswalk!$A$2:$A$47,0))</f>
        <v>hydro</v>
      </c>
      <c r="C1697" t="b">
        <f>INDEX(Crosswalk!$F$7:$F$13,MATCH(W1697,Crosswalk!$E$7:$E$13,0))</f>
        <v>1</v>
      </c>
      <c r="D1697" s="114">
        <v>13756</v>
      </c>
      <c r="E1697" s="110" t="s">
        <v>15446</v>
      </c>
      <c r="F1697" s="114">
        <v>999</v>
      </c>
      <c r="G1697" s="110" t="s">
        <v>646</v>
      </c>
      <c r="H1697" s="113" t="s">
        <v>25</v>
      </c>
      <c r="I1697" s="113" t="s">
        <v>15008</v>
      </c>
      <c r="J1697" s="115" t="s">
        <v>10565</v>
      </c>
      <c r="K1697" s="113" t="s">
        <v>95</v>
      </c>
      <c r="L1697" s="113" t="s">
        <v>96</v>
      </c>
      <c r="M1697" s="113" t="s">
        <v>14834</v>
      </c>
      <c r="N1697" s="113" t="s">
        <v>14835</v>
      </c>
      <c r="O1697" s="112">
        <v>0.9</v>
      </c>
      <c r="P1697" s="112">
        <v>0.9</v>
      </c>
      <c r="Q1697" s="112">
        <v>0.6</v>
      </c>
      <c r="R1697" s="113" t="s">
        <v>88</v>
      </c>
      <c r="S1697" s="113">
        <v>1925</v>
      </c>
      <c r="T1697" s="109" t="s">
        <v>338</v>
      </c>
      <c r="U1697" s="109" t="s">
        <v>338</v>
      </c>
      <c r="V1697" s="113" t="s">
        <v>88</v>
      </c>
      <c r="W1697" s="113" t="s">
        <v>97</v>
      </c>
      <c r="X1697" s="113">
        <v>1</v>
      </c>
      <c r="Y1697" s="113" t="s">
        <v>14836</v>
      </c>
      <c r="Z1697" s="113" t="s">
        <v>98</v>
      </c>
      <c r="AA1697" s="113" t="s">
        <v>14834</v>
      </c>
      <c r="AB1697" s="113" t="s">
        <v>14834</v>
      </c>
      <c r="AC1697" s="113" t="s">
        <v>14834</v>
      </c>
      <c r="AD1697" s="113" t="s">
        <v>14834</v>
      </c>
    </row>
    <row r="1698" spans="1:30" ht="39" x14ac:dyDescent="0.25">
      <c r="A1698" t="str">
        <f t="shared" si="26"/>
        <v>Conventional Steam Coal.BIT</v>
      </c>
      <c r="B1698" t="str">
        <f>INDEX(Crosswalk!$B$2:$B$47,MATCH(A1698,Crosswalk!$A$2:$A$47,0))</f>
        <v>hard coal</v>
      </c>
      <c r="C1698" t="b">
        <f>INDEX(Crosswalk!$F$7:$F$13,MATCH(W1698,Crosswalk!$E$7:$E$13,0))</f>
        <v>1</v>
      </c>
      <c r="D1698" s="114">
        <v>15470</v>
      </c>
      <c r="E1698" s="110" t="s">
        <v>10463</v>
      </c>
      <c r="F1698" s="114">
        <v>1001</v>
      </c>
      <c r="G1698" s="110" t="s">
        <v>647</v>
      </c>
      <c r="H1698" s="113" t="s">
        <v>25</v>
      </c>
      <c r="I1698" s="113" t="s">
        <v>15448</v>
      </c>
      <c r="J1698" s="115" t="s">
        <v>10341</v>
      </c>
      <c r="K1698" s="113" t="s">
        <v>103</v>
      </c>
      <c r="L1698" s="113" t="s">
        <v>101</v>
      </c>
      <c r="M1698" s="113" t="s">
        <v>14834</v>
      </c>
      <c r="N1698" s="113" t="s">
        <v>14835</v>
      </c>
      <c r="O1698" s="112">
        <v>500</v>
      </c>
      <c r="P1698" s="112">
        <v>505</v>
      </c>
      <c r="Q1698" s="112">
        <v>265</v>
      </c>
      <c r="R1698" s="113" t="s">
        <v>88</v>
      </c>
      <c r="S1698" s="113">
        <v>1970</v>
      </c>
      <c r="T1698" s="109" t="s">
        <v>338</v>
      </c>
      <c r="U1698" s="109" t="s">
        <v>338</v>
      </c>
      <c r="V1698" s="113" t="s">
        <v>88</v>
      </c>
      <c r="W1698" s="113" t="s">
        <v>97</v>
      </c>
      <c r="X1698" s="113">
        <v>1</v>
      </c>
      <c r="Y1698" s="113" t="s">
        <v>14836</v>
      </c>
      <c r="Z1698" s="113" t="s">
        <v>104</v>
      </c>
      <c r="AA1698" s="113" t="s">
        <v>14834</v>
      </c>
      <c r="AB1698" s="113" t="s">
        <v>14834</v>
      </c>
      <c r="AC1698" s="113" t="s">
        <v>14834</v>
      </c>
      <c r="AD1698" s="113" t="s">
        <v>14834</v>
      </c>
    </row>
    <row r="1699" spans="1:30" ht="39" x14ac:dyDescent="0.25">
      <c r="A1699" t="str">
        <f t="shared" si="26"/>
        <v>Conventional Steam Coal.BIT</v>
      </c>
      <c r="B1699" t="str">
        <f>INDEX(Crosswalk!$B$2:$B$47,MATCH(A1699,Crosswalk!$A$2:$A$47,0))</f>
        <v>hard coal</v>
      </c>
      <c r="C1699" t="b">
        <f>INDEX(Crosswalk!$F$7:$F$13,MATCH(W1699,Crosswalk!$E$7:$E$13,0))</f>
        <v>1</v>
      </c>
      <c r="D1699" s="114">
        <v>15470</v>
      </c>
      <c r="E1699" s="110" t="s">
        <v>10463</v>
      </c>
      <c r="F1699" s="114">
        <v>1001</v>
      </c>
      <c r="G1699" s="110" t="s">
        <v>647</v>
      </c>
      <c r="H1699" s="113" t="s">
        <v>25</v>
      </c>
      <c r="I1699" s="113" t="s">
        <v>15448</v>
      </c>
      <c r="J1699" s="115" t="s">
        <v>10564</v>
      </c>
      <c r="K1699" s="113" t="s">
        <v>103</v>
      </c>
      <c r="L1699" s="113" t="s">
        <v>101</v>
      </c>
      <c r="M1699" s="113" t="s">
        <v>14834</v>
      </c>
      <c r="N1699" s="113" t="s">
        <v>14835</v>
      </c>
      <c r="O1699" s="112">
        <v>495</v>
      </c>
      <c r="P1699" s="112">
        <v>500</v>
      </c>
      <c r="Q1699" s="112">
        <v>265</v>
      </c>
      <c r="R1699" s="113" t="s">
        <v>88</v>
      </c>
      <c r="S1699" s="113">
        <v>1972</v>
      </c>
      <c r="T1699" s="109" t="s">
        <v>338</v>
      </c>
      <c r="U1699" s="109" t="s">
        <v>338</v>
      </c>
      <c r="V1699" s="113" t="s">
        <v>88</v>
      </c>
      <c r="W1699" s="113" t="s">
        <v>97</v>
      </c>
      <c r="X1699" s="113">
        <v>1</v>
      </c>
      <c r="Y1699" s="113" t="s">
        <v>14836</v>
      </c>
      <c r="Z1699" s="113" t="s">
        <v>104</v>
      </c>
      <c r="AA1699" s="113" t="s">
        <v>14834</v>
      </c>
      <c r="AB1699" s="113" t="s">
        <v>14834</v>
      </c>
      <c r="AC1699" s="113" t="s">
        <v>14834</v>
      </c>
      <c r="AD1699" s="113" t="s">
        <v>14834</v>
      </c>
    </row>
    <row r="1700" spans="1:30" ht="26.25" x14ac:dyDescent="0.25">
      <c r="A1700" t="str">
        <f t="shared" si="26"/>
        <v>Petroleum Liquids.DFO</v>
      </c>
      <c r="B1700" t="str">
        <f>INDEX(Crosswalk!$B$2:$B$47,MATCH(A1700,Crosswalk!$A$2:$A$47,0))</f>
        <v>petroleum</v>
      </c>
      <c r="C1700" t="b">
        <f>INDEX(Crosswalk!$F$7:$F$13,MATCH(W1700,Crosswalk!$E$7:$E$13,0))</f>
        <v>1</v>
      </c>
      <c r="D1700" s="114">
        <v>15470</v>
      </c>
      <c r="E1700" s="110" t="s">
        <v>10463</v>
      </c>
      <c r="F1700" s="114">
        <v>1001</v>
      </c>
      <c r="G1700" s="110" t="s">
        <v>647</v>
      </c>
      <c r="H1700" s="113" t="s">
        <v>25</v>
      </c>
      <c r="I1700" s="113" t="s">
        <v>15448</v>
      </c>
      <c r="J1700" s="115" t="s">
        <v>11857</v>
      </c>
      <c r="K1700" s="113" t="s">
        <v>86</v>
      </c>
      <c r="L1700" s="113" t="s">
        <v>87</v>
      </c>
      <c r="M1700" s="113" t="s">
        <v>14834</v>
      </c>
      <c r="N1700" s="113" t="s">
        <v>14835</v>
      </c>
      <c r="O1700" s="112">
        <v>2.5</v>
      </c>
      <c r="P1700" s="112">
        <v>2.5</v>
      </c>
      <c r="Q1700" s="112">
        <v>2.5</v>
      </c>
      <c r="R1700" s="113" t="s">
        <v>88</v>
      </c>
      <c r="S1700" s="113">
        <v>1972</v>
      </c>
      <c r="T1700" s="109" t="s">
        <v>338</v>
      </c>
      <c r="U1700" s="109" t="s">
        <v>338</v>
      </c>
      <c r="V1700" s="113" t="s">
        <v>88</v>
      </c>
      <c r="W1700" s="113" t="s">
        <v>97</v>
      </c>
      <c r="X1700" s="113">
        <v>1</v>
      </c>
      <c r="Y1700" s="113" t="s">
        <v>14836</v>
      </c>
      <c r="Z1700" s="113" t="s">
        <v>90</v>
      </c>
      <c r="AA1700" s="113" t="s">
        <v>14834</v>
      </c>
      <c r="AB1700" s="113" t="s">
        <v>14834</v>
      </c>
      <c r="AC1700" s="113" t="s">
        <v>14834</v>
      </c>
      <c r="AD1700" s="113" t="s">
        <v>14834</v>
      </c>
    </row>
    <row r="1701" spans="1:30" ht="26.25" x14ac:dyDescent="0.25">
      <c r="A1701" t="str">
        <f t="shared" si="26"/>
        <v>Petroleum Liquids.DFO</v>
      </c>
      <c r="B1701" t="str">
        <f>INDEX(Crosswalk!$B$2:$B$47,MATCH(A1701,Crosswalk!$A$2:$A$47,0))</f>
        <v>petroleum</v>
      </c>
      <c r="C1701" t="b">
        <f>INDEX(Crosswalk!$F$7:$F$13,MATCH(W1701,Crosswalk!$E$7:$E$13,0))</f>
        <v>1</v>
      </c>
      <c r="D1701" s="114">
        <v>15470</v>
      </c>
      <c r="E1701" s="110" t="s">
        <v>10463</v>
      </c>
      <c r="F1701" s="114">
        <v>1001</v>
      </c>
      <c r="G1701" s="110" t="s">
        <v>647</v>
      </c>
      <c r="H1701" s="113" t="s">
        <v>25</v>
      </c>
      <c r="I1701" s="113" t="s">
        <v>15448</v>
      </c>
      <c r="J1701" s="115" t="s">
        <v>11859</v>
      </c>
      <c r="K1701" s="113" t="s">
        <v>86</v>
      </c>
      <c r="L1701" s="113" t="s">
        <v>87</v>
      </c>
      <c r="M1701" s="113" t="s">
        <v>14834</v>
      </c>
      <c r="N1701" s="113" t="s">
        <v>14835</v>
      </c>
      <c r="O1701" s="112">
        <v>2.5</v>
      </c>
      <c r="P1701" s="112">
        <v>2.5</v>
      </c>
      <c r="Q1701" s="112">
        <v>2.5</v>
      </c>
      <c r="R1701" s="113" t="s">
        <v>88</v>
      </c>
      <c r="S1701" s="113">
        <v>1972</v>
      </c>
      <c r="T1701" s="109" t="s">
        <v>338</v>
      </c>
      <c r="U1701" s="109" t="s">
        <v>338</v>
      </c>
      <c r="V1701" s="113" t="s">
        <v>88</v>
      </c>
      <c r="W1701" s="113" t="s">
        <v>97</v>
      </c>
      <c r="X1701" s="113">
        <v>1</v>
      </c>
      <c r="Y1701" s="113" t="s">
        <v>14836</v>
      </c>
      <c r="Z1701" s="113" t="s">
        <v>90</v>
      </c>
      <c r="AA1701" s="113" t="s">
        <v>14834</v>
      </c>
      <c r="AB1701" s="113" t="s">
        <v>14834</v>
      </c>
      <c r="AC1701" s="113" t="s">
        <v>14834</v>
      </c>
      <c r="AD1701" s="113" t="s">
        <v>14834</v>
      </c>
    </row>
    <row r="1702" spans="1:30" ht="26.25" x14ac:dyDescent="0.25">
      <c r="A1702" t="str">
        <f t="shared" si="26"/>
        <v>Petroleum Liquids.DFO</v>
      </c>
      <c r="B1702" t="str">
        <f>INDEX(Crosswalk!$B$2:$B$47,MATCH(A1702,Crosswalk!$A$2:$A$47,0))</f>
        <v>petroleum</v>
      </c>
      <c r="C1702" t="b">
        <f>INDEX(Crosswalk!$F$7:$F$13,MATCH(W1702,Crosswalk!$E$7:$E$13,0))</f>
        <v>1</v>
      </c>
      <c r="D1702" s="114">
        <v>15470</v>
      </c>
      <c r="E1702" s="110" t="s">
        <v>10463</v>
      </c>
      <c r="F1702" s="114">
        <v>1001</v>
      </c>
      <c r="G1702" s="110" t="s">
        <v>647</v>
      </c>
      <c r="H1702" s="113" t="s">
        <v>25</v>
      </c>
      <c r="I1702" s="113" t="s">
        <v>15448</v>
      </c>
      <c r="J1702" s="115" t="s">
        <v>11861</v>
      </c>
      <c r="K1702" s="113" t="s">
        <v>86</v>
      </c>
      <c r="L1702" s="113" t="s">
        <v>87</v>
      </c>
      <c r="M1702" s="113" t="s">
        <v>14834</v>
      </c>
      <c r="N1702" s="113" t="s">
        <v>14835</v>
      </c>
      <c r="O1702" s="112">
        <v>2.5</v>
      </c>
      <c r="P1702" s="112">
        <v>2.5</v>
      </c>
      <c r="Q1702" s="112">
        <v>2.5</v>
      </c>
      <c r="R1702" s="113" t="s">
        <v>88</v>
      </c>
      <c r="S1702" s="113">
        <v>1972</v>
      </c>
      <c r="T1702" s="109" t="s">
        <v>338</v>
      </c>
      <c r="U1702" s="109" t="s">
        <v>338</v>
      </c>
      <c r="V1702" s="113" t="s">
        <v>88</v>
      </c>
      <c r="W1702" s="113" t="s">
        <v>97</v>
      </c>
      <c r="X1702" s="113">
        <v>1</v>
      </c>
      <c r="Y1702" s="113" t="s">
        <v>14836</v>
      </c>
      <c r="Z1702" s="113" t="s">
        <v>90</v>
      </c>
      <c r="AA1702" s="113" t="s">
        <v>14834</v>
      </c>
      <c r="AB1702" s="113" t="s">
        <v>14834</v>
      </c>
      <c r="AC1702" s="113" t="s">
        <v>14834</v>
      </c>
      <c r="AD1702" s="113" t="s">
        <v>14834</v>
      </c>
    </row>
    <row r="1703" spans="1:30" ht="26.25" x14ac:dyDescent="0.25">
      <c r="A1703" t="str">
        <f t="shared" si="26"/>
        <v>Petroleum Liquids.DFO</v>
      </c>
      <c r="B1703" t="str">
        <f>INDEX(Crosswalk!$B$2:$B$47,MATCH(A1703,Crosswalk!$A$2:$A$47,0))</f>
        <v>petroleum</v>
      </c>
      <c r="C1703" t="b">
        <f>INDEX(Crosswalk!$F$7:$F$13,MATCH(W1703,Crosswalk!$E$7:$E$13,0))</f>
        <v>1</v>
      </c>
      <c r="D1703" s="114">
        <v>15470</v>
      </c>
      <c r="E1703" s="110" t="s">
        <v>10463</v>
      </c>
      <c r="F1703" s="114">
        <v>1001</v>
      </c>
      <c r="G1703" s="110" t="s">
        <v>647</v>
      </c>
      <c r="H1703" s="113" t="s">
        <v>25</v>
      </c>
      <c r="I1703" s="113" t="s">
        <v>15448</v>
      </c>
      <c r="J1703" s="115" t="s">
        <v>11862</v>
      </c>
      <c r="K1703" s="113" t="s">
        <v>86</v>
      </c>
      <c r="L1703" s="113" t="s">
        <v>87</v>
      </c>
      <c r="M1703" s="113" t="s">
        <v>14834</v>
      </c>
      <c r="N1703" s="113" t="s">
        <v>14835</v>
      </c>
      <c r="O1703" s="112">
        <v>2.5</v>
      </c>
      <c r="P1703" s="112">
        <v>2.5</v>
      </c>
      <c r="Q1703" s="112">
        <v>2.5</v>
      </c>
      <c r="R1703" s="113" t="s">
        <v>88</v>
      </c>
      <c r="S1703" s="113">
        <v>1972</v>
      </c>
      <c r="T1703" s="109" t="s">
        <v>338</v>
      </c>
      <c r="U1703" s="109" t="s">
        <v>338</v>
      </c>
      <c r="V1703" s="113" t="s">
        <v>88</v>
      </c>
      <c r="W1703" s="113" t="s">
        <v>97</v>
      </c>
      <c r="X1703" s="113">
        <v>1</v>
      </c>
      <c r="Y1703" s="113" t="s">
        <v>14836</v>
      </c>
      <c r="Z1703" s="113" t="s">
        <v>90</v>
      </c>
      <c r="AA1703" s="113" t="s">
        <v>14834</v>
      </c>
      <c r="AB1703" s="113" t="s">
        <v>14834</v>
      </c>
      <c r="AC1703" s="113" t="s">
        <v>14834</v>
      </c>
      <c r="AD1703" s="113" t="s">
        <v>14834</v>
      </c>
    </row>
    <row r="1704" spans="1:30" ht="51.75" x14ac:dyDescent="0.25">
      <c r="A1704" t="str">
        <f t="shared" si="26"/>
        <v>Natural Gas Fired Combustion Turbine.NG</v>
      </c>
      <c r="B1704" t="str">
        <f>INDEX(Crosswalk!$B$2:$B$47,MATCH(A1704,Crosswalk!$A$2:$A$47,0))</f>
        <v>natural gas peaker</v>
      </c>
      <c r="C1704" t="b">
        <f>INDEX(Crosswalk!$F$7:$F$13,MATCH(W1704,Crosswalk!$E$7:$E$13,0))</f>
        <v>1</v>
      </c>
      <c r="D1704" s="114">
        <v>15470</v>
      </c>
      <c r="E1704" s="110" t="s">
        <v>10463</v>
      </c>
      <c r="F1704" s="114">
        <v>1001</v>
      </c>
      <c r="G1704" s="110" t="s">
        <v>647</v>
      </c>
      <c r="H1704" s="113" t="s">
        <v>25</v>
      </c>
      <c r="I1704" s="113" t="s">
        <v>15448</v>
      </c>
      <c r="J1704" s="115" t="s">
        <v>10566</v>
      </c>
      <c r="K1704" s="113" t="s">
        <v>110</v>
      </c>
      <c r="L1704" s="113" t="s">
        <v>111</v>
      </c>
      <c r="M1704" s="113" t="s">
        <v>14834</v>
      </c>
      <c r="N1704" s="113" t="s">
        <v>14835</v>
      </c>
      <c r="O1704" s="112">
        <v>84</v>
      </c>
      <c r="P1704" s="112">
        <v>105</v>
      </c>
      <c r="Q1704" s="112">
        <v>50</v>
      </c>
      <c r="R1704" s="113" t="s">
        <v>88</v>
      </c>
      <c r="S1704" s="113">
        <v>1993</v>
      </c>
      <c r="T1704" s="109" t="s">
        <v>338</v>
      </c>
      <c r="U1704" s="109" t="s">
        <v>338</v>
      </c>
      <c r="V1704" s="113" t="s">
        <v>88</v>
      </c>
      <c r="W1704" s="113" t="s">
        <v>97</v>
      </c>
      <c r="X1704" s="113">
        <v>1</v>
      </c>
      <c r="Y1704" s="113" t="s">
        <v>14836</v>
      </c>
      <c r="Z1704" s="113" t="s">
        <v>102</v>
      </c>
      <c r="AA1704" s="113" t="s">
        <v>90</v>
      </c>
      <c r="AB1704" s="113" t="s">
        <v>14834</v>
      </c>
      <c r="AC1704" s="113" t="s">
        <v>14834</v>
      </c>
      <c r="AD1704" s="113" t="s">
        <v>14834</v>
      </c>
    </row>
    <row r="1705" spans="1:30" ht="64.5" x14ac:dyDescent="0.25">
      <c r="A1705" t="str">
        <f t="shared" si="26"/>
        <v>Coal Integrated Gasification Combined Cycle.SGC</v>
      </c>
      <c r="B1705" t="str">
        <f>INDEX(Crosswalk!$B$2:$B$47,MATCH(A1705,Crosswalk!$A$2:$A$47,0))</f>
        <v>hard coal</v>
      </c>
      <c r="C1705" t="b">
        <f>INDEX(Crosswalk!$F$7:$F$13,MATCH(W1705,Crosswalk!$E$7:$E$13,0))</f>
        <v>1</v>
      </c>
      <c r="D1705" s="114">
        <v>15470</v>
      </c>
      <c r="E1705" s="110" t="s">
        <v>10463</v>
      </c>
      <c r="F1705" s="114">
        <v>1004</v>
      </c>
      <c r="G1705" s="110" t="s">
        <v>648</v>
      </c>
      <c r="H1705" s="113" t="s">
        <v>25</v>
      </c>
      <c r="I1705" s="113" t="s">
        <v>15449</v>
      </c>
      <c r="J1705" s="115" t="s">
        <v>11795</v>
      </c>
      <c r="K1705" s="113" t="s">
        <v>649</v>
      </c>
      <c r="L1705" s="113" t="s">
        <v>11</v>
      </c>
      <c r="M1705" s="113">
        <v>1</v>
      </c>
      <c r="N1705" s="113" t="s">
        <v>14835</v>
      </c>
      <c r="O1705" s="112" t="s">
        <v>338</v>
      </c>
      <c r="P1705" s="112" t="s">
        <v>338</v>
      </c>
      <c r="Q1705" s="112" t="s">
        <v>338</v>
      </c>
      <c r="R1705" s="113" t="s">
        <v>88</v>
      </c>
      <c r="S1705" s="113">
        <v>2013</v>
      </c>
      <c r="T1705" s="109" t="s">
        <v>338</v>
      </c>
      <c r="U1705" s="109" t="s">
        <v>338</v>
      </c>
      <c r="V1705" s="113" t="s">
        <v>88</v>
      </c>
      <c r="W1705" s="113" t="s">
        <v>97</v>
      </c>
      <c r="X1705" s="113">
        <v>1</v>
      </c>
      <c r="Y1705" s="113" t="s">
        <v>14836</v>
      </c>
      <c r="Z1705" s="113" t="s">
        <v>650</v>
      </c>
      <c r="AA1705" s="113" t="s">
        <v>102</v>
      </c>
      <c r="AB1705" s="113" t="s">
        <v>14834</v>
      </c>
      <c r="AC1705" s="113" t="s">
        <v>14834</v>
      </c>
      <c r="AD1705" s="113" t="s">
        <v>14834</v>
      </c>
    </row>
    <row r="1706" spans="1:30" ht="64.5" x14ac:dyDescent="0.25">
      <c r="A1706" t="str">
        <f t="shared" si="26"/>
        <v>Coal Integrated Gasification Combined Cycle.SGC</v>
      </c>
      <c r="B1706" t="str">
        <f>INDEX(Crosswalk!$B$2:$B$47,MATCH(A1706,Crosswalk!$A$2:$A$47,0))</f>
        <v>hard coal</v>
      </c>
      <c r="C1706" t="b">
        <f>INDEX(Crosswalk!$F$7:$F$13,MATCH(W1706,Crosswalk!$E$7:$E$13,0))</f>
        <v>1</v>
      </c>
      <c r="D1706" s="114">
        <v>15470</v>
      </c>
      <c r="E1706" s="110" t="s">
        <v>10463</v>
      </c>
      <c r="F1706" s="114">
        <v>1004</v>
      </c>
      <c r="G1706" s="110" t="s">
        <v>648</v>
      </c>
      <c r="H1706" s="113" t="s">
        <v>25</v>
      </c>
      <c r="I1706" s="113" t="s">
        <v>15449</v>
      </c>
      <c r="J1706" s="115" t="s">
        <v>11516</v>
      </c>
      <c r="K1706" s="113" t="s">
        <v>649</v>
      </c>
      <c r="L1706" s="113" t="s">
        <v>11</v>
      </c>
      <c r="M1706" s="113">
        <v>1</v>
      </c>
      <c r="N1706" s="113" t="s">
        <v>14835</v>
      </c>
      <c r="O1706" s="112" t="s">
        <v>338</v>
      </c>
      <c r="P1706" s="112" t="s">
        <v>338</v>
      </c>
      <c r="Q1706" s="112" t="s">
        <v>338</v>
      </c>
      <c r="R1706" s="113" t="s">
        <v>88</v>
      </c>
      <c r="S1706" s="113">
        <v>2013</v>
      </c>
      <c r="T1706" s="109" t="s">
        <v>338</v>
      </c>
      <c r="U1706" s="109" t="s">
        <v>338</v>
      </c>
      <c r="V1706" s="113" t="s">
        <v>88</v>
      </c>
      <c r="W1706" s="113" t="s">
        <v>97</v>
      </c>
      <c r="X1706" s="113">
        <v>1</v>
      </c>
      <c r="Y1706" s="113" t="s">
        <v>14836</v>
      </c>
      <c r="Z1706" s="113" t="s">
        <v>650</v>
      </c>
      <c r="AA1706" s="113" t="s">
        <v>102</v>
      </c>
      <c r="AB1706" s="113" t="s">
        <v>14834</v>
      </c>
      <c r="AC1706" s="113" t="s">
        <v>14834</v>
      </c>
      <c r="AD1706" s="113" t="s">
        <v>14834</v>
      </c>
    </row>
    <row r="1707" spans="1:30" ht="64.5" x14ac:dyDescent="0.25">
      <c r="A1707" t="str">
        <f t="shared" si="26"/>
        <v>Coal Integrated Gasification Combined Cycle.SGC</v>
      </c>
      <c r="B1707" t="str">
        <f>INDEX(Crosswalk!$B$2:$B$47,MATCH(A1707,Crosswalk!$A$2:$A$47,0))</f>
        <v>hard coal</v>
      </c>
      <c r="C1707" t="b">
        <f>INDEX(Crosswalk!$F$7:$F$13,MATCH(W1707,Crosswalk!$E$7:$E$13,0))</f>
        <v>1</v>
      </c>
      <c r="D1707" s="114">
        <v>15470</v>
      </c>
      <c r="E1707" s="110" t="s">
        <v>10463</v>
      </c>
      <c r="F1707" s="114">
        <v>1004</v>
      </c>
      <c r="G1707" s="110" t="s">
        <v>648</v>
      </c>
      <c r="H1707" s="113" t="s">
        <v>25</v>
      </c>
      <c r="I1707" s="113" t="s">
        <v>15449</v>
      </c>
      <c r="J1707" s="115" t="s">
        <v>101</v>
      </c>
      <c r="K1707" s="113" t="s">
        <v>649</v>
      </c>
      <c r="L1707" s="113" t="s">
        <v>9</v>
      </c>
      <c r="M1707" s="113">
        <v>1</v>
      </c>
      <c r="N1707" s="113" t="s">
        <v>14835</v>
      </c>
      <c r="O1707" s="112">
        <v>555</v>
      </c>
      <c r="P1707" s="112">
        <v>578</v>
      </c>
      <c r="Q1707" s="112">
        <v>200</v>
      </c>
      <c r="R1707" s="113" t="s">
        <v>88</v>
      </c>
      <c r="S1707" s="113">
        <v>2013</v>
      </c>
      <c r="T1707" s="109" t="s">
        <v>338</v>
      </c>
      <c r="U1707" s="109" t="s">
        <v>338</v>
      </c>
      <c r="V1707" s="113" t="s">
        <v>88</v>
      </c>
      <c r="W1707" s="113" t="s">
        <v>97</v>
      </c>
      <c r="X1707" s="113">
        <v>1</v>
      </c>
      <c r="Y1707" s="113" t="s">
        <v>14836</v>
      </c>
      <c r="Z1707" s="113" t="s">
        <v>650</v>
      </c>
      <c r="AA1707" s="113" t="s">
        <v>102</v>
      </c>
      <c r="AB1707" s="113" t="s">
        <v>14834</v>
      </c>
      <c r="AC1707" s="113" t="s">
        <v>14834</v>
      </c>
      <c r="AD1707" s="113" t="s">
        <v>14834</v>
      </c>
    </row>
    <row r="1708" spans="1:30" ht="51.75" x14ac:dyDescent="0.25">
      <c r="A1708" t="str">
        <f t="shared" si="26"/>
        <v>Conventional Hydroelectric.WAT</v>
      </c>
      <c r="B1708" t="str">
        <f>INDEX(Crosswalk!$B$2:$B$47,MATCH(A1708,Crosswalk!$A$2:$A$47,0))</f>
        <v>hydro</v>
      </c>
      <c r="C1708" t="b">
        <f>INDEX(Crosswalk!$F$7:$F$13,MATCH(W1708,Crosswalk!$E$7:$E$13,0))</f>
        <v>1</v>
      </c>
      <c r="D1708" s="114">
        <v>15470</v>
      </c>
      <c r="E1708" s="110" t="s">
        <v>10463</v>
      </c>
      <c r="F1708" s="114">
        <v>1005</v>
      </c>
      <c r="G1708" s="110" t="s">
        <v>651</v>
      </c>
      <c r="H1708" s="113" t="s">
        <v>25</v>
      </c>
      <c r="I1708" s="113" t="s">
        <v>15450</v>
      </c>
      <c r="J1708" s="115" t="s">
        <v>10341</v>
      </c>
      <c r="K1708" s="113" t="s">
        <v>95</v>
      </c>
      <c r="L1708" s="113" t="s">
        <v>96</v>
      </c>
      <c r="M1708" s="113" t="s">
        <v>14834</v>
      </c>
      <c r="N1708" s="113" t="s">
        <v>14835</v>
      </c>
      <c r="O1708" s="112">
        <v>17.899999999999999</v>
      </c>
      <c r="P1708" s="112">
        <v>17.899999999999999</v>
      </c>
      <c r="Q1708" s="112">
        <v>17.899999999999999</v>
      </c>
      <c r="R1708" s="113" t="s">
        <v>88</v>
      </c>
      <c r="S1708" s="113">
        <v>1967</v>
      </c>
      <c r="T1708" s="109" t="s">
        <v>338</v>
      </c>
      <c r="U1708" s="109" t="s">
        <v>338</v>
      </c>
      <c r="V1708" s="113" t="s">
        <v>88</v>
      </c>
      <c r="W1708" s="113" t="s">
        <v>97</v>
      </c>
      <c r="X1708" s="113">
        <v>1</v>
      </c>
      <c r="Y1708" s="113" t="s">
        <v>14836</v>
      </c>
      <c r="Z1708" s="113" t="s">
        <v>98</v>
      </c>
      <c r="AA1708" s="113" t="s">
        <v>14834</v>
      </c>
      <c r="AB1708" s="113" t="s">
        <v>14834</v>
      </c>
      <c r="AC1708" s="113" t="s">
        <v>14834</v>
      </c>
      <c r="AD1708" s="113" t="s">
        <v>14834</v>
      </c>
    </row>
    <row r="1709" spans="1:30" ht="51.75" x14ac:dyDescent="0.25">
      <c r="A1709" t="str">
        <f t="shared" si="26"/>
        <v>Conventional Hydroelectric.WAT</v>
      </c>
      <c r="B1709" t="str">
        <f>INDEX(Crosswalk!$B$2:$B$47,MATCH(A1709,Crosswalk!$A$2:$A$47,0))</f>
        <v>hydro</v>
      </c>
      <c r="C1709" t="b">
        <f>INDEX(Crosswalk!$F$7:$F$13,MATCH(W1709,Crosswalk!$E$7:$E$13,0))</f>
        <v>1</v>
      </c>
      <c r="D1709" s="114">
        <v>15470</v>
      </c>
      <c r="E1709" s="110" t="s">
        <v>10463</v>
      </c>
      <c r="F1709" s="114">
        <v>1005</v>
      </c>
      <c r="G1709" s="110" t="s">
        <v>651</v>
      </c>
      <c r="H1709" s="113" t="s">
        <v>25</v>
      </c>
      <c r="I1709" s="113" t="s">
        <v>15450</v>
      </c>
      <c r="J1709" s="115" t="s">
        <v>10564</v>
      </c>
      <c r="K1709" s="113" t="s">
        <v>95</v>
      </c>
      <c r="L1709" s="113" t="s">
        <v>96</v>
      </c>
      <c r="M1709" s="113" t="s">
        <v>14834</v>
      </c>
      <c r="N1709" s="113" t="s">
        <v>14835</v>
      </c>
      <c r="O1709" s="112">
        <v>17.899999999999999</v>
      </c>
      <c r="P1709" s="112">
        <v>17.899999999999999</v>
      </c>
      <c r="Q1709" s="112">
        <v>17.899999999999999</v>
      </c>
      <c r="R1709" s="113" t="s">
        <v>88</v>
      </c>
      <c r="S1709" s="113">
        <v>1967</v>
      </c>
      <c r="T1709" s="109" t="s">
        <v>338</v>
      </c>
      <c r="U1709" s="109" t="s">
        <v>338</v>
      </c>
      <c r="V1709" s="113" t="s">
        <v>88</v>
      </c>
      <c r="W1709" s="113" t="s">
        <v>97</v>
      </c>
      <c r="X1709" s="113">
        <v>1</v>
      </c>
      <c r="Y1709" s="113" t="s">
        <v>14836</v>
      </c>
      <c r="Z1709" s="113" t="s">
        <v>98</v>
      </c>
      <c r="AA1709" s="113" t="s">
        <v>14834</v>
      </c>
      <c r="AB1709" s="113" t="s">
        <v>14834</v>
      </c>
      <c r="AC1709" s="113" t="s">
        <v>14834</v>
      </c>
      <c r="AD1709" s="113" t="s">
        <v>14834</v>
      </c>
    </row>
    <row r="1710" spans="1:30" ht="51.75" x14ac:dyDescent="0.25">
      <c r="A1710" t="str">
        <f t="shared" si="26"/>
        <v>Conventional Hydroelectric.WAT</v>
      </c>
      <c r="B1710" t="str">
        <f>INDEX(Crosswalk!$B$2:$B$47,MATCH(A1710,Crosswalk!$A$2:$A$47,0))</f>
        <v>hydro</v>
      </c>
      <c r="C1710" t="b">
        <f>INDEX(Crosswalk!$F$7:$F$13,MATCH(W1710,Crosswalk!$E$7:$E$13,0))</f>
        <v>1</v>
      </c>
      <c r="D1710" s="114">
        <v>15470</v>
      </c>
      <c r="E1710" s="110" t="s">
        <v>10463</v>
      </c>
      <c r="F1710" s="114">
        <v>1005</v>
      </c>
      <c r="G1710" s="110" t="s">
        <v>651</v>
      </c>
      <c r="H1710" s="113" t="s">
        <v>25</v>
      </c>
      <c r="I1710" s="113" t="s">
        <v>15450</v>
      </c>
      <c r="J1710" s="115" t="s">
        <v>10565</v>
      </c>
      <c r="K1710" s="113" t="s">
        <v>95</v>
      </c>
      <c r="L1710" s="113" t="s">
        <v>96</v>
      </c>
      <c r="M1710" s="113" t="s">
        <v>14834</v>
      </c>
      <c r="N1710" s="113" t="s">
        <v>14835</v>
      </c>
      <c r="O1710" s="112">
        <v>17.899999999999999</v>
      </c>
      <c r="P1710" s="112">
        <v>17.899999999999999</v>
      </c>
      <c r="Q1710" s="112">
        <v>17.899999999999999</v>
      </c>
      <c r="R1710" s="113" t="s">
        <v>88</v>
      </c>
      <c r="S1710" s="113">
        <v>1967</v>
      </c>
      <c r="T1710" s="109" t="s">
        <v>338</v>
      </c>
      <c r="U1710" s="109" t="s">
        <v>338</v>
      </c>
      <c r="V1710" s="113" t="s">
        <v>88</v>
      </c>
      <c r="W1710" s="113" t="s">
        <v>97</v>
      </c>
      <c r="X1710" s="113">
        <v>1</v>
      </c>
      <c r="Y1710" s="113" t="s">
        <v>14836</v>
      </c>
      <c r="Z1710" s="113" t="s">
        <v>98</v>
      </c>
      <c r="AA1710" s="113" t="s">
        <v>14834</v>
      </c>
      <c r="AB1710" s="113" t="s">
        <v>14834</v>
      </c>
      <c r="AC1710" s="113" t="s">
        <v>14834</v>
      </c>
      <c r="AD1710" s="113" t="s">
        <v>14834</v>
      </c>
    </row>
    <row r="1711" spans="1:30" ht="51.75" x14ac:dyDescent="0.25">
      <c r="A1711" t="str">
        <f t="shared" si="26"/>
        <v>Natural Gas Fired Combined Cycle.NG</v>
      </c>
      <c r="B1711" t="str">
        <f>INDEX(Crosswalk!$B$2:$B$47,MATCH(A1711,Crosswalk!$A$2:$A$47,0))</f>
        <v>natural gas combined cycle</v>
      </c>
      <c r="C1711" t="b">
        <f>INDEX(Crosswalk!$F$7:$F$13,MATCH(W1711,Crosswalk!$E$7:$E$13,0))</f>
        <v>1</v>
      </c>
      <c r="D1711" s="114">
        <v>15470</v>
      </c>
      <c r="E1711" s="110" t="s">
        <v>10463</v>
      </c>
      <c r="F1711" s="114">
        <v>1007</v>
      </c>
      <c r="G1711" s="110" t="s">
        <v>652</v>
      </c>
      <c r="H1711" s="113" t="s">
        <v>25</v>
      </c>
      <c r="I1711" s="113" t="s">
        <v>15409</v>
      </c>
      <c r="J1711" s="115" t="s">
        <v>10341</v>
      </c>
      <c r="K1711" s="113" t="s">
        <v>105</v>
      </c>
      <c r="L1711" s="113" t="s">
        <v>9</v>
      </c>
      <c r="M1711" s="113" t="s">
        <v>14936</v>
      </c>
      <c r="N1711" s="113" t="s">
        <v>14835</v>
      </c>
      <c r="O1711" s="112">
        <v>42</v>
      </c>
      <c r="P1711" s="112">
        <v>43</v>
      </c>
      <c r="Q1711" s="112">
        <v>42</v>
      </c>
      <c r="R1711" s="113" t="s">
        <v>88</v>
      </c>
      <c r="S1711" s="113">
        <v>1950</v>
      </c>
      <c r="T1711" s="109" t="s">
        <v>338</v>
      </c>
      <c r="U1711" s="109" t="s">
        <v>338</v>
      </c>
      <c r="V1711" s="113" t="s">
        <v>88</v>
      </c>
      <c r="W1711" s="113" t="s">
        <v>97</v>
      </c>
      <c r="X1711" s="113">
        <v>1</v>
      </c>
      <c r="Y1711" s="113" t="s">
        <v>14836</v>
      </c>
      <c r="Z1711" s="113" t="s">
        <v>102</v>
      </c>
      <c r="AA1711" s="113" t="s">
        <v>14834</v>
      </c>
      <c r="AB1711" s="113" t="s">
        <v>14834</v>
      </c>
      <c r="AC1711" s="113" t="s">
        <v>14834</v>
      </c>
      <c r="AD1711" s="113" t="s">
        <v>14834</v>
      </c>
    </row>
    <row r="1712" spans="1:30" ht="51.75" x14ac:dyDescent="0.25">
      <c r="A1712" t="str">
        <f t="shared" si="26"/>
        <v>Natural Gas Fired Combined Cycle.NG</v>
      </c>
      <c r="B1712" t="str">
        <f>INDEX(Crosswalk!$B$2:$B$47,MATCH(A1712,Crosswalk!$A$2:$A$47,0))</f>
        <v>natural gas combined cycle</v>
      </c>
      <c r="C1712" t="b">
        <f>INDEX(Crosswalk!$F$7:$F$13,MATCH(W1712,Crosswalk!$E$7:$E$13,0))</f>
        <v>1</v>
      </c>
      <c r="D1712" s="114">
        <v>15470</v>
      </c>
      <c r="E1712" s="110" t="s">
        <v>10463</v>
      </c>
      <c r="F1712" s="114">
        <v>1007</v>
      </c>
      <c r="G1712" s="110" t="s">
        <v>652</v>
      </c>
      <c r="H1712" s="113" t="s">
        <v>25</v>
      </c>
      <c r="I1712" s="113" t="s">
        <v>15409</v>
      </c>
      <c r="J1712" s="115" t="s">
        <v>10564</v>
      </c>
      <c r="K1712" s="113" t="s">
        <v>105</v>
      </c>
      <c r="L1712" s="113" t="s">
        <v>9</v>
      </c>
      <c r="M1712" s="113" t="s">
        <v>14936</v>
      </c>
      <c r="N1712" s="113" t="s">
        <v>14835</v>
      </c>
      <c r="O1712" s="112">
        <v>43</v>
      </c>
      <c r="P1712" s="112">
        <v>44</v>
      </c>
      <c r="Q1712" s="112">
        <v>43</v>
      </c>
      <c r="R1712" s="113" t="s">
        <v>88</v>
      </c>
      <c r="S1712" s="113">
        <v>1950</v>
      </c>
      <c r="T1712" s="109" t="s">
        <v>338</v>
      </c>
      <c r="U1712" s="109" t="s">
        <v>338</v>
      </c>
      <c r="V1712" s="113" t="s">
        <v>88</v>
      </c>
      <c r="W1712" s="113" t="s">
        <v>97</v>
      </c>
      <c r="X1712" s="113">
        <v>1</v>
      </c>
      <c r="Y1712" s="113" t="s">
        <v>14836</v>
      </c>
      <c r="Z1712" s="113" t="s">
        <v>102</v>
      </c>
      <c r="AA1712" s="113" t="s">
        <v>14834</v>
      </c>
      <c r="AB1712" s="113" t="s">
        <v>14834</v>
      </c>
      <c r="AC1712" s="113" t="s">
        <v>14834</v>
      </c>
      <c r="AD1712" s="113" t="s">
        <v>14834</v>
      </c>
    </row>
    <row r="1713" spans="1:30" ht="51.75" x14ac:dyDescent="0.25">
      <c r="A1713" t="str">
        <f t="shared" si="26"/>
        <v>Natural Gas Fired Combined Cycle.NG</v>
      </c>
      <c r="B1713" t="str">
        <f>INDEX(Crosswalk!$B$2:$B$47,MATCH(A1713,Crosswalk!$A$2:$A$47,0))</f>
        <v>natural gas combined cycle</v>
      </c>
      <c r="C1713" t="b">
        <f>INDEX(Crosswalk!$F$7:$F$13,MATCH(W1713,Crosswalk!$E$7:$E$13,0))</f>
        <v>1</v>
      </c>
      <c r="D1713" s="114">
        <v>15470</v>
      </c>
      <c r="E1713" s="110" t="s">
        <v>10463</v>
      </c>
      <c r="F1713" s="114">
        <v>1007</v>
      </c>
      <c r="G1713" s="110" t="s">
        <v>652</v>
      </c>
      <c r="H1713" s="113" t="s">
        <v>25</v>
      </c>
      <c r="I1713" s="113" t="s">
        <v>15409</v>
      </c>
      <c r="J1713" s="115" t="s">
        <v>10565</v>
      </c>
      <c r="K1713" s="113" t="s">
        <v>105</v>
      </c>
      <c r="L1713" s="113" t="s">
        <v>11</v>
      </c>
      <c r="M1713" s="113" t="s">
        <v>14936</v>
      </c>
      <c r="N1713" s="113" t="s">
        <v>14835</v>
      </c>
      <c r="O1713" s="112">
        <v>60</v>
      </c>
      <c r="P1713" s="112">
        <v>74</v>
      </c>
      <c r="Q1713" s="112">
        <v>60</v>
      </c>
      <c r="R1713" s="113" t="s">
        <v>88</v>
      </c>
      <c r="S1713" s="113">
        <v>2003</v>
      </c>
      <c r="T1713" s="109" t="s">
        <v>338</v>
      </c>
      <c r="U1713" s="109" t="s">
        <v>338</v>
      </c>
      <c r="V1713" s="113" t="s">
        <v>88</v>
      </c>
      <c r="W1713" s="113" t="s">
        <v>97</v>
      </c>
      <c r="X1713" s="113">
        <v>1</v>
      </c>
      <c r="Y1713" s="113" t="s">
        <v>14836</v>
      </c>
      <c r="Z1713" s="113" t="s">
        <v>102</v>
      </c>
      <c r="AA1713" s="113" t="s">
        <v>14834</v>
      </c>
      <c r="AB1713" s="113" t="s">
        <v>14834</v>
      </c>
      <c r="AC1713" s="113" t="s">
        <v>14834</v>
      </c>
      <c r="AD1713" s="113" t="s">
        <v>14834</v>
      </c>
    </row>
    <row r="1714" spans="1:30" ht="51.75" x14ac:dyDescent="0.25">
      <c r="A1714" t="str">
        <f t="shared" si="26"/>
        <v>Natural Gas Fired Combined Cycle.NG</v>
      </c>
      <c r="B1714" t="str">
        <f>INDEX(Crosswalk!$B$2:$B$47,MATCH(A1714,Crosswalk!$A$2:$A$47,0))</f>
        <v>natural gas combined cycle</v>
      </c>
      <c r="C1714" t="b">
        <f>INDEX(Crosswalk!$F$7:$F$13,MATCH(W1714,Crosswalk!$E$7:$E$13,0))</f>
        <v>1</v>
      </c>
      <c r="D1714" s="114">
        <v>15470</v>
      </c>
      <c r="E1714" s="110" t="s">
        <v>10463</v>
      </c>
      <c r="F1714" s="114">
        <v>1007</v>
      </c>
      <c r="G1714" s="110" t="s">
        <v>652</v>
      </c>
      <c r="H1714" s="113" t="s">
        <v>25</v>
      </c>
      <c r="I1714" s="113" t="s">
        <v>15409</v>
      </c>
      <c r="J1714" s="115" t="s">
        <v>10566</v>
      </c>
      <c r="K1714" s="113" t="s">
        <v>105</v>
      </c>
      <c r="L1714" s="113" t="s">
        <v>11</v>
      </c>
      <c r="M1714" s="113" t="s">
        <v>14936</v>
      </c>
      <c r="N1714" s="113" t="s">
        <v>14835</v>
      </c>
      <c r="O1714" s="112">
        <v>60</v>
      </c>
      <c r="P1714" s="112">
        <v>74</v>
      </c>
      <c r="Q1714" s="112">
        <v>60</v>
      </c>
      <c r="R1714" s="113" t="s">
        <v>88</v>
      </c>
      <c r="S1714" s="113">
        <v>2003</v>
      </c>
      <c r="T1714" s="109" t="s">
        <v>338</v>
      </c>
      <c r="U1714" s="109" t="s">
        <v>338</v>
      </c>
      <c r="V1714" s="113" t="s">
        <v>88</v>
      </c>
      <c r="W1714" s="113" t="s">
        <v>97</v>
      </c>
      <c r="X1714" s="113">
        <v>1</v>
      </c>
      <c r="Y1714" s="113" t="s">
        <v>14836</v>
      </c>
      <c r="Z1714" s="113" t="s">
        <v>102</v>
      </c>
      <c r="AA1714" s="113" t="s">
        <v>14834</v>
      </c>
      <c r="AB1714" s="113" t="s">
        <v>14834</v>
      </c>
      <c r="AC1714" s="113" t="s">
        <v>14834</v>
      </c>
      <c r="AD1714" s="113" t="s">
        <v>14834</v>
      </c>
    </row>
    <row r="1715" spans="1:30" ht="51.75" x14ac:dyDescent="0.25">
      <c r="A1715" t="str">
        <f t="shared" si="26"/>
        <v>Natural Gas Fired Combined Cycle.NG</v>
      </c>
      <c r="B1715" t="str">
        <f>INDEX(Crosswalk!$B$2:$B$47,MATCH(A1715,Crosswalk!$A$2:$A$47,0))</f>
        <v>natural gas combined cycle</v>
      </c>
      <c r="C1715" t="b">
        <f>INDEX(Crosswalk!$F$7:$F$13,MATCH(W1715,Crosswalk!$E$7:$E$13,0))</f>
        <v>1</v>
      </c>
      <c r="D1715" s="114">
        <v>15470</v>
      </c>
      <c r="E1715" s="110" t="s">
        <v>10463</v>
      </c>
      <c r="F1715" s="114">
        <v>1007</v>
      </c>
      <c r="G1715" s="110" t="s">
        <v>652</v>
      </c>
      <c r="H1715" s="113" t="s">
        <v>25</v>
      </c>
      <c r="I1715" s="113" t="s">
        <v>15409</v>
      </c>
      <c r="J1715" s="115" t="s">
        <v>10567</v>
      </c>
      <c r="K1715" s="113" t="s">
        <v>105</v>
      </c>
      <c r="L1715" s="113" t="s">
        <v>11</v>
      </c>
      <c r="M1715" s="113" t="s">
        <v>14936</v>
      </c>
      <c r="N1715" s="113" t="s">
        <v>14835</v>
      </c>
      <c r="O1715" s="112">
        <v>59</v>
      </c>
      <c r="P1715" s="112">
        <v>75</v>
      </c>
      <c r="Q1715" s="112">
        <v>59</v>
      </c>
      <c r="R1715" s="113" t="s">
        <v>88</v>
      </c>
      <c r="S1715" s="113">
        <v>2003</v>
      </c>
      <c r="T1715" s="109" t="s">
        <v>338</v>
      </c>
      <c r="U1715" s="109" t="s">
        <v>338</v>
      </c>
      <c r="V1715" s="113" t="s">
        <v>88</v>
      </c>
      <c r="W1715" s="113" t="s">
        <v>97</v>
      </c>
      <c r="X1715" s="113">
        <v>1</v>
      </c>
      <c r="Y1715" s="113" t="s">
        <v>14836</v>
      </c>
      <c r="Z1715" s="113" t="s">
        <v>102</v>
      </c>
      <c r="AA1715" s="113" t="s">
        <v>14834</v>
      </c>
      <c r="AB1715" s="113" t="s">
        <v>14834</v>
      </c>
      <c r="AC1715" s="113" t="s">
        <v>14834</v>
      </c>
      <c r="AD1715" s="113" t="s">
        <v>14834</v>
      </c>
    </row>
    <row r="1716" spans="1:30" ht="39" x14ac:dyDescent="0.25">
      <c r="A1716" t="str">
        <f t="shared" si="26"/>
        <v>Conventional Steam Coal.BIT</v>
      </c>
      <c r="B1716" t="str">
        <f>INDEX(Crosswalk!$B$2:$B$47,MATCH(A1716,Crosswalk!$A$2:$A$47,0))</f>
        <v>hard coal</v>
      </c>
      <c r="C1716" t="b">
        <f>INDEX(Crosswalk!$F$7:$F$13,MATCH(W1716,Crosswalk!$E$7:$E$13,0))</f>
        <v>1</v>
      </c>
      <c r="D1716" s="114">
        <v>17633</v>
      </c>
      <c r="E1716" s="110" t="s">
        <v>11133</v>
      </c>
      <c r="F1716" s="114">
        <v>1012</v>
      </c>
      <c r="G1716" s="110" t="s">
        <v>653</v>
      </c>
      <c r="H1716" s="113" t="s">
        <v>25</v>
      </c>
      <c r="I1716" s="113" t="s">
        <v>2073</v>
      </c>
      <c r="J1716" s="115" t="s">
        <v>10564</v>
      </c>
      <c r="K1716" s="113" t="s">
        <v>103</v>
      </c>
      <c r="L1716" s="113" t="s">
        <v>101</v>
      </c>
      <c r="M1716" s="113" t="s">
        <v>14834</v>
      </c>
      <c r="N1716" s="113" t="s">
        <v>14835</v>
      </c>
      <c r="O1716" s="112">
        <v>90</v>
      </c>
      <c r="P1716" s="112">
        <v>90</v>
      </c>
      <c r="Q1716" s="112">
        <v>50</v>
      </c>
      <c r="R1716" s="113" t="s">
        <v>88</v>
      </c>
      <c r="S1716" s="113">
        <v>1966</v>
      </c>
      <c r="T1716" s="113">
        <v>12</v>
      </c>
      <c r="U1716" s="113">
        <v>2025</v>
      </c>
      <c r="V1716" s="113" t="s">
        <v>88</v>
      </c>
      <c r="W1716" s="113" t="s">
        <v>97</v>
      </c>
      <c r="X1716" s="113">
        <v>1</v>
      </c>
      <c r="Y1716" s="113" t="s">
        <v>14836</v>
      </c>
      <c r="Z1716" s="113" t="s">
        <v>104</v>
      </c>
      <c r="AA1716" s="113" t="s">
        <v>14834</v>
      </c>
      <c r="AB1716" s="113" t="s">
        <v>14834</v>
      </c>
      <c r="AC1716" s="113" t="s">
        <v>14834</v>
      </c>
      <c r="AD1716" s="113" t="s">
        <v>14834</v>
      </c>
    </row>
    <row r="1717" spans="1:30" ht="39" x14ac:dyDescent="0.25">
      <c r="A1717" t="str">
        <f t="shared" si="26"/>
        <v>Conventional Steam Coal.BIT</v>
      </c>
      <c r="B1717" t="str">
        <f>INDEX(Crosswalk!$B$2:$B$47,MATCH(A1717,Crosswalk!$A$2:$A$47,0))</f>
        <v>hard coal</v>
      </c>
      <c r="C1717" t="b">
        <f>INDEX(Crosswalk!$F$7:$F$13,MATCH(W1717,Crosswalk!$E$7:$E$13,0))</f>
        <v>1</v>
      </c>
      <c r="D1717" s="114">
        <v>17633</v>
      </c>
      <c r="E1717" s="110" t="s">
        <v>11133</v>
      </c>
      <c r="F1717" s="114">
        <v>1012</v>
      </c>
      <c r="G1717" s="110" t="s">
        <v>653</v>
      </c>
      <c r="H1717" s="113" t="s">
        <v>25</v>
      </c>
      <c r="I1717" s="113" t="s">
        <v>2073</v>
      </c>
      <c r="J1717" s="115" t="s">
        <v>10565</v>
      </c>
      <c r="K1717" s="113" t="s">
        <v>103</v>
      </c>
      <c r="L1717" s="113" t="s">
        <v>101</v>
      </c>
      <c r="M1717" s="113" t="s">
        <v>14834</v>
      </c>
      <c r="N1717" s="113" t="s">
        <v>14835</v>
      </c>
      <c r="O1717" s="112">
        <v>270</v>
      </c>
      <c r="P1717" s="112">
        <v>270</v>
      </c>
      <c r="Q1717" s="112">
        <v>135</v>
      </c>
      <c r="R1717" s="113" t="s">
        <v>88</v>
      </c>
      <c r="S1717" s="113">
        <v>1973</v>
      </c>
      <c r="T1717" s="109" t="s">
        <v>338</v>
      </c>
      <c r="U1717" s="109" t="s">
        <v>338</v>
      </c>
      <c r="V1717" s="113" t="s">
        <v>88</v>
      </c>
      <c r="W1717" s="113" t="s">
        <v>97</v>
      </c>
      <c r="X1717" s="113">
        <v>1</v>
      </c>
      <c r="Y1717" s="113" t="s">
        <v>14836</v>
      </c>
      <c r="Z1717" s="113" t="s">
        <v>104</v>
      </c>
      <c r="AA1717" s="113" t="s">
        <v>14834</v>
      </c>
      <c r="AB1717" s="113" t="s">
        <v>14834</v>
      </c>
      <c r="AC1717" s="113" t="s">
        <v>14834</v>
      </c>
      <c r="AD1717" s="113" t="s">
        <v>14834</v>
      </c>
    </row>
    <row r="1718" spans="1:30" ht="51.75" x14ac:dyDescent="0.25">
      <c r="A1718" t="str">
        <f t="shared" si="26"/>
        <v>Natural Gas Fired Combined Cycle.NG</v>
      </c>
      <c r="B1718" t="str">
        <f>INDEX(Crosswalk!$B$2:$B$47,MATCH(A1718,Crosswalk!$A$2:$A$47,0))</f>
        <v>natural gas combined cycle</v>
      </c>
      <c r="C1718" t="b">
        <f>INDEX(Crosswalk!$F$7:$F$13,MATCH(W1718,Crosswalk!$E$7:$E$13,0))</f>
        <v>1</v>
      </c>
      <c r="D1718" s="114">
        <v>6235</v>
      </c>
      <c r="E1718" s="110" t="s">
        <v>15452</v>
      </c>
      <c r="F1718" s="114">
        <v>1016</v>
      </c>
      <c r="G1718" s="110" t="s">
        <v>654</v>
      </c>
      <c r="H1718" s="113" t="s">
        <v>51</v>
      </c>
      <c r="I1718" s="113" t="s">
        <v>15453</v>
      </c>
      <c r="J1718" s="115" t="s">
        <v>10341</v>
      </c>
      <c r="K1718" s="113" t="s">
        <v>105</v>
      </c>
      <c r="L1718" s="113" t="s">
        <v>11</v>
      </c>
      <c r="M1718" s="113" t="s">
        <v>14936</v>
      </c>
      <c r="N1718" s="113" t="s">
        <v>14835</v>
      </c>
      <c r="O1718" s="112">
        <v>20</v>
      </c>
      <c r="P1718" s="112">
        <v>25</v>
      </c>
      <c r="Q1718" s="112">
        <v>1</v>
      </c>
      <c r="R1718" s="113" t="s">
        <v>88</v>
      </c>
      <c r="S1718" s="113">
        <v>1976</v>
      </c>
      <c r="T1718" s="109" t="s">
        <v>338</v>
      </c>
      <c r="U1718" s="109" t="s">
        <v>338</v>
      </c>
      <c r="V1718" s="113" t="s">
        <v>88</v>
      </c>
      <c r="W1718" s="113" t="s">
        <v>97</v>
      </c>
      <c r="X1718" s="113">
        <v>1</v>
      </c>
      <c r="Y1718" s="113" t="s">
        <v>14836</v>
      </c>
      <c r="Z1718" s="113" t="s">
        <v>102</v>
      </c>
      <c r="AA1718" s="113" t="s">
        <v>90</v>
      </c>
      <c r="AB1718" s="113" t="s">
        <v>14834</v>
      </c>
      <c r="AC1718" s="113" t="s">
        <v>14834</v>
      </c>
      <c r="AD1718" s="113" t="s">
        <v>14834</v>
      </c>
    </row>
    <row r="1719" spans="1:30" ht="39" x14ac:dyDescent="0.25">
      <c r="A1719" t="str">
        <f t="shared" si="26"/>
        <v>Solar Photovoltaic.SUN</v>
      </c>
      <c r="B1719" t="str">
        <f>INDEX(Crosswalk!$B$2:$B$47,MATCH(A1719,Crosswalk!$A$2:$A$47,0))</f>
        <v>solar PV</v>
      </c>
      <c r="C1719" t="b">
        <f>INDEX(Crosswalk!$F$7:$F$13,MATCH(W1719,Crosswalk!$E$7:$E$13,0))</f>
        <v>1</v>
      </c>
      <c r="D1719" s="114">
        <v>6235</v>
      </c>
      <c r="E1719" s="110" t="s">
        <v>15452</v>
      </c>
      <c r="F1719" s="114">
        <v>1016</v>
      </c>
      <c r="G1719" s="110" t="s">
        <v>654</v>
      </c>
      <c r="H1719" s="113" t="s">
        <v>51</v>
      </c>
      <c r="I1719" s="113" t="s">
        <v>15453</v>
      </c>
      <c r="J1719" s="115" t="s">
        <v>13580</v>
      </c>
      <c r="K1719" s="113" t="s">
        <v>185</v>
      </c>
      <c r="L1719" s="113" t="s">
        <v>186</v>
      </c>
      <c r="M1719" s="113" t="s">
        <v>14834</v>
      </c>
      <c r="N1719" s="113" t="s">
        <v>14835</v>
      </c>
      <c r="O1719" s="112">
        <v>1</v>
      </c>
      <c r="P1719" s="112">
        <v>1</v>
      </c>
      <c r="Q1719" s="112" t="s">
        <v>338</v>
      </c>
      <c r="R1719" s="113" t="s">
        <v>88</v>
      </c>
      <c r="S1719" s="113">
        <v>2019</v>
      </c>
      <c r="T1719" s="109" t="s">
        <v>338</v>
      </c>
      <c r="U1719" s="109" t="s">
        <v>338</v>
      </c>
      <c r="V1719" s="113" t="s">
        <v>88</v>
      </c>
      <c r="W1719" s="113" t="s">
        <v>97</v>
      </c>
      <c r="X1719" s="113">
        <v>1</v>
      </c>
      <c r="Y1719" s="113" t="s">
        <v>14836</v>
      </c>
      <c r="Z1719" s="113" t="s">
        <v>187</v>
      </c>
      <c r="AA1719" s="113" t="s">
        <v>14834</v>
      </c>
      <c r="AB1719" s="113" t="s">
        <v>14834</v>
      </c>
      <c r="AC1719" s="113" t="s">
        <v>14834</v>
      </c>
      <c r="AD1719" s="113" t="s">
        <v>14834</v>
      </c>
    </row>
    <row r="1720" spans="1:30" ht="26.25" x14ac:dyDescent="0.25">
      <c r="A1720" t="str">
        <f t="shared" si="26"/>
        <v>Batteries.MWH</v>
      </c>
      <c r="B1720" t="str">
        <f>INDEX(Crosswalk!$B$2:$B$47,MATCH(A1720,Crosswalk!$A$2:$A$47,0))</f>
        <v>battery storage</v>
      </c>
      <c r="C1720" t="b">
        <f>INDEX(Crosswalk!$F$7:$F$13,MATCH(W1720,Crosswalk!$E$7:$E$13,0))</f>
        <v>1</v>
      </c>
      <c r="D1720" s="114">
        <v>6235</v>
      </c>
      <c r="E1720" s="110" t="s">
        <v>15452</v>
      </c>
      <c r="F1720" s="114">
        <v>1016</v>
      </c>
      <c r="G1720" s="110" t="s">
        <v>654</v>
      </c>
      <c r="H1720" s="113" t="s">
        <v>51</v>
      </c>
      <c r="I1720" s="113" t="s">
        <v>15453</v>
      </c>
      <c r="J1720" s="115" t="s">
        <v>10591</v>
      </c>
      <c r="K1720" s="113" t="s">
        <v>340</v>
      </c>
      <c r="L1720" s="113" t="s">
        <v>341</v>
      </c>
      <c r="M1720" s="113" t="s">
        <v>14834</v>
      </c>
      <c r="N1720" s="113" t="s">
        <v>14835</v>
      </c>
      <c r="O1720" s="112">
        <v>0.5</v>
      </c>
      <c r="P1720" s="112">
        <v>0.5</v>
      </c>
      <c r="Q1720" s="112">
        <v>0.1</v>
      </c>
      <c r="R1720" s="113" t="s">
        <v>88</v>
      </c>
      <c r="S1720" s="113">
        <v>2019</v>
      </c>
      <c r="T1720" s="109" t="s">
        <v>338</v>
      </c>
      <c r="U1720" s="109" t="s">
        <v>338</v>
      </c>
      <c r="V1720" s="113" t="s">
        <v>88</v>
      </c>
      <c r="W1720" s="113" t="s">
        <v>97</v>
      </c>
      <c r="X1720" s="113">
        <v>1</v>
      </c>
      <c r="Y1720" s="113" t="s">
        <v>14836</v>
      </c>
      <c r="Z1720" s="113" t="s">
        <v>342</v>
      </c>
      <c r="AA1720" s="113" t="s">
        <v>14834</v>
      </c>
      <c r="AB1720" s="113" t="s">
        <v>14834</v>
      </c>
      <c r="AC1720" s="113" t="s">
        <v>14834</v>
      </c>
      <c r="AD1720" s="113" t="s">
        <v>14834</v>
      </c>
    </row>
    <row r="1721" spans="1:30" ht="51.75" x14ac:dyDescent="0.25">
      <c r="A1721" t="str">
        <f t="shared" si="26"/>
        <v>Natural Gas Fired Combined Cycle.NG</v>
      </c>
      <c r="B1721" t="str">
        <f>INDEX(Crosswalk!$B$2:$B$47,MATCH(A1721,Crosswalk!$A$2:$A$47,0))</f>
        <v>natural gas combined cycle</v>
      </c>
      <c r="C1721" t="b">
        <f>INDEX(Crosswalk!$F$7:$F$13,MATCH(W1721,Crosswalk!$E$7:$E$13,0))</f>
        <v>1</v>
      </c>
      <c r="D1721" s="114">
        <v>6235</v>
      </c>
      <c r="E1721" s="110" t="s">
        <v>15452</v>
      </c>
      <c r="F1721" s="114">
        <v>1016</v>
      </c>
      <c r="G1721" s="110" t="s">
        <v>654</v>
      </c>
      <c r="H1721" s="113" t="s">
        <v>51</v>
      </c>
      <c r="I1721" s="113" t="s">
        <v>15453</v>
      </c>
      <c r="J1721" s="115" t="s">
        <v>10564</v>
      </c>
      <c r="K1721" s="113" t="s">
        <v>105</v>
      </c>
      <c r="L1721" s="113" t="s">
        <v>11</v>
      </c>
      <c r="M1721" s="113" t="s">
        <v>14936</v>
      </c>
      <c r="N1721" s="113" t="s">
        <v>14835</v>
      </c>
      <c r="O1721" s="112">
        <v>20</v>
      </c>
      <c r="P1721" s="112">
        <v>25</v>
      </c>
      <c r="Q1721" s="112">
        <v>1</v>
      </c>
      <c r="R1721" s="113" t="s">
        <v>88</v>
      </c>
      <c r="S1721" s="113">
        <v>1976</v>
      </c>
      <c r="T1721" s="109" t="s">
        <v>338</v>
      </c>
      <c r="U1721" s="109" t="s">
        <v>338</v>
      </c>
      <c r="V1721" s="113" t="s">
        <v>88</v>
      </c>
      <c r="W1721" s="113" t="s">
        <v>97</v>
      </c>
      <c r="X1721" s="113">
        <v>1</v>
      </c>
      <c r="Y1721" s="113" t="s">
        <v>14836</v>
      </c>
      <c r="Z1721" s="113" t="s">
        <v>102</v>
      </c>
      <c r="AA1721" s="113" t="s">
        <v>90</v>
      </c>
      <c r="AB1721" s="113" t="s">
        <v>14834</v>
      </c>
      <c r="AC1721" s="113" t="s">
        <v>14834</v>
      </c>
      <c r="AD1721" s="113" t="s">
        <v>14834</v>
      </c>
    </row>
    <row r="1722" spans="1:30" ht="51.75" x14ac:dyDescent="0.25">
      <c r="A1722" t="str">
        <f t="shared" si="26"/>
        <v>Natural Gas Fired Combined Cycle.NG</v>
      </c>
      <c r="B1722" t="str">
        <f>INDEX(Crosswalk!$B$2:$B$47,MATCH(A1722,Crosswalk!$A$2:$A$47,0))</f>
        <v>natural gas combined cycle</v>
      </c>
      <c r="C1722" t="b">
        <f>INDEX(Crosswalk!$F$7:$F$13,MATCH(W1722,Crosswalk!$E$7:$E$13,0))</f>
        <v>1</v>
      </c>
      <c r="D1722" s="114">
        <v>6235</v>
      </c>
      <c r="E1722" s="110" t="s">
        <v>15452</v>
      </c>
      <c r="F1722" s="114">
        <v>1016</v>
      </c>
      <c r="G1722" s="110" t="s">
        <v>654</v>
      </c>
      <c r="H1722" s="113" t="s">
        <v>51</v>
      </c>
      <c r="I1722" s="113" t="s">
        <v>15453</v>
      </c>
      <c r="J1722" s="115" t="s">
        <v>10565</v>
      </c>
      <c r="K1722" s="113" t="s">
        <v>105</v>
      </c>
      <c r="L1722" s="113" t="s">
        <v>11</v>
      </c>
      <c r="M1722" s="113" t="s">
        <v>14936</v>
      </c>
      <c r="N1722" s="113" t="s">
        <v>14835</v>
      </c>
      <c r="O1722" s="112">
        <v>20</v>
      </c>
      <c r="P1722" s="112">
        <v>25</v>
      </c>
      <c r="Q1722" s="112">
        <v>1</v>
      </c>
      <c r="R1722" s="113" t="s">
        <v>88</v>
      </c>
      <c r="S1722" s="113">
        <v>1976</v>
      </c>
      <c r="T1722" s="109" t="s">
        <v>338</v>
      </c>
      <c r="U1722" s="109" t="s">
        <v>338</v>
      </c>
      <c r="V1722" s="113" t="s">
        <v>88</v>
      </c>
      <c r="W1722" s="113" t="s">
        <v>97</v>
      </c>
      <c r="X1722" s="113">
        <v>1</v>
      </c>
      <c r="Y1722" s="113" t="s">
        <v>14836</v>
      </c>
      <c r="Z1722" s="113" t="s">
        <v>102</v>
      </c>
      <c r="AA1722" s="113" t="s">
        <v>90</v>
      </c>
      <c r="AB1722" s="113" t="s">
        <v>14834</v>
      </c>
      <c r="AC1722" s="113" t="s">
        <v>14834</v>
      </c>
      <c r="AD1722" s="113" t="s">
        <v>14834</v>
      </c>
    </row>
    <row r="1723" spans="1:30" ht="51.75" x14ac:dyDescent="0.25">
      <c r="A1723" t="str">
        <f t="shared" si="26"/>
        <v>Natural Gas Fired Combustion Turbine.NG</v>
      </c>
      <c r="B1723" t="str">
        <f>INDEX(Crosswalk!$B$2:$B$47,MATCH(A1723,Crosswalk!$A$2:$A$47,0))</f>
        <v>natural gas peaker</v>
      </c>
      <c r="C1723" t="b">
        <f>INDEX(Crosswalk!$F$7:$F$13,MATCH(W1723,Crosswalk!$E$7:$E$13,0))</f>
        <v>1</v>
      </c>
      <c r="D1723" s="114">
        <v>6235</v>
      </c>
      <c r="E1723" s="110" t="s">
        <v>15452</v>
      </c>
      <c r="F1723" s="114">
        <v>1016</v>
      </c>
      <c r="G1723" s="110" t="s">
        <v>654</v>
      </c>
      <c r="H1723" s="113" t="s">
        <v>51</v>
      </c>
      <c r="I1723" s="113" t="s">
        <v>15453</v>
      </c>
      <c r="J1723" s="115" t="s">
        <v>10566</v>
      </c>
      <c r="K1723" s="113" t="s">
        <v>110</v>
      </c>
      <c r="L1723" s="113" t="s">
        <v>111</v>
      </c>
      <c r="M1723" s="113" t="s">
        <v>14834</v>
      </c>
      <c r="N1723" s="113" t="s">
        <v>14835</v>
      </c>
      <c r="O1723" s="112">
        <v>20</v>
      </c>
      <c r="P1723" s="112">
        <v>25</v>
      </c>
      <c r="Q1723" s="112">
        <v>1</v>
      </c>
      <c r="R1723" s="113" t="s">
        <v>88</v>
      </c>
      <c r="S1723" s="113">
        <v>1976</v>
      </c>
      <c r="T1723" s="109" t="s">
        <v>338</v>
      </c>
      <c r="U1723" s="109" t="s">
        <v>338</v>
      </c>
      <c r="V1723" s="113" t="s">
        <v>88</v>
      </c>
      <c r="W1723" s="113" t="s">
        <v>97</v>
      </c>
      <c r="X1723" s="113">
        <v>1</v>
      </c>
      <c r="Y1723" s="113" t="s">
        <v>14836</v>
      </c>
      <c r="Z1723" s="113" t="s">
        <v>102</v>
      </c>
      <c r="AA1723" s="113" t="s">
        <v>90</v>
      </c>
      <c r="AB1723" s="113" t="s">
        <v>14834</v>
      </c>
      <c r="AC1723" s="113" t="s">
        <v>14834</v>
      </c>
      <c r="AD1723" s="113" t="s">
        <v>14834</v>
      </c>
    </row>
    <row r="1724" spans="1:30" ht="51.75" x14ac:dyDescent="0.25">
      <c r="A1724" t="str">
        <f t="shared" si="26"/>
        <v>Natural Gas Fired Combustion Turbine.NG</v>
      </c>
      <c r="B1724" t="str">
        <f>INDEX(Crosswalk!$B$2:$B$47,MATCH(A1724,Crosswalk!$A$2:$A$47,0))</f>
        <v>natural gas peaker</v>
      </c>
      <c r="C1724" t="b">
        <f>INDEX(Crosswalk!$F$7:$F$13,MATCH(W1724,Crosswalk!$E$7:$E$13,0))</f>
        <v>1</v>
      </c>
      <c r="D1724" s="114">
        <v>6235</v>
      </c>
      <c r="E1724" s="110" t="s">
        <v>15452</v>
      </c>
      <c r="F1724" s="114">
        <v>1016</v>
      </c>
      <c r="G1724" s="110" t="s">
        <v>654</v>
      </c>
      <c r="H1724" s="113" t="s">
        <v>51</v>
      </c>
      <c r="I1724" s="113" t="s">
        <v>15453</v>
      </c>
      <c r="J1724" s="115" t="s">
        <v>10567</v>
      </c>
      <c r="K1724" s="113" t="s">
        <v>110</v>
      </c>
      <c r="L1724" s="113" t="s">
        <v>111</v>
      </c>
      <c r="M1724" s="113" t="s">
        <v>14834</v>
      </c>
      <c r="N1724" s="113" t="s">
        <v>14835</v>
      </c>
      <c r="O1724" s="112">
        <v>20</v>
      </c>
      <c r="P1724" s="112">
        <v>25</v>
      </c>
      <c r="Q1724" s="112">
        <v>1</v>
      </c>
      <c r="R1724" s="113" t="s">
        <v>88</v>
      </c>
      <c r="S1724" s="113">
        <v>1977</v>
      </c>
      <c r="T1724" s="109" t="s">
        <v>338</v>
      </c>
      <c r="U1724" s="109" t="s">
        <v>338</v>
      </c>
      <c r="V1724" s="113" t="s">
        <v>88</v>
      </c>
      <c r="W1724" s="113" t="s">
        <v>97</v>
      </c>
      <c r="X1724" s="113">
        <v>1</v>
      </c>
      <c r="Y1724" s="113" t="s">
        <v>14836</v>
      </c>
      <c r="Z1724" s="113" t="s">
        <v>102</v>
      </c>
      <c r="AA1724" s="113" t="s">
        <v>90</v>
      </c>
      <c r="AB1724" s="113" t="s">
        <v>14834</v>
      </c>
      <c r="AC1724" s="113" t="s">
        <v>14834</v>
      </c>
      <c r="AD1724" s="113" t="s">
        <v>14834</v>
      </c>
    </row>
    <row r="1725" spans="1:30" ht="51.75" x14ac:dyDescent="0.25">
      <c r="A1725" t="str">
        <f t="shared" si="26"/>
        <v>Natural Gas Fired Combined Cycle.NG</v>
      </c>
      <c r="B1725" t="str">
        <f>INDEX(Crosswalk!$B$2:$B$47,MATCH(A1725,Crosswalk!$A$2:$A$47,0))</f>
        <v>natural gas combined cycle</v>
      </c>
      <c r="C1725" t="b">
        <f>INDEX(Crosswalk!$F$7:$F$13,MATCH(W1725,Crosswalk!$E$7:$E$13,0))</f>
        <v>1</v>
      </c>
      <c r="D1725" s="114">
        <v>6235</v>
      </c>
      <c r="E1725" s="110" t="s">
        <v>15452</v>
      </c>
      <c r="F1725" s="114">
        <v>1016</v>
      </c>
      <c r="G1725" s="110" t="s">
        <v>654</v>
      </c>
      <c r="H1725" s="113" t="s">
        <v>51</v>
      </c>
      <c r="I1725" s="113" t="s">
        <v>15453</v>
      </c>
      <c r="J1725" s="115" t="s">
        <v>12136</v>
      </c>
      <c r="K1725" s="113" t="s">
        <v>105</v>
      </c>
      <c r="L1725" s="113" t="s">
        <v>11</v>
      </c>
      <c r="M1725" s="113" t="s">
        <v>14936</v>
      </c>
      <c r="N1725" s="113" t="s">
        <v>14835</v>
      </c>
      <c r="O1725" s="112">
        <v>20</v>
      </c>
      <c r="P1725" s="112">
        <v>25</v>
      </c>
      <c r="Q1725" s="112">
        <v>1</v>
      </c>
      <c r="R1725" s="113" t="s">
        <v>88</v>
      </c>
      <c r="S1725" s="113">
        <v>1978</v>
      </c>
      <c r="T1725" s="109" t="s">
        <v>338</v>
      </c>
      <c r="U1725" s="109" t="s">
        <v>338</v>
      </c>
      <c r="V1725" s="113" t="s">
        <v>88</v>
      </c>
      <c r="W1725" s="113" t="s">
        <v>97</v>
      </c>
      <c r="X1725" s="113">
        <v>1</v>
      </c>
      <c r="Y1725" s="113" t="s">
        <v>14836</v>
      </c>
      <c r="Z1725" s="113" t="s">
        <v>102</v>
      </c>
      <c r="AA1725" s="113" t="s">
        <v>90</v>
      </c>
      <c r="AB1725" s="113" t="s">
        <v>14834</v>
      </c>
      <c r="AC1725" s="113" t="s">
        <v>14834</v>
      </c>
      <c r="AD1725" s="113" t="s">
        <v>14834</v>
      </c>
    </row>
    <row r="1726" spans="1:30" ht="51.75" x14ac:dyDescent="0.25">
      <c r="A1726" t="str">
        <f t="shared" si="26"/>
        <v>Natural Gas Fired Combined Cycle.NG</v>
      </c>
      <c r="B1726" t="str">
        <f>INDEX(Crosswalk!$B$2:$B$47,MATCH(A1726,Crosswalk!$A$2:$A$47,0))</f>
        <v>natural gas combined cycle</v>
      </c>
      <c r="C1726" t="b">
        <f>INDEX(Crosswalk!$F$7:$F$13,MATCH(W1726,Crosswalk!$E$7:$E$13,0))</f>
        <v>1</v>
      </c>
      <c r="D1726" s="114">
        <v>6235</v>
      </c>
      <c r="E1726" s="110" t="s">
        <v>15452</v>
      </c>
      <c r="F1726" s="114">
        <v>1016</v>
      </c>
      <c r="G1726" s="110" t="s">
        <v>654</v>
      </c>
      <c r="H1726" s="113" t="s">
        <v>51</v>
      </c>
      <c r="I1726" s="113" t="s">
        <v>15453</v>
      </c>
      <c r="J1726" s="115" t="s">
        <v>11707</v>
      </c>
      <c r="K1726" s="113" t="s">
        <v>105</v>
      </c>
      <c r="L1726" s="113" t="s">
        <v>11</v>
      </c>
      <c r="M1726" s="113" t="s">
        <v>14936</v>
      </c>
      <c r="N1726" s="113" t="s">
        <v>14835</v>
      </c>
      <c r="O1726" s="112">
        <v>20</v>
      </c>
      <c r="P1726" s="112">
        <v>25</v>
      </c>
      <c r="Q1726" s="112">
        <v>1</v>
      </c>
      <c r="R1726" s="113" t="s">
        <v>88</v>
      </c>
      <c r="S1726" s="113">
        <v>1979</v>
      </c>
      <c r="T1726" s="109" t="s">
        <v>338</v>
      </c>
      <c r="U1726" s="109" t="s">
        <v>338</v>
      </c>
      <c r="V1726" s="113" t="s">
        <v>88</v>
      </c>
      <c r="W1726" s="113" t="s">
        <v>97</v>
      </c>
      <c r="X1726" s="113">
        <v>1</v>
      </c>
      <c r="Y1726" s="113" t="s">
        <v>14836</v>
      </c>
      <c r="Z1726" s="113" t="s">
        <v>102</v>
      </c>
      <c r="AA1726" s="113" t="s">
        <v>90</v>
      </c>
      <c r="AB1726" s="113" t="s">
        <v>14834</v>
      </c>
      <c r="AC1726" s="113" t="s">
        <v>14834</v>
      </c>
      <c r="AD1726" s="113" t="s">
        <v>14834</v>
      </c>
    </row>
    <row r="1727" spans="1:30" ht="51.75" x14ac:dyDescent="0.25">
      <c r="A1727" t="str">
        <f t="shared" si="26"/>
        <v>Natural Gas Fired Combined Cycle.NG</v>
      </c>
      <c r="B1727" t="str">
        <f>INDEX(Crosswalk!$B$2:$B$47,MATCH(A1727,Crosswalk!$A$2:$A$47,0))</f>
        <v>natural gas combined cycle</v>
      </c>
      <c r="C1727" t="b">
        <f>INDEX(Crosswalk!$F$7:$F$13,MATCH(W1727,Crosswalk!$E$7:$E$13,0))</f>
        <v>1</v>
      </c>
      <c r="D1727" s="114">
        <v>6235</v>
      </c>
      <c r="E1727" s="110" t="s">
        <v>15452</v>
      </c>
      <c r="F1727" s="114">
        <v>1016</v>
      </c>
      <c r="G1727" s="110" t="s">
        <v>654</v>
      </c>
      <c r="H1727" s="113" t="s">
        <v>51</v>
      </c>
      <c r="I1727" s="113" t="s">
        <v>15453</v>
      </c>
      <c r="J1727" s="115" t="s">
        <v>11708</v>
      </c>
      <c r="K1727" s="113" t="s">
        <v>105</v>
      </c>
      <c r="L1727" s="113" t="s">
        <v>11</v>
      </c>
      <c r="M1727" s="113" t="s">
        <v>14936</v>
      </c>
      <c r="N1727" s="113" t="s">
        <v>14835</v>
      </c>
      <c r="O1727" s="112">
        <v>20</v>
      </c>
      <c r="P1727" s="112">
        <v>25</v>
      </c>
      <c r="Q1727" s="112">
        <v>1</v>
      </c>
      <c r="R1727" s="113" t="s">
        <v>88</v>
      </c>
      <c r="S1727" s="113">
        <v>1980</v>
      </c>
      <c r="T1727" s="109" t="s">
        <v>338</v>
      </c>
      <c r="U1727" s="109" t="s">
        <v>338</v>
      </c>
      <c r="V1727" s="113" t="s">
        <v>88</v>
      </c>
      <c r="W1727" s="113" t="s">
        <v>97</v>
      </c>
      <c r="X1727" s="113">
        <v>1</v>
      </c>
      <c r="Y1727" s="113" t="s">
        <v>14836</v>
      </c>
      <c r="Z1727" s="113" t="s">
        <v>102</v>
      </c>
      <c r="AA1727" s="113" t="s">
        <v>90</v>
      </c>
      <c r="AB1727" s="113" t="s">
        <v>14834</v>
      </c>
      <c r="AC1727" s="113" t="s">
        <v>14834</v>
      </c>
      <c r="AD1727" s="113" t="s">
        <v>14834</v>
      </c>
    </row>
    <row r="1728" spans="1:30" ht="51.75" x14ac:dyDescent="0.25">
      <c r="A1728" t="str">
        <f t="shared" si="26"/>
        <v>Natural Gas Fired Combined Cycle.NG</v>
      </c>
      <c r="B1728" t="str">
        <f>INDEX(Crosswalk!$B$2:$B$47,MATCH(A1728,Crosswalk!$A$2:$A$47,0))</f>
        <v>natural gas combined cycle</v>
      </c>
      <c r="C1728" t="b">
        <f>INDEX(Crosswalk!$F$7:$F$13,MATCH(W1728,Crosswalk!$E$7:$E$13,0))</f>
        <v>1</v>
      </c>
      <c r="D1728" s="114">
        <v>6235</v>
      </c>
      <c r="E1728" s="110" t="s">
        <v>15452</v>
      </c>
      <c r="F1728" s="114">
        <v>1016</v>
      </c>
      <c r="G1728" s="110" t="s">
        <v>654</v>
      </c>
      <c r="H1728" s="113" t="s">
        <v>51</v>
      </c>
      <c r="I1728" s="113" t="s">
        <v>15453</v>
      </c>
      <c r="J1728" s="115" t="s">
        <v>13581</v>
      </c>
      <c r="K1728" s="113" t="s">
        <v>105</v>
      </c>
      <c r="L1728" s="113" t="s">
        <v>9</v>
      </c>
      <c r="M1728" s="113" t="s">
        <v>14936</v>
      </c>
      <c r="N1728" s="113" t="s">
        <v>14835</v>
      </c>
      <c r="O1728" s="112">
        <v>65</v>
      </c>
      <c r="P1728" s="112">
        <v>65</v>
      </c>
      <c r="Q1728" s="112">
        <v>15</v>
      </c>
      <c r="R1728" s="113" t="s">
        <v>88</v>
      </c>
      <c r="S1728" s="113">
        <v>1988</v>
      </c>
      <c r="T1728" s="109" t="s">
        <v>338</v>
      </c>
      <c r="U1728" s="109" t="s">
        <v>338</v>
      </c>
      <c r="V1728" s="113" t="s">
        <v>88</v>
      </c>
      <c r="W1728" s="113" t="s">
        <v>97</v>
      </c>
      <c r="X1728" s="113">
        <v>1</v>
      </c>
      <c r="Y1728" s="113" t="s">
        <v>14836</v>
      </c>
      <c r="Z1728" s="113" t="s">
        <v>102</v>
      </c>
      <c r="AA1728" s="113" t="s">
        <v>90</v>
      </c>
      <c r="AB1728" s="113" t="s">
        <v>14834</v>
      </c>
      <c r="AC1728" s="113" t="s">
        <v>14834</v>
      </c>
      <c r="AD1728" s="113" t="s">
        <v>14834</v>
      </c>
    </row>
    <row r="1729" spans="1:30" ht="51.75" x14ac:dyDescent="0.25">
      <c r="A1729" t="str">
        <f t="shared" si="26"/>
        <v>Conventional Hydroelectric.WAT</v>
      </c>
      <c r="B1729" t="str">
        <f>INDEX(Crosswalk!$B$2:$B$47,MATCH(A1729,Crosswalk!$A$2:$A$47,0))</f>
        <v>hydro</v>
      </c>
      <c r="C1729" t="b">
        <f>INDEX(Crosswalk!$F$7:$F$13,MATCH(W1729,Crosswalk!$E$7:$E$13,0))</f>
        <v>1</v>
      </c>
      <c r="D1729" s="114">
        <v>11588</v>
      </c>
      <c r="E1729" s="110" t="s">
        <v>15454</v>
      </c>
      <c r="F1729" s="114">
        <v>1020</v>
      </c>
      <c r="G1729" s="110" t="s">
        <v>655</v>
      </c>
      <c r="H1729" s="113" t="s">
        <v>66</v>
      </c>
      <c r="I1729" s="113" t="s">
        <v>15396</v>
      </c>
      <c r="J1729" s="115" t="s">
        <v>10564</v>
      </c>
      <c r="K1729" s="113" t="s">
        <v>95</v>
      </c>
      <c r="L1729" s="113" t="s">
        <v>96</v>
      </c>
      <c r="M1729" s="113" t="s">
        <v>14834</v>
      </c>
      <c r="N1729" s="113" t="s">
        <v>14835</v>
      </c>
      <c r="O1729" s="112">
        <v>0.5</v>
      </c>
      <c r="P1729" s="112">
        <v>0.1</v>
      </c>
      <c r="Q1729" s="112">
        <v>0.1</v>
      </c>
      <c r="R1729" s="113" t="s">
        <v>88</v>
      </c>
      <c r="S1729" s="113">
        <v>1989</v>
      </c>
      <c r="T1729" s="109" t="s">
        <v>338</v>
      </c>
      <c r="U1729" s="109" t="s">
        <v>338</v>
      </c>
      <c r="V1729" s="113" t="s">
        <v>88</v>
      </c>
      <c r="W1729" s="113" t="s">
        <v>97</v>
      </c>
      <c r="X1729" s="113">
        <v>1</v>
      </c>
      <c r="Y1729" s="113" t="s">
        <v>14836</v>
      </c>
      <c r="Z1729" s="113" t="s">
        <v>98</v>
      </c>
      <c r="AA1729" s="113" t="s">
        <v>14834</v>
      </c>
      <c r="AB1729" s="113" t="s">
        <v>14834</v>
      </c>
      <c r="AC1729" s="113" t="s">
        <v>14834</v>
      </c>
      <c r="AD1729" s="113" t="s">
        <v>14834</v>
      </c>
    </row>
    <row r="1730" spans="1:30" ht="51.75" x14ac:dyDescent="0.25">
      <c r="A1730" t="str">
        <f t="shared" si="26"/>
        <v>Conventional Hydroelectric.WAT</v>
      </c>
      <c r="B1730" t="str">
        <f>INDEX(Crosswalk!$B$2:$B$47,MATCH(A1730,Crosswalk!$A$2:$A$47,0))</f>
        <v>hydro</v>
      </c>
      <c r="C1730" t="b">
        <f>INDEX(Crosswalk!$F$7:$F$13,MATCH(W1730,Crosswalk!$E$7:$E$13,0))</f>
        <v>1</v>
      </c>
      <c r="D1730" s="114">
        <v>11588</v>
      </c>
      <c r="E1730" s="110" t="s">
        <v>15454</v>
      </c>
      <c r="F1730" s="114">
        <v>1020</v>
      </c>
      <c r="G1730" s="110" t="s">
        <v>655</v>
      </c>
      <c r="H1730" s="113" t="s">
        <v>66</v>
      </c>
      <c r="I1730" s="113" t="s">
        <v>15396</v>
      </c>
      <c r="J1730" s="115" t="s">
        <v>15044</v>
      </c>
      <c r="K1730" s="113" t="s">
        <v>95</v>
      </c>
      <c r="L1730" s="113" t="s">
        <v>96</v>
      </c>
      <c r="M1730" s="113" t="s">
        <v>14834</v>
      </c>
      <c r="N1730" s="113" t="s">
        <v>14835</v>
      </c>
      <c r="O1730" s="112">
        <v>0.5</v>
      </c>
      <c r="P1730" s="112">
        <v>0.1</v>
      </c>
      <c r="Q1730" s="112">
        <v>0.1</v>
      </c>
      <c r="R1730" s="113" t="s">
        <v>88</v>
      </c>
      <c r="S1730" s="113">
        <v>1989</v>
      </c>
      <c r="T1730" s="109" t="s">
        <v>338</v>
      </c>
      <c r="U1730" s="109" t="s">
        <v>338</v>
      </c>
      <c r="V1730" s="113" t="s">
        <v>88</v>
      </c>
      <c r="W1730" s="113" t="s">
        <v>97</v>
      </c>
      <c r="X1730" s="113">
        <v>1</v>
      </c>
      <c r="Y1730" s="113" t="s">
        <v>14836</v>
      </c>
      <c r="Z1730" s="113" t="s">
        <v>98</v>
      </c>
      <c r="AA1730" s="113" t="s">
        <v>14834</v>
      </c>
      <c r="AB1730" s="113" t="s">
        <v>14834</v>
      </c>
      <c r="AC1730" s="113" t="s">
        <v>14834</v>
      </c>
      <c r="AD1730" s="113" t="s">
        <v>14834</v>
      </c>
    </row>
    <row r="1731" spans="1:30" ht="26.25" x14ac:dyDescent="0.25">
      <c r="A1731" t="str">
        <f t="shared" ref="A1731:A1794" si="27">CONCATENATE(K1731,".",Z1731)</f>
        <v>Petroleum Liquids.DFO</v>
      </c>
      <c r="B1731" t="str">
        <f>INDEX(Crosswalk!$B$2:$B$47,MATCH(A1731,Crosswalk!$A$2:$A$47,0))</f>
        <v>petroleum</v>
      </c>
      <c r="C1731" t="b">
        <f>INDEX(Crosswalk!$F$7:$F$13,MATCH(W1731,Crosswalk!$E$7:$E$13,0))</f>
        <v>1</v>
      </c>
      <c r="D1731" s="114">
        <v>59774</v>
      </c>
      <c r="E1731" s="110" t="s">
        <v>15455</v>
      </c>
      <c r="F1731" s="114">
        <v>1024</v>
      </c>
      <c r="G1731" s="110" t="s">
        <v>656</v>
      </c>
      <c r="H1731" s="113" t="s">
        <v>25</v>
      </c>
      <c r="I1731" s="113" t="s">
        <v>15456</v>
      </c>
      <c r="J1731" s="115" t="s">
        <v>15424</v>
      </c>
      <c r="K1731" s="113" t="s">
        <v>86</v>
      </c>
      <c r="L1731" s="113" t="s">
        <v>87</v>
      </c>
      <c r="M1731" s="113" t="s">
        <v>14834</v>
      </c>
      <c r="N1731" s="113" t="s">
        <v>14835</v>
      </c>
      <c r="O1731" s="112">
        <v>0.9</v>
      </c>
      <c r="P1731" s="112">
        <v>0.9</v>
      </c>
      <c r="Q1731" s="112">
        <v>0.8</v>
      </c>
      <c r="R1731" s="113" t="s">
        <v>88</v>
      </c>
      <c r="S1731" s="113">
        <v>1994</v>
      </c>
      <c r="T1731" s="113">
        <v>4</v>
      </c>
      <c r="U1731" s="113">
        <v>2024</v>
      </c>
      <c r="V1731" s="113" t="s">
        <v>88</v>
      </c>
      <c r="W1731" s="113" t="s">
        <v>89</v>
      </c>
      <c r="X1731" s="113">
        <v>2</v>
      </c>
      <c r="Y1731" s="113" t="s">
        <v>14836</v>
      </c>
      <c r="Z1731" s="113" t="s">
        <v>90</v>
      </c>
      <c r="AA1731" s="113" t="s">
        <v>14834</v>
      </c>
      <c r="AB1731" s="113" t="s">
        <v>14834</v>
      </c>
      <c r="AC1731" s="113" t="s">
        <v>14834</v>
      </c>
      <c r="AD1731" s="113" t="s">
        <v>14834</v>
      </c>
    </row>
    <row r="1732" spans="1:30" ht="26.25" x14ac:dyDescent="0.25">
      <c r="A1732" t="str">
        <f t="shared" si="27"/>
        <v>Petroleum Liquids.DFO</v>
      </c>
      <c r="B1732" t="str">
        <f>INDEX(Crosswalk!$B$2:$B$47,MATCH(A1732,Crosswalk!$A$2:$A$47,0))</f>
        <v>petroleum</v>
      </c>
      <c r="C1732" t="b">
        <f>INDEX(Crosswalk!$F$7:$F$13,MATCH(W1732,Crosswalk!$E$7:$E$13,0))</f>
        <v>1</v>
      </c>
      <c r="D1732" s="114">
        <v>14839</v>
      </c>
      <c r="E1732" s="110" t="s">
        <v>15457</v>
      </c>
      <c r="F1732" s="114">
        <v>1037</v>
      </c>
      <c r="G1732" s="110" t="s">
        <v>657</v>
      </c>
      <c r="H1732" s="113" t="s">
        <v>25</v>
      </c>
      <c r="I1732" s="113" t="s">
        <v>15458</v>
      </c>
      <c r="J1732" s="115" t="s">
        <v>15424</v>
      </c>
      <c r="K1732" s="113" t="s">
        <v>86</v>
      </c>
      <c r="L1732" s="113" t="s">
        <v>87</v>
      </c>
      <c r="M1732" s="113" t="s">
        <v>14834</v>
      </c>
      <c r="N1732" s="113" t="s">
        <v>14835</v>
      </c>
      <c r="O1732" s="112">
        <v>1.8</v>
      </c>
      <c r="P1732" s="112">
        <v>1.8</v>
      </c>
      <c r="Q1732" s="112">
        <v>0.5</v>
      </c>
      <c r="R1732" s="113" t="s">
        <v>88</v>
      </c>
      <c r="S1732" s="113">
        <v>2002</v>
      </c>
      <c r="T1732" s="109" t="s">
        <v>338</v>
      </c>
      <c r="U1732" s="109" t="s">
        <v>338</v>
      </c>
      <c r="V1732" s="113" t="s">
        <v>88</v>
      </c>
      <c r="W1732" s="113" t="s">
        <v>97</v>
      </c>
      <c r="X1732" s="113">
        <v>1</v>
      </c>
      <c r="Y1732" s="113" t="s">
        <v>14836</v>
      </c>
      <c r="Z1732" s="113" t="s">
        <v>90</v>
      </c>
      <c r="AA1732" s="113" t="s">
        <v>14834</v>
      </c>
      <c r="AB1732" s="113" t="s">
        <v>14834</v>
      </c>
      <c r="AC1732" s="113" t="s">
        <v>14834</v>
      </c>
      <c r="AD1732" s="113" t="s">
        <v>14834</v>
      </c>
    </row>
    <row r="1733" spans="1:30" ht="26.25" x14ac:dyDescent="0.25">
      <c r="A1733" t="str">
        <f t="shared" si="27"/>
        <v>Petroleum Liquids.DFO</v>
      </c>
      <c r="B1733" t="str">
        <f>INDEX(Crosswalk!$B$2:$B$47,MATCH(A1733,Crosswalk!$A$2:$A$47,0))</f>
        <v>petroleum</v>
      </c>
      <c r="C1733" t="b">
        <f>INDEX(Crosswalk!$F$7:$F$13,MATCH(W1733,Crosswalk!$E$7:$E$13,0))</f>
        <v>1</v>
      </c>
      <c r="D1733" s="114">
        <v>15860</v>
      </c>
      <c r="E1733" s="110" t="s">
        <v>15459</v>
      </c>
      <c r="F1733" s="114">
        <v>1038</v>
      </c>
      <c r="G1733" s="110" t="s">
        <v>658</v>
      </c>
      <c r="H1733" s="113" t="s">
        <v>25</v>
      </c>
      <c r="I1733" s="113" t="s">
        <v>3980</v>
      </c>
      <c r="J1733" s="115" t="s">
        <v>13580</v>
      </c>
      <c r="K1733" s="113" t="s">
        <v>86</v>
      </c>
      <c r="L1733" s="113" t="s">
        <v>87</v>
      </c>
      <c r="M1733" s="113" t="s">
        <v>14834</v>
      </c>
      <c r="N1733" s="113" t="s">
        <v>14835</v>
      </c>
      <c r="O1733" s="112">
        <v>1.9</v>
      </c>
      <c r="P1733" s="112">
        <v>1.9</v>
      </c>
      <c r="Q1733" s="112">
        <v>0.5</v>
      </c>
      <c r="R1733" s="113" t="s">
        <v>88</v>
      </c>
      <c r="S1733" s="113">
        <v>1971</v>
      </c>
      <c r="T1733" s="109" t="s">
        <v>338</v>
      </c>
      <c r="U1733" s="109" t="s">
        <v>338</v>
      </c>
      <c r="V1733" s="113" t="s">
        <v>88</v>
      </c>
      <c r="W1733" s="113" t="s">
        <v>97</v>
      </c>
      <c r="X1733" s="113">
        <v>1</v>
      </c>
      <c r="Y1733" s="113" t="s">
        <v>14836</v>
      </c>
      <c r="Z1733" s="113" t="s">
        <v>90</v>
      </c>
      <c r="AA1733" s="113" t="s">
        <v>14834</v>
      </c>
      <c r="AB1733" s="113" t="s">
        <v>14834</v>
      </c>
      <c r="AC1733" s="113" t="s">
        <v>14834</v>
      </c>
      <c r="AD1733" s="113" t="s">
        <v>14834</v>
      </c>
    </row>
    <row r="1734" spans="1:30" ht="26.25" x14ac:dyDescent="0.25">
      <c r="A1734" t="str">
        <f t="shared" si="27"/>
        <v>Petroleum Liquids.DFO</v>
      </c>
      <c r="B1734" t="str">
        <f>INDEX(Crosswalk!$B$2:$B$47,MATCH(A1734,Crosswalk!$A$2:$A$47,0))</f>
        <v>petroleum</v>
      </c>
      <c r="C1734" t="b">
        <f>INDEX(Crosswalk!$F$7:$F$13,MATCH(W1734,Crosswalk!$E$7:$E$13,0))</f>
        <v>1</v>
      </c>
      <c r="D1734" s="114">
        <v>15860</v>
      </c>
      <c r="E1734" s="110" t="s">
        <v>15459</v>
      </c>
      <c r="F1734" s="114">
        <v>1038</v>
      </c>
      <c r="G1734" s="110" t="s">
        <v>658</v>
      </c>
      <c r="H1734" s="113" t="s">
        <v>25</v>
      </c>
      <c r="I1734" s="113" t="s">
        <v>3980</v>
      </c>
      <c r="J1734" s="115" t="s">
        <v>10591</v>
      </c>
      <c r="K1734" s="113" t="s">
        <v>86</v>
      </c>
      <c r="L1734" s="113" t="s">
        <v>87</v>
      </c>
      <c r="M1734" s="113" t="s">
        <v>14834</v>
      </c>
      <c r="N1734" s="113" t="s">
        <v>14835</v>
      </c>
      <c r="O1734" s="112">
        <v>1.9</v>
      </c>
      <c r="P1734" s="112">
        <v>1.9</v>
      </c>
      <c r="Q1734" s="112">
        <v>0.5</v>
      </c>
      <c r="R1734" s="113" t="s">
        <v>88</v>
      </c>
      <c r="S1734" s="113">
        <v>1971</v>
      </c>
      <c r="T1734" s="109" t="s">
        <v>338</v>
      </c>
      <c r="U1734" s="109" t="s">
        <v>338</v>
      </c>
      <c r="V1734" s="113" t="s">
        <v>88</v>
      </c>
      <c r="W1734" s="113" t="s">
        <v>97</v>
      </c>
      <c r="X1734" s="113">
        <v>1</v>
      </c>
      <c r="Y1734" s="113" t="s">
        <v>14836</v>
      </c>
      <c r="Z1734" s="113" t="s">
        <v>90</v>
      </c>
      <c r="AA1734" s="113" t="s">
        <v>14834</v>
      </c>
      <c r="AB1734" s="113" t="s">
        <v>14834</v>
      </c>
      <c r="AC1734" s="113" t="s">
        <v>14834</v>
      </c>
      <c r="AD1734" s="113" t="s">
        <v>14834</v>
      </c>
    </row>
    <row r="1735" spans="1:30" ht="51.75" x14ac:dyDescent="0.25">
      <c r="A1735" t="str">
        <f t="shared" si="27"/>
        <v>Natural Gas Internal Combustion Engine.NG</v>
      </c>
      <c r="B1735" t="str">
        <f>INDEX(Crosswalk!$B$2:$B$47,MATCH(A1735,Crosswalk!$A$2:$A$47,0))</f>
        <v>natural gas peaker</v>
      </c>
      <c r="C1735" t="b">
        <f>INDEX(Crosswalk!$F$7:$F$13,MATCH(W1735,Crosswalk!$E$7:$E$13,0))</f>
        <v>1</v>
      </c>
      <c r="D1735" s="114">
        <v>15860</v>
      </c>
      <c r="E1735" s="110" t="s">
        <v>15459</v>
      </c>
      <c r="F1735" s="114">
        <v>1038</v>
      </c>
      <c r="G1735" s="110" t="s">
        <v>658</v>
      </c>
      <c r="H1735" s="113" t="s">
        <v>25</v>
      </c>
      <c r="I1735" s="113" t="s">
        <v>3980</v>
      </c>
      <c r="J1735" s="115" t="s">
        <v>10594</v>
      </c>
      <c r="K1735" s="113" t="s">
        <v>181</v>
      </c>
      <c r="L1735" s="113" t="s">
        <v>87</v>
      </c>
      <c r="M1735" s="113" t="s">
        <v>14834</v>
      </c>
      <c r="N1735" s="113" t="s">
        <v>14835</v>
      </c>
      <c r="O1735" s="112">
        <v>4.8</v>
      </c>
      <c r="P1735" s="112">
        <v>4.8</v>
      </c>
      <c r="Q1735" s="112">
        <v>1</v>
      </c>
      <c r="R1735" s="113" t="s">
        <v>88</v>
      </c>
      <c r="S1735" s="113">
        <v>1994</v>
      </c>
      <c r="T1735" s="109" t="s">
        <v>338</v>
      </c>
      <c r="U1735" s="109" t="s">
        <v>338</v>
      </c>
      <c r="V1735" s="113" t="s">
        <v>88</v>
      </c>
      <c r="W1735" s="113" t="s">
        <v>97</v>
      </c>
      <c r="X1735" s="113">
        <v>1</v>
      </c>
      <c r="Y1735" s="113" t="s">
        <v>14836</v>
      </c>
      <c r="Z1735" s="113" t="s">
        <v>102</v>
      </c>
      <c r="AA1735" s="113" t="s">
        <v>90</v>
      </c>
      <c r="AB1735" s="113" t="s">
        <v>14834</v>
      </c>
      <c r="AC1735" s="113" t="s">
        <v>14834</v>
      </c>
      <c r="AD1735" s="113" t="s">
        <v>14834</v>
      </c>
    </row>
    <row r="1736" spans="1:30" ht="51.75" x14ac:dyDescent="0.25">
      <c r="A1736" t="str">
        <f t="shared" si="27"/>
        <v>Natural Gas Internal Combustion Engine.NG</v>
      </c>
      <c r="B1736" t="str">
        <f>INDEX(Crosswalk!$B$2:$B$47,MATCH(A1736,Crosswalk!$A$2:$A$47,0))</f>
        <v>natural gas peaker</v>
      </c>
      <c r="C1736" t="b">
        <f>INDEX(Crosswalk!$F$7:$F$13,MATCH(W1736,Crosswalk!$E$7:$E$13,0))</f>
        <v>1</v>
      </c>
      <c r="D1736" s="114">
        <v>15860</v>
      </c>
      <c r="E1736" s="110" t="s">
        <v>15459</v>
      </c>
      <c r="F1736" s="114">
        <v>1038</v>
      </c>
      <c r="G1736" s="110" t="s">
        <v>658</v>
      </c>
      <c r="H1736" s="113" t="s">
        <v>25</v>
      </c>
      <c r="I1736" s="113" t="s">
        <v>3980</v>
      </c>
      <c r="J1736" s="115" t="s">
        <v>14909</v>
      </c>
      <c r="K1736" s="113" t="s">
        <v>181</v>
      </c>
      <c r="L1736" s="113" t="s">
        <v>87</v>
      </c>
      <c r="M1736" s="113" t="s">
        <v>14834</v>
      </c>
      <c r="N1736" s="113" t="s">
        <v>14835</v>
      </c>
      <c r="O1736" s="112">
        <v>8.3000000000000007</v>
      </c>
      <c r="P1736" s="112">
        <v>8.3000000000000007</v>
      </c>
      <c r="Q1736" s="112">
        <v>5.3</v>
      </c>
      <c r="R1736" s="113" t="s">
        <v>88</v>
      </c>
      <c r="S1736" s="113">
        <v>2006</v>
      </c>
      <c r="T1736" s="109" t="s">
        <v>338</v>
      </c>
      <c r="U1736" s="109" t="s">
        <v>338</v>
      </c>
      <c r="V1736" s="113" t="s">
        <v>88</v>
      </c>
      <c r="W1736" s="113" t="s">
        <v>97</v>
      </c>
      <c r="X1736" s="113">
        <v>1</v>
      </c>
      <c r="Y1736" s="113" t="s">
        <v>14836</v>
      </c>
      <c r="Z1736" s="113" t="s">
        <v>102</v>
      </c>
      <c r="AA1736" s="113" t="s">
        <v>14834</v>
      </c>
      <c r="AB1736" s="113" t="s">
        <v>14834</v>
      </c>
      <c r="AC1736" s="113" t="s">
        <v>14834</v>
      </c>
      <c r="AD1736" s="113" t="s">
        <v>14834</v>
      </c>
    </row>
    <row r="1737" spans="1:30" ht="26.25" x14ac:dyDescent="0.25">
      <c r="A1737" t="str">
        <f t="shared" si="27"/>
        <v>Petroleum Liquids.DFO</v>
      </c>
      <c r="B1737" t="str">
        <f>INDEX(Crosswalk!$B$2:$B$47,MATCH(A1737,Crosswalk!$A$2:$A$47,0))</f>
        <v>petroleum</v>
      </c>
      <c r="C1737" t="b">
        <f>INDEX(Crosswalk!$F$7:$F$13,MATCH(W1737,Crosswalk!$E$7:$E$13,0))</f>
        <v>1</v>
      </c>
      <c r="D1737" s="114">
        <v>15860</v>
      </c>
      <c r="E1737" s="110" t="s">
        <v>15459</v>
      </c>
      <c r="F1737" s="114">
        <v>1038</v>
      </c>
      <c r="G1737" s="110" t="s">
        <v>658</v>
      </c>
      <c r="H1737" s="113" t="s">
        <v>25</v>
      </c>
      <c r="I1737" s="113" t="s">
        <v>3980</v>
      </c>
      <c r="J1737" s="115" t="s">
        <v>10567</v>
      </c>
      <c r="K1737" s="113" t="s">
        <v>86</v>
      </c>
      <c r="L1737" s="113" t="s">
        <v>87</v>
      </c>
      <c r="M1737" s="113" t="s">
        <v>14834</v>
      </c>
      <c r="N1737" s="113" t="s">
        <v>14835</v>
      </c>
      <c r="O1737" s="112">
        <v>1.8</v>
      </c>
      <c r="P1737" s="112">
        <v>1.8</v>
      </c>
      <c r="Q1737" s="112">
        <v>0.5</v>
      </c>
      <c r="R1737" s="113" t="s">
        <v>88</v>
      </c>
      <c r="S1737" s="113">
        <v>1950</v>
      </c>
      <c r="T1737" s="109" t="s">
        <v>338</v>
      </c>
      <c r="U1737" s="109" t="s">
        <v>338</v>
      </c>
      <c r="V1737" s="113" t="s">
        <v>88</v>
      </c>
      <c r="W1737" s="113" t="s">
        <v>97</v>
      </c>
      <c r="X1737" s="113">
        <v>1</v>
      </c>
      <c r="Y1737" s="113" t="s">
        <v>14836</v>
      </c>
      <c r="Z1737" s="113" t="s">
        <v>90</v>
      </c>
      <c r="AA1737" s="113" t="s">
        <v>14834</v>
      </c>
      <c r="AB1737" s="113" t="s">
        <v>14834</v>
      </c>
      <c r="AC1737" s="113" t="s">
        <v>14834</v>
      </c>
      <c r="AD1737" s="113" t="s">
        <v>14834</v>
      </c>
    </row>
    <row r="1738" spans="1:30" ht="26.25" x14ac:dyDescent="0.25">
      <c r="A1738" t="str">
        <f t="shared" si="27"/>
        <v>Petroleum Liquids.DFO</v>
      </c>
      <c r="B1738" t="str">
        <f>INDEX(Crosswalk!$B$2:$B$47,MATCH(A1738,Crosswalk!$A$2:$A$47,0))</f>
        <v>petroleum</v>
      </c>
      <c r="C1738" t="b">
        <f>INDEX(Crosswalk!$F$7:$F$13,MATCH(W1738,Crosswalk!$E$7:$E$13,0))</f>
        <v>1</v>
      </c>
      <c r="D1738" s="114">
        <v>15860</v>
      </c>
      <c r="E1738" s="110" t="s">
        <v>15459</v>
      </c>
      <c r="F1738" s="114">
        <v>1038</v>
      </c>
      <c r="G1738" s="110" t="s">
        <v>658</v>
      </c>
      <c r="H1738" s="113" t="s">
        <v>25</v>
      </c>
      <c r="I1738" s="113" t="s">
        <v>3980</v>
      </c>
      <c r="J1738" s="115" t="s">
        <v>12136</v>
      </c>
      <c r="K1738" s="113" t="s">
        <v>86</v>
      </c>
      <c r="L1738" s="113" t="s">
        <v>87</v>
      </c>
      <c r="M1738" s="113" t="s">
        <v>14834</v>
      </c>
      <c r="N1738" s="113" t="s">
        <v>14835</v>
      </c>
      <c r="O1738" s="112">
        <v>2.4</v>
      </c>
      <c r="P1738" s="112">
        <v>2.4</v>
      </c>
      <c r="Q1738" s="112">
        <v>0.7</v>
      </c>
      <c r="R1738" s="113" t="s">
        <v>88</v>
      </c>
      <c r="S1738" s="113">
        <v>1957</v>
      </c>
      <c r="T1738" s="109" t="s">
        <v>338</v>
      </c>
      <c r="U1738" s="109" t="s">
        <v>338</v>
      </c>
      <c r="V1738" s="113" t="s">
        <v>88</v>
      </c>
      <c r="W1738" s="113" t="s">
        <v>97</v>
      </c>
      <c r="X1738" s="113">
        <v>1</v>
      </c>
      <c r="Y1738" s="113" t="s">
        <v>14836</v>
      </c>
      <c r="Z1738" s="113" t="s">
        <v>90</v>
      </c>
      <c r="AA1738" s="113" t="s">
        <v>14834</v>
      </c>
      <c r="AB1738" s="113" t="s">
        <v>14834</v>
      </c>
      <c r="AC1738" s="113" t="s">
        <v>14834</v>
      </c>
      <c r="AD1738" s="113" t="s">
        <v>14834</v>
      </c>
    </row>
    <row r="1739" spans="1:30" ht="39" x14ac:dyDescent="0.25">
      <c r="A1739" t="str">
        <f t="shared" si="27"/>
        <v>Conventional Steam Coal.BIT</v>
      </c>
      <c r="B1739" t="str">
        <f>INDEX(Crosswalk!$B$2:$B$47,MATCH(A1739,Crosswalk!$A$2:$A$47,0))</f>
        <v>hard coal</v>
      </c>
      <c r="C1739" t="b">
        <f>INDEX(Crosswalk!$F$7:$F$13,MATCH(W1739,Crosswalk!$E$7:$E$13,0))</f>
        <v>1</v>
      </c>
      <c r="D1739" s="114">
        <v>15989</v>
      </c>
      <c r="E1739" s="110" t="s">
        <v>15460</v>
      </c>
      <c r="F1739" s="114">
        <v>1040</v>
      </c>
      <c r="G1739" s="110" t="s">
        <v>659</v>
      </c>
      <c r="H1739" s="113" t="s">
        <v>25</v>
      </c>
      <c r="I1739" s="113" t="s">
        <v>15461</v>
      </c>
      <c r="J1739" s="115" t="s">
        <v>10341</v>
      </c>
      <c r="K1739" s="113" t="s">
        <v>103</v>
      </c>
      <c r="L1739" s="113" t="s">
        <v>101</v>
      </c>
      <c r="M1739" s="113" t="s">
        <v>14834</v>
      </c>
      <c r="N1739" s="113" t="s">
        <v>14835</v>
      </c>
      <c r="O1739" s="112">
        <v>34.700000000000003</v>
      </c>
      <c r="P1739" s="112">
        <v>34.700000000000003</v>
      </c>
      <c r="Q1739" s="112">
        <v>13</v>
      </c>
      <c r="R1739" s="113" t="s">
        <v>88</v>
      </c>
      <c r="S1739" s="113">
        <v>1955</v>
      </c>
      <c r="T1739" s="109" t="s">
        <v>338</v>
      </c>
      <c r="U1739" s="109" t="s">
        <v>338</v>
      </c>
      <c r="V1739" s="113" t="s">
        <v>88</v>
      </c>
      <c r="W1739" s="113" t="s">
        <v>97</v>
      </c>
      <c r="X1739" s="113">
        <v>1</v>
      </c>
      <c r="Y1739" s="113" t="s">
        <v>14836</v>
      </c>
      <c r="Z1739" s="113" t="s">
        <v>104</v>
      </c>
      <c r="AA1739" s="113" t="s">
        <v>14834</v>
      </c>
      <c r="AB1739" s="113" t="s">
        <v>14834</v>
      </c>
      <c r="AC1739" s="113" t="s">
        <v>14834</v>
      </c>
      <c r="AD1739" s="113" t="s">
        <v>14834</v>
      </c>
    </row>
    <row r="1740" spans="1:30" ht="39" x14ac:dyDescent="0.25">
      <c r="A1740" t="str">
        <f t="shared" si="27"/>
        <v>Conventional Steam Coal.BIT</v>
      </c>
      <c r="B1740" t="str">
        <f>INDEX(Crosswalk!$B$2:$B$47,MATCH(A1740,Crosswalk!$A$2:$A$47,0))</f>
        <v>hard coal</v>
      </c>
      <c r="C1740" t="b">
        <f>INDEX(Crosswalk!$F$7:$F$13,MATCH(W1740,Crosswalk!$E$7:$E$13,0))</f>
        <v>1</v>
      </c>
      <c r="D1740" s="114">
        <v>15989</v>
      </c>
      <c r="E1740" s="110" t="s">
        <v>15460</v>
      </c>
      <c r="F1740" s="114">
        <v>1040</v>
      </c>
      <c r="G1740" s="110" t="s">
        <v>659</v>
      </c>
      <c r="H1740" s="113" t="s">
        <v>25</v>
      </c>
      <c r="I1740" s="113" t="s">
        <v>15461</v>
      </c>
      <c r="J1740" s="115" t="s">
        <v>10564</v>
      </c>
      <c r="K1740" s="113" t="s">
        <v>103</v>
      </c>
      <c r="L1740" s="113" t="s">
        <v>101</v>
      </c>
      <c r="M1740" s="113" t="s">
        <v>14834</v>
      </c>
      <c r="N1740" s="113" t="s">
        <v>14835</v>
      </c>
      <c r="O1740" s="112">
        <v>65</v>
      </c>
      <c r="P1740" s="112">
        <v>65</v>
      </c>
      <c r="Q1740" s="112">
        <v>28</v>
      </c>
      <c r="R1740" s="113" t="s">
        <v>88</v>
      </c>
      <c r="S1740" s="113">
        <v>1973</v>
      </c>
      <c r="T1740" s="109" t="s">
        <v>338</v>
      </c>
      <c r="U1740" s="109" t="s">
        <v>338</v>
      </c>
      <c r="V1740" s="113" t="s">
        <v>88</v>
      </c>
      <c r="W1740" s="113" t="s">
        <v>97</v>
      </c>
      <c r="X1740" s="113">
        <v>1</v>
      </c>
      <c r="Y1740" s="113" t="s">
        <v>14836</v>
      </c>
      <c r="Z1740" s="113" t="s">
        <v>104</v>
      </c>
      <c r="AA1740" s="113" t="s">
        <v>14834</v>
      </c>
      <c r="AB1740" s="113" t="s">
        <v>14834</v>
      </c>
      <c r="AC1740" s="113" t="s">
        <v>14834</v>
      </c>
      <c r="AD1740" s="113" t="s">
        <v>14834</v>
      </c>
    </row>
    <row r="1741" spans="1:30" ht="51.75" x14ac:dyDescent="0.25">
      <c r="A1741" t="str">
        <f t="shared" si="27"/>
        <v>Conventional Hydroelectric.WAT</v>
      </c>
      <c r="B1741" t="str">
        <f>INDEX(Crosswalk!$B$2:$B$47,MATCH(A1741,Crosswalk!$A$2:$A$47,0))</f>
        <v>hydro</v>
      </c>
      <c r="C1741" t="b">
        <f>INDEX(Crosswalk!$F$7:$F$13,MATCH(W1741,Crosswalk!$E$7:$E$13,0))</f>
        <v>1</v>
      </c>
      <c r="D1741" s="114">
        <v>58149</v>
      </c>
      <c r="E1741" s="110" t="s">
        <v>15464</v>
      </c>
      <c r="F1741" s="114">
        <v>1067</v>
      </c>
      <c r="G1741" s="110" t="s">
        <v>660</v>
      </c>
      <c r="H1741" s="113" t="s">
        <v>28</v>
      </c>
      <c r="I1741" s="113" t="s">
        <v>15372</v>
      </c>
      <c r="J1741" s="115" t="s">
        <v>10341</v>
      </c>
      <c r="K1741" s="113" t="s">
        <v>95</v>
      </c>
      <c r="L1741" s="113" t="s">
        <v>96</v>
      </c>
      <c r="M1741" s="113" t="s">
        <v>14834</v>
      </c>
      <c r="N1741" s="113" t="s">
        <v>14835</v>
      </c>
      <c r="O1741" s="112">
        <v>0.6</v>
      </c>
      <c r="P1741" s="112">
        <v>0.6</v>
      </c>
      <c r="Q1741" s="112">
        <v>0</v>
      </c>
      <c r="R1741" s="113" t="s">
        <v>88</v>
      </c>
      <c r="S1741" s="113">
        <v>1924</v>
      </c>
      <c r="T1741" s="109" t="s">
        <v>338</v>
      </c>
      <c r="U1741" s="109" t="s">
        <v>338</v>
      </c>
      <c r="V1741" s="113" t="s">
        <v>88</v>
      </c>
      <c r="W1741" s="113" t="s">
        <v>89</v>
      </c>
      <c r="X1741" s="113">
        <v>2</v>
      </c>
      <c r="Y1741" s="113" t="s">
        <v>14836</v>
      </c>
      <c r="Z1741" s="113" t="s">
        <v>98</v>
      </c>
      <c r="AA1741" s="113" t="s">
        <v>14834</v>
      </c>
      <c r="AB1741" s="113" t="s">
        <v>14834</v>
      </c>
      <c r="AC1741" s="113" t="s">
        <v>14834</v>
      </c>
      <c r="AD1741" s="113" t="s">
        <v>14834</v>
      </c>
    </row>
    <row r="1742" spans="1:30" ht="51.75" x14ac:dyDescent="0.25">
      <c r="A1742" t="str">
        <f t="shared" si="27"/>
        <v>Conventional Hydroelectric.WAT</v>
      </c>
      <c r="B1742" t="str">
        <f>INDEX(Crosswalk!$B$2:$B$47,MATCH(A1742,Crosswalk!$A$2:$A$47,0))</f>
        <v>hydro</v>
      </c>
      <c r="C1742" t="b">
        <f>INDEX(Crosswalk!$F$7:$F$13,MATCH(W1742,Crosswalk!$E$7:$E$13,0))</f>
        <v>1</v>
      </c>
      <c r="D1742" s="114">
        <v>58149</v>
      </c>
      <c r="E1742" s="110" t="s">
        <v>15464</v>
      </c>
      <c r="F1742" s="114">
        <v>1067</v>
      </c>
      <c r="G1742" s="110" t="s">
        <v>660</v>
      </c>
      <c r="H1742" s="113" t="s">
        <v>28</v>
      </c>
      <c r="I1742" s="113" t="s">
        <v>15372</v>
      </c>
      <c r="J1742" s="115" t="s">
        <v>10564</v>
      </c>
      <c r="K1742" s="113" t="s">
        <v>95</v>
      </c>
      <c r="L1742" s="113" t="s">
        <v>96</v>
      </c>
      <c r="M1742" s="113" t="s">
        <v>14834</v>
      </c>
      <c r="N1742" s="113" t="s">
        <v>14835</v>
      </c>
      <c r="O1742" s="112">
        <v>0.6</v>
      </c>
      <c r="P1742" s="112">
        <v>0.6</v>
      </c>
      <c r="Q1742" s="112">
        <v>0</v>
      </c>
      <c r="R1742" s="113" t="s">
        <v>88</v>
      </c>
      <c r="S1742" s="113">
        <v>1924</v>
      </c>
      <c r="T1742" s="109" t="s">
        <v>338</v>
      </c>
      <c r="U1742" s="109" t="s">
        <v>338</v>
      </c>
      <c r="V1742" s="113" t="s">
        <v>88</v>
      </c>
      <c r="W1742" s="113" t="s">
        <v>89</v>
      </c>
      <c r="X1742" s="113">
        <v>2</v>
      </c>
      <c r="Y1742" s="113" t="s">
        <v>14836</v>
      </c>
      <c r="Z1742" s="113" t="s">
        <v>98</v>
      </c>
      <c r="AA1742" s="113" t="s">
        <v>14834</v>
      </c>
      <c r="AB1742" s="113" t="s">
        <v>14834</v>
      </c>
      <c r="AC1742" s="113" t="s">
        <v>14834</v>
      </c>
      <c r="AD1742" s="113" t="s">
        <v>14834</v>
      </c>
    </row>
    <row r="1743" spans="1:30" ht="51.75" x14ac:dyDescent="0.25">
      <c r="A1743" t="str">
        <f t="shared" si="27"/>
        <v>Natural Gas Fired Combustion Turbine.NG</v>
      </c>
      <c r="B1743" t="str">
        <f>INDEX(Crosswalk!$B$2:$B$47,MATCH(A1743,Crosswalk!$A$2:$A$47,0))</f>
        <v>natural gas peaker</v>
      </c>
      <c r="C1743" t="b">
        <f>INDEX(Crosswalk!$F$7:$F$13,MATCH(W1743,Crosswalk!$E$7:$E$13,0))</f>
        <v>1</v>
      </c>
      <c r="D1743" s="114">
        <v>9417</v>
      </c>
      <c r="E1743" s="110" t="s">
        <v>15462</v>
      </c>
      <c r="F1743" s="114">
        <v>1068</v>
      </c>
      <c r="G1743" s="110" t="s">
        <v>661</v>
      </c>
      <c r="H1743" s="113" t="s">
        <v>28</v>
      </c>
      <c r="I1743" s="113" t="s">
        <v>7249</v>
      </c>
      <c r="J1743" s="115" t="s">
        <v>10341</v>
      </c>
      <c r="K1743" s="113" t="s">
        <v>110</v>
      </c>
      <c r="L1743" s="113" t="s">
        <v>111</v>
      </c>
      <c r="M1743" s="113" t="s">
        <v>14834</v>
      </c>
      <c r="N1743" s="113" t="s">
        <v>14835</v>
      </c>
      <c r="O1743" s="112">
        <v>26.9</v>
      </c>
      <c r="P1743" s="112">
        <v>35.5</v>
      </c>
      <c r="Q1743" s="112">
        <v>15</v>
      </c>
      <c r="R1743" s="113" t="s">
        <v>88</v>
      </c>
      <c r="S1743" s="113">
        <v>1978</v>
      </c>
      <c r="T1743" s="109" t="s">
        <v>338</v>
      </c>
      <c r="U1743" s="109" t="s">
        <v>338</v>
      </c>
      <c r="V1743" s="113" t="s">
        <v>88</v>
      </c>
      <c r="W1743" s="113" t="s">
        <v>97</v>
      </c>
      <c r="X1743" s="113">
        <v>1</v>
      </c>
      <c r="Y1743" s="113" t="s">
        <v>14836</v>
      </c>
      <c r="Z1743" s="113" t="s">
        <v>102</v>
      </c>
      <c r="AA1743" s="113" t="s">
        <v>14834</v>
      </c>
      <c r="AB1743" s="113" t="s">
        <v>14834</v>
      </c>
      <c r="AC1743" s="113" t="s">
        <v>14834</v>
      </c>
      <c r="AD1743" s="113" t="s">
        <v>14834</v>
      </c>
    </row>
    <row r="1744" spans="1:30" ht="51.75" x14ac:dyDescent="0.25">
      <c r="A1744" t="str">
        <f t="shared" si="27"/>
        <v>Natural Gas Fired Combustion Turbine.NG</v>
      </c>
      <c r="B1744" t="str">
        <f>INDEX(Crosswalk!$B$2:$B$47,MATCH(A1744,Crosswalk!$A$2:$A$47,0))</f>
        <v>natural gas peaker</v>
      </c>
      <c r="C1744" t="b">
        <f>INDEX(Crosswalk!$F$7:$F$13,MATCH(W1744,Crosswalk!$E$7:$E$13,0))</f>
        <v>1</v>
      </c>
      <c r="D1744" s="114">
        <v>9417</v>
      </c>
      <c r="E1744" s="110" t="s">
        <v>15462</v>
      </c>
      <c r="F1744" s="114">
        <v>1068</v>
      </c>
      <c r="G1744" s="110" t="s">
        <v>661</v>
      </c>
      <c r="H1744" s="113" t="s">
        <v>28</v>
      </c>
      <c r="I1744" s="113" t="s">
        <v>7249</v>
      </c>
      <c r="J1744" s="115" t="s">
        <v>10564</v>
      </c>
      <c r="K1744" s="113" t="s">
        <v>110</v>
      </c>
      <c r="L1744" s="113" t="s">
        <v>111</v>
      </c>
      <c r="M1744" s="113" t="s">
        <v>14834</v>
      </c>
      <c r="N1744" s="113" t="s">
        <v>14835</v>
      </c>
      <c r="O1744" s="112">
        <v>51.3</v>
      </c>
      <c r="P1744" s="112">
        <v>67</v>
      </c>
      <c r="Q1744" s="112">
        <v>30</v>
      </c>
      <c r="R1744" s="113" t="s">
        <v>88</v>
      </c>
      <c r="S1744" s="113">
        <v>1978</v>
      </c>
      <c r="T1744" s="109" t="s">
        <v>338</v>
      </c>
      <c r="U1744" s="109" t="s">
        <v>338</v>
      </c>
      <c r="V1744" s="113" t="s">
        <v>88</v>
      </c>
      <c r="W1744" s="113" t="s">
        <v>97</v>
      </c>
      <c r="X1744" s="113">
        <v>1</v>
      </c>
      <c r="Y1744" s="113" t="s">
        <v>14836</v>
      </c>
      <c r="Z1744" s="113" t="s">
        <v>102</v>
      </c>
      <c r="AA1744" s="113" t="s">
        <v>14834</v>
      </c>
      <c r="AB1744" s="113" t="s">
        <v>14834</v>
      </c>
      <c r="AC1744" s="113" t="s">
        <v>14834</v>
      </c>
      <c r="AD1744" s="113" t="s">
        <v>14834</v>
      </c>
    </row>
    <row r="1745" spans="1:30" ht="51.75" x14ac:dyDescent="0.25">
      <c r="A1745" t="str">
        <f t="shared" si="27"/>
        <v>Natural Gas Fired Combustion Turbine.NG</v>
      </c>
      <c r="B1745" t="str">
        <f>INDEX(Crosswalk!$B$2:$B$47,MATCH(A1745,Crosswalk!$A$2:$A$47,0))</f>
        <v>natural gas peaker</v>
      </c>
      <c r="C1745" t="b">
        <f>INDEX(Crosswalk!$F$7:$F$13,MATCH(W1745,Crosswalk!$E$7:$E$13,0))</f>
        <v>1</v>
      </c>
      <c r="D1745" s="114">
        <v>9417</v>
      </c>
      <c r="E1745" s="110" t="s">
        <v>15462</v>
      </c>
      <c r="F1745" s="114">
        <v>1068</v>
      </c>
      <c r="G1745" s="110" t="s">
        <v>661</v>
      </c>
      <c r="H1745" s="113" t="s">
        <v>28</v>
      </c>
      <c r="I1745" s="113" t="s">
        <v>7249</v>
      </c>
      <c r="J1745" s="115" t="s">
        <v>10565</v>
      </c>
      <c r="K1745" s="113" t="s">
        <v>110</v>
      </c>
      <c r="L1745" s="113" t="s">
        <v>111</v>
      </c>
      <c r="M1745" s="113" t="s">
        <v>14834</v>
      </c>
      <c r="N1745" s="113" t="s">
        <v>14835</v>
      </c>
      <c r="O1745" s="112">
        <v>26.6</v>
      </c>
      <c r="P1745" s="112">
        <v>32.200000000000003</v>
      </c>
      <c r="Q1745" s="112">
        <v>15</v>
      </c>
      <c r="R1745" s="113" t="s">
        <v>88</v>
      </c>
      <c r="S1745" s="113">
        <v>1978</v>
      </c>
      <c r="T1745" s="109" t="s">
        <v>338</v>
      </c>
      <c r="U1745" s="109" t="s">
        <v>338</v>
      </c>
      <c r="V1745" s="113" t="s">
        <v>88</v>
      </c>
      <c r="W1745" s="113" t="s">
        <v>97</v>
      </c>
      <c r="X1745" s="113">
        <v>1</v>
      </c>
      <c r="Y1745" s="113" t="s">
        <v>14836</v>
      </c>
      <c r="Z1745" s="113" t="s">
        <v>102</v>
      </c>
      <c r="AA1745" s="113" t="s">
        <v>14834</v>
      </c>
      <c r="AB1745" s="113" t="s">
        <v>14834</v>
      </c>
      <c r="AC1745" s="113" t="s">
        <v>14834</v>
      </c>
      <c r="AD1745" s="113" t="s">
        <v>14834</v>
      </c>
    </row>
    <row r="1746" spans="1:30" ht="39" x14ac:dyDescent="0.25">
      <c r="A1746" t="str">
        <f t="shared" si="27"/>
        <v>Conventional Steam Coal.SUB</v>
      </c>
      <c r="B1746" t="str">
        <f>INDEX(Crosswalk!$B$2:$B$47,MATCH(A1746,Crosswalk!$A$2:$A$47,0))</f>
        <v>hard coal</v>
      </c>
      <c r="C1746" t="b">
        <f>INDEX(Crosswalk!$F$7:$F$13,MATCH(W1746,Crosswalk!$E$7:$E$13,0))</f>
        <v>1</v>
      </c>
      <c r="D1746" s="114">
        <v>9417</v>
      </c>
      <c r="E1746" s="110" t="s">
        <v>15462</v>
      </c>
      <c r="F1746" s="114">
        <v>1073</v>
      </c>
      <c r="G1746" s="110" t="s">
        <v>662</v>
      </c>
      <c r="H1746" s="113" t="s">
        <v>28</v>
      </c>
      <c r="I1746" s="113" t="s">
        <v>15465</v>
      </c>
      <c r="J1746" s="115" t="s">
        <v>10341</v>
      </c>
      <c r="K1746" s="113" t="s">
        <v>103</v>
      </c>
      <c r="L1746" s="113" t="s">
        <v>101</v>
      </c>
      <c r="M1746" s="113" t="s">
        <v>14834</v>
      </c>
      <c r="N1746" s="113" t="s">
        <v>14835</v>
      </c>
      <c r="O1746" s="112">
        <v>3.6</v>
      </c>
      <c r="P1746" s="112">
        <v>3.6</v>
      </c>
      <c r="Q1746" s="112">
        <v>1.5</v>
      </c>
      <c r="R1746" s="113" t="s">
        <v>88</v>
      </c>
      <c r="S1746" s="113">
        <v>1997</v>
      </c>
      <c r="T1746" s="109" t="s">
        <v>338</v>
      </c>
      <c r="U1746" s="109" t="s">
        <v>338</v>
      </c>
      <c r="V1746" s="113" t="s">
        <v>108</v>
      </c>
      <c r="W1746" s="113" t="s">
        <v>97</v>
      </c>
      <c r="X1746" s="113">
        <v>1</v>
      </c>
      <c r="Y1746" s="113" t="s">
        <v>14904</v>
      </c>
      <c r="Z1746" s="113" t="s">
        <v>139</v>
      </c>
      <c r="AA1746" s="113" t="s">
        <v>102</v>
      </c>
      <c r="AB1746" s="113" t="s">
        <v>14834</v>
      </c>
      <c r="AC1746" s="113" t="s">
        <v>14834</v>
      </c>
      <c r="AD1746" s="113" t="s">
        <v>14834</v>
      </c>
    </row>
    <row r="1747" spans="1:30" ht="39" x14ac:dyDescent="0.25">
      <c r="A1747" t="str">
        <f t="shared" si="27"/>
        <v>Conventional Steam Coal.SUB</v>
      </c>
      <c r="B1747" t="str">
        <f>INDEX(Crosswalk!$B$2:$B$47,MATCH(A1747,Crosswalk!$A$2:$A$47,0))</f>
        <v>hard coal</v>
      </c>
      <c r="C1747" t="b">
        <f>INDEX(Crosswalk!$F$7:$F$13,MATCH(W1747,Crosswalk!$E$7:$E$13,0))</f>
        <v>1</v>
      </c>
      <c r="D1747" s="114">
        <v>9417</v>
      </c>
      <c r="E1747" s="110" t="s">
        <v>15462</v>
      </c>
      <c r="F1747" s="114">
        <v>1073</v>
      </c>
      <c r="G1747" s="110" t="s">
        <v>662</v>
      </c>
      <c r="H1747" s="113" t="s">
        <v>28</v>
      </c>
      <c r="I1747" s="113" t="s">
        <v>15465</v>
      </c>
      <c r="J1747" s="115" t="s">
        <v>10565</v>
      </c>
      <c r="K1747" s="113" t="s">
        <v>103</v>
      </c>
      <c r="L1747" s="113" t="s">
        <v>101</v>
      </c>
      <c r="M1747" s="113" t="s">
        <v>14834</v>
      </c>
      <c r="N1747" s="113" t="s">
        <v>14835</v>
      </c>
      <c r="O1747" s="112">
        <v>26.3</v>
      </c>
      <c r="P1747" s="112">
        <v>30.5</v>
      </c>
      <c r="Q1747" s="112">
        <v>9.1999999999999993</v>
      </c>
      <c r="R1747" s="113" t="s">
        <v>88</v>
      </c>
      <c r="S1747" s="113">
        <v>1958</v>
      </c>
      <c r="T1747" s="109" t="s">
        <v>338</v>
      </c>
      <c r="U1747" s="109" t="s">
        <v>338</v>
      </c>
      <c r="V1747" s="113" t="s">
        <v>108</v>
      </c>
      <c r="W1747" s="113" t="s">
        <v>97</v>
      </c>
      <c r="X1747" s="113">
        <v>1</v>
      </c>
      <c r="Y1747" s="113" t="s">
        <v>14904</v>
      </c>
      <c r="Z1747" s="113" t="s">
        <v>139</v>
      </c>
      <c r="AA1747" s="113" t="s">
        <v>102</v>
      </c>
      <c r="AB1747" s="113" t="s">
        <v>14834</v>
      </c>
      <c r="AC1747" s="113" t="s">
        <v>14834</v>
      </c>
      <c r="AD1747" s="113" t="s">
        <v>14834</v>
      </c>
    </row>
    <row r="1748" spans="1:30" ht="39" x14ac:dyDescent="0.25">
      <c r="A1748" t="str">
        <f t="shared" si="27"/>
        <v>Natural Gas Steam Turbine.NG</v>
      </c>
      <c r="B1748" t="str">
        <f>INDEX(Crosswalk!$B$2:$B$47,MATCH(A1748,Crosswalk!$A$2:$A$47,0))</f>
        <v>natural gas steam turbine</v>
      </c>
      <c r="C1748" t="b">
        <f>INDEX(Crosswalk!$F$7:$F$13,MATCH(W1748,Crosswalk!$E$7:$E$13,0))</f>
        <v>1</v>
      </c>
      <c r="D1748" s="114">
        <v>9417</v>
      </c>
      <c r="E1748" s="110" t="s">
        <v>15462</v>
      </c>
      <c r="F1748" s="114">
        <v>1073</v>
      </c>
      <c r="G1748" s="110" t="s">
        <v>662</v>
      </c>
      <c r="H1748" s="113" t="s">
        <v>28</v>
      </c>
      <c r="I1748" s="113" t="s">
        <v>15465</v>
      </c>
      <c r="J1748" s="115" t="s">
        <v>10566</v>
      </c>
      <c r="K1748" s="113" t="s">
        <v>100</v>
      </c>
      <c r="L1748" s="113" t="s">
        <v>101</v>
      </c>
      <c r="M1748" s="113" t="s">
        <v>14834</v>
      </c>
      <c r="N1748" s="113" t="s">
        <v>14835</v>
      </c>
      <c r="O1748" s="112">
        <v>126.4</v>
      </c>
      <c r="P1748" s="112">
        <v>130.9</v>
      </c>
      <c r="Q1748" s="112">
        <v>35</v>
      </c>
      <c r="R1748" s="113" t="s">
        <v>88</v>
      </c>
      <c r="S1748" s="113">
        <v>1967</v>
      </c>
      <c r="T1748" s="109" t="s">
        <v>338</v>
      </c>
      <c r="U1748" s="109" t="s">
        <v>338</v>
      </c>
      <c r="V1748" s="113" t="s">
        <v>108</v>
      </c>
      <c r="W1748" s="113" t="s">
        <v>97</v>
      </c>
      <c r="X1748" s="113">
        <v>1</v>
      </c>
      <c r="Y1748" s="113" t="s">
        <v>14904</v>
      </c>
      <c r="Z1748" s="113" t="s">
        <v>102</v>
      </c>
      <c r="AA1748" s="113" t="s">
        <v>14834</v>
      </c>
      <c r="AB1748" s="113" t="s">
        <v>14834</v>
      </c>
      <c r="AC1748" s="113" t="s">
        <v>14834</v>
      </c>
      <c r="AD1748" s="113" t="s">
        <v>14834</v>
      </c>
    </row>
    <row r="1749" spans="1:30" ht="51.75" x14ac:dyDescent="0.25">
      <c r="A1749" t="str">
        <f t="shared" si="27"/>
        <v>Natural Gas Fired Combustion Turbine.NG</v>
      </c>
      <c r="B1749" t="str">
        <f>INDEX(Crosswalk!$B$2:$B$47,MATCH(A1749,Crosswalk!$A$2:$A$47,0))</f>
        <v>natural gas peaker</v>
      </c>
      <c r="C1749" t="b">
        <f>INDEX(Crosswalk!$F$7:$F$13,MATCH(W1749,Crosswalk!$E$7:$E$13,0))</f>
        <v>1</v>
      </c>
      <c r="D1749" s="114">
        <v>12341</v>
      </c>
      <c r="E1749" s="110" t="s">
        <v>10597</v>
      </c>
      <c r="F1749" s="114">
        <v>1079</v>
      </c>
      <c r="G1749" s="110" t="s">
        <v>663</v>
      </c>
      <c r="H1749" s="113" t="s">
        <v>28</v>
      </c>
      <c r="I1749" s="113" t="s">
        <v>2046</v>
      </c>
      <c r="J1749" s="115" t="s">
        <v>10341</v>
      </c>
      <c r="K1749" s="113" t="s">
        <v>110</v>
      </c>
      <c r="L1749" s="113" t="s">
        <v>111</v>
      </c>
      <c r="M1749" s="113" t="s">
        <v>14834</v>
      </c>
      <c r="N1749" s="113" t="s">
        <v>14835</v>
      </c>
      <c r="O1749" s="112">
        <v>15.5</v>
      </c>
      <c r="P1749" s="112">
        <v>20</v>
      </c>
      <c r="Q1749" s="112">
        <v>2.5</v>
      </c>
      <c r="R1749" s="113" t="s">
        <v>88</v>
      </c>
      <c r="S1749" s="113">
        <v>1970</v>
      </c>
      <c r="T1749" s="109" t="s">
        <v>338</v>
      </c>
      <c r="U1749" s="109" t="s">
        <v>338</v>
      </c>
      <c r="V1749" s="113" t="s">
        <v>88</v>
      </c>
      <c r="W1749" s="113" t="s">
        <v>97</v>
      </c>
      <c r="X1749" s="113">
        <v>1</v>
      </c>
      <c r="Y1749" s="113" t="s">
        <v>14836</v>
      </c>
      <c r="Z1749" s="113" t="s">
        <v>102</v>
      </c>
      <c r="AA1749" s="113" t="s">
        <v>14834</v>
      </c>
      <c r="AB1749" s="113" t="s">
        <v>14834</v>
      </c>
      <c r="AC1749" s="113" t="s">
        <v>14834</v>
      </c>
      <c r="AD1749" s="113" t="s">
        <v>14834</v>
      </c>
    </row>
    <row r="1750" spans="1:30" ht="51.75" x14ac:dyDescent="0.25">
      <c r="A1750" t="str">
        <f t="shared" si="27"/>
        <v>Natural Gas Fired Combustion Turbine.NG</v>
      </c>
      <c r="B1750" t="str">
        <f>INDEX(Crosswalk!$B$2:$B$47,MATCH(A1750,Crosswalk!$A$2:$A$47,0))</f>
        <v>natural gas peaker</v>
      </c>
      <c r="C1750" t="b">
        <f>INDEX(Crosswalk!$F$7:$F$13,MATCH(W1750,Crosswalk!$E$7:$E$13,0))</f>
        <v>1</v>
      </c>
      <c r="D1750" s="114">
        <v>12341</v>
      </c>
      <c r="E1750" s="110" t="s">
        <v>10597</v>
      </c>
      <c r="F1750" s="114">
        <v>1079</v>
      </c>
      <c r="G1750" s="110" t="s">
        <v>663</v>
      </c>
      <c r="H1750" s="113" t="s">
        <v>28</v>
      </c>
      <c r="I1750" s="113" t="s">
        <v>2046</v>
      </c>
      <c r="J1750" s="115" t="s">
        <v>10564</v>
      </c>
      <c r="K1750" s="113" t="s">
        <v>110</v>
      </c>
      <c r="L1750" s="113" t="s">
        <v>111</v>
      </c>
      <c r="M1750" s="113" t="s">
        <v>14834</v>
      </c>
      <c r="N1750" s="113" t="s">
        <v>14835</v>
      </c>
      <c r="O1750" s="112">
        <v>16.3</v>
      </c>
      <c r="P1750" s="112">
        <v>20</v>
      </c>
      <c r="Q1750" s="112">
        <v>2.5</v>
      </c>
      <c r="R1750" s="113" t="s">
        <v>88</v>
      </c>
      <c r="S1750" s="113">
        <v>1970</v>
      </c>
      <c r="T1750" s="109" t="s">
        <v>338</v>
      </c>
      <c r="U1750" s="109" t="s">
        <v>338</v>
      </c>
      <c r="V1750" s="113" t="s">
        <v>88</v>
      </c>
      <c r="W1750" s="113" t="s">
        <v>97</v>
      </c>
      <c r="X1750" s="113">
        <v>1</v>
      </c>
      <c r="Y1750" s="113" t="s">
        <v>14836</v>
      </c>
      <c r="Z1750" s="113" t="s">
        <v>102</v>
      </c>
      <c r="AA1750" s="113" t="s">
        <v>14834</v>
      </c>
      <c r="AB1750" s="113" t="s">
        <v>14834</v>
      </c>
      <c r="AC1750" s="113" t="s">
        <v>14834</v>
      </c>
      <c r="AD1750" s="113" t="s">
        <v>14834</v>
      </c>
    </row>
    <row r="1751" spans="1:30" ht="51.75" x14ac:dyDescent="0.25">
      <c r="A1751" t="str">
        <f t="shared" si="27"/>
        <v>Natural Gas Fired Combustion Turbine.NG</v>
      </c>
      <c r="B1751" t="str">
        <f>INDEX(Crosswalk!$B$2:$B$47,MATCH(A1751,Crosswalk!$A$2:$A$47,0))</f>
        <v>natural gas peaker</v>
      </c>
      <c r="C1751" t="b">
        <f>INDEX(Crosswalk!$F$7:$F$13,MATCH(W1751,Crosswalk!$E$7:$E$13,0))</f>
        <v>1</v>
      </c>
      <c r="D1751" s="114">
        <v>12341</v>
      </c>
      <c r="E1751" s="110" t="s">
        <v>10597</v>
      </c>
      <c r="F1751" s="114">
        <v>1079</v>
      </c>
      <c r="G1751" s="110" t="s">
        <v>663</v>
      </c>
      <c r="H1751" s="113" t="s">
        <v>28</v>
      </c>
      <c r="I1751" s="113" t="s">
        <v>2046</v>
      </c>
      <c r="J1751" s="115" t="s">
        <v>10565</v>
      </c>
      <c r="K1751" s="113" t="s">
        <v>110</v>
      </c>
      <c r="L1751" s="113" t="s">
        <v>111</v>
      </c>
      <c r="M1751" s="113" t="s">
        <v>14834</v>
      </c>
      <c r="N1751" s="113" t="s">
        <v>14835</v>
      </c>
      <c r="O1751" s="112">
        <v>14.8</v>
      </c>
      <c r="P1751" s="112">
        <v>20</v>
      </c>
      <c r="Q1751" s="112">
        <v>2.5</v>
      </c>
      <c r="R1751" s="113" t="s">
        <v>88</v>
      </c>
      <c r="S1751" s="113">
        <v>1970</v>
      </c>
      <c r="T1751" s="109" t="s">
        <v>338</v>
      </c>
      <c r="U1751" s="109" t="s">
        <v>338</v>
      </c>
      <c r="V1751" s="113" t="s">
        <v>88</v>
      </c>
      <c r="W1751" s="113" t="s">
        <v>97</v>
      </c>
      <c r="X1751" s="113">
        <v>1</v>
      </c>
      <c r="Y1751" s="113" t="s">
        <v>14836</v>
      </c>
      <c r="Z1751" s="113" t="s">
        <v>102</v>
      </c>
      <c r="AA1751" s="113" t="s">
        <v>14834</v>
      </c>
      <c r="AB1751" s="113" t="s">
        <v>14834</v>
      </c>
      <c r="AC1751" s="113" t="s">
        <v>14834</v>
      </c>
      <c r="AD1751" s="113" t="s">
        <v>14834</v>
      </c>
    </row>
    <row r="1752" spans="1:30" ht="51.75" x14ac:dyDescent="0.25">
      <c r="A1752" t="str">
        <f t="shared" si="27"/>
        <v>Natural Gas Fired Combustion Turbine.NG</v>
      </c>
      <c r="B1752" t="str">
        <f>INDEX(Crosswalk!$B$2:$B$47,MATCH(A1752,Crosswalk!$A$2:$A$47,0))</f>
        <v>natural gas peaker</v>
      </c>
      <c r="C1752" t="b">
        <f>INDEX(Crosswalk!$F$7:$F$13,MATCH(W1752,Crosswalk!$E$7:$E$13,0))</f>
        <v>1</v>
      </c>
      <c r="D1752" s="114">
        <v>12341</v>
      </c>
      <c r="E1752" s="110" t="s">
        <v>10597</v>
      </c>
      <c r="F1752" s="114">
        <v>1079</v>
      </c>
      <c r="G1752" s="110" t="s">
        <v>663</v>
      </c>
      <c r="H1752" s="113" t="s">
        <v>28</v>
      </c>
      <c r="I1752" s="113" t="s">
        <v>2046</v>
      </c>
      <c r="J1752" s="115" t="s">
        <v>10566</v>
      </c>
      <c r="K1752" s="113" t="s">
        <v>110</v>
      </c>
      <c r="L1752" s="113" t="s">
        <v>111</v>
      </c>
      <c r="M1752" s="113" t="s">
        <v>14834</v>
      </c>
      <c r="N1752" s="113" t="s">
        <v>14835</v>
      </c>
      <c r="O1752" s="112">
        <v>15.5</v>
      </c>
      <c r="P1752" s="112">
        <v>20</v>
      </c>
      <c r="Q1752" s="112">
        <v>2.5</v>
      </c>
      <c r="R1752" s="113" t="s">
        <v>88</v>
      </c>
      <c r="S1752" s="113">
        <v>1970</v>
      </c>
      <c r="T1752" s="109" t="s">
        <v>338</v>
      </c>
      <c r="U1752" s="109" t="s">
        <v>338</v>
      </c>
      <c r="V1752" s="113" t="s">
        <v>88</v>
      </c>
      <c r="W1752" s="113" t="s">
        <v>97</v>
      </c>
      <c r="X1752" s="113">
        <v>1</v>
      </c>
      <c r="Y1752" s="113" t="s">
        <v>14836</v>
      </c>
      <c r="Z1752" s="113" t="s">
        <v>102</v>
      </c>
      <c r="AA1752" s="113" t="s">
        <v>14834</v>
      </c>
      <c r="AB1752" s="113" t="s">
        <v>14834</v>
      </c>
      <c r="AC1752" s="113" t="s">
        <v>14834</v>
      </c>
      <c r="AD1752" s="113" t="s">
        <v>14834</v>
      </c>
    </row>
    <row r="1753" spans="1:30" ht="39" x14ac:dyDescent="0.25">
      <c r="A1753" t="str">
        <f t="shared" si="27"/>
        <v>Conventional Steam Coal.SUB</v>
      </c>
      <c r="B1753" t="str">
        <f>INDEX(Crosswalk!$B$2:$B$47,MATCH(A1753,Crosswalk!$A$2:$A$47,0))</f>
        <v>hard coal</v>
      </c>
      <c r="C1753" t="b">
        <f>INDEX(Crosswalk!$F$7:$F$13,MATCH(W1753,Crosswalk!$E$7:$E$13,0))</f>
        <v>1</v>
      </c>
      <c r="D1753" s="114">
        <v>12341</v>
      </c>
      <c r="E1753" s="110" t="s">
        <v>10597</v>
      </c>
      <c r="F1753" s="114">
        <v>1082</v>
      </c>
      <c r="G1753" s="110" t="s">
        <v>665</v>
      </c>
      <c r="H1753" s="113" t="s">
        <v>28</v>
      </c>
      <c r="I1753" s="113" t="s">
        <v>15467</v>
      </c>
      <c r="J1753" s="115" t="s">
        <v>10565</v>
      </c>
      <c r="K1753" s="113" t="s">
        <v>103</v>
      </c>
      <c r="L1753" s="113" t="s">
        <v>101</v>
      </c>
      <c r="M1753" s="113" t="s">
        <v>14834</v>
      </c>
      <c r="N1753" s="113" t="s">
        <v>14850</v>
      </c>
      <c r="O1753" s="112">
        <v>705.9</v>
      </c>
      <c r="P1753" s="112">
        <v>705.9</v>
      </c>
      <c r="Q1753" s="112">
        <v>250</v>
      </c>
      <c r="R1753" s="113" t="s">
        <v>88</v>
      </c>
      <c r="S1753" s="113">
        <v>1978</v>
      </c>
      <c r="T1753" s="109" t="s">
        <v>338</v>
      </c>
      <c r="U1753" s="109" t="s">
        <v>338</v>
      </c>
      <c r="V1753" s="113" t="s">
        <v>108</v>
      </c>
      <c r="W1753" s="113" t="s">
        <v>97</v>
      </c>
      <c r="X1753" s="113">
        <v>1</v>
      </c>
      <c r="Y1753" s="113" t="s">
        <v>14904</v>
      </c>
      <c r="Z1753" s="113" t="s">
        <v>139</v>
      </c>
      <c r="AA1753" s="113" t="s">
        <v>90</v>
      </c>
      <c r="AB1753" s="113" t="s">
        <v>102</v>
      </c>
      <c r="AC1753" s="113" t="s">
        <v>14834</v>
      </c>
      <c r="AD1753" s="113" t="s">
        <v>14834</v>
      </c>
    </row>
    <row r="1754" spans="1:30" ht="39" x14ac:dyDescent="0.25">
      <c r="A1754" t="str">
        <f t="shared" si="27"/>
        <v>Conventional Steam Coal.SUB</v>
      </c>
      <c r="B1754" t="str">
        <f>INDEX(Crosswalk!$B$2:$B$47,MATCH(A1754,Crosswalk!$A$2:$A$47,0))</f>
        <v>hard coal</v>
      </c>
      <c r="C1754" t="b">
        <f>INDEX(Crosswalk!$F$7:$F$13,MATCH(W1754,Crosswalk!$E$7:$E$13,0))</f>
        <v>1</v>
      </c>
      <c r="D1754" s="114">
        <v>12341</v>
      </c>
      <c r="E1754" s="110" t="s">
        <v>10597</v>
      </c>
      <c r="F1754" s="114">
        <v>1082</v>
      </c>
      <c r="G1754" s="110" t="s">
        <v>665</v>
      </c>
      <c r="H1754" s="113" t="s">
        <v>28</v>
      </c>
      <c r="I1754" s="113" t="s">
        <v>15467</v>
      </c>
      <c r="J1754" s="115" t="s">
        <v>10566</v>
      </c>
      <c r="K1754" s="113" t="s">
        <v>103</v>
      </c>
      <c r="L1754" s="113" t="s">
        <v>101</v>
      </c>
      <c r="M1754" s="113" t="s">
        <v>14834</v>
      </c>
      <c r="N1754" s="113" t="s">
        <v>14850</v>
      </c>
      <c r="O1754" s="112">
        <v>805.8</v>
      </c>
      <c r="P1754" s="112">
        <v>805.8</v>
      </c>
      <c r="Q1754" s="112">
        <v>230</v>
      </c>
      <c r="R1754" s="113" t="s">
        <v>88</v>
      </c>
      <c r="S1754" s="113">
        <v>2007</v>
      </c>
      <c r="T1754" s="109" t="s">
        <v>338</v>
      </c>
      <c r="U1754" s="109" t="s">
        <v>338</v>
      </c>
      <c r="V1754" s="113" t="s">
        <v>88</v>
      </c>
      <c r="W1754" s="113" t="s">
        <v>97</v>
      </c>
      <c r="X1754" s="113">
        <v>1</v>
      </c>
      <c r="Y1754" s="113" t="s">
        <v>14836</v>
      </c>
      <c r="Z1754" s="113" t="s">
        <v>139</v>
      </c>
      <c r="AA1754" s="113" t="s">
        <v>90</v>
      </c>
      <c r="AB1754" s="113" t="s">
        <v>102</v>
      </c>
      <c r="AC1754" s="113" t="s">
        <v>14834</v>
      </c>
      <c r="AD1754" s="113" t="s">
        <v>14834</v>
      </c>
    </row>
    <row r="1755" spans="1:30" ht="51.75" x14ac:dyDescent="0.25">
      <c r="A1755" t="str">
        <f t="shared" si="27"/>
        <v>Natural Gas Fired Combustion Turbine.NG</v>
      </c>
      <c r="B1755" t="str">
        <f>INDEX(Crosswalk!$B$2:$B$47,MATCH(A1755,Crosswalk!$A$2:$A$47,0))</f>
        <v>natural gas peaker</v>
      </c>
      <c r="C1755" t="b">
        <f>INDEX(Crosswalk!$F$7:$F$13,MATCH(W1755,Crosswalk!$E$7:$E$13,0))</f>
        <v>1</v>
      </c>
      <c r="D1755" s="114">
        <v>12341</v>
      </c>
      <c r="E1755" s="110" t="s">
        <v>10597</v>
      </c>
      <c r="F1755" s="114">
        <v>1084</v>
      </c>
      <c r="G1755" s="110" t="s">
        <v>666</v>
      </c>
      <c r="H1755" s="113" t="s">
        <v>28</v>
      </c>
      <c r="I1755" s="113" t="s">
        <v>2155</v>
      </c>
      <c r="J1755" s="115" t="s">
        <v>10341</v>
      </c>
      <c r="K1755" s="113" t="s">
        <v>110</v>
      </c>
      <c r="L1755" s="113" t="s">
        <v>111</v>
      </c>
      <c r="M1755" s="113" t="s">
        <v>14834</v>
      </c>
      <c r="N1755" s="113" t="s">
        <v>14835</v>
      </c>
      <c r="O1755" s="112">
        <v>14.6</v>
      </c>
      <c r="P1755" s="112">
        <v>16</v>
      </c>
      <c r="Q1755" s="112">
        <v>2.5</v>
      </c>
      <c r="R1755" s="113" t="s">
        <v>88</v>
      </c>
      <c r="S1755" s="113">
        <v>1966</v>
      </c>
      <c r="T1755" s="109" t="s">
        <v>338</v>
      </c>
      <c r="U1755" s="109" t="s">
        <v>338</v>
      </c>
      <c r="V1755" s="113" t="s">
        <v>88</v>
      </c>
      <c r="W1755" s="113" t="s">
        <v>97</v>
      </c>
      <c r="X1755" s="113">
        <v>1</v>
      </c>
      <c r="Y1755" s="113" t="s">
        <v>14836</v>
      </c>
      <c r="Z1755" s="113" t="s">
        <v>102</v>
      </c>
      <c r="AA1755" s="113" t="s">
        <v>14834</v>
      </c>
      <c r="AB1755" s="113" t="s">
        <v>14834</v>
      </c>
      <c r="AC1755" s="113" t="s">
        <v>14834</v>
      </c>
      <c r="AD1755" s="113" t="s">
        <v>14834</v>
      </c>
    </row>
    <row r="1756" spans="1:30" ht="51.75" x14ac:dyDescent="0.25">
      <c r="A1756" t="str">
        <f t="shared" si="27"/>
        <v>Natural Gas Fired Combustion Turbine.NG</v>
      </c>
      <c r="B1756" t="str">
        <f>INDEX(Crosswalk!$B$2:$B$47,MATCH(A1756,Crosswalk!$A$2:$A$47,0))</f>
        <v>natural gas peaker</v>
      </c>
      <c r="C1756" t="b">
        <f>INDEX(Crosswalk!$F$7:$F$13,MATCH(W1756,Crosswalk!$E$7:$E$13,0))</f>
        <v>1</v>
      </c>
      <c r="D1756" s="114">
        <v>12341</v>
      </c>
      <c r="E1756" s="110" t="s">
        <v>10597</v>
      </c>
      <c r="F1756" s="114">
        <v>1084</v>
      </c>
      <c r="G1756" s="110" t="s">
        <v>666</v>
      </c>
      <c r="H1756" s="113" t="s">
        <v>28</v>
      </c>
      <c r="I1756" s="113" t="s">
        <v>2155</v>
      </c>
      <c r="J1756" s="115" t="s">
        <v>10564</v>
      </c>
      <c r="K1756" s="113" t="s">
        <v>110</v>
      </c>
      <c r="L1756" s="113" t="s">
        <v>111</v>
      </c>
      <c r="M1756" s="113" t="s">
        <v>14834</v>
      </c>
      <c r="N1756" s="113" t="s">
        <v>14835</v>
      </c>
      <c r="O1756" s="112">
        <v>14.6</v>
      </c>
      <c r="P1756" s="112">
        <v>16</v>
      </c>
      <c r="Q1756" s="112">
        <v>2.5</v>
      </c>
      <c r="R1756" s="113" t="s">
        <v>88</v>
      </c>
      <c r="S1756" s="113">
        <v>1966</v>
      </c>
      <c r="T1756" s="109" t="s">
        <v>338</v>
      </c>
      <c r="U1756" s="109" t="s">
        <v>338</v>
      </c>
      <c r="V1756" s="113" t="s">
        <v>88</v>
      </c>
      <c r="W1756" s="113" t="s">
        <v>97</v>
      </c>
      <c r="X1756" s="113">
        <v>1</v>
      </c>
      <c r="Y1756" s="113" t="s">
        <v>14836</v>
      </c>
      <c r="Z1756" s="113" t="s">
        <v>102</v>
      </c>
      <c r="AA1756" s="113" t="s">
        <v>14834</v>
      </c>
      <c r="AB1756" s="113" t="s">
        <v>14834</v>
      </c>
      <c r="AC1756" s="113" t="s">
        <v>14834</v>
      </c>
      <c r="AD1756" s="113" t="s">
        <v>14834</v>
      </c>
    </row>
    <row r="1757" spans="1:30" ht="51.75" x14ac:dyDescent="0.25">
      <c r="A1757" t="str">
        <f t="shared" si="27"/>
        <v>Natural Gas Fired Combustion Turbine.NG</v>
      </c>
      <c r="B1757" t="str">
        <f>INDEX(Crosswalk!$B$2:$B$47,MATCH(A1757,Crosswalk!$A$2:$A$47,0))</f>
        <v>natural gas peaker</v>
      </c>
      <c r="C1757" t="b">
        <f>INDEX(Crosswalk!$F$7:$F$13,MATCH(W1757,Crosswalk!$E$7:$E$13,0))</f>
        <v>1</v>
      </c>
      <c r="D1757" s="114">
        <v>12341</v>
      </c>
      <c r="E1757" s="110" t="s">
        <v>10597</v>
      </c>
      <c r="F1757" s="114">
        <v>1084</v>
      </c>
      <c r="G1757" s="110" t="s">
        <v>666</v>
      </c>
      <c r="H1757" s="113" t="s">
        <v>28</v>
      </c>
      <c r="I1757" s="113" t="s">
        <v>2155</v>
      </c>
      <c r="J1757" s="115" t="s">
        <v>10565</v>
      </c>
      <c r="K1757" s="113" t="s">
        <v>110</v>
      </c>
      <c r="L1757" s="113" t="s">
        <v>111</v>
      </c>
      <c r="M1757" s="113" t="s">
        <v>14834</v>
      </c>
      <c r="N1757" s="113" t="s">
        <v>14835</v>
      </c>
      <c r="O1757" s="112">
        <v>14.6</v>
      </c>
      <c r="P1757" s="112">
        <v>16</v>
      </c>
      <c r="Q1757" s="112">
        <v>2.5</v>
      </c>
      <c r="R1757" s="113" t="s">
        <v>88</v>
      </c>
      <c r="S1757" s="113">
        <v>1966</v>
      </c>
      <c r="T1757" s="109" t="s">
        <v>338</v>
      </c>
      <c r="U1757" s="109" t="s">
        <v>338</v>
      </c>
      <c r="V1757" s="113" t="s">
        <v>88</v>
      </c>
      <c r="W1757" s="113" t="s">
        <v>97</v>
      </c>
      <c r="X1757" s="113">
        <v>1</v>
      </c>
      <c r="Y1757" s="113" t="s">
        <v>14836</v>
      </c>
      <c r="Z1757" s="113" t="s">
        <v>102</v>
      </c>
      <c r="AA1757" s="113" t="s">
        <v>14834</v>
      </c>
      <c r="AB1757" s="113" t="s">
        <v>14834</v>
      </c>
      <c r="AC1757" s="113" t="s">
        <v>14834</v>
      </c>
      <c r="AD1757" s="113" t="s">
        <v>14834</v>
      </c>
    </row>
    <row r="1758" spans="1:30" ht="51.75" x14ac:dyDescent="0.25">
      <c r="A1758" t="str">
        <f t="shared" si="27"/>
        <v>Natural Gas Fired Combustion Turbine.NG</v>
      </c>
      <c r="B1758" t="str">
        <f>INDEX(Crosswalk!$B$2:$B$47,MATCH(A1758,Crosswalk!$A$2:$A$47,0))</f>
        <v>natural gas peaker</v>
      </c>
      <c r="C1758" t="b">
        <f>INDEX(Crosswalk!$F$7:$F$13,MATCH(W1758,Crosswalk!$E$7:$E$13,0))</f>
        <v>1</v>
      </c>
      <c r="D1758" s="114">
        <v>12341</v>
      </c>
      <c r="E1758" s="110" t="s">
        <v>10597</v>
      </c>
      <c r="F1758" s="114">
        <v>1084</v>
      </c>
      <c r="G1758" s="110" t="s">
        <v>666</v>
      </c>
      <c r="H1758" s="113" t="s">
        <v>28</v>
      </c>
      <c r="I1758" s="113" t="s">
        <v>2155</v>
      </c>
      <c r="J1758" s="115" t="s">
        <v>10566</v>
      </c>
      <c r="K1758" s="113" t="s">
        <v>110</v>
      </c>
      <c r="L1758" s="113" t="s">
        <v>111</v>
      </c>
      <c r="M1758" s="113" t="s">
        <v>14834</v>
      </c>
      <c r="N1758" s="113" t="s">
        <v>14835</v>
      </c>
      <c r="O1758" s="112">
        <v>14.6</v>
      </c>
      <c r="P1758" s="112">
        <v>16</v>
      </c>
      <c r="Q1758" s="112">
        <v>2.5</v>
      </c>
      <c r="R1758" s="113" t="s">
        <v>88</v>
      </c>
      <c r="S1758" s="113">
        <v>1966</v>
      </c>
      <c r="T1758" s="109" t="s">
        <v>338</v>
      </c>
      <c r="U1758" s="109" t="s">
        <v>338</v>
      </c>
      <c r="V1758" s="113" t="s">
        <v>88</v>
      </c>
      <c r="W1758" s="113" t="s">
        <v>97</v>
      </c>
      <c r="X1758" s="113">
        <v>1</v>
      </c>
      <c r="Y1758" s="113" t="s">
        <v>14836</v>
      </c>
      <c r="Z1758" s="113" t="s">
        <v>102</v>
      </c>
      <c r="AA1758" s="113" t="s">
        <v>14834</v>
      </c>
      <c r="AB1758" s="113" t="s">
        <v>14834</v>
      </c>
      <c r="AC1758" s="113" t="s">
        <v>14834</v>
      </c>
      <c r="AD1758" s="113" t="s">
        <v>14834</v>
      </c>
    </row>
    <row r="1759" spans="1:30" ht="51.75" x14ac:dyDescent="0.25">
      <c r="A1759" t="str">
        <f t="shared" si="27"/>
        <v>Natural Gas Fired Combustion Turbine.NG</v>
      </c>
      <c r="B1759" t="str">
        <f>INDEX(Crosswalk!$B$2:$B$47,MATCH(A1759,Crosswalk!$A$2:$A$47,0))</f>
        <v>natural gas peaker</v>
      </c>
      <c r="C1759" t="b">
        <f>INDEX(Crosswalk!$F$7:$F$13,MATCH(W1759,Crosswalk!$E$7:$E$13,0))</f>
        <v>1</v>
      </c>
      <c r="D1759" s="114">
        <v>12341</v>
      </c>
      <c r="E1759" s="110" t="s">
        <v>10597</v>
      </c>
      <c r="F1759" s="114">
        <v>1084</v>
      </c>
      <c r="G1759" s="110" t="s">
        <v>666</v>
      </c>
      <c r="H1759" s="113" t="s">
        <v>28</v>
      </c>
      <c r="I1759" s="113" t="s">
        <v>2155</v>
      </c>
      <c r="J1759" s="115" t="s">
        <v>10567</v>
      </c>
      <c r="K1759" s="113" t="s">
        <v>110</v>
      </c>
      <c r="L1759" s="113" t="s">
        <v>111</v>
      </c>
      <c r="M1759" s="113" t="s">
        <v>14834</v>
      </c>
      <c r="N1759" s="113" t="s">
        <v>14835</v>
      </c>
      <c r="O1759" s="112">
        <v>15</v>
      </c>
      <c r="P1759" s="112">
        <v>16</v>
      </c>
      <c r="Q1759" s="112">
        <v>2.5</v>
      </c>
      <c r="R1759" s="113" t="s">
        <v>88</v>
      </c>
      <c r="S1759" s="113">
        <v>1967</v>
      </c>
      <c r="T1759" s="109" t="s">
        <v>338</v>
      </c>
      <c r="U1759" s="109" t="s">
        <v>338</v>
      </c>
      <c r="V1759" s="113" t="s">
        <v>88</v>
      </c>
      <c r="W1759" s="113" t="s">
        <v>97</v>
      </c>
      <c r="X1759" s="113">
        <v>1</v>
      </c>
      <c r="Y1759" s="113" t="s">
        <v>14836</v>
      </c>
      <c r="Z1759" s="113" t="s">
        <v>102</v>
      </c>
      <c r="AA1759" s="113" t="s">
        <v>14834</v>
      </c>
      <c r="AB1759" s="113" t="s">
        <v>14834</v>
      </c>
      <c r="AC1759" s="113" t="s">
        <v>14834</v>
      </c>
      <c r="AD1759" s="113" t="s">
        <v>14834</v>
      </c>
    </row>
    <row r="1760" spans="1:30" ht="51.75" x14ac:dyDescent="0.25">
      <c r="A1760" t="str">
        <f t="shared" si="27"/>
        <v>Natural Gas Fired Combustion Turbine.NG</v>
      </c>
      <c r="B1760" t="str">
        <f>INDEX(Crosswalk!$B$2:$B$47,MATCH(A1760,Crosswalk!$A$2:$A$47,0))</f>
        <v>natural gas peaker</v>
      </c>
      <c r="C1760" t="b">
        <f>INDEX(Crosswalk!$F$7:$F$13,MATCH(W1760,Crosswalk!$E$7:$E$13,0))</f>
        <v>1</v>
      </c>
      <c r="D1760" s="114">
        <v>12341</v>
      </c>
      <c r="E1760" s="110" t="s">
        <v>10597</v>
      </c>
      <c r="F1760" s="114">
        <v>1084</v>
      </c>
      <c r="G1760" s="110" t="s">
        <v>666</v>
      </c>
      <c r="H1760" s="113" t="s">
        <v>28</v>
      </c>
      <c r="I1760" s="113" t="s">
        <v>2155</v>
      </c>
      <c r="J1760" s="115" t="s">
        <v>12136</v>
      </c>
      <c r="K1760" s="113" t="s">
        <v>110</v>
      </c>
      <c r="L1760" s="113" t="s">
        <v>111</v>
      </c>
      <c r="M1760" s="113" t="s">
        <v>14834</v>
      </c>
      <c r="N1760" s="113" t="s">
        <v>14835</v>
      </c>
      <c r="O1760" s="112">
        <v>15</v>
      </c>
      <c r="P1760" s="112">
        <v>16</v>
      </c>
      <c r="Q1760" s="112">
        <v>2.5</v>
      </c>
      <c r="R1760" s="113" t="s">
        <v>88</v>
      </c>
      <c r="S1760" s="113">
        <v>1967</v>
      </c>
      <c r="T1760" s="109" t="s">
        <v>338</v>
      </c>
      <c r="U1760" s="109" t="s">
        <v>338</v>
      </c>
      <c r="V1760" s="113" t="s">
        <v>88</v>
      </c>
      <c r="W1760" s="113" t="s">
        <v>97</v>
      </c>
      <c r="X1760" s="113">
        <v>1</v>
      </c>
      <c r="Y1760" s="113" t="s">
        <v>14836</v>
      </c>
      <c r="Z1760" s="113" t="s">
        <v>102</v>
      </c>
      <c r="AA1760" s="113" t="s">
        <v>14834</v>
      </c>
      <c r="AB1760" s="113" t="s">
        <v>14834</v>
      </c>
      <c r="AC1760" s="113" t="s">
        <v>14834</v>
      </c>
      <c r="AD1760" s="113" t="s">
        <v>14834</v>
      </c>
    </row>
    <row r="1761" spans="1:30" ht="51.75" x14ac:dyDescent="0.25">
      <c r="A1761" t="str">
        <f t="shared" si="27"/>
        <v>Natural Gas Fired Combustion Turbine.NG</v>
      </c>
      <c r="B1761" t="str">
        <f>INDEX(Crosswalk!$B$2:$B$47,MATCH(A1761,Crosswalk!$A$2:$A$47,0))</f>
        <v>natural gas peaker</v>
      </c>
      <c r="C1761" t="b">
        <f>INDEX(Crosswalk!$F$7:$F$13,MATCH(W1761,Crosswalk!$E$7:$E$13,0))</f>
        <v>1</v>
      </c>
      <c r="D1761" s="114">
        <v>12341</v>
      </c>
      <c r="E1761" s="110" t="s">
        <v>10597</v>
      </c>
      <c r="F1761" s="114">
        <v>1084</v>
      </c>
      <c r="G1761" s="110" t="s">
        <v>666</v>
      </c>
      <c r="H1761" s="113" t="s">
        <v>28</v>
      </c>
      <c r="I1761" s="113" t="s">
        <v>2155</v>
      </c>
      <c r="J1761" s="115" t="s">
        <v>11707</v>
      </c>
      <c r="K1761" s="113" t="s">
        <v>110</v>
      </c>
      <c r="L1761" s="113" t="s">
        <v>111</v>
      </c>
      <c r="M1761" s="113" t="s">
        <v>14834</v>
      </c>
      <c r="N1761" s="113" t="s">
        <v>14835</v>
      </c>
      <c r="O1761" s="112">
        <v>15</v>
      </c>
      <c r="P1761" s="112">
        <v>16</v>
      </c>
      <c r="Q1761" s="112">
        <v>2.5</v>
      </c>
      <c r="R1761" s="113" t="s">
        <v>88</v>
      </c>
      <c r="S1761" s="113">
        <v>1968</v>
      </c>
      <c r="T1761" s="109" t="s">
        <v>338</v>
      </c>
      <c r="U1761" s="109" t="s">
        <v>338</v>
      </c>
      <c r="V1761" s="113" t="s">
        <v>88</v>
      </c>
      <c r="W1761" s="113" t="s">
        <v>97</v>
      </c>
      <c r="X1761" s="113">
        <v>1</v>
      </c>
      <c r="Y1761" s="113" t="s">
        <v>14836</v>
      </c>
      <c r="Z1761" s="113" t="s">
        <v>102</v>
      </c>
      <c r="AA1761" s="113" t="s">
        <v>14834</v>
      </c>
      <c r="AB1761" s="113" t="s">
        <v>14834</v>
      </c>
      <c r="AC1761" s="113" t="s">
        <v>14834</v>
      </c>
      <c r="AD1761" s="113" t="s">
        <v>14834</v>
      </c>
    </row>
    <row r="1762" spans="1:30" ht="51.75" x14ac:dyDescent="0.25">
      <c r="A1762" t="str">
        <f t="shared" si="27"/>
        <v>Natural Gas Fired Combustion Turbine.NG</v>
      </c>
      <c r="B1762" t="str">
        <f>INDEX(Crosswalk!$B$2:$B$47,MATCH(A1762,Crosswalk!$A$2:$A$47,0))</f>
        <v>natural gas peaker</v>
      </c>
      <c r="C1762" t="b">
        <f>INDEX(Crosswalk!$F$7:$F$13,MATCH(W1762,Crosswalk!$E$7:$E$13,0))</f>
        <v>1</v>
      </c>
      <c r="D1762" s="114">
        <v>12341</v>
      </c>
      <c r="E1762" s="110" t="s">
        <v>10597</v>
      </c>
      <c r="F1762" s="114">
        <v>1084</v>
      </c>
      <c r="G1762" s="110" t="s">
        <v>666</v>
      </c>
      <c r="H1762" s="113" t="s">
        <v>28</v>
      </c>
      <c r="I1762" s="113" t="s">
        <v>2155</v>
      </c>
      <c r="J1762" s="115" t="s">
        <v>11708</v>
      </c>
      <c r="K1762" s="113" t="s">
        <v>110</v>
      </c>
      <c r="L1762" s="113" t="s">
        <v>111</v>
      </c>
      <c r="M1762" s="113" t="s">
        <v>14834</v>
      </c>
      <c r="N1762" s="113" t="s">
        <v>14835</v>
      </c>
      <c r="O1762" s="112">
        <v>15</v>
      </c>
      <c r="P1762" s="112">
        <v>16</v>
      </c>
      <c r="Q1762" s="112">
        <v>2.5</v>
      </c>
      <c r="R1762" s="113" t="s">
        <v>88</v>
      </c>
      <c r="S1762" s="113">
        <v>1968</v>
      </c>
      <c r="T1762" s="109" t="s">
        <v>338</v>
      </c>
      <c r="U1762" s="109" t="s">
        <v>338</v>
      </c>
      <c r="V1762" s="113" t="s">
        <v>88</v>
      </c>
      <c r="W1762" s="113" t="s">
        <v>97</v>
      </c>
      <c r="X1762" s="113">
        <v>1</v>
      </c>
      <c r="Y1762" s="113" t="s">
        <v>14836</v>
      </c>
      <c r="Z1762" s="113" t="s">
        <v>102</v>
      </c>
      <c r="AA1762" s="113" t="s">
        <v>14834</v>
      </c>
      <c r="AB1762" s="113" t="s">
        <v>14834</v>
      </c>
      <c r="AC1762" s="113" t="s">
        <v>14834</v>
      </c>
      <c r="AD1762" s="113" t="s">
        <v>14834</v>
      </c>
    </row>
    <row r="1763" spans="1:30" ht="39" x14ac:dyDescent="0.25">
      <c r="A1763" t="str">
        <f t="shared" si="27"/>
        <v>Conventional Steam Coal.SUB</v>
      </c>
      <c r="B1763" t="str">
        <f>INDEX(Crosswalk!$B$2:$B$47,MATCH(A1763,Crosswalk!$A$2:$A$47,0))</f>
        <v>hard coal</v>
      </c>
      <c r="C1763" t="b">
        <f>INDEX(Crosswalk!$F$7:$F$13,MATCH(W1763,Crosswalk!$E$7:$E$13,0))</f>
        <v>1</v>
      </c>
      <c r="D1763" s="114">
        <v>12341</v>
      </c>
      <c r="E1763" s="110" t="s">
        <v>10597</v>
      </c>
      <c r="F1763" s="114">
        <v>1091</v>
      </c>
      <c r="G1763" s="110" t="s">
        <v>667</v>
      </c>
      <c r="H1763" s="113" t="s">
        <v>28</v>
      </c>
      <c r="I1763" s="113" t="s">
        <v>15468</v>
      </c>
      <c r="J1763" s="115" t="s">
        <v>10565</v>
      </c>
      <c r="K1763" s="113" t="s">
        <v>103</v>
      </c>
      <c r="L1763" s="113" t="s">
        <v>101</v>
      </c>
      <c r="M1763" s="113" t="s">
        <v>14834</v>
      </c>
      <c r="N1763" s="113" t="s">
        <v>14850</v>
      </c>
      <c r="O1763" s="112">
        <v>510</v>
      </c>
      <c r="P1763" s="112">
        <v>514</v>
      </c>
      <c r="Q1763" s="112">
        <v>150</v>
      </c>
      <c r="R1763" s="113" t="s">
        <v>88</v>
      </c>
      <c r="S1763" s="113">
        <v>1975</v>
      </c>
      <c r="T1763" s="109" t="s">
        <v>338</v>
      </c>
      <c r="U1763" s="109" t="s">
        <v>338</v>
      </c>
      <c r="V1763" s="113" t="s">
        <v>88</v>
      </c>
      <c r="W1763" s="113" t="s">
        <v>97</v>
      </c>
      <c r="X1763" s="113">
        <v>1</v>
      </c>
      <c r="Y1763" s="113" t="s">
        <v>14836</v>
      </c>
      <c r="Z1763" s="113" t="s">
        <v>139</v>
      </c>
      <c r="AA1763" s="113" t="s">
        <v>102</v>
      </c>
      <c r="AB1763" s="113" t="s">
        <v>14834</v>
      </c>
      <c r="AC1763" s="113" t="s">
        <v>14834</v>
      </c>
      <c r="AD1763" s="113" t="s">
        <v>14834</v>
      </c>
    </row>
    <row r="1764" spans="1:30" ht="51.75" x14ac:dyDescent="0.25">
      <c r="A1764" t="str">
        <f t="shared" si="27"/>
        <v>Natural Gas Fired Combustion Turbine.NG</v>
      </c>
      <c r="B1764" t="str">
        <f>INDEX(Crosswalk!$B$2:$B$47,MATCH(A1764,Crosswalk!$A$2:$A$47,0))</f>
        <v>natural gas peaker</v>
      </c>
      <c r="C1764" t="b">
        <f>INDEX(Crosswalk!$F$7:$F$13,MATCH(W1764,Crosswalk!$E$7:$E$13,0))</f>
        <v>1</v>
      </c>
      <c r="D1764" s="114">
        <v>12341</v>
      </c>
      <c r="E1764" s="110" t="s">
        <v>10597</v>
      </c>
      <c r="F1764" s="114">
        <v>1097</v>
      </c>
      <c r="G1764" s="110" t="s">
        <v>668</v>
      </c>
      <c r="H1764" s="113" t="s">
        <v>28</v>
      </c>
      <c r="I1764" s="113" t="s">
        <v>15451</v>
      </c>
      <c r="J1764" s="115" t="s">
        <v>10341</v>
      </c>
      <c r="K1764" s="113" t="s">
        <v>110</v>
      </c>
      <c r="L1764" s="113" t="s">
        <v>111</v>
      </c>
      <c r="M1764" s="113" t="s">
        <v>14834</v>
      </c>
      <c r="N1764" s="113" t="s">
        <v>14835</v>
      </c>
      <c r="O1764" s="112">
        <v>16.2</v>
      </c>
      <c r="P1764" s="112">
        <v>18</v>
      </c>
      <c r="Q1764" s="112">
        <v>6</v>
      </c>
      <c r="R1764" s="113" t="s">
        <v>88</v>
      </c>
      <c r="S1764" s="113">
        <v>1969</v>
      </c>
      <c r="T1764" s="109" t="s">
        <v>338</v>
      </c>
      <c r="U1764" s="109" t="s">
        <v>338</v>
      </c>
      <c r="V1764" s="113" t="s">
        <v>88</v>
      </c>
      <c r="W1764" s="113" t="s">
        <v>97</v>
      </c>
      <c r="X1764" s="113">
        <v>1</v>
      </c>
      <c r="Y1764" s="113" t="s">
        <v>14836</v>
      </c>
      <c r="Z1764" s="113" t="s">
        <v>102</v>
      </c>
      <c r="AA1764" s="113" t="s">
        <v>14834</v>
      </c>
      <c r="AB1764" s="113" t="s">
        <v>14834</v>
      </c>
      <c r="AC1764" s="113" t="s">
        <v>14834</v>
      </c>
      <c r="AD1764" s="113" t="s">
        <v>14834</v>
      </c>
    </row>
    <row r="1765" spans="1:30" ht="51.75" x14ac:dyDescent="0.25">
      <c r="A1765" t="str">
        <f t="shared" si="27"/>
        <v>Natural Gas Fired Combustion Turbine.NG</v>
      </c>
      <c r="B1765" t="str">
        <f>INDEX(Crosswalk!$B$2:$B$47,MATCH(A1765,Crosswalk!$A$2:$A$47,0))</f>
        <v>natural gas peaker</v>
      </c>
      <c r="C1765" t="b">
        <f>INDEX(Crosswalk!$F$7:$F$13,MATCH(W1765,Crosswalk!$E$7:$E$13,0))</f>
        <v>1</v>
      </c>
      <c r="D1765" s="114">
        <v>12341</v>
      </c>
      <c r="E1765" s="110" t="s">
        <v>10597</v>
      </c>
      <c r="F1765" s="114">
        <v>1097</v>
      </c>
      <c r="G1765" s="110" t="s">
        <v>668</v>
      </c>
      <c r="H1765" s="113" t="s">
        <v>28</v>
      </c>
      <c r="I1765" s="113" t="s">
        <v>15451</v>
      </c>
      <c r="J1765" s="115" t="s">
        <v>10564</v>
      </c>
      <c r="K1765" s="113" t="s">
        <v>110</v>
      </c>
      <c r="L1765" s="113" t="s">
        <v>111</v>
      </c>
      <c r="M1765" s="113" t="s">
        <v>14834</v>
      </c>
      <c r="N1765" s="113" t="s">
        <v>14835</v>
      </c>
      <c r="O1765" s="112">
        <v>16.3</v>
      </c>
      <c r="P1765" s="112">
        <v>18</v>
      </c>
      <c r="Q1765" s="112">
        <v>6</v>
      </c>
      <c r="R1765" s="113" t="s">
        <v>88</v>
      </c>
      <c r="S1765" s="113">
        <v>1969</v>
      </c>
      <c r="T1765" s="109" t="s">
        <v>338</v>
      </c>
      <c r="U1765" s="109" t="s">
        <v>338</v>
      </c>
      <c r="V1765" s="113" t="s">
        <v>88</v>
      </c>
      <c r="W1765" s="113" t="s">
        <v>97</v>
      </c>
      <c r="X1765" s="113">
        <v>1</v>
      </c>
      <c r="Y1765" s="113" t="s">
        <v>14836</v>
      </c>
      <c r="Z1765" s="113" t="s">
        <v>102</v>
      </c>
      <c r="AA1765" s="113" t="s">
        <v>14834</v>
      </c>
      <c r="AB1765" s="113" t="s">
        <v>14834</v>
      </c>
      <c r="AC1765" s="113" t="s">
        <v>14834</v>
      </c>
      <c r="AD1765" s="113" t="s">
        <v>14834</v>
      </c>
    </row>
    <row r="1766" spans="1:30" ht="39" x14ac:dyDescent="0.25">
      <c r="A1766" t="str">
        <f t="shared" si="27"/>
        <v>Natural Gas Steam Turbine.NG</v>
      </c>
      <c r="B1766" t="str">
        <f>INDEX(Crosswalk!$B$2:$B$47,MATCH(A1766,Crosswalk!$A$2:$A$47,0))</f>
        <v>natural gas steam turbine</v>
      </c>
      <c r="C1766" t="b">
        <f>INDEX(Crosswalk!$F$7:$F$13,MATCH(W1766,Crosswalk!$E$7:$E$13,0))</f>
        <v>1</v>
      </c>
      <c r="D1766" s="114">
        <v>9417</v>
      </c>
      <c r="E1766" s="110" t="s">
        <v>15462</v>
      </c>
      <c r="F1766" s="114">
        <v>1104</v>
      </c>
      <c r="G1766" s="110" t="s">
        <v>669</v>
      </c>
      <c r="H1766" s="113" t="s">
        <v>28</v>
      </c>
      <c r="I1766" s="113" t="s">
        <v>15469</v>
      </c>
      <c r="J1766" s="115" t="s">
        <v>10341</v>
      </c>
      <c r="K1766" s="113" t="s">
        <v>100</v>
      </c>
      <c r="L1766" s="113" t="s">
        <v>101</v>
      </c>
      <c r="M1766" s="113" t="s">
        <v>14834</v>
      </c>
      <c r="N1766" s="113" t="s">
        <v>14835</v>
      </c>
      <c r="O1766" s="112">
        <v>131.1</v>
      </c>
      <c r="P1766" s="112">
        <v>138.30000000000001</v>
      </c>
      <c r="Q1766" s="112">
        <v>60</v>
      </c>
      <c r="R1766" s="113" t="s">
        <v>88</v>
      </c>
      <c r="S1766" s="113">
        <v>1968</v>
      </c>
      <c r="T1766" s="109" t="s">
        <v>338</v>
      </c>
      <c r="U1766" s="109" t="s">
        <v>338</v>
      </c>
      <c r="V1766" s="113" t="s">
        <v>88</v>
      </c>
      <c r="W1766" s="113" t="s">
        <v>97</v>
      </c>
      <c r="X1766" s="113">
        <v>1</v>
      </c>
      <c r="Y1766" s="113" t="s">
        <v>14836</v>
      </c>
      <c r="Z1766" s="113" t="s">
        <v>102</v>
      </c>
      <c r="AA1766" s="113" t="s">
        <v>14834</v>
      </c>
      <c r="AB1766" s="113" t="s">
        <v>14834</v>
      </c>
      <c r="AC1766" s="113" t="s">
        <v>14834</v>
      </c>
      <c r="AD1766" s="113" t="s">
        <v>14834</v>
      </c>
    </row>
    <row r="1767" spans="1:30" ht="51.75" x14ac:dyDescent="0.25">
      <c r="A1767" t="str">
        <f t="shared" si="27"/>
        <v>Natural Gas Fired Combustion Turbine.NG</v>
      </c>
      <c r="B1767" t="str">
        <f>INDEX(Crosswalk!$B$2:$B$47,MATCH(A1767,Crosswalk!$A$2:$A$47,0))</f>
        <v>natural gas peaker</v>
      </c>
      <c r="C1767" t="b">
        <f>INDEX(Crosswalk!$F$7:$F$13,MATCH(W1767,Crosswalk!$E$7:$E$13,0))</f>
        <v>1</v>
      </c>
      <c r="D1767" s="114">
        <v>9417</v>
      </c>
      <c r="E1767" s="110" t="s">
        <v>15462</v>
      </c>
      <c r="F1767" s="114">
        <v>1104</v>
      </c>
      <c r="G1767" s="110" t="s">
        <v>669</v>
      </c>
      <c r="H1767" s="113" t="s">
        <v>28</v>
      </c>
      <c r="I1767" s="113" t="s">
        <v>15469</v>
      </c>
      <c r="J1767" s="115" t="s">
        <v>11254</v>
      </c>
      <c r="K1767" s="113" t="s">
        <v>110</v>
      </c>
      <c r="L1767" s="113" t="s">
        <v>111</v>
      </c>
      <c r="M1767" s="113" t="s">
        <v>14834</v>
      </c>
      <c r="N1767" s="113" t="s">
        <v>14835</v>
      </c>
      <c r="O1767" s="112">
        <v>9.6</v>
      </c>
      <c r="P1767" s="112">
        <v>13.1</v>
      </c>
      <c r="Q1767" s="112">
        <v>5</v>
      </c>
      <c r="R1767" s="113" t="s">
        <v>88</v>
      </c>
      <c r="S1767" s="113">
        <v>1994</v>
      </c>
      <c r="T1767" s="113">
        <v>6</v>
      </c>
      <c r="U1767" s="113">
        <v>2026</v>
      </c>
      <c r="V1767" s="113" t="s">
        <v>88</v>
      </c>
      <c r="W1767" s="113" t="s">
        <v>97</v>
      </c>
      <c r="X1767" s="113">
        <v>1</v>
      </c>
      <c r="Y1767" s="113" t="s">
        <v>14836</v>
      </c>
      <c r="Z1767" s="113" t="s">
        <v>102</v>
      </c>
      <c r="AA1767" s="113" t="s">
        <v>14834</v>
      </c>
      <c r="AB1767" s="113" t="s">
        <v>14834</v>
      </c>
      <c r="AC1767" s="113" t="s">
        <v>14834</v>
      </c>
      <c r="AD1767" s="113" t="s">
        <v>14834</v>
      </c>
    </row>
    <row r="1768" spans="1:30" ht="51.75" x14ac:dyDescent="0.25">
      <c r="A1768" t="str">
        <f t="shared" si="27"/>
        <v>Natural Gas Fired Combustion Turbine.NG</v>
      </c>
      <c r="B1768" t="str">
        <f>INDEX(Crosswalk!$B$2:$B$47,MATCH(A1768,Crosswalk!$A$2:$A$47,0))</f>
        <v>natural gas peaker</v>
      </c>
      <c r="C1768" t="b">
        <f>INDEX(Crosswalk!$F$7:$F$13,MATCH(W1768,Crosswalk!$E$7:$E$13,0))</f>
        <v>1</v>
      </c>
      <c r="D1768" s="114">
        <v>9417</v>
      </c>
      <c r="E1768" s="110" t="s">
        <v>15462</v>
      </c>
      <c r="F1768" s="114">
        <v>1104</v>
      </c>
      <c r="G1768" s="110" t="s">
        <v>669</v>
      </c>
      <c r="H1768" s="113" t="s">
        <v>28</v>
      </c>
      <c r="I1768" s="113" t="s">
        <v>15469</v>
      </c>
      <c r="J1768" s="115" t="s">
        <v>11766</v>
      </c>
      <c r="K1768" s="113" t="s">
        <v>110</v>
      </c>
      <c r="L1768" s="113" t="s">
        <v>111</v>
      </c>
      <c r="M1768" s="113" t="s">
        <v>14834</v>
      </c>
      <c r="N1768" s="113" t="s">
        <v>14835</v>
      </c>
      <c r="O1768" s="112">
        <v>9.6999999999999993</v>
      </c>
      <c r="P1768" s="112">
        <v>15.9</v>
      </c>
      <c r="Q1768" s="112">
        <v>5</v>
      </c>
      <c r="R1768" s="113" t="s">
        <v>88</v>
      </c>
      <c r="S1768" s="113">
        <v>1995</v>
      </c>
      <c r="T1768" s="113">
        <v>6</v>
      </c>
      <c r="U1768" s="113">
        <v>2026</v>
      </c>
      <c r="V1768" s="113" t="s">
        <v>88</v>
      </c>
      <c r="W1768" s="113" t="s">
        <v>97</v>
      </c>
      <c r="X1768" s="113">
        <v>1</v>
      </c>
      <c r="Y1768" s="113" t="s">
        <v>14836</v>
      </c>
      <c r="Z1768" s="113" t="s">
        <v>102</v>
      </c>
      <c r="AA1768" s="113" t="s">
        <v>14834</v>
      </c>
      <c r="AB1768" s="113" t="s">
        <v>14834</v>
      </c>
      <c r="AC1768" s="113" t="s">
        <v>14834</v>
      </c>
      <c r="AD1768" s="113" t="s">
        <v>14834</v>
      </c>
    </row>
    <row r="1769" spans="1:30" ht="51.75" x14ac:dyDescent="0.25">
      <c r="A1769" t="str">
        <f t="shared" si="27"/>
        <v>Natural Gas Fired Combustion Turbine.NG</v>
      </c>
      <c r="B1769" t="str">
        <f>INDEX(Crosswalk!$B$2:$B$47,MATCH(A1769,Crosswalk!$A$2:$A$47,0))</f>
        <v>natural gas peaker</v>
      </c>
      <c r="C1769" t="b">
        <f>INDEX(Crosswalk!$F$7:$F$13,MATCH(W1769,Crosswalk!$E$7:$E$13,0))</f>
        <v>1</v>
      </c>
      <c r="D1769" s="114">
        <v>9417</v>
      </c>
      <c r="E1769" s="110" t="s">
        <v>15462</v>
      </c>
      <c r="F1769" s="114">
        <v>1104</v>
      </c>
      <c r="G1769" s="110" t="s">
        <v>669</v>
      </c>
      <c r="H1769" s="113" t="s">
        <v>28</v>
      </c>
      <c r="I1769" s="113" t="s">
        <v>15469</v>
      </c>
      <c r="J1769" s="115" t="s">
        <v>11916</v>
      </c>
      <c r="K1769" s="113" t="s">
        <v>110</v>
      </c>
      <c r="L1769" s="113" t="s">
        <v>111</v>
      </c>
      <c r="M1769" s="113" t="s">
        <v>14834</v>
      </c>
      <c r="N1769" s="113" t="s">
        <v>14835</v>
      </c>
      <c r="O1769" s="112">
        <v>12.1</v>
      </c>
      <c r="P1769" s="112">
        <v>15.5</v>
      </c>
      <c r="Q1769" s="112">
        <v>5</v>
      </c>
      <c r="R1769" s="113" t="s">
        <v>88</v>
      </c>
      <c r="S1769" s="113">
        <v>1996</v>
      </c>
      <c r="T1769" s="113">
        <v>6</v>
      </c>
      <c r="U1769" s="113">
        <v>2026</v>
      </c>
      <c r="V1769" s="113" t="s">
        <v>88</v>
      </c>
      <c r="W1769" s="113" t="s">
        <v>97</v>
      </c>
      <c r="X1769" s="113">
        <v>1</v>
      </c>
      <c r="Y1769" s="113" t="s">
        <v>14836</v>
      </c>
      <c r="Z1769" s="113" t="s">
        <v>102</v>
      </c>
      <c r="AA1769" s="113" t="s">
        <v>14834</v>
      </c>
      <c r="AB1769" s="113" t="s">
        <v>14834</v>
      </c>
      <c r="AC1769" s="113" t="s">
        <v>14834</v>
      </c>
      <c r="AD1769" s="113" t="s">
        <v>14834</v>
      </c>
    </row>
    <row r="1770" spans="1:30" ht="51.75" x14ac:dyDescent="0.25">
      <c r="A1770" t="str">
        <f t="shared" si="27"/>
        <v>Natural Gas Fired Combustion Turbine.NG</v>
      </c>
      <c r="B1770" t="str">
        <f>INDEX(Crosswalk!$B$2:$B$47,MATCH(A1770,Crosswalk!$A$2:$A$47,0))</f>
        <v>natural gas peaker</v>
      </c>
      <c r="C1770" t="b">
        <f>INDEX(Crosswalk!$F$7:$F$13,MATCH(W1770,Crosswalk!$E$7:$E$13,0))</f>
        <v>1</v>
      </c>
      <c r="D1770" s="114">
        <v>9417</v>
      </c>
      <c r="E1770" s="110" t="s">
        <v>15462</v>
      </c>
      <c r="F1770" s="114">
        <v>1104</v>
      </c>
      <c r="G1770" s="110" t="s">
        <v>669</v>
      </c>
      <c r="H1770" s="113" t="s">
        <v>28</v>
      </c>
      <c r="I1770" s="113" t="s">
        <v>15469</v>
      </c>
      <c r="J1770" s="115" t="s">
        <v>11917</v>
      </c>
      <c r="K1770" s="113" t="s">
        <v>110</v>
      </c>
      <c r="L1770" s="113" t="s">
        <v>111</v>
      </c>
      <c r="M1770" s="113" t="s">
        <v>14834</v>
      </c>
      <c r="N1770" s="113" t="s">
        <v>14835</v>
      </c>
      <c r="O1770" s="112">
        <v>5.8</v>
      </c>
      <c r="P1770" s="112">
        <v>5.8</v>
      </c>
      <c r="Q1770" s="112">
        <v>5</v>
      </c>
      <c r="R1770" s="113" t="s">
        <v>88</v>
      </c>
      <c r="S1770" s="113">
        <v>1994</v>
      </c>
      <c r="T1770" s="113">
        <v>6</v>
      </c>
      <c r="U1770" s="113">
        <v>2026</v>
      </c>
      <c r="V1770" s="113" t="s">
        <v>88</v>
      </c>
      <c r="W1770" s="113" t="s">
        <v>97</v>
      </c>
      <c r="X1770" s="113">
        <v>1</v>
      </c>
      <c r="Y1770" s="113" t="s">
        <v>14836</v>
      </c>
      <c r="Z1770" s="113" t="s">
        <v>102</v>
      </c>
      <c r="AA1770" s="113" t="s">
        <v>14834</v>
      </c>
      <c r="AB1770" s="113" t="s">
        <v>14834</v>
      </c>
      <c r="AC1770" s="113" t="s">
        <v>14834</v>
      </c>
      <c r="AD1770" s="113" t="s">
        <v>14834</v>
      </c>
    </row>
    <row r="1771" spans="1:30" ht="51.75" x14ac:dyDescent="0.25">
      <c r="A1771" t="str">
        <f t="shared" si="27"/>
        <v>Conventional Hydroelectric.WAT</v>
      </c>
      <c r="B1771" t="str">
        <f>INDEX(Crosswalk!$B$2:$B$47,MATCH(A1771,Crosswalk!$A$2:$A$47,0))</f>
        <v>hydro</v>
      </c>
      <c r="C1771" t="b">
        <f>INDEX(Crosswalk!$F$7:$F$13,MATCH(W1771,Crosswalk!$E$7:$E$13,0))</f>
        <v>1</v>
      </c>
      <c r="D1771" s="114">
        <v>19436</v>
      </c>
      <c r="E1771" s="110" t="s">
        <v>15392</v>
      </c>
      <c r="F1771" s="114">
        <v>1109</v>
      </c>
      <c r="G1771" s="110" t="s">
        <v>670</v>
      </c>
      <c r="H1771" s="113" t="s">
        <v>28</v>
      </c>
      <c r="I1771" s="113" t="s">
        <v>15195</v>
      </c>
      <c r="J1771" s="115" t="s">
        <v>10341</v>
      </c>
      <c r="K1771" s="113" t="s">
        <v>95</v>
      </c>
      <c r="L1771" s="113" t="s">
        <v>96</v>
      </c>
      <c r="M1771" s="113" t="s">
        <v>14834</v>
      </c>
      <c r="N1771" s="113" t="s">
        <v>14835</v>
      </c>
      <c r="O1771" s="112">
        <v>10</v>
      </c>
      <c r="P1771" s="112">
        <v>10</v>
      </c>
      <c r="Q1771" s="112">
        <v>0</v>
      </c>
      <c r="R1771" s="113" t="s">
        <v>88</v>
      </c>
      <c r="S1771" s="113">
        <v>1913</v>
      </c>
      <c r="T1771" s="109" t="s">
        <v>338</v>
      </c>
      <c r="U1771" s="109" t="s">
        <v>338</v>
      </c>
      <c r="V1771" s="113" t="s">
        <v>88</v>
      </c>
      <c r="W1771" s="113" t="s">
        <v>97</v>
      </c>
      <c r="X1771" s="113">
        <v>1</v>
      </c>
      <c r="Y1771" s="113" t="s">
        <v>14836</v>
      </c>
      <c r="Z1771" s="113" t="s">
        <v>98</v>
      </c>
      <c r="AA1771" s="113" t="s">
        <v>14834</v>
      </c>
      <c r="AB1771" s="113" t="s">
        <v>14834</v>
      </c>
      <c r="AC1771" s="113" t="s">
        <v>14834</v>
      </c>
      <c r="AD1771" s="113" t="s">
        <v>14834</v>
      </c>
    </row>
    <row r="1772" spans="1:30" ht="51.75" x14ac:dyDescent="0.25">
      <c r="A1772" t="str">
        <f t="shared" si="27"/>
        <v>Conventional Hydroelectric.WAT</v>
      </c>
      <c r="B1772" t="str">
        <f>INDEX(Crosswalk!$B$2:$B$47,MATCH(A1772,Crosswalk!$A$2:$A$47,0))</f>
        <v>hydro</v>
      </c>
      <c r="C1772" t="b">
        <f>INDEX(Crosswalk!$F$7:$F$13,MATCH(W1772,Crosswalk!$E$7:$E$13,0))</f>
        <v>1</v>
      </c>
      <c r="D1772" s="114">
        <v>19436</v>
      </c>
      <c r="E1772" s="110" t="s">
        <v>15392</v>
      </c>
      <c r="F1772" s="114">
        <v>1109</v>
      </c>
      <c r="G1772" s="110" t="s">
        <v>670</v>
      </c>
      <c r="H1772" s="113" t="s">
        <v>28</v>
      </c>
      <c r="I1772" s="113" t="s">
        <v>15195</v>
      </c>
      <c r="J1772" s="115" t="s">
        <v>13580</v>
      </c>
      <c r="K1772" s="113" t="s">
        <v>95</v>
      </c>
      <c r="L1772" s="113" t="s">
        <v>96</v>
      </c>
      <c r="M1772" s="113" t="s">
        <v>14834</v>
      </c>
      <c r="N1772" s="113" t="s">
        <v>14835</v>
      </c>
      <c r="O1772" s="112">
        <v>10</v>
      </c>
      <c r="P1772" s="112">
        <v>10</v>
      </c>
      <c r="Q1772" s="112">
        <v>0</v>
      </c>
      <c r="R1772" s="113" t="s">
        <v>88</v>
      </c>
      <c r="S1772" s="113">
        <v>1913</v>
      </c>
      <c r="T1772" s="109" t="s">
        <v>338</v>
      </c>
      <c r="U1772" s="109" t="s">
        <v>338</v>
      </c>
      <c r="V1772" s="113" t="s">
        <v>88</v>
      </c>
      <c r="W1772" s="113" t="s">
        <v>97</v>
      </c>
      <c r="X1772" s="113">
        <v>1</v>
      </c>
      <c r="Y1772" s="113" t="s">
        <v>14836</v>
      </c>
      <c r="Z1772" s="113" t="s">
        <v>98</v>
      </c>
      <c r="AA1772" s="113" t="s">
        <v>14834</v>
      </c>
      <c r="AB1772" s="113" t="s">
        <v>14834</v>
      </c>
      <c r="AC1772" s="113" t="s">
        <v>14834</v>
      </c>
      <c r="AD1772" s="113" t="s">
        <v>14834</v>
      </c>
    </row>
    <row r="1773" spans="1:30" ht="51.75" x14ac:dyDescent="0.25">
      <c r="A1773" t="str">
        <f t="shared" si="27"/>
        <v>Conventional Hydroelectric.WAT</v>
      </c>
      <c r="B1773" t="str">
        <f>INDEX(Crosswalk!$B$2:$B$47,MATCH(A1773,Crosswalk!$A$2:$A$47,0))</f>
        <v>hydro</v>
      </c>
      <c r="C1773" t="b">
        <f>INDEX(Crosswalk!$F$7:$F$13,MATCH(W1773,Crosswalk!$E$7:$E$13,0))</f>
        <v>1</v>
      </c>
      <c r="D1773" s="114">
        <v>19436</v>
      </c>
      <c r="E1773" s="110" t="s">
        <v>15392</v>
      </c>
      <c r="F1773" s="114">
        <v>1109</v>
      </c>
      <c r="G1773" s="110" t="s">
        <v>670</v>
      </c>
      <c r="H1773" s="113" t="s">
        <v>28</v>
      </c>
      <c r="I1773" s="113" t="s">
        <v>15195</v>
      </c>
      <c r="J1773" s="115" t="s">
        <v>10591</v>
      </c>
      <c r="K1773" s="113" t="s">
        <v>95</v>
      </c>
      <c r="L1773" s="113" t="s">
        <v>96</v>
      </c>
      <c r="M1773" s="113" t="s">
        <v>14834</v>
      </c>
      <c r="N1773" s="113" t="s">
        <v>14835</v>
      </c>
      <c r="O1773" s="112">
        <v>10</v>
      </c>
      <c r="P1773" s="112">
        <v>10</v>
      </c>
      <c r="Q1773" s="112">
        <v>0</v>
      </c>
      <c r="R1773" s="113" t="s">
        <v>88</v>
      </c>
      <c r="S1773" s="113">
        <v>1913</v>
      </c>
      <c r="T1773" s="109" t="s">
        <v>338</v>
      </c>
      <c r="U1773" s="109" t="s">
        <v>338</v>
      </c>
      <c r="V1773" s="113" t="s">
        <v>88</v>
      </c>
      <c r="W1773" s="113" t="s">
        <v>97</v>
      </c>
      <c r="X1773" s="113">
        <v>1</v>
      </c>
      <c r="Y1773" s="113" t="s">
        <v>14836</v>
      </c>
      <c r="Z1773" s="113" t="s">
        <v>98</v>
      </c>
      <c r="AA1773" s="113" t="s">
        <v>14834</v>
      </c>
      <c r="AB1773" s="113" t="s">
        <v>14834</v>
      </c>
      <c r="AC1773" s="113" t="s">
        <v>14834</v>
      </c>
      <c r="AD1773" s="113" t="s">
        <v>14834</v>
      </c>
    </row>
    <row r="1774" spans="1:30" ht="51.75" x14ac:dyDescent="0.25">
      <c r="A1774" t="str">
        <f t="shared" si="27"/>
        <v>Conventional Hydroelectric.WAT</v>
      </c>
      <c r="B1774" t="str">
        <f>INDEX(Crosswalk!$B$2:$B$47,MATCH(A1774,Crosswalk!$A$2:$A$47,0))</f>
        <v>hydro</v>
      </c>
      <c r="C1774" t="b">
        <f>INDEX(Crosswalk!$F$7:$F$13,MATCH(W1774,Crosswalk!$E$7:$E$13,0))</f>
        <v>1</v>
      </c>
      <c r="D1774" s="114">
        <v>19436</v>
      </c>
      <c r="E1774" s="110" t="s">
        <v>15392</v>
      </c>
      <c r="F1774" s="114">
        <v>1109</v>
      </c>
      <c r="G1774" s="110" t="s">
        <v>670</v>
      </c>
      <c r="H1774" s="113" t="s">
        <v>28</v>
      </c>
      <c r="I1774" s="113" t="s">
        <v>15195</v>
      </c>
      <c r="J1774" s="115" t="s">
        <v>10592</v>
      </c>
      <c r="K1774" s="113" t="s">
        <v>95</v>
      </c>
      <c r="L1774" s="113" t="s">
        <v>96</v>
      </c>
      <c r="M1774" s="113" t="s">
        <v>14834</v>
      </c>
      <c r="N1774" s="113" t="s">
        <v>14835</v>
      </c>
      <c r="O1774" s="112">
        <v>10</v>
      </c>
      <c r="P1774" s="112">
        <v>10</v>
      </c>
      <c r="Q1774" s="112">
        <v>0</v>
      </c>
      <c r="R1774" s="113" t="s">
        <v>88</v>
      </c>
      <c r="S1774" s="113">
        <v>1913</v>
      </c>
      <c r="T1774" s="109" t="s">
        <v>338</v>
      </c>
      <c r="U1774" s="109" t="s">
        <v>338</v>
      </c>
      <c r="V1774" s="113" t="s">
        <v>88</v>
      </c>
      <c r="W1774" s="113" t="s">
        <v>97</v>
      </c>
      <c r="X1774" s="113">
        <v>1</v>
      </c>
      <c r="Y1774" s="113" t="s">
        <v>14836</v>
      </c>
      <c r="Z1774" s="113" t="s">
        <v>98</v>
      </c>
      <c r="AA1774" s="113" t="s">
        <v>14834</v>
      </c>
      <c r="AB1774" s="113" t="s">
        <v>14834</v>
      </c>
      <c r="AC1774" s="113" t="s">
        <v>14834</v>
      </c>
      <c r="AD1774" s="113" t="s">
        <v>14834</v>
      </c>
    </row>
    <row r="1775" spans="1:30" ht="51.75" x14ac:dyDescent="0.25">
      <c r="A1775" t="str">
        <f t="shared" si="27"/>
        <v>Conventional Hydroelectric.WAT</v>
      </c>
      <c r="B1775" t="str">
        <f>INDEX(Crosswalk!$B$2:$B$47,MATCH(A1775,Crosswalk!$A$2:$A$47,0))</f>
        <v>hydro</v>
      </c>
      <c r="C1775" t="b">
        <f>INDEX(Crosswalk!$F$7:$F$13,MATCH(W1775,Crosswalk!$E$7:$E$13,0))</f>
        <v>1</v>
      </c>
      <c r="D1775" s="114">
        <v>19436</v>
      </c>
      <c r="E1775" s="110" t="s">
        <v>15392</v>
      </c>
      <c r="F1775" s="114">
        <v>1109</v>
      </c>
      <c r="G1775" s="110" t="s">
        <v>670</v>
      </c>
      <c r="H1775" s="113" t="s">
        <v>28</v>
      </c>
      <c r="I1775" s="113" t="s">
        <v>15195</v>
      </c>
      <c r="J1775" s="115" t="s">
        <v>10593</v>
      </c>
      <c r="K1775" s="113" t="s">
        <v>95</v>
      </c>
      <c r="L1775" s="113" t="s">
        <v>96</v>
      </c>
      <c r="M1775" s="113" t="s">
        <v>14834</v>
      </c>
      <c r="N1775" s="113" t="s">
        <v>14835</v>
      </c>
      <c r="O1775" s="112">
        <v>10</v>
      </c>
      <c r="P1775" s="112">
        <v>10</v>
      </c>
      <c r="Q1775" s="112">
        <v>0</v>
      </c>
      <c r="R1775" s="113" t="s">
        <v>88</v>
      </c>
      <c r="S1775" s="113">
        <v>1913</v>
      </c>
      <c r="T1775" s="109" t="s">
        <v>338</v>
      </c>
      <c r="U1775" s="109" t="s">
        <v>338</v>
      </c>
      <c r="V1775" s="113" t="s">
        <v>88</v>
      </c>
      <c r="W1775" s="113" t="s">
        <v>97</v>
      </c>
      <c r="X1775" s="113">
        <v>1</v>
      </c>
      <c r="Y1775" s="113" t="s">
        <v>14836</v>
      </c>
      <c r="Z1775" s="113" t="s">
        <v>98</v>
      </c>
      <c r="AA1775" s="113" t="s">
        <v>14834</v>
      </c>
      <c r="AB1775" s="113" t="s">
        <v>14834</v>
      </c>
      <c r="AC1775" s="113" t="s">
        <v>14834</v>
      </c>
      <c r="AD1775" s="113" t="s">
        <v>14834</v>
      </c>
    </row>
    <row r="1776" spans="1:30" ht="51.75" x14ac:dyDescent="0.25">
      <c r="A1776" t="str">
        <f t="shared" si="27"/>
        <v>Conventional Hydroelectric.WAT</v>
      </c>
      <c r="B1776" t="str">
        <f>INDEX(Crosswalk!$B$2:$B$47,MATCH(A1776,Crosswalk!$A$2:$A$47,0))</f>
        <v>hydro</v>
      </c>
      <c r="C1776" t="b">
        <f>INDEX(Crosswalk!$F$7:$F$13,MATCH(W1776,Crosswalk!$E$7:$E$13,0))</f>
        <v>1</v>
      </c>
      <c r="D1776" s="114">
        <v>19436</v>
      </c>
      <c r="E1776" s="110" t="s">
        <v>15392</v>
      </c>
      <c r="F1776" s="114">
        <v>1109</v>
      </c>
      <c r="G1776" s="110" t="s">
        <v>670</v>
      </c>
      <c r="H1776" s="113" t="s">
        <v>28</v>
      </c>
      <c r="I1776" s="113" t="s">
        <v>15195</v>
      </c>
      <c r="J1776" s="115" t="s">
        <v>10594</v>
      </c>
      <c r="K1776" s="113" t="s">
        <v>95</v>
      </c>
      <c r="L1776" s="113" t="s">
        <v>96</v>
      </c>
      <c r="M1776" s="113" t="s">
        <v>14834</v>
      </c>
      <c r="N1776" s="113" t="s">
        <v>14835</v>
      </c>
      <c r="O1776" s="112">
        <v>10</v>
      </c>
      <c r="P1776" s="112">
        <v>10</v>
      </c>
      <c r="Q1776" s="112">
        <v>0</v>
      </c>
      <c r="R1776" s="113" t="s">
        <v>88</v>
      </c>
      <c r="S1776" s="113">
        <v>1913</v>
      </c>
      <c r="T1776" s="109" t="s">
        <v>338</v>
      </c>
      <c r="U1776" s="109" t="s">
        <v>338</v>
      </c>
      <c r="V1776" s="113" t="s">
        <v>88</v>
      </c>
      <c r="W1776" s="113" t="s">
        <v>97</v>
      </c>
      <c r="X1776" s="113">
        <v>1</v>
      </c>
      <c r="Y1776" s="113" t="s">
        <v>14836</v>
      </c>
      <c r="Z1776" s="113" t="s">
        <v>98</v>
      </c>
      <c r="AA1776" s="113" t="s">
        <v>14834</v>
      </c>
      <c r="AB1776" s="113" t="s">
        <v>14834</v>
      </c>
      <c r="AC1776" s="113" t="s">
        <v>14834</v>
      </c>
      <c r="AD1776" s="113" t="s">
        <v>14834</v>
      </c>
    </row>
    <row r="1777" spans="1:30" ht="51.75" x14ac:dyDescent="0.25">
      <c r="A1777" t="str">
        <f t="shared" si="27"/>
        <v>Conventional Hydroelectric.WAT</v>
      </c>
      <c r="B1777" t="str">
        <f>INDEX(Crosswalk!$B$2:$B$47,MATCH(A1777,Crosswalk!$A$2:$A$47,0))</f>
        <v>hydro</v>
      </c>
      <c r="C1777" t="b">
        <f>INDEX(Crosswalk!$F$7:$F$13,MATCH(W1777,Crosswalk!$E$7:$E$13,0))</f>
        <v>1</v>
      </c>
      <c r="D1777" s="114">
        <v>19436</v>
      </c>
      <c r="E1777" s="110" t="s">
        <v>15392</v>
      </c>
      <c r="F1777" s="114">
        <v>1109</v>
      </c>
      <c r="G1777" s="110" t="s">
        <v>670</v>
      </c>
      <c r="H1777" s="113" t="s">
        <v>28</v>
      </c>
      <c r="I1777" s="113" t="s">
        <v>15195</v>
      </c>
      <c r="J1777" s="115" t="s">
        <v>14909</v>
      </c>
      <c r="K1777" s="113" t="s">
        <v>95</v>
      </c>
      <c r="L1777" s="113" t="s">
        <v>96</v>
      </c>
      <c r="M1777" s="113" t="s">
        <v>14834</v>
      </c>
      <c r="N1777" s="113" t="s">
        <v>14835</v>
      </c>
      <c r="O1777" s="112">
        <v>10</v>
      </c>
      <c r="P1777" s="112">
        <v>8</v>
      </c>
      <c r="Q1777" s="112">
        <v>0</v>
      </c>
      <c r="R1777" s="113" t="s">
        <v>88</v>
      </c>
      <c r="S1777" s="113">
        <v>1913</v>
      </c>
      <c r="T1777" s="109" t="s">
        <v>338</v>
      </c>
      <c r="U1777" s="109" t="s">
        <v>338</v>
      </c>
      <c r="V1777" s="113" t="s">
        <v>88</v>
      </c>
      <c r="W1777" s="113" t="s">
        <v>97</v>
      </c>
      <c r="X1777" s="113">
        <v>1</v>
      </c>
      <c r="Y1777" s="113" t="s">
        <v>14836</v>
      </c>
      <c r="Z1777" s="113" t="s">
        <v>98</v>
      </c>
      <c r="AA1777" s="113" t="s">
        <v>14834</v>
      </c>
      <c r="AB1777" s="113" t="s">
        <v>14834</v>
      </c>
      <c r="AC1777" s="113" t="s">
        <v>14834</v>
      </c>
      <c r="AD1777" s="113" t="s">
        <v>14834</v>
      </c>
    </row>
    <row r="1778" spans="1:30" ht="51.75" x14ac:dyDescent="0.25">
      <c r="A1778" t="str">
        <f t="shared" si="27"/>
        <v>Conventional Hydroelectric.WAT</v>
      </c>
      <c r="B1778" t="str">
        <f>INDEX(Crosswalk!$B$2:$B$47,MATCH(A1778,Crosswalk!$A$2:$A$47,0))</f>
        <v>hydro</v>
      </c>
      <c r="C1778" t="b">
        <f>INDEX(Crosswalk!$F$7:$F$13,MATCH(W1778,Crosswalk!$E$7:$E$13,0))</f>
        <v>1</v>
      </c>
      <c r="D1778" s="114">
        <v>19436</v>
      </c>
      <c r="E1778" s="110" t="s">
        <v>15392</v>
      </c>
      <c r="F1778" s="114">
        <v>1109</v>
      </c>
      <c r="G1778" s="110" t="s">
        <v>670</v>
      </c>
      <c r="H1778" s="113" t="s">
        <v>28</v>
      </c>
      <c r="I1778" s="113" t="s">
        <v>15195</v>
      </c>
      <c r="J1778" s="115" t="s">
        <v>10564</v>
      </c>
      <c r="K1778" s="113" t="s">
        <v>95</v>
      </c>
      <c r="L1778" s="113" t="s">
        <v>96</v>
      </c>
      <c r="M1778" s="113" t="s">
        <v>14834</v>
      </c>
      <c r="N1778" s="113" t="s">
        <v>14835</v>
      </c>
      <c r="O1778" s="112">
        <v>10</v>
      </c>
      <c r="P1778" s="112">
        <v>10</v>
      </c>
      <c r="Q1778" s="112">
        <v>0</v>
      </c>
      <c r="R1778" s="113" t="s">
        <v>88</v>
      </c>
      <c r="S1778" s="113">
        <v>1913</v>
      </c>
      <c r="T1778" s="109" t="s">
        <v>338</v>
      </c>
      <c r="U1778" s="109" t="s">
        <v>338</v>
      </c>
      <c r="V1778" s="113" t="s">
        <v>88</v>
      </c>
      <c r="W1778" s="113" t="s">
        <v>97</v>
      </c>
      <c r="X1778" s="113">
        <v>1</v>
      </c>
      <c r="Y1778" s="113" t="s">
        <v>14836</v>
      </c>
      <c r="Z1778" s="113" t="s">
        <v>98</v>
      </c>
      <c r="AA1778" s="113" t="s">
        <v>14834</v>
      </c>
      <c r="AB1778" s="113" t="s">
        <v>14834</v>
      </c>
      <c r="AC1778" s="113" t="s">
        <v>14834</v>
      </c>
      <c r="AD1778" s="113" t="s">
        <v>14834</v>
      </c>
    </row>
    <row r="1779" spans="1:30" ht="51.75" x14ac:dyDescent="0.25">
      <c r="A1779" t="str">
        <f t="shared" si="27"/>
        <v>Conventional Hydroelectric.WAT</v>
      </c>
      <c r="B1779" t="str">
        <f>INDEX(Crosswalk!$B$2:$B$47,MATCH(A1779,Crosswalk!$A$2:$A$47,0))</f>
        <v>hydro</v>
      </c>
      <c r="C1779" t="b">
        <f>INDEX(Crosswalk!$F$7:$F$13,MATCH(W1779,Crosswalk!$E$7:$E$13,0))</f>
        <v>1</v>
      </c>
      <c r="D1779" s="114">
        <v>19436</v>
      </c>
      <c r="E1779" s="110" t="s">
        <v>15392</v>
      </c>
      <c r="F1779" s="114">
        <v>1109</v>
      </c>
      <c r="G1779" s="110" t="s">
        <v>670</v>
      </c>
      <c r="H1779" s="113" t="s">
        <v>28</v>
      </c>
      <c r="I1779" s="113" t="s">
        <v>15195</v>
      </c>
      <c r="J1779" s="115" t="s">
        <v>10565</v>
      </c>
      <c r="K1779" s="113" t="s">
        <v>95</v>
      </c>
      <c r="L1779" s="113" t="s">
        <v>96</v>
      </c>
      <c r="M1779" s="113" t="s">
        <v>14834</v>
      </c>
      <c r="N1779" s="113" t="s">
        <v>14835</v>
      </c>
      <c r="O1779" s="112">
        <v>10</v>
      </c>
      <c r="P1779" s="112">
        <v>10</v>
      </c>
      <c r="Q1779" s="112">
        <v>0</v>
      </c>
      <c r="R1779" s="113" t="s">
        <v>88</v>
      </c>
      <c r="S1779" s="113">
        <v>1913</v>
      </c>
      <c r="T1779" s="109" t="s">
        <v>338</v>
      </c>
      <c r="U1779" s="109" t="s">
        <v>338</v>
      </c>
      <c r="V1779" s="113" t="s">
        <v>88</v>
      </c>
      <c r="W1779" s="113" t="s">
        <v>97</v>
      </c>
      <c r="X1779" s="113">
        <v>1</v>
      </c>
      <c r="Y1779" s="113" t="s">
        <v>14836</v>
      </c>
      <c r="Z1779" s="113" t="s">
        <v>98</v>
      </c>
      <c r="AA1779" s="113" t="s">
        <v>14834</v>
      </c>
      <c r="AB1779" s="113" t="s">
        <v>14834</v>
      </c>
      <c r="AC1779" s="113" t="s">
        <v>14834</v>
      </c>
      <c r="AD1779" s="113" t="s">
        <v>14834</v>
      </c>
    </row>
    <row r="1780" spans="1:30" ht="51.75" x14ac:dyDescent="0.25">
      <c r="A1780" t="str">
        <f t="shared" si="27"/>
        <v>Conventional Hydroelectric.WAT</v>
      </c>
      <c r="B1780" t="str">
        <f>INDEX(Crosswalk!$B$2:$B$47,MATCH(A1780,Crosswalk!$A$2:$A$47,0))</f>
        <v>hydro</v>
      </c>
      <c r="C1780" t="b">
        <f>INDEX(Crosswalk!$F$7:$F$13,MATCH(W1780,Crosswalk!$E$7:$E$13,0))</f>
        <v>1</v>
      </c>
      <c r="D1780" s="114">
        <v>19436</v>
      </c>
      <c r="E1780" s="110" t="s">
        <v>15392</v>
      </c>
      <c r="F1780" s="114">
        <v>1109</v>
      </c>
      <c r="G1780" s="110" t="s">
        <v>670</v>
      </c>
      <c r="H1780" s="113" t="s">
        <v>28</v>
      </c>
      <c r="I1780" s="113" t="s">
        <v>15195</v>
      </c>
      <c r="J1780" s="115" t="s">
        <v>10566</v>
      </c>
      <c r="K1780" s="113" t="s">
        <v>95</v>
      </c>
      <c r="L1780" s="113" t="s">
        <v>96</v>
      </c>
      <c r="M1780" s="113" t="s">
        <v>14834</v>
      </c>
      <c r="N1780" s="113" t="s">
        <v>14835</v>
      </c>
      <c r="O1780" s="112">
        <v>10</v>
      </c>
      <c r="P1780" s="112">
        <v>10</v>
      </c>
      <c r="Q1780" s="112">
        <v>0</v>
      </c>
      <c r="R1780" s="113" t="s">
        <v>88</v>
      </c>
      <c r="S1780" s="113">
        <v>1913</v>
      </c>
      <c r="T1780" s="109" t="s">
        <v>338</v>
      </c>
      <c r="U1780" s="109" t="s">
        <v>338</v>
      </c>
      <c r="V1780" s="113" t="s">
        <v>88</v>
      </c>
      <c r="W1780" s="113" t="s">
        <v>97</v>
      </c>
      <c r="X1780" s="113">
        <v>1</v>
      </c>
      <c r="Y1780" s="113" t="s">
        <v>14836</v>
      </c>
      <c r="Z1780" s="113" t="s">
        <v>98</v>
      </c>
      <c r="AA1780" s="113" t="s">
        <v>14834</v>
      </c>
      <c r="AB1780" s="113" t="s">
        <v>14834</v>
      </c>
      <c r="AC1780" s="113" t="s">
        <v>14834</v>
      </c>
      <c r="AD1780" s="113" t="s">
        <v>14834</v>
      </c>
    </row>
    <row r="1781" spans="1:30" ht="51.75" x14ac:dyDescent="0.25">
      <c r="A1781" t="str">
        <f t="shared" si="27"/>
        <v>Conventional Hydroelectric.WAT</v>
      </c>
      <c r="B1781" t="str">
        <f>INDEX(Crosswalk!$B$2:$B$47,MATCH(A1781,Crosswalk!$A$2:$A$47,0))</f>
        <v>hydro</v>
      </c>
      <c r="C1781" t="b">
        <f>INDEX(Crosswalk!$F$7:$F$13,MATCH(W1781,Crosswalk!$E$7:$E$13,0))</f>
        <v>1</v>
      </c>
      <c r="D1781" s="114">
        <v>19436</v>
      </c>
      <c r="E1781" s="110" t="s">
        <v>15392</v>
      </c>
      <c r="F1781" s="114">
        <v>1109</v>
      </c>
      <c r="G1781" s="110" t="s">
        <v>670</v>
      </c>
      <c r="H1781" s="113" t="s">
        <v>28</v>
      </c>
      <c r="I1781" s="113" t="s">
        <v>15195</v>
      </c>
      <c r="J1781" s="115" t="s">
        <v>10567</v>
      </c>
      <c r="K1781" s="113" t="s">
        <v>95</v>
      </c>
      <c r="L1781" s="113" t="s">
        <v>96</v>
      </c>
      <c r="M1781" s="113" t="s">
        <v>14834</v>
      </c>
      <c r="N1781" s="113" t="s">
        <v>14835</v>
      </c>
      <c r="O1781" s="112">
        <v>10</v>
      </c>
      <c r="P1781" s="112">
        <v>8</v>
      </c>
      <c r="Q1781" s="112">
        <v>0</v>
      </c>
      <c r="R1781" s="113" t="s">
        <v>88</v>
      </c>
      <c r="S1781" s="113">
        <v>1913</v>
      </c>
      <c r="T1781" s="109" t="s">
        <v>338</v>
      </c>
      <c r="U1781" s="109" t="s">
        <v>338</v>
      </c>
      <c r="V1781" s="113" t="s">
        <v>88</v>
      </c>
      <c r="W1781" s="113" t="s">
        <v>97</v>
      </c>
      <c r="X1781" s="113">
        <v>1</v>
      </c>
      <c r="Y1781" s="113" t="s">
        <v>14836</v>
      </c>
      <c r="Z1781" s="113" t="s">
        <v>98</v>
      </c>
      <c r="AA1781" s="113" t="s">
        <v>14834</v>
      </c>
      <c r="AB1781" s="113" t="s">
        <v>14834</v>
      </c>
      <c r="AC1781" s="113" t="s">
        <v>14834</v>
      </c>
      <c r="AD1781" s="113" t="s">
        <v>14834</v>
      </c>
    </row>
    <row r="1782" spans="1:30" ht="51.75" x14ac:dyDescent="0.25">
      <c r="A1782" t="str">
        <f t="shared" si="27"/>
        <v>Conventional Hydroelectric.WAT</v>
      </c>
      <c r="B1782" t="str">
        <f>INDEX(Crosswalk!$B$2:$B$47,MATCH(A1782,Crosswalk!$A$2:$A$47,0))</f>
        <v>hydro</v>
      </c>
      <c r="C1782" t="b">
        <f>INDEX(Crosswalk!$F$7:$F$13,MATCH(W1782,Crosswalk!$E$7:$E$13,0))</f>
        <v>1</v>
      </c>
      <c r="D1782" s="114">
        <v>19436</v>
      </c>
      <c r="E1782" s="110" t="s">
        <v>15392</v>
      </c>
      <c r="F1782" s="114">
        <v>1109</v>
      </c>
      <c r="G1782" s="110" t="s">
        <v>670</v>
      </c>
      <c r="H1782" s="113" t="s">
        <v>28</v>
      </c>
      <c r="I1782" s="113" t="s">
        <v>15195</v>
      </c>
      <c r="J1782" s="115" t="s">
        <v>12136</v>
      </c>
      <c r="K1782" s="113" t="s">
        <v>95</v>
      </c>
      <c r="L1782" s="113" t="s">
        <v>96</v>
      </c>
      <c r="M1782" s="113" t="s">
        <v>14834</v>
      </c>
      <c r="N1782" s="113" t="s">
        <v>14835</v>
      </c>
      <c r="O1782" s="112">
        <v>10</v>
      </c>
      <c r="P1782" s="112">
        <v>10</v>
      </c>
      <c r="Q1782" s="112">
        <v>0</v>
      </c>
      <c r="R1782" s="113" t="s">
        <v>88</v>
      </c>
      <c r="S1782" s="113">
        <v>1913</v>
      </c>
      <c r="T1782" s="109" t="s">
        <v>338</v>
      </c>
      <c r="U1782" s="109" t="s">
        <v>338</v>
      </c>
      <c r="V1782" s="113" t="s">
        <v>88</v>
      </c>
      <c r="W1782" s="113" t="s">
        <v>97</v>
      </c>
      <c r="X1782" s="113">
        <v>1</v>
      </c>
      <c r="Y1782" s="113" t="s">
        <v>14836</v>
      </c>
      <c r="Z1782" s="113" t="s">
        <v>98</v>
      </c>
      <c r="AA1782" s="113" t="s">
        <v>14834</v>
      </c>
      <c r="AB1782" s="113" t="s">
        <v>14834</v>
      </c>
      <c r="AC1782" s="113" t="s">
        <v>14834</v>
      </c>
      <c r="AD1782" s="113" t="s">
        <v>14834</v>
      </c>
    </row>
    <row r="1783" spans="1:30" ht="51.75" x14ac:dyDescent="0.25">
      <c r="A1783" t="str">
        <f t="shared" si="27"/>
        <v>Conventional Hydroelectric.WAT</v>
      </c>
      <c r="B1783" t="str">
        <f>INDEX(Crosswalk!$B$2:$B$47,MATCH(A1783,Crosswalk!$A$2:$A$47,0))</f>
        <v>hydro</v>
      </c>
      <c r="C1783" t="b">
        <f>INDEX(Crosswalk!$F$7:$F$13,MATCH(W1783,Crosswalk!$E$7:$E$13,0))</f>
        <v>1</v>
      </c>
      <c r="D1783" s="114">
        <v>19436</v>
      </c>
      <c r="E1783" s="110" t="s">
        <v>15392</v>
      </c>
      <c r="F1783" s="114">
        <v>1109</v>
      </c>
      <c r="G1783" s="110" t="s">
        <v>670</v>
      </c>
      <c r="H1783" s="113" t="s">
        <v>28</v>
      </c>
      <c r="I1783" s="113" t="s">
        <v>15195</v>
      </c>
      <c r="J1783" s="115" t="s">
        <v>11707</v>
      </c>
      <c r="K1783" s="113" t="s">
        <v>95</v>
      </c>
      <c r="L1783" s="113" t="s">
        <v>96</v>
      </c>
      <c r="M1783" s="113" t="s">
        <v>14834</v>
      </c>
      <c r="N1783" s="113" t="s">
        <v>14835</v>
      </c>
      <c r="O1783" s="112">
        <v>10</v>
      </c>
      <c r="P1783" s="112">
        <v>10</v>
      </c>
      <c r="Q1783" s="112">
        <v>0</v>
      </c>
      <c r="R1783" s="113" t="s">
        <v>88</v>
      </c>
      <c r="S1783" s="113">
        <v>1913</v>
      </c>
      <c r="T1783" s="109" t="s">
        <v>338</v>
      </c>
      <c r="U1783" s="109" t="s">
        <v>338</v>
      </c>
      <c r="V1783" s="113" t="s">
        <v>88</v>
      </c>
      <c r="W1783" s="113" t="s">
        <v>97</v>
      </c>
      <c r="X1783" s="113">
        <v>1</v>
      </c>
      <c r="Y1783" s="113" t="s">
        <v>14836</v>
      </c>
      <c r="Z1783" s="113" t="s">
        <v>98</v>
      </c>
      <c r="AA1783" s="113" t="s">
        <v>14834</v>
      </c>
      <c r="AB1783" s="113" t="s">
        <v>14834</v>
      </c>
      <c r="AC1783" s="113" t="s">
        <v>14834</v>
      </c>
      <c r="AD1783" s="113" t="s">
        <v>14834</v>
      </c>
    </row>
    <row r="1784" spans="1:30" ht="51.75" x14ac:dyDescent="0.25">
      <c r="A1784" t="str">
        <f t="shared" si="27"/>
        <v>Conventional Hydroelectric.WAT</v>
      </c>
      <c r="B1784" t="str">
        <f>INDEX(Crosswalk!$B$2:$B$47,MATCH(A1784,Crosswalk!$A$2:$A$47,0))</f>
        <v>hydro</v>
      </c>
      <c r="C1784" t="b">
        <f>INDEX(Crosswalk!$F$7:$F$13,MATCH(W1784,Crosswalk!$E$7:$E$13,0))</f>
        <v>1</v>
      </c>
      <c r="D1784" s="114">
        <v>19436</v>
      </c>
      <c r="E1784" s="110" t="s">
        <v>15392</v>
      </c>
      <c r="F1784" s="114">
        <v>1109</v>
      </c>
      <c r="G1784" s="110" t="s">
        <v>670</v>
      </c>
      <c r="H1784" s="113" t="s">
        <v>28</v>
      </c>
      <c r="I1784" s="113" t="s">
        <v>15195</v>
      </c>
      <c r="J1784" s="115" t="s">
        <v>11708</v>
      </c>
      <c r="K1784" s="113" t="s">
        <v>95</v>
      </c>
      <c r="L1784" s="113" t="s">
        <v>96</v>
      </c>
      <c r="M1784" s="113" t="s">
        <v>14834</v>
      </c>
      <c r="N1784" s="113" t="s">
        <v>14835</v>
      </c>
      <c r="O1784" s="112">
        <v>10</v>
      </c>
      <c r="P1784" s="112">
        <v>10</v>
      </c>
      <c r="Q1784" s="112">
        <v>0</v>
      </c>
      <c r="R1784" s="113" t="s">
        <v>88</v>
      </c>
      <c r="S1784" s="113">
        <v>1913</v>
      </c>
      <c r="T1784" s="109" t="s">
        <v>338</v>
      </c>
      <c r="U1784" s="109" t="s">
        <v>338</v>
      </c>
      <c r="V1784" s="113" t="s">
        <v>88</v>
      </c>
      <c r="W1784" s="113" t="s">
        <v>97</v>
      </c>
      <c r="X1784" s="113">
        <v>1</v>
      </c>
      <c r="Y1784" s="113" t="s">
        <v>14836</v>
      </c>
      <c r="Z1784" s="113" t="s">
        <v>98</v>
      </c>
      <c r="AA1784" s="113" t="s">
        <v>14834</v>
      </c>
      <c r="AB1784" s="113" t="s">
        <v>14834</v>
      </c>
      <c r="AC1784" s="113" t="s">
        <v>14834</v>
      </c>
      <c r="AD1784" s="113" t="s">
        <v>14834</v>
      </c>
    </row>
    <row r="1785" spans="1:30" ht="51.75" x14ac:dyDescent="0.25">
      <c r="A1785" t="str">
        <f t="shared" si="27"/>
        <v>Conventional Hydroelectric.WAT</v>
      </c>
      <c r="B1785" t="str">
        <f>INDEX(Crosswalk!$B$2:$B$47,MATCH(A1785,Crosswalk!$A$2:$A$47,0))</f>
        <v>hydro</v>
      </c>
      <c r="C1785" t="b">
        <f>INDEX(Crosswalk!$F$7:$F$13,MATCH(W1785,Crosswalk!$E$7:$E$13,0))</f>
        <v>1</v>
      </c>
      <c r="D1785" s="114">
        <v>19436</v>
      </c>
      <c r="E1785" s="110" t="s">
        <v>15392</v>
      </c>
      <c r="F1785" s="114">
        <v>1109</v>
      </c>
      <c r="G1785" s="110" t="s">
        <v>670</v>
      </c>
      <c r="H1785" s="113" t="s">
        <v>28</v>
      </c>
      <c r="I1785" s="113" t="s">
        <v>15195</v>
      </c>
      <c r="J1785" s="115" t="s">
        <v>13581</v>
      </c>
      <c r="K1785" s="113" t="s">
        <v>95</v>
      </c>
      <c r="L1785" s="113" t="s">
        <v>96</v>
      </c>
      <c r="M1785" s="113" t="s">
        <v>14834</v>
      </c>
      <c r="N1785" s="113" t="s">
        <v>14835</v>
      </c>
      <c r="O1785" s="112">
        <v>10</v>
      </c>
      <c r="P1785" s="112">
        <v>10</v>
      </c>
      <c r="Q1785" s="112">
        <v>0</v>
      </c>
      <c r="R1785" s="113" t="s">
        <v>88</v>
      </c>
      <c r="S1785" s="113">
        <v>1913</v>
      </c>
      <c r="T1785" s="109" t="s">
        <v>338</v>
      </c>
      <c r="U1785" s="109" t="s">
        <v>338</v>
      </c>
      <c r="V1785" s="113" t="s">
        <v>88</v>
      </c>
      <c r="W1785" s="113" t="s">
        <v>97</v>
      </c>
      <c r="X1785" s="113">
        <v>1</v>
      </c>
      <c r="Y1785" s="113" t="s">
        <v>14836</v>
      </c>
      <c r="Z1785" s="113" t="s">
        <v>98</v>
      </c>
      <c r="AA1785" s="113" t="s">
        <v>14834</v>
      </c>
      <c r="AB1785" s="113" t="s">
        <v>14834</v>
      </c>
      <c r="AC1785" s="113" t="s">
        <v>14834</v>
      </c>
      <c r="AD1785" s="113" t="s">
        <v>14834</v>
      </c>
    </row>
    <row r="1786" spans="1:30" ht="26.25" x14ac:dyDescent="0.25">
      <c r="A1786" t="str">
        <f t="shared" si="27"/>
        <v>Petroleum Liquids.DFO</v>
      </c>
      <c r="B1786" t="str">
        <f>INDEX(Crosswalk!$B$2:$B$47,MATCH(A1786,Crosswalk!$A$2:$A$47,0))</f>
        <v>petroleum</v>
      </c>
      <c r="C1786" t="b">
        <f>INDEX(Crosswalk!$F$7:$F$13,MATCH(W1786,Crosswalk!$E$7:$E$13,0))</f>
        <v>1</v>
      </c>
      <c r="D1786" s="114">
        <v>309</v>
      </c>
      <c r="E1786" s="110" t="s">
        <v>15470</v>
      </c>
      <c r="F1786" s="114">
        <v>1120</v>
      </c>
      <c r="G1786" s="110" t="s">
        <v>671</v>
      </c>
      <c r="H1786" s="113" t="s">
        <v>28</v>
      </c>
      <c r="I1786" s="113" t="s">
        <v>8761</v>
      </c>
      <c r="J1786" s="115" t="s">
        <v>12136</v>
      </c>
      <c r="K1786" s="113" t="s">
        <v>86</v>
      </c>
      <c r="L1786" s="113" t="s">
        <v>87</v>
      </c>
      <c r="M1786" s="113" t="s">
        <v>14834</v>
      </c>
      <c r="N1786" s="113" t="s">
        <v>14835</v>
      </c>
      <c r="O1786" s="112">
        <v>3.2</v>
      </c>
      <c r="P1786" s="112">
        <v>3.2</v>
      </c>
      <c r="Q1786" s="112">
        <v>0.4</v>
      </c>
      <c r="R1786" s="113" t="s">
        <v>88</v>
      </c>
      <c r="S1786" s="113">
        <v>1965</v>
      </c>
      <c r="T1786" s="109" t="s">
        <v>338</v>
      </c>
      <c r="U1786" s="109" t="s">
        <v>338</v>
      </c>
      <c r="V1786" s="113" t="s">
        <v>88</v>
      </c>
      <c r="W1786" s="113" t="s">
        <v>97</v>
      </c>
      <c r="X1786" s="113">
        <v>1</v>
      </c>
      <c r="Y1786" s="113" t="s">
        <v>14836</v>
      </c>
      <c r="Z1786" s="113" t="s">
        <v>90</v>
      </c>
      <c r="AA1786" s="113" t="s">
        <v>102</v>
      </c>
      <c r="AB1786" s="113" t="s">
        <v>14834</v>
      </c>
      <c r="AC1786" s="113" t="s">
        <v>14834</v>
      </c>
      <c r="AD1786" s="113" t="s">
        <v>14834</v>
      </c>
    </row>
    <row r="1787" spans="1:30" ht="26.25" x14ac:dyDescent="0.25">
      <c r="A1787" t="str">
        <f t="shared" si="27"/>
        <v>Petroleum Liquids.DFO</v>
      </c>
      <c r="B1787" t="str">
        <f>INDEX(Crosswalk!$B$2:$B$47,MATCH(A1787,Crosswalk!$A$2:$A$47,0))</f>
        <v>petroleum</v>
      </c>
      <c r="C1787" t="b">
        <f>INDEX(Crosswalk!$F$7:$F$13,MATCH(W1787,Crosswalk!$E$7:$E$13,0))</f>
        <v>1</v>
      </c>
      <c r="D1787" s="114">
        <v>309</v>
      </c>
      <c r="E1787" s="110" t="s">
        <v>15470</v>
      </c>
      <c r="F1787" s="114">
        <v>1120</v>
      </c>
      <c r="G1787" s="110" t="s">
        <v>671</v>
      </c>
      <c r="H1787" s="113" t="s">
        <v>28</v>
      </c>
      <c r="I1787" s="113" t="s">
        <v>8761</v>
      </c>
      <c r="J1787" s="115" t="s">
        <v>11707</v>
      </c>
      <c r="K1787" s="113" t="s">
        <v>86</v>
      </c>
      <c r="L1787" s="113" t="s">
        <v>87</v>
      </c>
      <c r="M1787" s="113" t="s">
        <v>14834</v>
      </c>
      <c r="N1787" s="113" t="s">
        <v>14835</v>
      </c>
      <c r="O1787" s="112">
        <v>4.0999999999999996</v>
      </c>
      <c r="P1787" s="112">
        <v>4.0999999999999996</v>
      </c>
      <c r="Q1787" s="112">
        <v>0.5</v>
      </c>
      <c r="R1787" s="113" t="s">
        <v>88</v>
      </c>
      <c r="S1787" s="113">
        <v>1970</v>
      </c>
      <c r="T1787" s="109" t="s">
        <v>338</v>
      </c>
      <c r="U1787" s="109" t="s">
        <v>338</v>
      </c>
      <c r="V1787" s="113" t="s">
        <v>88</v>
      </c>
      <c r="W1787" s="113" t="s">
        <v>97</v>
      </c>
      <c r="X1787" s="113">
        <v>1</v>
      </c>
      <c r="Y1787" s="113" t="s">
        <v>14836</v>
      </c>
      <c r="Z1787" s="113" t="s">
        <v>90</v>
      </c>
      <c r="AA1787" s="113" t="s">
        <v>102</v>
      </c>
      <c r="AB1787" s="113" t="s">
        <v>14834</v>
      </c>
      <c r="AC1787" s="113" t="s">
        <v>14834</v>
      </c>
      <c r="AD1787" s="113" t="s">
        <v>14834</v>
      </c>
    </row>
    <row r="1788" spans="1:30" ht="26.25" x14ac:dyDescent="0.25">
      <c r="A1788" t="str">
        <f t="shared" si="27"/>
        <v>Petroleum Liquids.DFO</v>
      </c>
      <c r="B1788" t="str">
        <f>INDEX(Crosswalk!$B$2:$B$47,MATCH(A1788,Crosswalk!$A$2:$A$47,0))</f>
        <v>petroleum</v>
      </c>
      <c r="C1788" t="b">
        <f>INDEX(Crosswalk!$F$7:$F$13,MATCH(W1788,Crosswalk!$E$7:$E$13,0))</f>
        <v>1</v>
      </c>
      <c r="D1788" s="114">
        <v>309</v>
      </c>
      <c r="E1788" s="110" t="s">
        <v>15470</v>
      </c>
      <c r="F1788" s="114">
        <v>1120</v>
      </c>
      <c r="G1788" s="110" t="s">
        <v>671</v>
      </c>
      <c r="H1788" s="113" t="s">
        <v>28</v>
      </c>
      <c r="I1788" s="113" t="s">
        <v>8761</v>
      </c>
      <c r="J1788" s="115" t="s">
        <v>11708</v>
      </c>
      <c r="K1788" s="113" t="s">
        <v>86</v>
      </c>
      <c r="L1788" s="113" t="s">
        <v>87</v>
      </c>
      <c r="M1788" s="113" t="s">
        <v>14834</v>
      </c>
      <c r="N1788" s="113" t="s">
        <v>14835</v>
      </c>
      <c r="O1788" s="112">
        <v>4.4000000000000004</v>
      </c>
      <c r="P1788" s="112">
        <v>4.4000000000000004</v>
      </c>
      <c r="Q1788" s="112">
        <v>0.5</v>
      </c>
      <c r="R1788" s="113" t="s">
        <v>88</v>
      </c>
      <c r="S1788" s="113">
        <v>1994</v>
      </c>
      <c r="T1788" s="109" t="s">
        <v>338</v>
      </c>
      <c r="U1788" s="109" t="s">
        <v>338</v>
      </c>
      <c r="V1788" s="113" t="s">
        <v>88</v>
      </c>
      <c r="W1788" s="113" t="s">
        <v>97</v>
      </c>
      <c r="X1788" s="113">
        <v>1</v>
      </c>
      <c r="Y1788" s="113" t="s">
        <v>14836</v>
      </c>
      <c r="Z1788" s="113" t="s">
        <v>90</v>
      </c>
      <c r="AA1788" s="113" t="s">
        <v>14834</v>
      </c>
      <c r="AB1788" s="113" t="s">
        <v>14834</v>
      </c>
      <c r="AC1788" s="113" t="s">
        <v>14834</v>
      </c>
      <c r="AD1788" s="113" t="s">
        <v>14834</v>
      </c>
    </row>
    <row r="1789" spans="1:30" ht="26.25" x14ac:dyDescent="0.25">
      <c r="A1789" t="str">
        <f t="shared" si="27"/>
        <v>Petroleum Liquids.DFO</v>
      </c>
      <c r="B1789" t="str">
        <f>INDEX(Crosswalk!$B$2:$B$47,MATCH(A1789,Crosswalk!$A$2:$A$47,0))</f>
        <v>petroleum</v>
      </c>
      <c r="C1789" t="b">
        <f>INDEX(Crosswalk!$F$7:$F$13,MATCH(W1789,Crosswalk!$E$7:$E$13,0))</f>
        <v>1</v>
      </c>
      <c r="D1789" s="114">
        <v>309</v>
      </c>
      <c r="E1789" s="110" t="s">
        <v>15470</v>
      </c>
      <c r="F1789" s="114">
        <v>1120</v>
      </c>
      <c r="G1789" s="110" t="s">
        <v>671</v>
      </c>
      <c r="H1789" s="113" t="s">
        <v>28</v>
      </c>
      <c r="I1789" s="113" t="s">
        <v>8761</v>
      </c>
      <c r="J1789" s="115" t="s">
        <v>13581</v>
      </c>
      <c r="K1789" s="113" t="s">
        <v>86</v>
      </c>
      <c r="L1789" s="113" t="s">
        <v>87</v>
      </c>
      <c r="M1789" s="113" t="s">
        <v>14834</v>
      </c>
      <c r="N1789" s="113" t="s">
        <v>14835</v>
      </c>
      <c r="O1789" s="112">
        <v>4.4000000000000004</v>
      </c>
      <c r="P1789" s="112">
        <v>4.4000000000000004</v>
      </c>
      <c r="Q1789" s="112">
        <v>0.5</v>
      </c>
      <c r="R1789" s="113" t="s">
        <v>88</v>
      </c>
      <c r="S1789" s="113">
        <v>1994</v>
      </c>
      <c r="T1789" s="109" t="s">
        <v>338</v>
      </c>
      <c r="U1789" s="109" t="s">
        <v>338</v>
      </c>
      <c r="V1789" s="113" t="s">
        <v>88</v>
      </c>
      <c r="W1789" s="113" t="s">
        <v>97</v>
      </c>
      <c r="X1789" s="113">
        <v>1</v>
      </c>
      <c r="Y1789" s="113" t="s">
        <v>14836</v>
      </c>
      <c r="Z1789" s="113" t="s">
        <v>90</v>
      </c>
      <c r="AA1789" s="113" t="s">
        <v>14834</v>
      </c>
      <c r="AB1789" s="113" t="s">
        <v>14834</v>
      </c>
      <c r="AC1789" s="113" t="s">
        <v>14834</v>
      </c>
      <c r="AD1789" s="113" t="s">
        <v>14834</v>
      </c>
    </row>
    <row r="1790" spans="1:30" ht="26.25" x14ac:dyDescent="0.25">
      <c r="A1790" t="str">
        <f t="shared" si="27"/>
        <v>Petroleum Liquids.DFO</v>
      </c>
      <c r="B1790" t="str">
        <f>INDEX(Crosswalk!$B$2:$B$47,MATCH(A1790,Crosswalk!$A$2:$A$47,0))</f>
        <v>petroleum</v>
      </c>
      <c r="C1790" t="b">
        <f>INDEX(Crosswalk!$F$7:$F$13,MATCH(W1790,Crosswalk!$E$7:$E$13,0))</f>
        <v>1</v>
      </c>
      <c r="D1790" s="114">
        <v>405</v>
      </c>
      <c r="E1790" s="110" t="s">
        <v>15471</v>
      </c>
      <c r="F1790" s="114">
        <v>1121</v>
      </c>
      <c r="G1790" s="110" t="s">
        <v>672</v>
      </c>
      <c r="H1790" s="113" t="s">
        <v>28</v>
      </c>
      <c r="I1790" s="113" t="s">
        <v>15472</v>
      </c>
      <c r="J1790" s="115" t="s">
        <v>15086</v>
      </c>
      <c r="K1790" s="113" t="s">
        <v>86</v>
      </c>
      <c r="L1790" s="113" t="s">
        <v>87</v>
      </c>
      <c r="M1790" s="113" t="s">
        <v>14834</v>
      </c>
      <c r="N1790" s="113" t="s">
        <v>14835</v>
      </c>
      <c r="O1790" s="112">
        <v>2</v>
      </c>
      <c r="P1790" s="112">
        <v>2.1</v>
      </c>
      <c r="Q1790" s="112">
        <v>0</v>
      </c>
      <c r="R1790" s="113" t="s">
        <v>88</v>
      </c>
      <c r="S1790" s="113">
        <v>2018</v>
      </c>
      <c r="T1790" s="109" t="s">
        <v>338</v>
      </c>
      <c r="U1790" s="109" t="s">
        <v>338</v>
      </c>
      <c r="V1790" s="113" t="s">
        <v>88</v>
      </c>
      <c r="W1790" s="113" t="s">
        <v>97</v>
      </c>
      <c r="X1790" s="113">
        <v>1</v>
      </c>
      <c r="Y1790" s="113" t="s">
        <v>14836</v>
      </c>
      <c r="Z1790" s="113" t="s">
        <v>90</v>
      </c>
      <c r="AA1790" s="113" t="s">
        <v>14834</v>
      </c>
      <c r="AB1790" s="113" t="s">
        <v>14834</v>
      </c>
      <c r="AC1790" s="113" t="s">
        <v>14834</v>
      </c>
      <c r="AD1790" s="113" t="s">
        <v>14834</v>
      </c>
    </row>
    <row r="1791" spans="1:30" ht="26.25" x14ac:dyDescent="0.25">
      <c r="A1791" t="str">
        <f t="shared" si="27"/>
        <v>Petroleum Liquids.DFO</v>
      </c>
      <c r="B1791" t="str">
        <f>INDEX(Crosswalk!$B$2:$B$47,MATCH(A1791,Crosswalk!$A$2:$A$47,0))</f>
        <v>petroleum</v>
      </c>
      <c r="C1791" t="b">
        <f>INDEX(Crosswalk!$F$7:$F$13,MATCH(W1791,Crosswalk!$E$7:$E$13,0))</f>
        <v>1</v>
      </c>
      <c r="D1791" s="114">
        <v>405</v>
      </c>
      <c r="E1791" s="110" t="s">
        <v>15471</v>
      </c>
      <c r="F1791" s="114">
        <v>1121</v>
      </c>
      <c r="G1791" s="110" t="s">
        <v>672</v>
      </c>
      <c r="H1791" s="113" t="s">
        <v>28</v>
      </c>
      <c r="I1791" s="113" t="s">
        <v>15472</v>
      </c>
      <c r="J1791" s="115" t="s">
        <v>15097</v>
      </c>
      <c r="K1791" s="113" t="s">
        <v>86</v>
      </c>
      <c r="L1791" s="113" t="s">
        <v>87</v>
      </c>
      <c r="M1791" s="113" t="s">
        <v>14834</v>
      </c>
      <c r="N1791" s="113" t="s">
        <v>14835</v>
      </c>
      <c r="O1791" s="112">
        <v>2</v>
      </c>
      <c r="P1791" s="112">
        <v>2.1</v>
      </c>
      <c r="Q1791" s="112">
        <v>0</v>
      </c>
      <c r="R1791" s="113" t="s">
        <v>88</v>
      </c>
      <c r="S1791" s="113">
        <v>2018</v>
      </c>
      <c r="T1791" s="109" t="s">
        <v>338</v>
      </c>
      <c r="U1791" s="109" t="s">
        <v>338</v>
      </c>
      <c r="V1791" s="113" t="s">
        <v>88</v>
      </c>
      <c r="W1791" s="113" t="s">
        <v>97</v>
      </c>
      <c r="X1791" s="113">
        <v>1</v>
      </c>
      <c r="Y1791" s="113" t="s">
        <v>14836</v>
      </c>
      <c r="Z1791" s="113" t="s">
        <v>90</v>
      </c>
      <c r="AA1791" s="113" t="s">
        <v>14834</v>
      </c>
      <c r="AB1791" s="113" t="s">
        <v>14834</v>
      </c>
      <c r="AC1791" s="113" t="s">
        <v>14834</v>
      </c>
      <c r="AD1791" s="113" t="s">
        <v>14834</v>
      </c>
    </row>
    <row r="1792" spans="1:30" ht="39" x14ac:dyDescent="0.25">
      <c r="A1792" t="str">
        <f t="shared" si="27"/>
        <v>Natural Gas Steam Turbine.NG</v>
      </c>
      <c r="B1792" t="str">
        <f>INDEX(Crosswalk!$B$2:$B$47,MATCH(A1792,Crosswalk!$A$2:$A$47,0))</f>
        <v>natural gas steam turbine</v>
      </c>
      <c r="C1792" t="b">
        <f>INDEX(Crosswalk!$F$7:$F$13,MATCH(W1792,Crosswalk!$E$7:$E$13,0))</f>
        <v>1</v>
      </c>
      <c r="D1792" s="114">
        <v>554</v>
      </c>
      <c r="E1792" s="110" t="s">
        <v>15473</v>
      </c>
      <c r="F1792" s="114">
        <v>1122</v>
      </c>
      <c r="G1792" s="110" t="s">
        <v>673</v>
      </c>
      <c r="H1792" s="113" t="s">
        <v>28</v>
      </c>
      <c r="I1792" s="113" t="s">
        <v>15474</v>
      </c>
      <c r="J1792" s="115" t="s">
        <v>11707</v>
      </c>
      <c r="K1792" s="113" t="s">
        <v>100</v>
      </c>
      <c r="L1792" s="113" t="s">
        <v>101</v>
      </c>
      <c r="M1792" s="113" t="s">
        <v>14834</v>
      </c>
      <c r="N1792" s="113" t="s">
        <v>14835</v>
      </c>
      <c r="O1792" s="112">
        <v>37.700000000000003</v>
      </c>
      <c r="P1792" s="112">
        <v>37.700000000000003</v>
      </c>
      <c r="Q1792" s="112">
        <v>15</v>
      </c>
      <c r="R1792" s="113" t="s">
        <v>88</v>
      </c>
      <c r="S1792" s="113">
        <v>1968</v>
      </c>
      <c r="T1792" s="109" t="s">
        <v>338</v>
      </c>
      <c r="U1792" s="109" t="s">
        <v>338</v>
      </c>
      <c r="V1792" s="113" t="s">
        <v>88</v>
      </c>
      <c r="W1792" s="113" t="s">
        <v>97</v>
      </c>
      <c r="X1792" s="113">
        <v>1</v>
      </c>
      <c r="Y1792" s="113" t="s">
        <v>14836</v>
      </c>
      <c r="Z1792" s="113" t="s">
        <v>102</v>
      </c>
      <c r="AA1792" s="113" t="s">
        <v>4055</v>
      </c>
      <c r="AB1792" s="113" t="s">
        <v>14834</v>
      </c>
      <c r="AC1792" s="113" t="s">
        <v>14834</v>
      </c>
      <c r="AD1792" s="113" t="s">
        <v>14834</v>
      </c>
    </row>
    <row r="1793" spans="1:30" ht="39" x14ac:dyDescent="0.25">
      <c r="A1793" t="str">
        <f t="shared" si="27"/>
        <v>Natural Gas Steam Turbine.NG</v>
      </c>
      <c r="B1793" t="str">
        <f>INDEX(Crosswalk!$B$2:$B$47,MATCH(A1793,Crosswalk!$A$2:$A$47,0))</f>
        <v>natural gas steam turbine</v>
      </c>
      <c r="C1793" t="b">
        <f>INDEX(Crosswalk!$F$7:$F$13,MATCH(W1793,Crosswalk!$E$7:$E$13,0))</f>
        <v>1</v>
      </c>
      <c r="D1793" s="114">
        <v>554</v>
      </c>
      <c r="E1793" s="110" t="s">
        <v>15473</v>
      </c>
      <c r="F1793" s="114">
        <v>1122</v>
      </c>
      <c r="G1793" s="110" t="s">
        <v>673</v>
      </c>
      <c r="H1793" s="113" t="s">
        <v>28</v>
      </c>
      <c r="I1793" s="113" t="s">
        <v>15474</v>
      </c>
      <c r="J1793" s="115" t="s">
        <v>11708</v>
      </c>
      <c r="K1793" s="113" t="s">
        <v>100</v>
      </c>
      <c r="L1793" s="113" t="s">
        <v>101</v>
      </c>
      <c r="M1793" s="113" t="s">
        <v>14834</v>
      </c>
      <c r="N1793" s="113" t="s">
        <v>14835</v>
      </c>
      <c r="O1793" s="112">
        <v>67</v>
      </c>
      <c r="P1793" s="112">
        <v>67</v>
      </c>
      <c r="Q1793" s="112">
        <v>30</v>
      </c>
      <c r="R1793" s="113" t="s">
        <v>88</v>
      </c>
      <c r="S1793" s="113">
        <v>1982</v>
      </c>
      <c r="T1793" s="109" t="s">
        <v>338</v>
      </c>
      <c r="U1793" s="109" t="s">
        <v>338</v>
      </c>
      <c r="V1793" s="113" t="s">
        <v>88</v>
      </c>
      <c r="W1793" s="113" t="s">
        <v>97</v>
      </c>
      <c r="X1793" s="113">
        <v>1</v>
      </c>
      <c r="Y1793" s="113" t="s">
        <v>14836</v>
      </c>
      <c r="Z1793" s="113" t="s">
        <v>102</v>
      </c>
      <c r="AA1793" s="113" t="s">
        <v>4055</v>
      </c>
      <c r="AB1793" s="113" t="s">
        <v>14834</v>
      </c>
      <c r="AC1793" s="113" t="s">
        <v>14834</v>
      </c>
      <c r="AD1793" s="113" t="s">
        <v>14834</v>
      </c>
    </row>
    <row r="1794" spans="1:30" ht="26.25" x14ac:dyDescent="0.25">
      <c r="A1794" t="str">
        <f t="shared" si="27"/>
        <v>Petroleum Liquids.DFO</v>
      </c>
      <c r="B1794" t="str">
        <f>INDEX(Crosswalk!$B$2:$B$47,MATCH(A1794,Crosswalk!$A$2:$A$47,0))</f>
        <v>petroleum</v>
      </c>
      <c r="C1794" t="b">
        <f>INDEX(Crosswalk!$F$7:$F$13,MATCH(W1794,Crosswalk!$E$7:$E$13,0))</f>
        <v>1</v>
      </c>
      <c r="D1794" s="114">
        <v>682</v>
      </c>
      <c r="E1794" s="110" t="s">
        <v>15475</v>
      </c>
      <c r="F1794" s="114">
        <v>1123</v>
      </c>
      <c r="G1794" s="110" t="s">
        <v>674</v>
      </c>
      <c r="H1794" s="113" t="s">
        <v>28</v>
      </c>
      <c r="I1794" s="113" t="s">
        <v>15476</v>
      </c>
      <c r="J1794" s="115" t="s">
        <v>10564</v>
      </c>
      <c r="K1794" s="113" t="s">
        <v>86</v>
      </c>
      <c r="L1794" s="113" t="s">
        <v>87</v>
      </c>
      <c r="M1794" s="113" t="s">
        <v>14834</v>
      </c>
      <c r="N1794" s="113" t="s">
        <v>14835</v>
      </c>
      <c r="O1794" s="112">
        <v>0.1</v>
      </c>
      <c r="P1794" s="112">
        <v>0.2</v>
      </c>
      <c r="Q1794" s="112">
        <v>0</v>
      </c>
      <c r="R1794" s="113" t="s">
        <v>88</v>
      </c>
      <c r="S1794" s="113">
        <v>1939</v>
      </c>
      <c r="T1794" s="109" t="s">
        <v>338</v>
      </c>
      <c r="U1794" s="109" t="s">
        <v>338</v>
      </c>
      <c r="V1794" s="113" t="s">
        <v>88</v>
      </c>
      <c r="W1794" s="113" t="s">
        <v>97</v>
      </c>
      <c r="X1794" s="113">
        <v>1</v>
      </c>
      <c r="Y1794" s="113" t="s">
        <v>14836</v>
      </c>
      <c r="Z1794" s="113" t="s">
        <v>90</v>
      </c>
      <c r="AA1794" s="113" t="s">
        <v>14834</v>
      </c>
      <c r="AB1794" s="113" t="s">
        <v>14834</v>
      </c>
      <c r="AC1794" s="113" t="s">
        <v>14834</v>
      </c>
      <c r="AD1794" s="113" t="s">
        <v>14834</v>
      </c>
    </row>
    <row r="1795" spans="1:30" ht="26.25" x14ac:dyDescent="0.25">
      <c r="A1795" t="str">
        <f t="shared" ref="A1795:A1858" si="28">CONCATENATE(K1795,".",Z1795)</f>
        <v>Petroleum Liquids.DFO</v>
      </c>
      <c r="B1795" t="str">
        <f>INDEX(Crosswalk!$B$2:$B$47,MATCH(A1795,Crosswalk!$A$2:$A$47,0))</f>
        <v>petroleum</v>
      </c>
      <c r="C1795" t="b">
        <f>INDEX(Crosswalk!$F$7:$F$13,MATCH(W1795,Crosswalk!$E$7:$E$13,0))</f>
        <v>1</v>
      </c>
      <c r="D1795" s="114">
        <v>682</v>
      </c>
      <c r="E1795" s="110" t="s">
        <v>15475</v>
      </c>
      <c r="F1795" s="114">
        <v>1123</v>
      </c>
      <c r="G1795" s="110" t="s">
        <v>674</v>
      </c>
      <c r="H1795" s="113" t="s">
        <v>28</v>
      </c>
      <c r="I1795" s="113" t="s">
        <v>15476</v>
      </c>
      <c r="J1795" s="115" t="s">
        <v>10565</v>
      </c>
      <c r="K1795" s="113" t="s">
        <v>86</v>
      </c>
      <c r="L1795" s="113" t="s">
        <v>87</v>
      </c>
      <c r="M1795" s="113" t="s">
        <v>14834</v>
      </c>
      <c r="N1795" s="113" t="s">
        <v>14835</v>
      </c>
      <c r="O1795" s="112">
        <v>0.2</v>
      </c>
      <c r="P1795" s="112">
        <v>0.3</v>
      </c>
      <c r="Q1795" s="112">
        <v>0</v>
      </c>
      <c r="R1795" s="113" t="s">
        <v>88</v>
      </c>
      <c r="S1795" s="113">
        <v>1951</v>
      </c>
      <c r="T1795" s="109" t="s">
        <v>338</v>
      </c>
      <c r="U1795" s="109" t="s">
        <v>338</v>
      </c>
      <c r="V1795" s="113" t="s">
        <v>88</v>
      </c>
      <c r="W1795" s="113" t="s">
        <v>97</v>
      </c>
      <c r="X1795" s="113">
        <v>1</v>
      </c>
      <c r="Y1795" s="113" t="s">
        <v>14836</v>
      </c>
      <c r="Z1795" s="113" t="s">
        <v>90</v>
      </c>
      <c r="AA1795" s="113" t="s">
        <v>14834</v>
      </c>
      <c r="AB1795" s="113" t="s">
        <v>14834</v>
      </c>
      <c r="AC1795" s="113" t="s">
        <v>14834</v>
      </c>
      <c r="AD1795" s="113" t="s">
        <v>14834</v>
      </c>
    </row>
    <row r="1796" spans="1:30" ht="26.25" x14ac:dyDescent="0.25">
      <c r="A1796" t="str">
        <f t="shared" si="28"/>
        <v>Petroleum Liquids.DFO</v>
      </c>
      <c r="B1796" t="str">
        <f>INDEX(Crosswalk!$B$2:$B$47,MATCH(A1796,Crosswalk!$A$2:$A$47,0))</f>
        <v>petroleum</v>
      </c>
      <c r="C1796" t="b">
        <f>INDEX(Crosswalk!$F$7:$F$13,MATCH(W1796,Crosswalk!$E$7:$E$13,0))</f>
        <v>1</v>
      </c>
      <c r="D1796" s="114">
        <v>682</v>
      </c>
      <c r="E1796" s="110" t="s">
        <v>15475</v>
      </c>
      <c r="F1796" s="114">
        <v>1123</v>
      </c>
      <c r="G1796" s="110" t="s">
        <v>674</v>
      </c>
      <c r="H1796" s="113" t="s">
        <v>28</v>
      </c>
      <c r="I1796" s="113" t="s">
        <v>15476</v>
      </c>
      <c r="J1796" s="115" t="s">
        <v>10566</v>
      </c>
      <c r="K1796" s="113" t="s">
        <v>86</v>
      </c>
      <c r="L1796" s="113" t="s">
        <v>87</v>
      </c>
      <c r="M1796" s="113" t="s">
        <v>14834</v>
      </c>
      <c r="N1796" s="113" t="s">
        <v>14835</v>
      </c>
      <c r="O1796" s="112">
        <v>0.2</v>
      </c>
      <c r="P1796" s="112">
        <v>0.2</v>
      </c>
      <c r="Q1796" s="112">
        <v>0</v>
      </c>
      <c r="R1796" s="113" t="s">
        <v>88</v>
      </c>
      <c r="S1796" s="113">
        <v>2000</v>
      </c>
      <c r="T1796" s="109" t="s">
        <v>338</v>
      </c>
      <c r="U1796" s="109" t="s">
        <v>338</v>
      </c>
      <c r="V1796" s="113" t="s">
        <v>88</v>
      </c>
      <c r="W1796" s="113" t="s">
        <v>97</v>
      </c>
      <c r="X1796" s="113">
        <v>1</v>
      </c>
      <c r="Y1796" s="113" t="s">
        <v>14836</v>
      </c>
      <c r="Z1796" s="113" t="s">
        <v>90</v>
      </c>
      <c r="AA1796" s="113" t="s">
        <v>14834</v>
      </c>
      <c r="AB1796" s="113" t="s">
        <v>14834</v>
      </c>
      <c r="AC1796" s="113" t="s">
        <v>14834</v>
      </c>
      <c r="AD1796" s="113" t="s">
        <v>14834</v>
      </c>
    </row>
    <row r="1797" spans="1:30" ht="26.25" x14ac:dyDescent="0.25">
      <c r="A1797" t="str">
        <f t="shared" si="28"/>
        <v>Petroleum Liquids.DFO</v>
      </c>
      <c r="B1797" t="str">
        <f>INDEX(Crosswalk!$B$2:$B$47,MATCH(A1797,Crosswalk!$A$2:$A$47,0))</f>
        <v>petroleum</v>
      </c>
      <c r="C1797" t="b">
        <f>INDEX(Crosswalk!$F$7:$F$13,MATCH(W1797,Crosswalk!$E$7:$E$13,0))</f>
        <v>1</v>
      </c>
      <c r="D1797" s="114">
        <v>682</v>
      </c>
      <c r="E1797" s="110" t="s">
        <v>15475</v>
      </c>
      <c r="F1797" s="114">
        <v>1123</v>
      </c>
      <c r="G1797" s="110" t="s">
        <v>674</v>
      </c>
      <c r="H1797" s="113" t="s">
        <v>28</v>
      </c>
      <c r="I1797" s="113" t="s">
        <v>15476</v>
      </c>
      <c r="J1797" s="115" t="s">
        <v>10567</v>
      </c>
      <c r="K1797" s="113" t="s">
        <v>86</v>
      </c>
      <c r="L1797" s="113" t="s">
        <v>87</v>
      </c>
      <c r="M1797" s="113" t="s">
        <v>14834</v>
      </c>
      <c r="N1797" s="113" t="s">
        <v>14835</v>
      </c>
      <c r="O1797" s="112">
        <v>0.2</v>
      </c>
      <c r="P1797" s="112">
        <v>0.2</v>
      </c>
      <c r="Q1797" s="112">
        <v>0</v>
      </c>
      <c r="R1797" s="113" t="s">
        <v>88</v>
      </c>
      <c r="S1797" s="113">
        <v>2000</v>
      </c>
      <c r="T1797" s="109" t="s">
        <v>338</v>
      </c>
      <c r="U1797" s="109" t="s">
        <v>338</v>
      </c>
      <c r="V1797" s="113" t="s">
        <v>88</v>
      </c>
      <c r="W1797" s="113" t="s">
        <v>97</v>
      </c>
      <c r="X1797" s="113">
        <v>1</v>
      </c>
      <c r="Y1797" s="113" t="s">
        <v>14836</v>
      </c>
      <c r="Z1797" s="113" t="s">
        <v>90</v>
      </c>
      <c r="AA1797" s="113" t="s">
        <v>14834</v>
      </c>
      <c r="AB1797" s="113" t="s">
        <v>14834</v>
      </c>
      <c r="AC1797" s="113" t="s">
        <v>14834</v>
      </c>
      <c r="AD1797" s="113" t="s">
        <v>14834</v>
      </c>
    </row>
    <row r="1798" spans="1:30" ht="26.25" x14ac:dyDescent="0.25">
      <c r="A1798" t="str">
        <f t="shared" si="28"/>
        <v>Petroleum Liquids.DFO</v>
      </c>
      <c r="B1798" t="str">
        <f>INDEX(Crosswalk!$B$2:$B$47,MATCH(A1798,Crosswalk!$A$2:$A$47,0))</f>
        <v>petroleum</v>
      </c>
      <c r="C1798" t="b">
        <f>INDEX(Crosswalk!$F$7:$F$13,MATCH(W1798,Crosswalk!$E$7:$E$13,0))</f>
        <v>1</v>
      </c>
      <c r="D1798" s="114">
        <v>682</v>
      </c>
      <c r="E1798" s="110" t="s">
        <v>15475</v>
      </c>
      <c r="F1798" s="114">
        <v>1123</v>
      </c>
      <c r="G1798" s="110" t="s">
        <v>674</v>
      </c>
      <c r="H1798" s="113" t="s">
        <v>28</v>
      </c>
      <c r="I1798" s="113" t="s">
        <v>15476</v>
      </c>
      <c r="J1798" s="115" t="s">
        <v>12136</v>
      </c>
      <c r="K1798" s="113" t="s">
        <v>86</v>
      </c>
      <c r="L1798" s="113" t="s">
        <v>87</v>
      </c>
      <c r="M1798" s="113" t="s">
        <v>14834</v>
      </c>
      <c r="N1798" s="113" t="s">
        <v>14835</v>
      </c>
      <c r="O1798" s="112">
        <v>2</v>
      </c>
      <c r="P1798" s="112">
        <v>2</v>
      </c>
      <c r="Q1798" s="112">
        <v>0</v>
      </c>
      <c r="R1798" s="113" t="s">
        <v>88</v>
      </c>
      <c r="S1798" s="113">
        <v>2003</v>
      </c>
      <c r="T1798" s="109" t="s">
        <v>338</v>
      </c>
      <c r="U1798" s="109" t="s">
        <v>338</v>
      </c>
      <c r="V1798" s="113" t="s">
        <v>88</v>
      </c>
      <c r="W1798" s="113" t="s">
        <v>97</v>
      </c>
      <c r="X1798" s="113">
        <v>1</v>
      </c>
      <c r="Y1798" s="113" t="s">
        <v>14836</v>
      </c>
      <c r="Z1798" s="113" t="s">
        <v>90</v>
      </c>
      <c r="AA1798" s="113" t="s">
        <v>14834</v>
      </c>
      <c r="AB1798" s="113" t="s">
        <v>14834</v>
      </c>
      <c r="AC1798" s="113" t="s">
        <v>14834</v>
      </c>
      <c r="AD1798" s="113" t="s">
        <v>14834</v>
      </c>
    </row>
    <row r="1799" spans="1:30" ht="51.75" x14ac:dyDescent="0.25">
      <c r="A1799" t="str">
        <f t="shared" si="28"/>
        <v>Natural Gas Fired Combustion Turbine.NG</v>
      </c>
      <c r="B1799" t="str">
        <f>INDEX(Crosswalk!$B$2:$B$47,MATCH(A1799,Crosswalk!$A$2:$A$47,0))</f>
        <v>natural gas peaker</v>
      </c>
      <c r="C1799" t="b">
        <f>INDEX(Crosswalk!$F$7:$F$13,MATCH(W1799,Crosswalk!$E$7:$E$13,0))</f>
        <v>1</v>
      </c>
      <c r="D1799" s="114">
        <v>965</v>
      </c>
      <c r="E1799" s="110" t="s">
        <v>15477</v>
      </c>
      <c r="F1799" s="114">
        <v>1124</v>
      </c>
      <c r="G1799" s="110" t="s">
        <v>675</v>
      </c>
      <c r="H1799" s="113" t="s">
        <v>28</v>
      </c>
      <c r="I1799" s="113" t="s">
        <v>15476</v>
      </c>
      <c r="J1799" s="115" t="s">
        <v>12136</v>
      </c>
      <c r="K1799" s="113" t="s">
        <v>110</v>
      </c>
      <c r="L1799" s="113" t="s">
        <v>111</v>
      </c>
      <c r="M1799" s="113" t="s">
        <v>14834</v>
      </c>
      <c r="N1799" s="113" t="s">
        <v>14835</v>
      </c>
      <c r="O1799" s="112">
        <v>9.8000000000000007</v>
      </c>
      <c r="P1799" s="112">
        <v>10</v>
      </c>
      <c r="Q1799" s="112">
        <v>2.5</v>
      </c>
      <c r="R1799" s="113" t="s">
        <v>88</v>
      </c>
      <c r="S1799" s="113">
        <v>1999</v>
      </c>
      <c r="T1799" s="109" t="s">
        <v>338</v>
      </c>
      <c r="U1799" s="109" t="s">
        <v>338</v>
      </c>
      <c r="V1799" s="113" t="s">
        <v>88</v>
      </c>
      <c r="W1799" s="113" t="s">
        <v>97</v>
      </c>
      <c r="X1799" s="113">
        <v>1</v>
      </c>
      <c r="Y1799" s="113" t="s">
        <v>14836</v>
      </c>
      <c r="Z1799" s="113" t="s">
        <v>102</v>
      </c>
      <c r="AA1799" s="113" t="s">
        <v>14834</v>
      </c>
      <c r="AB1799" s="113" t="s">
        <v>14834</v>
      </c>
      <c r="AC1799" s="113" t="s">
        <v>14834</v>
      </c>
      <c r="AD1799" s="113" t="s">
        <v>14834</v>
      </c>
    </row>
    <row r="1800" spans="1:30" ht="26.25" x14ac:dyDescent="0.25">
      <c r="A1800" t="str">
        <f t="shared" si="28"/>
        <v>Petroleum Liquids.DFO</v>
      </c>
      <c r="B1800" t="str">
        <f>INDEX(Crosswalk!$B$2:$B$47,MATCH(A1800,Crosswalk!$A$2:$A$47,0))</f>
        <v>petroleum</v>
      </c>
      <c r="C1800" t="b">
        <f>INDEX(Crosswalk!$F$7:$F$13,MATCH(W1800,Crosswalk!$E$7:$E$13,0))</f>
        <v>1</v>
      </c>
      <c r="D1800" s="114">
        <v>1172</v>
      </c>
      <c r="E1800" s="110" t="s">
        <v>15478</v>
      </c>
      <c r="F1800" s="114">
        <v>1125</v>
      </c>
      <c r="G1800" s="110" t="s">
        <v>676</v>
      </c>
      <c r="H1800" s="113" t="s">
        <v>28</v>
      </c>
      <c r="I1800" s="113" t="s">
        <v>8761</v>
      </c>
      <c r="J1800" s="115" t="s">
        <v>10567</v>
      </c>
      <c r="K1800" s="113" t="s">
        <v>86</v>
      </c>
      <c r="L1800" s="113" t="s">
        <v>87</v>
      </c>
      <c r="M1800" s="113" t="s">
        <v>14834</v>
      </c>
      <c r="N1800" s="113" t="s">
        <v>14835</v>
      </c>
      <c r="O1800" s="112">
        <v>0.5</v>
      </c>
      <c r="P1800" s="112">
        <v>0.5</v>
      </c>
      <c r="Q1800" s="112">
        <v>0.1</v>
      </c>
      <c r="R1800" s="113" t="s">
        <v>88</v>
      </c>
      <c r="S1800" s="113">
        <v>1954</v>
      </c>
      <c r="T1800" s="109" t="s">
        <v>338</v>
      </c>
      <c r="U1800" s="109" t="s">
        <v>338</v>
      </c>
      <c r="V1800" s="113" t="s">
        <v>88</v>
      </c>
      <c r="W1800" s="113" t="s">
        <v>97</v>
      </c>
      <c r="X1800" s="113">
        <v>1</v>
      </c>
      <c r="Y1800" s="113" t="s">
        <v>14836</v>
      </c>
      <c r="Z1800" s="113" t="s">
        <v>90</v>
      </c>
      <c r="AA1800" s="113" t="s">
        <v>14834</v>
      </c>
      <c r="AB1800" s="113" t="s">
        <v>14834</v>
      </c>
      <c r="AC1800" s="113" t="s">
        <v>14834</v>
      </c>
      <c r="AD1800" s="113" t="s">
        <v>14834</v>
      </c>
    </row>
    <row r="1801" spans="1:30" ht="26.25" x14ac:dyDescent="0.25">
      <c r="A1801" t="str">
        <f t="shared" si="28"/>
        <v>Petroleum Liquids.DFO</v>
      </c>
      <c r="B1801" t="str">
        <f>INDEX(Crosswalk!$B$2:$B$47,MATCH(A1801,Crosswalk!$A$2:$A$47,0))</f>
        <v>petroleum</v>
      </c>
      <c r="C1801" t="b">
        <f>INDEX(Crosswalk!$F$7:$F$13,MATCH(W1801,Crosswalk!$E$7:$E$13,0))</f>
        <v>1</v>
      </c>
      <c r="D1801" s="114">
        <v>1172</v>
      </c>
      <c r="E1801" s="110" t="s">
        <v>15478</v>
      </c>
      <c r="F1801" s="114">
        <v>1125</v>
      </c>
      <c r="G1801" s="110" t="s">
        <v>676</v>
      </c>
      <c r="H1801" s="113" t="s">
        <v>28</v>
      </c>
      <c r="I1801" s="113" t="s">
        <v>8761</v>
      </c>
      <c r="J1801" s="115" t="s">
        <v>12136</v>
      </c>
      <c r="K1801" s="113" t="s">
        <v>86</v>
      </c>
      <c r="L1801" s="113" t="s">
        <v>87</v>
      </c>
      <c r="M1801" s="113" t="s">
        <v>14834</v>
      </c>
      <c r="N1801" s="113" t="s">
        <v>14835</v>
      </c>
      <c r="O1801" s="112">
        <v>1.8</v>
      </c>
      <c r="P1801" s="112">
        <v>1.8</v>
      </c>
      <c r="Q1801" s="112">
        <v>0.1</v>
      </c>
      <c r="R1801" s="113" t="s">
        <v>88</v>
      </c>
      <c r="S1801" s="113">
        <v>2001</v>
      </c>
      <c r="T1801" s="109" t="s">
        <v>338</v>
      </c>
      <c r="U1801" s="109" t="s">
        <v>338</v>
      </c>
      <c r="V1801" s="113" t="s">
        <v>88</v>
      </c>
      <c r="W1801" s="113" t="s">
        <v>97</v>
      </c>
      <c r="X1801" s="113">
        <v>1</v>
      </c>
      <c r="Y1801" s="113" t="s">
        <v>14836</v>
      </c>
      <c r="Z1801" s="113" t="s">
        <v>90</v>
      </c>
      <c r="AA1801" s="113" t="s">
        <v>14834</v>
      </c>
      <c r="AB1801" s="113" t="s">
        <v>14834</v>
      </c>
      <c r="AC1801" s="113" t="s">
        <v>14834</v>
      </c>
      <c r="AD1801" s="113" t="s">
        <v>14834</v>
      </c>
    </row>
    <row r="1802" spans="1:30" ht="26.25" x14ac:dyDescent="0.25">
      <c r="A1802" t="str">
        <f t="shared" si="28"/>
        <v>Petroleum Liquids.DFO</v>
      </c>
      <c r="B1802" t="str">
        <f>INDEX(Crosswalk!$B$2:$B$47,MATCH(A1802,Crosswalk!$A$2:$A$47,0))</f>
        <v>petroleum</v>
      </c>
      <c r="C1802" t="b">
        <f>INDEX(Crosswalk!$F$7:$F$13,MATCH(W1802,Crosswalk!$E$7:$E$13,0))</f>
        <v>1</v>
      </c>
      <c r="D1802" s="114">
        <v>1172</v>
      </c>
      <c r="E1802" s="110" t="s">
        <v>15478</v>
      </c>
      <c r="F1802" s="114">
        <v>1125</v>
      </c>
      <c r="G1802" s="110" t="s">
        <v>676</v>
      </c>
      <c r="H1802" s="113" t="s">
        <v>28</v>
      </c>
      <c r="I1802" s="113" t="s">
        <v>8761</v>
      </c>
      <c r="J1802" s="115" t="s">
        <v>11707</v>
      </c>
      <c r="K1802" s="113" t="s">
        <v>86</v>
      </c>
      <c r="L1802" s="113" t="s">
        <v>87</v>
      </c>
      <c r="M1802" s="113" t="s">
        <v>14834</v>
      </c>
      <c r="N1802" s="113" t="s">
        <v>14835</v>
      </c>
      <c r="O1802" s="112">
        <v>1.8</v>
      </c>
      <c r="P1802" s="112">
        <v>1.8</v>
      </c>
      <c r="Q1802" s="112">
        <v>0.1</v>
      </c>
      <c r="R1802" s="113" t="s">
        <v>88</v>
      </c>
      <c r="S1802" s="113">
        <v>2001</v>
      </c>
      <c r="T1802" s="109" t="s">
        <v>338</v>
      </c>
      <c r="U1802" s="109" t="s">
        <v>338</v>
      </c>
      <c r="V1802" s="113" t="s">
        <v>88</v>
      </c>
      <c r="W1802" s="113" t="s">
        <v>97</v>
      </c>
      <c r="X1802" s="113">
        <v>1</v>
      </c>
      <c r="Y1802" s="113" t="s">
        <v>14836</v>
      </c>
      <c r="Z1802" s="113" t="s">
        <v>90</v>
      </c>
      <c r="AA1802" s="113" t="s">
        <v>14834</v>
      </c>
      <c r="AB1802" s="113" t="s">
        <v>14834</v>
      </c>
      <c r="AC1802" s="113" t="s">
        <v>14834</v>
      </c>
      <c r="AD1802" s="113" t="s">
        <v>14834</v>
      </c>
    </row>
    <row r="1803" spans="1:30" ht="26.25" x14ac:dyDescent="0.25">
      <c r="A1803" t="str">
        <f t="shared" si="28"/>
        <v>Petroleum Liquids.DFO</v>
      </c>
      <c r="B1803" t="str">
        <f>INDEX(Crosswalk!$B$2:$B$47,MATCH(A1803,Crosswalk!$A$2:$A$47,0))</f>
        <v>petroleum</v>
      </c>
      <c r="C1803" t="b">
        <f>INDEX(Crosswalk!$F$7:$F$13,MATCH(W1803,Crosswalk!$E$7:$E$13,0))</f>
        <v>1</v>
      </c>
      <c r="D1803" s="114">
        <v>1515</v>
      </c>
      <c r="E1803" s="110" t="s">
        <v>10919</v>
      </c>
      <c r="F1803" s="114">
        <v>1126</v>
      </c>
      <c r="G1803" s="110" t="s">
        <v>677</v>
      </c>
      <c r="H1803" s="113" t="s">
        <v>28</v>
      </c>
      <c r="I1803" s="113" t="s">
        <v>15372</v>
      </c>
      <c r="J1803" s="115" t="s">
        <v>10920</v>
      </c>
      <c r="K1803" s="113" t="s">
        <v>86</v>
      </c>
      <c r="L1803" s="113" t="s">
        <v>87</v>
      </c>
      <c r="M1803" s="113" t="s">
        <v>14834</v>
      </c>
      <c r="N1803" s="113" t="s">
        <v>14835</v>
      </c>
      <c r="O1803" s="112">
        <v>1.7</v>
      </c>
      <c r="P1803" s="112">
        <v>1.8</v>
      </c>
      <c r="Q1803" s="112">
        <v>0.2</v>
      </c>
      <c r="R1803" s="113" t="s">
        <v>88</v>
      </c>
      <c r="S1803" s="113">
        <v>2021</v>
      </c>
      <c r="T1803" s="109" t="s">
        <v>338</v>
      </c>
      <c r="U1803" s="109" t="s">
        <v>338</v>
      </c>
      <c r="V1803" s="113" t="s">
        <v>88</v>
      </c>
      <c r="W1803" s="113" t="s">
        <v>97</v>
      </c>
      <c r="X1803" s="113">
        <v>1</v>
      </c>
      <c r="Y1803" s="113" t="s">
        <v>14836</v>
      </c>
      <c r="Z1803" s="113" t="s">
        <v>90</v>
      </c>
      <c r="AA1803" s="113" t="s">
        <v>14834</v>
      </c>
      <c r="AB1803" s="113" t="s">
        <v>14834</v>
      </c>
      <c r="AC1803" s="113" t="s">
        <v>14834</v>
      </c>
      <c r="AD1803" s="113" t="s">
        <v>14834</v>
      </c>
    </row>
    <row r="1804" spans="1:30" ht="26.25" x14ac:dyDescent="0.25">
      <c r="A1804" t="str">
        <f t="shared" si="28"/>
        <v>Petroleum Liquids.DFO</v>
      </c>
      <c r="B1804" t="str">
        <f>INDEX(Crosswalk!$B$2:$B$47,MATCH(A1804,Crosswalk!$A$2:$A$47,0))</f>
        <v>petroleum</v>
      </c>
      <c r="C1804" t="b">
        <f>INDEX(Crosswalk!$F$7:$F$13,MATCH(W1804,Crosswalk!$E$7:$E$13,0))</f>
        <v>1</v>
      </c>
      <c r="D1804" s="114">
        <v>1515</v>
      </c>
      <c r="E1804" s="110" t="s">
        <v>10919</v>
      </c>
      <c r="F1804" s="114">
        <v>1126</v>
      </c>
      <c r="G1804" s="110" t="s">
        <v>677</v>
      </c>
      <c r="H1804" s="113" t="s">
        <v>28</v>
      </c>
      <c r="I1804" s="113" t="s">
        <v>15372</v>
      </c>
      <c r="J1804" s="115" t="s">
        <v>10564</v>
      </c>
      <c r="K1804" s="113" t="s">
        <v>86</v>
      </c>
      <c r="L1804" s="113" t="s">
        <v>87</v>
      </c>
      <c r="M1804" s="113" t="s">
        <v>14834</v>
      </c>
      <c r="N1804" s="113" t="s">
        <v>14835</v>
      </c>
      <c r="O1804" s="112">
        <v>1.6</v>
      </c>
      <c r="P1804" s="112">
        <v>1.6</v>
      </c>
      <c r="Q1804" s="112">
        <v>0.2</v>
      </c>
      <c r="R1804" s="113" t="s">
        <v>88</v>
      </c>
      <c r="S1804" s="113">
        <v>1992</v>
      </c>
      <c r="T1804" s="109" t="s">
        <v>338</v>
      </c>
      <c r="U1804" s="109" t="s">
        <v>338</v>
      </c>
      <c r="V1804" s="113" t="s">
        <v>88</v>
      </c>
      <c r="W1804" s="113" t="s">
        <v>97</v>
      </c>
      <c r="X1804" s="113">
        <v>1</v>
      </c>
      <c r="Y1804" s="113" t="s">
        <v>14836</v>
      </c>
      <c r="Z1804" s="113" t="s">
        <v>90</v>
      </c>
      <c r="AA1804" s="113" t="s">
        <v>14834</v>
      </c>
      <c r="AB1804" s="113" t="s">
        <v>14834</v>
      </c>
      <c r="AC1804" s="113" t="s">
        <v>14834</v>
      </c>
      <c r="AD1804" s="113" t="s">
        <v>14834</v>
      </c>
    </row>
    <row r="1805" spans="1:30" ht="26.25" x14ac:dyDescent="0.25">
      <c r="A1805" t="str">
        <f t="shared" si="28"/>
        <v>Petroleum Liquids.DFO</v>
      </c>
      <c r="B1805" t="str">
        <f>INDEX(Crosswalk!$B$2:$B$47,MATCH(A1805,Crosswalk!$A$2:$A$47,0))</f>
        <v>petroleum</v>
      </c>
      <c r="C1805" t="b">
        <f>INDEX(Crosswalk!$F$7:$F$13,MATCH(W1805,Crosswalk!$E$7:$E$13,0))</f>
        <v>1</v>
      </c>
      <c r="D1805" s="114">
        <v>1515</v>
      </c>
      <c r="E1805" s="110" t="s">
        <v>10919</v>
      </c>
      <c r="F1805" s="114">
        <v>1126</v>
      </c>
      <c r="G1805" s="110" t="s">
        <v>677</v>
      </c>
      <c r="H1805" s="113" t="s">
        <v>28</v>
      </c>
      <c r="I1805" s="113" t="s">
        <v>15372</v>
      </c>
      <c r="J1805" s="115" t="s">
        <v>10565</v>
      </c>
      <c r="K1805" s="113" t="s">
        <v>86</v>
      </c>
      <c r="L1805" s="113" t="s">
        <v>87</v>
      </c>
      <c r="M1805" s="113" t="s">
        <v>14834</v>
      </c>
      <c r="N1805" s="113" t="s">
        <v>14835</v>
      </c>
      <c r="O1805" s="112">
        <v>1.7</v>
      </c>
      <c r="P1805" s="112">
        <v>1.8</v>
      </c>
      <c r="Q1805" s="112">
        <v>0.2</v>
      </c>
      <c r="R1805" s="113" t="s">
        <v>88</v>
      </c>
      <c r="S1805" s="113">
        <v>2001</v>
      </c>
      <c r="T1805" s="109" t="s">
        <v>338</v>
      </c>
      <c r="U1805" s="109" t="s">
        <v>338</v>
      </c>
      <c r="V1805" s="113" t="s">
        <v>88</v>
      </c>
      <c r="W1805" s="113" t="s">
        <v>97</v>
      </c>
      <c r="X1805" s="113">
        <v>1</v>
      </c>
      <c r="Y1805" s="113" t="s">
        <v>14836</v>
      </c>
      <c r="Z1805" s="113" t="s">
        <v>90</v>
      </c>
      <c r="AA1805" s="113" t="s">
        <v>14834</v>
      </c>
      <c r="AB1805" s="113" t="s">
        <v>14834</v>
      </c>
      <c r="AC1805" s="113" t="s">
        <v>14834</v>
      </c>
      <c r="AD1805" s="113" t="s">
        <v>14834</v>
      </c>
    </row>
    <row r="1806" spans="1:30" ht="26.25" x14ac:dyDescent="0.25">
      <c r="A1806" t="str">
        <f t="shared" si="28"/>
        <v>Petroleum Liquids.DFO</v>
      </c>
      <c r="B1806" t="str">
        <f>INDEX(Crosswalk!$B$2:$B$47,MATCH(A1806,Crosswalk!$A$2:$A$47,0))</f>
        <v>petroleum</v>
      </c>
      <c r="C1806" t="b">
        <f>INDEX(Crosswalk!$F$7:$F$13,MATCH(W1806,Crosswalk!$E$7:$E$13,0))</f>
        <v>1</v>
      </c>
      <c r="D1806" s="114">
        <v>1515</v>
      </c>
      <c r="E1806" s="110" t="s">
        <v>10919</v>
      </c>
      <c r="F1806" s="114">
        <v>1126</v>
      </c>
      <c r="G1806" s="110" t="s">
        <v>677</v>
      </c>
      <c r="H1806" s="113" t="s">
        <v>28</v>
      </c>
      <c r="I1806" s="113" t="s">
        <v>15372</v>
      </c>
      <c r="J1806" s="115" t="s">
        <v>10566</v>
      </c>
      <c r="K1806" s="113" t="s">
        <v>86</v>
      </c>
      <c r="L1806" s="113" t="s">
        <v>87</v>
      </c>
      <c r="M1806" s="113" t="s">
        <v>14834</v>
      </c>
      <c r="N1806" s="113" t="s">
        <v>14835</v>
      </c>
      <c r="O1806" s="112">
        <v>0.6</v>
      </c>
      <c r="P1806" s="112">
        <v>0.6</v>
      </c>
      <c r="Q1806" s="112">
        <v>0.2</v>
      </c>
      <c r="R1806" s="113" t="s">
        <v>88</v>
      </c>
      <c r="S1806" s="113">
        <v>1963</v>
      </c>
      <c r="T1806" s="109" t="s">
        <v>338</v>
      </c>
      <c r="U1806" s="109" t="s">
        <v>338</v>
      </c>
      <c r="V1806" s="113" t="s">
        <v>88</v>
      </c>
      <c r="W1806" s="113" t="s">
        <v>97</v>
      </c>
      <c r="X1806" s="113">
        <v>1</v>
      </c>
      <c r="Y1806" s="113" t="s">
        <v>14836</v>
      </c>
      <c r="Z1806" s="113" t="s">
        <v>90</v>
      </c>
      <c r="AA1806" s="113" t="s">
        <v>14834</v>
      </c>
      <c r="AB1806" s="113" t="s">
        <v>14834</v>
      </c>
      <c r="AC1806" s="113" t="s">
        <v>14834</v>
      </c>
      <c r="AD1806" s="113" t="s">
        <v>14834</v>
      </c>
    </row>
    <row r="1807" spans="1:30" ht="26.25" x14ac:dyDescent="0.25">
      <c r="A1807" t="str">
        <f t="shared" si="28"/>
        <v>Petroleum Liquids.DFO</v>
      </c>
      <c r="B1807" t="str">
        <f>INDEX(Crosswalk!$B$2:$B$47,MATCH(A1807,Crosswalk!$A$2:$A$47,0))</f>
        <v>petroleum</v>
      </c>
      <c r="C1807" t="b">
        <f>INDEX(Crosswalk!$F$7:$F$13,MATCH(W1807,Crosswalk!$E$7:$E$13,0))</f>
        <v>1</v>
      </c>
      <c r="D1807" s="114">
        <v>1515</v>
      </c>
      <c r="E1807" s="110" t="s">
        <v>10919</v>
      </c>
      <c r="F1807" s="114">
        <v>1126</v>
      </c>
      <c r="G1807" s="110" t="s">
        <v>677</v>
      </c>
      <c r="H1807" s="113" t="s">
        <v>28</v>
      </c>
      <c r="I1807" s="113" t="s">
        <v>15372</v>
      </c>
      <c r="J1807" s="115" t="s">
        <v>10567</v>
      </c>
      <c r="K1807" s="113" t="s">
        <v>86</v>
      </c>
      <c r="L1807" s="113" t="s">
        <v>87</v>
      </c>
      <c r="M1807" s="113" t="s">
        <v>14834</v>
      </c>
      <c r="N1807" s="113" t="s">
        <v>14835</v>
      </c>
      <c r="O1807" s="112">
        <v>0.7</v>
      </c>
      <c r="P1807" s="112">
        <v>0.7</v>
      </c>
      <c r="Q1807" s="112">
        <v>0.2</v>
      </c>
      <c r="R1807" s="113" t="s">
        <v>88</v>
      </c>
      <c r="S1807" s="113">
        <v>1953</v>
      </c>
      <c r="T1807" s="109" t="s">
        <v>338</v>
      </c>
      <c r="U1807" s="109" t="s">
        <v>338</v>
      </c>
      <c r="V1807" s="113" t="s">
        <v>88</v>
      </c>
      <c r="W1807" s="113" t="s">
        <v>97</v>
      </c>
      <c r="X1807" s="113">
        <v>1</v>
      </c>
      <c r="Y1807" s="113" t="s">
        <v>14836</v>
      </c>
      <c r="Z1807" s="113" t="s">
        <v>90</v>
      </c>
      <c r="AA1807" s="113" t="s">
        <v>14834</v>
      </c>
      <c r="AB1807" s="113" t="s">
        <v>14834</v>
      </c>
      <c r="AC1807" s="113" t="s">
        <v>14834</v>
      </c>
      <c r="AD1807" s="113" t="s">
        <v>14834</v>
      </c>
    </row>
    <row r="1808" spans="1:30" ht="26.25" x14ac:dyDescent="0.25">
      <c r="A1808" t="str">
        <f t="shared" si="28"/>
        <v>Petroleum Liquids.DFO</v>
      </c>
      <c r="B1808" t="str">
        <f>INDEX(Crosswalk!$B$2:$B$47,MATCH(A1808,Crosswalk!$A$2:$A$47,0))</f>
        <v>petroleum</v>
      </c>
      <c r="C1808" t="b">
        <f>INDEX(Crosswalk!$F$7:$F$13,MATCH(W1808,Crosswalk!$E$7:$E$13,0))</f>
        <v>1</v>
      </c>
      <c r="D1808" s="114">
        <v>1515</v>
      </c>
      <c r="E1808" s="110" t="s">
        <v>10919</v>
      </c>
      <c r="F1808" s="114">
        <v>1126</v>
      </c>
      <c r="G1808" s="110" t="s">
        <v>677</v>
      </c>
      <c r="H1808" s="113" t="s">
        <v>28</v>
      </c>
      <c r="I1808" s="113" t="s">
        <v>15372</v>
      </c>
      <c r="J1808" s="115" t="s">
        <v>12136</v>
      </c>
      <c r="K1808" s="113" t="s">
        <v>86</v>
      </c>
      <c r="L1808" s="113" t="s">
        <v>87</v>
      </c>
      <c r="M1808" s="113" t="s">
        <v>14834</v>
      </c>
      <c r="N1808" s="113" t="s">
        <v>14835</v>
      </c>
      <c r="O1808" s="112">
        <v>2.4</v>
      </c>
      <c r="P1808" s="112">
        <v>2.4</v>
      </c>
      <c r="Q1808" s="112">
        <v>0.5</v>
      </c>
      <c r="R1808" s="113" t="s">
        <v>88</v>
      </c>
      <c r="S1808" s="113">
        <v>1971</v>
      </c>
      <c r="T1808" s="109" t="s">
        <v>338</v>
      </c>
      <c r="U1808" s="109" t="s">
        <v>338</v>
      </c>
      <c r="V1808" s="113" t="s">
        <v>88</v>
      </c>
      <c r="W1808" s="113" t="s">
        <v>97</v>
      </c>
      <c r="X1808" s="113">
        <v>1</v>
      </c>
      <c r="Y1808" s="113" t="s">
        <v>14836</v>
      </c>
      <c r="Z1808" s="113" t="s">
        <v>90</v>
      </c>
      <c r="AA1808" s="113" t="s">
        <v>14834</v>
      </c>
      <c r="AB1808" s="113" t="s">
        <v>14834</v>
      </c>
      <c r="AC1808" s="113" t="s">
        <v>14834</v>
      </c>
      <c r="AD1808" s="113" t="s">
        <v>14834</v>
      </c>
    </row>
    <row r="1809" spans="1:30" ht="51.75" x14ac:dyDescent="0.25">
      <c r="A1809" t="str">
        <f t="shared" si="28"/>
        <v>Natural Gas Internal Combustion Engine.NG</v>
      </c>
      <c r="B1809" t="str">
        <f>INDEX(Crosswalk!$B$2:$B$47,MATCH(A1809,Crosswalk!$A$2:$A$47,0))</f>
        <v>natural gas peaker</v>
      </c>
      <c r="C1809" t="b">
        <f>INDEX(Crosswalk!$F$7:$F$13,MATCH(W1809,Crosswalk!$E$7:$E$13,0))</f>
        <v>1</v>
      </c>
      <c r="D1809" s="114">
        <v>1869</v>
      </c>
      <c r="E1809" s="110" t="s">
        <v>15479</v>
      </c>
      <c r="F1809" s="114">
        <v>1127</v>
      </c>
      <c r="G1809" s="110" t="s">
        <v>678</v>
      </c>
      <c r="H1809" s="113" t="s">
        <v>28</v>
      </c>
      <c r="I1809" s="113" t="s">
        <v>15480</v>
      </c>
      <c r="J1809" s="115" t="s">
        <v>10341</v>
      </c>
      <c r="K1809" s="113" t="s">
        <v>181</v>
      </c>
      <c r="L1809" s="113" t="s">
        <v>87</v>
      </c>
      <c r="M1809" s="113" t="s">
        <v>14834</v>
      </c>
      <c r="N1809" s="113" t="s">
        <v>14835</v>
      </c>
      <c r="O1809" s="112">
        <v>2.2999999999999998</v>
      </c>
      <c r="P1809" s="112">
        <v>2.2999999999999998</v>
      </c>
      <c r="Q1809" s="112">
        <v>1.6</v>
      </c>
      <c r="R1809" s="113" t="s">
        <v>88</v>
      </c>
      <c r="S1809" s="113">
        <v>1975</v>
      </c>
      <c r="T1809" s="109" t="s">
        <v>338</v>
      </c>
      <c r="U1809" s="109" t="s">
        <v>338</v>
      </c>
      <c r="V1809" s="113" t="s">
        <v>88</v>
      </c>
      <c r="W1809" s="113" t="s">
        <v>97</v>
      </c>
      <c r="X1809" s="113">
        <v>1</v>
      </c>
      <c r="Y1809" s="113" t="s">
        <v>14836</v>
      </c>
      <c r="Z1809" s="113" t="s">
        <v>102</v>
      </c>
      <c r="AA1809" s="113" t="s">
        <v>90</v>
      </c>
      <c r="AB1809" s="113" t="s">
        <v>14834</v>
      </c>
      <c r="AC1809" s="113" t="s">
        <v>14834</v>
      </c>
      <c r="AD1809" s="113" t="s">
        <v>14834</v>
      </c>
    </row>
    <row r="1810" spans="1:30" ht="26.25" x14ac:dyDescent="0.25">
      <c r="A1810" t="str">
        <f t="shared" si="28"/>
        <v>Petroleum Liquids.DFO</v>
      </c>
      <c r="B1810" t="str">
        <f>INDEX(Crosswalk!$B$2:$B$47,MATCH(A1810,Crosswalk!$A$2:$A$47,0))</f>
        <v>petroleum</v>
      </c>
      <c r="C1810" t="b">
        <f>INDEX(Crosswalk!$F$7:$F$13,MATCH(W1810,Crosswalk!$E$7:$E$13,0))</f>
        <v>1</v>
      </c>
      <c r="D1810" s="114">
        <v>1869</v>
      </c>
      <c r="E1810" s="110" t="s">
        <v>15479</v>
      </c>
      <c r="F1810" s="114">
        <v>1127</v>
      </c>
      <c r="G1810" s="110" t="s">
        <v>678</v>
      </c>
      <c r="H1810" s="113" t="s">
        <v>28</v>
      </c>
      <c r="I1810" s="113" t="s">
        <v>15480</v>
      </c>
      <c r="J1810" s="115" t="s">
        <v>10564</v>
      </c>
      <c r="K1810" s="113" t="s">
        <v>86</v>
      </c>
      <c r="L1810" s="113" t="s">
        <v>87</v>
      </c>
      <c r="M1810" s="113" t="s">
        <v>14834</v>
      </c>
      <c r="N1810" s="113" t="s">
        <v>14835</v>
      </c>
      <c r="O1810" s="112">
        <v>0.2</v>
      </c>
      <c r="P1810" s="112">
        <v>0.2</v>
      </c>
      <c r="Q1810" s="112">
        <v>0.1</v>
      </c>
      <c r="R1810" s="113" t="s">
        <v>88</v>
      </c>
      <c r="S1810" s="113">
        <v>1945</v>
      </c>
      <c r="T1810" s="109" t="s">
        <v>338</v>
      </c>
      <c r="U1810" s="109" t="s">
        <v>338</v>
      </c>
      <c r="V1810" s="113" t="s">
        <v>88</v>
      </c>
      <c r="W1810" s="113" t="s">
        <v>97</v>
      </c>
      <c r="X1810" s="113">
        <v>1</v>
      </c>
      <c r="Y1810" s="113" t="s">
        <v>14836</v>
      </c>
      <c r="Z1810" s="113" t="s">
        <v>90</v>
      </c>
      <c r="AA1810" s="113" t="s">
        <v>14834</v>
      </c>
      <c r="AB1810" s="113" t="s">
        <v>14834</v>
      </c>
      <c r="AC1810" s="113" t="s">
        <v>14834</v>
      </c>
      <c r="AD1810" s="113" t="s">
        <v>14834</v>
      </c>
    </row>
    <row r="1811" spans="1:30" ht="51.75" x14ac:dyDescent="0.25">
      <c r="A1811" t="str">
        <f t="shared" si="28"/>
        <v>Natural Gas Internal Combustion Engine.NG</v>
      </c>
      <c r="B1811" t="str">
        <f>INDEX(Crosswalk!$B$2:$B$47,MATCH(A1811,Crosswalk!$A$2:$A$47,0))</f>
        <v>natural gas peaker</v>
      </c>
      <c r="C1811" t="b">
        <f>INDEX(Crosswalk!$F$7:$F$13,MATCH(W1811,Crosswalk!$E$7:$E$13,0))</f>
        <v>1</v>
      </c>
      <c r="D1811" s="114">
        <v>1869</v>
      </c>
      <c r="E1811" s="110" t="s">
        <v>15479</v>
      </c>
      <c r="F1811" s="114">
        <v>1127</v>
      </c>
      <c r="G1811" s="110" t="s">
        <v>678</v>
      </c>
      <c r="H1811" s="113" t="s">
        <v>28</v>
      </c>
      <c r="I1811" s="113" t="s">
        <v>15480</v>
      </c>
      <c r="J1811" s="115" t="s">
        <v>10565</v>
      </c>
      <c r="K1811" s="113" t="s">
        <v>181</v>
      </c>
      <c r="L1811" s="113" t="s">
        <v>87</v>
      </c>
      <c r="M1811" s="113" t="s">
        <v>14834</v>
      </c>
      <c r="N1811" s="113" t="s">
        <v>14835</v>
      </c>
      <c r="O1811" s="112">
        <v>2.2000000000000002</v>
      </c>
      <c r="P1811" s="112">
        <v>2.2000000000000002</v>
      </c>
      <c r="Q1811" s="112">
        <v>1.2</v>
      </c>
      <c r="R1811" s="113" t="s">
        <v>88</v>
      </c>
      <c r="S1811" s="113">
        <v>1964</v>
      </c>
      <c r="T1811" s="109" t="s">
        <v>338</v>
      </c>
      <c r="U1811" s="109" t="s">
        <v>338</v>
      </c>
      <c r="V1811" s="113" t="s">
        <v>88</v>
      </c>
      <c r="W1811" s="113" t="s">
        <v>97</v>
      </c>
      <c r="X1811" s="113">
        <v>1</v>
      </c>
      <c r="Y1811" s="113" t="s">
        <v>14836</v>
      </c>
      <c r="Z1811" s="113" t="s">
        <v>102</v>
      </c>
      <c r="AA1811" s="113" t="s">
        <v>90</v>
      </c>
      <c r="AB1811" s="113" t="s">
        <v>14834</v>
      </c>
      <c r="AC1811" s="113" t="s">
        <v>14834</v>
      </c>
      <c r="AD1811" s="113" t="s">
        <v>14834</v>
      </c>
    </row>
    <row r="1812" spans="1:30" ht="26.25" x14ac:dyDescent="0.25">
      <c r="A1812" t="str">
        <f t="shared" si="28"/>
        <v>Petroleum Liquids.DFO</v>
      </c>
      <c r="B1812" t="str">
        <f>INDEX(Crosswalk!$B$2:$B$47,MATCH(A1812,Crosswalk!$A$2:$A$47,0))</f>
        <v>petroleum</v>
      </c>
      <c r="C1812" t="b">
        <f>INDEX(Crosswalk!$F$7:$F$13,MATCH(W1812,Crosswalk!$E$7:$E$13,0))</f>
        <v>1</v>
      </c>
      <c r="D1812" s="114">
        <v>1869</v>
      </c>
      <c r="E1812" s="110" t="s">
        <v>15479</v>
      </c>
      <c r="F1812" s="114">
        <v>1127</v>
      </c>
      <c r="G1812" s="110" t="s">
        <v>678</v>
      </c>
      <c r="H1812" s="113" t="s">
        <v>28</v>
      </c>
      <c r="I1812" s="113" t="s">
        <v>15480</v>
      </c>
      <c r="J1812" s="115" t="s">
        <v>10566</v>
      </c>
      <c r="K1812" s="113" t="s">
        <v>86</v>
      </c>
      <c r="L1812" s="113" t="s">
        <v>87</v>
      </c>
      <c r="M1812" s="113" t="s">
        <v>14834</v>
      </c>
      <c r="N1812" s="113" t="s">
        <v>14835</v>
      </c>
      <c r="O1812" s="112">
        <v>0.2</v>
      </c>
      <c r="P1812" s="112">
        <v>0.2</v>
      </c>
      <c r="Q1812" s="112">
        <v>0.1</v>
      </c>
      <c r="R1812" s="113" t="s">
        <v>88</v>
      </c>
      <c r="S1812" s="113">
        <v>1946</v>
      </c>
      <c r="T1812" s="109" t="s">
        <v>338</v>
      </c>
      <c r="U1812" s="109" t="s">
        <v>338</v>
      </c>
      <c r="V1812" s="113" t="s">
        <v>88</v>
      </c>
      <c r="W1812" s="113" t="s">
        <v>97</v>
      </c>
      <c r="X1812" s="113">
        <v>1</v>
      </c>
      <c r="Y1812" s="113" t="s">
        <v>14836</v>
      </c>
      <c r="Z1812" s="113" t="s">
        <v>90</v>
      </c>
      <c r="AA1812" s="113" t="s">
        <v>14834</v>
      </c>
      <c r="AB1812" s="113" t="s">
        <v>14834</v>
      </c>
      <c r="AC1812" s="113" t="s">
        <v>14834</v>
      </c>
      <c r="AD1812" s="113" t="s">
        <v>14834</v>
      </c>
    </row>
    <row r="1813" spans="1:30" ht="51.75" x14ac:dyDescent="0.25">
      <c r="A1813" t="str">
        <f t="shared" si="28"/>
        <v>Natural Gas Internal Combustion Engine.NG</v>
      </c>
      <c r="B1813" t="str">
        <f>INDEX(Crosswalk!$B$2:$B$47,MATCH(A1813,Crosswalk!$A$2:$A$47,0))</f>
        <v>natural gas peaker</v>
      </c>
      <c r="C1813" t="b">
        <f>INDEX(Crosswalk!$F$7:$F$13,MATCH(W1813,Crosswalk!$E$7:$E$13,0))</f>
        <v>1</v>
      </c>
      <c r="D1813" s="114">
        <v>1869</v>
      </c>
      <c r="E1813" s="110" t="s">
        <v>15479</v>
      </c>
      <c r="F1813" s="114">
        <v>1127</v>
      </c>
      <c r="G1813" s="110" t="s">
        <v>678</v>
      </c>
      <c r="H1813" s="113" t="s">
        <v>28</v>
      </c>
      <c r="I1813" s="113" t="s">
        <v>15480</v>
      </c>
      <c r="J1813" s="115" t="s">
        <v>10567</v>
      </c>
      <c r="K1813" s="113" t="s">
        <v>181</v>
      </c>
      <c r="L1813" s="113" t="s">
        <v>87</v>
      </c>
      <c r="M1813" s="113" t="s">
        <v>14834</v>
      </c>
      <c r="N1813" s="113" t="s">
        <v>14835</v>
      </c>
      <c r="O1813" s="112">
        <v>0.8</v>
      </c>
      <c r="P1813" s="112">
        <v>0.8</v>
      </c>
      <c r="Q1813" s="112">
        <v>0.5</v>
      </c>
      <c r="R1813" s="113" t="s">
        <v>88</v>
      </c>
      <c r="S1813" s="113">
        <v>1951</v>
      </c>
      <c r="T1813" s="109" t="s">
        <v>338</v>
      </c>
      <c r="U1813" s="109" t="s">
        <v>338</v>
      </c>
      <c r="V1813" s="113" t="s">
        <v>88</v>
      </c>
      <c r="W1813" s="113" t="s">
        <v>97</v>
      </c>
      <c r="X1813" s="113">
        <v>1</v>
      </c>
      <c r="Y1813" s="113" t="s">
        <v>14836</v>
      </c>
      <c r="Z1813" s="113" t="s">
        <v>102</v>
      </c>
      <c r="AA1813" s="113" t="s">
        <v>90</v>
      </c>
      <c r="AB1813" s="113" t="s">
        <v>14834</v>
      </c>
      <c r="AC1813" s="113" t="s">
        <v>14834</v>
      </c>
      <c r="AD1813" s="113" t="s">
        <v>14834</v>
      </c>
    </row>
    <row r="1814" spans="1:30" ht="51.75" x14ac:dyDescent="0.25">
      <c r="A1814" t="str">
        <f t="shared" si="28"/>
        <v>Natural Gas Internal Combustion Engine.NG</v>
      </c>
      <c r="B1814" t="str">
        <f>INDEX(Crosswalk!$B$2:$B$47,MATCH(A1814,Crosswalk!$A$2:$A$47,0))</f>
        <v>natural gas peaker</v>
      </c>
      <c r="C1814" t="b">
        <f>INDEX(Crosswalk!$F$7:$F$13,MATCH(W1814,Crosswalk!$E$7:$E$13,0))</f>
        <v>1</v>
      </c>
      <c r="D1814" s="114">
        <v>1869</v>
      </c>
      <c r="E1814" s="110" t="s">
        <v>15479</v>
      </c>
      <c r="F1814" s="114">
        <v>1127</v>
      </c>
      <c r="G1814" s="110" t="s">
        <v>678</v>
      </c>
      <c r="H1814" s="113" t="s">
        <v>28</v>
      </c>
      <c r="I1814" s="113" t="s">
        <v>15480</v>
      </c>
      <c r="J1814" s="115" t="s">
        <v>12136</v>
      </c>
      <c r="K1814" s="113" t="s">
        <v>181</v>
      </c>
      <c r="L1814" s="113" t="s">
        <v>87</v>
      </c>
      <c r="M1814" s="113" t="s">
        <v>14834</v>
      </c>
      <c r="N1814" s="113" t="s">
        <v>14835</v>
      </c>
      <c r="O1814" s="112">
        <v>1.2</v>
      </c>
      <c r="P1814" s="112">
        <v>1.2</v>
      </c>
      <c r="Q1814" s="112">
        <v>0.6</v>
      </c>
      <c r="R1814" s="113" t="s">
        <v>88</v>
      </c>
      <c r="S1814" s="113">
        <v>1958</v>
      </c>
      <c r="T1814" s="109" t="s">
        <v>338</v>
      </c>
      <c r="U1814" s="109" t="s">
        <v>338</v>
      </c>
      <c r="V1814" s="113" t="s">
        <v>88</v>
      </c>
      <c r="W1814" s="113" t="s">
        <v>97</v>
      </c>
      <c r="X1814" s="113">
        <v>1</v>
      </c>
      <c r="Y1814" s="113" t="s">
        <v>14836</v>
      </c>
      <c r="Z1814" s="113" t="s">
        <v>102</v>
      </c>
      <c r="AA1814" s="113" t="s">
        <v>90</v>
      </c>
      <c r="AB1814" s="113" t="s">
        <v>14834</v>
      </c>
      <c r="AC1814" s="113" t="s">
        <v>14834</v>
      </c>
      <c r="AD1814" s="113" t="s">
        <v>14834</v>
      </c>
    </row>
    <row r="1815" spans="1:30" ht="26.25" x14ac:dyDescent="0.25">
      <c r="A1815" t="str">
        <f t="shared" si="28"/>
        <v>Petroleum Liquids.DFO</v>
      </c>
      <c r="B1815" t="str">
        <f>INDEX(Crosswalk!$B$2:$B$47,MATCH(A1815,Crosswalk!$A$2:$A$47,0))</f>
        <v>petroleum</v>
      </c>
      <c r="C1815" t="b">
        <f>INDEX(Crosswalk!$F$7:$F$13,MATCH(W1815,Crosswalk!$E$7:$E$13,0))</f>
        <v>1</v>
      </c>
      <c r="D1815" s="114">
        <v>2287</v>
      </c>
      <c r="E1815" s="110" t="s">
        <v>15481</v>
      </c>
      <c r="F1815" s="114">
        <v>1128</v>
      </c>
      <c r="G1815" s="110" t="s">
        <v>679</v>
      </c>
      <c r="H1815" s="113" t="s">
        <v>28</v>
      </c>
      <c r="I1815" s="113" t="s">
        <v>15482</v>
      </c>
      <c r="J1815" s="115" t="s">
        <v>11708</v>
      </c>
      <c r="K1815" s="113" t="s">
        <v>86</v>
      </c>
      <c r="L1815" s="113" t="s">
        <v>87</v>
      </c>
      <c r="M1815" s="113" t="s">
        <v>14834</v>
      </c>
      <c r="N1815" s="113" t="s">
        <v>14835</v>
      </c>
      <c r="O1815" s="112">
        <v>2</v>
      </c>
      <c r="P1815" s="112">
        <v>2</v>
      </c>
      <c r="Q1815" s="112">
        <v>0.2</v>
      </c>
      <c r="R1815" s="113" t="s">
        <v>88</v>
      </c>
      <c r="S1815" s="113">
        <v>2012</v>
      </c>
      <c r="T1815" s="109" t="s">
        <v>338</v>
      </c>
      <c r="U1815" s="109" t="s">
        <v>338</v>
      </c>
      <c r="V1815" s="113" t="s">
        <v>88</v>
      </c>
      <c r="W1815" s="113" t="s">
        <v>97</v>
      </c>
      <c r="X1815" s="113">
        <v>1</v>
      </c>
      <c r="Y1815" s="113" t="s">
        <v>14836</v>
      </c>
      <c r="Z1815" s="113" t="s">
        <v>90</v>
      </c>
      <c r="AA1815" s="113" t="s">
        <v>14834</v>
      </c>
      <c r="AB1815" s="113" t="s">
        <v>14834</v>
      </c>
      <c r="AC1815" s="113" t="s">
        <v>14834</v>
      </c>
      <c r="AD1815" s="113" t="s">
        <v>14834</v>
      </c>
    </row>
    <row r="1816" spans="1:30" ht="26.25" x14ac:dyDescent="0.25">
      <c r="A1816" t="str">
        <f t="shared" si="28"/>
        <v>Petroleum Liquids.DFO</v>
      </c>
      <c r="B1816" t="str">
        <f>INDEX(Crosswalk!$B$2:$B$47,MATCH(A1816,Crosswalk!$A$2:$A$47,0))</f>
        <v>petroleum</v>
      </c>
      <c r="C1816" t="b">
        <f>INDEX(Crosswalk!$F$7:$F$13,MATCH(W1816,Crosswalk!$E$7:$E$13,0))</f>
        <v>1</v>
      </c>
      <c r="D1816" s="114">
        <v>3137</v>
      </c>
      <c r="E1816" s="110" t="s">
        <v>15483</v>
      </c>
      <c r="F1816" s="114">
        <v>1129</v>
      </c>
      <c r="G1816" s="110" t="s">
        <v>680</v>
      </c>
      <c r="H1816" s="113" t="s">
        <v>28</v>
      </c>
      <c r="I1816" s="113" t="s">
        <v>15484</v>
      </c>
      <c r="J1816" s="115" t="s">
        <v>10341</v>
      </c>
      <c r="K1816" s="113" t="s">
        <v>86</v>
      </c>
      <c r="L1816" s="113" t="s">
        <v>87</v>
      </c>
      <c r="M1816" s="113" t="s">
        <v>14834</v>
      </c>
      <c r="N1816" s="113" t="s">
        <v>14835</v>
      </c>
      <c r="O1816" s="112">
        <v>0.7</v>
      </c>
      <c r="P1816" s="112">
        <v>0.7</v>
      </c>
      <c r="Q1816" s="112">
        <v>0.1</v>
      </c>
      <c r="R1816" s="113" t="s">
        <v>88</v>
      </c>
      <c r="S1816" s="113">
        <v>1957</v>
      </c>
      <c r="T1816" s="109" t="s">
        <v>338</v>
      </c>
      <c r="U1816" s="109" t="s">
        <v>338</v>
      </c>
      <c r="V1816" s="113" t="s">
        <v>88</v>
      </c>
      <c r="W1816" s="113" t="s">
        <v>97</v>
      </c>
      <c r="X1816" s="113">
        <v>1</v>
      </c>
      <c r="Y1816" s="113" t="s">
        <v>14836</v>
      </c>
      <c r="Z1816" s="113" t="s">
        <v>90</v>
      </c>
      <c r="AA1816" s="113" t="s">
        <v>14834</v>
      </c>
      <c r="AB1816" s="113" t="s">
        <v>14834</v>
      </c>
      <c r="AC1816" s="113" t="s">
        <v>14834</v>
      </c>
      <c r="AD1816" s="113" t="s">
        <v>14834</v>
      </c>
    </row>
    <row r="1817" spans="1:30" ht="26.25" x14ac:dyDescent="0.25">
      <c r="A1817" t="str">
        <f t="shared" si="28"/>
        <v>Petroleum Liquids.DFO</v>
      </c>
      <c r="B1817" t="str">
        <f>INDEX(Crosswalk!$B$2:$B$47,MATCH(A1817,Crosswalk!$A$2:$A$47,0))</f>
        <v>petroleum</v>
      </c>
      <c r="C1817" t="b">
        <f>INDEX(Crosswalk!$F$7:$F$13,MATCH(W1817,Crosswalk!$E$7:$E$13,0))</f>
        <v>1</v>
      </c>
      <c r="D1817" s="114">
        <v>3137</v>
      </c>
      <c r="E1817" s="110" t="s">
        <v>15483</v>
      </c>
      <c r="F1817" s="114">
        <v>1129</v>
      </c>
      <c r="G1817" s="110" t="s">
        <v>680</v>
      </c>
      <c r="H1817" s="113" t="s">
        <v>28</v>
      </c>
      <c r="I1817" s="113" t="s">
        <v>15484</v>
      </c>
      <c r="J1817" s="115" t="s">
        <v>10564</v>
      </c>
      <c r="K1817" s="113" t="s">
        <v>86</v>
      </c>
      <c r="L1817" s="113" t="s">
        <v>87</v>
      </c>
      <c r="M1817" s="113" t="s">
        <v>14834</v>
      </c>
      <c r="N1817" s="113" t="s">
        <v>14835</v>
      </c>
      <c r="O1817" s="112">
        <v>1.9</v>
      </c>
      <c r="P1817" s="112">
        <v>2</v>
      </c>
      <c r="Q1817" s="112">
        <v>0.3</v>
      </c>
      <c r="R1817" s="113" t="s">
        <v>88</v>
      </c>
      <c r="S1817" s="113">
        <v>1971</v>
      </c>
      <c r="T1817" s="109" t="s">
        <v>338</v>
      </c>
      <c r="U1817" s="109" t="s">
        <v>338</v>
      </c>
      <c r="V1817" s="113" t="s">
        <v>88</v>
      </c>
      <c r="W1817" s="113" t="s">
        <v>97</v>
      </c>
      <c r="X1817" s="113">
        <v>1</v>
      </c>
      <c r="Y1817" s="113" t="s">
        <v>14836</v>
      </c>
      <c r="Z1817" s="113" t="s">
        <v>90</v>
      </c>
      <c r="AA1817" s="113" t="s">
        <v>102</v>
      </c>
      <c r="AB1817" s="113" t="s">
        <v>14834</v>
      </c>
      <c r="AC1817" s="113" t="s">
        <v>14834</v>
      </c>
      <c r="AD1817" s="113" t="s">
        <v>14834</v>
      </c>
    </row>
    <row r="1818" spans="1:30" ht="26.25" x14ac:dyDescent="0.25">
      <c r="A1818" t="str">
        <f t="shared" si="28"/>
        <v>Petroleum Liquids.DFO</v>
      </c>
      <c r="B1818" t="str">
        <f>INDEX(Crosswalk!$B$2:$B$47,MATCH(A1818,Crosswalk!$A$2:$A$47,0))</f>
        <v>petroleum</v>
      </c>
      <c r="C1818" t="b">
        <f>INDEX(Crosswalk!$F$7:$F$13,MATCH(W1818,Crosswalk!$E$7:$E$13,0))</f>
        <v>1</v>
      </c>
      <c r="D1818" s="114">
        <v>3137</v>
      </c>
      <c r="E1818" s="110" t="s">
        <v>15483</v>
      </c>
      <c r="F1818" s="114">
        <v>1129</v>
      </c>
      <c r="G1818" s="110" t="s">
        <v>680</v>
      </c>
      <c r="H1818" s="113" t="s">
        <v>28</v>
      </c>
      <c r="I1818" s="113" t="s">
        <v>15484</v>
      </c>
      <c r="J1818" s="115" t="s">
        <v>15097</v>
      </c>
      <c r="K1818" s="113" t="s">
        <v>86</v>
      </c>
      <c r="L1818" s="113" t="s">
        <v>87</v>
      </c>
      <c r="M1818" s="113" t="s">
        <v>14834</v>
      </c>
      <c r="N1818" s="113" t="s">
        <v>14835</v>
      </c>
      <c r="O1818" s="112">
        <v>1.8</v>
      </c>
      <c r="P1818" s="112">
        <v>1.8</v>
      </c>
      <c r="Q1818" s="112">
        <v>0.5</v>
      </c>
      <c r="R1818" s="113" t="s">
        <v>88</v>
      </c>
      <c r="S1818" s="113">
        <v>1998</v>
      </c>
      <c r="T1818" s="109" t="s">
        <v>338</v>
      </c>
      <c r="U1818" s="109" t="s">
        <v>338</v>
      </c>
      <c r="V1818" s="113" t="s">
        <v>88</v>
      </c>
      <c r="W1818" s="113" t="s">
        <v>97</v>
      </c>
      <c r="X1818" s="113">
        <v>1</v>
      </c>
      <c r="Y1818" s="113" t="s">
        <v>14836</v>
      </c>
      <c r="Z1818" s="113" t="s">
        <v>90</v>
      </c>
      <c r="AA1818" s="113" t="s">
        <v>14834</v>
      </c>
      <c r="AB1818" s="113" t="s">
        <v>14834</v>
      </c>
      <c r="AC1818" s="113" t="s">
        <v>14834</v>
      </c>
      <c r="AD1818" s="113" t="s">
        <v>14834</v>
      </c>
    </row>
    <row r="1819" spans="1:30" ht="26.25" x14ac:dyDescent="0.25">
      <c r="A1819" t="str">
        <f t="shared" si="28"/>
        <v>Petroleum Liquids.DFO</v>
      </c>
      <c r="B1819" t="str">
        <f>INDEX(Crosswalk!$B$2:$B$47,MATCH(A1819,Crosswalk!$A$2:$A$47,0))</f>
        <v>petroleum</v>
      </c>
      <c r="C1819" t="b">
        <f>INDEX(Crosswalk!$F$7:$F$13,MATCH(W1819,Crosswalk!$E$7:$E$13,0))</f>
        <v>1</v>
      </c>
      <c r="D1819" s="114">
        <v>3137</v>
      </c>
      <c r="E1819" s="110" t="s">
        <v>15483</v>
      </c>
      <c r="F1819" s="114">
        <v>1129</v>
      </c>
      <c r="G1819" s="110" t="s">
        <v>680</v>
      </c>
      <c r="H1819" s="113" t="s">
        <v>28</v>
      </c>
      <c r="I1819" s="113" t="s">
        <v>15484</v>
      </c>
      <c r="J1819" s="115" t="s">
        <v>10566</v>
      </c>
      <c r="K1819" s="113" t="s">
        <v>86</v>
      </c>
      <c r="L1819" s="113" t="s">
        <v>87</v>
      </c>
      <c r="M1819" s="113" t="s">
        <v>14834</v>
      </c>
      <c r="N1819" s="113" t="s">
        <v>14835</v>
      </c>
      <c r="O1819" s="112">
        <v>0.5</v>
      </c>
      <c r="P1819" s="112">
        <v>0.5</v>
      </c>
      <c r="Q1819" s="112">
        <v>0.1</v>
      </c>
      <c r="R1819" s="113" t="s">
        <v>88</v>
      </c>
      <c r="S1819" s="113">
        <v>1951</v>
      </c>
      <c r="T1819" s="109" t="s">
        <v>338</v>
      </c>
      <c r="U1819" s="109" t="s">
        <v>338</v>
      </c>
      <c r="V1819" s="113" t="s">
        <v>88</v>
      </c>
      <c r="W1819" s="113" t="s">
        <v>97</v>
      </c>
      <c r="X1819" s="113">
        <v>1</v>
      </c>
      <c r="Y1819" s="113" t="s">
        <v>14836</v>
      </c>
      <c r="Z1819" s="113" t="s">
        <v>90</v>
      </c>
      <c r="AA1819" s="113" t="s">
        <v>14834</v>
      </c>
      <c r="AB1819" s="113" t="s">
        <v>14834</v>
      </c>
      <c r="AC1819" s="113" t="s">
        <v>14834</v>
      </c>
      <c r="AD1819" s="113" t="s">
        <v>14834</v>
      </c>
    </row>
    <row r="1820" spans="1:30" ht="26.25" x14ac:dyDescent="0.25">
      <c r="A1820" t="str">
        <f t="shared" si="28"/>
        <v>Petroleum Liquids.DFO</v>
      </c>
      <c r="B1820" t="str">
        <f>INDEX(Crosswalk!$B$2:$B$47,MATCH(A1820,Crosswalk!$A$2:$A$47,0))</f>
        <v>petroleum</v>
      </c>
      <c r="C1820" t="b">
        <f>INDEX(Crosswalk!$F$7:$F$13,MATCH(W1820,Crosswalk!$E$7:$E$13,0))</f>
        <v>1</v>
      </c>
      <c r="D1820" s="114">
        <v>3137</v>
      </c>
      <c r="E1820" s="110" t="s">
        <v>15483</v>
      </c>
      <c r="F1820" s="114">
        <v>1129</v>
      </c>
      <c r="G1820" s="110" t="s">
        <v>680</v>
      </c>
      <c r="H1820" s="113" t="s">
        <v>28</v>
      </c>
      <c r="I1820" s="113" t="s">
        <v>15484</v>
      </c>
      <c r="J1820" s="115" t="s">
        <v>12136</v>
      </c>
      <c r="K1820" s="113" t="s">
        <v>86</v>
      </c>
      <c r="L1820" s="113" t="s">
        <v>87</v>
      </c>
      <c r="M1820" s="113" t="s">
        <v>14834</v>
      </c>
      <c r="N1820" s="113" t="s">
        <v>14835</v>
      </c>
      <c r="O1820" s="112">
        <v>1.9</v>
      </c>
      <c r="P1820" s="112">
        <v>1.9</v>
      </c>
      <c r="Q1820" s="112">
        <v>0.5</v>
      </c>
      <c r="R1820" s="113" t="s">
        <v>88</v>
      </c>
      <c r="S1820" s="113">
        <v>2020</v>
      </c>
      <c r="T1820" s="109" t="s">
        <v>338</v>
      </c>
      <c r="U1820" s="109" t="s">
        <v>338</v>
      </c>
      <c r="V1820" s="113" t="s">
        <v>88</v>
      </c>
      <c r="W1820" s="113" t="s">
        <v>97</v>
      </c>
      <c r="X1820" s="113">
        <v>1</v>
      </c>
      <c r="Y1820" s="113" t="s">
        <v>14836</v>
      </c>
      <c r="Z1820" s="113" t="s">
        <v>90</v>
      </c>
      <c r="AA1820" s="113" t="s">
        <v>14834</v>
      </c>
      <c r="AB1820" s="113" t="s">
        <v>14834</v>
      </c>
      <c r="AC1820" s="113" t="s">
        <v>14834</v>
      </c>
      <c r="AD1820" s="113" t="s">
        <v>14834</v>
      </c>
    </row>
    <row r="1821" spans="1:30" ht="51.75" x14ac:dyDescent="0.25">
      <c r="A1821" t="str">
        <f t="shared" si="28"/>
        <v>Natural Gas Fired Combustion Turbine.NG</v>
      </c>
      <c r="B1821" t="str">
        <f>INDEX(Crosswalk!$B$2:$B$47,MATCH(A1821,Crosswalk!$A$2:$A$47,0))</f>
        <v>natural gas peaker</v>
      </c>
      <c r="C1821" t="b">
        <f>INDEX(Crosswalk!$F$7:$F$13,MATCH(W1821,Crosswalk!$E$7:$E$13,0))</f>
        <v>1</v>
      </c>
      <c r="D1821" s="114">
        <v>3203</v>
      </c>
      <c r="E1821" s="110" t="s">
        <v>15485</v>
      </c>
      <c r="F1821" s="114">
        <v>1130</v>
      </c>
      <c r="G1821" s="110" t="s">
        <v>681</v>
      </c>
      <c r="H1821" s="113" t="s">
        <v>28</v>
      </c>
      <c r="I1821" s="113" t="s">
        <v>15486</v>
      </c>
      <c r="J1821" s="115" t="s">
        <v>10341</v>
      </c>
      <c r="K1821" s="113" t="s">
        <v>110</v>
      </c>
      <c r="L1821" s="113" t="s">
        <v>111</v>
      </c>
      <c r="M1821" s="113" t="s">
        <v>14834</v>
      </c>
      <c r="N1821" s="113" t="s">
        <v>14835</v>
      </c>
      <c r="O1821" s="112">
        <v>17.600000000000001</v>
      </c>
      <c r="P1821" s="112">
        <v>17.600000000000001</v>
      </c>
      <c r="Q1821" s="112">
        <v>5</v>
      </c>
      <c r="R1821" s="113" t="s">
        <v>88</v>
      </c>
      <c r="S1821" s="113">
        <v>1968</v>
      </c>
      <c r="T1821" s="109" t="s">
        <v>338</v>
      </c>
      <c r="U1821" s="109" t="s">
        <v>338</v>
      </c>
      <c r="V1821" s="113" t="s">
        <v>88</v>
      </c>
      <c r="W1821" s="113" t="s">
        <v>97</v>
      </c>
      <c r="X1821" s="113">
        <v>1</v>
      </c>
      <c r="Y1821" s="113" t="s">
        <v>14836</v>
      </c>
      <c r="Z1821" s="113" t="s">
        <v>102</v>
      </c>
      <c r="AA1821" s="113" t="s">
        <v>14834</v>
      </c>
      <c r="AB1821" s="113" t="s">
        <v>14834</v>
      </c>
      <c r="AC1821" s="113" t="s">
        <v>14834</v>
      </c>
      <c r="AD1821" s="113" t="s">
        <v>14834</v>
      </c>
    </row>
    <row r="1822" spans="1:30" ht="51.75" x14ac:dyDescent="0.25">
      <c r="A1822" t="str">
        <f t="shared" si="28"/>
        <v>Natural Gas Fired Combustion Turbine.NG</v>
      </c>
      <c r="B1822" t="str">
        <f>INDEX(Crosswalk!$B$2:$B$47,MATCH(A1822,Crosswalk!$A$2:$A$47,0))</f>
        <v>natural gas peaker</v>
      </c>
      <c r="C1822" t="b">
        <f>INDEX(Crosswalk!$F$7:$F$13,MATCH(W1822,Crosswalk!$E$7:$E$13,0))</f>
        <v>1</v>
      </c>
      <c r="D1822" s="114">
        <v>3203</v>
      </c>
      <c r="E1822" s="110" t="s">
        <v>15485</v>
      </c>
      <c r="F1822" s="114">
        <v>1130</v>
      </c>
      <c r="G1822" s="110" t="s">
        <v>681</v>
      </c>
      <c r="H1822" s="113" t="s">
        <v>28</v>
      </c>
      <c r="I1822" s="113" t="s">
        <v>15486</v>
      </c>
      <c r="J1822" s="115" t="s">
        <v>10564</v>
      </c>
      <c r="K1822" s="113" t="s">
        <v>110</v>
      </c>
      <c r="L1822" s="113" t="s">
        <v>111</v>
      </c>
      <c r="M1822" s="113" t="s">
        <v>14834</v>
      </c>
      <c r="N1822" s="113" t="s">
        <v>14835</v>
      </c>
      <c r="O1822" s="112">
        <v>22.7</v>
      </c>
      <c r="P1822" s="112">
        <v>22.7</v>
      </c>
      <c r="Q1822" s="112">
        <v>10</v>
      </c>
      <c r="R1822" s="113" t="s">
        <v>88</v>
      </c>
      <c r="S1822" s="113">
        <v>2000</v>
      </c>
      <c r="T1822" s="109" t="s">
        <v>338</v>
      </c>
      <c r="U1822" s="109" t="s">
        <v>338</v>
      </c>
      <c r="V1822" s="113" t="s">
        <v>88</v>
      </c>
      <c r="W1822" s="113" t="s">
        <v>97</v>
      </c>
      <c r="X1822" s="113">
        <v>1</v>
      </c>
      <c r="Y1822" s="113" t="s">
        <v>14836</v>
      </c>
      <c r="Z1822" s="113" t="s">
        <v>102</v>
      </c>
      <c r="AA1822" s="113" t="s">
        <v>14834</v>
      </c>
      <c r="AB1822" s="113" t="s">
        <v>14834</v>
      </c>
      <c r="AC1822" s="113" t="s">
        <v>14834</v>
      </c>
      <c r="AD1822" s="113" t="s">
        <v>14834</v>
      </c>
    </row>
    <row r="1823" spans="1:30" ht="39" x14ac:dyDescent="0.25">
      <c r="A1823" t="str">
        <f t="shared" si="28"/>
        <v>Natural Gas Steam Turbine.NG</v>
      </c>
      <c r="B1823" t="str">
        <f>INDEX(Crosswalk!$B$2:$B$47,MATCH(A1823,Crosswalk!$A$2:$A$47,0))</f>
        <v>natural gas steam turbine</v>
      </c>
      <c r="C1823" t="b">
        <f>INDEX(Crosswalk!$F$7:$F$13,MATCH(W1823,Crosswalk!$E$7:$E$13,0))</f>
        <v>1</v>
      </c>
      <c r="D1823" s="114">
        <v>3203</v>
      </c>
      <c r="E1823" s="110" t="s">
        <v>15485</v>
      </c>
      <c r="F1823" s="114">
        <v>1131</v>
      </c>
      <c r="G1823" s="110" t="s">
        <v>682</v>
      </c>
      <c r="H1823" s="113" t="s">
        <v>28</v>
      </c>
      <c r="I1823" s="113" t="s">
        <v>15486</v>
      </c>
      <c r="J1823" s="115" t="s">
        <v>12136</v>
      </c>
      <c r="K1823" s="113" t="s">
        <v>100</v>
      </c>
      <c r="L1823" s="113" t="s">
        <v>101</v>
      </c>
      <c r="M1823" s="113" t="s">
        <v>14834</v>
      </c>
      <c r="N1823" s="113" t="s">
        <v>14835</v>
      </c>
      <c r="O1823" s="112">
        <v>19.399999999999999</v>
      </c>
      <c r="P1823" s="112">
        <v>19.399999999999999</v>
      </c>
      <c r="Q1823" s="112">
        <v>5</v>
      </c>
      <c r="R1823" s="113" t="s">
        <v>88</v>
      </c>
      <c r="S1823" s="113">
        <v>1963</v>
      </c>
      <c r="T1823" s="109" t="s">
        <v>338</v>
      </c>
      <c r="U1823" s="109" t="s">
        <v>338</v>
      </c>
      <c r="V1823" s="113" t="s">
        <v>88</v>
      </c>
      <c r="W1823" s="113" t="s">
        <v>97</v>
      </c>
      <c r="X1823" s="113">
        <v>1</v>
      </c>
      <c r="Y1823" s="113" t="s">
        <v>14836</v>
      </c>
      <c r="Z1823" s="113" t="s">
        <v>102</v>
      </c>
      <c r="AA1823" s="113" t="s">
        <v>104</v>
      </c>
      <c r="AB1823" s="113" t="s">
        <v>456</v>
      </c>
      <c r="AC1823" s="113" t="s">
        <v>4055</v>
      </c>
      <c r="AD1823" s="113" t="s">
        <v>2707</v>
      </c>
    </row>
    <row r="1824" spans="1:30" ht="39" x14ac:dyDescent="0.25">
      <c r="A1824" t="str">
        <f t="shared" si="28"/>
        <v>Natural Gas Steam Turbine.NG</v>
      </c>
      <c r="B1824" t="str">
        <f>INDEX(Crosswalk!$B$2:$B$47,MATCH(A1824,Crosswalk!$A$2:$A$47,0))</f>
        <v>natural gas steam turbine</v>
      </c>
      <c r="C1824" t="b">
        <f>INDEX(Crosswalk!$F$7:$F$13,MATCH(W1824,Crosswalk!$E$7:$E$13,0))</f>
        <v>1</v>
      </c>
      <c r="D1824" s="114">
        <v>3203</v>
      </c>
      <c r="E1824" s="110" t="s">
        <v>15485</v>
      </c>
      <c r="F1824" s="114">
        <v>1131</v>
      </c>
      <c r="G1824" s="110" t="s">
        <v>682</v>
      </c>
      <c r="H1824" s="113" t="s">
        <v>28</v>
      </c>
      <c r="I1824" s="113" t="s">
        <v>15486</v>
      </c>
      <c r="J1824" s="115" t="s">
        <v>11707</v>
      </c>
      <c r="K1824" s="113" t="s">
        <v>100</v>
      </c>
      <c r="L1824" s="113" t="s">
        <v>101</v>
      </c>
      <c r="M1824" s="113" t="s">
        <v>14834</v>
      </c>
      <c r="N1824" s="113" t="s">
        <v>14835</v>
      </c>
      <c r="O1824" s="112">
        <v>36.200000000000003</v>
      </c>
      <c r="P1824" s="112">
        <v>36.200000000000003</v>
      </c>
      <c r="Q1824" s="112">
        <v>6</v>
      </c>
      <c r="R1824" s="113" t="s">
        <v>88</v>
      </c>
      <c r="S1824" s="113">
        <v>1973</v>
      </c>
      <c r="T1824" s="109" t="s">
        <v>338</v>
      </c>
      <c r="U1824" s="109" t="s">
        <v>338</v>
      </c>
      <c r="V1824" s="113" t="s">
        <v>88</v>
      </c>
      <c r="W1824" s="113" t="s">
        <v>97</v>
      </c>
      <c r="X1824" s="113">
        <v>1</v>
      </c>
      <c r="Y1824" s="113" t="s">
        <v>14836</v>
      </c>
      <c r="Z1824" s="113" t="s">
        <v>102</v>
      </c>
      <c r="AA1824" s="113" t="s">
        <v>104</v>
      </c>
      <c r="AB1824" s="113" t="s">
        <v>14834</v>
      </c>
      <c r="AC1824" s="113" t="s">
        <v>14834</v>
      </c>
      <c r="AD1824" s="113" t="s">
        <v>14834</v>
      </c>
    </row>
    <row r="1825" spans="1:30" ht="26.25" x14ac:dyDescent="0.25">
      <c r="A1825" t="str">
        <f t="shared" si="28"/>
        <v>Petroleum Liquids.DFO</v>
      </c>
      <c r="B1825" t="str">
        <f>INDEX(Crosswalk!$B$2:$B$47,MATCH(A1825,Crosswalk!$A$2:$A$47,0))</f>
        <v>petroleum</v>
      </c>
      <c r="C1825" t="b">
        <f>INDEX(Crosswalk!$F$7:$F$13,MATCH(W1825,Crosswalk!$E$7:$E$13,0))</f>
        <v>1</v>
      </c>
      <c r="D1825" s="114">
        <v>65337</v>
      </c>
      <c r="E1825" s="110" t="s">
        <v>27165</v>
      </c>
      <c r="F1825" s="114">
        <v>1132</v>
      </c>
      <c r="G1825" s="110" t="s">
        <v>683</v>
      </c>
      <c r="H1825" s="113" t="s">
        <v>28</v>
      </c>
      <c r="I1825" s="113" t="s">
        <v>15465</v>
      </c>
      <c r="J1825" s="115" t="s">
        <v>13245</v>
      </c>
      <c r="K1825" s="113" t="s">
        <v>86</v>
      </c>
      <c r="L1825" s="113" t="s">
        <v>87</v>
      </c>
      <c r="M1825" s="113" t="s">
        <v>14834</v>
      </c>
      <c r="N1825" s="113" t="s">
        <v>14835</v>
      </c>
      <c r="O1825" s="112">
        <v>1.8</v>
      </c>
      <c r="P1825" s="112">
        <v>1.8</v>
      </c>
      <c r="Q1825" s="112">
        <v>0.6</v>
      </c>
      <c r="R1825" s="113" t="s">
        <v>88</v>
      </c>
      <c r="S1825" s="113">
        <v>2003</v>
      </c>
      <c r="T1825" s="109" t="s">
        <v>338</v>
      </c>
      <c r="U1825" s="109" t="s">
        <v>338</v>
      </c>
      <c r="V1825" s="113" t="s">
        <v>88</v>
      </c>
      <c r="W1825" s="113" t="s">
        <v>97</v>
      </c>
      <c r="X1825" s="113">
        <v>1</v>
      </c>
      <c r="Y1825" s="113" t="s">
        <v>14836</v>
      </c>
      <c r="Z1825" s="113" t="s">
        <v>90</v>
      </c>
      <c r="AA1825" s="113" t="s">
        <v>14834</v>
      </c>
      <c r="AB1825" s="113" t="s">
        <v>14834</v>
      </c>
      <c r="AC1825" s="113" t="s">
        <v>14834</v>
      </c>
      <c r="AD1825" s="113" t="s">
        <v>14834</v>
      </c>
    </row>
    <row r="1826" spans="1:30" ht="26.25" x14ac:dyDescent="0.25">
      <c r="A1826" t="str">
        <f t="shared" si="28"/>
        <v>Petroleum Liquids.DFO</v>
      </c>
      <c r="B1826" t="str">
        <f>INDEX(Crosswalk!$B$2:$B$47,MATCH(A1826,Crosswalk!$A$2:$A$47,0))</f>
        <v>petroleum</v>
      </c>
      <c r="C1826" t="b">
        <f>INDEX(Crosswalk!$F$7:$F$13,MATCH(W1826,Crosswalk!$E$7:$E$13,0))</f>
        <v>1</v>
      </c>
      <c r="D1826" s="114">
        <v>4375</v>
      </c>
      <c r="E1826" s="110" t="s">
        <v>15487</v>
      </c>
      <c r="F1826" s="114">
        <v>1134</v>
      </c>
      <c r="G1826" s="110" t="s">
        <v>684</v>
      </c>
      <c r="H1826" s="113" t="s">
        <v>28</v>
      </c>
      <c r="I1826" s="113" t="s">
        <v>14875</v>
      </c>
      <c r="J1826" s="115" t="s">
        <v>10567</v>
      </c>
      <c r="K1826" s="113" t="s">
        <v>86</v>
      </c>
      <c r="L1826" s="113" t="s">
        <v>87</v>
      </c>
      <c r="M1826" s="113" t="s">
        <v>14834</v>
      </c>
      <c r="N1826" s="113" t="s">
        <v>14835</v>
      </c>
      <c r="O1826" s="112">
        <v>2.8</v>
      </c>
      <c r="P1826" s="112">
        <v>2.8</v>
      </c>
      <c r="Q1826" s="112">
        <v>0.1</v>
      </c>
      <c r="R1826" s="113" t="s">
        <v>88</v>
      </c>
      <c r="S1826" s="113">
        <v>1975</v>
      </c>
      <c r="T1826" s="109" t="s">
        <v>338</v>
      </c>
      <c r="U1826" s="109" t="s">
        <v>338</v>
      </c>
      <c r="V1826" s="113" t="s">
        <v>88</v>
      </c>
      <c r="W1826" s="113" t="s">
        <v>97</v>
      </c>
      <c r="X1826" s="113">
        <v>1</v>
      </c>
      <c r="Y1826" s="113" t="s">
        <v>14836</v>
      </c>
      <c r="Z1826" s="113" t="s">
        <v>90</v>
      </c>
      <c r="AA1826" s="113" t="s">
        <v>14834</v>
      </c>
      <c r="AB1826" s="113" t="s">
        <v>14834</v>
      </c>
      <c r="AC1826" s="113" t="s">
        <v>14834</v>
      </c>
      <c r="AD1826" s="113" t="s">
        <v>14834</v>
      </c>
    </row>
    <row r="1827" spans="1:30" ht="26.25" x14ac:dyDescent="0.25">
      <c r="A1827" t="str">
        <f t="shared" si="28"/>
        <v>Petroleum Liquids.DFO</v>
      </c>
      <c r="B1827" t="str">
        <f>INDEX(Crosswalk!$B$2:$B$47,MATCH(A1827,Crosswalk!$A$2:$A$47,0))</f>
        <v>petroleum</v>
      </c>
      <c r="C1827" t="b">
        <f>INDEX(Crosswalk!$F$7:$F$13,MATCH(W1827,Crosswalk!$E$7:$E$13,0))</f>
        <v>1</v>
      </c>
      <c r="D1827" s="114">
        <v>4375</v>
      </c>
      <c r="E1827" s="110" t="s">
        <v>15487</v>
      </c>
      <c r="F1827" s="114">
        <v>1134</v>
      </c>
      <c r="G1827" s="110" t="s">
        <v>684</v>
      </c>
      <c r="H1827" s="113" t="s">
        <v>28</v>
      </c>
      <c r="I1827" s="113" t="s">
        <v>14875</v>
      </c>
      <c r="J1827" s="115" t="s">
        <v>12136</v>
      </c>
      <c r="K1827" s="113" t="s">
        <v>86</v>
      </c>
      <c r="L1827" s="113" t="s">
        <v>87</v>
      </c>
      <c r="M1827" s="113" t="s">
        <v>14834</v>
      </c>
      <c r="N1827" s="113" t="s">
        <v>14835</v>
      </c>
      <c r="O1827" s="112">
        <v>2</v>
      </c>
      <c r="P1827" s="112">
        <v>2</v>
      </c>
      <c r="Q1827" s="112">
        <v>0.1</v>
      </c>
      <c r="R1827" s="113" t="s">
        <v>88</v>
      </c>
      <c r="S1827" s="113">
        <v>2006</v>
      </c>
      <c r="T1827" s="109" t="s">
        <v>338</v>
      </c>
      <c r="U1827" s="109" t="s">
        <v>338</v>
      </c>
      <c r="V1827" s="113" t="s">
        <v>88</v>
      </c>
      <c r="W1827" s="113" t="s">
        <v>97</v>
      </c>
      <c r="X1827" s="113">
        <v>1</v>
      </c>
      <c r="Y1827" s="113" t="s">
        <v>14836</v>
      </c>
      <c r="Z1827" s="113" t="s">
        <v>90</v>
      </c>
      <c r="AA1827" s="113" t="s">
        <v>14834</v>
      </c>
      <c r="AB1827" s="113" t="s">
        <v>14834</v>
      </c>
      <c r="AC1827" s="113" t="s">
        <v>14834</v>
      </c>
      <c r="AD1827" s="113" t="s">
        <v>14834</v>
      </c>
    </row>
    <row r="1828" spans="1:30" ht="26.25" x14ac:dyDescent="0.25">
      <c r="A1828" t="str">
        <f t="shared" si="28"/>
        <v>Petroleum Liquids.DFO</v>
      </c>
      <c r="B1828" t="str">
        <f>INDEX(Crosswalk!$B$2:$B$47,MATCH(A1828,Crosswalk!$A$2:$A$47,0))</f>
        <v>petroleum</v>
      </c>
      <c r="C1828" t="b">
        <f>INDEX(Crosswalk!$F$7:$F$13,MATCH(W1828,Crosswalk!$E$7:$E$13,0))</f>
        <v>1</v>
      </c>
      <c r="D1828" s="114">
        <v>4375</v>
      </c>
      <c r="E1828" s="110" t="s">
        <v>15487</v>
      </c>
      <c r="F1828" s="114">
        <v>1134</v>
      </c>
      <c r="G1828" s="110" t="s">
        <v>684</v>
      </c>
      <c r="H1828" s="113" t="s">
        <v>28</v>
      </c>
      <c r="I1828" s="113" t="s">
        <v>14875</v>
      </c>
      <c r="J1828" s="115" t="s">
        <v>11707</v>
      </c>
      <c r="K1828" s="113" t="s">
        <v>86</v>
      </c>
      <c r="L1828" s="113" t="s">
        <v>87</v>
      </c>
      <c r="M1828" s="113" t="s">
        <v>14834</v>
      </c>
      <c r="N1828" s="113" t="s">
        <v>14835</v>
      </c>
      <c r="O1828" s="112">
        <v>2</v>
      </c>
      <c r="P1828" s="112">
        <v>2</v>
      </c>
      <c r="Q1828" s="112">
        <v>0.1</v>
      </c>
      <c r="R1828" s="113" t="s">
        <v>88</v>
      </c>
      <c r="S1828" s="113">
        <v>2006</v>
      </c>
      <c r="T1828" s="109" t="s">
        <v>338</v>
      </c>
      <c r="U1828" s="109" t="s">
        <v>338</v>
      </c>
      <c r="V1828" s="113" t="s">
        <v>88</v>
      </c>
      <c r="W1828" s="113" t="s">
        <v>97</v>
      </c>
      <c r="X1828" s="113">
        <v>1</v>
      </c>
      <c r="Y1828" s="113" t="s">
        <v>14836</v>
      </c>
      <c r="Z1828" s="113" t="s">
        <v>90</v>
      </c>
      <c r="AA1828" s="113" t="s">
        <v>14834</v>
      </c>
      <c r="AB1828" s="113" t="s">
        <v>14834</v>
      </c>
      <c r="AC1828" s="113" t="s">
        <v>14834</v>
      </c>
      <c r="AD1828" s="113" t="s">
        <v>14834</v>
      </c>
    </row>
    <row r="1829" spans="1:30" ht="26.25" x14ac:dyDescent="0.25">
      <c r="A1829" t="str">
        <f t="shared" si="28"/>
        <v>Petroleum Liquids.DFO</v>
      </c>
      <c r="B1829" t="str">
        <f>INDEX(Crosswalk!$B$2:$B$47,MATCH(A1829,Crosswalk!$A$2:$A$47,0))</f>
        <v>petroleum</v>
      </c>
      <c r="C1829" t="b">
        <f>INDEX(Crosswalk!$F$7:$F$13,MATCH(W1829,Crosswalk!$E$7:$E$13,0))</f>
        <v>1</v>
      </c>
      <c r="D1829" s="114">
        <v>4919</v>
      </c>
      <c r="E1829" s="110" t="s">
        <v>15488</v>
      </c>
      <c r="F1829" s="114">
        <v>1135</v>
      </c>
      <c r="G1829" s="110" t="s">
        <v>685</v>
      </c>
      <c r="H1829" s="113" t="s">
        <v>28</v>
      </c>
      <c r="I1829" s="113" t="s">
        <v>15489</v>
      </c>
      <c r="J1829" s="115" t="s">
        <v>10567</v>
      </c>
      <c r="K1829" s="113" t="s">
        <v>86</v>
      </c>
      <c r="L1829" s="113" t="s">
        <v>87</v>
      </c>
      <c r="M1829" s="113" t="s">
        <v>14834</v>
      </c>
      <c r="N1829" s="113" t="s">
        <v>14835</v>
      </c>
      <c r="O1829" s="112">
        <v>1.8</v>
      </c>
      <c r="P1829" s="112">
        <v>1.8</v>
      </c>
      <c r="Q1829" s="112">
        <v>0.5</v>
      </c>
      <c r="R1829" s="113" t="s">
        <v>88</v>
      </c>
      <c r="S1829" s="113">
        <v>2000</v>
      </c>
      <c r="T1829" s="109" t="s">
        <v>338</v>
      </c>
      <c r="U1829" s="109" t="s">
        <v>338</v>
      </c>
      <c r="V1829" s="113" t="s">
        <v>88</v>
      </c>
      <c r="W1829" s="113" t="s">
        <v>97</v>
      </c>
      <c r="X1829" s="113">
        <v>1</v>
      </c>
      <c r="Y1829" s="113" t="s">
        <v>14836</v>
      </c>
      <c r="Z1829" s="113" t="s">
        <v>90</v>
      </c>
      <c r="AA1829" s="113" t="s">
        <v>14834</v>
      </c>
      <c r="AB1829" s="113" t="s">
        <v>14834</v>
      </c>
      <c r="AC1829" s="113" t="s">
        <v>14834</v>
      </c>
      <c r="AD1829" s="113" t="s">
        <v>14834</v>
      </c>
    </row>
    <row r="1830" spans="1:30" ht="26.25" x14ac:dyDescent="0.25">
      <c r="A1830" t="str">
        <f t="shared" si="28"/>
        <v>Petroleum Liquids.DFO</v>
      </c>
      <c r="B1830" t="str">
        <f>INDEX(Crosswalk!$B$2:$B$47,MATCH(A1830,Crosswalk!$A$2:$A$47,0))</f>
        <v>petroleum</v>
      </c>
      <c r="C1830" t="b">
        <f>INDEX(Crosswalk!$F$7:$F$13,MATCH(W1830,Crosswalk!$E$7:$E$13,0))</f>
        <v>1</v>
      </c>
      <c r="D1830" s="114">
        <v>5998</v>
      </c>
      <c r="E1830" s="110" t="s">
        <v>15490</v>
      </c>
      <c r="F1830" s="114">
        <v>1137</v>
      </c>
      <c r="G1830" s="110" t="s">
        <v>686</v>
      </c>
      <c r="H1830" s="113" t="s">
        <v>28</v>
      </c>
      <c r="I1830" s="113" t="s">
        <v>15491</v>
      </c>
      <c r="J1830" s="115" t="s">
        <v>10564</v>
      </c>
      <c r="K1830" s="113" t="s">
        <v>86</v>
      </c>
      <c r="L1830" s="113" t="s">
        <v>87</v>
      </c>
      <c r="M1830" s="113" t="s">
        <v>14834</v>
      </c>
      <c r="N1830" s="113" t="s">
        <v>14835</v>
      </c>
      <c r="O1830" s="112">
        <v>1.1000000000000001</v>
      </c>
      <c r="P1830" s="112">
        <v>1.1000000000000001</v>
      </c>
      <c r="Q1830" s="112">
        <v>1</v>
      </c>
      <c r="R1830" s="113" t="s">
        <v>88</v>
      </c>
      <c r="S1830" s="113">
        <v>1946</v>
      </c>
      <c r="T1830" s="109" t="s">
        <v>338</v>
      </c>
      <c r="U1830" s="109" t="s">
        <v>338</v>
      </c>
      <c r="V1830" s="113" t="s">
        <v>88</v>
      </c>
      <c r="W1830" s="113" t="s">
        <v>97</v>
      </c>
      <c r="X1830" s="113">
        <v>1</v>
      </c>
      <c r="Y1830" s="113" t="s">
        <v>14836</v>
      </c>
      <c r="Z1830" s="113" t="s">
        <v>90</v>
      </c>
      <c r="AA1830" s="113" t="s">
        <v>14834</v>
      </c>
      <c r="AB1830" s="113" t="s">
        <v>14834</v>
      </c>
      <c r="AC1830" s="113" t="s">
        <v>14834</v>
      </c>
      <c r="AD1830" s="113" t="s">
        <v>14834</v>
      </c>
    </row>
    <row r="1831" spans="1:30" ht="51.75" x14ac:dyDescent="0.25">
      <c r="A1831" t="str">
        <f t="shared" si="28"/>
        <v>Natural Gas Internal Combustion Engine.NG</v>
      </c>
      <c r="B1831" t="str">
        <f>INDEX(Crosswalk!$B$2:$B$47,MATCH(A1831,Crosswalk!$A$2:$A$47,0))</f>
        <v>natural gas peaker</v>
      </c>
      <c r="C1831" t="b">
        <f>INDEX(Crosswalk!$F$7:$F$13,MATCH(W1831,Crosswalk!$E$7:$E$13,0))</f>
        <v>1</v>
      </c>
      <c r="D1831" s="114">
        <v>5998</v>
      </c>
      <c r="E1831" s="110" t="s">
        <v>15490</v>
      </c>
      <c r="F1831" s="114">
        <v>1137</v>
      </c>
      <c r="G1831" s="110" t="s">
        <v>686</v>
      </c>
      <c r="H1831" s="113" t="s">
        <v>28</v>
      </c>
      <c r="I1831" s="113" t="s">
        <v>15491</v>
      </c>
      <c r="J1831" s="115" t="s">
        <v>10565</v>
      </c>
      <c r="K1831" s="113" t="s">
        <v>181</v>
      </c>
      <c r="L1831" s="113" t="s">
        <v>87</v>
      </c>
      <c r="M1831" s="113" t="s">
        <v>14834</v>
      </c>
      <c r="N1831" s="113" t="s">
        <v>14835</v>
      </c>
      <c r="O1831" s="112">
        <v>2.7</v>
      </c>
      <c r="P1831" s="112">
        <v>2.8</v>
      </c>
      <c r="Q1831" s="112">
        <v>2</v>
      </c>
      <c r="R1831" s="113" t="s">
        <v>88</v>
      </c>
      <c r="S1831" s="113">
        <v>1960</v>
      </c>
      <c r="T1831" s="109" t="s">
        <v>338</v>
      </c>
      <c r="U1831" s="109" t="s">
        <v>338</v>
      </c>
      <c r="V1831" s="113" t="s">
        <v>88</v>
      </c>
      <c r="W1831" s="113" t="s">
        <v>97</v>
      </c>
      <c r="X1831" s="113">
        <v>1</v>
      </c>
      <c r="Y1831" s="113" t="s">
        <v>14836</v>
      </c>
      <c r="Z1831" s="113" t="s">
        <v>102</v>
      </c>
      <c r="AA1831" s="113" t="s">
        <v>90</v>
      </c>
      <c r="AB1831" s="113" t="s">
        <v>14834</v>
      </c>
      <c r="AC1831" s="113" t="s">
        <v>14834</v>
      </c>
      <c r="AD1831" s="113" t="s">
        <v>14834</v>
      </c>
    </row>
    <row r="1832" spans="1:30" ht="51.75" x14ac:dyDescent="0.25">
      <c r="A1832" t="str">
        <f t="shared" si="28"/>
        <v>Natural Gas Internal Combustion Engine.NG</v>
      </c>
      <c r="B1832" t="str">
        <f>INDEX(Crosswalk!$B$2:$B$47,MATCH(A1832,Crosswalk!$A$2:$A$47,0))</f>
        <v>natural gas peaker</v>
      </c>
      <c r="C1832" t="b">
        <f>INDEX(Crosswalk!$F$7:$F$13,MATCH(W1832,Crosswalk!$E$7:$E$13,0))</f>
        <v>1</v>
      </c>
      <c r="D1832" s="114">
        <v>5998</v>
      </c>
      <c r="E1832" s="110" t="s">
        <v>15490</v>
      </c>
      <c r="F1832" s="114">
        <v>1137</v>
      </c>
      <c r="G1832" s="110" t="s">
        <v>686</v>
      </c>
      <c r="H1832" s="113" t="s">
        <v>28</v>
      </c>
      <c r="I1832" s="113" t="s">
        <v>15491</v>
      </c>
      <c r="J1832" s="115" t="s">
        <v>10566</v>
      </c>
      <c r="K1832" s="113" t="s">
        <v>181</v>
      </c>
      <c r="L1832" s="113" t="s">
        <v>87</v>
      </c>
      <c r="M1832" s="113" t="s">
        <v>14834</v>
      </c>
      <c r="N1832" s="113" t="s">
        <v>14835</v>
      </c>
      <c r="O1832" s="112">
        <v>3.5</v>
      </c>
      <c r="P1832" s="112">
        <v>3.5</v>
      </c>
      <c r="Q1832" s="112">
        <v>2</v>
      </c>
      <c r="R1832" s="113" t="s">
        <v>88</v>
      </c>
      <c r="S1832" s="113">
        <v>1969</v>
      </c>
      <c r="T1832" s="109" t="s">
        <v>338</v>
      </c>
      <c r="U1832" s="109" t="s">
        <v>338</v>
      </c>
      <c r="V1832" s="113" t="s">
        <v>88</v>
      </c>
      <c r="W1832" s="113" t="s">
        <v>97</v>
      </c>
      <c r="X1832" s="113">
        <v>1</v>
      </c>
      <c r="Y1832" s="113" t="s">
        <v>14836</v>
      </c>
      <c r="Z1832" s="113" t="s">
        <v>102</v>
      </c>
      <c r="AA1832" s="113" t="s">
        <v>90</v>
      </c>
      <c r="AB1832" s="113" t="s">
        <v>14834</v>
      </c>
      <c r="AC1832" s="113" t="s">
        <v>14834</v>
      </c>
      <c r="AD1832" s="113" t="s">
        <v>14834</v>
      </c>
    </row>
    <row r="1833" spans="1:30" ht="51.75" x14ac:dyDescent="0.25">
      <c r="A1833" t="str">
        <f t="shared" si="28"/>
        <v>Natural Gas Internal Combustion Engine.NG</v>
      </c>
      <c r="B1833" t="str">
        <f>INDEX(Crosswalk!$B$2:$B$47,MATCH(A1833,Crosswalk!$A$2:$A$47,0))</f>
        <v>natural gas peaker</v>
      </c>
      <c r="C1833" t="b">
        <f>INDEX(Crosswalk!$F$7:$F$13,MATCH(W1833,Crosswalk!$E$7:$E$13,0))</f>
        <v>1</v>
      </c>
      <c r="D1833" s="114">
        <v>5998</v>
      </c>
      <c r="E1833" s="110" t="s">
        <v>15490</v>
      </c>
      <c r="F1833" s="114">
        <v>1137</v>
      </c>
      <c r="G1833" s="110" t="s">
        <v>686</v>
      </c>
      <c r="H1833" s="113" t="s">
        <v>28</v>
      </c>
      <c r="I1833" s="113" t="s">
        <v>15491</v>
      </c>
      <c r="J1833" s="115" t="s">
        <v>10567</v>
      </c>
      <c r="K1833" s="113" t="s">
        <v>181</v>
      </c>
      <c r="L1833" s="113" t="s">
        <v>87</v>
      </c>
      <c r="M1833" s="113" t="s">
        <v>14834</v>
      </c>
      <c r="N1833" s="113" t="s">
        <v>14835</v>
      </c>
      <c r="O1833" s="112">
        <v>3.6</v>
      </c>
      <c r="P1833" s="112">
        <v>3.6</v>
      </c>
      <c r="Q1833" s="112">
        <v>2</v>
      </c>
      <c r="R1833" s="113" t="s">
        <v>88</v>
      </c>
      <c r="S1833" s="113">
        <v>1969</v>
      </c>
      <c r="T1833" s="109" t="s">
        <v>338</v>
      </c>
      <c r="U1833" s="109" t="s">
        <v>338</v>
      </c>
      <c r="V1833" s="113" t="s">
        <v>88</v>
      </c>
      <c r="W1833" s="113" t="s">
        <v>97</v>
      </c>
      <c r="X1833" s="113">
        <v>1</v>
      </c>
      <c r="Y1833" s="113" t="s">
        <v>14836</v>
      </c>
      <c r="Z1833" s="113" t="s">
        <v>102</v>
      </c>
      <c r="AA1833" s="113" t="s">
        <v>90</v>
      </c>
      <c r="AB1833" s="113" t="s">
        <v>14834</v>
      </c>
      <c r="AC1833" s="113" t="s">
        <v>14834</v>
      </c>
      <c r="AD1833" s="113" t="s">
        <v>14834</v>
      </c>
    </row>
    <row r="1834" spans="1:30" ht="51.75" x14ac:dyDescent="0.25">
      <c r="A1834" t="str">
        <f t="shared" si="28"/>
        <v>Natural Gas Internal Combustion Engine.NG</v>
      </c>
      <c r="B1834" t="str">
        <f>INDEX(Crosswalk!$B$2:$B$47,MATCH(A1834,Crosswalk!$A$2:$A$47,0))</f>
        <v>natural gas peaker</v>
      </c>
      <c r="C1834" t="b">
        <f>INDEX(Crosswalk!$F$7:$F$13,MATCH(W1834,Crosswalk!$E$7:$E$13,0))</f>
        <v>1</v>
      </c>
      <c r="D1834" s="114">
        <v>5998</v>
      </c>
      <c r="E1834" s="110" t="s">
        <v>15490</v>
      </c>
      <c r="F1834" s="114">
        <v>1137</v>
      </c>
      <c r="G1834" s="110" t="s">
        <v>686</v>
      </c>
      <c r="H1834" s="113" t="s">
        <v>28</v>
      </c>
      <c r="I1834" s="113" t="s">
        <v>15491</v>
      </c>
      <c r="J1834" s="115" t="s">
        <v>11707</v>
      </c>
      <c r="K1834" s="113" t="s">
        <v>181</v>
      </c>
      <c r="L1834" s="113" t="s">
        <v>87</v>
      </c>
      <c r="M1834" s="113" t="s">
        <v>14834</v>
      </c>
      <c r="N1834" s="113" t="s">
        <v>14835</v>
      </c>
      <c r="O1834" s="112">
        <v>2.7</v>
      </c>
      <c r="P1834" s="112">
        <v>2.8</v>
      </c>
      <c r="Q1834" s="112">
        <v>2</v>
      </c>
      <c r="R1834" s="113" t="s">
        <v>88</v>
      </c>
      <c r="S1834" s="113">
        <v>1960</v>
      </c>
      <c r="T1834" s="109" t="s">
        <v>338</v>
      </c>
      <c r="U1834" s="109" t="s">
        <v>338</v>
      </c>
      <c r="V1834" s="113" t="s">
        <v>88</v>
      </c>
      <c r="W1834" s="113" t="s">
        <v>97</v>
      </c>
      <c r="X1834" s="113">
        <v>1</v>
      </c>
      <c r="Y1834" s="113" t="s">
        <v>14836</v>
      </c>
      <c r="Z1834" s="113" t="s">
        <v>102</v>
      </c>
      <c r="AA1834" s="113" t="s">
        <v>90</v>
      </c>
      <c r="AB1834" s="113" t="s">
        <v>14834</v>
      </c>
      <c r="AC1834" s="113" t="s">
        <v>14834</v>
      </c>
      <c r="AD1834" s="113" t="s">
        <v>14834</v>
      </c>
    </row>
    <row r="1835" spans="1:30" ht="26.25" x14ac:dyDescent="0.25">
      <c r="A1835" t="str">
        <f t="shared" si="28"/>
        <v>Petroleum Liquids.DFO</v>
      </c>
      <c r="B1835" t="str">
        <f>INDEX(Crosswalk!$B$2:$B$47,MATCH(A1835,Crosswalk!$A$2:$A$47,0))</f>
        <v>petroleum</v>
      </c>
      <c r="C1835" t="b">
        <f>INDEX(Crosswalk!$F$7:$F$13,MATCH(W1835,Crosswalk!$E$7:$E$13,0))</f>
        <v>1</v>
      </c>
      <c r="D1835" s="114">
        <v>6579</v>
      </c>
      <c r="E1835" s="110" t="s">
        <v>15492</v>
      </c>
      <c r="F1835" s="114">
        <v>1138</v>
      </c>
      <c r="G1835" s="110" t="s">
        <v>687</v>
      </c>
      <c r="H1835" s="113" t="s">
        <v>28</v>
      </c>
      <c r="I1835" s="113" t="s">
        <v>15391</v>
      </c>
      <c r="J1835" s="115" t="s">
        <v>10341</v>
      </c>
      <c r="K1835" s="113" t="s">
        <v>86</v>
      </c>
      <c r="L1835" s="113" t="s">
        <v>87</v>
      </c>
      <c r="M1835" s="113" t="s">
        <v>14834</v>
      </c>
      <c r="N1835" s="113" t="s">
        <v>14835</v>
      </c>
      <c r="O1835" s="112">
        <v>1.3</v>
      </c>
      <c r="P1835" s="112">
        <v>1.3</v>
      </c>
      <c r="Q1835" s="112">
        <v>0.9</v>
      </c>
      <c r="R1835" s="113" t="s">
        <v>88</v>
      </c>
      <c r="S1835" s="113">
        <v>1958</v>
      </c>
      <c r="T1835" s="109" t="s">
        <v>338</v>
      </c>
      <c r="U1835" s="109" t="s">
        <v>338</v>
      </c>
      <c r="V1835" s="113" t="s">
        <v>88</v>
      </c>
      <c r="W1835" s="113" t="s">
        <v>97</v>
      </c>
      <c r="X1835" s="113">
        <v>1</v>
      </c>
      <c r="Y1835" s="113" t="s">
        <v>14836</v>
      </c>
      <c r="Z1835" s="113" t="s">
        <v>90</v>
      </c>
      <c r="AA1835" s="113" t="s">
        <v>14834</v>
      </c>
      <c r="AB1835" s="113" t="s">
        <v>14834</v>
      </c>
      <c r="AC1835" s="113" t="s">
        <v>14834</v>
      </c>
      <c r="AD1835" s="113" t="s">
        <v>14834</v>
      </c>
    </row>
    <row r="1836" spans="1:30" ht="26.25" x14ac:dyDescent="0.25">
      <c r="A1836" t="str">
        <f t="shared" si="28"/>
        <v>Petroleum Liquids.DFO</v>
      </c>
      <c r="B1836" t="str">
        <f>INDEX(Crosswalk!$B$2:$B$47,MATCH(A1836,Crosswalk!$A$2:$A$47,0))</f>
        <v>petroleum</v>
      </c>
      <c r="C1836" t="b">
        <f>INDEX(Crosswalk!$F$7:$F$13,MATCH(W1836,Crosswalk!$E$7:$E$13,0))</f>
        <v>1</v>
      </c>
      <c r="D1836" s="114">
        <v>6579</v>
      </c>
      <c r="E1836" s="110" t="s">
        <v>15492</v>
      </c>
      <c r="F1836" s="114">
        <v>1138</v>
      </c>
      <c r="G1836" s="110" t="s">
        <v>687</v>
      </c>
      <c r="H1836" s="113" t="s">
        <v>28</v>
      </c>
      <c r="I1836" s="113" t="s">
        <v>15391</v>
      </c>
      <c r="J1836" s="115" t="s">
        <v>10564</v>
      </c>
      <c r="K1836" s="113" t="s">
        <v>86</v>
      </c>
      <c r="L1836" s="113" t="s">
        <v>87</v>
      </c>
      <c r="M1836" s="113" t="s">
        <v>14834</v>
      </c>
      <c r="N1836" s="113" t="s">
        <v>14835</v>
      </c>
      <c r="O1836" s="112">
        <v>2.2000000000000002</v>
      </c>
      <c r="P1836" s="112">
        <v>2.2000000000000002</v>
      </c>
      <c r="Q1836" s="112">
        <v>1.7</v>
      </c>
      <c r="R1836" s="113" t="s">
        <v>88</v>
      </c>
      <c r="S1836" s="113">
        <v>1965</v>
      </c>
      <c r="T1836" s="109" t="s">
        <v>338</v>
      </c>
      <c r="U1836" s="109" t="s">
        <v>338</v>
      </c>
      <c r="V1836" s="113" t="s">
        <v>88</v>
      </c>
      <c r="W1836" s="113" t="s">
        <v>97</v>
      </c>
      <c r="X1836" s="113">
        <v>1</v>
      </c>
      <c r="Y1836" s="113" t="s">
        <v>14836</v>
      </c>
      <c r="Z1836" s="113" t="s">
        <v>90</v>
      </c>
      <c r="AA1836" s="113" t="s">
        <v>14834</v>
      </c>
      <c r="AB1836" s="113" t="s">
        <v>14834</v>
      </c>
      <c r="AC1836" s="113" t="s">
        <v>14834</v>
      </c>
      <c r="AD1836" s="113" t="s">
        <v>14834</v>
      </c>
    </row>
    <row r="1837" spans="1:30" ht="26.25" x14ac:dyDescent="0.25">
      <c r="A1837" t="str">
        <f t="shared" si="28"/>
        <v>Petroleum Liquids.DFO</v>
      </c>
      <c r="B1837" t="str">
        <f>INDEX(Crosswalk!$B$2:$B$47,MATCH(A1837,Crosswalk!$A$2:$A$47,0))</f>
        <v>petroleum</v>
      </c>
      <c r="C1837" t="b">
        <f>INDEX(Crosswalk!$F$7:$F$13,MATCH(W1837,Crosswalk!$E$7:$E$13,0))</f>
        <v>1</v>
      </c>
      <c r="D1837" s="114">
        <v>6579</v>
      </c>
      <c r="E1837" s="110" t="s">
        <v>15492</v>
      </c>
      <c r="F1837" s="114">
        <v>1138</v>
      </c>
      <c r="G1837" s="110" t="s">
        <v>687</v>
      </c>
      <c r="H1837" s="113" t="s">
        <v>28</v>
      </c>
      <c r="I1837" s="113" t="s">
        <v>15391</v>
      </c>
      <c r="J1837" s="115" t="s">
        <v>10565</v>
      </c>
      <c r="K1837" s="113" t="s">
        <v>86</v>
      </c>
      <c r="L1837" s="113" t="s">
        <v>87</v>
      </c>
      <c r="M1837" s="113" t="s">
        <v>14834</v>
      </c>
      <c r="N1837" s="113" t="s">
        <v>14835</v>
      </c>
      <c r="O1837" s="112">
        <v>3.3</v>
      </c>
      <c r="P1837" s="112">
        <v>3.3</v>
      </c>
      <c r="Q1837" s="112">
        <v>2.6</v>
      </c>
      <c r="R1837" s="113" t="s">
        <v>88</v>
      </c>
      <c r="S1837" s="113">
        <v>1968</v>
      </c>
      <c r="T1837" s="109" t="s">
        <v>338</v>
      </c>
      <c r="U1837" s="109" t="s">
        <v>338</v>
      </c>
      <c r="V1837" s="113" t="s">
        <v>88</v>
      </c>
      <c r="W1837" s="113" t="s">
        <v>97</v>
      </c>
      <c r="X1837" s="113">
        <v>1</v>
      </c>
      <c r="Y1837" s="113" t="s">
        <v>14836</v>
      </c>
      <c r="Z1837" s="113" t="s">
        <v>90</v>
      </c>
      <c r="AA1837" s="113" t="s">
        <v>14834</v>
      </c>
      <c r="AB1837" s="113" t="s">
        <v>14834</v>
      </c>
      <c r="AC1837" s="113" t="s">
        <v>14834</v>
      </c>
      <c r="AD1837" s="113" t="s">
        <v>14834</v>
      </c>
    </row>
    <row r="1838" spans="1:30" ht="26.25" x14ac:dyDescent="0.25">
      <c r="A1838" t="str">
        <f t="shared" si="28"/>
        <v>Petroleum Liquids.DFO</v>
      </c>
      <c r="B1838" t="str">
        <f>INDEX(Crosswalk!$B$2:$B$47,MATCH(A1838,Crosswalk!$A$2:$A$47,0))</f>
        <v>petroleum</v>
      </c>
      <c r="C1838" t="b">
        <f>INDEX(Crosswalk!$F$7:$F$13,MATCH(W1838,Crosswalk!$E$7:$E$13,0))</f>
        <v>1</v>
      </c>
      <c r="D1838" s="114">
        <v>6579</v>
      </c>
      <c r="E1838" s="110" t="s">
        <v>15492</v>
      </c>
      <c r="F1838" s="114">
        <v>1138</v>
      </c>
      <c r="G1838" s="110" t="s">
        <v>687</v>
      </c>
      <c r="H1838" s="113" t="s">
        <v>28</v>
      </c>
      <c r="I1838" s="113" t="s">
        <v>15391</v>
      </c>
      <c r="J1838" s="115" t="s">
        <v>10566</v>
      </c>
      <c r="K1838" s="113" t="s">
        <v>86</v>
      </c>
      <c r="L1838" s="113" t="s">
        <v>87</v>
      </c>
      <c r="M1838" s="113" t="s">
        <v>14834</v>
      </c>
      <c r="N1838" s="113" t="s">
        <v>14835</v>
      </c>
      <c r="O1838" s="112">
        <v>6.1</v>
      </c>
      <c r="P1838" s="112">
        <v>6.1</v>
      </c>
      <c r="Q1838" s="112">
        <v>4.7</v>
      </c>
      <c r="R1838" s="113" t="s">
        <v>88</v>
      </c>
      <c r="S1838" s="113">
        <v>1976</v>
      </c>
      <c r="T1838" s="109" t="s">
        <v>338</v>
      </c>
      <c r="U1838" s="109" t="s">
        <v>338</v>
      </c>
      <c r="V1838" s="113" t="s">
        <v>88</v>
      </c>
      <c r="W1838" s="113" t="s">
        <v>97</v>
      </c>
      <c r="X1838" s="113">
        <v>1</v>
      </c>
      <c r="Y1838" s="113" t="s">
        <v>14836</v>
      </c>
      <c r="Z1838" s="113" t="s">
        <v>90</v>
      </c>
      <c r="AA1838" s="113" t="s">
        <v>14834</v>
      </c>
      <c r="AB1838" s="113" t="s">
        <v>14834</v>
      </c>
      <c r="AC1838" s="113" t="s">
        <v>14834</v>
      </c>
      <c r="AD1838" s="113" t="s">
        <v>14834</v>
      </c>
    </row>
    <row r="1839" spans="1:30" ht="26.25" x14ac:dyDescent="0.25">
      <c r="A1839" t="str">
        <f t="shared" si="28"/>
        <v>Petroleum Liquids.DFO</v>
      </c>
      <c r="B1839" t="str">
        <f>INDEX(Crosswalk!$B$2:$B$47,MATCH(A1839,Crosswalk!$A$2:$A$47,0))</f>
        <v>petroleum</v>
      </c>
      <c r="C1839" t="b">
        <f>INDEX(Crosswalk!$F$7:$F$13,MATCH(W1839,Crosswalk!$E$7:$E$13,0))</f>
        <v>1</v>
      </c>
      <c r="D1839" s="114">
        <v>6579</v>
      </c>
      <c r="E1839" s="110" t="s">
        <v>15492</v>
      </c>
      <c r="F1839" s="114">
        <v>1138</v>
      </c>
      <c r="G1839" s="110" t="s">
        <v>687</v>
      </c>
      <c r="H1839" s="113" t="s">
        <v>28</v>
      </c>
      <c r="I1839" s="113" t="s">
        <v>15391</v>
      </c>
      <c r="J1839" s="115" t="s">
        <v>10567</v>
      </c>
      <c r="K1839" s="113" t="s">
        <v>86</v>
      </c>
      <c r="L1839" s="113" t="s">
        <v>87</v>
      </c>
      <c r="M1839" s="113" t="s">
        <v>14834</v>
      </c>
      <c r="N1839" s="113" t="s">
        <v>14835</v>
      </c>
      <c r="O1839" s="112">
        <v>0.7</v>
      </c>
      <c r="P1839" s="112">
        <v>0.7</v>
      </c>
      <c r="Q1839" s="112">
        <v>0.5</v>
      </c>
      <c r="R1839" s="113" t="s">
        <v>88</v>
      </c>
      <c r="S1839" s="113">
        <v>1950</v>
      </c>
      <c r="T1839" s="109" t="s">
        <v>338</v>
      </c>
      <c r="U1839" s="109" t="s">
        <v>338</v>
      </c>
      <c r="V1839" s="113" t="s">
        <v>88</v>
      </c>
      <c r="W1839" s="113" t="s">
        <v>97</v>
      </c>
      <c r="X1839" s="113">
        <v>1</v>
      </c>
      <c r="Y1839" s="113" t="s">
        <v>14836</v>
      </c>
      <c r="Z1839" s="113" t="s">
        <v>90</v>
      </c>
      <c r="AA1839" s="113" t="s">
        <v>14834</v>
      </c>
      <c r="AB1839" s="113" t="s">
        <v>14834</v>
      </c>
      <c r="AC1839" s="113" t="s">
        <v>14834</v>
      </c>
      <c r="AD1839" s="113" t="s">
        <v>14834</v>
      </c>
    </row>
    <row r="1840" spans="1:30" ht="26.25" x14ac:dyDescent="0.25">
      <c r="A1840" t="str">
        <f t="shared" si="28"/>
        <v>Petroleum Liquids.DFO</v>
      </c>
      <c r="B1840" t="str">
        <f>INDEX(Crosswalk!$B$2:$B$47,MATCH(A1840,Crosswalk!$A$2:$A$47,0))</f>
        <v>petroleum</v>
      </c>
      <c r="C1840" t="b">
        <f>INDEX(Crosswalk!$F$7:$F$13,MATCH(W1840,Crosswalk!$E$7:$E$13,0))</f>
        <v>1</v>
      </c>
      <c r="D1840" s="114">
        <v>6579</v>
      </c>
      <c r="E1840" s="110" t="s">
        <v>15492</v>
      </c>
      <c r="F1840" s="114">
        <v>1138</v>
      </c>
      <c r="G1840" s="110" t="s">
        <v>687</v>
      </c>
      <c r="H1840" s="113" t="s">
        <v>28</v>
      </c>
      <c r="I1840" s="113" t="s">
        <v>15391</v>
      </c>
      <c r="J1840" s="115" t="s">
        <v>12136</v>
      </c>
      <c r="K1840" s="113" t="s">
        <v>86</v>
      </c>
      <c r="L1840" s="113" t="s">
        <v>87</v>
      </c>
      <c r="M1840" s="113" t="s">
        <v>14834</v>
      </c>
      <c r="N1840" s="113" t="s">
        <v>14835</v>
      </c>
      <c r="O1840" s="112">
        <v>7.6</v>
      </c>
      <c r="P1840" s="112">
        <v>7.6</v>
      </c>
      <c r="Q1840" s="112">
        <v>0.6</v>
      </c>
      <c r="R1840" s="113" t="s">
        <v>88</v>
      </c>
      <c r="S1840" s="113">
        <v>2000</v>
      </c>
      <c r="T1840" s="109" t="s">
        <v>338</v>
      </c>
      <c r="U1840" s="109" t="s">
        <v>338</v>
      </c>
      <c r="V1840" s="113" t="s">
        <v>88</v>
      </c>
      <c r="W1840" s="113" t="s">
        <v>97</v>
      </c>
      <c r="X1840" s="113">
        <v>1</v>
      </c>
      <c r="Y1840" s="113" t="s">
        <v>14836</v>
      </c>
      <c r="Z1840" s="113" t="s">
        <v>90</v>
      </c>
      <c r="AA1840" s="113" t="s">
        <v>14834</v>
      </c>
      <c r="AB1840" s="113" t="s">
        <v>14834</v>
      </c>
      <c r="AC1840" s="113" t="s">
        <v>14834</v>
      </c>
      <c r="AD1840" s="113" t="s">
        <v>14834</v>
      </c>
    </row>
    <row r="1841" spans="1:30" ht="26.25" x14ac:dyDescent="0.25">
      <c r="A1841" t="str">
        <f t="shared" si="28"/>
        <v>Petroleum Liquids.DFO</v>
      </c>
      <c r="B1841" t="str">
        <f>INDEX(Crosswalk!$B$2:$B$47,MATCH(A1841,Crosswalk!$A$2:$A$47,0))</f>
        <v>petroleum</v>
      </c>
      <c r="C1841" t="b">
        <f>INDEX(Crosswalk!$F$7:$F$13,MATCH(W1841,Crosswalk!$E$7:$E$13,0))</f>
        <v>1</v>
      </c>
      <c r="D1841" s="114">
        <v>7424</v>
      </c>
      <c r="E1841" s="110" t="s">
        <v>15493</v>
      </c>
      <c r="F1841" s="114">
        <v>1141</v>
      </c>
      <c r="G1841" s="110" t="s">
        <v>688</v>
      </c>
      <c r="H1841" s="113" t="s">
        <v>28</v>
      </c>
      <c r="I1841" s="113" t="s">
        <v>15489</v>
      </c>
      <c r="J1841" s="115" t="s">
        <v>10565</v>
      </c>
      <c r="K1841" s="113" t="s">
        <v>86</v>
      </c>
      <c r="L1841" s="113" t="s">
        <v>87</v>
      </c>
      <c r="M1841" s="113" t="s">
        <v>14834</v>
      </c>
      <c r="N1841" s="113" t="s">
        <v>14835</v>
      </c>
      <c r="O1841" s="112">
        <v>2.2000000000000002</v>
      </c>
      <c r="P1841" s="112">
        <v>2.2000000000000002</v>
      </c>
      <c r="Q1841" s="112">
        <v>0.4</v>
      </c>
      <c r="R1841" s="113" t="s">
        <v>88</v>
      </c>
      <c r="S1841" s="113">
        <v>2013</v>
      </c>
      <c r="T1841" s="109" t="s">
        <v>338</v>
      </c>
      <c r="U1841" s="109" t="s">
        <v>338</v>
      </c>
      <c r="V1841" s="113" t="s">
        <v>88</v>
      </c>
      <c r="W1841" s="113" t="s">
        <v>97</v>
      </c>
      <c r="X1841" s="113">
        <v>1</v>
      </c>
      <c r="Y1841" s="113" t="s">
        <v>14836</v>
      </c>
      <c r="Z1841" s="113" t="s">
        <v>90</v>
      </c>
      <c r="AA1841" s="113" t="s">
        <v>14834</v>
      </c>
      <c r="AB1841" s="113" t="s">
        <v>14834</v>
      </c>
      <c r="AC1841" s="113" t="s">
        <v>14834</v>
      </c>
      <c r="AD1841" s="113" t="s">
        <v>14834</v>
      </c>
    </row>
    <row r="1842" spans="1:30" ht="26.25" x14ac:dyDescent="0.25">
      <c r="A1842" t="str">
        <f t="shared" si="28"/>
        <v>Petroleum Liquids.DFO</v>
      </c>
      <c r="B1842" t="str">
        <f>INDEX(Crosswalk!$B$2:$B$47,MATCH(A1842,Crosswalk!$A$2:$A$47,0))</f>
        <v>petroleum</v>
      </c>
      <c r="C1842" t="b">
        <f>INDEX(Crosswalk!$F$7:$F$13,MATCH(W1842,Crosswalk!$E$7:$E$13,0))</f>
        <v>1</v>
      </c>
      <c r="D1842" s="114">
        <v>7443</v>
      </c>
      <c r="E1842" s="110" t="s">
        <v>15494</v>
      </c>
      <c r="F1842" s="114">
        <v>1142</v>
      </c>
      <c r="G1842" s="110" t="s">
        <v>689</v>
      </c>
      <c r="H1842" s="113" t="s">
        <v>28</v>
      </c>
      <c r="I1842" s="113" t="s">
        <v>15495</v>
      </c>
      <c r="J1842" s="115" t="s">
        <v>10566</v>
      </c>
      <c r="K1842" s="113" t="s">
        <v>86</v>
      </c>
      <c r="L1842" s="113" t="s">
        <v>87</v>
      </c>
      <c r="M1842" s="113" t="s">
        <v>14834</v>
      </c>
      <c r="N1842" s="113" t="s">
        <v>14835</v>
      </c>
      <c r="O1842" s="112">
        <v>0.5</v>
      </c>
      <c r="P1842" s="112">
        <v>0.5</v>
      </c>
      <c r="Q1842" s="112">
        <v>0.5</v>
      </c>
      <c r="R1842" s="113" t="s">
        <v>88</v>
      </c>
      <c r="S1842" s="113">
        <v>1957</v>
      </c>
      <c r="T1842" s="113">
        <v>5</v>
      </c>
      <c r="U1842" s="113">
        <v>2024</v>
      </c>
      <c r="V1842" s="113" t="s">
        <v>88</v>
      </c>
      <c r="W1842" s="113" t="s">
        <v>97</v>
      </c>
      <c r="X1842" s="113">
        <v>1</v>
      </c>
      <c r="Y1842" s="113" t="s">
        <v>14836</v>
      </c>
      <c r="Z1842" s="113" t="s">
        <v>90</v>
      </c>
      <c r="AA1842" s="113" t="s">
        <v>14834</v>
      </c>
      <c r="AB1842" s="113" t="s">
        <v>14834</v>
      </c>
      <c r="AC1842" s="113" t="s">
        <v>14834</v>
      </c>
      <c r="AD1842" s="113" t="s">
        <v>14834</v>
      </c>
    </row>
    <row r="1843" spans="1:30" ht="26.25" x14ac:dyDescent="0.25">
      <c r="A1843" t="str">
        <f t="shared" si="28"/>
        <v>Petroleum Liquids.DFO</v>
      </c>
      <c r="B1843" t="str">
        <f>INDEX(Crosswalk!$B$2:$B$47,MATCH(A1843,Crosswalk!$A$2:$A$47,0))</f>
        <v>petroleum</v>
      </c>
      <c r="C1843" t="b">
        <f>INDEX(Crosswalk!$F$7:$F$13,MATCH(W1843,Crosswalk!$E$7:$E$13,0))</f>
        <v>1</v>
      </c>
      <c r="D1843" s="114">
        <v>7443</v>
      </c>
      <c r="E1843" s="110" t="s">
        <v>15494</v>
      </c>
      <c r="F1843" s="114">
        <v>1142</v>
      </c>
      <c r="G1843" s="110" t="s">
        <v>689</v>
      </c>
      <c r="H1843" s="113" t="s">
        <v>28</v>
      </c>
      <c r="I1843" s="113" t="s">
        <v>15495</v>
      </c>
      <c r="J1843" s="115" t="s">
        <v>10567</v>
      </c>
      <c r="K1843" s="113" t="s">
        <v>86</v>
      </c>
      <c r="L1843" s="113" t="s">
        <v>87</v>
      </c>
      <c r="M1843" s="113" t="s">
        <v>14834</v>
      </c>
      <c r="N1843" s="113" t="s">
        <v>14835</v>
      </c>
      <c r="O1843" s="112">
        <v>1.1000000000000001</v>
      </c>
      <c r="P1843" s="112">
        <v>1.1000000000000001</v>
      </c>
      <c r="Q1843" s="112">
        <v>0.8</v>
      </c>
      <c r="R1843" s="113" t="s">
        <v>88</v>
      </c>
      <c r="S1843" s="113">
        <v>1990</v>
      </c>
      <c r="T1843" s="109" t="s">
        <v>338</v>
      </c>
      <c r="U1843" s="109" t="s">
        <v>338</v>
      </c>
      <c r="V1843" s="113" t="s">
        <v>88</v>
      </c>
      <c r="W1843" s="113" t="s">
        <v>97</v>
      </c>
      <c r="X1843" s="113">
        <v>1</v>
      </c>
      <c r="Y1843" s="113" t="s">
        <v>14836</v>
      </c>
      <c r="Z1843" s="113" t="s">
        <v>90</v>
      </c>
      <c r="AA1843" s="113" t="s">
        <v>14834</v>
      </c>
      <c r="AB1843" s="113" t="s">
        <v>14834</v>
      </c>
      <c r="AC1843" s="113" t="s">
        <v>14834</v>
      </c>
      <c r="AD1843" s="113" t="s">
        <v>14834</v>
      </c>
    </row>
    <row r="1844" spans="1:30" ht="26.25" x14ac:dyDescent="0.25">
      <c r="A1844" t="str">
        <f t="shared" si="28"/>
        <v>Petroleum Liquids.DFO</v>
      </c>
      <c r="B1844" t="str">
        <f>INDEX(Crosswalk!$B$2:$B$47,MATCH(A1844,Crosswalk!$A$2:$A$47,0))</f>
        <v>petroleum</v>
      </c>
      <c r="C1844" t="b">
        <f>INDEX(Crosswalk!$F$7:$F$13,MATCH(W1844,Crosswalk!$E$7:$E$13,0))</f>
        <v>1</v>
      </c>
      <c r="D1844" s="114">
        <v>7443</v>
      </c>
      <c r="E1844" s="110" t="s">
        <v>15494</v>
      </c>
      <c r="F1844" s="114">
        <v>1142</v>
      </c>
      <c r="G1844" s="110" t="s">
        <v>689</v>
      </c>
      <c r="H1844" s="113" t="s">
        <v>28</v>
      </c>
      <c r="I1844" s="113" t="s">
        <v>15495</v>
      </c>
      <c r="J1844" s="115" t="s">
        <v>12136</v>
      </c>
      <c r="K1844" s="113" t="s">
        <v>86</v>
      </c>
      <c r="L1844" s="113" t="s">
        <v>87</v>
      </c>
      <c r="M1844" s="113" t="s">
        <v>14834</v>
      </c>
      <c r="N1844" s="113" t="s">
        <v>14835</v>
      </c>
      <c r="O1844" s="112">
        <v>2</v>
      </c>
      <c r="P1844" s="112">
        <v>2</v>
      </c>
      <c r="Q1844" s="112">
        <v>0.8</v>
      </c>
      <c r="R1844" s="113" t="s">
        <v>88</v>
      </c>
      <c r="S1844" s="113">
        <v>2002</v>
      </c>
      <c r="T1844" s="109" t="s">
        <v>338</v>
      </c>
      <c r="U1844" s="109" t="s">
        <v>338</v>
      </c>
      <c r="V1844" s="113" t="s">
        <v>88</v>
      </c>
      <c r="W1844" s="113" t="s">
        <v>97</v>
      </c>
      <c r="X1844" s="113">
        <v>1</v>
      </c>
      <c r="Y1844" s="113" t="s">
        <v>14836</v>
      </c>
      <c r="Z1844" s="113" t="s">
        <v>90</v>
      </c>
      <c r="AA1844" s="113" t="s">
        <v>14834</v>
      </c>
      <c r="AB1844" s="113" t="s">
        <v>14834</v>
      </c>
      <c r="AC1844" s="113" t="s">
        <v>14834</v>
      </c>
      <c r="AD1844" s="113" t="s">
        <v>14834</v>
      </c>
    </row>
    <row r="1845" spans="1:30" ht="26.25" x14ac:dyDescent="0.25">
      <c r="A1845" t="str">
        <f t="shared" si="28"/>
        <v>Petroleum Liquids.DFO</v>
      </c>
      <c r="B1845" t="str">
        <f>INDEX(Crosswalk!$B$2:$B$47,MATCH(A1845,Crosswalk!$A$2:$A$47,0))</f>
        <v>petroleum</v>
      </c>
      <c r="C1845" t="b">
        <f>INDEX(Crosswalk!$F$7:$F$13,MATCH(W1845,Crosswalk!$E$7:$E$13,0))</f>
        <v>1</v>
      </c>
      <c r="D1845" s="114">
        <v>7486</v>
      </c>
      <c r="E1845" s="110" t="s">
        <v>15496</v>
      </c>
      <c r="F1845" s="114">
        <v>1143</v>
      </c>
      <c r="G1845" s="110" t="s">
        <v>690</v>
      </c>
      <c r="H1845" s="113" t="s">
        <v>28</v>
      </c>
      <c r="I1845" s="113" t="s">
        <v>14849</v>
      </c>
      <c r="J1845" s="115" t="s">
        <v>10564</v>
      </c>
      <c r="K1845" s="113" t="s">
        <v>86</v>
      </c>
      <c r="L1845" s="113" t="s">
        <v>87</v>
      </c>
      <c r="M1845" s="113" t="s">
        <v>14834</v>
      </c>
      <c r="N1845" s="113" t="s">
        <v>14835</v>
      </c>
      <c r="O1845" s="112">
        <v>1.7</v>
      </c>
      <c r="P1845" s="112">
        <v>1.7</v>
      </c>
      <c r="Q1845" s="112">
        <v>1</v>
      </c>
      <c r="R1845" s="113" t="s">
        <v>88</v>
      </c>
      <c r="S1845" s="113">
        <v>1994</v>
      </c>
      <c r="T1845" s="109" t="s">
        <v>338</v>
      </c>
      <c r="U1845" s="109" t="s">
        <v>338</v>
      </c>
      <c r="V1845" s="113" t="s">
        <v>88</v>
      </c>
      <c r="W1845" s="113" t="s">
        <v>97</v>
      </c>
      <c r="X1845" s="113">
        <v>1</v>
      </c>
      <c r="Y1845" s="113" t="s">
        <v>14836</v>
      </c>
      <c r="Z1845" s="113" t="s">
        <v>90</v>
      </c>
      <c r="AA1845" s="113" t="s">
        <v>14834</v>
      </c>
      <c r="AB1845" s="113" t="s">
        <v>14834</v>
      </c>
      <c r="AC1845" s="113" t="s">
        <v>14834</v>
      </c>
      <c r="AD1845" s="113" t="s">
        <v>14834</v>
      </c>
    </row>
    <row r="1846" spans="1:30" ht="26.25" x14ac:dyDescent="0.25">
      <c r="A1846" t="str">
        <f t="shared" si="28"/>
        <v>Petroleum Liquids.DFO</v>
      </c>
      <c r="B1846" t="str">
        <f>INDEX(Crosswalk!$B$2:$B$47,MATCH(A1846,Crosswalk!$A$2:$A$47,0))</f>
        <v>petroleum</v>
      </c>
      <c r="C1846" t="b">
        <f>INDEX(Crosswalk!$F$7:$F$13,MATCH(W1846,Crosswalk!$E$7:$E$13,0))</f>
        <v>1</v>
      </c>
      <c r="D1846" s="114">
        <v>7743</v>
      </c>
      <c r="E1846" s="110" t="s">
        <v>15497</v>
      </c>
      <c r="F1846" s="114">
        <v>1145</v>
      </c>
      <c r="G1846" s="110" t="s">
        <v>691</v>
      </c>
      <c r="H1846" s="113" t="s">
        <v>28</v>
      </c>
      <c r="I1846" s="113" t="s">
        <v>15289</v>
      </c>
      <c r="J1846" s="115" t="s">
        <v>14877</v>
      </c>
      <c r="K1846" s="113" t="s">
        <v>86</v>
      </c>
      <c r="L1846" s="113" t="s">
        <v>87</v>
      </c>
      <c r="M1846" s="113" t="s">
        <v>14834</v>
      </c>
      <c r="N1846" s="113" t="s">
        <v>14835</v>
      </c>
      <c r="O1846" s="112">
        <v>2.2000000000000002</v>
      </c>
      <c r="P1846" s="112">
        <v>2.2000000000000002</v>
      </c>
      <c r="Q1846" s="112">
        <v>2.2000000000000002</v>
      </c>
      <c r="R1846" s="113" t="s">
        <v>88</v>
      </c>
      <c r="S1846" s="113">
        <v>1963</v>
      </c>
      <c r="T1846" s="109" t="s">
        <v>338</v>
      </c>
      <c r="U1846" s="109" t="s">
        <v>338</v>
      </c>
      <c r="V1846" s="113" t="s">
        <v>88</v>
      </c>
      <c r="W1846" s="113" t="s">
        <v>97</v>
      </c>
      <c r="X1846" s="113">
        <v>1</v>
      </c>
      <c r="Y1846" s="113" t="s">
        <v>14836</v>
      </c>
      <c r="Z1846" s="113" t="s">
        <v>90</v>
      </c>
      <c r="AA1846" s="113" t="s">
        <v>102</v>
      </c>
      <c r="AB1846" s="113" t="s">
        <v>14834</v>
      </c>
      <c r="AC1846" s="113" t="s">
        <v>14834</v>
      </c>
      <c r="AD1846" s="113" t="s">
        <v>14834</v>
      </c>
    </row>
    <row r="1847" spans="1:30" ht="26.25" x14ac:dyDescent="0.25">
      <c r="A1847" t="str">
        <f t="shared" si="28"/>
        <v>Petroleum Liquids.DFO</v>
      </c>
      <c r="B1847" t="str">
        <f>INDEX(Crosswalk!$B$2:$B$47,MATCH(A1847,Crosswalk!$A$2:$A$47,0))</f>
        <v>petroleum</v>
      </c>
      <c r="C1847" t="b">
        <f>INDEX(Crosswalk!$F$7:$F$13,MATCH(W1847,Crosswalk!$E$7:$E$13,0))</f>
        <v>1</v>
      </c>
      <c r="D1847" s="114">
        <v>7743</v>
      </c>
      <c r="E1847" s="110" t="s">
        <v>15497</v>
      </c>
      <c r="F1847" s="114">
        <v>1145</v>
      </c>
      <c r="G1847" s="110" t="s">
        <v>691</v>
      </c>
      <c r="H1847" s="113" t="s">
        <v>28</v>
      </c>
      <c r="I1847" s="113" t="s">
        <v>15289</v>
      </c>
      <c r="J1847" s="115" t="s">
        <v>14878</v>
      </c>
      <c r="K1847" s="113" t="s">
        <v>86</v>
      </c>
      <c r="L1847" s="113" t="s">
        <v>87</v>
      </c>
      <c r="M1847" s="113" t="s">
        <v>14834</v>
      </c>
      <c r="N1847" s="113" t="s">
        <v>14835</v>
      </c>
      <c r="O1847" s="112">
        <v>3.5</v>
      </c>
      <c r="P1847" s="112">
        <v>3.5</v>
      </c>
      <c r="Q1847" s="112">
        <v>3.5</v>
      </c>
      <c r="R1847" s="113" t="s">
        <v>88</v>
      </c>
      <c r="S1847" s="113">
        <v>1972</v>
      </c>
      <c r="T1847" s="109" t="s">
        <v>338</v>
      </c>
      <c r="U1847" s="109" t="s">
        <v>338</v>
      </c>
      <c r="V1847" s="113" t="s">
        <v>88</v>
      </c>
      <c r="W1847" s="113" t="s">
        <v>97</v>
      </c>
      <c r="X1847" s="113">
        <v>1</v>
      </c>
      <c r="Y1847" s="113" t="s">
        <v>14836</v>
      </c>
      <c r="Z1847" s="113" t="s">
        <v>90</v>
      </c>
      <c r="AA1847" s="113" t="s">
        <v>102</v>
      </c>
      <c r="AB1847" s="113" t="s">
        <v>14834</v>
      </c>
      <c r="AC1847" s="113" t="s">
        <v>14834</v>
      </c>
      <c r="AD1847" s="113" t="s">
        <v>14834</v>
      </c>
    </row>
    <row r="1848" spans="1:30" ht="26.25" x14ac:dyDescent="0.25">
      <c r="A1848" t="str">
        <f t="shared" si="28"/>
        <v>Petroleum Liquids.DFO</v>
      </c>
      <c r="B1848" t="str">
        <f>INDEX(Crosswalk!$B$2:$B$47,MATCH(A1848,Crosswalk!$A$2:$A$47,0))</f>
        <v>petroleum</v>
      </c>
      <c r="C1848" t="b">
        <f>INDEX(Crosswalk!$F$7:$F$13,MATCH(W1848,Crosswalk!$E$7:$E$13,0))</f>
        <v>1</v>
      </c>
      <c r="D1848" s="114">
        <v>7743</v>
      </c>
      <c r="E1848" s="110" t="s">
        <v>15497</v>
      </c>
      <c r="F1848" s="114">
        <v>1145</v>
      </c>
      <c r="G1848" s="110" t="s">
        <v>691</v>
      </c>
      <c r="H1848" s="113" t="s">
        <v>28</v>
      </c>
      <c r="I1848" s="113" t="s">
        <v>15289</v>
      </c>
      <c r="J1848" s="115" t="s">
        <v>13243</v>
      </c>
      <c r="K1848" s="113" t="s">
        <v>86</v>
      </c>
      <c r="L1848" s="113" t="s">
        <v>87</v>
      </c>
      <c r="M1848" s="113" t="s">
        <v>14834</v>
      </c>
      <c r="N1848" s="113" t="s">
        <v>14835</v>
      </c>
      <c r="O1848" s="112">
        <v>3</v>
      </c>
      <c r="P1848" s="112">
        <v>3</v>
      </c>
      <c r="Q1848" s="112">
        <v>3</v>
      </c>
      <c r="R1848" s="113" t="s">
        <v>88</v>
      </c>
      <c r="S1848" s="113">
        <v>1990</v>
      </c>
      <c r="T1848" s="109" t="s">
        <v>338</v>
      </c>
      <c r="U1848" s="109" t="s">
        <v>338</v>
      </c>
      <c r="V1848" s="113" t="s">
        <v>88</v>
      </c>
      <c r="W1848" s="113" t="s">
        <v>97</v>
      </c>
      <c r="X1848" s="113">
        <v>1</v>
      </c>
      <c r="Y1848" s="113" t="s">
        <v>14836</v>
      </c>
      <c r="Z1848" s="113" t="s">
        <v>90</v>
      </c>
      <c r="AA1848" s="113" t="s">
        <v>102</v>
      </c>
      <c r="AB1848" s="113" t="s">
        <v>14834</v>
      </c>
      <c r="AC1848" s="113" t="s">
        <v>14834</v>
      </c>
      <c r="AD1848" s="113" t="s">
        <v>14834</v>
      </c>
    </row>
    <row r="1849" spans="1:30" ht="26.25" x14ac:dyDescent="0.25">
      <c r="A1849" t="str">
        <f t="shared" si="28"/>
        <v>Petroleum Liquids.DFO</v>
      </c>
      <c r="B1849" t="str">
        <f>INDEX(Crosswalk!$B$2:$B$47,MATCH(A1849,Crosswalk!$A$2:$A$47,0))</f>
        <v>petroleum</v>
      </c>
      <c r="C1849" t="b">
        <f>INDEX(Crosswalk!$F$7:$F$13,MATCH(W1849,Crosswalk!$E$7:$E$13,0))</f>
        <v>1</v>
      </c>
      <c r="D1849" s="114">
        <v>8122</v>
      </c>
      <c r="E1849" s="110" t="s">
        <v>15498</v>
      </c>
      <c r="F1849" s="114">
        <v>1146</v>
      </c>
      <c r="G1849" s="110" t="s">
        <v>692</v>
      </c>
      <c r="H1849" s="113" t="s">
        <v>28</v>
      </c>
      <c r="I1849" s="113" t="s">
        <v>14858</v>
      </c>
      <c r="J1849" s="115" t="s">
        <v>15499</v>
      </c>
      <c r="K1849" s="113" t="s">
        <v>86</v>
      </c>
      <c r="L1849" s="113" t="s">
        <v>87</v>
      </c>
      <c r="M1849" s="113" t="s">
        <v>14834</v>
      </c>
      <c r="N1849" s="113" t="s">
        <v>14835</v>
      </c>
      <c r="O1849" s="112">
        <v>1.6</v>
      </c>
      <c r="P1849" s="112">
        <v>1.6</v>
      </c>
      <c r="Q1849" s="112">
        <v>0.1</v>
      </c>
      <c r="R1849" s="113" t="s">
        <v>88</v>
      </c>
      <c r="S1849" s="113">
        <v>2001</v>
      </c>
      <c r="T1849" s="109" t="s">
        <v>338</v>
      </c>
      <c r="U1849" s="109" t="s">
        <v>338</v>
      </c>
      <c r="V1849" s="113" t="s">
        <v>88</v>
      </c>
      <c r="W1849" s="113" t="s">
        <v>97</v>
      </c>
      <c r="X1849" s="113">
        <v>1</v>
      </c>
      <c r="Y1849" s="113" t="s">
        <v>14836</v>
      </c>
      <c r="Z1849" s="113" t="s">
        <v>90</v>
      </c>
      <c r="AA1849" s="113" t="s">
        <v>14834</v>
      </c>
      <c r="AB1849" s="113" t="s">
        <v>14834</v>
      </c>
      <c r="AC1849" s="113" t="s">
        <v>14834</v>
      </c>
      <c r="AD1849" s="113" t="s">
        <v>14834</v>
      </c>
    </row>
    <row r="1850" spans="1:30" ht="26.25" x14ac:dyDescent="0.25">
      <c r="A1850" t="str">
        <f t="shared" si="28"/>
        <v>Petroleum Liquids.DFO</v>
      </c>
      <c r="B1850" t="str">
        <f>INDEX(Crosswalk!$B$2:$B$47,MATCH(A1850,Crosswalk!$A$2:$A$47,0))</f>
        <v>petroleum</v>
      </c>
      <c r="C1850" t="b">
        <f>INDEX(Crosswalk!$F$7:$F$13,MATCH(W1850,Crosswalk!$E$7:$E$13,0))</f>
        <v>1</v>
      </c>
      <c r="D1850" s="114">
        <v>8122</v>
      </c>
      <c r="E1850" s="110" t="s">
        <v>15498</v>
      </c>
      <c r="F1850" s="114">
        <v>1146</v>
      </c>
      <c r="G1850" s="110" t="s">
        <v>692</v>
      </c>
      <c r="H1850" s="113" t="s">
        <v>28</v>
      </c>
      <c r="I1850" s="113" t="s">
        <v>14858</v>
      </c>
      <c r="J1850" s="115" t="s">
        <v>15500</v>
      </c>
      <c r="K1850" s="113" t="s">
        <v>86</v>
      </c>
      <c r="L1850" s="113" t="s">
        <v>87</v>
      </c>
      <c r="M1850" s="113" t="s">
        <v>14834</v>
      </c>
      <c r="N1850" s="113" t="s">
        <v>14835</v>
      </c>
      <c r="O1850" s="112">
        <v>1.6</v>
      </c>
      <c r="P1850" s="112">
        <v>1.6</v>
      </c>
      <c r="Q1850" s="112">
        <v>0.1</v>
      </c>
      <c r="R1850" s="113" t="s">
        <v>88</v>
      </c>
      <c r="S1850" s="113">
        <v>2001</v>
      </c>
      <c r="T1850" s="109" t="s">
        <v>338</v>
      </c>
      <c r="U1850" s="109" t="s">
        <v>338</v>
      </c>
      <c r="V1850" s="113" t="s">
        <v>88</v>
      </c>
      <c r="W1850" s="113" t="s">
        <v>97</v>
      </c>
      <c r="X1850" s="113">
        <v>1</v>
      </c>
      <c r="Y1850" s="113" t="s">
        <v>14836</v>
      </c>
      <c r="Z1850" s="113" t="s">
        <v>90</v>
      </c>
      <c r="AA1850" s="113" t="s">
        <v>14834</v>
      </c>
      <c r="AB1850" s="113" t="s">
        <v>14834</v>
      </c>
      <c r="AC1850" s="113" t="s">
        <v>14834</v>
      </c>
      <c r="AD1850" s="113" t="s">
        <v>14834</v>
      </c>
    </row>
    <row r="1851" spans="1:30" ht="26.25" x14ac:dyDescent="0.25">
      <c r="A1851" t="str">
        <f t="shared" si="28"/>
        <v>Petroleum Liquids.DFO</v>
      </c>
      <c r="B1851" t="str">
        <f>INDEX(Crosswalk!$B$2:$B$47,MATCH(A1851,Crosswalk!$A$2:$A$47,0))</f>
        <v>petroleum</v>
      </c>
      <c r="C1851" t="b">
        <f>INDEX(Crosswalk!$F$7:$F$13,MATCH(W1851,Crosswalk!$E$7:$E$13,0))</f>
        <v>1</v>
      </c>
      <c r="D1851" s="114">
        <v>9275</v>
      </c>
      <c r="E1851" s="110" t="s">
        <v>15501</v>
      </c>
      <c r="F1851" s="114">
        <v>1150</v>
      </c>
      <c r="G1851" s="110" t="s">
        <v>693</v>
      </c>
      <c r="H1851" s="113" t="s">
        <v>28</v>
      </c>
      <c r="I1851" s="113" t="s">
        <v>1432</v>
      </c>
      <c r="J1851" s="115" t="s">
        <v>11707</v>
      </c>
      <c r="K1851" s="113" t="s">
        <v>86</v>
      </c>
      <c r="L1851" s="113" t="s">
        <v>111</v>
      </c>
      <c r="M1851" s="113" t="s">
        <v>14834</v>
      </c>
      <c r="N1851" s="113" t="s">
        <v>14835</v>
      </c>
      <c r="O1851" s="112">
        <v>19.399999999999999</v>
      </c>
      <c r="P1851" s="112">
        <v>23</v>
      </c>
      <c r="Q1851" s="112">
        <v>2.5</v>
      </c>
      <c r="R1851" s="113" t="s">
        <v>88</v>
      </c>
      <c r="S1851" s="113">
        <v>1977</v>
      </c>
      <c r="T1851" s="109" t="s">
        <v>338</v>
      </c>
      <c r="U1851" s="109" t="s">
        <v>338</v>
      </c>
      <c r="V1851" s="113" t="s">
        <v>88</v>
      </c>
      <c r="W1851" s="113" t="s">
        <v>97</v>
      </c>
      <c r="X1851" s="113">
        <v>1</v>
      </c>
      <c r="Y1851" s="113" t="s">
        <v>14836</v>
      </c>
      <c r="Z1851" s="113" t="s">
        <v>90</v>
      </c>
      <c r="AA1851" s="113" t="s">
        <v>14834</v>
      </c>
      <c r="AB1851" s="113" t="s">
        <v>14834</v>
      </c>
      <c r="AC1851" s="113" t="s">
        <v>14834</v>
      </c>
      <c r="AD1851" s="113" t="s">
        <v>14834</v>
      </c>
    </row>
    <row r="1852" spans="1:30" ht="26.25" x14ac:dyDescent="0.25">
      <c r="A1852" t="str">
        <f t="shared" si="28"/>
        <v>Petroleum Liquids.DFO</v>
      </c>
      <c r="B1852" t="str">
        <f>INDEX(Crosswalk!$B$2:$B$47,MATCH(A1852,Crosswalk!$A$2:$A$47,0))</f>
        <v>petroleum</v>
      </c>
      <c r="C1852" t="b">
        <f>INDEX(Crosswalk!$F$7:$F$13,MATCH(W1852,Crosswalk!$E$7:$E$13,0))</f>
        <v>1</v>
      </c>
      <c r="D1852" s="114">
        <v>9275</v>
      </c>
      <c r="E1852" s="110" t="s">
        <v>15501</v>
      </c>
      <c r="F1852" s="114">
        <v>1150</v>
      </c>
      <c r="G1852" s="110" t="s">
        <v>693</v>
      </c>
      <c r="H1852" s="113" t="s">
        <v>28</v>
      </c>
      <c r="I1852" s="113" t="s">
        <v>1432</v>
      </c>
      <c r="J1852" s="115" t="s">
        <v>11708</v>
      </c>
      <c r="K1852" s="113" t="s">
        <v>86</v>
      </c>
      <c r="L1852" s="113" t="s">
        <v>111</v>
      </c>
      <c r="M1852" s="113" t="s">
        <v>14834</v>
      </c>
      <c r="N1852" s="113" t="s">
        <v>14835</v>
      </c>
      <c r="O1852" s="112">
        <v>22.8</v>
      </c>
      <c r="P1852" s="112">
        <v>24</v>
      </c>
      <c r="Q1852" s="112">
        <v>2.5</v>
      </c>
      <c r="R1852" s="113" t="s">
        <v>88</v>
      </c>
      <c r="S1852" s="113">
        <v>2000</v>
      </c>
      <c r="T1852" s="109" t="s">
        <v>338</v>
      </c>
      <c r="U1852" s="109" t="s">
        <v>338</v>
      </c>
      <c r="V1852" s="113" t="s">
        <v>88</v>
      </c>
      <c r="W1852" s="113" t="s">
        <v>97</v>
      </c>
      <c r="X1852" s="113">
        <v>1</v>
      </c>
      <c r="Y1852" s="113" t="s">
        <v>14836</v>
      </c>
      <c r="Z1852" s="113" t="s">
        <v>90</v>
      </c>
      <c r="AA1852" s="113" t="s">
        <v>14834</v>
      </c>
      <c r="AB1852" s="113" t="s">
        <v>14834</v>
      </c>
      <c r="AC1852" s="113" t="s">
        <v>14834</v>
      </c>
      <c r="AD1852" s="113" t="s">
        <v>14834</v>
      </c>
    </row>
    <row r="1853" spans="1:30" ht="26.25" x14ac:dyDescent="0.25">
      <c r="A1853" t="str">
        <f t="shared" si="28"/>
        <v>Petroleum Liquids.DFO</v>
      </c>
      <c r="B1853" t="str">
        <f>INDEX(Crosswalk!$B$2:$B$47,MATCH(A1853,Crosswalk!$A$2:$A$47,0))</f>
        <v>petroleum</v>
      </c>
      <c r="C1853" t="b">
        <f>INDEX(Crosswalk!$F$7:$F$13,MATCH(W1853,Crosswalk!$E$7:$E$13,0))</f>
        <v>1</v>
      </c>
      <c r="D1853" s="114">
        <v>10608</v>
      </c>
      <c r="E1853" s="110" t="s">
        <v>15502</v>
      </c>
      <c r="F1853" s="114">
        <v>1153</v>
      </c>
      <c r="G1853" s="110" t="s">
        <v>694</v>
      </c>
      <c r="H1853" s="113" t="s">
        <v>28</v>
      </c>
      <c r="I1853" s="113" t="s">
        <v>15503</v>
      </c>
      <c r="J1853" s="115" t="s">
        <v>10565</v>
      </c>
      <c r="K1853" s="113" t="s">
        <v>86</v>
      </c>
      <c r="L1853" s="113" t="s">
        <v>87</v>
      </c>
      <c r="M1853" s="113" t="s">
        <v>14834</v>
      </c>
      <c r="N1853" s="113" t="s">
        <v>14835</v>
      </c>
      <c r="O1853" s="112">
        <v>2</v>
      </c>
      <c r="P1853" s="112">
        <v>2</v>
      </c>
      <c r="Q1853" s="112">
        <v>1.5</v>
      </c>
      <c r="R1853" s="113" t="s">
        <v>88</v>
      </c>
      <c r="S1853" s="113">
        <v>2005</v>
      </c>
      <c r="T1853" s="109" t="s">
        <v>338</v>
      </c>
      <c r="U1853" s="109" t="s">
        <v>338</v>
      </c>
      <c r="V1853" s="113" t="s">
        <v>88</v>
      </c>
      <c r="W1853" s="113" t="s">
        <v>97</v>
      </c>
      <c r="X1853" s="113">
        <v>1</v>
      </c>
      <c r="Y1853" s="113" t="s">
        <v>14836</v>
      </c>
      <c r="Z1853" s="113" t="s">
        <v>90</v>
      </c>
      <c r="AA1853" s="113" t="s">
        <v>14834</v>
      </c>
      <c r="AB1853" s="113" t="s">
        <v>14834</v>
      </c>
      <c r="AC1853" s="113" t="s">
        <v>14834</v>
      </c>
      <c r="AD1853" s="113" t="s">
        <v>14834</v>
      </c>
    </row>
    <row r="1854" spans="1:30" ht="26.25" x14ac:dyDescent="0.25">
      <c r="A1854" t="str">
        <f t="shared" si="28"/>
        <v>Petroleum Liquids.DFO</v>
      </c>
      <c r="B1854" t="str">
        <f>INDEX(Crosswalk!$B$2:$B$47,MATCH(A1854,Crosswalk!$A$2:$A$47,0))</f>
        <v>petroleum</v>
      </c>
      <c r="C1854" t="b">
        <f>INDEX(Crosswalk!$F$7:$F$13,MATCH(W1854,Crosswalk!$E$7:$E$13,0))</f>
        <v>1</v>
      </c>
      <c r="D1854" s="114">
        <v>10608</v>
      </c>
      <c r="E1854" s="110" t="s">
        <v>15502</v>
      </c>
      <c r="F1854" s="114">
        <v>1153</v>
      </c>
      <c r="G1854" s="110" t="s">
        <v>694</v>
      </c>
      <c r="H1854" s="113" t="s">
        <v>28</v>
      </c>
      <c r="I1854" s="113" t="s">
        <v>15503</v>
      </c>
      <c r="J1854" s="115" t="s">
        <v>14496</v>
      </c>
      <c r="K1854" s="113" t="s">
        <v>86</v>
      </c>
      <c r="L1854" s="113" t="s">
        <v>87</v>
      </c>
      <c r="M1854" s="113" t="s">
        <v>14834</v>
      </c>
      <c r="N1854" s="113" t="s">
        <v>14835</v>
      </c>
      <c r="O1854" s="112">
        <v>2</v>
      </c>
      <c r="P1854" s="112">
        <v>2</v>
      </c>
      <c r="Q1854" s="112">
        <v>1.5</v>
      </c>
      <c r="R1854" s="113" t="s">
        <v>88</v>
      </c>
      <c r="S1854" s="113">
        <v>2005</v>
      </c>
      <c r="T1854" s="109" t="s">
        <v>338</v>
      </c>
      <c r="U1854" s="109" t="s">
        <v>338</v>
      </c>
      <c r="V1854" s="113" t="s">
        <v>88</v>
      </c>
      <c r="W1854" s="113" t="s">
        <v>97</v>
      </c>
      <c r="X1854" s="113">
        <v>1</v>
      </c>
      <c r="Y1854" s="113" t="s">
        <v>14836</v>
      </c>
      <c r="Z1854" s="113" t="s">
        <v>90</v>
      </c>
      <c r="AA1854" s="113" t="s">
        <v>14834</v>
      </c>
      <c r="AB1854" s="113" t="s">
        <v>14834</v>
      </c>
      <c r="AC1854" s="113" t="s">
        <v>14834</v>
      </c>
      <c r="AD1854" s="113" t="s">
        <v>14834</v>
      </c>
    </row>
    <row r="1855" spans="1:30" ht="26.25" x14ac:dyDescent="0.25">
      <c r="A1855" t="str">
        <f t="shared" si="28"/>
        <v>Petroleum Liquids.DFO</v>
      </c>
      <c r="B1855" t="str">
        <f>INDEX(Crosswalk!$B$2:$B$47,MATCH(A1855,Crosswalk!$A$2:$A$47,0))</f>
        <v>petroleum</v>
      </c>
      <c r="C1855" t="b">
        <f>INDEX(Crosswalk!$F$7:$F$13,MATCH(W1855,Crosswalk!$E$7:$E$13,0))</f>
        <v>1</v>
      </c>
      <c r="D1855" s="114">
        <v>10606</v>
      </c>
      <c r="E1855" s="110" t="s">
        <v>15504</v>
      </c>
      <c r="F1855" s="114">
        <v>1154</v>
      </c>
      <c r="G1855" s="110" t="s">
        <v>695</v>
      </c>
      <c r="H1855" s="113" t="s">
        <v>28</v>
      </c>
      <c r="I1855" s="113" t="s">
        <v>15391</v>
      </c>
      <c r="J1855" s="115" t="s">
        <v>10566</v>
      </c>
      <c r="K1855" s="113" t="s">
        <v>86</v>
      </c>
      <c r="L1855" s="113" t="s">
        <v>87</v>
      </c>
      <c r="M1855" s="113" t="s">
        <v>14834</v>
      </c>
      <c r="N1855" s="113" t="s">
        <v>14835</v>
      </c>
      <c r="O1855" s="112">
        <v>1.3</v>
      </c>
      <c r="P1855" s="112">
        <v>1.3</v>
      </c>
      <c r="Q1855" s="112">
        <v>0.5</v>
      </c>
      <c r="R1855" s="113" t="s">
        <v>88</v>
      </c>
      <c r="S1855" s="113">
        <v>1962</v>
      </c>
      <c r="T1855" s="109" t="s">
        <v>338</v>
      </c>
      <c r="U1855" s="109" t="s">
        <v>338</v>
      </c>
      <c r="V1855" s="113" t="s">
        <v>88</v>
      </c>
      <c r="W1855" s="113" t="s">
        <v>97</v>
      </c>
      <c r="X1855" s="113">
        <v>1</v>
      </c>
      <c r="Y1855" s="113" t="s">
        <v>14836</v>
      </c>
      <c r="Z1855" s="113" t="s">
        <v>90</v>
      </c>
      <c r="AA1855" s="113" t="s">
        <v>102</v>
      </c>
      <c r="AB1855" s="113" t="s">
        <v>14834</v>
      </c>
      <c r="AC1855" s="113" t="s">
        <v>14834</v>
      </c>
      <c r="AD1855" s="113" t="s">
        <v>14834</v>
      </c>
    </row>
    <row r="1856" spans="1:30" ht="26.25" x14ac:dyDescent="0.25">
      <c r="A1856" t="str">
        <f t="shared" si="28"/>
        <v>Petroleum Liquids.DFO</v>
      </c>
      <c r="B1856" t="str">
        <f>INDEX(Crosswalk!$B$2:$B$47,MATCH(A1856,Crosswalk!$A$2:$A$47,0))</f>
        <v>petroleum</v>
      </c>
      <c r="C1856" t="b">
        <f>INDEX(Crosswalk!$F$7:$F$13,MATCH(W1856,Crosswalk!$E$7:$E$13,0))</f>
        <v>1</v>
      </c>
      <c r="D1856" s="114">
        <v>10606</v>
      </c>
      <c r="E1856" s="110" t="s">
        <v>15504</v>
      </c>
      <c r="F1856" s="114">
        <v>1154</v>
      </c>
      <c r="G1856" s="110" t="s">
        <v>695</v>
      </c>
      <c r="H1856" s="113" t="s">
        <v>28</v>
      </c>
      <c r="I1856" s="113" t="s">
        <v>15391</v>
      </c>
      <c r="J1856" s="115" t="s">
        <v>12136</v>
      </c>
      <c r="K1856" s="113" t="s">
        <v>86</v>
      </c>
      <c r="L1856" s="113" t="s">
        <v>87</v>
      </c>
      <c r="M1856" s="113" t="s">
        <v>14834</v>
      </c>
      <c r="N1856" s="113" t="s">
        <v>14835</v>
      </c>
      <c r="O1856" s="112">
        <v>5.7</v>
      </c>
      <c r="P1856" s="112">
        <v>5.7</v>
      </c>
      <c r="Q1856" s="112">
        <v>2</v>
      </c>
      <c r="R1856" s="113" t="s">
        <v>88</v>
      </c>
      <c r="S1856" s="113">
        <v>1979</v>
      </c>
      <c r="T1856" s="109" t="s">
        <v>338</v>
      </c>
      <c r="U1856" s="109" t="s">
        <v>338</v>
      </c>
      <c r="V1856" s="113" t="s">
        <v>88</v>
      </c>
      <c r="W1856" s="113" t="s">
        <v>97</v>
      </c>
      <c r="X1856" s="113">
        <v>1</v>
      </c>
      <c r="Y1856" s="113" t="s">
        <v>14836</v>
      </c>
      <c r="Z1856" s="113" t="s">
        <v>90</v>
      </c>
      <c r="AA1856" s="113" t="s">
        <v>14834</v>
      </c>
      <c r="AB1856" s="113" t="s">
        <v>14834</v>
      </c>
      <c r="AC1856" s="113" t="s">
        <v>14834</v>
      </c>
      <c r="AD1856" s="113" t="s">
        <v>14834</v>
      </c>
    </row>
    <row r="1857" spans="1:30" ht="26.25" x14ac:dyDescent="0.25">
      <c r="A1857" t="str">
        <f t="shared" si="28"/>
        <v>Petroleum Liquids.DFO</v>
      </c>
      <c r="B1857" t="str">
        <f>INDEX(Crosswalk!$B$2:$B$47,MATCH(A1857,Crosswalk!$A$2:$A$47,0))</f>
        <v>petroleum</v>
      </c>
      <c r="C1857" t="b">
        <f>INDEX(Crosswalk!$F$7:$F$13,MATCH(W1857,Crosswalk!$E$7:$E$13,0))</f>
        <v>1</v>
      </c>
      <c r="D1857" s="114">
        <v>10606</v>
      </c>
      <c r="E1857" s="110" t="s">
        <v>15504</v>
      </c>
      <c r="F1857" s="114">
        <v>1154</v>
      </c>
      <c r="G1857" s="110" t="s">
        <v>695</v>
      </c>
      <c r="H1857" s="113" t="s">
        <v>28</v>
      </c>
      <c r="I1857" s="113" t="s">
        <v>15391</v>
      </c>
      <c r="J1857" s="115" t="s">
        <v>11707</v>
      </c>
      <c r="K1857" s="113" t="s">
        <v>86</v>
      </c>
      <c r="L1857" s="113" t="s">
        <v>87</v>
      </c>
      <c r="M1857" s="113" t="s">
        <v>14834</v>
      </c>
      <c r="N1857" s="113" t="s">
        <v>14835</v>
      </c>
      <c r="O1857" s="112">
        <v>7.6</v>
      </c>
      <c r="P1857" s="112">
        <v>7.6</v>
      </c>
      <c r="Q1857" s="112">
        <v>3</v>
      </c>
      <c r="R1857" s="113" t="s">
        <v>88</v>
      </c>
      <c r="S1857" s="113">
        <v>1999</v>
      </c>
      <c r="T1857" s="109" t="s">
        <v>338</v>
      </c>
      <c r="U1857" s="109" t="s">
        <v>338</v>
      </c>
      <c r="V1857" s="113" t="s">
        <v>88</v>
      </c>
      <c r="W1857" s="113" t="s">
        <v>97</v>
      </c>
      <c r="X1857" s="113">
        <v>1</v>
      </c>
      <c r="Y1857" s="113" t="s">
        <v>14836</v>
      </c>
      <c r="Z1857" s="113" t="s">
        <v>90</v>
      </c>
      <c r="AA1857" s="113" t="s">
        <v>14834</v>
      </c>
      <c r="AB1857" s="113" t="s">
        <v>14834</v>
      </c>
      <c r="AC1857" s="113" t="s">
        <v>14834</v>
      </c>
      <c r="AD1857" s="113" t="s">
        <v>14834</v>
      </c>
    </row>
    <row r="1858" spans="1:30" ht="26.25" x14ac:dyDescent="0.25">
      <c r="A1858" t="str">
        <f t="shared" si="28"/>
        <v>Petroleum Liquids.DFO</v>
      </c>
      <c r="B1858" t="str">
        <f>INDEX(Crosswalk!$B$2:$B$47,MATCH(A1858,Crosswalk!$A$2:$A$47,0))</f>
        <v>petroleum</v>
      </c>
      <c r="C1858" t="b">
        <f>INDEX(Crosswalk!$F$7:$F$13,MATCH(W1858,Crosswalk!$E$7:$E$13,0))</f>
        <v>1</v>
      </c>
      <c r="D1858" s="114">
        <v>10606</v>
      </c>
      <c r="E1858" s="110" t="s">
        <v>15504</v>
      </c>
      <c r="F1858" s="114">
        <v>1154</v>
      </c>
      <c r="G1858" s="110" t="s">
        <v>695</v>
      </c>
      <c r="H1858" s="113" t="s">
        <v>28</v>
      </c>
      <c r="I1858" s="113" t="s">
        <v>15391</v>
      </c>
      <c r="J1858" s="115" t="s">
        <v>11708</v>
      </c>
      <c r="K1858" s="113" t="s">
        <v>86</v>
      </c>
      <c r="L1858" s="113" t="s">
        <v>87</v>
      </c>
      <c r="M1858" s="113" t="s">
        <v>14834</v>
      </c>
      <c r="N1858" s="113" t="s">
        <v>14835</v>
      </c>
      <c r="O1858" s="112">
        <v>3.1</v>
      </c>
      <c r="P1858" s="112">
        <v>3.1</v>
      </c>
      <c r="Q1858" s="112">
        <v>1</v>
      </c>
      <c r="R1858" s="113" t="s">
        <v>88</v>
      </c>
      <c r="S1858" s="113">
        <v>2022</v>
      </c>
      <c r="T1858" s="109" t="s">
        <v>338</v>
      </c>
      <c r="U1858" s="109" t="s">
        <v>338</v>
      </c>
      <c r="V1858" s="113" t="s">
        <v>88</v>
      </c>
      <c r="W1858" s="113" t="s">
        <v>97</v>
      </c>
      <c r="X1858" s="113">
        <v>1</v>
      </c>
      <c r="Y1858" s="113" t="s">
        <v>14836</v>
      </c>
      <c r="Z1858" s="113" t="s">
        <v>90</v>
      </c>
      <c r="AA1858" s="113" t="s">
        <v>14834</v>
      </c>
      <c r="AB1858" s="113" t="s">
        <v>14834</v>
      </c>
      <c r="AC1858" s="113" t="s">
        <v>14834</v>
      </c>
      <c r="AD1858" s="113" t="s">
        <v>14834</v>
      </c>
    </row>
    <row r="1859" spans="1:30" ht="26.25" x14ac:dyDescent="0.25">
      <c r="A1859" t="str">
        <f t="shared" ref="A1859:A1922" si="29">CONCATENATE(K1859,".",Z1859)</f>
        <v>Petroleum Liquids.DFO</v>
      </c>
      <c r="B1859" t="str">
        <f>INDEX(Crosswalk!$B$2:$B$47,MATCH(A1859,Crosswalk!$A$2:$A$47,0))</f>
        <v>petroleum</v>
      </c>
      <c r="C1859" t="b">
        <f>INDEX(Crosswalk!$F$7:$F$13,MATCH(W1859,Crosswalk!$E$7:$E$13,0))</f>
        <v>1</v>
      </c>
      <c r="D1859" s="114">
        <v>10650</v>
      </c>
      <c r="E1859" s="110" t="s">
        <v>15505</v>
      </c>
      <c r="F1859" s="114">
        <v>1155</v>
      </c>
      <c r="G1859" s="110" t="s">
        <v>696</v>
      </c>
      <c r="H1859" s="113" t="s">
        <v>28</v>
      </c>
      <c r="I1859" s="113" t="s">
        <v>15506</v>
      </c>
      <c r="J1859" s="115" t="s">
        <v>10341</v>
      </c>
      <c r="K1859" s="113" t="s">
        <v>86</v>
      </c>
      <c r="L1859" s="113" t="s">
        <v>87</v>
      </c>
      <c r="M1859" s="113" t="s">
        <v>14834</v>
      </c>
      <c r="N1859" s="113" t="s">
        <v>14835</v>
      </c>
      <c r="O1859" s="112">
        <v>2.7</v>
      </c>
      <c r="P1859" s="112">
        <v>2.8</v>
      </c>
      <c r="Q1859" s="112">
        <v>0</v>
      </c>
      <c r="R1859" s="113" t="s">
        <v>88</v>
      </c>
      <c r="S1859" s="113">
        <v>1973</v>
      </c>
      <c r="T1859" s="109" t="s">
        <v>338</v>
      </c>
      <c r="U1859" s="109" t="s">
        <v>338</v>
      </c>
      <c r="V1859" s="113" t="s">
        <v>88</v>
      </c>
      <c r="W1859" s="113" t="s">
        <v>97</v>
      </c>
      <c r="X1859" s="113">
        <v>1</v>
      </c>
      <c r="Y1859" s="113" t="s">
        <v>14836</v>
      </c>
      <c r="Z1859" s="113" t="s">
        <v>90</v>
      </c>
      <c r="AA1859" s="113" t="s">
        <v>102</v>
      </c>
      <c r="AB1859" s="113" t="s">
        <v>14834</v>
      </c>
      <c r="AC1859" s="113" t="s">
        <v>14834</v>
      </c>
      <c r="AD1859" s="113" t="s">
        <v>14834</v>
      </c>
    </row>
    <row r="1860" spans="1:30" ht="26.25" x14ac:dyDescent="0.25">
      <c r="A1860" t="str">
        <f t="shared" si="29"/>
        <v>Petroleum Liquids.DFO</v>
      </c>
      <c r="B1860" t="str">
        <f>INDEX(Crosswalk!$B$2:$B$47,MATCH(A1860,Crosswalk!$A$2:$A$47,0))</f>
        <v>petroleum</v>
      </c>
      <c r="C1860" t="b">
        <f>INDEX(Crosswalk!$F$7:$F$13,MATCH(W1860,Crosswalk!$E$7:$E$13,0))</f>
        <v>1</v>
      </c>
      <c r="D1860" s="114">
        <v>10650</v>
      </c>
      <c r="E1860" s="110" t="s">
        <v>15505</v>
      </c>
      <c r="F1860" s="114">
        <v>1155</v>
      </c>
      <c r="G1860" s="110" t="s">
        <v>696</v>
      </c>
      <c r="H1860" s="113" t="s">
        <v>28</v>
      </c>
      <c r="I1860" s="113" t="s">
        <v>15506</v>
      </c>
      <c r="J1860" s="115" t="s">
        <v>10564</v>
      </c>
      <c r="K1860" s="113" t="s">
        <v>86</v>
      </c>
      <c r="L1860" s="113" t="s">
        <v>87</v>
      </c>
      <c r="M1860" s="113" t="s">
        <v>14834</v>
      </c>
      <c r="N1860" s="113" t="s">
        <v>14835</v>
      </c>
      <c r="O1860" s="112">
        <v>0.2</v>
      </c>
      <c r="P1860" s="112">
        <v>0.2</v>
      </c>
      <c r="Q1860" s="112">
        <v>0</v>
      </c>
      <c r="R1860" s="113" t="s">
        <v>88</v>
      </c>
      <c r="S1860" s="113">
        <v>1940</v>
      </c>
      <c r="T1860" s="109" t="s">
        <v>338</v>
      </c>
      <c r="U1860" s="109" t="s">
        <v>338</v>
      </c>
      <c r="V1860" s="113" t="s">
        <v>88</v>
      </c>
      <c r="W1860" s="113" t="s">
        <v>97</v>
      </c>
      <c r="X1860" s="113">
        <v>1</v>
      </c>
      <c r="Y1860" s="113" t="s">
        <v>14836</v>
      </c>
      <c r="Z1860" s="113" t="s">
        <v>90</v>
      </c>
      <c r="AA1860" s="113" t="s">
        <v>14834</v>
      </c>
      <c r="AB1860" s="113" t="s">
        <v>14834</v>
      </c>
      <c r="AC1860" s="113" t="s">
        <v>14834</v>
      </c>
      <c r="AD1860" s="113" t="s">
        <v>14834</v>
      </c>
    </row>
    <row r="1861" spans="1:30" ht="26.25" x14ac:dyDescent="0.25">
      <c r="A1861" t="str">
        <f t="shared" si="29"/>
        <v>Petroleum Liquids.DFO</v>
      </c>
      <c r="B1861" t="str">
        <f>INDEX(Crosswalk!$B$2:$B$47,MATCH(A1861,Crosswalk!$A$2:$A$47,0))</f>
        <v>petroleum</v>
      </c>
      <c r="C1861" t="b">
        <f>INDEX(Crosswalk!$F$7:$F$13,MATCH(W1861,Crosswalk!$E$7:$E$13,0))</f>
        <v>1</v>
      </c>
      <c r="D1861" s="114">
        <v>10650</v>
      </c>
      <c r="E1861" s="110" t="s">
        <v>15505</v>
      </c>
      <c r="F1861" s="114">
        <v>1155</v>
      </c>
      <c r="G1861" s="110" t="s">
        <v>696</v>
      </c>
      <c r="H1861" s="113" t="s">
        <v>28</v>
      </c>
      <c r="I1861" s="113" t="s">
        <v>15506</v>
      </c>
      <c r="J1861" s="115" t="s">
        <v>10565</v>
      </c>
      <c r="K1861" s="113" t="s">
        <v>86</v>
      </c>
      <c r="L1861" s="113" t="s">
        <v>87</v>
      </c>
      <c r="M1861" s="113" t="s">
        <v>14834</v>
      </c>
      <c r="N1861" s="113" t="s">
        <v>14835</v>
      </c>
      <c r="O1861" s="112">
        <v>0.3</v>
      </c>
      <c r="P1861" s="112">
        <v>0.3</v>
      </c>
      <c r="Q1861" s="112">
        <v>0</v>
      </c>
      <c r="R1861" s="113" t="s">
        <v>88</v>
      </c>
      <c r="S1861" s="113">
        <v>1941</v>
      </c>
      <c r="T1861" s="109" t="s">
        <v>338</v>
      </c>
      <c r="U1861" s="109" t="s">
        <v>338</v>
      </c>
      <c r="V1861" s="113" t="s">
        <v>88</v>
      </c>
      <c r="W1861" s="113" t="s">
        <v>97</v>
      </c>
      <c r="X1861" s="113">
        <v>1</v>
      </c>
      <c r="Y1861" s="113" t="s">
        <v>14836</v>
      </c>
      <c r="Z1861" s="113" t="s">
        <v>90</v>
      </c>
      <c r="AA1861" s="113" t="s">
        <v>14834</v>
      </c>
      <c r="AB1861" s="113" t="s">
        <v>14834</v>
      </c>
      <c r="AC1861" s="113" t="s">
        <v>14834</v>
      </c>
      <c r="AD1861" s="113" t="s">
        <v>14834</v>
      </c>
    </row>
    <row r="1862" spans="1:30" ht="26.25" x14ac:dyDescent="0.25">
      <c r="A1862" t="str">
        <f t="shared" si="29"/>
        <v>Petroleum Liquids.DFO</v>
      </c>
      <c r="B1862" t="str">
        <f>INDEX(Crosswalk!$B$2:$B$47,MATCH(A1862,Crosswalk!$A$2:$A$47,0))</f>
        <v>petroleum</v>
      </c>
      <c r="C1862" t="b">
        <f>INDEX(Crosswalk!$F$7:$F$13,MATCH(W1862,Crosswalk!$E$7:$E$13,0))</f>
        <v>1</v>
      </c>
      <c r="D1862" s="114">
        <v>10650</v>
      </c>
      <c r="E1862" s="110" t="s">
        <v>15505</v>
      </c>
      <c r="F1862" s="114">
        <v>1155</v>
      </c>
      <c r="G1862" s="110" t="s">
        <v>696</v>
      </c>
      <c r="H1862" s="113" t="s">
        <v>28</v>
      </c>
      <c r="I1862" s="113" t="s">
        <v>15506</v>
      </c>
      <c r="J1862" s="115" t="s">
        <v>10566</v>
      </c>
      <c r="K1862" s="113" t="s">
        <v>86</v>
      </c>
      <c r="L1862" s="113" t="s">
        <v>87</v>
      </c>
      <c r="M1862" s="113" t="s">
        <v>14834</v>
      </c>
      <c r="N1862" s="113" t="s">
        <v>14835</v>
      </c>
      <c r="O1862" s="112">
        <v>0.6</v>
      </c>
      <c r="P1862" s="112">
        <v>0.6</v>
      </c>
      <c r="Q1862" s="112">
        <v>0</v>
      </c>
      <c r="R1862" s="113" t="s">
        <v>88</v>
      </c>
      <c r="S1862" s="113">
        <v>1948</v>
      </c>
      <c r="T1862" s="109" t="s">
        <v>338</v>
      </c>
      <c r="U1862" s="109" t="s">
        <v>338</v>
      </c>
      <c r="V1862" s="113" t="s">
        <v>88</v>
      </c>
      <c r="W1862" s="113" t="s">
        <v>97</v>
      </c>
      <c r="X1862" s="113">
        <v>1</v>
      </c>
      <c r="Y1862" s="113" t="s">
        <v>14836</v>
      </c>
      <c r="Z1862" s="113" t="s">
        <v>90</v>
      </c>
      <c r="AA1862" s="113" t="s">
        <v>14834</v>
      </c>
      <c r="AB1862" s="113" t="s">
        <v>14834</v>
      </c>
      <c r="AC1862" s="113" t="s">
        <v>14834</v>
      </c>
      <c r="AD1862" s="113" t="s">
        <v>14834</v>
      </c>
    </row>
    <row r="1863" spans="1:30" ht="26.25" x14ac:dyDescent="0.25">
      <c r="A1863" t="str">
        <f t="shared" si="29"/>
        <v>Petroleum Liquids.DFO</v>
      </c>
      <c r="B1863" t="str">
        <f>INDEX(Crosswalk!$B$2:$B$47,MATCH(A1863,Crosswalk!$A$2:$A$47,0))</f>
        <v>petroleum</v>
      </c>
      <c r="C1863" t="b">
        <f>INDEX(Crosswalk!$F$7:$F$13,MATCH(W1863,Crosswalk!$E$7:$E$13,0))</f>
        <v>1</v>
      </c>
      <c r="D1863" s="114">
        <v>10650</v>
      </c>
      <c r="E1863" s="110" t="s">
        <v>15505</v>
      </c>
      <c r="F1863" s="114">
        <v>1155</v>
      </c>
      <c r="G1863" s="110" t="s">
        <v>696</v>
      </c>
      <c r="H1863" s="113" t="s">
        <v>28</v>
      </c>
      <c r="I1863" s="113" t="s">
        <v>15506</v>
      </c>
      <c r="J1863" s="115" t="s">
        <v>10567</v>
      </c>
      <c r="K1863" s="113" t="s">
        <v>86</v>
      </c>
      <c r="L1863" s="113" t="s">
        <v>87</v>
      </c>
      <c r="M1863" s="113" t="s">
        <v>14834</v>
      </c>
      <c r="N1863" s="113" t="s">
        <v>14835</v>
      </c>
      <c r="O1863" s="112">
        <v>1.1000000000000001</v>
      </c>
      <c r="P1863" s="112">
        <v>1.1000000000000001</v>
      </c>
      <c r="Q1863" s="112">
        <v>0</v>
      </c>
      <c r="R1863" s="113" t="s">
        <v>88</v>
      </c>
      <c r="S1863" s="113">
        <v>1955</v>
      </c>
      <c r="T1863" s="109" t="s">
        <v>338</v>
      </c>
      <c r="U1863" s="109" t="s">
        <v>338</v>
      </c>
      <c r="V1863" s="113" t="s">
        <v>88</v>
      </c>
      <c r="W1863" s="113" t="s">
        <v>97</v>
      </c>
      <c r="X1863" s="113">
        <v>1</v>
      </c>
      <c r="Y1863" s="113" t="s">
        <v>14836</v>
      </c>
      <c r="Z1863" s="113" t="s">
        <v>90</v>
      </c>
      <c r="AA1863" s="113" t="s">
        <v>102</v>
      </c>
      <c r="AB1863" s="113" t="s">
        <v>14834</v>
      </c>
      <c r="AC1863" s="113" t="s">
        <v>14834</v>
      </c>
      <c r="AD1863" s="113" t="s">
        <v>14834</v>
      </c>
    </row>
    <row r="1864" spans="1:30" ht="26.25" x14ac:dyDescent="0.25">
      <c r="A1864" t="str">
        <f t="shared" si="29"/>
        <v>Petroleum Liquids.DFO</v>
      </c>
      <c r="B1864" t="str">
        <f>INDEX(Crosswalk!$B$2:$B$47,MATCH(A1864,Crosswalk!$A$2:$A$47,0))</f>
        <v>petroleum</v>
      </c>
      <c r="C1864" t="b">
        <f>INDEX(Crosswalk!$F$7:$F$13,MATCH(W1864,Crosswalk!$E$7:$E$13,0))</f>
        <v>1</v>
      </c>
      <c r="D1864" s="114">
        <v>10650</v>
      </c>
      <c r="E1864" s="110" t="s">
        <v>15505</v>
      </c>
      <c r="F1864" s="114">
        <v>1155</v>
      </c>
      <c r="G1864" s="110" t="s">
        <v>696</v>
      </c>
      <c r="H1864" s="113" t="s">
        <v>28</v>
      </c>
      <c r="I1864" s="113" t="s">
        <v>15506</v>
      </c>
      <c r="J1864" s="115" t="s">
        <v>12136</v>
      </c>
      <c r="K1864" s="113" t="s">
        <v>86</v>
      </c>
      <c r="L1864" s="113" t="s">
        <v>87</v>
      </c>
      <c r="M1864" s="113" t="s">
        <v>14834</v>
      </c>
      <c r="N1864" s="113" t="s">
        <v>14835</v>
      </c>
      <c r="O1864" s="112">
        <v>0.5</v>
      </c>
      <c r="P1864" s="112">
        <v>0.5</v>
      </c>
      <c r="Q1864" s="112">
        <v>0</v>
      </c>
      <c r="R1864" s="113" t="s">
        <v>88</v>
      </c>
      <c r="S1864" s="113">
        <v>1993</v>
      </c>
      <c r="T1864" s="109" t="s">
        <v>338</v>
      </c>
      <c r="U1864" s="109" t="s">
        <v>338</v>
      </c>
      <c r="V1864" s="113" t="s">
        <v>88</v>
      </c>
      <c r="W1864" s="113" t="s">
        <v>97</v>
      </c>
      <c r="X1864" s="113">
        <v>1</v>
      </c>
      <c r="Y1864" s="113" t="s">
        <v>14836</v>
      </c>
      <c r="Z1864" s="113" t="s">
        <v>90</v>
      </c>
      <c r="AA1864" s="113" t="s">
        <v>14834</v>
      </c>
      <c r="AB1864" s="113" t="s">
        <v>14834</v>
      </c>
      <c r="AC1864" s="113" t="s">
        <v>14834</v>
      </c>
      <c r="AD1864" s="113" t="s">
        <v>14834</v>
      </c>
    </row>
    <row r="1865" spans="1:30" ht="26.25" x14ac:dyDescent="0.25">
      <c r="A1865" t="str">
        <f t="shared" si="29"/>
        <v>Petroleum Liquids.DFO</v>
      </c>
      <c r="B1865" t="str">
        <f>INDEX(Crosswalk!$B$2:$B$47,MATCH(A1865,Crosswalk!$A$2:$A$47,0))</f>
        <v>petroleum</v>
      </c>
      <c r="C1865" t="b">
        <f>INDEX(Crosswalk!$F$7:$F$13,MATCH(W1865,Crosswalk!$E$7:$E$13,0))</f>
        <v>1</v>
      </c>
      <c r="D1865" s="114">
        <v>10650</v>
      </c>
      <c r="E1865" s="110" t="s">
        <v>15505</v>
      </c>
      <c r="F1865" s="114">
        <v>1155</v>
      </c>
      <c r="G1865" s="110" t="s">
        <v>696</v>
      </c>
      <c r="H1865" s="113" t="s">
        <v>28</v>
      </c>
      <c r="I1865" s="113" t="s">
        <v>15506</v>
      </c>
      <c r="J1865" s="115" t="s">
        <v>11707</v>
      </c>
      <c r="K1865" s="113" t="s">
        <v>86</v>
      </c>
      <c r="L1865" s="113" t="s">
        <v>87</v>
      </c>
      <c r="M1865" s="113" t="s">
        <v>14834</v>
      </c>
      <c r="N1865" s="113" t="s">
        <v>14835</v>
      </c>
      <c r="O1865" s="112">
        <v>2.2999999999999998</v>
      </c>
      <c r="P1865" s="112">
        <v>2.2999999999999998</v>
      </c>
      <c r="Q1865" s="112">
        <v>0</v>
      </c>
      <c r="R1865" s="113" t="s">
        <v>88</v>
      </c>
      <c r="S1865" s="113">
        <v>2011</v>
      </c>
      <c r="T1865" s="109" t="s">
        <v>338</v>
      </c>
      <c r="U1865" s="109" t="s">
        <v>338</v>
      </c>
      <c r="V1865" s="113" t="s">
        <v>88</v>
      </c>
      <c r="W1865" s="113" t="s">
        <v>97</v>
      </c>
      <c r="X1865" s="113">
        <v>1</v>
      </c>
      <c r="Y1865" s="113" t="s">
        <v>14836</v>
      </c>
      <c r="Z1865" s="113" t="s">
        <v>90</v>
      </c>
      <c r="AA1865" s="113" t="s">
        <v>14834</v>
      </c>
      <c r="AB1865" s="113" t="s">
        <v>14834</v>
      </c>
      <c r="AC1865" s="113" t="s">
        <v>14834</v>
      </c>
      <c r="AD1865" s="113" t="s">
        <v>14834</v>
      </c>
    </row>
    <row r="1866" spans="1:30" ht="26.25" x14ac:dyDescent="0.25">
      <c r="A1866" t="str">
        <f t="shared" si="29"/>
        <v>Petroleum Liquids.DFO</v>
      </c>
      <c r="B1866" t="str">
        <f>INDEX(Crosswalk!$B$2:$B$47,MATCH(A1866,Crosswalk!$A$2:$A$47,0))</f>
        <v>petroleum</v>
      </c>
      <c r="C1866" t="b">
        <f>INDEX(Crosswalk!$F$7:$F$13,MATCH(W1866,Crosswalk!$E$7:$E$13,0))</f>
        <v>1</v>
      </c>
      <c r="D1866" s="114">
        <v>10650</v>
      </c>
      <c r="E1866" s="110" t="s">
        <v>15505</v>
      </c>
      <c r="F1866" s="114">
        <v>1155</v>
      </c>
      <c r="G1866" s="110" t="s">
        <v>696</v>
      </c>
      <c r="H1866" s="113" t="s">
        <v>28</v>
      </c>
      <c r="I1866" s="113" t="s">
        <v>15506</v>
      </c>
      <c r="J1866" s="115" t="s">
        <v>11708</v>
      </c>
      <c r="K1866" s="113" t="s">
        <v>86</v>
      </c>
      <c r="L1866" s="113" t="s">
        <v>87</v>
      </c>
      <c r="M1866" s="113" t="s">
        <v>14834</v>
      </c>
      <c r="N1866" s="113" t="s">
        <v>14835</v>
      </c>
      <c r="O1866" s="112">
        <v>2.2999999999999998</v>
      </c>
      <c r="P1866" s="112">
        <v>2.2999999999999998</v>
      </c>
      <c r="Q1866" s="112">
        <v>0</v>
      </c>
      <c r="R1866" s="113" t="s">
        <v>88</v>
      </c>
      <c r="S1866" s="113">
        <v>2011</v>
      </c>
      <c r="T1866" s="109" t="s">
        <v>338</v>
      </c>
      <c r="U1866" s="109" t="s">
        <v>338</v>
      </c>
      <c r="V1866" s="113" t="s">
        <v>88</v>
      </c>
      <c r="W1866" s="113" t="s">
        <v>97</v>
      </c>
      <c r="X1866" s="113">
        <v>1</v>
      </c>
      <c r="Y1866" s="113" t="s">
        <v>14836</v>
      </c>
      <c r="Z1866" s="113" t="s">
        <v>90</v>
      </c>
      <c r="AA1866" s="113" t="s">
        <v>14834</v>
      </c>
      <c r="AB1866" s="113" t="s">
        <v>14834</v>
      </c>
      <c r="AC1866" s="113" t="s">
        <v>14834</v>
      </c>
      <c r="AD1866" s="113" t="s">
        <v>14834</v>
      </c>
    </row>
    <row r="1867" spans="1:30" ht="26.25" x14ac:dyDescent="0.25">
      <c r="A1867" t="str">
        <f t="shared" si="29"/>
        <v>Petroleum Liquids.DFO</v>
      </c>
      <c r="B1867" t="str">
        <f>INDEX(Crosswalk!$B$2:$B$47,MATCH(A1867,Crosswalk!$A$2:$A$47,0))</f>
        <v>petroleum</v>
      </c>
      <c r="C1867" t="b">
        <f>INDEX(Crosswalk!$F$7:$F$13,MATCH(W1867,Crosswalk!$E$7:$E$13,0))</f>
        <v>1</v>
      </c>
      <c r="D1867" s="114">
        <v>10542</v>
      </c>
      <c r="E1867" s="110" t="s">
        <v>15507</v>
      </c>
      <c r="F1867" s="114">
        <v>1156</v>
      </c>
      <c r="G1867" s="110" t="s">
        <v>697</v>
      </c>
      <c r="H1867" s="113" t="s">
        <v>28</v>
      </c>
      <c r="I1867" s="113" t="s">
        <v>15486</v>
      </c>
      <c r="J1867" s="115" t="s">
        <v>15097</v>
      </c>
      <c r="K1867" s="113" t="s">
        <v>86</v>
      </c>
      <c r="L1867" s="113" t="s">
        <v>87</v>
      </c>
      <c r="M1867" s="113" t="s">
        <v>14834</v>
      </c>
      <c r="N1867" s="113" t="s">
        <v>14835</v>
      </c>
      <c r="O1867" s="112">
        <v>1.8</v>
      </c>
      <c r="P1867" s="112">
        <v>1.8</v>
      </c>
      <c r="Q1867" s="112">
        <v>1.8</v>
      </c>
      <c r="R1867" s="113" t="s">
        <v>88</v>
      </c>
      <c r="S1867" s="113">
        <v>2000</v>
      </c>
      <c r="T1867" s="109" t="s">
        <v>338</v>
      </c>
      <c r="U1867" s="109" t="s">
        <v>338</v>
      </c>
      <c r="V1867" s="113" t="s">
        <v>88</v>
      </c>
      <c r="W1867" s="113" t="s">
        <v>97</v>
      </c>
      <c r="X1867" s="113">
        <v>1</v>
      </c>
      <c r="Y1867" s="113" t="s">
        <v>14836</v>
      </c>
      <c r="Z1867" s="113" t="s">
        <v>90</v>
      </c>
      <c r="AA1867" s="113" t="s">
        <v>14834</v>
      </c>
      <c r="AB1867" s="113" t="s">
        <v>14834</v>
      </c>
      <c r="AC1867" s="113" t="s">
        <v>14834</v>
      </c>
      <c r="AD1867" s="113" t="s">
        <v>14834</v>
      </c>
    </row>
    <row r="1868" spans="1:30" ht="26.25" x14ac:dyDescent="0.25">
      <c r="A1868" t="str">
        <f t="shared" si="29"/>
        <v>Petroleum Liquids.DFO</v>
      </c>
      <c r="B1868" t="str">
        <f>INDEX(Crosswalk!$B$2:$B$47,MATCH(A1868,Crosswalk!$A$2:$A$47,0))</f>
        <v>petroleum</v>
      </c>
      <c r="C1868" t="b">
        <f>INDEX(Crosswalk!$F$7:$F$13,MATCH(W1868,Crosswalk!$E$7:$E$13,0))</f>
        <v>1</v>
      </c>
      <c r="D1868" s="114">
        <v>10542</v>
      </c>
      <c r="E1868" s="110" t="s">
        <v>15507</v>
      </c>
      <c r="F1868" s="114">
        <v>1156</v>
      </c>
      <c r="G1868" s="110" t="s">
        <v>697</v>
      </c>
      <c r="H1868" s="113" t="s">
        <v>28</v>
      </c>
      <c r="I1868" s="113" t="s">
        <v>15486</v>
      </c>
      <c r="J1868" s="115" t="s">
        <v>15098</v>
      </c>
      <c r="K1868" s="113" t="s">
        <v>86</v>
      </c>
      <c r="L1868" s="113" t="s">
        <v>87</v>
      </c>
      <c r="M1868" s="113" t="s">
        <v>14834</v>
      </c>
      <c r="N1868" s="113" t="s">
        <v>14835</v>
      </c>
      <c r="O1868" s="112">
        <v>1.8</v>
      </c>
      <c r="P1868" s="112">
        <v>1.8</v>
      </c>
      <c r="Q1868" s="112">
        <v>1.8</v>
      </c>
      <c r="R1868" s="113" t="s">
        <v>88</v>
      </c>
      <c r="S1868" s="113">
        <v>2000</v>
      </c>
      <c r="T1868" s="109" t="s">
        <v>338</v>
      </c>
      <c r="U1868" s="109" t="s">
        <v>338</v>
      </c>
      <c r="V1868" s="113" t="s">
        <v>88</v>
      </c>
      <c r="W1868" s="113" t="s">
        <v>97</v>
      </c>
      <c r="X1868" s="113">
        <v>1</v>
      </c>
      <c r="Y1868" s="113" t="s">
        <v>14836</v>
      </c>
      <c r="Z1868" s="113" t="s">
        <v>90</v>
      </c>
      <c r="AA1868" s="113" t="s">
        <v>14834</v>
      </c>
      <c r="AB1868" s="113" t="s">
        <v>14834</v>
      </c>
      <c r="AC1868" s="113" t="s">
        <v>14834</v>
      </c>
      <c r="AD1868" s="113" t="s">
        <v>14834</v>
      </c>
    </row>
    <row r="1869" spans="1:30" ht="26.25" x14ac:dyDescent="0.25">
      <c r="A1869" t="str">
        <f t="shared" si="29"/>
        <v>Petroleum Liquids.DFO</v>
      </c>
      <c r="B1869" t="str">
        <f>INDEX(Crosswalk!$B$2:$B$47,MATCH(A1869,Crosswalk!$A$2:$A$47,0))</f>
        <v>petroleum</v>
      </c>
      <c r="C1869" t="b">
        <f>INDEX(Crosswalk!$F$7:$F$13,MATCH(W1869,Crosswalk!$E$7:$E$13,0))</f>
        <v>1</v>
      </c>
      <c r="D1869" s="114">
        <v>10542</v>
      </c>
      <c r="E1869" s="110" t="s">
        <v>15507</v>
      </c>
      <c r="F1869" s="114">
        <v>1156</v>
      </c>
      <c r="G1869" s="110" t="s">
        <v>697</v>
      </c>
      <c r="H1869" s="113" t="s">
        <v>28</v>
      </c>
      <c r="I1869" s="113" t="s">
        <v>15486</v>
      </c>
      <c r="J1869" s="115" t="s">
        <v>12136</v>
      </c>
      <c r="K1869" s="113" t="s">
        <v>86</v>
      </c>
      <c r="L1869" s="113" t="s">
        <v>87</v>
      </c>
      <c r="M1869" s="113" t="s">
        <v>14834</v>
      </c>
      <c r="N1869" s="113" t="s">
        <v>14835</v>
      </c>
      <c r="O1869" s="112">
        <v>1.8</v>
      </c>
      <c r="P1869" s="112">
        <v>1.8</v>
      </c>
      <c r="Q1869" s="112">
        <v>1.8</v>
      </c>
      <c r="R1869" s="113" t="s">
        <v>88</v>
      </c>
      <c r="S1869" s="113">
        <v>2013</v>
      </c>
      <c r="T1869" s="109" t="s">
        <v>338</v>
      </c>
      <c r="U1869" s="109" t="s">
        <v>338</v>
      </c>
      <c r="V1869" s="113" t="s">
        <v>88</v>
      </c>
      <c r="W1869" s="113" t="s">
        <v>97</v>
      </c>
      <c r="X1869" s="113">
        <v>1</v>
      </c>
      <c r="Y1869" s="113" t="s">
        <v>14836</v>
      </c>
      <c r="Z1869" s="113" t="s">
        <v>90</v>
      </c>
      <c r="AA1869" s="113" t="s">
        <v>14834</v>
      </c>
      <c r="AB1869" s="113" t="s">
        <v>14834</v>
      </c>
      <c r="AC1869" s="113" t="s">
        <v>14834</v>
      </c>
      <c r="AD1869" s="113" t="s">
        <v>14834</v>
      </c>
    </row>
    <row r="1870" spans="1:30" ht="26.25" x14ac:dyDescent="0.25">
      <c r="A1870" t="str">
        <f t="shared" si="29"/>
        <v>Petroleum Liquids.DFO</v>
      </c>
      <c r="B1870" t="str">
        <f>INDEX(Crosswalk!$B$2:$B$47,MATCH(A1870,Crosswalk!$A$2:$A$47,0))</f>
        <v>petroleum</v>
      </c>
      <c r="C1870" t="b">
        <f>INDEX(Crosswalk!$F$7:$F$13,MATCH(W1870,Crosswalk!$E$7:$E$13,0))</f>
        <v>1</v>
      </c>
      <c r="D1870" s="114">
        <v>10769</v>
      </c>
      <c r="E1870" s="110" t="s">
        <v>15508</v>
      </c>
      <c r="F1870" s="114">
        <v>1157</v>
      </c>
      <c r="G1870" s="110" t="s">
        <v>698</v>
      </c>
      <c r="H1870" s="113" t="s">
        <v>28</v>
      </c>
      <c r="I1870" s="113" t="s">
        <v>15509</v>
      </c>
      <c r="J1870" s="115" t="s">
        <v>10565</v>
      </c>
      <c r="K1870" s="113" t="s">
        <v>86</v>
      </c>
      <c r="L1870" s="113" t="s">
        <v>87</v>
      </c>
      <c r="M1870" s="113" t="s">
        <v>14834</v>
      </c>
      <c r="N1870" s="113" t="s">
        <v>14835</v>
      </c>
      <c r="O1870" s="112">
        <v>0.7</v>
      </c>
      <c r="P1870" s="112">
        <v>0.7</v>
      </c>
      <c r="Q1870" s="112">
        <v>0.7</v>
      </c>
      <c r="R1870" s="113" t="s">
        <v>88</v>
      </c>
      <c r="S1870" s="113">
        <v>1952</v>
      </c>
      <c r="T1870" s="109" t="s">
        <v>338</v>
      </c>
      <c r="U1870" s="109" t="s">
        <v>338</v>
      </c>
      <c r="V1870" s="113" t="s">
        <v>88</v>
      </c>
      <c r="W1870" s="113" t="s">
        <v>97</v>
      </c>
      <c r="X1870" s="113">
        <v>1</v>
      </c>
      <c r="Y1870" s="113" t="s">
        <v>14836</v>
      </c>
      <c r="Z1870" s="113" t="s">
        <v>90</v>
      </c>
      <c r="AA1870" s="113" t="s">
        <v>14834</v>
      </c>
      <c r="AB1870" s="113" t="s">
        <v>14834</v>
      </c>
      <c r="AC1870" s="113" t="s">
        <v>14834</v>
      </c>
      <c r="AD1870" s="113" t="s">
        <v>14834</v>
      </c>
    </row>
    <row r="1871" spans="1:30" ht="26.25" x14ac:dyDescent="0.25">
      <c r="A1871" t="str">
        <f t="shared" si="29"/>
        <v>Petroleum Liquids.DFO</v>
      </c>
      <c r="B1871" t="str">
        <f>INDEX(Crosswalk!$B$2:$B$47,MATCH(A1871,Crosswalk!$A$2:$A$47,0))</f>
        <v>petroleum</v>
      </c>
      <c r="C1871" t="b">
        <f>INDEX(Crosswalk!$F$7:$F$13,MATCH(W1871,Crosswalk!$E$7:$E$13,0))</f>
        <v>1</v>
      </c>
      <c r="D1871" s="114">
        <v>10769</v>
      </c>
      <c r="E1871" s="110" t="s">
        <v>15508</v>
      </c>
      <c r="F1871" s="114">
        <v>1157</v>
      </c>
      <c r="G1871" s="110" t="s">
        <v>698</v>
      </c>
      <c r="H1871" s="113" t="s">
        <v>28</v>
      </c>
      <c r="I1871" s="113" t="s">
        <v>15509</v>
      </c>
      <c r="J1871" s="115" t="s">
        <v>10566</v>
      </c>
      <c r="K1871" s="113" t="s">
        <v>86</v>
      </c>
      <c r="L1871" s="113" t="s">
        <v>87</v>
      </c>
      <c r="M1871" s="113" t="s">
        <v>14834</v>
      </c>
      <c r="N1871" s="113" t="s">
        <v>14835</v>
      </c>
      <c r="O1871" s="112">
        <v>0.7</v>
      </c>
      <c r="P1871" s="112">
        <v>0.7</v>
      </c>
      <c r="Q1871" s="112">
        <v>0.7</v>
      </c>
      <c r="R1871" s="113" t="s">
        <v>88</v>
      </c>
      <c r="S1871" s="113">
        <v>1951</v>
      </c>
      <c r="T1871" s="109" t="s">
        <v>338</v>
      </c>
      <c r="U1871" s="109" t="s">
        <v>338</v>
      </c>
      <c r="V1871" s="113" t="s">
        <v>88</v>
      </c>
      <c r="W1871" s="113" t="s">
        <v>97</v>
      </c>
      <c r="X1871" s="113">
        <v>1</v>
      </c>
      <c r="Y1871" s="113" t="s">
        <v>14836</v>
      </c>
      <c r="Z1871" s="113" t="s">
        <v>90</v>
      </c>
      <c r="AA1871" s="113" t="s">
        <v>14834</v>
      </c>
      <c r="AB1871" s="113" t="s">
        <v>14834</v>
      </c>
      <c r="AC1871" s="113" t="s">
        <v>14834</v>
      </c>
      <c r="AD1871" s="113" t="s">
        <v>14834</v>
      </c>
    </row>
    <row r="1872" spans="1:30" ht="26.25" x14ac:dyDescent="0.25">
      <c r="A1872" t="str">
        <f t="shared" si="29"/>
        <v>Petroleum Liquids.DFO</v>
      </c>
      <c r="B1872" t="str">
        <f>INDEX(Crosswalk!$B$2:$B$47,MATCH(A1872,Crosswalk!$A$2:$A$47,0))</f>
        <v>petroleum</v>
      </c>
      <c r="C1872" t="b">
        <f>INDEX(Crosswalk!$F$7:$F$13,MATCH(W1872,Crosswalk!$E$7:$E$13,0))</f>
        <v>1</v>
      </c>
      <c r="D1872" s="114">
        <v>10769</v>
      </c>
      <c r="E1872" s="110" t="s">
        <v>15508</v>
      </c>
      <c r="F1872" s="114">
        <v>1157</v>
      </c>
      <c r="G1872" s="110" t="s">
        <v>698</v>
      </c>
      <c r="H1872" s="113" t="s">
        <v>28</v>
      </c>
      <c r="I1872" s="113" t="s">
        <v>15509</v>
      </c>
      <c r="J1872" s="115" t="s">
        <v>10567</v>
      </c>
      <c r="K1872" s="113" t="s">
        <v>86</v>
      </c>
      <c r="L1872" s="113" t="s">
        <v>87</v>
      </c>
      <c r="M1872" s="113" t="s">
        <v>14834</v>
      </c>
      <c r="N1872" s="113" t="s">
        <v>14835</v>
      </c>
      <c r="O1872" s="112">
        <v>2.2999999999999998</v>
      </c>
      <c r="P1872" s="112">
        <v>2.2999999999999998</v>
      </c>
      <c r="Q1872" s="112">
        <v>2.2999999999999998</v>
      </c>
      <c r="R1872" s="113" t="s">
        <v>88</v>
      </c>
      <c r="S1872" s="113">
        <v>2013</v>
      </c>
      <c r="T1872" s="109" t="s">
        <v>338</v>
      </c>
      <c r="U1872" s="109" t="s">
        <v>338</v>
      </c>
      <c r="V1872" s="113" t="s">
        <v>88</v>
      </c>
      <c r="W1872" s="113" t="s">
        <v>97</v>
      </c>
      <c r="X1872" s="113">
        <v>1</v>
      </c>
      <c r="Y1872" s="113" t="s">
        <v>14836</v>
      </c>
      <c r="Z1872" s="113" t="s">
        <v>90</v>
      </c>
      <c r="AA1872" s="113" t="s">
        <v>14834</v>
      </c>
      <c r="AB1872" s="113" t="s">
        <v>14834</v>
      </c>
      <c r="AC1872" s="113" t="s">
        <v>14834</v>
      </c>
      <c r="AD1872" s="113" t="s">
        <v>14834</v>
      </c>
    </row>
    <row r="1873" spans="1:30" ht="26.25" x14ac:dyDescent="0.25">
      <c r="A1873" t="str">
        <f t="shared" si="29"/>
        <v>Petroleum Liquids.DFO</v>
      </c>
      <c r="B1873" t="str">
        <f>INDEX(Crosswalk!$B$2:$B$47,MATCH(A1873,Crosswalk!$A$2:$A$47,0))</f>
        <v>petroleum</v>
      </c>
      <c r="C1873" t="b">
        <f>INDEX(Crosswalk!$F$7:$F$13,MATCH(W1873,Crosswalk!$E$7:$E$13,0))</f>
        <v>1</v>
      </c>
      <c r="D1873" s="114">
        <v>10769</v>
      </c>
      <c r="E1873" s="110" t="s">
        <v>15508</v>
      </c>
      <c r="F1873" s="114">
        <v>1157</v>
      </c>
      <c r="G1873" s="110" t="s">
        <v>698</v>
      </c>
      <c r="H1873" s="113" t="s">
        <v>28</v>
      </c>
      <c r="I1873" s="113" t="s">
        <v>15509</v>
      </c>
      <c r="J1873" s="115" t="s">
        <v>12136</v>
      </c>
      <c r="K1873" s="113" t="s">
        <v>86</v>
      </c>
      <c r="L1873" s="113" t="s">
        <v>87</v>
      </c>
      <c r="M1873" s="113" t="s">
        <v>14834</v>
      </c>
      <c r="N1873" s="113" t="s">
        <v>14835</v>
      </c>
      <c r="O1873" s="112">
        <v>2.2999999999999998</v>
      </c>
      <c r="P1873" s="112">
        <v>2.2999999999999998</v>
      </c>
      <c r="Q1873" s="112">
        <v>2.2999999999999998</v>
      </c>
      <c r="R1873" s="113" t="s">
        <v>88</v>
      </c>
      <c r="S1873" s="113">
        <v>2013</v>
      </c>
      <c r="T1873" s="109" t="s">
        <v>338</v>
      </c>
      <c r="U1873" s="109" t="s">
        <v>338</v>
      </c>
      <c r="V1873" s="113" t="s">
        <v>88</v>
      </c>
      <c r="W1873" s="113" t="s">
        <v>97</v>
      </c>
      <c r="X1873" s="113">
        <v>1</v>
      </c>
      <c r="Y1873" s="113" t="s">
        <v>14836</v>
      </c>
      <c r="Z1873" s="113" t="s">
        <v>90</v>
      </c>
      <c r="AA1873" s="113" t="s">
        <v>14834</v>
      </c>
      <c r="AB1873" s="113" t="s">
        <v>14834</v>
      </c>
      <c r="AC1873" s="113" t="s">
        <v>14834</v>
      </c>
      <c r="AD1873" s="113" t="s">
        <v>14834</v>
      </c>
    </row>
    <row r="1874" spans="1:30" ht="26.25" x14ac:dyDescent="0.25">
      <c r="A1874" t="str">
        <f t="shared" si="29"/>
        <v>Petroleum Liquids.DFO</v>
      </c>
      <c r="B1874" t="str">
        <f>INDEX(Crosswalk!$B$2:$B$47,MATCH(A1874,Crosswalk!$A$2:$A$47,0))</f>
        <v>petroleum</v>
      </c>
      <c r="C1874" t="b">
        <f>INDEX(Crosswalk!$F$7:$F$13,MATCH(W1874,Crosswalk!$E$7:$E$13,0))</f>
        <v>1</v>
      </c>
      <c r="D1874" s="114">
        <v>10769</v>
      </c>
      <c r="E1874" s="110" t="s">
        <v>15508</v>
      </c>
      <c r="F1874" s="114">
        <v>1157</v>
      </c>
      <c r="G1874" s="110" t="s">
        <v>698</v>
      </c>
      <c r="H1874" s="113" t="s">
        <v>28</v>
      </c>
      <c r="I1874" s="113" t="s">
        <v>15509</v>
      </c>
      <c r="J1874" s="115" t="s">
        <v>11707</v>
      </c>
      <c r="K1874" s="113" t="s">
        <v>86</v>
      </c>
      <c r="L1874" s="113" t="s">
        <v>87</v>
      </c>
      <c r="M1874" s="113" t="s">
        <v>14834</v>
      </c>
      <c r="N1874" s="113" t="s">
        <v>14835</v>
      </c>
      <c r="O1874" s="112">
        <v>2.2999999999999998</v>
      </c>
      <c r="P1874" s="112">
        <v>2.2999999999999998</v>
      </c>
      <c r="Q1874" s="112">
        <v>2.2999999999999998</v>
      </c>
      <c r="R1874" s="113" t="s">
        <v>88</v>
      </c>
      <c r="S1874" s="113">
        <v>2013</v>
      </c>
      <c r="T1874" s="109" t="s">
        <v>338</v>
      </c>
      <c r="U1874" s="109" t="s">
        <v>338</v>
      </c>
      <c r="V1874" s="113" t="s">
        <v>88</v>
      </c>
      <c r="W1874" s="113" t="s">
        <v>97</v>
      </c>
      <c r="X1874" s="113">
        <v>1</v>
      </c>
      <c r="Y1874" s="113" t="s">
        <v>14836</v>
      </c>
      <c r="Z1874" s="113" t="s">
        <v>90</v>
      </c>
      <c r="AA1874" s="113" t="s">
        <v>14834</v>
      </c>
      <c r="AB1874" s="113" t="s">
        <v>14834</v>
      </c>
      <c r="AC1874" s="113" t="s">
        <v>14834</v>
      </c>
      <c r="AD1874" s="113" t="s">
        <v>14834</v>
      </c>
    </row>
    <row r="1875" spans="1:30" ht="26.25" x14ac:dyDescent="0.25">
      <c r="A1875" t="str">
        <f t="shared" si="29"/>
        <v>Petroleum Liquids.DFO</v>
      </c>
      <c r="B1875" t="str">
        <f>INDEX(Crosswalk!$B$2:$B$47,MATCH(A1875,Crosswalk!$A$2:$A$47,0))</f>
        <v>petroleum</v>
      </c>
      <c r="C1875" t="b">
        <f>INDEX(Crosswalk!$F$7:$F$13,MATCH(W1875,Crosswalk!$E$7:$E$13,0))</f>
        <v>1</v>
      </c>
      <c r="D1875" s="114">
        <v>10908</v>
      </c>
      <c r="E1875" s="110" t="s">
        <v>15510</v>
      </c>
      <c r="F1875" s="114">
        <v>1158</v>
      </c>
      <c r="G1875" s="110" t="s">
        <v>699</v>
      </c>
      <c r="H1875" s="113" t="s">
        <v>28</v>
      </c>
      <c r="I1875" s="113" t="s">
        <v>4578</v>
      </c>
      <c r="J1875" s="115" t="s">
        <v>10341</v>
      </c>
      <c r="K1875" s="113" t="s">
        <v>86</v>
      </c>
      <c r="L1875" s="113" t="s">
        <v>87</v>
      </c>
      <c r="M1875" s="113" t="s">
        <v>14834</v>
      </c>
      <c r="N1875" s="113" t="s">
        <v>14835</v>
      </c>
      <c r="O1875" s="112">
        <v>0.3</v>
      </c>
      <c r="P1875" s="112">
        <v>0.3</v>
      </c>
      <c r="Q1875" s="112">
        <v>0.1</v>
      </c>
      <c r="R1875" s="113" t="s">
        <v>88</v>
      </c>
      <c r="S1875" s="113">
        <v>1948</v>
      </c>
      <c r="T1875" s="109" t="s">
        <v>338</v>
      </c>
      <c r="U1875" s="109" t="s">
        <v>338</v>
      </c>
      <c r="V1875" s="113" t="s">
        <v>88</v>
      </c>
      <c r="W1875" s="113" t="s">
        <v>97</v>
      </c>
      <c r="X1875" s="113">
        <v>1</v>
      </c>
      <c r="Y1875" s="113" t="s">
        <v>14836</v>
      </c>
      <c r="Z1875" s="113" t="s">
        <v>90</v>
      </c>
      <c r="AA1875" s="113" t="s">
        <v>14834</v>
      </c>
      <c r="AB1875" s="113" t="s">
        <v>14834</v>
      </c>
      <c r="AC1875" s="113" t="s">
        <v>14834</v>
      </c>
      <c r="AD1875" s="113" t="s">
        <v>14834</v>
      </c>
    </row>
    <row r="1876" spans="1:30" ht="26.25" x14ac:dyDescent="0.25">
      <c r="A1876" t="str">
        <f t="shared" si="29"/>
        <v>Petroleum Liquids.DFO</v>
      </c>
      <c r="B1876" t="str">
        <f>INDEX(Crosswalk!$B$2:$B$47,MATCH(A1876,Crosswalk!$A$2:$A$47,0))</f>
        <v>petroleum</v>
      </c>
      <c r="C1876" t="b">
        <f>INDEX(Crosswalk!$F$7:$F$13,MATCH(W1876,Crosswalk!$E$7:$E$13,0))</f>
        <v>1</v>
      </c>
      <c r="D1876" s="114">
        <v>10908</v>
      </c>
      <c r="E1876" s="110" t="s">
        <v>15510</v>
      </c>
      <c r="F1876" s="114">
        <v>1158</v>
      </c>
      <c r="G1876" s="110" t="s">
        <v>699</v>
      </c>
      <c r="H1876" s="113" t="s">
        <v>28</v>
      </c>
      <c r="I1876" s="113" t="s">
        <v>4578</v>
      </c>
      <c r="J1876" s="115" t="s">
        <v>10564</v>
      </c>
      <c r="K1876" s="113" t="s">
        <v>86</v>
      </c>
      <c r="L1876" s="113" t="s">
        <v>87</v>
      </c>
      <c r="M1876" s="113" t="s">
        <v>14834</v>
      </c>
      <c r="N1876" s="113" t="s">
        <v>14835</v>
      </c>
      <c r="O1876" s="112">
        <v>1.1000000000000001</v>
      </c>
      <c r="P1876" s="112">
        <v>1.1000000000000001</v>
      </c>
      <c r="Q1876" s="112">
        <v>0.4</v>
      </c>
      <c r="R1876" s="113" t="s">
        <v>88</v>
      </c>
      <c r="S1876" s="113">
        <v>1965</v>
      </c>
      <c r="T1876" s="109" t="s">
        <v>338</v>
      </c>
      <c r="U1876" s="109" t="s">
        <v>338</v>
      </c>
      <c r="V1876" s="113" t="s">
        <v>88</v>
      </c>
      <c r="W1876" s="113" t="s">
        <v>97</v>
      </c>
      <c r="X1876" s="113">
        <v>1</v>
      </c>
      <c r="Y1876" s="113" t="s">
        <v>14836</v>
      </c>
      <c r="Z1876" s="113" t="s">
        <v>90</v>
      </c>
      <c r="AA1876" s="113" t="s">
        <v>14834</v>
      </c>
      <c r="AB1876" s="113" t="s">
        <v>14834</v>
      </c>
      <c r="AC1876" s="113" t="s">
        <v>14834</v>
      </c>
      <c r="AD1876" s="113" t="s">
        <v>14834</v>
      </c>
    </row>
    <row r="1877" spans="1:30" ht="26.25" x14ac:dyDescent="0.25">
      <c r="A1877" t="str">
        <f t="shared" si="29"/>
        <v>Petroleum Liquids.DFO</v>
      </c>
      <c r="B1877" t="str">
        <f>INDEX(Crosswalk!$B$2:$B$47,MATCH(A1877,Crosswalk!$A$2:$A$47,0))</f>
        <v>petroleum</v>
      </c>
      <c r="C1877" t="b">
        <f>INDEX(Crosswalk!$F$7:$F$13,MATCH(W1877,Crosswalk!$E$7:$E$13,0))</f>
        <v>1</v>
      </c>
      <c r="D1877" s="114">
        <v>10908</v>
      </c>
      <c r="E1877" s="110" t="s">
        <v>15510</v>
      </c>
      <c r="F1877" s="114">
        <v>1158</v>
      </c>
      <c r="G1877" s="110" t="s">
        <v>699</v>
      </c>
      <c r="H1877" s="113" t="s">
        <v>28</v>
      </c>
      <c r="I1877" s="113" t="s">
        <v>4578</v>
      </c>
      <c r="J1877" s="115" t="s">
        <v>10565</v>
      </c>
      <c r="K1877" s="113" t="s">
        <v>86</v>
      </c>
      <c r="L1877" s="113" t="s">
        <v>87</v>
      </c>
      <c r="M1877" s="113" t="s">
        <v>14834</v>
      </c>
      <c r="N1877" s="113" t="s">
        <v>14835</v>
      </c>
      <c r="O1877" s="112">
        <v>0.9</v>
      </c>
      <c r="P1877" s="112">
        <v>0.9</v>
      </c>
      <c r="Q1877" s="112">
        <v>0.4</v>
      </c>
      <c r="R1877" s="113" t="s">
        <v>88</v>
      </c>
      <c r="S1877" s="113">
        <v>1966</v>
      </c>
      <c r="T1877" s="109" t="s">
        <v>338</v>
      </c>
      <c r="U1877" s="109" t="s">
        <v>338</v>
      </c>
      <c r="V1877" s="113" t="s">
        <v>88</v>
      </c>
      <c r="W1877" s="113" t="s">
        <v>97</v>
      </c>
      <c r="X1877" s="113">
        <v>1</v>
      </c>
      <c r="Y1877" s="113" t="s">
        <v>14836</v>
      </c>
      <c r="Z1877" s="113" t="s">
        <v>90</v>
      </c>
      <c r="AA1877" s="113" t="s">
        <v>14834</v>
      </c>
      <c r="AB1877" s="113" t="s">
        <v>14834</v>
      </c>
      <c r="AC1877" s="113" t="s">
        <v>14834</v>
      </c>
      <c r="AD1877" s="113" t="s">
        <v>14834</v>
      </c>
    </row>
    <row r="1878" spans="1:30" ht="26.25" x14ac:dyDescent="0.25">
      <c r="A1878" t="str">
        <f t="shared" si="29"/>
        <v>Petroleum Liquids.DFO</v>
      </c>
      <c r="B1878" t="str">
        <f>INDEX(Crosswalk!$B$2:$B$47,MATCH(A1878,Crosswalk!$A$2:$A$47,0))</f>
        <v>petroleum</v>
      </c>
      <c r="C1878" t="b">
        <f>INDEX(Crosswalk!$F$7:$F$13,MATCH(W1878,Crosswalk!$E$7:$E$13,0))</f>
        <v>1</v>
      </c>
      <c r="D1878" s="114">
        <v>10908</v>
      </c>
      <c r="E1878" s="110" t="s">
        <v>15510</v>
      </c>
      <c r="F1878" s="114">
        <v>1158</v>
      </c>
      <c r="G1878" s="110" t="s">
        <v>699</v>
      </c>
      <c r="H1878" s="113" t="s">
        <v>28</v>
      </c>
      <c r="I1878" s="113" t="s">
        <v>4578</v>
      </c>
      <c r="J1878" s="115" t="s">
        <v>10566</v>
      </c>
      <c r="K1878" s="113" t="s">
        <v>86</v>
      </c>
      <c r="L1878" s="113" t="s">
        <v>87</v>
      </c>
      <c r="M1878" s="113" t="s">
        <v>14834</v>
      </c>
      <c r="N1878" s="113" t="s">
        <v>14835</v>
      </c>
      <c r="O1878" s="112">
        <v>1.7</v>
      </c>
      <c r="P1878" s="112">
        <v>1.8</v>
      </c>
      <c r="Q1878" s="112">
        <v>1.3</v>
      </c>
      <c r="R1878" s="113" t="s">
        <v>88</v>
      </c>
      <c r="S1878" s="113">
        <v>2001</v>
      </c>
      <c r="T1878" s="109" t="s">
        <v>338</v>
      </c>
      <c r="U1878" s="109" t="s">
        <v>338</v>
      </c>
      <c r="V1878" s="113" t="s">
        <v>88</v>
      </c>
      <c r="W1878" s="113" t="s">
        <v>97</v>
      </c>
      <c r="X1878" s="113">
        <v>1</v>
      </c>
      <c r="Y1878" s="113" t="s">
        <v>14836</v>
      </c>
      <c r="Z1878" s="113" t="s">
        <v>90</v>
      </c>
      <c r="AA1878" s="113" t="s">
        <v>14834</v>
      </c>
      <c r="AB1878" s="113" t="s">
        <v>14834</v>
      </c>
      <c r="AC1878" s="113" t="s">
        <v>14834</v>
      </c>
      <c r="AD1878" s="113" t="s">
        <v>14834</v>
      </c>
    </row>
    <row r="1879" spans="1:30" ht="26.25" x14ac:dyDescent="0.25">
      <c r="A1879" t="str">
        <f t="shared" si="29"/>
        <v>Petroleum Liquids.DFO</v>
      </c>
      <c r="B1879" t="str">
        <f>INDEX(Crosswalk!$B$2:$B$47,MATCH(A1879,Crosswalk!$A$2:$A$47,0))</f>
        <v>petroleum</v>
      </c>
      <c r="C1879" t="b">
        <f>INDEX(Crosswalk!$F$7:$F$13,MATCH(W1879,Crosswalk!$E$7:$E$13,0))</f>
        <v>1</v>
      </c>
      <c r="D1879" s="114">
        <v>10908</v>
      </c>
      <c r="E1879" s="110" t="s">
        <v>15510</v>
      </c>
      <c r="F1879" s="114">
        <v>1158</v>
      </c>
      <c r="G1879" s="110" t="s">
        <v>699</v>
      </c>
      <c r="H1879" s="113" t="s">
        <v>28</v>
      </c>
      <c r="I1879" s="113" t="s">
        <v>4578</v>
      </c>
      <c r="J1879" s="115" t="s">
        <v>10567</v>
      </c>
      <c r="K1879" s="113" t="s">
        <v>86</v>
      </c>
      <c r="L1879" s="113" t="s">
        <v>87</v>
      </c>
      <c r="M1879" s="113" t="s">
        <v>14834</v>
      </c>
      <c r="N1879" s="113" t="s">
        <v>14835</v>
      </c>
      <c r="O1879" s="112">
        <v>1.8</v>
      </c>
      <c r="P1879" s="112">
        <v>1.8</v>
      </c>
      <c r="Q1879" s="112">
        <v>1.3</v>
      </c>
      <c r="R1879" s="113" t="s">
        <v>88</v>
      </c>
      <c r="S1879" s="113">
        <v>2016</v>
      </c>
      <c r="T1879" s="109" t="s">
        <v>338</v>
      </c>
      <c r="U1879" s="109" t="s">
        <v>338</v>
      </c>
      <c r="V1879" s="113" t="s">
        <v>88</v>
      </c>
      <c r="W1879" s="113" t="s">
        <v>97</v>
      </c>
      <c r="X1879" s="113">
        <v>1</v>
      </c>
      <c r="Y1879" s="113" t="s">
        <v>14836</v>
      </c>
      <c r="Z1879" s="113" t="s">
        <v>90</v>
      </c>
      <c r="AA1879" s="113" t="s">
        <v>14834</v>
      </c>
      <c r="AB1879" s="113" t="s">
        <v>14834</v>
      </c>
      <c r="AC1879" s="113" t="s">
        <v>14834</v>
      </c>
      <c r="AD1879" s="113" t="s">
        <v>14834</v>
      </c>
    </row>
    <row r="1880" spans="1:30" ht="26.25" x14ac:dyDescent="0.25">
      <c r="A1880" t="str">
        <f t="shared" si="29"/>
        <v>Petroleum Liquids.DFO</v>
      </c>
      <c r="B1880" t="str">
        <f>INDEX(Crosswalk!$B$2:$B$47,MATCH(A1880,Crosswalk!$A$2:$A$47,0))</f>
        <v>petroleum</v>
      </c>
      <c r="C1880" t="b">
        <f>INDEX(Crosswalk!$F$7:$F$13,MATCH(W1880,Crosswalk!$E$7:$E$13,0))</f>
        <v>1</v>
      </c>
      <c r="D1880" s="114">
        <v>11581</v>
      </c>
      <c r="E1880" s="110" t="s">
        <v>15511</v>
      </c>
      <c r="F1880" s="114">
        <v>1160</v>
      </c>
      <c r="G1880" s="110" t="s">
        <v>700</v>
      </c>
      <c r="H1880" s="113" t="s">
        <v>28</v>
      </c>
      <c r="I1880" s="113" t="s">
        <v>15008</v>
      </c>
      <c r="J1880" s="115" t="s">
        <v>10341</v>
      </c>
      <c r="K1880" s="113" t="s">
        <v>86</v>
      </c>
      <c r="L1880" s="113" t="s">
        <v>87</v>
      </c>
      <c r="M1880" s="113" t="s">
        <v>14834</v>
      </c>
      <c r="N1880" s="113" t="s">
        <v>14835</v>
      </c>
      <c r="O1880" s="112">
        <v>0.2</v>
      </c>
      <c r="P1880" s="112">
        <v>0.2</v>
      </c>
      <c r="Q1880" s="112">
        <v>0.2</v>
      </c>
      <c r="R1880" s="113" t="s">
        <v>88</v>
      </c>
      <c r="S1880" s="113">
        <v>1928</v>
      </c>
      <c r="T1880" s="109" t="s">
        <v>338</v>
      </c>
      <c r="U1880" s="109" t="s">
        <v>338</v>
      </c>
      <c r="V1880" s="113" t="s">
        <v>88</v>
      </c>
      <c r="W1880" s="113" t="s">
        <v>97</v>
      </c>
      <c r="X1880" s="113">
        <v>1</v>
      </c>
      <c r="Y1880" s="113" t="s">
        <v>14836</v>
      </c>
      <c r="Z1880" s="113" t="s">
        <v>90</v>
      </c>
      <c r="AA1880" s="113" t="s">
        <v>14834</v>
      </c>
      <c r="AB1880" s="113" t="s">
        <v>14834</v>
      </c>
      <c r="AC1880" s="113" t="s">
        <v>14834</v>
      </c>
      <c r="AD1880" s="113" t="s">
        <v>14834</v>
      </c>
    </row>
    <row r="1881" spans="1:30" ht="26.25" x14ac:dyDescent="0.25">
      <c r="A1881" t="str">
        <f t="shared" si="29"/>
        <v>Petroleum Liquids.DFO</v>
      </c>
      <c r="B1881" t="str">
        <f>INDEX(Crosswalk!$B$2:$B$47,MATCH(A1881,Crosswalk!$A$2:$A$47,0))</f>
        <v>petroleum</v>
      </c>
      <c r="C1881" t="b">
        <f>INDEX(Crosswalk!$F$7:$F$13,MATCH(W1881,Crosswalk!$E$7:$E$13,0))</f>
        <v>1</v>
      </c>
      <c r="D1881" s="114">
        <v>11581</v>
      </c>
      <c r="E1881" s="110" t="s">
        <v>15511</v>
      </c>
      <c r="F1881" s="114">
        <v>1160</v>
      </c>
      <c r="G1881" s="110" t="s">
        <v>700</v>
      </c>
      <c r="H1881" s="113" t="s">
        <v>28</v>
      </c>
      <c r="I1881" s="113" t="s">
        <v>15008</v>
      </c>
      <c r="J1881" s="115" t="s">
        <v>10564</v>
      </c>
      <c r="K1881" s="113" t="s">
        <v>86</v>
      </c>
      <c r="L1881" s="113" t="s">
        <v>87</v>
      </c>
      <c r="M1881" s="113" t="s">
        <v>14834</v>
      </c>
      <c r="N1881" s="113" t="s">
        <v>14835</v>
      </c>
      <c r="O1881" s="112">
        <v>0.2</v>
      </c>
      <c r="P1881" s="112">
        <v>0.2</v>
      </c>
      <c r="Q1881" s="112">
        <v>0.2</v>
      </c>
      <c r="R1881" s="113" t="s">
        <v>88</v>
      </c>
      <c r="S1881" s="113">
        <v>1928</v>
      </c>
      <c r="T1881" s="109" t="s">
        <v>338</v>
      </c>
      <c r="U1881" s="109" t="s">
        <v>338</v>
      </c>
      <c r="V1881" s="113" t="s">
        <v>88</v>
      </c>
      <c r="W1881" s="113" t="s">
        <v>97</v>
      </c>
      <c r="X1881" s="113">
        <v>1</v>
      </c>
      <c r="Y1881" s="113" t="s">
        <v>14836</v>
      </c>
      <c r="Z1881" s="113" t="s">
        <v>90</v>
      </c>
      <c r="AA1881" s="113" t="s">
        <v>14834</v>
      </c>
      <c r="AB1881" s="113" t="s">
        <v>14834</v>
      </c>
      <c r="AC1881" s="113" t="s">
        <v>14834</v>
      </c>
      <c r="AD1881" s="113" t="s">
        <v>14834</v>
      </c>
    </row>
    <row r="1882" spans="1:30" ht="26.25" x14ac:dyDescent="0.25">
      <c r="A1882" t="str">
        <f t="shared" si="29"/>
        <v>Petroleum Liquids.DFO</v>
      </c>
      <c r="B1882" t="str">
        <f>INDEX(Crosswalk!$B$2:$B$47,MATCH(A1882,Crosswalk!$A$2:$A$47,0))</f>
        <v>petroleum</v>
      </c>
      <c r="C1882" t="b">
        <f>INDEX(Crosswalk!$F$7:$F$13,MATCH(W1882,Crosswalk!$E$7:$E$13,0))</f>
        <v>1</v>
      </c>
      <c r="D1882" s="114">
        <v>11581</v>
      </c>
      <c r="E1882" s="110" t="s">
        <v>15511</v>
      </c>
      <c r="F1882" s="114">
        <v>1160</v>
      </c>
      <c r="G1882" s="110" t="s">
        <v>700</v>
      </c>
      <c r="H1882" s="113" t="s">
        <v>28</v>
      </c>
      <c r="I1882" s="113" t="s">
        <v>15008</v>
      </c>
      <c r="J1882" s="115" t="s">
        <v>10566</v>
      </c>
      <c r="K1882" s="113" t="s">
        <v>86</v>
      </c>
      <c r="L1882" s="113" t="s">
        <v>87</v>
      </c>
      <c r="M1882" s="113" t="s">
        <v>14834</v>
      </c>
      <c r="N1882" s="113" t="s">
        <v>14835</v>
      </c>
      <c r="O1882" s="112">
        <v>0.6</v>
      </c>
      <c r="P1882" s="112">
        <v>0.6</v>
      </c>
      <c r="Q1882" s="112">
        <v>0.2</v>
      </c>
      <c r="R1882" s="113" t="s">
        <v>88</v>
      </c>
      <c r="S1882" s="113">
        <v>1949</v>
      </c>
      <c r="T1882" s="109" t="s">
        <v>338</v>
      </c>
      <c r="U1882" s="109" t="s">
        <v>338</v>
      </c>
      <c r="V1882" s="113" t="s">
        <v>88</v>
      </c>
      <c r="W1882" s="113" t="s">
        <v>97</v>
      </c>
      <c r="X1882" s="113">
        <v>1</v>
      </c>
      <c r="Y1882" s="113" t="s">
        <v>14836</v>
      </c>
      <c r="Z1882" s="113" t="s">
        <v>90</v>
      </c>
      <c r="AA1882" s="113" t="s">
        <v>14834</v>
      </c>
      <c r="AB1882" s="113" t="s">
        <v>14834</v>
      </c>
      <c r="AC1882" s="113" t="s">
        <v>14834</v>
      </c>
      <c r="AD1882" s="113" t="s">
        <v>14834</v>
      </c>
    </row>
    <row r="1883" spans="1:30" ht="26.25" x14ac:dyDescent="0.25">
      <c r="A1883" t="str">
        <f t="shared" si="29"/>
        <v>Petroleum Liquids.DFO</v>
      </c>
      <c r="B1883" t="str">
        <f>INDEX(Crosswalk!$B$2:$B$47,MATCH(A1883,Crosswalk!$A$2:$A$47,0))</f>
        <v>petroleum</v>
      </c>
      <c r="C1883" t="b">
        <f>INDEX(Crosswalk!$F$7:$F$13,MATCH(W1883,Crosswalk!$E$7:$E$13,0))</f>
        <v>1</v>
      </c>
      <c r="D1883" s="114">
        <v>11581</v>
      </c>
      <c r="E1883" s="110" t="s">
        <v>15511</v>
      </c>
      <c r="F1883" s="114">
        <v>1160</v>
      </c>
      <c r="G1883" s="110" t="s">
        <v>700</v>
      </c>
      <c r="H1883" s="113" t="s">
        <v>28</v>
      </c>
      <c r="I1883" s="113" t="s">
        <v>15008</v>
      </c>
      <c r="J1883" s="115" t="s">
        <v>15512</v>
      </c>
      <c r="K1883" s="113" t="s">
        <v>86</v>
      </c>
      <c r="L1883" s="113" t="s">
        <v>87</v>
      </c>
      <c r="M1883" s="113" t="s">
        <v>14834</v>
      </c>
      <c r="N1883" s="113" t="s">
        <v>14835</v>
      </c>
      <c r="O1883" s="112">
        <v>2.2999999999999998</v>
      </c>
      <c r="P1883" s="112">
        <v>2.2999999999999998</v>
      </c>
      <c r="Q1883" s="112">
        <v>0.2</v>
      </c>
      <c r="R1883" s="113" t="s">
        <v>88</v>
      </c>
      <c r="S1883" s="113">
        <v>2012</v>
      </c>
      <c r="T1883" s="109" t="s">
        <v>338</v>
      </c>
      <c r="U1883" s="109" t="s">
        <v>338</v>
      </c>
      <c r="V1883" s="113" t="s">
        <v>88</v>
      </c>
      <c r="W1883" s="113" t="s">
        <v>97</v>
      </c>
      <c r="X1883" s="113">
        <v>1</v>
      </c>
      <c r="Y1883" s="113" t="s">
        <v>14836</v>
      </c>
      <c r="Z1883" s="113" t="s">
        <v>90</v>
      </c>
      <c r="AA1883" s="113" t="s">
        <v>14834</v>
      </c>
      <c r="AB1883" s="113" t="s">
        <v>14834</v>
      </c>
      <c r="AC1883" s="113" t="s">
        <v>14834</v>
      </c>
      <c r="AD1883" s="113" t="s">
        <v>14834</v>
      </c>
    </row>
    <row r="1884" spans="1:30" ht="26.25" x14ac:dyDescent="0.25">
      <c r="A1884" t="str">
        <f t="shared" si="29"/>
        <v>Petroleum Liquids.DFO</v>
      </c>
      <c r="B1884" t="str">
        <f>INDEX(Crosswalk!$B$2:$B$47,MATCH(A1884,Crosswalk!$A$2:$A$47,0))</f>
        <v>petroleum</v>
      </c>
      <c r="C1884" t="b">
        <f>INDEX(Crosswalk!$F$7:$F$13,MATCH(W1884,Crosswalk!$E$7:$E$13,0))</f>
        <v>1</v>
      </c>
      <c r="D1884" s="114">
        <v>11581</v>
      </c>
      <c r="E1884" s="110" t="s">
        <v>15511</v>
      </c>
      <c r="F1884" s="114">
        <v>1160</v>
      </c>
      <c r="G1884" s="110" t="s">
        <v>700</v>
      </c>
      <c r="H1884" s="113" t="s">
        <v>28</v>
      </c>
      <c r="I1884" s="113" t="s">
        <v>15008</v>
      </c>
      <c r="J1884" s="115" t="s">
        <v>15356</v>
      </c>
      <c r="K1884" s="113" t="s">
        <v>86</v>
      </c>
      <c r="L1884" s="113" t="s">
        <v>87</v>
      </c>
      <c r="M1884" s="113" t="s">
        <v>14834</v>
      </c>
      <c r="N1884" s="113" t="s">
        <v>14835</v>
      </c>
      <c r="O1884" s="112">
        <v>2.2999999999999998</v>
      </c>
      <c r="P1884" s="112">
        <v>2.2999999999999998</v>
      </c>
      <c r="Q1884" s="112">
        <v>0.2</v>
      </c>
      <c r="R1884" s="113" t="s">
        <v>88</v>
      </c>
      <c r="S1884" s="113">
        <v>2012</v>
      </c>
      <c r="T1884" s="109" t="s">
        <v>338</v>
      </c>
      <c r="U1884" s="109" t="s">
        <v>338</v>
      </c>
      <c r="V1884" s="113" t="s">
        <v>88</v>
      </c>
      <c r="W1884" s="113" t="s">
        <v>97</v>
      </c>
      <c r="X1884" s="113">
        <v>1</v>
      </c>
      <c r="Y1884" s="113" t="s">
        <v>14836</v>
      </c>
      <c r="Z1884" s="113" t="s">
        <v>90</v>
      </c>
      <c r="AA1884" s="113" t="s">
        <v>14834</v>
      </c>
      <c r="AB1884" s="113" t="s">
        <v>14834</v>
      </c>
      <c r="AC1884" s="113" t="s">
        <v>14834</v>
      </c>
      <c r="AD1884" s="113" t="s">
        <v>14834</v>
      </c>
    </row>
    <row r="1885" spans="1:30" ht="26.25" x14ac:dyDescent="0.25">
      <c r="A1885" t="str">
        <f t="shared" si="29"/>
        <v>Petroleum Liquids.DFO</v>
      </c>
      <c r="B1885" t="str">
        <f>INDEX(Crosswalk!$B$2:$B$47,MATCH(A1885,Crosswalk!$A$2:$A$47,0))</f>
        <v>petroleum</v>
      </c>
      <c r="C1885" t="b">
        <f>INDEX(Crosswalk!$F$7:$F$13,MATCH(W1885,Crosswalk!$E$7:$E$13,0))</f>
        <v>1</v>
      </c>
      <c r="D1885" s="114">
        <v>11581</v>
      </c>
      <c r="E1885" s="110" t="s">
        <v>15511</v>
      </c>
      <c r="F1885" s="114">
        <v>1160</v>
      </c>
      <c r="G1885" s="110" t="s">
        <v>700</v>
      </c>
      <c r="H1885" s="113" t="s">
        <v>28</v>
      </c>
      <c r="I1885" s="113" t="s">
        <v>15008</v>
      </c>
      <c r="J1885" s="115" t="s">
        <v>15513</v>
      </c>
      <c r="K1885" s="113" t="s">
        <v>86</v>
      </c>
      <c r="L1885" s="113" t="s">
        <v>87</v>
      </c>
      <c r="M1885" s="113" t="s">
        <v>14834</v>
      </c>
      <c r="N1885" s="113" t="s">
        <v>14835</v>
      </c>
      <c r="O1885" s="112">
        <v>2.2999999999999998</v>
      </c>
      <c r="P1885" s="112">
        <v>2.2999999999999998</v>
      </c>
      <c r="Q1885" s="112">
        <v>0.2</v>
      </c>
      <c r="R1885" s="113" t="s">
        <v>88</v>
      </c>
      <c r="S1885" s="113">
        <v>2012</v>
      </c>
      <c r="T1885" s="109" t="s">
        <v>338</v>
      </c>
      <c r="U1885" s="109" t="s">
        <v>338</v>
      </c>
      <c r="V1885" s="113" t="s">
        <v>88</v>
      </c>
      <c r="W1885" s="113" t="s">
        <v>97</v>
      </c>
      <c r="X1885" s="113">
        <v>1</v>
      </c>
      <c r="Y1885" s="113" t="s">
        <v>14836</v>
      </c>
      <c r="Z1885" s="113" t="s">
        <v>90</v>
      </c>
      <c r="AA1885" s="113" t="s">
        <v>14834</v>
      </c>
      <c r="AB1885" s="113" t="s">
        <v>14834</v>
      </c>
      <c r="AC1885" s="113" t="s">
        <v>14834</v>
      </c>
      <c r="AD1885" s="113" t="s">
        <v>14834</v>
      </c>
    </row>
    <row r="1886" spans="1:30" ht="51.75" x14ac:dyDescent="0.25">
      <c r="A1886" t="str">
        <f t="shared" si="29"/>
        <v>Natural Gas Internal Combustion Engine.NG</v>
      </c>
      <c r="B1886" t="str">
        <f>INDEX(Crosswalk!$B$2:$B$47,MATCH(A1886,Crosswalk!$A$2:$A$47,0))</f>
        <v>natural gas peaker</v>
      </c>
      <c r="C1886" t="b">
        <f>INDEX(Crosswalk!$F$7:$F$13,MATCH(W1886,Crosswalk!$E$7:$E$13,0))</f>
        <v>1</v>
      </c>
      <c r="D1886" s="114">
        <v>11611</v>
      </c>
      <c r="E1886" s="110" t="s">
        <v>15514</v>
      </c>
      <c r="F1886" s="114">
        <v>1162</v>
      </c>
      <c r="G1886" s="110" t="s">
        <v>701</v>
      </c>
      <c r="H1886" s="113" t="s">
        <v>28</v>
      </c>
      <c r="I1886" s="113" t="s">
        <v>15372</v>
      </c>
      <c r="J1886" s="115" t="s">
        <v>10920</v>
      </c>
      <c r="K1886" s="113" t="s">
        <v>181</v>
      </c>
      <c r="L1886" s="113" t="s">
        <v>87</v>
      </c>
      <c r="M1886" s="113" t="s">
        <v>14834</v>
      </c>
      <c r="N1886" s="113" t="s">
        <v>14835</v>
      </c>
      <c r="O1886" s="112">
        <v>2.8</v>
      </c>
      <c r="P1886" s="112">
        <v>3</v>
      </c>
      <c r="Q1886" s="112">
        <v>1.5</v>
      </c>
      <c r="R1886" s="113" t="s">
        <v>88</v>
      </c>
      <c r="S1886" s="113">
        <v>2004</v>
      </c>
      <c r="T1886" s="109" t="s">
        <v>338</v>
      </c>
      <c r="U1886" s="109" t="s">
        <v>338</v>
      </c>
      <c r="V1886" s="113" t="s">
        <v>88</v>
      </c>
      <c r="W1886" s="113" t="s">
        <v>97</v>
      </c>
      <c r="X1886" s="113">
        <v>1</v>
      </c>
      <c r="Y1886" s="113" t="s">
        <v>14836</v>
      </c>
      <c r="Z1886" s="113" t="s">
        <v>102</v>
      </c>
      <c r="AA1886" s="113" t="s">
        <v>90</v>
      </c>
      <c r="AB1886" s="113" t="s">
        <v>14834</v>
      </c>
      <c r="AC1886" s="113" t="s">
        <v>14834</v>
      </c>
      <c r="AD1886" s="113" t="s">
        <v>14834</v>
      </c>
    </row>
    <row r="1887" spans="1:30" ht="51.75" x14ac:dyDescent="0.25">
      <c r="A1887" t="str">
        <f t="shared" si="29"/>
        <v>Natural Gas Internal Combustion Engine.NG</v>
      </c>
      <c r="B1887" t="str">
        <f>INDEX(Crosswalk!$B$2:$B$47,MATCH(A1887,Crosswalk!$A$2:$A$47,0))</f>
        <v>natural gas peaker</v>
      </c>
      <c r="C1887" t="b">
        <f>INDEX(Crosswalk!$F$7:$F$13,MATCH(W1887,Crosswalk!$E$7:$E$13,0))</f>
        <v>1</v>
      </c>
      <c r="D1887" s="114">
        <v>11611</v>
      </c>
      <c r="E1887" s="110" t="s">
        <v>15514</v>
      </c>
      <c r="F1887" s="114">
        <v>1162</v>
      </c>
      <c r="G1887" s="110" t="s">
        <v>701</v>
      </c>
      <c r="H1887" s="113" t="s">
        <v>28</v>
      </c>
      <c r="I1887" s="113" t="s">
        <v>15372</v>
      </c>
      <c r="J1887" s="115" t="s">
        <v>15086</v>
      </c>
      <c r="K1887" s="113" t="s">
        <v>181</v>
      </c>
      <c r="L1887" s="113" t="s">
        <v>87</v>
      </c>
      <c r="M1887" s="113" t="s">
        <v>14834</v>
      </c>
      <c r="N1887" s="113" t="s">
        <v>14835</v>
      </c>
      <c r="O1887" s="112">
        <v>2.8</v>
      </c>
      <c r="P1887" s="112">
        <v>3</v>
      </c>
      <c r="Q1887" s="112">
        <v>1.5</v>
      </c>
      <c r="R1887" s="113" t="s">
        <v>88</v>
      </c>
      <c r="S1887" s="113">
        <v>2004</v>
      </c>
      <c r="T1887" s="109" t="s">
        <v>338</v>
      </c>
      <c r="U1887" s="109" t="s">
        <v>338</v>
      </c>
      <c r="V1887" s="113" t="s">
        <v>88</v>
      </c>
      <c r="W1887" s="113" t="s">
        <v>97</v>
      </c>
      <c r="X1887" s="113">
        <v>1</v>
      </c>
      <c r="Y1887" s="113" t="s">
        <v>14836</v>
      </c>
      <c r="Z1887" s="113" t="s">
        <v>102</v>
      </c>
      <c r="AA1887" s="113" t="s">
        <v>90</v>
      </c>
      <c r="AB1887" s="113" t="s">
        <v>14834</v>
      </c>
      <c r="AC1887" s="113" t="s">
        <v>14834</v>
      </c>
      <c r="AD1887" s="113" t="s">
        <v>14834</v>
      </c>
    </row>
    <row r="1888" spans="1:30" ht="51.75" x14ac:dyDescent="0.25">
      <c r="A1888" t="str">
        <f t="shared" si="29"/>
        <v>Natural Gas Internal Combustion Engine.NG</v>
      </c>
      <c r="B1888" t="str">
        <f>INDEX(Crosswalk!$B$2:$B$47,MATCH(A1888,Crosswalk!$A$2:$A$47,0))</f>
        <v>natural gas peaker</v>
      </c>
      <c r="C1888" t="b">
        <f>INDEX(Crosswalk!$F$7:$F$13,MATCH(W1888,Crosswalk!$E$7:$E$13,0))</f>
        <v>1</v>
      </c>
      <c r="D1888" s="114">
        <v>11611</v>
      </c>
      <c r="E1888" s="110" t="s">
        <v>15514</v>
      </c>
      <c r="F1888" s="114">
        <v>1162</v>
      </c>
      <c r="G1888" s="110" t="s">
        <v>701</v>
      </c>
      <c r="H1888" s="113" t="s">
        <v>28</v>
      </c>
      <c r="I1888" s="113" t="s">
        <v>15372</v>
      </c>
      <c r="J1888" s="115" t="s">
        <v>10565</v>
      </c>
      <c r="K1888" s="113" t="s">
        <v>181</v>
      </c>
      <c r="L1888" s="113" t="s">
        <v>87</v>
      </c>
      <c r="M1888" s="113" t="s">
        <v>14834</v>
      </c>
      <c r="N1888" s="113" t="s">
        <v>14835</v>
      </c>
      <c r="O1888" s="112">
        <v>1.8</v>
      </c>
      <c r="P1888" s="112">
        <v>1.9</v>
      </c>
      <c r="Q1888" s="112">
        <v>1</v>
      </c>
      <c r="R1888" s="113" t="s">
        <v>88</v>
      </c>
      <c r="S1888" s="113">
        <v>1969</v>
      </c>
      <c r="T1888" s="109" t="s">
        <v>338</v>
      </c>
      <c r="U1888" s="109" t="s">
        <v>338</v>
      </c>
      <c r="V1888" s="113" t="s">
        <v>88</v>
      </c>
      <c r="W1888" s="113" t="s">
        <v>97</v>
      </c>
      <c r="X1888" s="113">
        <v>1</v>
      </c>
      <c r="Y1888" s="113" t="s">
        <v>14836</v>
      </c>
      <c r="Z1888" s="113" t="s">
        <v>102</v>
      </c>
      <c r="AA1888" s="113" t="s">
        <v>90</v>
      </c>
      <c r="AB1888" s="113" t="s">
        <v>14834</v>
      </c>
      <c r="AC1888" s="113" t="s">
        <v>14834</v>
      </c>
      <c r="AD1888" s="113" t="s">
        <v>14834</v>
      </c>
    </row>
    <row r="1889" spans="1:30" ht="26.25" x14ac:dyDescent="0.25">
      <c r="A1889" t="str">
        <f t="shared" si="29"/>
        <v>Petroleum Liquids.DFO</v>
      </c>
      <c r="B1889" t="str">
        <f>INDEX(Crosswalk!$B$2:$B$47,MATCH(A1889,Crosswalk!$A$2:$A$47,0))</f>
        <v>petroleum</v>
      </c>
      <c r="C1889" t="b">
        <f>INDEX(Crosswalk!$F$7:$F$13,MATCH(W1889,Crosswalk!$E$7:$E$13,0))</f>
        <v>1</v>
      </c>
      <c r="D1889" s="114">
        <v>11611</v>
      </c>
      <c r="E1889" s="110" t="s">
        <v>15514</v>
      </c>
      <c r="F1889" s="114">
        <v>1162</v>
      </c>
      <c r="G1889" s="110" t="s">
        <v>701</v>
      </c>
      <c r="H1889" s="113" t="s">
        <v>28</v>
      </c>
      <c r="I1889" s="113" t="s">
        <v>15372</v>
      </c>
      <c r="J1889" s="115" t="s">
        <v>15098</v>
      </c>
      <c r="K1889" s="113" t="s">
        <v>86</v>
      </c>
      <c r="L1889" s="113" t="s">
        <v>87</v>
      </c>
      <c r="M1889" s="113" t="s">
        <v>14834</v>
      </c>
      <c r="N1889" s="113" t="s">
        <v>14835</v>
      </c>
      <c r="O1889" s="112">
        <v>1.7</v>
      </c>
      <c r="P1889" s="112">
        <v>1.7</v>
      </c>
      <c r="Q1889" s="112">
        <v>0.9</v>
      </c>
      <c r="R1889" s="113" t="s">
        <v>88</v>
      </c>
      <c r="S1889" s="113">
        <v>1999</v>
      </c>
      <c r="T1889" s="109" t="s">
        <v>338</v>
      </c>
      <c r="U1889" s="109" t="s">
        <v>338</v>
      </c>
      <c r="V1889" s="113" t="s">
        <v>88</v>
      </c>
      <c r="W1889" s="113" t="s">
        <v>97</v>
      </c>
      <c r="X1889" s="113">
        <v>1</v>
      </c>
      <c r="Y1889" s="113" t="s">
        <v>14836</v>
      </c>
      <c r="Z1889" s="113" t="s">
        <v>90</v>
      </c>
      <c r="AA1889" s="113" t="s">
        <v>14834</v>
      </c>
      <c r="AB1889" s="113" t="s">
        <v>14834</v>
      </c>
      <c r="AC1889" s="113" t="s">
        <v>14834</v>
      </c>
      <c r="AD1889" s="113" t="s">
        <v>14834</v>
      </c>
    </row>
    <row r="1890" spans="1:30" ht="51.75" x14ac:dyDescent="0.25">
      <c r="A1890" t="str">
        <f t="shared" si="29"/>
        <v>Natural Gas Internal Combustion Engine.NG</v>
      </c>
      <c r="B1890" t="str">
        <f>INDEX(Crosswalk!$B$2:$B$47,MATCH(A1890,Crosswalk!$A$2:$A$47,0))</f>
        <v>natural gas peaker</v>
      </c>
      <c r="C1890" t="b">
        <f>INDEX(Crosswalk!$F$7:$F$13,MATCH(W1890,Crosswalk!$E$7:$E$13,0))</f>
        <v>1</v>
      </c>
      <c r="D1890" s="114">
        <v>11611</v>
      </c>
      <c r="E1890" s="110" t="s">
        <v>15514</v>
      </c>
      <c r="F1890" s="114">
        <v>1162</v>
      </c>
      <c r="G1890" s="110" t="s">
        <v>701</v>
      </c>
      <c r="H1890" s="113" t="s">
        <v>28</v>
      </c>
      <c r="I1890" s="113" t="s">
        <v>15372</v>
      </c>
      <c r="J1890" s="115" t="s">
        <v>10567</v>
      </c>
      <c r="K1890" s="113" t="s">
        <v>181</v>
      </c>
      <c r="L1890" s="113" t="s">
        <v>87</v>
      </c>
      <c r="M1890" s="113" t="s">
        <v>14834</v>
      </c>
      <c r="N1890" s="113" t="s">
        <v>14835</v>
      </c>
      <c r="O1890" s="112">
        <v>1.4</v>
      </c>
      <c r="P1890" s="112">
        <v>1.5</v>
      </c>
      <c r="Q1890" s="112">
        <v>0.7</v>
      </c>
      <c r="R1890" s="113" t="s">
        <v>88</v>
      </c>
      <c r="S1890" s="113">
        <v>1956</v>
      </c>
      <c r="T1890" s="109" t="s">
        <v>338</v>
      </c>
      <c r="U1890" s="109" t="s">
        <v>338</v>
      </c>
      <c r="V1890" s="113" t="s">
        <v>88</v>
      </c>
      <c r="W1890" s="113" t="s">
        <v>97</v>
      </c>
      <c r="X1890" s="113">
        <v>1</v>
      </c>
      <c r="Y1890" s="113" t="s">
        <v>14836</v>
      </c>
      <c r="Z1890" s="113" t="s">
        <v>102</v>
      </c>
      <c r="AA1890" s="113" t="s">
        <v>90</v>
      </c>
      <c r="AB1890" s="113" t="s">
        <v>14834</v>
      </c>
      <c r="AC1890" s="113" t="s">
        <v>14834</v>
      </c>
      <c r="AD1890" s="113" t="s">
        <v>14834</v>
      </c>
    </row>
    <row r="1891" spans="1:30" ht="51.75" x14ac:dyDescent="0.25">
      <c r="A1891" t="str">
        <f t="shared" si="29"/>
        <v>Natural Gas Internal Combustion Engine.NG</v>
      </c>
      <c r="B1891" t="str">
        <f>INDEX(Crosswalk!$B$2:$B$47,MATCH(A1891,Crosswalk!$A$2:$A$47,0))</f>
        <v>natural gas peaker</v>
      </c>
      <c r="C1891" t="b">
        <f>INDEX(Crosswalk!$F$7:$F$13,MATCH(W1891,Crosswalk!$E$7:$E$13,0))</f>
        <v>1</v>
      </c>
      <c r="D1891" s="114">
        <v>11611</v>
      </c>
      <c r="E1891" s="110" t="s">
        <v>15514</v>
      </c>
      <c r="F1891" s="114">
        <v>1162</v>
      </c>
      <c r="G1891" s="110" t="s">
        <v>701</v>
      </c>
      <c r="H1891" s="113" t="s">
        <v>28</v>
      </c>
      <c r="I1891" s="113" t="s">
        <v>15372</v>
      </c>
      <c r="J1891" s="115" t="s">
        <v>12136</v>
      </c>
      <c r="K1891" s="113" t="s">
        <v>181</v>
      </c>
      <c r="L1891" s="113" t="s">
        <v>87</v>
      </c>
      <c r="M1891" s="113" t="s">
        <v>14834</v>
      </c>
      <c r="N1891" s="113" t="s">
        <v>14835</v>
      </c>
      <c r="O1891" s="112">
        <v>2.1</v>
      </c>
      <c r="P1891" s="112">
        <v>2.2000000000000002</v>
      </c>
      <c r="Q1891" s="112">
        <v>1</v>
      </c>
      <c r="R1891" s="113" t="s">
        <v>88</v>
      </c>
      <c r="S1891" s="113">
        <v>1962</v>
      </c>
      <c r="T1891" s="109" t="s">
        <v>338</v>
      </c>
      <c r="U1891" s="109" t="s">
        <v>338</v>
      </c>
      <c r="V1891" s="113" t="s">
        <v>88</v>
      </c>
      <c r="W1891" s="113" t="s">
        <v>97</v>
      </c>
      <c r="X1891" s="113">
        <v>1</v>
      </c>
      <c r="Y1891" s="113" t="s">
        <v>14836</v>
      </c>
      <c r="Z1891" s="113" t="s">
        <v>102</v>
      </c>
      <c r="AA1891" s="113" t="s">
        <v>90</v>
      </c>
      <c r="AB1891" s="113" t="s">
        <v>14834</v>
      </c>
      <c r="AC1891" s="113" t="s">
        <v>14834</v>
      </c>
      <c r="AD1891" s="113" t="s">
        <v>14834</v>
      </c>
    </row>
    <row r="1892" spans="1:30" ht="51.75" x14ac:dyDescent="0.25">
      <c r="A1892" t="str">
        <f t="shared" si="29"/>
        <v>Natural Gas Internal Combustion Engine.NG</v>
      </c>
      <c r="B1892" t="str">
        <f>INDEX(Crosswalk!$B$2:$B$47,MATCH(A1892,Crosswalk!$A$2:$A$47,0))</f>
        <v>natural gas peaker</v>
      </c>
      <c r="C1892" t="b">
        <f>INDEX(Crosswalk!$F$7:$F$13,MATCH(W1892,Crosswalk!$E$7:$E$13,0))</f>
        <v>1</v>
      </c>
      <c r="D1892" s="114">
        <v>11611</v>
      </c>
      <c r="E1892" s="110" t="s">
        <v>15514</v>
      </c>
      <c r="F1892" s="114">
        <v>1162</v>
      </c>
      <c r="G1892" s="110" t="s">
        <v>701</v>
      </c>
      <c r="H1892" s="113" t="s">
        <v>28</v>
      </c>
      <c r="I1892" s="113" t="s">
        <v>15372</v>
      </c>
      <c r="J1892" s="115" t="s">
        <v>11707</v>
      </c>
      <c r="K1892" s="113" t="s">
        <v>181</v>
      </c>
      <c r="L1892" s="113" t="s">
        <v>87</v>
      </c>
      <c r="M1892" s="113" t="s">
        <v>14834</v>
      </c>
      <c r="N1892" s="113" t="s">
        <v>14835</v>
      </c>
      <c r="O1892" s="112">
        <v>6</v>
      </c>
      <c r="P1892" s="112">
        <v>6.1</v>
      </c>
      <c r="Q1892" s="112">
        <v>3</v>
      </c>
      <c r="R1892" s="113" t="s">
        <v>88</v>
      </c>
      <c r="S1892" s="113">
        <v>1982</v>
      </c>
      <c r="T1892" s="109" t="s">
        <v>338</v>
      </c>
      <c r="U1892" s="109" t="s">
        <v>338</v>
      </c>
      <c r="V1892" s="113" t="s">
        <v>88</v>
      </c>
      <c r="W1892" s="113" t="s">
        <v>97</v>
      </c>
      <c r="X1892" s="113">
        <v>1</v>
      </c>
      <c r="Y1892" s="113" t="s">
        <v>14836</v>
      </c>
      <c r="Z1892" s="113" t="s">
        <v>102</v>
      </c>
      <c r="AA1892" s="113" t="s">
        <v>90</v>
      </c>
      <c r="AB1892" s="113" t="s">
        <v>14834</v>
      </c>
      <c r="AC1892" s="113" t="s">
        <v>14834</v>
      </c>
      <c r="AD1892" s="113" t="s">
        <v>14834</v>
      </c>
    </row>
    <row r="1893" spans="1:30" ht="26.25" x14ac:dyDescent="0.25">
      <c r="A1893" t="str">
        <f t="shared" si="29"/>
        <v>Petroleum Liquids.DFO</v>
      </c>
      <c r="B1893" t="str">
        <f>INDEX(Crosswalk!$B$2:$B$47,MATCH(A1893,Crosswalk!$A$2:$A$47,0))</f>
        <v>petroleum</v>
      </c>
      <c r="C1893" t="b">
        <f>INDEX(Crosswalk!$F$7:$F$13,MATCH(W1893,Crosswalk!$E$7:$E$13,0))</f>
        <v>1</v>
      </c>
      <c r="D1893" s="114">
        <v>11611</v>
      </c>
      <c r="E1893" s="110" t="s">
        <v>15514</v>
      </c>
      <c r="F1893" s="114">
        <v>1162</v>
      </c>
      <c r="G1893" s="110" t="s">
        <v>701</v>
      </c>
      <c r="H1893" s="113" t="s">
        <v>28</v>
      </c>
      <c r="I1893" s="113" t="s">
        <v>15372</v>
      </c>
      <c r="J1893" s="115" t="s">
        <v>11708</v>
      </c>
      <c r="K1893" s="113" t="s">
        <v>86</v>
      </c>
      <c r="L1893" s="113" t="s">
        <v>87</v>
      </c>
      <c r="M1893" s="113" t="s">
        <v>14834</v>
      </c>
      <c r="N1893" s="113" t="s">
        <v>14835</v>
      </c>
      <c r="O1893" s="112">
        <v>1.7</v>
      </c>
      <c r="P1893" s="112">
        <v>1.7</v>
      </c>
      <c r="Q1893" s="112">
        <v>0.9</v>
      </c>
      <c r="R1893" s="113" t="s">
        <v>88</v>
      </c>
      <c r="S1893" s="113">
        <v>1996</v>
      </c>
      <c r="T1893" s="109" t="s">
        <v>338</v>
      </c>
      <c r="U1893" s="109" t="s">
        <v>338</v>
      </c>
      <c r="V1893" s="113" t="s">
        <v>88</v>
      </c>
      <c r="W1893" s="113" t="s">
        <v>97</v>
      </c>
      <c r="X1893" s="113">
        <v>1</v>
      </c>
      <c r="Y1893" s="113" t="s">
        <v>14836</v>
      </c>
      <c r="Z1893" s="113" t="s">
        <v>90</v>
      </c>
      <c r="AA1893" s="113" t="s">
        <v>14834</v>
      </c>
      <c r="AB1893" s="113" t="s">
        <v>14834</v>
      </c>
      <c r="AC1893" s="113" t="s">
        <v>14834</v>
      </c>
      <c r="AD1893" s="113" t="s">
        <v>14834</v>
      </c>
    </row>
    <row r="1894" spans="1:30" ht="26.25" x14ac:dyDescent="0.25">
      <c r="A1894" t="str">
        <f t="shared" si="29"/>
        <v>Petroleum Liquids.DFO</v>
      </c>
      <c r="B1894" t="str">
        <f>INDEX(Crosswalk!$B$2:$B$47,MATCH(A1894,Crosswalk!$A$2:$A$47,0))</f>
        <v>petroleum</v>
      </c>
      <c r="C1894" t="b">
        <f>INDEX(Crosswalk!$F$7:$F$13,MATCH(W1894,Crosswalk!$E$7:$E$13,0))</f>
        <v>1</v>
      </c>
      <c r="D1894" s="114">
        <v>11611</v>
      </c>
      <c r="E1894" s="110" t="s">
        <v>15514</v>
      </c>
      <c r="F1894" s="114">
        <v>1162</v>
      </c>
      <c r="G1894" s="110" t="s">
        <v>701</v>
      </c>
      <c r="H1894" s="113" t="s">
        <v>28</v>
      </c>
      <c r="I1894" s="113" t="s">
        <v>15372</v>
      </c>
      <c r="J1894" s="115" t="s">
        <v>13581</v>
      </c>
      <c r="K1894" s="113" t="s">
        <v>86</v>
      </c>
      <c r="L1894" s="113" t="s">
        <v>87</v>
      </c>
      <c r="M1894" s="113" t="s">
        <v>14834</v>
      </c>
      <c r="N1894" s="113" t="s">
        <v>14835</v>
      </c>
      <c r="O1894" s="112">
        <v>1.7</v>
      </c>
      <c r="P1894" s="112">
        <v>1.7</v>
      </c>
      <c r="Q1894" s="112">
        <v>0.9</v>
      </c>
      <c r="R1894" s="113" t="s">
        <v>88</v>
      </c>
      <c r="S1894" s="113">
        <v>2000</v>
      </c>
      <c r="T1894" s="109" t="s">
        <v>338</v>
      </c>
      <c r="U1894" s="109" t="s">
        <v>338</v>
      </c>
      <c r="V1894" s="113" t="s">
        <v>88</v>
      </c>
      <c r="W1894" s="113" t="s">
        <v>97</v>
      </c>
      <c r="X1894" s="113">
        <v>1</v>
      </c>
      <c r="Y1894" s="113" t="s">
        <v>14836</v>
      </c>
      <c r="Z1894" s="113" t="s">
        <v>90</v>
      </c>
      <c r="AA1894" s="113" t="s">
        <v>14834</v>
      </c>
      <c r="AB1894" s="113" t="s">
        <v>14834</v>
      </c>
      <c r="AC1894" s="113" t="s">
        <v>14834</v>
      </c>
      <c r="AD1894" s="113" t="s">
        <v>14834</v>
      </c>
    </row>
    <row r="1895" spans="1:30" ht="26.25" x14ac:dyDescent="0.25">
      <c r="A1895" t="str">
        <f t="shared" si="29"/>
        <v>Petroleum Liquids.DFO</v>
      </c>
      <c r="B1895" t="str">
        <f>INDEX(Crosswalk!$B$2:$B$47,MATCH(A1895,Crosswalk!$A$2:$A$47,0))</f>
        <v>petroleum</v>
      </c>
      <c r="C1895" t="b">
        <f>INDEX(Crosswalk!$F$7:$F$13,MATCH(W1895,Crosswalk!$E$7:$E$13,0))</f>
        <v>1</v>
      </c>
      <c r="D1895" s="114">
        <v>12114</v>
      </c>
      <c r="E1895" s="110" t="s">
        <v>15515</v>
      </c>
      <c r="F1895" s="114">
        <v>1163</v>
      </c>
      <c r="G1895" s="110" t="s">
        <v>702</v>
      </c>
      <c r="H1895" s="113" t="s">
        <v>28</v>
      </c>
      <c r="I1895" s="113" t="s">
        <v>15516</v>
      </c>
      <c r="J1895" s="115" t="s">
        <v>10341</v>
      </c>
      <c r="K1895" s="113" t="s">
        <v>86</v>
      </c>
      <c r="L1895" s="113" t="s">
        <v>87</v>
      </c>
      <c r="M1895" s="113" t="s">
        <v>14834</v>
      </c>
      <c r="N1895" s="113" t="s">
        <v>14835</v>
      </c>
      <c r="O1895" s="112">
        <v>1.2</v>
      </c>
      <c r="P1895" s="112">
        <v>1.2</v>
      </c>
      <c r="Q1895" s="112">
        <v>0.6</v>
      </c>
      <c r="R1895" s="113" t="s">
        <v>88</v>
      </c>
      <c r="S1895" s="113">
        <v>1977</v>
      </c>
      <c r="T1895" s="109" t="s">
        <v>338</v>
      </c>
      <c r="U1895" s="109" t="s">
        <v>338</v>
      </c>
      <c r="V1895" s="113" t="s">
        <v>88</v>
      </c>
      <c r="W1895" s="113" t="s">
        <v>97</v>
      </c>
      <c r="X1895" s="113">
        <v>1</v>
      </c>
      <c r="Y1895" s="113" t="s">
        <v>14836</v>
      </c>
      <c r="Z1895" s="113" t="s">
        <v>90</v>
      </c>
      <c r="AA1895" s="113" t="s">
        <v>14834</v>
      </c>
      <c r="AB1895" s="113" t="s">
        <v>14834</v>
      </c>
      <c r="AC1895" s="113" t="s">
        <v>14834</v>
      </c>
      <c r="AD1895" s="113" t="s">
        <v>14834</v>
      </c>
    </row>
    <row r="1896" spans="1:30" ht="26.25" x14ac:dyDescent="0.25">
      <c r="A1896" t="str">
        <f t="shared" si="29"/>
        <v>Petroleum Liquids.DFO</v>
      </c>
      <c r="B1896" t="str">
        <f>INDEX(Crosswalk!$B$2:$B$47,MATCH(A1896,Crosswalk!$A$2:$A$47,0))</f>
        <v>petroleum</v>
      </c>
      <c r="C1896" t="b">
        <f>INDEX(Crosswalk!$F$7:$F$13,MATCH(W1896,Crosswalk!$E$7:$E$13,0))</f>
        <v>1</v>
      </c>
      <c r="D1896" s="114">
        <v>12114</v>
      </c>
      <c r="E1896" s="110" t="s">
        <v>15515</v>
      </c>
      <c r="F1896" s="114">
        <v>1163</v>
      </c>
      <c r="G1896" s="110" t="s">
        <v>702</v>
      </c>
      <c r="H1896" s="113" t="s">
        <v>28</v>
      </c>
      <c r="I1896" s="113" t="s">
        <v>15516</v>
      </c>
      <c r="J1896" s="115" t="s">
        <v>10564</v>
      </c>
      <c r="K1896" s="113" t="s">
        <v>86</v>
      </c>
      <c r="L1896" s="113" t="s">
        <v>87</v>
      </c>
      <c r="M1896" s="113" t="s">
        <v>14834</v>
      </c>
      <c r="N1896" s="113" t="s">
        <v>14835</v>
      </c>
      <c r="O1896" s="112">
        <v>0.3</v>
      </c>
      <c r="P1896" s="112">
        <v>0.3</v>
      </c>
      <c r="Q1896" s="112">
        <v>0.1</v>
      </c>
      <c r="R1896" s="113" t="s">
        <v>88</v>
      </c>
      <c r="S1896" s="113">
        <v>1941</v>
      </c>
      <c r="T1896" s="109" t="s">
        <v>338</v>
      </c>
      <c r="U1896" s="109" t="s">
        <v>338</v>
      </c>
      <c r="V1896" s="113" t="s">
        <v>88</v>
      </c>
      <c r="W1896" s="113" t="s">
        <v>97</v>
      </c>
      <c r="X1896" s="113">
        <v>1</v>
      </c>
      <c r="Y1896" s="113" t="s">
        <v>14836</v>
      </c>
      <c r="Z1896" s="113" t="s">
        <v>90</v>
      </c>
      <c r="AA1896" s="113" t="s">
        <v>14834</v>
      </c>
      <c r="AB1896" s="113" t="s">
        <v>14834</v>
      </c>
      <c r="AC1896" s="113" t="s">
        <v>14834</v>
      </c>
      <c r="AD1896" s="113" t="s">
        <v>14834</v>
      </c>
    </row>
    <row r="1897" spans="1:30" ht="26.25" x14ac:dyDescent="0.25">
      <c r="A1897" t="str">
        <f t="shared" si="29"/>
        <v>Petroleum Liquids.DFO</v>
      </c>
      <c r="B1897" t="str">
        <f>INDEX(Crosswalk!$B$2:$B$47,MATCH(A1897,Crosswalk!$A$2:$A$47,0))</f>
        <v>petroleum</v>
      </c>
      <c r="C1897" t="b">
        <f>INDEX(Crosswalk!$F$7:$F$13,MATCH(W1897,Crosswalk!$E$7:$E$13,0))</f>
        <v>1</v>
      </c>
      <c r="D1897" s="114">
        <v>12541</v>
      </c>
      <c r="E1897" s="110" t="s">
        <v>15517</v>
      </c>
      <c r="F1897" s="114">
        <v>1164</v>
      </c>
      <c r="G1897" s="110" t="s">
        <v>703</v>
      </c>
      <c r="H1897" s="113" t="s">
        <v>28</v>
      </c>
      <c r="I1897" s="113" t="s">
        <v>15503</v>
      </c>
      <c r="J1897" s="115" t="s">
        <v>10341</v>
      </c>
      <c r="K1897" s="113" t="s">
        <v>86</v>
      </c>
      <c r="L1897" s="113" t="s">
        <v>87</v>
      </c>
      <c r="M1897" s="113" t="s">
        <v>14834</v>
      </c>
      <c r="N1897" s="113" t="s">
        <v>14835</v>
      </c>
      <c r="O1897" s="112">
        <v>0.6</v>
      </c>
      <c r="P1897" s="112">
        <v>0.6</v>
      </c>
      <c r="Q1897" s="112">
        <v>0.6</v>
      </c>
      <c r="R1897" s="113" t="s">
        <v>88</v>
      </c>
      <c r="S1897" s="113">
        <v>1954</v>
      </c>
      <c r="T1897" s="109" t="s">
        <v>338</v>
      </c>
      <c r="U1897" s="109" t="s">
        <v>338</v>
      </c>
      <c r="V1897" s="113" t="s">
        <v>88</v>
      </c>
      <c r="W1897" s="113" t="s">
        <v>97</v>
      </c>
      <c r="X1897" s="113">
        <v>1</v>
      </c>
      <c r="Y1897" s="113" t="s">
        <v>14836</v>
      </c>
      <c r="Z1897" s="113" t="s">
        <v>90</v>
      </c>
      <c r="AA1897" s="113" t="s">
        <v>14834</v>
      </c>
      <c r="AB1897" s="113" t="s">
        <v>14834</v>
      </c>
      <c r="AC1897" s="113" t="s">
        <v>14834</v>
      </c>
      <c r="AD1897" s="113" t="s">
        <v>14834</v>
      </c>
    </row>
    <row r="1898" spans="1:30" ht="26.25" x14ac:dyDescent="0.25">
      <c r="A1898" t="str">
        <f t="shared" si="29"/>
        <v>Petroleum Liquids.DFO</v>
      </c>
      <c r="B1898" t="str">
        <f>INDEX(Crosswalk!$B$2:$B$47,MATCH(A1898,Crosswalk!$A$2:$A$47,0))</f>
        <v>petroleum</v>
      </c>
      <c r="C1898" t="b">
        <f>INDEX(Crosswalk!$F$7:$F$13,MATCH(W1898,Crosswalk!$E$7:$E$13,0))</f>
        <v>1</v>
      </c>
      <c r="D1898" s="114">
        <v>12541</v>
      </c>
      <c r="E1898" s="110" t="s">
        <v>15517</v>
      </c>
      <c r="F1898" s="114">
        <v>1164</v>
      </c>
      <c r="G1898" s="110" t="s">
        <v>703</v>
      </c>
      <c r="H1898" s="113" t="s">
        <v>28</v>
      </c>
      <c r="I1898" s="113" t="s">
        <v>15503</v>
      </c>
      <c r="J1898" s="115" t="s">
        <v>10566</v>
      </c>
      <c r="K1898" s="113" t="s">
        <v>86</v>
      </c>
      <c r="L1898" s="113" t="s">
        <v>87</v>
      </c>
      <c r="M1898" s="113" t="s">
        <v>14834</v>
      </c>
      <c r="N1898" s="113" t="s">
        <v>14835</v>
      </c>
      <c r="O1898" s="112">
        <v>0.5</v>
      </c>
      <c r="P1898" s="112">
        <v>0.5</v>
      </c>
      <c r="Q1898" s="112">
        <v>0.5</v>
      </c>
      <c r="R1898" s="113" t="s">
        <v>88</v>
      </c>
      <c r="S1898" s="113">
        <v>1949</v>
      </c>
      <c r="T1898" s="109" t="s">
        <v>338</v>
      </c>
      <c r="U1898" s="109" t="s">
        <v>338</v>
      </c>
      <c r="V1898" s="113" t="s">
        <v>88</v>
      </c>
      <c r="W1898" s="113" t="s">
        <v>97</v>
      </c>
      <c r="X1898" s="113">
        <v>1</v>
      </c>
      <c r="Y1898" s="113" t="s">
        <v>14836</v>
      </c>
      <c r="Z1898" s="113" t="s">
        <v>90</v>
      </c>
      <c r="AA1898" s="113" t="s">
        <v>14834</v>
      </c>
      <c r="AB1898" s="113" t="s">
        <v>14834</v>
      </c>
      <c r="AC1898" s="113" t="s">
        <v>14834</v>
      </c>
      <c r="AD1898" s="113" t="s">
        <v>14834</v>
      </c>
    </row>
    <row r="1899" spans="1:30" ht="26.25" x14ac:dyDescent="0.25">
      <c r="A1899" t="str">
        <f t="shared" si="29"/>
        <v>Petroleum Liquids.DFO</v>
      </c>
      <c r="B1899" t="str">
        <f>INDEX(Crosswalk!$B$2:$B$47,MATCH(A1899,Crosswalk!$A$2:$A$47,0))</f>
        <v>petroleum</v>
      </c>
      <c r="C1899" t="b">
        <f>INDEX(Crosswalk!$F$7:$F$13,MATCH(W1899,Crosswalk!$E$7:$E$13,0))</f>
        <v>1</v>
      </c>
      <c r="D1899" s="114">
        <v>12541</v>
      </c>
      <c r="E1899" s="110" t="s">
        <v>15517</v>
      </c>
      <c r="F1899" s="114">
        <v>1164</v>
      </c>
      <c r="G1899" s="110" t="s">
        <v>703</v>
      </c>
      <c r="H1899" s="113" t="s">
        <v>28</v>
      </c>
      <c r="I1899" s="113" t="s">
        <v>15503</v>
      </c>
      <c r="J1899" s="115" t="s">
        <v>10567</v>
      </c>
      <c r="K1899" s="113" t="s">
        <v>86</v>
      </c>
      <c r="L1899" s="113" t="s">
        <v>87</v>
      </c>
      <c r="M1899" s="113" t="s">
        <v>14834</v>
      </c>
      <c r="N1899" s="113" t="s">
        <v>14835</v>
      </c>
      <c r="O1899" s="112">
        <v>1.8</v>
      </c>
      <c r="P1899" s="112">
        <v>1.8</v>
      </c>
      <c r="Q1899" s="112">
        <v>1.8</v>
      </c>
      <c r="R1899" s="113" t="s">
        <v>88</v>
      </c>
      <c r="S1899" s="113">
        <v>1997</v>
      </c>
      <c r="T1899" s="109" t="s">
        <v>338</v>
      </c>
      <c r="U1899" s="109" t="s">
        <v>338</v>
      </c>
      <c r="V1899" s="113" t="s">
        <v>88</v>
      </c>
      <c r="W1899" s="113" t="s">
        <v>97</v>
      </c>
      <c r="X1899" s="113">
        <v>1</v>
      </c>
      <c r="Y1899" s="113" t="s">
        <v>14836</v>
      </c>
      <c r="Z1899" s="113" t="s">
        <v>90</v>
      </c>
      <c r="AA1899" s="113" t="s">
        <v>14834</v>
      </c>
      <c r="AB1899" s="113" t="s">
        <v>14834</v>
      </c>
      <c r="AC1899" s="113" t="s">
        <v>14834</v>
      </c>
      <c r="AD1899" s="113" t="s">
        <v>14834</v>
      </c>
    </row>
    <row r="1900" spans="1:30" ht="26.25" x14ac:dyDescent="0.25">
      <c r="A1900" t="str">
        <f t="shared" si="29"/>
        <v>Petroleum Liquids.DFO</v>
      </c>
      <c r="B1900" t="str">
        <f>INDEX(Crosswalk!$B$2:$B$47,MATCH(A1900,Crosswalk!$A$2:$A$47,0))</f>
        <v>petroleum</v>
      </c>
      <c r="C1900" t="b">
        <f>INDEX(Crosswalk!$F$7:$F$13,MATCH(W1900,Crosswalk!$E$7:$E$13,0))</f>
        <v>1</v>
      </c>
      <c r="D1900" s="114">
        <v>12541</v>
      </c>
      <c r="E1900" s="110" t="s">
        <v>15517</v>
      </c>
      <c r="F1900" s="114">
        <v>1164</v>
      </c>
      <c r="G1900" s="110" t="s">
        <v>703</v>
      </c>
      <c r="H1900" s="113" t="s">
        <v>28</v>
      </c>
      <c r="I1900" s="113" t="s">
        <v>15503</v>
      </c>
      <c r="J1900" s="115" t="s">
        <v>12136</v>
      </c>
      <c r="K1900" s="113" t="s">
        <v>86</v>
      </c>
      <c r="L1900" s="113" t="s">
        <v>87</v>
      </c>
      <c r="M1900" s="113" t="s">
        <v>14834</v>
      </c>
      <c r="N1900" s="113" t="s">
        <v>14835</v>
      </c>
      <c r="O1900" s="112">
        <v>1.8</v>
      </c>
      <c r="P1900" s="112">
        <v>1.8</v>
      </c>
      <c r="Q1900" s="112">
        <v>1.8</v>
      </c>
      <c r="R1900" s="113" t="s">
        <v>88</v>
      </c>
      <c r="S1900" s="113">
        <v>1997</v>
      </c>
      <c r="T1900" s="109" t="s">
        <v>338</v>
      </c>
      <c r="U1900" s="109" t="s">
        <v>338</v>
      </c>
      <c r="V1900" s="113" t="s">
        <v>88</v>
      </c>
      <c r="W1900" s="113" t="s">
        <v>97</v>
      </c>
      <c r="X1900" s="113">
        <v>1</v>
      </c>
      <c r="Y1900" s="113" t="s">
        <v>14836</v>
      </c>
      <c r="Z1900" s="113" t="s">
        <v>90</v>
      </c>
      <c r="AA1900" s="113" t="s">
        <v>14834</v>
      </c>
      <c r="AB1900" s="113" t="s">
        <v>14834</v>
      </c>
      <c r="AC1900" s="113" t="s">
        <v>14834</v>
      </c>
      <c r="AD1900" s="113" t="s">
        <v>14834</v>
      </c>
    </row>
    <row r="1901" spans="1:30" ht="26.25" x14ac:dyDescent="0.25">
      <c r="A1901" t="str">
        <f t="shared" si="29"/>
        <v>Petroleum Liquids.DFO</v>
      </c>
      <c r="B1901" t="str">
        <f>INDEX(Crosswalk!$B$2:$B$47,MATCH(A1901,Crosswalk!$A$2:$A$47,0))</f>
        <v>petroleum</v>
      </c>
      <c r="C1901" t="b">
        <f>INDEX(Crosswalk!$F$7:$F$13,MATCH(W1901,Crosswalk!$E$7:$E$13,0))</f>
        <v>1</v>
      </c>
      <c r="D1901" s="114">
        <v>12541</v>
      </c>
      <c r="E1901" s="110" t="s">
        <v>15517</v>
      </c>
      <c r="F1901" s="114">
        <v>1164</v>
      </c>
      <c r="G1901" s="110" t="s">
        <v>703</v>
      </c>
      <c r="H1901" s="113" t="s">
        <v>28</v>
      </c>
      <c r="I1901" s="113" t="s">
        <v>15503</v>
      </c>
      <c r="J1901" s="115" t="s">
        <v>11707</v>
      </c>
      <c r="K1901" s="113" t="s">
        <v>86</v>
      </c>
      <c r="L1901" s="113" t="s">
        <v>87</v>
      </c>
      <c r="M1901" s="113" t="s">
        <v>14834</v>
      </c>
      <c r="N1901" s="113" t="s">
        <v>14835</v>
      </c>
      <c r="O1901" s="112">
        <v>1.8</v>
      </c>
      <c r="P1901" s="112">
        <v>1.8</v>
      </c>
      <c r="Q1901" s="112">
        <v>1.8</v>
      </c>
      <c r="R1901" s="113" t="s">
        <v>88</v>
      </c>
      <c r="S1901" s="113">
        <v>1997</v>
      </c>
      <c r="T1901" s="109" t="s">
        <v>338</v>
      </c>
      <c r="U1901" s="109" t="s">
        <v>338</v>
      </c>
      <c r="V1901" s="113" t="s">
        <v>88</v>
      </c>
      <c r="W1901" s="113" t="s">
        <v>97</v>
      </c>
      <c r="X1901" s="113">
        <v>1</v>
      </c>
      <c r="Y1901" s="113" t="s">
        <v>14836</v>
      </c>
      <c r="Z1901" s="113" t="s">
        <v>90</v>
      </c>
      <c r="AA1901" s="113" t="s">
        <v>14834</v>
      </c>
      <c r="AB1901" s="113" t="s">
        <v>14834</v>
      </c>
      <c r="AC1901" s="113" t="s">
        <v>14834</v>
      </c>
      <c r="AD1901" s="113" t="s">
        <v>14834</v>
      </c>
    </row>
    <row r="1902" spans="1:30" ht="26.25" x14ac:dyDescent="0.25">
      <c r="A1902" t="str">
        <f t="shared" si="29"/>
        <v>Petroleum Liquids.DFO</v>
      </c>
      <c r="B1902" t="str">
        <f>INDEX(Crosswalk!$B$2:$B$47,MATCH(A1902,Crosswalk!$A$2:$A$47,0))</f>
        <v>petroleum</v>
      </c>
      <c r="C1902" t="b">
        <f>INDEX(Crosswalk!$F$7:$F$13,MATCH(W1902,Crosswalk!$E$7:$E$13,0))</f>
        <v>1</v>
      </c>
      <c r="D1902" s="114">
        <v>12839</v>
      </c>
      <c r="E1902" s="110" t="s">
        <v>15518</v>
      </c>
      <c r="F1902" s="114">
        <v>1165</v>
      </c>
      <c r="G1902" s="110" t="s">
        <v>704</v>
      </c>
      <c r="H1902" s="113" t="s">
        <v>28</v>
      </c>
      <c r="I1902" s="113" t="s">
        <v>15482</v>
      </c>
      <c r="J1902" s="115" t="s">
        <v>10341</v>
      </c>
      <c r="K1902" s="113" t="s">
        <v>86</v>
      </c>
      <c r="L1902" s="113" t="s">
        <v>87</v>
      </c>
      <c r="M1902" s="113" t="s">
        <v>14834</v>
      </c>
      <c r="N1902" s="113" t="s">
        <v>14835</v>
      </c>
      <c r="O1902" s="112">
        <v>0.2</v>
      </c>
      <c r="P1902" s="112">
        <v>0.2</v>
      </c>
      <c r="Q1902" s="112">
        <v>0.1</v>
      </c>
      <c r="R1902" s="113" t="s">
        <v>88</v>
      </c>
      <c r="S1902" s="113">
        <v>1940</v>
      </c>
      <c r="T1902" s="109" t="s">
        <v>338</v>
      </c>
      <c r="U1902" s="109" t="s">
        <v>338</v>
      </c>
      <c r="V1902" s="113" t="s">
        <v>88</v>
      </c>
      <c r="W1902" s="113" t="s">
        <v>97</v>
      </c>
      <c r="X1902" s="113">
        <v>1</v>
      </c>
      <c r="Y1902" s="113" t="s">
        <v>14836</v>
      </c>
      <c r="Z1902" s="113" t="s">
        <v>90</v>
      </c>
      <c r="AA1902" s="113" t="s">
        <v>14834</v>
      </c>
      <c r="AB1902" s="113" t="s">
        <v>14834</v>
      </c>
      <c r="AC1902" s="113" t="s">
        <v>14834</v>
      </c>
      <c r="AD1902" s="113" t="s">
        <v>14834</v>
      </c>
    </row>
    <row r="1903" spans="1:30" ht="26.25" x14ac:dyDescent="0.25">
      <c r="A1903" t="str">
        <f t="shared" si="29"/>
        <v>Petroleum Liquids.DFO</v>
      </c>
      <c r="B1903" t="str">
        <f>INDEX(Crosswalk!$B$2:$B$47,MATCH(A1903,Crosswalk!$A$2:$A$47,0))</f>
        <v>petroleum</v>
      </c>
      <c r="C1903" t="b">
        <f>INDEX(Crosswalk!$F$7:$F$13,MATCH(W1903,Crosswalk!$E$7:$E$13,0))</f>
        <v>1</v>
      </c>
      <c r="D1903" s="114">
        <v>12839</v>
      </c>
      <c r="E1903" s="110" t="s">
        <v>15518</v>
      </c>
      <c r="F1903" s="114">
        <v>1165</v>
      </c>
      <c r="G1903" s="110" t="s">
        <v>704</v>
      </c>
      <c r="H1903" s="113" t="s">
        <v>28</v>
      </c>
      <c r="I1903" s="113" t="s">
        <v>15482</v>
      </c>
      <c r="J1903" s="115" t="s">
        <v>13580</v>
      </c>
      <c r="K1903" s="113" t="s">
        <v>86</v>
      </c>
      <c r="L1903" s="113" t="s">
        <v>87</v>
      </c>
      <c r="M1903" s="113" t="s">
        <v>14834</v>
      </c>
      <c r="N1903" s="113" t="s">
        <v>14835</v>
      </c>
      <c r="O1903" s="112">
        <v>0.2</v>
      </c>
      <c r="P1903" s="112">
        <v>0.2</v>
      </c>
      <c r="Q1903" s="112">
        <v>0.1</v>
      </c>
      <c r="R1903" s="113" t="s">
        <v>88</v>
      </c>
      <c r="S1903" s="113">
        <v>2003</v>
      </c>
      <c r="T1903" s="109" t="s">
        <v>338</v>
      </c>
      <c r="U1903" s="109" t="s">
        <v>338</v>
      </c>
      <c r="V1903" s="113" t="s">
        <v>88</v>
      </c>
      <c r="W1903" s="113" t="s">
        <v>97</v>
      </c>
      <c r="X1903" s="113">
        <v>1</v>
      </c>
      <c r="Y1903" s="113" t="s">
        <v>14836</v>
      </c>
      <c r="Z1903" s="113" t="s">
        <v>90</v>
      </c>
      <c r="AA1903" s="113" t="s">
        <v>14834</v>
      </c>
      <c r="AB1903" s="113" t="s">
        <v>14834</v>
      </c>
      <c r="AC1903" s="113" t="s">
        <v>14834</v>
      </c>
      <c r="AD1903" s="113" t="s">
        <v>14834</v>
      </c>
    </row>
    <row r="1904" spans="1:30" ht="26.25" x14ac:dyDescent="0.25">
      <c r="A1904" t="str">
        <f t="shared" si="29"/>
        <v>Petroleum Liquids.DFO</v>
      </c>
      <c r="B1904" t="str">
        <f>INDEX(Crosswalk!$B$2:$B$47,MATCH(A1904,Crosswalk!$A$2:$A$47,0))</f>
        <v>petroleum</v>
      </c>
      <c r="C1904" t="b">
        <f>INDEX(Crosswalk!$F$7:$F$13,MATCH(W1904,Crosswalk!$E$7:$E$13,0))</f>
        <v>1</v>
      </c>
      <c r="D1904" s="114">
        <v>12839</v>
      </c>
      <c r="E1904" s="110" t="s">
        <v>15518</v>
      </c>
      <c r="F1904" s="114">
        <v>1165</v>
      </c>
      <c r="G1904" s="110" t="s">
        <v>704</v>
      </c>
      <c r="H1904" s="113" t="s">
        <v>28</v>
      </c>
      <c r="I1904" s="113" t="s">
        <v>15482</v>
      </c>
      <c r="J1904" s="115" t="s">
        <v>10566</v>
      </c>
      <c r="K1904" s="113" t="s">
        <v>86</v>
      </c>
      <c r="L1904" s="113" t="s">
        <v>87</v>
      </c>
      <c r="M1904" s="113" t="s">
        <v>14834</v>
      </c>
      <c r="N1904" s="113" t="s">
        <v>14835</v>
      </c>
      <c r="O1904" s="112">
        <v>0.5</v>
      </c>
      <c r="P1904" s="112">
        <v>0.5</v>
      </c>
      <c r="Q1904" s="112">
        <v>0.4</v>
      </c>
      <c r="R1904" s="113" t="s">
        <v>88</v>
      </c>
      <c r="S1904" s="113">
        <v>1947</v>
      </c>
      <c r="T1904" s="109" t="s">
        <v>338</v>
      </c>
      <c r="U1904" s="109" t="s">
        <v>338</v>
      </c>
      <c r="V1904" s="113" t="s">
        <v>88</v>
      </c>
      <c r="W1904" s="113" t="s">
        <v>97</v>
      </c>
      <c r="X1904" s="113">
        <v>1</v>
      </c>
      <c r="Y1904" s="113" t="s">
        <v>14836</v>
      </c>
      <c r="Z1904" s="113" t="s">
        <v>90</v>
      </c>
      <c r="AA1904" s="113" t="s">
        <v>14834</v>
      </c>
      <c r="AB1904" s="113" t="s">
        <v>14834</v>
      </c>
      <c r="AC1904" s="113" t="s">
        <v>14834</v>
      </c>
      <c r="AD1904" s="113" t="s">
        <v>14834</v>
      </c>
    </row>
    <row r="1905" spans="1:30" ht="26.25" x14ac:dyDescent="0.25">
      <c r="A1905" t="str">
        <f t="shared" si="29"/>
        <v>Petroleum Liquids.DFO</v>
      </c>
      <c r="B1905" t="str">
        <f>INDEX(Crosswalk!$B$2:$B$47,MATCH(A1905,Crosswalk!$A$2:$A$47,0))</f>
        <v>petroleum</v>
      </c>
      <c r="C1905" t="b">
        <f>INDEX(Crosswalk!$F$7:$F$13,MATCH(W1905,Crosswalk!$E$7:$E$13,0))</f>
        <v>1</v>
      </c>
      <c r="D1905" s="114">
        <v>12839</v>
      </c>
      <c r="E1905" s="110" t="s">
        <v>15518</v>
      </c>
      <c r="F1905" s="114">
        <v>1165</v>
      </c>
      <c r="G1905" s="110" t="s">
        <v>704</v>
      </c>
      <c r="H1905" s="113" t="s">
        <v>28</v>
      </c>
      <c r="I1905" s="113" t="s">
        <v>15482</v>
      </c>
      <c r="J1905" s="115" t="s">
        <v>10567</v>
      </c>
      <c r="K1905" s="113" t="s">
        <v>86</v>
      </c>
      <c r="L1905" s="113" t="s">
        <v>87</v>
      </c>
      <c r="M1905" s="113" t="s">
        <v>14834</v>
      </c>
      <c r="N1905" s="113" t="s">
        <v>14835</v>
      </c>
      <c r="O1905" s="112">
        <v>1</v>
      </c>
      <c r="P1905" s="112">
        <v>1.1000000000000001</v>
      </c>
      <c r="Q1905" s="112">
        <v>1</v>
      </c>
      <c r="R1905" s="113" t="s">
        <v>88</v>
      </c>
      <c r="S1905" s="113">
        <v>1959</v>
      </c>
      <c r="T1905" s="109" t="s">
        <v>338</v>
      </c>
      <c r="U1905" s="109" t="s">
        <v>338</v>
      </c>
      <c r="V1905" s="113" t="s">
        <v>88</v>
      </c>
      <c r="W1905" s="113" t="s">
        <v>97</v>
      </c>
      <c r="X1905" s="113">
        <v>1</v>
      </c>
      <c r="Y1905" s="113" t="s">
        <v>14836</v>
      </c>
      <c r="Z1905" s="113" t="s">
        <v>90</v>
      </c>
      <c r="AA1905" s="113" t="s">
        <v>14834</v>
      </c>
      <c r="AB1905" s="113" t="s">
        <v>14834</v>
      </c>
      <c r="AC1905" s="113" t="s">
        <v>14834</v>
      </c>
      <c r="AD1905" s="113" t="s">
        <v>14834</v>
      </c>
    </row>
    <row r="1906" spans="1:30" ht="51.75" x14ac:dyDescent="0.25">
      <c r="A1906" t="str">
        <f t="shared" si="29"/>
        <v>Natural Gas Internal Combustion Engine.NG</v>
      </c>
      <c r="B1906" t="str">
        <f>INDEX(Crosswalk!$B$2:$B$47,MATCH(A1906,Crosswalk!$A$2:$A$47,0))</f>
        <v>natural gas peaker</v>
      </c>
      <c r="C1906" t="b">
        <f>INDEX(Crosswalk!$F$7:$F$13,MATCH(W1906,Crosswalk!$E$7:$E$13,0))</f>
        <v>1</v>
      </c>
      <c r="D1906" s="114">
        <v>12839</v>
      </c>
      <c r="E1906" s="110" t="s">
        <v>15518</v>
      </c>
      <c r="F1906" s="114">
        <v>1165</v>
      </c>
      <c r="G1906" s="110" t="s">
        <v>704</v>
      </c>
      <c r="H1906" s="113" t="s">
        <v>28</v>
      </c>
      <c r="I1906" s="113" t="s">
        <v>15482</v>
      </c>
      <c r="J1906" s="115" t="s">
        <v>12136</v>
      </c>
      <c r="K1906" s="113" t="s">
        <v>181</v>
      </c>
      <c r="L1906" s="113" t="s">
        <v>87</v>
      </c>
      <c r="M1906" s="113" t="s">
        <v>14834</v>
      </c>
      <c r="N1906" s="113" t="s">
        <v>14835</v>
      </c>
      <c r="O1906" s="112">
        <v>1.6</v>
      </c>
      <c r="P1906" s="112">
        <v>1.7</v>
      </c>
      <c r="Q1906" s="112">
        <v>1.2</v>
      </c>
      <c r="R1906" s="113" t="s">
        <v>88</v>
      </c>
      <c r="S1906" s="113">
        <v>1967</v>
      </c>
      <c r="T1906" s="109" t="s">
        <v>338</v>
      </c>
      <c r="U1906" s="109" t="s">
        <v>338</v>
      </c>
      <c r="V1906" s="113" t="s">
        <v>88</v>
      </c>
      <c r="W1906" s="113" t="s">
        <v>97</v>
      </c>
      <c r="X1906" s="113">
        <v>1</v>
      </c>
      <c r="Y1906" s="113" t="s">
        <v>14836</v>
      </c>
      <c r="Z1906" s="113" t="s">
        <v>102</v>
      </c>
      <c r="AA1906" s="113" t="s">
        <v>90</v>
      </c>
      <c r="AB1906" s="113" t="s">
        <v>14834</v>
      </c>
      <c r="AC1906" s="113" t="s">
        <v>14834</v>
      </c>
      <c r="AD1906" s="113" t="s">
        <v>14834</v>
      </c>
    </row>
    <row r="1907" spans="1:30" ht="51.75" x14ac:dyDescent="0.25">
      <c r="A1907" t="str">
        <f t="shared" si="29"/>
        <v>Natural Gas Internal Combustion Engine.NG</v>
      </c>
      <c r="B1907" t="str">
        <f>INDEX(Crosswalk!$B$2:$B$47,MATCH(A1907,Crosswalk!$A$2:$A$47,0))</f>
        <v>natural gas peaker</v>
      </c>
      <c r="C1907" t="b">
        <f>INDEX(Crosswalk!$F$7:$F$13,MATCH(W1907,Crosswalk!$E$7:$E$13,0))</f>
        <v>1</v>
      </c>
      <c r="D1907" s="114">
        <v>12839</v>
      </c>
      <c r="E1907" s="110" t="s">
        <v>15518</v>
      </c>
      <c r="F1907" s="114">
        <v>1165</v>
      </c>
      <c r="G1907" s="110" t="s">
        <v>704</v>
      </c>
      <c r="H1907" s="113" t="s">
        <v>28</v>
      </c>
      <c r="I1907" s="113" t="s">
        <v>15482</v>
      </c>
      <c r="J1907" s="115" t="s">
        <v>11707</v>
      </c>
      <c r="K1907" s="113" t="s">
        <v>181</v>
      </c>
      <c r="L1907" s="113" t="s">
        <v>87</v>
      </c>
      <c r="M1907" s="113" t="s">
        <v>14834</v>
      </c>
      <c r="N1907" s="113" t="s">
        <v>14835</v>
      </c>
      <c r="O1907" s="112">
        <v>2.5</v>
      </c>
      <c r="P1907" s="112">
        <v>2.5</v>
      </c>
      <c r="Q1907" s="112">
        <v>1.5</v>
      </c>
      <c r="R1907" s="113" t="s">
        <v>88</v>
      </c>
      <c r="S1907" s="113">
        <v>1974</v>
      </c>
      <c r="T1907" s="109" t="s">
        <v>338</v>
      </c>
      <c r="U1907" s="109" t="s">
        <v>338</v>
      </c>
      <c r="V1907" s="113" t="s">
        <v>88</v>
      </c>
      <c r="W1907" s="113" t="s">
        <v>97</v>
      </c>
      <c r="X1907" s="113">
        <v>1</v>
      </c>
      <c r="Y1907" s="113" t="s">
        <v>14836</v>
      </c>
      <c r="Z1907" s="113" t="s">
        <v>102</v>
      </c>
      <c r="AA1907" s="113" t="s">
        <v>90</v>
      </c>
      <c r="AB1907" s="113" t="s">
        <v>14834</v>
      </c>
      <c r="AC1907" s="113" t="s">
        <v>14834</v>
      </c>
      <c r="AD1907" s="113" t="s">
        <v>14834</v>
      </c>
    </row>
    <row r="1908" spans="1:30" ht="26.25" x14ac:dyDescent="0.25">
      <c r="A1908" t="str">
        <f t="shared" si="29"/>
        <v>Petroleum Liquids.DFO</v>
      </c>
      <c r="B1908" t="str">
        <f>INDEX(Crosswalk!$B$2:$B$47,MATCH(A1908,Crosswalk!$A$2:$A$47,0))</f>
        <v>petroleum</v>
      </c>
      <c r="C1908" t="b">
        <f>INDEX(Crosswalk!$F$7:$F$13,MATCH(W1908,Crosswalk!$E$7:$E$13,0))</f>
        <v>1</v>
      </c>
      <c r="D1908" s="114">
        <v>12839</v>
      </c>
      <c r="E1908" s="110" t="s">
        <v>15518</v>
      </c>
      <c r="F1908" s="114">
        <v>1165</v>
      </c>
      <c r="G1908" s="110" t="s">
        <v>704</v>
      </c>
      <c r="H1908" s="113" t="s">
        <v>28</v>
      </c>
      <c r="I1908" s="113" t="s">
        <v>15482</v>
      </c>
      <c r="J1908" s="115" t="s">
        <v>11708</v>
      </c>
      <c r="K1908" s="113" t="s">
        <v>86</v>
      </c>
      <c r="L1908" s="113" t="s">
        <v>87</v>
      </c>
      <c r="M1908" s="113" t="s">
        <v>14834</v>
      </c>
      <c r="N1908" s="113" t="s">
        <v>14835</v>
      </c>
      <c r="O1908" s="112">
        <v>1.8</v>
      </c>
      <c r="P1908" s="112">
        <v>1.8</v>
      </c>
      <c r="Q1908" s="112">
        <v>1.4</v>
      </c>
      <c r="R1908" s="113" t="s">
        <v>88</v>
      </c>
      <c r="S1908" s="113">
        <v>1998</v>
      </c>
      <c r="T1908" s="109" t="s">
        <v>338</v>
      </c>
      <c r="U1908" s="109" t="s">
        <v>338</v>
      </c>
      <c r="V1908" s="113" t="s">
        <v>88</v>
      </c>
      <c r="W1908" s="113" t="s">
        <v>97</v>
      </c>
      <c r="X1908" s="113">
        <v>1</v>
      </c>
      <c r="Y1908" s="113" t="s">
        <v>14836</v>
      </c>
      <c r="Z1908" s="113" t="s">
        <v>90</v>
      </c>
      <c r="AA1908" s="113" t="s">
        <v>14834</v>
      </c>
      <c r="AB1908" s="113" t="s">
        <v>14834</v>
      </c>
      <c r="AC1908" s="113" t="s">
        <v>14834</v>
      </c>
      <c r="AD1908" s="113" t="s">
        <v>14834</v>
      </c>
    </row>
    <row r="1909" spans="1:30" ht="26.25" x14ac:dyDescent="0.25">
      <c r="A1909" t="str">
        <f t="shared" si="29"/>
        <v>Petroleum Liquids.DFO</v>
      </c>
      <c r="B1909" t="str">
        <f>INDEX(Crosswalk!$B$2:$B$47,MATCH(A1909,Crosswalk!$A$2:$A$47,0))</f>
        <v>petroleum</v>
      </c>
      <c r="C1909" t="b">
        <f>INDEX(Crosswalk!$F$7:$F$13,MATCH(W1909,Crosswalk!$E$7:$E$13,0))</f>
        <v>1</v>
      </c>
      <c r="D1909" s="114">
        <v>12839</v>
      </c>
      <c r="E1909" s="110" t="s">
        <v>15518</v>
      </c>
      <c r="F1909" s="114">
        <v>1165</v>
      </c>
      <c r="G1909" s="110" t="s">
        <v>704</v>
      </c>
      <c r="H1909" s="113" t="s">
        <v>28</v>
      </c>
      <c r="I1909" s="113" t="s">
        <v>15482</v>
      </c>
      <c r="J1909" s="115" t="s">
        <v>13581</v>
      </c>
      <c r="K1909" s="113" t="s">
        <v>86</v>
      </c>
      <c r="L1909" s="113" t="s">
        <v>87</v>
      </c>
      <c r="M1909" s="113" t="s">
        <v>14834</v>
      </c>
      <c r="N1909" s="113" t="s">
        <v>14835</v>
      </c>
      <c r="O1909" s="112">
        <v>1.8</v>
      </c>
      <c r="P1909" s="112">
        <v>1.8</v>
      </c>
      <c r="Q1909" s="112">
        <v>1.4</v>
      </c>
      <c r="R1909" s="113" t="s">
        <v>88</v>
      </c>
      <c r="S1909" s="113">
        <v>2000</v>
      </c>
      <c r="T1909" s="109" t="s">
        <v>338</v>
      </c>
      <c r="U1909" s="109" t="s">
        <v>338</v>
      </c>
      <c r="V1909" s="113" t="s">
        <v>88</v>
      </c>
      <c r="W1909" s="113" t="s">
        <v>97</v>
      </c>
      <c r="X1909" s="113">
        <v>1</v>
      </c>
      <c r="Y1909" s="113" t="s">
        <v>14836</v>
      </c>
      <c r="Z1909" s="113" t="s">
        <v>90</v>
      </c>
      <c r="AA1909" s="113" t="s">
        <v>14834</v>
      </c>
      <c r="AB1909" s="113" t="s">
        <v>14834</v>
      </c>
      <c r="AC1909" s="113" t="s">
        <v>14834</v>
      </c>
      <c r="AD1909" s="113" t="s">
        <v>14834</v>
      </c>
    </row>
    <row r="1910" spans="1:30" ht="26.25" x14ac:dyDescent="0.25">
      <c r="A1910" t="str">
        <f t="shared" si="29"/>
        <v>Petroleum Liquids.DFO</v>
      </c>
      <c r="B1910" t="str">
        <f>INDEX(Crosswalk!$B$2:$B$47,MATCH(A1910,Crosswalk!$A$2:$A$47,0))</f>
        <v>petroleum</v>
      </c>
      <c r="C1910" t="b">
        <f>INDEX(Crosswalk!$F$7:$F$13,MATCH(W1910,Crosswalk!$E$7:$E$13,0))</f>
        <v>1</v>
      </c>
      <c r="D1910" s="114">
        <v>13038</v>
      </c>
      <c r="E1910" s="110" t="s">
        <v>15519</v>
      </c>
      <c r="F1910" s="114">
        <v>1166</v>
      </c>
      <c r="G1910" s="110" t="s">
        <v>705</v>
      </c>
      <c r="H1910" s="113" t="s">
        <v>28</v>
      </c>
      <c r="I1910" s="113" t="s">
        <v>15406</v>
      </c>
      <c r="J1910" s="115" t="s">
        <v>10341</v>
      </c>
      <c r="K1910" s="113" t="s">
        <v>86</v>
      </c>
      <c r="L1910" s="113" t="s">
        <v>87</v>
      </c>
      <c r="M1910" s="113" t="s">
        <v>14834</v>
      </c>
      <c r="N1910" s="113" t="s">
        <v>14835</v>
      </c>
      <c r="O1910" s="112">
        <v>2</v>
      </c>
      <c r="P1910" s="112">
        <v>2</v>
      </c>
      <c r="Q1910" s="112">
        <v>0.1</v>
      </c>
      <c r="R1910" s="113" t="s">
        <v>88</v>
      </c>
      <c r="S1910" s="113">
        <v>2002</v>
      </c>
      <c r="T1910" s="109" t="s">
        <v>338</v>
      </c>
      <c r="U1910" s="109" t="s">
        <v>338</v>
      </c>
      <c r="V1910" s="113" t="s">
        <v>88</v>
      </c>
      <c r="W1910" s="113" t="s">
        <v>97</v>
      </c>
      <c r="X1910" s="113">
        <v>1</v>
      </c>
      <c r="Y1910" s="113" t="s">
        <v>14836</v>
      </c>
      <c r="Z1910" s="113" t="s">
        <v>90</v>
      </c>
      <c r="AA1910" s="113" t="s">
        <v>14834</v>
      </c>
      <c r="AB1910" s="113" t="s">
        <v>14834</v>
      </c>
      <c r="AC1910" s="113" t="s">
        <v>14834</v>
      </c>
      <c r="AD1910" s="113" t="s">
        <v>14834</v>
      </c>
    </row>
    <row r="1911" spans="1:30" ht="26.25" x14ac:dyDescent="0.25">
      <c r="A1911" t="str">
        <f t="shared" si="29"/>
        <v>Petroleum Liquids.DFO</v>
      </c>
      <c r="B1911" t="str">
        <f>INDEX(Crosswalk!$B$2:$B$47,MATCH(A1911,Crosswalk!$A$2:$A$47,0))</f>
        <v>petroleum</v>
      </c>
      <c r="C1911" t="b">
        <f>INDEX(Crosswalk!$F$7:$F$13,MATCH(W1911,Crosswalk!$E$7:$E$13,0))</f>
        <v>1</v>
      </c>
      <c r="D1911" s="114">
        <v>13038</v>
      </c>
      <c r="E1911" s="110" t="s">
        <v>15519</v>
      </c>
      <c r="F1911" s="114">
        <v>1166</v>
      </c>
      <c r="G1911" s="110" t="s">
        <v>705</v>
      </c>
      <c r="H1911" s="113" t="s">
        <v>28</v>
      </c>
      <c r="I1911" s="113" t="s">
        <v>15406</v>
      </c>
      <c r="J1911" s="115" t="s">
        <v>13580</v>
      </c>
      <c r="K1911" s="113" t="s">
        <v>86</v>
      </c>
      <c r="L1911" s="113" t="s">
        <v>87</v>
      </c>
      <c r="M1911" s="113" t="s">
        <v>14834</v>
      </c>
      <c r="N1911" s="113" t="s">
        <v>14835</v>
      </c>
      <c r="O1911" s="112">
        <v>2</v>
      </c>
      <c r="P1911" s="112">
        <v>2</v>
      </c>
      <c r="Q1911" s="112">
        <v>0.1</v>
      </c>
      <c r="R1911" s="113" t="s">
        <v>88</v>
      </c>
      <c r="S1911" s="113">
        <v>2002</v>
      </c>
      <c r="T1911" s="109" t="s">
        <v>338</v>
      </c>
      <c r="U1911" s="109" t="s">
        <v>338</v>
      </c>
      <c r="V1911" s="113" t="s">
        <v>88</v>
      </c>
      <c r="W1911" s="113" t="s">
        <v>97</v>
      </c>
      <c r="X1911" s="113">
        <v>1</v>
      </c>
      <c r="Y1911" s="113" t="s">
        <v>14836</v>
      </c>
      <c r="Z1911" s="113" t="s">
        <v>90</v>
      </c>
      <c r="AA1911" s="113" t="s">
        <v>14834</v>
      </c>
      <c r="AB1911" s="113" t="s">
        <v>14834</v>
      </c>
      <c r="AC1911" s="113" t="s">
        <v>14834</v>
      </c>
      <c r="AD1911" s="113" t="s">
        <v>14834</v>
      </c>
    </row>
    <row r="1912" spans="1:30" ht="26.25" x14ac:dyDescent="0.25">
      <c r="A1912" t="str">
        <f t="shared" si="29"/>
        <v>Petroleum Liquids.DFO</v>
      </c>
      <c r="B1912" t="str">
        <f>INDEX(Crosswalk!$B$2:$B$47,MATCH(A1912,Crosswalk!$A$2:$A$47,0))</f>
        <v>petroleum</v>
      </c>
      <c r="C1912" t="b">
        <f>INDEX(Crosswalk!$F$7:$F$13,MATCH(W1912,Crosswalk!$E$7:$E$13,0))</f>
        <v>1</v>
      </c>
      <c r="D1912" s="114">
        <v>13038</v>
      </c>
      <c r="E1912" s="110" t="s">
        <v>15519</v>
      </c>
      <c r="F1912" s="114">
        <v>1166</v>
      </c>
      <c r="G1912" s="110" t="s">
        <v>705</v>
      </c>
      <c r="H1912" s="113" t="s">
        <v>28</v>
      </c>
      <c r="I1912" s="113" t="s">
        <v>15406</v>
      </c>
      <c r="J1912" s="115" t="s">
        <v>10591</v>
      </c>
      <c r="K1912" s="113" t="s">
        <v>86</v>
      </c>
      <c r="L1912" s="113" t="s">
        <v>87</v>
      </c>
      <c r="M1912" s="113" t="s">
        <v>14834</v>
      </c>
      <c r="N1912" s="113" t="s">
        <v>14835</v>
      </c>
      <c r="O1912" s="112">
        <v>2</v>
      </c>
      <c r="P1912" s="112">
        <v>2</v>
      </c>
      <c r="Q1912" s="112">
        <v>0.1</v>
      </c>
      <c r="R1912" s="113" t="s">
        <v>88</v>
      </c>
      <c r="S1912" s="113">
        <v>2002</v>
      </c>
      <c r="T1912" s="109" t="s">
        <v>338</v>
      </c>
      <c r="U1912" s="109" t="s">
        <v>338</v>
      </c>
      <c r="V1912" s="113" t="s">
        <v>88</v>
      </c>
      <c r="W1912" s="113" t="s">
        <v>97</v>
      </c>
      <c r="X1912" s="113">
        <v>1</v>
      </c>
      <c r="Y1912" s="113" t="s">
        <v>14836</v>
      </c>
      <c r="Z1912" s="113" t="s">
        <v>90</v>
      </c>
      <c r="AA1912" s="113" t="s">
        <v>14834</v>
      </c>
      <c r="AB1912" s="113" t="s">
        <v>14834</v>
      </c>
      <c r="AC1912" s="113" t="s">
        <v>14834</v>
      </c>
      <c r="AD1912" s="113" t="s">
        <v>14834</v>
      </c>
    </row>
    <row r="1913" spans="1:30" ht="26.25" x14ac:dyDescent="0.25">
      <c r="A1913" t="str">
        <f t="shared" si="29"/>
        <v>Petroleum Liquids.DFO</v>
      </c>
      <c r="B1913" t="str">
        <f>INDEX(Crosswalk!$B$2:$B$47,MATCH(A1913,Crosswalk!$A$2:$A$47,0))</f>
        <v>petroleum</v>
      </c>
      <c r="C1913" t="b">
        <f>INDEX(Crosswalk!$F$7:$F$13,MATCH(W1913,Crosswalk!$E$7:$E$13,0))</f>
        <v>1</v>
      </c>
      <c r="D1913" s="114">
        <v>13038</v>
      </c>
      <c r="E1913" s="110" t="s">
        <v>15519</v>
      </c>
      <c r="F1913" s="114">
        <v>1166</v>
      </c>
      <c r="G1913" s="110" t="s">
        <v>705</v>
      </c>
      <c r="H1913" s="113" t="s">
        <v>28</v>
      </c>
      <c r="I1913" s="113" t="s">
        <v>15406</v>
      </c>
      <c r="J1913" s="115" t="s">
        <v>10592</v>
      </c>
      <c r="K1913" s="113" t="s">
        <v>86</v>
      </c>
      <c r="L1913" s="113" t="s">
        <v>87</v>
      </c>
      <c r="M1913" s="113" t="s">
        <v>14834</v>
      </c>
      <c r="N1913" s="113" t="s">
        <v>14835</v>
      </c>
      <c r="O1913" s="112">
        <v>2</v>
      </c>
      <c r="P1913" s="112">
        <v>2</v>
      </c>
      <c r="Q1913" s="112">
        <v>0.1</v>
      </c>
      <c r="R1913" s="113" t="s">
        <v>88</v>
      </c>
      <c r="S1913" s="113">
        <v>2002</v>
      </c>
      <c r="T1913" s="109" t="s">
        <v>338</v>
      </c>
      <c r="U1913" s="109" t="s">
        <v>338</v>
      </c>
      <c r="V1913" s="113" t="s">
        <v>88</v>
      </c>
      <c r="W1913" s="113" t="s">
        <v>97</v>
      </c>
      <c r="X1913" s="113">
        <v>1</v>
      </c>
      <c r="Y1913" s="113" t="s">
        <v>14836</v>
      </c>
      <c r="Z1913" s="113" t="s">
        <v>90</v>
      </c>
      <c r="AA1913" s="113" t="s">
        <v>14834</v>
      </c>
      <c r="AB1913" s="113" t="s">
        <v>14834</v>
      </c>
      <c r="AC1913" s="113" t="s">
        <v>14834</v>
      </c>
      <c r="AD1913" s="113" t="s">
        <v>14834</v>
      </c>
    </row>
    <row r="1914" spans="1:30" ht="26.25" x14ac:dyDescent="0.25">
      <c r="A1914" t="str">
        <f t="shared" si="29"/>
        <v>Petroleum Liquids.DFO</v>
      </c>
      <c r="B1914" t="str">
        <f>INDEX(Crosswalk!$B$2:$B$47,MATCH(A1914,Crosswalk!$A$2:$A$47,0))</f>
        <v>petroleum</v>
      </c>
      <c r="C1914" t="b">
        <f>INDEX(Crosswalk!$F$7:$F$13,MATCH(W1914,Crosswalk!$E$7:$E$13,0))</f>
        <v>1</v>
      </c>
      <c r="D1914" s="114">
        <v>13038</v>
      </c>
      <c r="E1914" s="110" t="s">
        <v>15519</v>
      </c>
      <c r="F1914" s="114">
        <v>1166</v>
      </c>
      <c r="G1914" s="110" t="s">
        <v>705</v>
      </c>
      <c r="H1914" s="113" t="s">
        <v>28</v>
      </c>
      <c r="I1914" s="113" t="s">
        <v>15406</v>
      </c>
      <c r="J1914" s="115" t="s">
        <v>10564</v>
      </c>
      <c r="K1914" s="113" t="s">
        <v>86</v>
      </c>
      <c r="L1914" s="113" t="s">
        <v>87</v>
      </c>
      <c r="M1914" s="113" t="s">
        <v>14834</v>
      </c>
      <c r="N1914" s="113" t="s">
        <v>14835</v>
      </c>
      <c r="O1914" s="112">
        <v>2</v>
      </c>
      <c r="P1914" s="112">
        <v>2</v>
      </c>
      <c r="Q1914" s="112">
        <v>0.1</v>
      </c>
      <c r="R1914" s="113" t="s">
        <v>88</v>
      </c>
      <c r="S1914" s="113">
        <v>2002</v>
      </c>
      <c r="T1914" s="109" t="s">
        <v>338</v>
      </c>
      <c r="U1914" s="109" t="s">
        <v>338</v>
      </c>
      <c r="V1914" s="113" t="s">
        <v>88</v>
      </c>
      <c r="W1914" s="113" t="s">
        <v>97</v>
      </c>
      <c r="X1914" s="113">
        <v>1</v>
      </c>
      <c r="Y1914" s="113" t="s">
        <v>14836</v>
      </c>
      <c r="Z1914" s="113" t="s">
        <v>90</v>
      </c>
      <c r="AA1914" s="113" t="s">
        <v>14834</v>
      </c>
      <c r="AB1914" s="113" t="s">
        <v>14834</v>
      </c>
      <c r="AC1914" s="113" t="s">
        <v>14834</v>
      </c>
      <c r="AD1914" s="113" t="s">
        <v>14834</v>
      </c>
    </row>
    <row r="1915" spans="1:30" ht="26.25" x14ac:dyDescent="0.25">
      <c r="A1915" t="str">
        <f t="shared" si="29"/>
        <v>Petroleum Liquids.DFO</v>
      </c>
      <c r="B1915" t="str">
        <f>INDEX(Crosswalk!$B$2:$B$47,MATCH(A1915,Crosswalk!$A$2:$A$47,0))</f>
        <v>petroleum</v>
      </c>
      <c r="C1915" t="b">
        <f>INDEX(Crosswalk!$F$7:$F$13,MATCH(W1915,Crosswalk!$E$7:$E$13,0))</f>
        <v>1</v>
      </c>
      <c r="D1915" s="114">
        <v>13038</v>
      </c>
      <c r="E1915" s="110" t="s">
        <v>15519</v>
      </c>
      <c r="F1915" s="114">
        <v>1166</v>
      </c>
      <c r="G1915" s="110" t="s">
        <v>705</v>
      </c>
      <c r="H1915" s="113" t="s">
        <v>28</v>
      </c>
      <c r="I1915" s="113" t="s">
        <v>15406</v>
      </c>
      <c r="J1915" s="115" t="s">
        <v>10565</v>
      </c>
      <c r="K1915" s="113" t="s">
        <v>86</v>
      </c>
      <c r="L1915" s="113" t="s">
        <v>87</v>
      </c>
      <c r="M1915" s="113" t="s">
        <v>14834</v>
      </c>
      <c r="N1915" s="113" t="s">
        <v>14835</v>
      </c>
      <c r="O1915" s="112">
        <v>2</v>
      </c>
      <c r="P1915" s="112">
        <v>2</v>
      </c>
      <c r="Q1915" s="112">
        <v>0.1</v>
      </c>
      <c r="R1915" s="113" t="s">
        <v>88</v>
      </c>
      <c r="S1915" s="113">
        <v>2002</v>
      </c>
      <c r="T1915" s="109" t="s">
        <v>338</v>
      </c>
      <c r="U1915" s="109" t="s">
        <v>338</v>
      </c>
      <c r="V1915" s="113" t="s">
        <v>88</v>
      </c>
      <c r="W1915" s="113" t="s">
        <v>97</v>
      </c>
      <c r="X1915" s="113">
        <v>1</v>
      </c>
      <c r="Y1915" s="113" t="s">
        <v>14836</v>
      </c>
      <c r="Z1915" s="113" t="s">
        <v>90</v>
      </c>
      <c r="AA1915" s="113" t="s">
        <v>14834</v>
      </c>
      <c r="AB1915" s="113" t="s">
        <v>14834</v>
      </c>
      <c r="AC1915" s="113" t="s">
        <v>14834</v>
      </c>
      <c r="AD1915" s="113" t="s">
        <v>14834</v>
      </c>
    </row>
    <row r="1916" spans="1:30" ht="26.25" x14ac:dyDescent="0.25">
      <c r="A1916" t="str">
        <f t="shared" si="29"/>
        <v>Petroleum Liquids.DFO</v>
      </c>
      <c r="B1916" t="str">
        <f>INDEX(Crosswalk!$B$2:$B$47,MATCH(A1916,Crosswalk!$A$2:$A$47,0))</f>
        <v>petroleum</v>
      </c>
      <c r="C1916" t="b">
        <f>INDEX(Crosswalk!$F$7:$F$13,MATCH(W1916,Crosswalk!$E$7:$E$13,0))</f>
        <v>1</v>
      </c>
      <c r="D1916" s="114">
        <v>13038</v>
      </c>
      <c r="E1916" s="110" t="s">
        <v>15519</v>
      </c>
      <c r="F1916" s="114">
        <v>1166</v>
      </c>
      <c r="G1916" s="110" t="s">
        <v>705</v>
      </c>
      <c r="H1916" s="113" t="s">
        <v>28</v>
      </c>
      <c r="I1916" s="113" t="s">
        <v>15406</v>
      </c>
      <c r="J1916" s="115" t="s">
        <v>15098</v>
      </c>
      <c r="K1916" s="113" t="s">
        <v>86</v>
      </c>
      <c r="L1916" s="113" t="s">
        <v>87</v>
      </c>
      <c r="M1916" s="113" t="s">
        <v>14834</v>
      </c>
      <c r="N1916" s="113" t="s">
        <v>14835</v>
      </c>
      <c r="O1916" s="112">
        <v>2</v>
      </c>
      <c r="P1916" s="112">
        <v>2</v>
      </c>
      <c r="Q1916" s="112">
        <v>0.1</v>
      </c>
      <c r="R1916" s="113" t="s">
        <v>88</v>
      </c>
      <c r="S1916" s="113">
        <v>2002</v>
      </c>
      <c r="T1916" s="109" t="s">
        <v>338</v>
      </c>
      <c r="U1916" s="109" t="s">
        <v>338</v>
      </c>
      <c r="V1916" s="113" t="s">
        <v>88</v>
      </c>
      <c r="W1916" s="113" t="s">
        <v>97</v>
      </c>
      <c r="X1916" s="113">
        <v>1</v>
      </c>
      <c r="Y1916" s="113" t="s">
        <v>14836</v>
      </c>
      <c r="Z1916" s="113" t="s">
        <v>90</v>
      </c>
      <c r="AA1916" s="113" t="s">
        <v>14834</v>
      </c>
      <c r="AB1916" s="113" t="s">
        <v>14834</v>
      </c>
      <c r="AC1916" s="113" t="s">
        <v>14834</v>
      </c>
      <c r="AD1916" s="113" t="s">
        <v>14834</v>
      </c>
    </row>
    <row r="1917" spans="1:30" ht="26.25" x14ac:dyDescent="0.25">
      <c r="A1917" t="str">
        <f t="shared" si="29"/>
        <v>Petroleum Liquids.DFO</v>
      </c>
      <c r="B1917" t="str">
        <f>INDEX(Crosswalk!$B$2:$B$47,MATCH(A1917,Crosswalk!$A$2:$A$47,0))</f>
        <v>petroleum</v>
      </c>
      <c r="C1917" t="b">
        <f>INDEX(Crosswalk!$F$7:$F$13,MATCH(W1917,Crosswalk!$E$7:$E$13,0))</f>
        <v>1</v>
      </c>
      <c r="D1917" s="114">
        <v>13038</v>
      </c>
      <c r="E1917" s="110" t="s">
        <v>15519</v>
      </c>
      <c r="F1917" s="114">
        <v>1166</v>
      </c>
      <c r="G1917" s="110" t="s">
        <v>705</v>
      </c>
      <c r="H1917" s="113" t="s">
        <v>28</v>
      </c>
      <c r="I1917" s="113" t="s">
        <v>15406</v>
      </c>
      <c r="J1917" s="115" t="s">
        <v>15099</v>
      </c>
      <c r="K1917" s="113" t="s">
        <v>86</v>
      </c>
      <c r="L1917" s="113" t="s">
        <v>87</v>
      </c>
      <c r="M1917" s="113" t="s">
        <v>14834</v>
      </c>
      <c r="N1917" s="113" t="s">
        <v>14835</v>
      </c>
      <c r="O1917" s="112">
        <v>2</v>
      </c>
      <c r="P1917" s="112">
        <v>2</v>
      </c>
      <c r="Q1917" s="112">
        <v>0.1</v>
      </c>
      <c r="R1917" s="113" t="s">
        <v>88</v>
      </c>
      <c r="S1917" s="113">
        <v>2002</v>
      </c>
      <c r="T1917" s="109" t="s">
        <v>338</v>
      </c>
      <c r="U1917" s="109" t="s">
        <v>338</v>
      </c>
      <c r="V1917" s="113" t="s">
        <v>88</v>
      </c>
      <c r="W1917" s="113" t="s">
        <v>97</v>
      </c>
      <c r="X1917" s="113">
        <v>1</v>
      </c>
      <c r="Y1917" s="113" t="s">
        <v>14836</v>
      </c>
      <c r="Z1917" s="113" t="s">
        <v>90</v>
      </c>
      <c r="AA1917" s="113" t="s">
        <v>14834</v>
      </c>
      <c r="AB1917" s="113" t="s">
        <v>14834</v>
      </c>
      <c r="AC1917" s="113" t="s">
        <v>14834</v>
      </c>
      <c r="AD1917" s="113" t="s">
        <v>14834</v>
      </c>
    </row>
    <row r="1918" spans="1:30" ht="26.25" x14ac:dyDescent="0.25">
      <c r="A1918" t="str">
        <f t="shared" si="29"/>
        <v>Petroleum Liquids.DFO</v>
      </c>
      <c r="B1918" t="str">
        <f>INDEX(Crosswalk!$B$2:$B$47,MATCH(A1918,Crosswalk!$A$2:$A$47,0))</f>
        <v>petroleum</v>
      </c>
      <c r="C1918" t="b">
        <f>INDEX(Crosswalk!$F$7:$F$13,MATCH(W1918,Crosswalk!$E$7:$E$13,0))</f>
        <v>1</v>
      </c>
      <c r="D1918" s="114">
        <v>13038</v>
      </c>
      <c r="E1918" s="110" t="s">
        <v>15519</v>
      </c>
      <c r="F1918" s="114">
        <v>1166</v>
      </c>
      <c r="G1918" s="110" t="s">
        <v>705</v>
      </c>
      <c r="H1918" s="113" t="s">
        <v>28</v>
      </c>
      <c r="I1918" s="113" t="s">
        <v>15406</v>
      </c>
      <c r="J1918" s="115" t="s">
        <v>12136</v>
      </c>
      <c r="K1918" s="113" t="s">
        <v>86</v>
      </c>
      <c r="L1918" s="113" t="s">
        <v>87</v>
      </c>
      <c r="M1918" s="113" t="s">
        <v>14834</v>
      </c>
      <c r="N1918" s="113" t="s">
        <v>14835</v>
      </c>
      <c r="O1918" s="112">
        <v>2</v>
      </c>
      <c r="P1918" s="112">
        <v>2</v>
      </c>
      <c r="Q1918" s="112">
        <v>0.1</v>
      </c>
      <c r="R1918" s="113" t="s">
        <v>88</v>
      </c>
      <c r="S1918" s="113">
        <v>2002</v>
      </c>
      <c r="T1918" s="109" t="s">
        <v>338</v>
      </c>
      <c r="U1918" s="109" t="s">
        <v>338</v>
      </c>
      <c r="V1918" s="113" t="s">
        <v>88</v>
      </c>
      <c r="W1918" s="113" t="s">
        <v>97</v>
      </c>
      <c r="X1918" s="113">
        <v>1</v>
      </c>
      <c r="Y1918" s="113" t="s">
        <v>14836</v>
      </c>
      <c r="Z1918" s="113" t="s">
        <v>90</v>
      </c>
      <c r="AA1918" s="113" t="s">
        <v>14834</v>
      </c>
      <c r="AB1918" s="113" t="s">
        <v>14834</v>
      </c>
      <c r="AC1918" s="113" t="s">
        <v>14834</v>
      </c>
      <c r="AD1918" s="113" t="s">
        <v>14834</v>
      </c>
    </row>
    <row r="1919" spans="1:30" ht="26.25" x14ac:dyDescent="0.25">
      <c r="A1919" t="str">
        <f t="shared" si="29"/>
        <v>Petroleum Liquids.DFO</v>
      </c>
      <c r="B1919" t="str">
        <f>INDEX(Crosswalk!$B$2:$B$47,MATCH(A1919,Crosswalk!$A$2:$A$47,0))</f>
        <v>petroleum</v>
      </c>
      <c r="C1919" t="b">
        <f>INDEX(Crosswalk!$F$7:$F$13,MATCH(W1919,Crosswalk!$E$7:$E$13,0))</f>
        <v>1</v>
      </c>
      <c r="D1919" s="114">
        <v>13038</v>
      </c>
      <c r="E1919" s="110" t="s">
        <v>15519</v>
      </c>
      <c r="F1919" s="114">
        <v>1166</v>
      </c>
      <c r="G1919" s="110" t="s">
        <v>705</v>
      </c>
      <c r="H1919" s="113" t="s">
        <v>28</v>
      </c>
      <c r="I1919" s="113" t="s">
        <v>15406</v>
      </c>
      <c r="J1919" s="115" t="s">
        <v>11707</v>
      </c>
      <c r="K1919" s="113" t="s">
        <v>86</v>
      </c>
      <c r="L1919" s="113" t="s">
        <v>87</v>
      </c>
      <c r="M1919" s="113" t="s">
        <v>14834</v>
      </c>
      <c r="N1919" s="113" t="s">
        <v>14835</v>
      </c>
      <c r="O1919" s="112">
        <v>2</v>
      </c>
      <c r="P1919" s="112">
        <v>2</v>
      </c>
      <c r="Q1919" s="112">
        <v>0.1</v>
      </c>
      <c r="R1919" s="113" t="s">
        <v>88</v>
      </c>
      <c r="S1919" s="113">
        <v>2002</v>
      </c>
      <c r="T1919" s="109" t="s">
        <v>338</v>
      </c>
      <c r="U1919" s="109" t="s">
        <v>338</v>
      </c>
      <c r="V1919" s="113" t="s">
        <v>88</v>
      </c>
      <c r="W1919" s="113" t="s">
        <v>97</v>
      </c>
      <c r="X1919" s="113">
        <v>1</v>
      </c>
      <c r="Y1919" s="113" t="s">
        <v>14836</v>
      </c>
      <c r="Z1919" s="113" t="s">
        <v>90</v>
      </c>
      <c r="AA1919" s="113" t="s">
        <v>14834</v>
      </c>
      <c r="AB1919" s="113" t="s">
        <v>14834</v>
      </c>
      <c r="AC1919" s="113" t="s">
        <v>14834</v>
      </c>
      <c r="AD1919" s="113" t="s">
        <v>14834</v>
      </c>
    </row>
    <row r="1920" spans="1:30" ht="26.25" x14ac:dyDescent="0.25">
      <c r="A1920" t="str">
        <f t="shared" si="29"/>
        <v>Petroleum Liquids.DFO</v>
      </c>
      <c r="B1920" t="str">
        <f>INDEX(Crosswalk!$B$2:$B$47,MATCH(A1920,Crosswalk!$A$2:$A$47,0))</f>
        <v>petroleum</v>
      </c>
      <c r="C1920" t="b">
        <f>INDEX(Crosswalk!$F$7:$F$13,MATCH(W1920,Crosswalk!$E$7:$E$13,0))</f>
        <v>1</v>
      </c>
      <c r="D1920" s="114">
        <v>13038</v>
      </c>
      <c r="E1920" s="110" t="s">
        <v>15519</v>
      </c>
      <c r="F1920" s="114">
        <v>1166</v>
      </c>
      <c r="G1920" s="110" t="s">
        <v>705</v>
      </c>
      <c r="H1920" s="113" t="s">
        <v>28</v>
      </c>
      <c r="I1920" s="113" t="s">
        <v>15406</v>
      </c>
      <c r="J1920" s="115" t="s">
        <v>11708</v>
      </c>
      <c r="K1920" s="113" t="s">
        <v>86</v>
      </c>
      <c r="L1920" s="113" t="s">
        <v>87</v>
      </c>
      <c r="M1920" s="113" t="s">
        <v>14834</v>
      </c>
      <c r="N1920" s="113" t="s">
        <v>14835</v>
      </c>
      <c r="O1920" s="112">
        <v>2</v>
      </c>
      <c r="P1920" s="112">
        <v>2</v>
      </c>
      <c r="Q1920" s="112">
        <v>0.1</v>
      </c>
      <c r="R1920" s="113" t="s">
        <v>88</v>
      </c>
      <c r="S1920" s="113">
        <v>2002</v>
      </c>
      <c r="T1920" s="109" t="s">
        <v>338</v>
      </c>
      <c r="U1920" s="109" t="s">
        <v>338</v>
      </c>
      <c r="V1920" s="113" t="s">
        <v>88</v>
      </c>
      <c r="W1920" s="113" t="s">
        <v>97</v>
      </c>
      <c r="X1920" s="113">
        <v>1</v>
      </c>
      <c r="Y1920" s="113" t="s">
        <v>14836</v>
      </c>
      <c r="Z1920" s="113" t="s">
        <v>90</v>
      </c>
      <c r="AA1920" s="113" t="s">
        <v>14834</v>
      </c>
      <c r="AB1920" s="113" t="s">
        <v>14834</v>
      </c>
      <c r="AC1920" s="113" t="s">
        <v>14834</v>
      </c>
      <c r="AD1920" s="113" t="s">
        <v>14834</v>
      </c>
    </row>
    <row r="1921" spans="1:30" ht="26.25" x14ac:dyDescent="0.25">
      <c r="A1921" t="str">
        <f t="shared" si="29"/>
        <v>Petroleum Liquids.DFO</v>
      </c>
      <c r="B1921" t="str">
        <f>INDEX(Crosswalk!$B$2:$B$47,MATCH(A1921,Crosswalk!$A$2:$A$47,0))</f>
        <v>petroleum</v>
      </c>
      <c r="C1921" t="b">
        <f>INDEX(Crosswalk!$F$7:$F$13,MATCH(W1921,Crosswalk!$E$7:$E$13,0))</f>
        <v>1</v>
      </c>
      <c r="D1921" s="114">
        <v>13038</v>
      </c>
      <c r="E1921" s="110" t="s">
        <v>15519</v>
      </c>
      <c r="F1921" s="114">
        <v>1166</v>
      </c>
      <c r="G1921" s="110" t="s">
        <v>705</v>
      </c>
      <c r="H1921" s="113" t="s">
        <v>28</v>
      </c>
      <c r="I1921" s="113" t="s">
        <v>15406</v>
      </c>
      <c r="J1921" s="115" t="s">
        <v>13581</v>
      </c>
      <c r="K1921" s="113" t="s">
        <v>86</v>
      </c>
      <c r="L1921" s="113" t="s">
        <v>87</v>
      </c>
      <c r="M1921" s="113" t="s">
        <v>14834</v>
      </c>
      <c r="N1921" s="113" t="s">
        <v>14835</v>
      </c>
      <c r="O1921" s="112">
        <v>2</v>
      </c>
      <c r="P1921" s="112">
        <v>2</v>
      </c>
      <c r="Q1921" s="112">
        <v>0.1</v>
      </c>
      <c r="R1921" s="113" t="s">
        <v>88</v>
      </c>
      <c r="S1921" s="113">
        <v>2002</v>
      </c>
      <c r="T1921" s="109" t="s">
        <v>338</v>
      </c>
      <c r="U1921" s="109" t="s">
        <v>338</v>
      </c>
      <c r="V1921" s="113" t="s">
        <v>88</v>
      </c>
      <c r="W1921" s="113" t="s">
        <v>97</v>
      </c>
      <c r="X1921" s="113">
        <v>1</v>
      </c>
      <c r="Y1921" s="113" t="s">
        <v>14836</v>
      </c>
      <c r="Z1921" s="113" t="s">
        <v>90</v>
      </c>
      <c r="AA1921" s="113" t="s">
        <v>14834</v>
      </c>
      <c r="AB1921" s="113" t="s">
        <v>14834</v>
      </c>
      <c r="AC1921" s="113" t="s">
        <v>14834</v>
      </c>
      <c r="AD1921" s="113" t="s">
        <v>14834</v>
      </c>
    </row>
    <row r="1922" spans="1:30" ht="39" x14ac:dyDescent="0.25">
      <c r="A1922" t="str">
        <f t="shared" si="29"/>
        <v>Conventional Steam Coal.SUB</v>
      </c>
      <c r="B1922" t="str">
        <f>INDEX(Crosswalk!$B$2:$B$47,MATCH(A1922,Crosswalk!$A$2:$A$47,0))</f>
        <v>hard coal</v>
      </c>
      <c r="C1922" t="b">
        <f>INDEX(Crosswalk!$F$7:$F$13,MATCH(W1922,Crosswalk!$E$7:$E$13,0))</f>
        <v>1</v>
      </c>
      <c r="D1922" s="114">
        <v>13143</v>
      </c>
      <c r="E1922" s="110" t="s">
        <v>15520</v>
      </c>
      <c r="F1922" s="114">
        <v>1167</v>
      </c>
      <c r="G1922" s="110" t="s">
        <v>706</v>
      </c>
      <c r="H1922" s="113" t="s">
        <v>28</v>
      </c>
      <c r="I1922" s="113" t="s">
        <v>15521</v>
      </c>
      <c r="J1922" s="115" t="s">
        <v>11707</v>
      </c>
      <c r="K1922" s="113" t="s">
        <v>103</v>
      </c>
      <c r="L1922" s="113" t="s">
        <v>101</v>
      </c>
      <c r="M1922" s="113" t="s">
        <v>14834</v>
      </c>
      <c r="N1922" s="113" t="s">
        <v>14835</v>
      </c>
      <c r="O1922" s="112">
        <v>20.100000000000001</v>
      </c>
      <c r="P1922" s="112">
        <v>20.100000000000001</v>
      </c>
      <c r="Q1922" s="112">
        <v>6</v>
      </c>
      <c r="R1922" s="113" t="s">
        <v>88</v>
      </c>
      <c r="S1922" s="113">
        <v>1958</v>
      </c>
      <c r="T1922" s="109" t="s">
        <v>338</v>
      </c>
      <c r="U1922" s="109" t="s">
        <v>338</v>
      </c>
      <c r="V1922" s="113" t="s">
        <v>88</v>
      </c>
      <c r="W1922" s="113" t="s">
        <v>97</v>
      </c>
      <c r="X1922" s="113">
        <v>1</v>
      </c>
      <c r="Y1922" s="113" t="s">
        <v>14836</v>
      </c>
      <c r="Z1922" s="113" t="s">
        <v>139</v>
      </c>
      <c r="AA1922" s="113" t="s">
        <v>102</v>
      </c>
      <c r="AB1922" s="113" t="s">
        <v>14834</v>
      </c>
      <c r="AC1922" s="113" t="s">
        <v>14834</v>
      </c>
      <c r="AD1922" s="113" t="s">
        <v>14834</v>
      </c>
    </row>
    <row r="1923" spans="1:30" ht="39" x14ac:dyDescent="0.25">
      <c r="A1923" t="str">
        <f t="shared" ref="A1923:A1986" si="30">CONCATENATE(K1923,".",Z1923)</f>
        <v>Conventional Steam Coal.SUB</v>
      </c>
      <c r="B1923" t="str">
        <f>INDEX(Crosswalk!$B$2:$B$47,MATCH(A1923,Crosswalk!$A$2:$A$47,0))</f>
        <v>hard coal</v>
      </c>
      <c r="C1923" t="b">
        <f>INDEX(Crosswalk!$F$7:$F$13,MATCH(W1923,Crosswalk!$E$7:$E$13,0))</f>
        <v>1</v>
      </c>
      <c r="D1923" s="114">
        <v>13143</v>
      </c>
      <c r="E1923" s="110" t="s">
        <v>15520</v>
      </c>
      <c r="F1923" s="114">
        <v>1167</v>
      </c>
      <c r="G1923" s="110" t="s">
        <v>706</v>
      </c>
      <c r="H1923" s="113" t="s">
        <v>28</v>
      </c>
      <c r="I1923" s="113" t="s">
        <v>15521</v>
      </c>
      <c r="J1923" s="115" t="s">
        <v>11708</v>
      </c>
      <c r="K1923" s="113" t="s">
        <v>103</v>
      </c>
      <c r="L1923" s="113" t="s">
        <v>101</v>
      </c>
      <c r="M1923" s="113" t="s">
        <v>14834</v>
      </c>
      <c r="N1923" s="113" t="s">
        <v>14835</v>
      </c>
      <c r="O1923" s="112">
        <v>68</v>
      </c>
      <c r="P1923" s="112">
        <v>68</v>
      </c>
      <c r="Q1923" s="112">
        <v>36</v>
      </c>
      <c r="R1923" s="113" t="s">
        <v>88</v>
      </c>
      <c r="S1923" s="113">
        <v>1969</v>
      </c>
      <c r="T1923" s="109" t="s">
        <v>338</v>
      </c>
      <c r="U1923" s="109" t="s">
        <v>338</v>
      </c>
      <c r="V1923" s="113" t="s">
        <v>88</v>
      </c>
      <c r="W1923" s="113" t="s">
        <v>97</v>
      </c>
      <c r="X1923" s="113">
        <v>1</v>
      </c>
      <c r="Y1923" s="113" t="s">
        <v>14836</v>
      </c>
      <c r="Z1923" s="113" t="s">
        <v>139</v>
      </c>
      <c r="AA1923" s="113" t="s">
        <v>14834</v>
      </c>
      <c r="AB1923" s="113" t="s">
        <v>14834</v>
      </c>
      <c r="AC1923" s="113" t="s">
        <v>14834</v>
      </c>
      <c r="AD1923" s="113" t="s">
        <v>14834</v>
      </c>
    </row>
    <row r="1924" spans="1:30" ht="39" x14ac:dyDescent="0.25">
      <c r="A1924" t="str">
        <f t="shared" si="30"/>
        <v>Conventional Steam Coal.SUB</v>
      </c>
      <c r="B1924" t="str">
        <f>INDEX(Crosswalk!$B$2:$B$47,MATCH(A1924,Crosswalk!$A$2:$A$47,0))</f>
        <v>hard coal</v>
      </c>
      <c r="C1924" t="b">
        <f>INDEX(Crosswalk!$F$7:$F$13,MATCH(W1924,Crosswalk!$E$7:$E$13,0))</f>
        <v>1</v>
      </c>
      <c r="D1924" s="114">
        <v>13143</v>
      </c>
      <c r="E1924" s="110" t="s">
        <v>15520</v>
      </c>
      <c r="F1924" s="114">
        <v>1167</v>
      </c>
      <c r="G1924" s="110" t="s">
        <v>706</v>
      </c>
      <c r="H1924" s="113" t="s">
        <v>28</v>
      </c>
      <c r="I1924" s="113" t="s">
        <v>15521</v>
      </c>
      <c r="J1924" s="115" t="s">
        <v>14888</v>
      </c>
      <c r="K1924" s="113" t="s">
        <v>103</v>
      </c>
      <c r="L1924" s="113" t="s">
        <v>101</v>
      </c>
      <c r="M1924" s="113" t="s">
        <v>14834</v>
      </c>
      <c r="N1924" s="113" t="s">
        <v>14835</v>
      </c>
      <c r="O1924" s="112">
        <v>14.5</v>
      </c>
      <c r="P1924" s="112">
        <v>14.5</v>
      </c>
      <c r="Q1924" s="112">
        <v>10</v>
      </c>
      <c r="R1924" s="113" t="s">
        <v>88</v>
      </c>
      <c r="S1924" s="113">
        <v>2000</v>
      </c>
      <c r="T1924" s="113">
        <v>3</v>
      </c>
      <c r="U1924" s="113">
        <v>2024</v>
      </c>
      <c r="V1924" s="113" t="s">
        <v>108</v>
      </c>
      <c r="W1924" s="113" t="s">
        <v>97</v>
      </c>
      <c r="X1924" s="113">
        <v>1</v>
      </c>
      <c r="Y1924" s="113" t="s">
        <v>14904</v>
      </c>
      <c r="Z1924" s="113" t="s">
        <v>139</v>
      </c>
      <c r="AA1924" s="113" t="s">
        <v>14834</v>
      </c>
      <c r="AB1924" s="113" t="s">
        <v>14834</v>
      </c>
      <c r="AC1924" s="113" t="s">
        <v>14834</v>
      </c>
      <c r="AD1924" s="113" t="s">
        <v>14834</v>
      </c>
    </row>
    <row r="1925" spans="1:30" ht="39" x14ac:dyDescent="0.25">
      <c r="A1925" t="str">
        <f t="shared" si="30"/>
        <v>Conventional Steam Coal.SUB</v>
      </c>
      <c r="B1925" t="str">
        <f>INDEX(Crosswalk!$B$2:$B$47,MATCH(A1925,Crosswalk!$A$2:$A$47,0))</f>
        <v>hard coal</v>
      </c>
      <c r="C1925" t="b">
        <f>INDEX(Crosswalk!$F$7:$F$13,MATCH(W1925,Crosswalk!$E$7:$E$13,0))</f>
        <v>1</v>
      </c>
      <c r="D1925" s="114">
        <v>13143</v>
      </c>
      <c r="E1925" s="110" t="s">
        <v>15520</v>
      </c>
      <c r="F1925" s="114">
        <v>1167</v>
      </c>
      <c r="G1925" s="110" t="s">
        <v>706</v>
      </c>
      <c r="H1925" s="113" t="s">
        <v>28</v>
      </c>
      <c r="I1925" s="113" t="s">
        <v>15521</v>
      </c>
      <c r="J1925" s="115" t="s">
        <v>13581</v>
      </c>
      <c r="K1925" s="113" t="s">
        <v>103</v>
      </c>
      <c r="L1925" s="113" t="s">
        <v>101</v>
      </c>
      <c r="M1925" s="113" t="s">
        <v>14834</v>
      </c>
      <c r="N1925" s="113" t="s">
        <v>14835</v>
      </c>
      <c r="O1925" s="112">
        <v>160.80000000000001</v>
      </c>
      <c r="P1925" s="112">
        <v>160.80000000000001</v>
      </c>
      <c r="Q1925" s="112">
        <v>45</v>
      </c>
      <c r="R1925" s="113" t="s">
        <v>88</v>
      </c>
      <c r="S1925" s="113">
        <v>1983</v>
      </c>
      <c r="T1925" s="109" t="s">
        <v>338</v>
      </c>
      <c r="U1925" s="109" t="s">
        <v>338</v>
      </c>
      <c r="V1925" s="113" t="s">
        <v>88</v>
      </c>
      <c r="W1925" s="113" t="s">
        <v>97</v>
      </c>
      <c r="X1925" s="113">
        <v>1</v>
      </c>
      <c r="Y1925" s="113" t="s">
        <v>14836</v>
      </c>
      <c r="Z1925" s="113" t="s">
        <v>139</v>
      </c>
      <c r="AA1925" s="113" t="s">
        <v>14834</v>
      </c>
      <c r="AB1925" s="113" t="s">
        <v>14834</v>
      </c>
      <c r="AC1925" s="113" t="s">
        <v>14834</v>
      </c>
      <c r="AD1925" s="113" t="s">
        <v>14834</v>
      </c>
    </row>
    <row r="1926" spans="1:30" ht="51.75" x14ac:dyDescent="0.25">
      <c r="A1926" t="str">
        <f t="shared" si="30"/>
        <v>Natural Gas Internal Combustion Engine.NG</v>
      </c>
      <c r="B1926" t="str">
        <f>INDEX(Crosswalk!$B$2:$B$47,MATCH(A1926,Crosswalk!$A$2:$A$47,0))</f>
        <v>natural gas peaker</v>
      </c>
      <c r="C1926" t="b">
        <f>INDEX(Crosswalk!$F$7:$F$13,MATCH(W1926,Crosswalk!$E$7:$E$13,0))</f>
        <v>1</v>
      </c>
      <c r="D1926" s="114">
        <v>13444</v>
      </c>
      <c r="E1926" s="110" t="s">
        <v>15522</v>
      </c>
      <c r="F1926" s="114">
        <v>1168</v>
      </c>
      <c r="G1926" s="110" t="s">
        <v>707</v>
      </c>
      <c r="H1926" s="113" t="s">
        <v>28</v>
      </c>
      <c r="I1926" s="113" t="s">
        <v>15523</v>
      </c>
      <c r="J1926" s="115" t="s">
        <v>10565</v>
      </c>
      <c r="K1926" s="113" t="s">
        <v>181</v>
      </c>
      <c r="L1926" s="113" t="s">
        <v>87</v>
      </c>
      <c r="M1926" s="113" t="s">
        <v>14834</v>
      </c>
      <c r="N1926" s="113" t="s">
        <v>14835</v>
      </c>
      <c r="O1926" s="112">
        <v>3.5</v>
      </c>
      <c r="P1926" s="112">
        <v>3.5</v>
      </c>
      <c r="Q1926" s="112">
        <v>2</v>
      </c>
      <c r="R1926" s="113" t="s">
        <v>88</v>
      </c>
      <c r="S1926" s="113">
        <v>1967</v>
      </c>
      <c r="T1926" s="109" t="s">
        <v>338</v>
      </c>
      <c r="U1926" s="109" t="s">
        <v>338</v>
      </c>
      <c r="V1926" s="113" t="s">
        <v>88</v>
      </c>
      <c r="W1926" s="113" t="s">
        <v>97</v>
      </c>
      <c r="X1926" s="113">
        <v>1</v>
      </c>
      <c r="Y1926" s="113" t="s">
        <v>14836</v>
      </c>
      <c r="Z1926" s="113" t="s">
        <v>102</v>
      </c>
      <c r="AA1926" s="113" t="s">
        <v>90</v>
      </c>
      <c r="AB1926" s="113" t="s">
        <v>14834</v>
      </c>
      <c r="AC1926" s="113" t="s">
        <v>14834</v>
      </c>
      <c r="AD1926" s="113" t="s">
        <v>14834</v>
      </c>
    </row>
    <row r="1927" spans="1:30" ht="51.75" x14ac:dyDescent="0.25">
      <c r="A1927" t="str">
        <f t="shared" si="30"/>
        <v>Natural Gas Internal Combustion Engine.NG</v>
      </c>
      <c r="B1927" t="str">
        <f>INDEX(Crosswalk!$B$2:$B$47,MATCH(A1927,Crosswalk!$A$2:$A$47,0))</f>
        <v>natural gas peaker</v>
      </c>
      <c r="C1927" t="b">
        <f>INDEX(Crosswalk!$F$7:$F$13,MATCH(W1927,Crosswalk!$E$7:$E$13,0))</f>
        <v>1</v>
      </c>
      <c r="D1927" s="114">
        <v>13444</v>
      </c>
      <c r="E1927" s="110" t="s">
        <v>15522</v>
      </c>
      <c r="F1927" s="114">
        <v>1168</v>
      </c>
      <c r="G1927" s="110" t="s">
        <v>707</v>
      </c>
      <c r="H1927" s="113" t="s">
        <v>28</v>
      </c>
      <c r="I1927" s="113" t="s">
        <v>15523</v>
      </c>
      <c r="J1927" s="115" t="s">
        <v>10566</v>
      </c>
      <c r="K1927" s="113" t="s">
        <v>181</v>
      </c>
      <c r="L1927" s="113" t="s">
        <v>87</v>
      </c>
      <c r="M1927" s="113" t="s">
        <v>14834</v>
      </c>
      <c r="N1927" s="113" t="s">
        <v>14835</v>
      </c>
      <c r="O1927" s="112">
        <v>5</v>
      </c>
      <c r="P1927" s="112">
        <v>5</v>
      </c>
      <c r="Q1927" s="112">
        <v>4</v>
      </c>
      <c r="R1927" s="113" t="s">
        <v>88</v>
      </c>
      <c r="S1927" s="113">
        <v>1973</v>
      </c>
      <c r="T1927" s="109" t="s">
        <v>338</v>
      </c>
      <c r="U1927" s="109" t="s">
        <v>338</v>
      </c>
      <c r="V1927" s="113" t="s">
        <v>88</v>
      </c>
      <c r="W1927" s="113" t="s">
        <v>97</v>
      </c>
      <c r="X1927" s="113">
        <v>1</v>
      </c>
      <c r="Y1927" s="113" t="s">
        <v>14836</v>
      </c>
      <c r="Z1927" s="113" t="s">
        <v>102</v>
      </c>
      <c r="AA1927" s="113" t="s">
        <v>90</v>
      </c>
      <c r="AB1927" s="113" t="s">
        <v>14834</v>
      </c>
      <c r="AC1927" s="113" t="s">
        <v>14834</v>
      </c>
      <c r="AD1927" s="113" t="s">
        <v>14834</v>
      </c>
    </row>
    <row r="1928" spans="1:30" ht="51.75" x14ac:dyDescent="0.25">
      <c r="A1928" t="str">
        <f t="shared" si="30"/>
        <v>Natural Gas Internal Combustion Engine.NG</v>
      </c>
      <c r="B1928" t="str">
        <f>INDEX(Crosswalk!$B$2:$B$47,MATCH(A1928,Crosswalk!$A$2:$A$47,0))</f>
        <v>natural gas peaker</v>
      </c>
      <c r="C1928" t="b">
        <f>INDEX(Crosswalk!$F$7:$F$13,MATCH(W1928,Crosswalk!$E$7:$E$13,0))</f>
        <v>1</v>
      </c>
      <c r="D1928" s="114">
        <v>13444</v>
      </c>
      <c r="E1928" s="110" t="s">
        <v>15522</v>
      </c>
      <c r="F1928" s="114">
        <v>1168</v>
      </c>
      <c r="G1928" s="110" t="s">
        <v>707</v>
      </c>
      <c r="H1928" s="113" t="s">
        <v>28</v>
      </c>
      <c r="I1928" s="113" t="s">
        <v>15523</v>
      </c>
      <c r="J1928" s="115" t="s">
        <v>10567</v>
      </c>
      <c r="K1928" s="113" t="s">
        <v>181</v>
      </c>
      <c r="L1928" s="113" t="s">
        <v>87</v>
      </c>
      <c r="M1928" s="113" t="s">
        <v>14834</v>
      </c>
      <c r="N1928" s="113" t="s">
        <v>14835</v>
      </c>
      <c r="O1928" s="112">
        <v>5</v>
      </c>
      <c r="P1928" s="112">
        <v>5</v>
      </c>
      <c r="Q1928" s="112">
        <v>4</v>
      </c>
      <c r="R1928" s="113" t="s">
        <v>88</v>
      </c>
      <c r="S1928" s="113">
        <v>1973</v>
      </c>
      <c r="T1928" s="109" t="s">
        <v>338</v>
      </c>
      <c r="U1928" s="109" t="s">
        <v>338</v>
      </c>
      <c r="V1928" s="113" t="s">
        <v>88</v>
      </c>
      <c r="W1928" s="113" t="s">
        <v>97</v>
      </c>
      <c r="X1928" s="113">
        <v>1</v>
      </c>
      <c r="Y1928" s="113" t="s">
        <v>14836</v>
      </c>
      <c r="Z1928" s="113" t="s">
        <v>102</v>
      </c>
      <c r="AA1928" s="113" t="s">
        <v>90</v>
      </c>
      <c r="AB1928" s="113" t="s">
        <v>14834</v>
      </c>
      <c r="AC1928" s="113" t="s">
        <v>14834</v>
      </c>
      <c r="AD1928" s="113" t="s">
        <v>14834</v>
      </c>
    </row>
    <row r="1929" spans="1:30" ht="26.25" x14ac:dyDescent="0.25">
      <c r="A1929" t="str">
        <f t="shared" si="30"/>
        <v>Petroleum Liquids.DFO</v>
      </c>
      <c r="B1929" t="str">
        <f>INDEX(Crosswalk!$B$2:$B$47,MATCH(A1929,Crosswalk!$A$2:$A$47,0))</f>
        <v>petroleum</v>
      </c>
      <c r="C1929" t="b">
        <f>INDEX(Crosswalk!$F$7:$F$13,MATCH(W1929,Crosswalk!$E$7:$E$13,0))</f>
        <v>1</v>
      </c>
      <c r="D1929" s="114">
        <v>13444</v>
      </c>
      <c r="E1929" s="110" t="s">
        <v>15522</v>
      </c>
      <c r="F1929" s="114">
        <v>1168</v>
      </c>
      <c r="G1929" s="110" t="s">
        <v>707</v>
      </c>
      <c r="H1929" s="113" t="s">
        <v>28</v>
      </c>
      <c r="I1929" s="113" t="s">
        <v>15523</v>
      </c>
      <c r="J1929" s="115" t="s">
        <v>11707</v>
      </c>
      <c r="K1929" s="113" t="s">
        <v>86</v>
      </c>
      <c r="L1929" s="113" t="s">
        <v>87</v>
      </c>
      <c r="M1929" s="113" t="s">
        <v>14834</v>
      </c>
      <c r="N1929" s="113" t="s">
        <v>14835</v>
      </c>
      <c r="O1929" s="112">
        <v>5.3</v>
      </c>
      <c r="P1929" s="112">
        <v>5.3</v>
      </c>
      <c r="Q1929" s="112">
        <v>3</v>
      </c>
      <c r="R1929" s="113" t="s">
        <v>88</v>
      </c>
      <c r="S1929" s="113">
        <v>1999</v>
      </c>
      <c r="T1929" s="109" t="s">
        <v>338</v>
      </c>
      <c r="U1929" s="109" t="s">
        <v>338</v>
      </c>
      <c r="V1929" s="113" t="s">
        <v>88</v>
      </c>
      <c r="W1929" s="113" t="s">
        <v>97</v>
      </c>
      <c r="X1929" s="113">
        <v>1</v>
      </c>
      <c r="Y1929" s="113" t="s">
        <v>14836</v>
      </c>
      <c r="Z1929" s="113" t="s">
        <v>90</v>
      </c>
      <c r="AA1929" s="113" t="s">
        <v>14834</v>
      </c>
      <c r="AB1929" s="113" t="s">
        <v>14834</v>
      </c>
      <c r="AC1929" s="113" t="s">
        <v>14834</v>
      </c>
      <c r="AD1929" s="113" t="s">
        <v>14834</v>
      </c>
    </row>
    <row r="1930" spans="1:30" ht="26.25" x14ac:dyDescent="0.25">
      <c r="A1930" t="str">
        <f t="shared" si="30"/>
        <v>Petroleum Liquids.DFO</v>
      </c>
      <c r="B1930" t="str">
        <f>INDEX(Crosswalk!$B$2:$B$47,MATCH(A1930,Crosswalk!$A$2:$A$47,0))</f>
        <v>petroleum</v>
      </c>
      <c r="C1930" t="b">
        <f>INDEX(Crosswalk!$F$7:$F$13,MATCH(W1930,Crosswalk!$E$7:$E$13,0))</f>
        <v>1</v>
      </c>
      <c r="D1930" s="114">
        <v>13444</v>
      </c>
      <c r="E1930" s="110" t="s">
        <v>15522</v>
      </c>
      <c r="F1930" s="114">
        <v>1168</v>
      </c>
      <c r="G1930" s="110" t="s">
        <v>707</v>
      </c>
      <c r="H1930" s="113" t="s">
        <v>28</v>
      </c>
      <c r="I1930" s="113" t="s">
        <v>15523</v>
      </c>
      <c r="J1930" s="115" t="s">
        <v>11708</v>
      </c>
      <c r="K1930" s="113" t="s">
        <v>86</v>
      </c>
      <c r="L1930" s="113" t="s">
        <v>87</v>
      </c>
      <c r="M1930" s="113" t="s">
        <v>14834</v>
      </c>
      <c r="N1930" s="113" t="s">
        <v>14835</v>
      </c>
      <c r="O1930" s="112">
        <v>5.3</v>
      </c>
      <c r="P1930" s="112">
        <v>5.3</v>
      </c>
      <c r="Q1930" s="112">
        <v>3</v>
      </c>
      <c r="R1930" s="113" t="s">
        <v>88</v>
      </c>
      <c r="S1930" s="113">
        <v>1999</v>
      </c>
      <c r="T1930" s="109" t="s">
        <v>338</v>
      </c>
      <c r="U1930" s="109" t="s">
        <v>338</v>
      </c>
      <c r="V1930" s="113" t="s">
        <v>88</v>
      </c>
      <c r="W1930" s="113" t="s">
        <v>97</v>
      </c>
      <c r="X1930" s="113">
        <v>1</v>
      </c>
      <c r="Y1930" s="113" t="s">
        <v>14836</v>
      </c>
      <c r="Z1930" s="113" t="s">
        <v>90</v>
      </c>
      <c r="AA1930" s="113" t="s">
        <v>14834</v>
      </c>
      <c r="AB1930" s="113" t="s">
        <v>14834</v>
      </c>
      <c r="AC1930" s="113" t="s">
        <v>14834</v>
      </c>
      <c r="AD1930" s="113" t="s">
        <v>14834</v>
      </c>
    </row>
    <row r="1931" spans="1:30" ht="26.25" x14ac:dyDescent="0.25">
      <c r="A1931" t="str">
        <f t="shared" si="30"/>
        <v>Petroleum Liquids.DFO</v>
      </c>
      <c r="B1931" t="str">
        <f>INDEX(Crosswalk!$B$2:$B$47,MATCH(A1931,Crosswalk!$A$2:$A$47,0))</f>
        <v>petroleum</v>
      </c>
      <c r="C1931" t="b">
        <f>INDEX(Crosswalk!$F$7:$F$13,MATCH(W1931,Crosswalk!$E$7:$E$13,0))</f>
        <v>1</v>
      </c>
      <c r="D1931" s="114">
        <v>13990</v>
      </c>
      <c r="E1931" s="110" t="s">
        <v>15524</v>
      </c>
      <c r="F1931" s="114">
        <v>1169</v>
      </c>
      <c r="G1931" s="110" t="s">
        <v>708</v>
      </c>
      <c r="H1931" s="113" t="s">
        <v>28</v>
      </c>
      <c r="I1931" s="113" t="s">
        <v>15525</v>
      </c>
      <c r="J1931" s="115" t="s">
        <v>10566</v>
      </c>
      <c r="K1931" s="113" t="s">
        <v>86</v>
      </c>
      <c r="L1931" s="113" t="s">
        <v>87</v>
      </c>
      <c r="M1931" s="113" t="s">
        <v>14834</v>
      </c>
      <c r="N1931" s="113" t="s">
        <v>14835</v>
      </c>
      <c r="O1931" s="112">
        <v>0.5</v>
      </c>
      <c r="P1931" s="112">
        <v>0.5</v>
      </c>
      <c r="Q1931" s="112">
        <v>0.2</v>
      </c>
      <c r="R1931" s="113" t="s">
        <v>88</v>
      </c>
      <c r="S1931" s="113">
        <v>1951</v>
      </c>
      <c r="T1931" s="109" t="s">
        <v>338</v>
      </c>
      <c r="U1931" s="109" t="s">
        <v>338</v>
      </c>
      <c r="V1931" s="113" t="s">
        <v>88</v>
      </c>
      <c r="W1931" s="113" t="s">
        <v>97</v>
      </c>
      <c r="X1931" s="113">
        <v>1</v>
      </c>
      <c r="Y1931" s="113" t="s">
        <v>14836</v>
      </c>
      <c r="Z1931" s="113" t="s">
        <v>90</v>
      </c>
      <c r="AA1931" s="113" t="s">
        <v>102</v>
      </c>
      <c r="AB1931" s="113" t="s">
        <v>14834</v>
      </c>
      <c r="AC1931" s="113" t="s">
        <v>14834</v>
      </c>
      <c r="AD1931" s="113" t="s">
        <v>14834</v>
      </c>
    </row>
    <row r="1932" spans="1:30" ht="26.25" x14ac:dyDescent="0.25">
      <c r="A1932" t="str">
        <f t="shared" si="30"/>
        <v>Petroleum Liquids.DFO</v>
      </c>
      <c r="B1932" t="str">
        <f>INDEX(Crosswalk!$B$2:$B$47,MATCH(A1932,Crosswalk!$A$2:$A$47,0))</f>
        <v>petroleum</v>
      </c>
      <c r="C1932" t="b">
        <f>INDEX(Crosswalk!$F$7:$F$13,MATCH(W1932,Crosswalk!$E$7:$E$13,0))</f>
        <v>1</v>
      </c>
      <c r="D1932" s="114">
        <v>13990</v>
      </c>
      <c r="E1932" s="110" t="s">
        <v>15524</v>
      </c>
      <c r="F1932" s="114">
        <v>1169</v>
      </c>
      <c r="G1932" s="110" t="s">
        <v>708</v>
      </c>
      <c r="H1932" s="113" t="s">
        <v>28</v>
      </c>
      <c r="I1932" s="113" t="s">
        <v>15525</v>
      </c>
      <c r="J1932" s="115" t="s">
        <v>10567</v>
      </c>
      <c r="K1932" s="113" t="s">
        <v>86</v>
      </c>
      <c r="L1932" s="113" t="s">
        <v>87</v>
      </c>
      <c r="M1932" s="113" t="s">
        <v>14834</v>
      </c>
      <c r="N1932" s="113" t="s">
        <v>14835</v>
      </c>
      <c r="O1932" s="112">
        <v>1</v>
      </c>
      <c r="P1932" s="112">
        <v>1</v>
      </c>
      <c r="Q1932" s="112">
        <v>0.5</v>
      </c>
      <c r="R1932" s="113" t="s">
        <v>88</v>
      </c>
      <c r="S1932" s="113">
        <v>1958</v>
      </c>
      <c r="T1932" s="109" t="s">
        <v>338</v>
      </c>
      <c r="U1932" s="109" t="s">
        <v>338</v>
      </c>
      <c r="V1932" s="113" t="s">
        <v>88</v>
      </c>
      <c r="W1932" s="113" t="s">
        <v>97</v>
      </c>
      <c r="X1932" s="113">
        <v>1</v>
      </c>
      <c r="Y1932" s="113" t="s">
        <v>14836</v>
      </c>
      <c r="Z1932" s="113" t="s">
        <v>90</v>
      </c>
      <c r="AA1932" s="113" t="s">
        <v>102</v>
      </c>
      <c r="AB1932" s="113" t="s">
        <v>14834</v>
      </c>
      <c r="AC1932" s="113" t="s">
        <v>14834</v>
      </c>
      <c r="AD1932" s="113" t="s">
        <v>14834</v>
      </c>
    </row>
    <row r="1933" spans="1:30" ht="26.25" x14ac:dyDescent="0.25">
      <c r="A1933" t="str">
        <f t="shared" si="30"/>
        <v>Petroleum Liquids.DFO</v>
      </c>
      <c r="B1933" t="str">
        <f>INDEX(Crosswalk!$B$2:$B$47,MATCH(A1933,Crosswalk!$A$2:$A$47,0))</f>
        <v>petroleum</v>
      </c>
      <c r="C1933" t="b">
        <f>INDEX(Crosswalk!$F$7:$F$13,MATCH(W1933,Crosswalk!$E$7:$E$13,0))</f>
        <v>1</v>
      </c>
      <c r="D1933" s="114">
        <v>13990</v>
      </c>
      <c r="E1933" s="110" t="s">
        <v>15524</v>
      </c>
      <c r="F1933" s="114">
        <v>1169</v>
      </c>
      <c r="G1933" s="110" t="s">
        <v>708</v>
      </c>
      <c r="H1933" s="113" t="s">
        <v>28</v>
      </c>
      <c r="I1933" s="113" t="s">
        <v>15525</v>
      </c>
      <c r="J1933" s="115" t="s">
        <v>12136</v>
      </c>
      <c r="K1933" s="113" t="s">
        <v>86</v>
      </c>
      <c r="L1933" s="113" t="s">
        <v>87</v>
      </c>
      <c r="M1933" s="113" t="s">
        <v>14834</v>
      </c>
      <c r="N1933" s="113" t="s">
        <v>14835</v>
      </c>
      <c r="O1933" s="112">
        <v>2.5</v>
      </c>
      <c r="P1933" s="112">
        <v>2.5</v>
      </c>
      <c r="Q1933" s="112">
        <v>1.2</v>
      </c>
      <c r="R1933" s="113" t="s">
        <v>88</v>
      </c>
      <c r="S1933" s="113">
        <v>1971</v>
      </c>
      <c r="T1933" s="109" t="s">
        <v>338</v>
      </c>
      <c r="U1933" s="109" t="s">
        <v>338</v>
      </c>
      <c r="V1933" s="113" t="s">
        <v>88</v>
      </c>
      <c r="W1933" s="113" t="s">
        <v>97</v>
      </c>
      <c r="X1933" s="113">
        <v>1</v>
      </c>
      <c r="Y1933" s="113" t="s">
        <v>14836</v>
      </c>
      <c r="Z1933" s="113" t="s">
        <v>90</v>
      </c>
      <c r="AA1933" s="113" t="s">
        <v>102</v>
      </c>
      <c r="AB1933" s="113" t="s">
        <v>14834</v>
      </c>
      <c r="AC1933" s="113" t="s">
        <v>14834</v>
      </c>
      <c r="AD1933" s="113" t="s">
        <v>14834</v>
      </c>
    </row>
    <row r="1934" spans="1:30" ht="51.75" x14ac:dyDescent="0.25">
      <c r="A1934" t="str">
        <f t="shared" si="30"/>
        <v>Natural Gas Internal Combustion Engine.NG</v>
      </c>
      <c r="B1934" t="str">
        <f>INDEX(Crosswalk!$B$2:$B$47,MATCH(A1934,Crosswalk!$A$2:$A$47,0))</f>
        <v>natural gas peaker</v>
      </c>
      <c r="C1934" t="b">
        <f>INDEX(Crosswalk!$F$7:$F$13,MATCH(W1934,Crosswalk!$E$7:$E$13,0))</f>
        <v>1</v>
      </c>
      <c r="D1934" s="114">
        <v>14201</v>
      </c>
      <c r="E1934" s="110" t="s">
        <v>15526</v>
      </c>
      <c r="F1934" s="114">
        <v>1172</v>
      </c>
      <c r="G1934" s="110" t="s">
        <v>709</v>
      </c>
      <c r="H1934" s="113" t="s">
        <v>28</v>
      </c>
      <c r="I1934" s="113" t="s">
        <v>15527</v>
      </c>
      <c r="J1934" s="115" t="s">
        <v>10567</v>
      </c>
      <c r="K1934" s="113" t="s">
        <v>181</v>
      </c>
      <c r="L1934" s="113" t="s">
        <v>87</v>
      </c>
      <c r="M1934" s="113" t="s">
        <v>14834</v>
      </c>
      <c r="N1934" s="113" t="s">
        <v>14835</v>
      </c>
      <c r="O1934" s="112">
        <v>3.1</v>
      </c>
      <c r="P1934" s="112">
        <v>3.1</v>
      </c>
      <c r="Q1934" s="112">
        <v>1</v>
      </c>
      <c r="R1934" s="113" t="s">
        <v>88</v>
      </c>
      <c r="S1934" s="113">
        <v>1963</v>
      </c>
      <c r="T1934" s="109" t="s">
        <v>338</v>
      </c>
      <c r="U1934" s="109" t="s">
        <v>338</v>
      </c>
      <c r="V1934" s="113" t="s">
        <v>88</v>
      </c>
      <c r="W1934" s="113" t="s">
        <v>97</v>
      </c>
      <c r="X1934" s="113">
        <v>1</v>
      </c>
      <c r="Y1934" s="113" t="s">
        <v>14836</v>
      </c>
      <c r="Z1934" s="113" t="s">
        <v>102</v>
      </c>
      <c r="AA1934" s="113" t="s">
        <v>90</v>
      </c>
      <c r="AB1934" s="113" t="s">
        <v>14834</v>
      </c>
      <c r="AC1934" s="113" t="s">
        <v>14834</v>
      </c>
      <c r="AD1934" s="113" t="s">
        <v>14834</v>
      </c>
    </row>
    <row r="1935" spans="1:30" ht="51.75" x14ac:dyDescent="0.25">
      <c r="A1935" t="str">
        <f t="shared" si="30"/>
        <v>Natural Gas Internal Combustion Engine.NG</v>
      </c>
      <c r="B1935" t="str">
        <f>INDEX(Crosswalk!$B$2:$B$47,MATCH(A1935,Crosswalk!$A$2:$A$47,0))</f>
        <v>natural gas peaker</v>
      </c>
      <c r="C1935" t="b">
        <f>INDEX(Crosswalk!$F$7:$F$13,MATCH(W1935,Crosswalk!$E$7:$E$13,0))</f>
        <v>1</v>
      </c>
      <c r="D1935" s="114">
        <v>14201</v>
      </c>
      <c r="E1935" s="110" t="s">
        <v>15526</v>
      </c>
      <c r="F1935" s="114">
        <v>1172</v>
      </c>
      <c r="G1935" s="110" t="s">
        <v>709</v>
      </c>
      <c r="H1935" s="113" t="s">
        <v>28</v>
      </c>
      <c r="I1935" s="113" t="s">
        <v>15527</v>
      </c>
      <c r="J1935" s="115" t="s">
        <v>12136</v>
      </c>
      <c r="K1935" s="113" t="s">
        <v>181</v>
      </c>
      <c r="L1935" s="113" t="s">
        <v>87</v>
      </c>
      <c r="M1935" s="113" t="s">
        <v>14834</v>
      </c>
      <c r="N1935" s="113" t="s">
        <v>14835</v>
      </c>
      <c r="O1935" s="112">
        <v>6</v>
      </c>
      <c r="P1935" s="112">
        <v>6</v>
      </c>
      <c r="Q1935" s="112">
        <v>1</v>
      </c>
      <c r="R1935" s="113" t="s">
        <v>88</v>
      </c>
      <c r="S1935" s="113">
        <v>1973</v>
      </c>
      <c r="T1935" s="109" t="s">
        <v>338</v>
      </c>
      <c r="U1935" s="109" t="s">
        <v>338</v>
      </c>
      <c r="V1935" s="113" t="s">
        <v>88</v>
      </c>
      <c r="W1935" s="113" t="s">
        <v>97</v>
      </c>
      <c r="X1935" s="113">
        <v>1</v>
      </c>
      <c r="Y1935" s="113" t="s">
        <v>14836</v>
      </c>
      <c r="Z1935" s="113" t="s">
        <v>102</v>
      </c>
      <c r="AA1935" s="113" t="s">
        <v>90</v>
      </c>
      <c r="AB1935" s="113" t="s">
        <v>14834</v>
      </c>
      <c r="AC1935" s="113" t="s">
        <v>14834</v>
      </c>
      <c r="AD1935" s="113" t="s">
        <v>14834</v>
      </c>
    </row>
    <row r="1936" spans="1:30" ht="26.25" x14ac:dyDescent="0.25">
      <c r="A1936" t="str">
        <f t="shared" si="30"/>
        <v>Petroleum Liquids.DFO</v>
      </c>
      <c r="B1936" t="str">
        <f>INDEX(Crosswalk!$B$2:$B$47,MATCH(A1936,Crosswalk!$A$2:$A$47,0))</f>
        <v>petroleum</v>
      </c>
      <c r="C1936" t="b">
        <f>INDEX(Crosswalk!$F$7:$F$13,MATCH(W1936,Crosswalk!$E$7:$E$13,0))</f>
        <v>1</v>
      </c>
      <c r="D1936" s="114">
        <v>14201</v>
      </c>
      <c r="E1936" s="110" t="s">
        <v>15526</v>
      </c>
      <c r="F1936" s="114">
        <v>1172</v>
      </c>
      <c r="G1936" s="110" t="s">
        <v>709</v>
      </c>
      <c r="H1936" s="113" t="s">
        <v>28</v>
      </c>
      <c r="I1936" s="113" t="s">
        <v>15527</v>
      </c>
      <c r="J1936" s="115" t="s">
        <v>11707</v>
      </c>
      <c r="K1936" s="113" t="s">
        <v>86</v>
      </c>
      <c r="L1936" s="113" t="s">
        <v>87</v>
      </c>
      <c r="M1936" s="113" t="s">
        <v>14834</v>
      </c>
      <c r="N1936" s="113" t="s">
        <v>14835</v>
      </c>
      <c r="O1936" s="112">
        <v>3.6</v>
      </c>
      <c r="P1936" s="112">
        <v>3.6</v>
      </c>
      <c r="Q1936" s="112">
        <v>1</v>
      </c>
      <c r="R1936" s="113" t="s">
        <v>88</v>
      </c>
      <c r="S1936" s="113">
        <v>1996</v>
      </c>
      <c r="T1936" s="109" t="s">
        <v>338</v>
      </c>
      <c r="U1936" s="109" t="s">
        <v>338</v>
      </c>
      <c r="V1936" s="113" t="s">
        <v>88</v>
      </c>
      <c r="W1936" s="113" t="s">
        <v>97</v>
      </c>
      <c r="X1936" s="113">
        <v>1</v>
      </c>
      <c r="Y1936" s="113" t="s">
        <v>14836</v>
      </c>
      <c r="Z1936" s="113" t="s">
        <v>90</v>
      </c>
      <c r="AA1936" s="113" t="s">
        <v>14834</v>
      </c>
      <c r="AB1936" s="113" t="s">
        <v>14834</v>
      </c>
      <c r="AC1936" s="113" t="s">
        <v>14834</v>
      </c>
      <c r="AD1936" s="113" t="s">
        <v>14834</v>
      </c>
    </row>
    <row r="1937" spans="1:30" ht="26.25" x14ac:dyDescent="0.25">
      <c r="A1937" t="str">
        <f t="shared" si="30"/>
        <v>Petroleum Liquids.DFO</v>
      </c>
      <c r="B1937" t="str">
        <f>INDEX(Crosswalk!$B$2:$B$47,MATCH(A1937,Crosswalk!$A$2:$A$47,0))</f>
        <v>petroleum</v>
      </c>
      <c r="C1937" t="b">
        <f>INDEX(Crosswalk!$F$7:$F$13,MATCH(W1937,Crosswalk!$E$7:$E$13,0))</f>
        <v>1</v>
      </c>
      <c r="D1937" s="114">
        <v>14201</v>
      </c>
      <c r="E1937" s="110" t="s">
        <v>15526</v>
      </c>
      <c r="F1937" s="114">
        <v>1172</v>
      </c>
      <c r="G1937" s="110" t="s">
        <v>709</v>
      </c>
      <c r="H1937" s="113" t="s">
        <v>28</v>
      </c>
      <c r="I1937" s="113" t="s">
        <v>15527</v>
      </c>
      <c r="J1937" s="115" t="s">
        <v>11708</v>
      </c>
      <c r="K1937" s="113" t="s">
        <v>86</v>
      </c>
      <c r="L1937" s="113" t="s">
        <v>87</v>
      </c>
      <c r="M1937" s="113" t="s">
        <v>14834</v>
      </c>
      <c r="N1937" s="113" t="s">
        <v>14835</v>
      </c>
      <c r="O1937" s="112">
        <v>3.6</v>
      </c>
      <c r="P1937" s="112">
        <v>3.6</v>
      </c>
      <c r="Q1937" s="112">
        <v>1</v>
      </c>
      <c r="R1937" s="113" t="s">
        <v>88</v>
      </c>
      <c r="S1937" s="113">
        <v>1998</v>
      </c>
      <c r="T1937" s="109" t="s">
        <v>338</v>
      </c>
      <c r="U1937" s="109" t="s">
        <v>338</v>
      </c>
      <c r="V1937" s="113" t="s">
        <v>88</v>
      </c>
      <c r="W1937" s="113" t="s">
        <v>97</v>
      </c>
      <c r="X1937" s="113">
        <v>1</v>
      </c>
      <c r="Y1937" s="113" t="s">
        <v>14836</v>
      </c>
      <c r="Z1937" s="113" t="s">
        <v>90</v>
      </c>
      <c r="AA1937" s="113" t="s">
        <v>14834</v>
      </c>
      <c r="AB1937" s="113" t="s">
        <v>14834</v>
      </c>
      <c r="AC1937" s="113" t="s">
        <v>14834</v>
      </c>
      <c r="AD1937" s="113" t="s">
        <v>14834</v>
      </c>
    </row>
    <row r="1938" spans="1:30" ht="39" x14ac:dyDescent="0.25">
      <c r="A1938" t="str">
        <f t="shared" si="30"/>
        <v>Solar Photovoltaic.SUN</v>
      </c>
      <c r="B1938" t="str">
        <f>INDEX(Crosswalk!$B$2:$B$47,MATCH(A1938,Crosswalk!$A$2:$A$47,0))</f>
        <v>solar PV</v>
      </c>
      <c r="C1938" t="b">
        <f>INDEX(Crosswalk!$F$7:$F$13,MATCH(W1938,Crosswalk!$E$7:$E$13,0))</f>
        <v>1</v>
      </c>
      <c r="D1938" s="114">
        <v>14201</v>
      </c>
      <c r="E1938" s="110" t="s">
        <v>15526</v>
      </c>
      <c r="F1938" s="114">
        <v>1172</v>
      </c>
      <c r="G1938" s="110" t="s">
        <v>709</v>
      </c>
      <c r="H1938" s="113" t="s">
        <v>28</v>
      </c>
      <c r="I1938" s="113" t="s">
        <v>15527</v>
      </c>
      <c r="J1938" s="115" t="s">
        <v>15528</v>
      </c>
      <c r="K1938" s="113" t="s">
        <v>185</v>
      </c>
      <c r="L1938" s="113" t="s">
        <v>186</v>
      </c>
      <c r="M1938" s="113" t="s">
        <v>14834</v>
      </c>
      <c r="N1938" s="113" t="s">
        <v>14835</v>
      </c>
      <c r="O1938" s="112">
        <v>0.8</v>
      </c>
      <c r="P1938" s="112">
        <v>0.1</v>
      </c>
      <c r="Q1938" s="112" t="s">
        <v>338</v>
      </c>
      <c r="R1938" s="113" t="s">
        <v>88</v>
      </c>
      <c r="S1938" s="113">
        <v>2016</v>
      </c>
      <c r="T1938" s="109" t="s">
        <v>338</v>
      </c>
      <c r="U1938" s="109" t="s">
        <v>338</v>
      </c>
      <c r="V1938" s="113" t="s">
        <v>88</v>
      </c>
      <c r="W1938" s="113" t="s">
        <v>97</v>
      </c>
      <c r="X1938" s="113">
        <v>1</v>
      </c>
      <c r="Y1938" s="113" t="s">
        <v>14836</v>
      </c>
      <c r="Z1938" s="113" t="s">
        <v>187</v>
      </c>
      <c r="AA1938" s="113" t="s">
        <v>14834</v>
      </c>
      <c r="AB1938" s="113" t="s">
        <v>14834</v>
      </c>
      <c r="AC1938" s="113" t="s">
        <v>14834</v>
      </c>
      <c r="AD1938" s="113" t="s">
        <v>14834</v>
      </c>
    </row>
    <row r="1939" spans="1:30" ht="39" x14ac:dyDescent="0.25">
      <c r="A1939" t="str">
        <f t="shared" si="30"/>
        <v>Onshore Wind Turbine.WND</v>
      </c>
      <c r="B1939" t="str">
        <f>INDEX(Crosswalk!$B$2:$B$47,MATCH(A1939,Crosswalk!$A$2:$A$47,0))</f>
        <v>onshore wind</v>
      </c>
      <c r="C1939" t="b">
        <f>INDEX(Crosswalk!$F$7:$F$13,MATCH(W1939,Crosswalk!$E$7:$E$13,0))</f>
        <v>1</v>
      </c>
      <c r="D1939" s="114">
        <v>14201</v>
      </c>
      <c r="E1939" s="110" t="s">
        <v>15526</v>
      </c>
      <c r="F1939" s="114">
        <v>1172</v>
      </c>
      <c r="G1939" s="110" t="s">
        <v>709</v>
      </c>
      <c r="H1939" s="113" t="s">
        <v>28</v>
      </c>
      <c r="I1939" s="113" t="s">
        <v>15527</v>
      </c>
      <c r="J1939" s="115" t="s">
        <v>15529</v>
      </c>
      <c r="K1939" s="113" t="s">
        <v>91</v>
      </c>
      <c r="L1939" s="113" t="s">
        <v>92</v>
      </c>
      <c r="M1939" s="113" t="s">
        <v>14834</v>
      </c>
      <c r="N1939" s="113" t="s">
        <v>14835</v>
      </c>
      <c r="O1939" s="112">
        <v>0.5</v>
      </c>
      <c r="P1939" s="112">
        <v>0.5</v>
      </c>
      <c r="Q1939" s="112">
        <v>0.5</v>
      </c>
      <c r="R1939" s="113" t="s">
        <v>88</v>
      </c>
      <c r="S1939" s="113">
        <v>2009</v>
      </c>
      <c r="T1939" s="109" t="s">
        <v>338</v>
      </c>
      <c r="U1939" s="109" t="s">
        <v>338</v>
      </c>
      <c r="V1939" s="113" t="s">
        <v>88</v>
      </c>
      <c r="W1939" s="113" t="s">
        <v>97</v>
      </c>
      <c r="X1939" s="113">
        <v>1</v>
      </c>
      <c r="Y1939" s="113" t="s">
        <v>14836</v>
      </c>
      <c r="Z1939" s="113" t="s">
        <v>93</v>
      </c>
      <c r="AA1939" s="113" t="s">
        <v>14834</v>
      </c>
      <c r="AB1939" s="113" t="s">
        <v>14834</v>
      </c>
      <c r="AC1939" s="113" t="s">
        <v>14834</v>
      </c>
      <c r="AD1939" s="113" t="s">
        <v>14834</v>
      </c>
    </row>
    <row r="1940" spans="1:30" ht="51.75" x14ac:dyDescent="0.25">
      <c r="A1940" t="str">
        <f t="shared" si="30"/>
        <v>Conventional Hydroelectric.WAT</v>
      </c>
      <c r="B1940" t="str">
        <f>INDEX(Crosswalk!$B$2:$B$47,MATCH(A1940,Crosswalk!$A$2:$A$47,0))</f>
        <v>hydro</v>
      </c>
      <c r="C1940" t="b">
        <f>INDEX(Crosswalk!$F$7:$F$13,MATCH(W1940,Crosswalk!$E$7:$E$13,0))</f>
        <v>1</v>
      </c>
      <c r="D1940" s="114">
        <v>14236</v>
      </c>
      <c r="E1940" s="110" t="s">
        <v>710</v>
      </c>
      <c r="F1940" s="114">
        <v>1173</v>
      </c>
      <c r="G1940" s="110" t="s">
        <v>710</v>
      </c>
      <c r="H1940" s="113" t="s">
        <v>28</v>
      </c>
      <c r="I1940" s="113" t="s">
        <v>15530</v>
      </c>
      <c r="J1940" s="115" t="s">
        <v>10341</v>
      </c>
      <c r="K1940" s="113" t="s">
        <v>95</v>
      </c>
      <c r="L1940" s="113" t="s">
        <v>96</v>
      </c>
      <c r="M1940" s="113" t="s">
        <v>14834</v>
      </c>
      <c r="N1940" s="113" t="s">
        <v>14835</v>
      </c>
      <c r="O1940" s="112">
        <v>1</v>
      </c>
      <c r="P1940" s="112">
        <v>1</v>
      </c>
      <c r="Q1940" s="112">
        <v>0.5</v>
      </c>
      <c r="R1940" s="113" t="s">
        <v>88</v>
      </c>
      <c r="S1940" s="113">
        <v>1931</v>
      </c>
      <c r="T1940" s="109" t="s">
        <v>338</v>
      </c>
      <c r="U1940" s="109" t="s">
        <v>338</v>
      </c>
      <c r="V1940" s="113" t="s">
        <v>88</v>
      </c>
      <c r="W1940" s="113" t="s">
        <v>97</v>
      </c>
      <c r="X1940" s="113">
        <v>1</v>
      </c>
      <c r="Y1940" s="113" t="s">
        <v>14836</v>
      </c>
      <c r="Z1940" s="113" t="s">
        <v>98</v>
      </c>
      <c r="AA1940" s="113" t="s">
        <v>14834</v>
      </c>
      <c r="AB1940" s="113" t="s">
        <v>14834</v>
      </c>
      <c r="AC1940" s="113" t="s">
        <v>14834</v>
      </c>
      <c r="AD1940" s="113" t="s">
        <v>14834</v>
      </c>
    </row>
    <row r="1941" spans="1:30" ht="51.75" x14ac:dyDescent="0.25">
      <c r="A1941" t="str">
        <f t="shared" si="30"/>
        <v>Conventional Hydroelectric.WAT</v>
      </c>
      <c r="B1941" t="str">
        <f>INDEX(Crosswalk!$B$2:$B$47,MATCH(A1941,Crosswalk!$A$2:$A$47,0))</f>
        <v>hydro</v>
      </c>
      <c r="C1941" t="b">
        <f>INDEX(Crosswalk!$F$7:$F$13,MATCH(W1941,Crosswalk!$E$7:$E$13,0))</f>
        <v>1</v>
      </c>
      <c r="D1941" s="114">
        <v>14236</v>
      </c>
      <c r="E1941" s="110" t="s">
        <v>710</v>
      </c>
      <c r="F1941" s="114">
        <v>1173</v>
      </c>
      <c r="G1941" s="110" t="s">
        <v>710</v>
      </c>
      <c r="H1941" s="113" t="s">
        <v>28</v>
      </c>
      <c r="I1941" s="113" t="s">
        <v>15530</v>
      </c>
      <c r="J1941" s="115" t="s">
        <v>10564</v>
      </c>
      <c r="K1941" s="113" t="s">
        <v>95</v>
      </c>
      <c r="L1941" s="113" t="s">
        <v>96</v>
      </c>
      <c r="M1941" s="113" t="s">
        <v>14834</v>
      </c>
      <c r="N1941" s="113" t="s">
        <v>14835</v>
      </c>
      <c r="O1941" s="112">
        <v>1.2</v>
      </c>
      <c r="P1941" s="112">
        <v>1.2</v>
      </c>
      <c r="Q1941" s="112">
        <v>0.3</v>
      </c>
      <c r="R1941" s="113" t="s">
        <v>88</v>
      </c>
      <c r="S1941" s="113">
        <v>1931</v>
      </c>
      <c r="T1941" s="109" t="s">
        <v>338</v>
      </c>
      <c r="U1941" s="109" t="s">
        <v>338</v>
      </c>
      <c r="V1941" s="113" t="s">
        <v>88</v>
      </c>
      <c r="W1941" s="113" t="s">
        <v>97</v>
      </c>
      <c r="X1941" s="113">
        <v>1</v>
      </c>
      <c r="Y1941" s="113" t="s">
        <v>14836</v>
      </c>
      <c r="Z1941" s="113" t="s">
        <v>98</v>
      </c>
      <c r="AA1941" s="113" t="s">
        <v>14834</v>
      </c>
      <c r="AB1941" s="113" t="s">
        <v>14834</v>
      </c>
      <c r="AC1941" s="113" t="s">
        <v>14834</v>
      </c>
      <c r="AD1941" s="113" t="s">
        <v>14834</v>
      </c>
    </row>
    <row r="1942" spans="1:30" ht="51.75" x14ac:dyDescent="0.25">
      <c r="A1942" t="str">
        <f t="shared" si="30"/>
        <v>Conventional Hydroelectric.WAT</v>
      </c>
      <c r="B1942" t="str">
        <f>INDEX(Crosswalk!$B$2:$B$47,MATCH(A1942,Crosswalk!$A$2:$A$47,0))</f>
        <v>hydro</v>
      </c>
      <c r="C1942" t="b">
        <f>INDEX(Crosswalk!$F$7:$F$13,MATCH(W1942,Crosswalk!$E$7:$E$13,0))</f>
        <v>1</v>
      </c>
      <c r="D1942" s="114">
        <v>14236</v>
      </c>
      <c r="E1942" s="110" t="s">
        <v>710</v>
      </c>
      <c r="F1942" s="114">
        <v>1173</v>
      </c>
      <c r="G1942" s="110" t="s">
        <v>710</v>
      </c>
      <c r="H1942" s="113" t="s">
        <v>28</v>
      </c>
      <c r="I1942" s="113" t="s">
        <v>15530</v>
      </c>
      <c r="J1942" s="115" t="s">
        <v>10565</v>
      </c>
      <c r="K1942" s="113" t="s">
        <v>95</v>
      </c>
      <c r="L1942" s="113" t="s">
        <v>96</v>
      </c>
      <c r="M1942" s="113" t="s">
        <v>14834</v>
      </c>
      <c r="N1942" s="113" t="s">
        <v>14835</v>
      </c>
      <c r="O1942" s="112">
        <v>1</v>
      </c>
      <c r="P1942" s="112">
        <v>1</v>
      </c>
      <c r="Q1942" s="112">
        <v>0.3</v>
      </c>
      <c r="R1942" s="113" t="s">
        <v>88</v>
      </c>
      <c r="S1942" s="113">
        <v>1931</v>
      </c>
      <c r="T1942" s="109" t="s">
        <v>338</v>
      </c>
      <c r="U1942" s="109" t="s">
        <v>338</v>
      </c>
      <c r="V1942" s="113" t="s">
        <v>88</v>
      </c>
      <c r="W1942" s="113" t="s">
        <v>97</v>
      </c>
      <c r="X1942" s="113">
        <v>1</v>
      </c>
      <c r="Y1942" s="113" t="s">
        <v>14836</v>
      </c>
      <c r="Z1942" s="113" t="s">
        <v>98</v>
      </c>
      <c r="AA1942" s="113" t="s">
        <v>14834</v>
      </c>
      <c r="AB1942" s="113" t="s">
        <v>14834</v>
      </c>
      <c r="AC1942" s="113" t="s">
        <v>14834</v>
      </c>
      <c r="AD1942" s="113" t="s">
        <v>14834</v>
      </c>
    </row>
    <row r="1943" spans="1:30" ht="51.75" x14ac:dyDescent="0.25">
      <c r="A1943" t="str">
        <f t="shared" si="30"/>
        <v>Natural Gas Internal Combustion Engine.NG</v>
      </c>
      <c r="B1943" t="str">
        <f>INDEX(Crosswalk!$B$2:$B$47,MATCH(A1943,Crosswalk!$A$2:$A$47,0))</f>
        <v>natural gas peaker</v>
      </c>
      <c r="C1943" t="b">
        <f>INDEX(Crosswalk!$F$7:$F$13,MATCH(W1943,Crosswalk!$E$7:$E$13,0))</f>
        <v>1</v>
      </c>
      <c r="D1943" s="114">
        <v>15349</v>
      </c>
      <c r="E1943" s="110" t="s">
        <v>15531</v>
      </c>
      <c r="F1943" s="114">
        <v>1176</v>
      </c>
      <c r="G1943" s="110" t="s">
        <v>711</v>
      </c>
      <c r="H1943" s="113" t="s">
        <v>28</v>
      </c>
      <c r="I1943" s="113" t="s">
        <v>15372</v>
      </c>
      <c r="J1943" s="115" t="s">
        <v>10566</v>
      </c>
      <c r="K1943" s="113" t="s">
        <v>181</v>
      </c>
      <c r="L1943" s="113" t="s">
        <v>87</v>
      </c>
      <c r="M1943" s="113" t="s">
        <v>14834</v>
      </c>
      <c r="N1943" s="113" t="s">
        <v>14835</v>
      </c>
      <c r="O1943" s="112">
        <v>1.8</v>
      </c>
      <c r="P1943" s="112">
        <v>1.8</v>
      </c>
      <c r="Q1943" s="112">
        <v>1.8</v>
      </c>
      <c r="R1943" s="113" t="s">
        <v>88</v>
      </c>
      <c r="S1943" s="113">
        <v>1980</v>
      </c>
      <c r="T1943" s="109" t="s">
        <v>338</v>
      </c>
      <c r="U1943" s="109" t="s">
        <v>338</v>
      </c>
      <c r="V1943" s="113" t="s">
        <v>88</v>
      </c>
      <c r="W1943" s="113" t="s">
        <v>97</v>
      </c>
      <c r="X1943" s="113">
        <v>1</v>
      </c>
      <c r="Y1943" s="113" t="s">
        <v>14836</v>
      </c>
      <c r="Z1943" s="113" t="s">
        <v>102</v>
      </c>
      <c r="AA1943" s="113" t="s">
        <v>90</v>
      </c>
      <c r="AB1943" s="113" t="s">
        <v>14834</v>
      </c>
      <c r="AC1943" s="113" t="s">
        <v>14834</v>
      </c>
      <c r="AD1943" s="113" t="s">
        <v>14834</v>
      </c>
    </row>
    <row r="1944" spans="1:30" ht="26.25" x14ac:dyDescent="0.25">
      <c r="A1944" t="str">
        <f t="shared" si="30"/>
        <v>Petroleum Liquids.DFO</v>
      </c>
      <c r="B1944" t="str">
        <f>INDEX(Crosswalk!$B$2:$B$47,MATCH(A1944,Crosswalk!$A$2:$A$47,0))</f>
        <v>petroleum</v>
      </c>
      <c r="C1944" t="b">
        <f>INDEX(Crosswalk!$F$7:$F$13,MATCH(W1944,Crosswalk!$E$7:$E$13,0))</f>
        <v>1</v>
      </c>
      <c r="D1944" s="114">
        <v>15349</v>
      </c>
      <c r="E1944" s="110" t="s">
        <v>15531</v>
      </c>
      <c r="F1944" s="114">
        <v>1176</v>
      </c>
      <c r="G1944" s="110" t="s">
        <v>711</v>
      </c>
      <c r="H1944" s="113" t="s">
        <v>28</v>
      </c>
      <c r="I1944" s="113" t="s">
        <v>15372</v>
      </c>
      <c r="J1944" s="115" t="s">
        <v>10567</v>
      </c>
      <c r="K1944" s="113" t="s">
        <v>86</v>
      </c>
      <c r="L1944" s="113" t="s">
        <v>87</v>
      </c>
      <c r="M1944" s="113" t="s">
        <v>14834</v>
      </c>
      <c r="N1944" s="113" t="s">
        <v>14835</v>
      </c>
      <c r="O1944" s="112">
        <v>2</v>
      </c>
      <c r="P1944" s="112">
        <v>2</v>
      </c>
      <c r="Q1944" s="112">
        <v>0.1</v>
      </c>
      <c r="R1944" s="113" t="s">
        <v>88</v>
      </c>
      <c r="S1944" s="113">
        <v>2020</v>
      </c>
      <c r="T1944" s="109" t="s">
        <v>338</v>
      </c>
      <c r="U1944" s="109" t="s">
        <v>338</v>
      </c>
      <c r="V1944" s="113" t="s">
        <v>88</v>
      </c>
      <c r="W1944" s="113" t="s">
        <v>97</v>
      </c>
      <c r="X1944" s="113">
        <v>1</v>
      </c>
      <c r="Y1944" s="113" t="s">
        <v>14836</v>
      </c>
      <c r="Z1944" s="113" t="s">
        <v>90</v>
      </c>
      <c r="AA1944" s="113" t="s">
        <v>14834</v>
      </c>
      <c r="AB1944" s="113" t="s">
        <v>14834</v>
      </c>
      <c r="AC1944" s="113" t="s">
        <v>14834</v>
      </c>
      <c r="AD1944" s="113" t="s">
        <v>14834</v>
      </c>
    </row>
    <row r="1945" spans="1:30" ht="26.25" x14ac:dyDescent="0.25">
      <c r="A1945" t="str">
        <f t="shared" si="30"/>
        <v>Petroleum Liquids.DFO</v>
      </c>
      <c r="B1945" t="str">
        <f>INDEX(Crosswalk!$B$2:$B$47,MATCH(A1945,Crosswalk!$A$2:$A$47,0))</f>
        <v>petroleum</v>
      </c>
      <c r="C1945" t="b">
        <f>INDEX(Crosswalk!$F$7:$F$13,MATCH(W1945,Crosswalk!$E$7:$E$13,0))</f>
        <v>1</v>
      </c>
      <c r="D1945" s="114">
        <v>16211</v>
      </c>
      <c r="E1945" s="110" t="s">
        <v>15533</v>
      </c>
      <c r="F1945" s="114">
        <v>1180</v>
      </c>
      <c r="G1945" s="110" t="s">
        <v>712</v>
      </c>
      <c r="H1945" s="113" t="s">
        <v>28</v>
      </c>
      <c r="I1945" s="113" t="s">
        <v>15451</v>
      </c>
      <c r="J1945" s="115" t="s">
        <v>10341</v>
      </c>
      <c r="K1945" s="113" t="s">
        <v>86</v>
      </c>
      <c r="L1945" s="113" t="s">
        <v>87</v>
      </c>
      <c r="M1945" s="113" t="s">
        <v>14834</v>
      </c>
      <c r="N1945" s="113" t="s">
        <v>14835</v>
      </c>
      <c r="O1945" s="112">
        <v>0.4</v>
      </c>
      <c r="P1945" s="112">
        <v>0.4</v>
      </c>
      <c r="Q1945" s="112">
        <v>0.1</v>
      </c>
      <c r="R1945" s="113" t="s">
        <v>88</v>
      </c>
      <c r="S1945" s="113">
        <v>1951</v>
      </c>
      <c r="T1945" s="109" t="s">
        <v>338</v>
      </c>
      <c r="U1945" s="109" t="s">
        <v>338</v>
      </c>
      <c r="V1945" s="113" t="s">
        <v>88</v>
      </c>
      <c r="W1945" s="113" t="s">
        <v>97</v>
      </c>
      <c r="X1945" s="113">
        <v>1</v>
      </c>
      <c r="Y1945" s="113" t="s">
        <v>14836</v>
      </c>
      <c r="Z1945" s="113" t="s">
        <v>90</v>
      </c>
      <c r="AA1945" s="113" t="s">
        <v>14834</v>
      </c>
      <c r="AB1945" s="113" t="s">
        <v>14834</v>
      </c>
      <c r="AC1945" s="113" t="s">
        <v>14834</v>
      </c>
      <c r="AD1945" s="113" t="s">
        <v>14834</v>
      </c>
    </row>
    <row r="1946" spans="1:30" ht="26.25" x14ac:dyDescent="0.25">
      <c r="A1946" t="str">
        <f t="shared" si="30"/>
        <v>Petroleum Liquids.DFO</v>
      </c>
      <c r="B1946" t="str">
        <f>INDEX(Crosswalk!$B$2:$B$47,MATCH(A1946,Crosswalk!$A$2:$A$47,0))</f>
        <v>petroleum</v>
      </c>
      <c r="C1946" t="b">
        <f>INDEX(Crosswalk!$F$7:$F$13,MATCH(W1946,Crosswalk!$E$7:$E$13,0))</f>
        <v>1</v>
      </c>
      <c r="D1946" s="114">
        <v>16211</v>
      </c>
      <c r="E1946" s="110" t="s">
        <v>15533</v>
      </c>
      <c r="F1946" s="114">
        <v>1180</v>
      </c>
      <c r="G1946" s="110" t="s">
        <v>712</v>
      </c>
      <c r="H1946" s="113" t="s">
        <v>28</v>
      </c>
      <c r="I1946" s="113" t="s">
        <v>15451</v>
      </c>
      <c r="J1946" s="115" t="s">
        <v>10567</v>
      </c>
      <c r="K1946" s="113" t="s">
        <v>86</v>
      </c>
      <c r="L1946" s="113" t="s">
        <v>87</v>
      </c>
      <c r="M1946" s="113" t="s">
        <v>14834</v>
      </c>
      <c r="N1946" s="113" t="s">
        <v>14835</v>
      </c>
      <c r="O1946" s="112">
        <v>0.9</v>
      </c>
      <c r="P1946" s="112">
        <v>0.9</v>
      </c>
      <c r="Q1946" s="112">
        <v>0.1</v>
      </c>
      <c r="R1946" s="113" t="s">
        <v>88</v>
      </c>
      <c r="S1946" s="113">
        <v>1961</v>
      </c>
      <c r="T1946" s="109" t="s">
        <v>338</v>
      </c>
      <c r="U1946" s="109" t="s">
        <v>338</v>
      </c>
      <c r="V1946" s="113" t="s">
        <v>88</v>
      </c>
      <c r="W1946" s="113" t="s">
        <v>97</v>
      </c>
      <c r="X1946" s="113">
        <v>1</v>
      </c>
      <c r="Y1946" s="113" t="s">
        <v>14836</v>
      </c>
      <c r="Z1946" s="113" t="s">
        <v>90</v>
      </c>
      <c r="AA1946" s="113" t="s">
        <v>14834</v>
      </c>
      <c r="AB1946" s="113" t="s">
        <v>14834</v>
      </c>
      <c r="AC1946" s="113" t="s">
        <v>14834</v>
      </c>
      <c r="AD1946" s="113" t="s">
        <v>14834</v>
      </c>
    </row>
    <row r="1947" spans="1:30" ht="26.25" x14ac:dyDescent="0.25">
      <c r="A1947" t="str">
        <f t="shared" si="30"/>
        <v>Petroleum Liquids.DFO</v>
      </c>
      <c r="B1947" t="str">
        <f>INDEX(Crosswalk!$B$2:$B$47,MATCH(A1947,Crosswalk!$A$2:$A$47,0))</f>
        <v>petroleum</v>
      </c>
      <c r="C1947" t="b">
        <f>INDEX(Crosswalk!$F$7:$F$13,MATCH(W1947,Crosswalk!$E$7:$E$13,0))</f>
        <v>1</v>
      </c>
      <c r="D1947" s="114">
        <v>16211</v>
      </c>
      <c r="E1947" s="110" t="s">
        <v>15533</v>
      </c>
      <c r="F1947" s="114">
        <v>1180</v>
      </c>
      <c r="G1947" s="110" t="s">
        <v>712</v>
      </c>
      <c r="H1947" s="113" t="s">
        <v>28</v>
      </c>
      <c r="I1947" s="113" t="s">
        <v>15451</v>
      </c>
      <c r="J1947" s="115" t="s">
        <v>12136</v>
      </c>
      <c r="K1947" s="113" t="s">
        <v>86</v>
      </c>
      <c r="L1947" s="113" t="s">
        <v>87</v>
      </c>
      <c r="M1947" s="113" t="s">
        <v>14834</v>
      </c>
      <c r="N1947" s="113" t="s">
        <v>14835</v>
      </c>
      <c r="O1947" s="112">
        <v>1.6</v>
      </c>
      <c r="P1947" s="112">
        <v>1.6</v>
      </c>
      <c r="Q1947" s="112">
        <v>0.2</v>
      </c>
      <c r="R1947" s="113" t="s">
        <v>88</v>
      </c>
      <c r="S1947" s="113">
        <v>1999</v>
      </c>
      <c r="T1947" s="109" t="s">
        <v>338</v>
      </c>
      <c r="U1947" s="109" t="s">
        <v>338</v>
      </c>
      <c r="V1947" s="113" t="s">
        <v>88</v>
      </c>
      <c r="W1947" s="113" t="s">
        <v>97</v>
      </c>
      <c r="X1947" s="113">
        <v>1</v>
      </c>
      <c r="Y1947" s="113" t="s">
        <v>14836</v>
      </c>
      <c r="Z1947" s="113" t="s">
        <v>90</v>
      </c>
      <c r="AA1947" s="113" t="s">
        <v>14834</v>
      </c>
      <c r="AB1947" s="113" t="s">
        <v>14834</v>
      </c>
      <c r="AC1947" s="113" t="s">
        <v>14834</v>
      </c>
      <c r="AD1947" s="113" t="s">
        <v>14834</v>
      </c>
    </row>
    <row r="1948" spans="1:30" ht="26.25" x14ac:dyDescent="0.25">
      <c r="A1948" t="str">
        <f t="shared" si="30"/>
        <v>Petroleum Liquids.DFO</v>
      </c>
      <c r="B1948" t="str">
        <f>INDEX(Crosswalk!$B$2:$B$47,MATCH(A1948,Crosswalk!$A$2:$A$47,0))</f>
        <v>petroleum</v>
      </c>
      <c r="C1948" t="b">
        <f>INDEX(Crosswalk!$F$7:$F$13,MATCH(W1948,Crosswalk!$E$7:$E$13,0))</f>
        <v>1</v>
      </c>
      <c r="D1948" s="114">
        <v>16206</v>
      </c>
      <c r="E1948" s="110" t="s">
        <v>15534</v>
      </c>
      <c r="F1948" s="114">
        <v>1181</v>
      </c>
      <c r="G1948" s="110" t="s">
        <v>713</v>
      </c>
      <c r="H1948" s="113" t="s">
        <v>28</v>
      </c>
      <c r="I1948" s="113" t="s">
        <v>15535</v>
      </c>
      <c r="J1948" s="115" t="s">
        <v>10341</v>
      </c>
      <c r="K1948" s="113" t="s">
        <v>86</v>
      </c>
      <c r="L1948" s="113" t="s">
        <v>87</v>
      </c>
      <c r="M1948" s="113" t="s">
        <v>14834</v>
      </c>
      <c r="N1948" s="113" t="s">
        <v>14835</v>
      </c>
      <c r="O1948" s="112">
        <v>2.5</v>
      </c>
      <c r="P1948" s="112">
        <v>2.5</v>
      </c>
      <c r="Q1948" s="112">
        <v>1.8</v>
      </c>
      <c r="R1948" s="113" t="s">
        <v>88</v>
      </c>
      <c r="S1948" s="113">
        <v>1968</v>
      </c>
      <c r="T1948" s="109" t="s">
        <v>338</v>
      </c>
      <c r="U1948" s="109" t="s">
        <v>338</v>
      </c>
      <c r="V1948" s="113" t="s">
        <v>88</v>
      </c>
      <c r="W1948" s="113" t="s">
        <v>97</v>
      </c>
      <c r="X1948" s="113">
        <v>1</v>
      </c>
      <c r="Y1948" s="113" t="s">
        <v>14836</v>
      </c>
      <c r="Z1948" s="113" t="s">
        <v>90</v>
      </c>
      <c r="AA1948" s="113" t="s">
        <v>14834</v>
      </c>
      <c r="AB1948" s="113" t="s">
        <v>14834</v>
      </c>
      <c r="AC1948" s="113" t="s">
        <v>14834</v>
      </c>
      <c r="AD1948" s="113" t="s">
        <v>14834</v>
      </c>
    </row>
    <row r="1949" spans="1:30" ht="26.25" x14ac:dyDescent="0.25">
      <c r="A1949" t="str">
        <f t="shared" si="30"/>
        <v>Petroleum Liquids.DFO</v>
      </c>
      <c r="B1949" t="str">
        <f>INDEX(Crosswalk!$B$2:$B$47,MATCH(A1949,Crosswalk!$A$2:$A$47,0))</f>
        <v>petroleum</v>
      </c>
      <c r="C1949" t="b">
        <f>INDEX(Crosswalk!$F$7:$F$13,MATCH(W1949,Crosswalk!$E$7:$E$13,0))</f>
        <v>1</v>
      </c>
      <c r="D1949" s="114">
        <v>17141</v>
      </c>
      <c r="E1949" s="110" t="s">
        <v>15536</v>
      </c>
      <c r="F1949" s="114">
        <v>1184</v>
      </c>
      <c r="G1949" s="110" t="s">
        <v>714</v>
      </c>
      <c r="H1949" s="113" t="s">
        <v>28</v>
      </c>
      <c r="I1949" s="113" t="s">
        <v>15537</v>
      </c>
      <c r="J1949" s="115" t="s">
        <v>10564</v>
      </c>
      <c r="K1949" s="113" t="s">
        <v>86</v>
      </c>
      <c r="L1949" s="113" t="s">
        <v>87</v>
      </c>
      <c r="M1949" s="113" t="s">
        <v>14834</v>
      </c>
      <c r="N1949" s="113" t="s">
        <v>14835</v>
      </c>
      <c r="O1949" s="112">
        <v>1.9</v>
      </c>
      <c r="P1949" s="112">
        <v>2.1</v>
      </c>
      <c r="Q1949" s="112">
        <v>1</v>
      </c>
      <c r="R1949" s="113" t="s">
        <v>88</v>
      </c>
      <c r="S1949" s="113">
        <v>1971</v>
      </c>
      <c r="T1949" s="109" t="s">
        <v>338</v>
      </c>
      <c r="U1949" s="109" t="s">
        <v>338</v>
      </c>
      <c r="V1949" s="113" t="s">
        <v>88</v>
      </c>
      <c r="W1949" s="113" t="s">
        <v>97</v>
      </c>
      <c r="X1949" s="113">
        <v>1</v>
      </c>
      <c r="Y1949" s="113" t="s">
        <v>14836</v>
      </c>
      <c r="Z1949" s="113" t="s">
        <v>90</v>
      </c>
      <c r="AA1949" s="113" t="s">
        <v>102</v>
      </c>
      <c r="AB1949" s="113" t="s">
        <v>14834</v>
      </c>
      <c r="AC1949" s="113" t="s">
        <v>14834</v>
      </c>
      <c r="AD1949" s="113" t="s">
        <v>14834</v>
      </c>
    </row>
    <row r="1950" spans="1:30" ht="26.25" x14ac:dyDescent="0.25">
      <c r="A1950" t="str">
        <f t="shared" si="30"/>
        <v>Petroleum Liquids.DFO</v>
      </c>
      <c r="B1950" t="str">
        <f>INDEX(Crosswalk!$B$2:$B$47,MATCH(A1950,Crosswalk!$A$2:$A$47,0))</f>
        <v>petroleum</v>
      </c>
      <c r="C1950" t="b">
        <f>INDEX(Crosswalk!$F$7:$F$13,MATCH(W1950,Crosswalk!$E$7:$E$13,0))</f>
        <v>1</v>
      </c>
      <c r="D1950" s="114">
        <v>17141</v>
      </c>
      <c r="E1950" s="110" t="s">
        <v>15536</v>
      </c>
      <c r="F1950" s="114">
        <v>1184</v>
      </c>
      <c r="G1950" s="110" t="s">
        <v>714</v>
      </c>
      <c r="H1950" s="113" t="s">
        <v>28</v>
      </c>
      <c r="I1950" s="113" t="s">
        <v>15537</v>
      </c>
      <c r="J1950" s="115" t="s">
        <v>10565</v>
      </c>
      <c r="K1950" s="113" t="s">
        <v>86</v>
      </c>
      <c r="L1950" s="113" t="s">
        <v>87</v>
      </c>
      <c r="M1950" s="113" t="s">
        <v>14834</v>
      </c>
      <c r="N1950" s="113" t="s">
        <v>14835</v>
      </c>
      <c r="O1950" s="112">
        <v>1.1000000000000001</v>
      </c>
      <c r="P1950" s="112">
        <v>1.2</v>
      </c>
      <c r="Q1950" s="112">
        <v>1</v>
      </c>
      <c r="R1950" s="113" t="s">
        <v>88</v>
      </c>
      <c r="S1950" s="113">
        <v>1987</v>
      </c>
      <c r="T1950" s="109" t="s">
        <v>338</v>
      </c>
      <c r="U1950" s="109" t="s">
        <v>338</v>
      </c>
      <c r="V1950" s="113" t="s">
        <v>88</v>
      </c>
      <c r="W1950" s="113" t="s">
        <v>97</v>
      </c>
      <c r="X1950" s="113">
        <v>1</v>
      </c>
      <c r="Y1950" s="113" t="s">
        <v>14836</v>
      </c>
      <c r="Z1950" s="113" t="s">
        <v>90</v>
      </c>
      <c r="AA1950" s="113" t="s">
        <v>14834</v>
      </c>
      <c r="AB1950" s="113" t="s">
        <v>14834</v>
      </c>
      <c r="AC1950" s="113" t="s">
        <v>14834</v>
      </c>
      <c r="AD1950" s="113" t="s">
        <v>14834</v>
      </c>
    </row>
    <row r="1951" spans="1:30" ht="26.25" x14ac:dyDescent="0.25">
      <c r="A1951" t="str">
        <f t="shared" si="30"/>
        <v>Petroleum Liquids.DFO</v>
      </c>
      <c r="B1951" t="str">
        <f>INDEX(Crosswalk!$B$2:$B$47,MATCH(A1951,Crosswalk!$A$2:$A$47,0))</f>
        <v>petroleum</v>
      </c>
      <c r="C1951" t="b">
        <f>INDEX(Crosswalk!$F$7:$F$13,MATCH(W1951,Crosswalk!$E$7:$E$13,0))</f>
        <v>1</v>
      </c>
      <c r="D1951" s="114">
        <v>17141</v>
      </c>
      <c r="E1951" s="110" t="s">
        <v>15536</v>
      </c>
      <c r="F1951" s="114">
        <v>1184</v>
      </c>
      <c r="G1951" s="110" t="s">
        <v>714</v>
      </c>
      <c r="H1951" s="113" t="s">
        <v>28</v>
      </c>
      <c r="I1951" s="113" t="s">
        <v>15537</v>
      </c>
      <c r="J1951" s="115" t="s">
        <v>10567</v>
      </c>
      <c r="K1951" s="113" t="s">
        <v>86</v>
      </c>
      <c r="L1951" s="113" t="s">
        <v>87</v>
      </c>
      <c r="M1951" s="113" t="s">
        <v>14834</v>
      </c>
      <c r="N1951" s="113" t="s">
        <v>14835</v>
      </c>
      <c r="O1951" s="112">
        <v>1.8</v>
      </c>
      <c r="P1951" s="112">
        <v>1.8</v>
      </c>
      <c r="Q1951" s="112">
        <v>1</v>
      </c>
      <c r="R1951" s="113" t="s">
        <v>88</v>
      </c>
      <c r="S1951" s="113">
        <v>2000</v>
      </c>
      <c r="T1951" s="109" t="s">
        <v>338</v>
      </c>
      <c r="U1951" s="109" t="s">
        <v>338</v>
      </c>
      <c r="V1951" s="113" t="s">
        <v>88</v>
      </c>
      <c r="W1951" s="113" t="s">
        <v>97</v>
      </c>
      <c r="X1951" s="113">
        <v>1</v>
      </c>
      <c r="Y1951" s="113" t="s">
        <v>14836</v>
      </c>
      <c r="Z1951" s="113" t="s">
        <v>90</v>
      </c>
      <c r="AA1951" s="113" t="s">
        <v>14834</v>
      </c>
      <c r="AB1951" s="113" t="s">
        <v>14834</v>
      </c>
      <c r="AC1951" s="113" t="s">
        <v>14834</v>
      </c>
      <c r="AD1951" s="113" t="s">
        <v>14834</v>
      </c>
    </row>
    <row r="1952" spans="1:30" ht="26.25" x14ac:dyDescent="0.25">
      <c r="A1952" t="str">
        <f t="shared" si="30"/>
        <v>Petroleum Liquids.KER</v>
      </c>
      <c r="B1952" t="str">
        <f>INDEX(Crosswalk!$B$2:$B$47,MATCH(A1952,Crosswalk!$A$2:$A$47,0))</f>
        <v>petroleum</v>
      </c>
      <c r="C1952" t="b">
        <f>INDEX(Crosswalk!$F$7:$F$13,MATCH(W1952,Crosswalk!$E$7:$E$13,0))</f>
        <v>1</v>
      </c>
      <c r="D1952" s="114">
        <v>17783</v>
      </c>
      <c r="E1952" s="110" t="s">
        <v>15538</v>
      </c>
      <c r="F1952" s="114">
        <v>1186</v>
      </c>
      <c r="G1952" s="110" t="s">
        <v>715</v>
      </c>
      <c r="H1952" s="113" t="s">
        <v>28</v>
      </c>
      <c r="I1952" s="113" t="s">
        <v>15012</v>
      </c>
      <c r="J1952" s="115" t="s">
        <v>11254</v>
      </c>
      <c r="K1952" s="113" t="s">
        <v>86</v>
      </c>
      <c r="L1952" s="113" t="s">
        <v>111</v>
      </c>
      <c r="M1952" s="113" t="s">
        <v>14834</v>
      </c>
      <c r="N1952" s="113" t="s">
        <v>14835</v>
      </c>
      <c r="O1952" s="112">
        <v>17</v>
      </c>
      <c r="P1952" s="112">
        <v>20</v>
      </c>
      <c r="Q1952" s="112">
        <v>10</v>
      </c>
      <c r="R1952" s="113" t="s">
        <v>88</v>
      </c>
      <c r="S1952" s="113">
        <v>1970</v>
      </c>
      <c r="T1952" s="109" t="s">
        <v>338</v>
      </c>
      <c r="U1952" s="109" t="s">
        <v>338</v>
      </c>
      <c r="V1952" s="113" t="s">
        <v>88</v>
      </c>
      <c r="W1952" s="113" t="s">
        <v>97</v>
      </c>
      <c r="X1952" s="113">
        <v>1</v>
      </c>
      <c r="Y1952" s="113" t="s">
        <v>14836</v>
      </c>
      <c r="Z1952" s="113" t="s">
        <v>447</v>
      </c>
      <c r="AA1952" s="113" t="s">
        <v>14834</v>
      </c>
      <c r="AB1952" s="113" t="s">
        <v>14834</v>
      </c>
      <c r="AC1952" s="113" t="s">
        <v>14834</v>
      </c>
      <c r="AD1952" s="113" t="s">
        <v>14834</v>
      </c>
    </row>
    <row r="1953" spans="1:30" ht="26.25" x14ac:dyDescent="0.25">
      <c r="A1953" t="str">
        <f t="shared" si="30"/>
        <v>Petroleum Liquids.DFO</v>
      </c>
      <c r="B1953" t="str">
        <f>INDEX(Crosswalk!$B$2:$B$47,MATCH(A1953,Crosswalk!$A$2:$A$47,0))</f>
        <v>petroleum</v>
      </c>
      <c r="C1953" t="b">
        <f>INDEX(Crosswalk!$F$7:$F$13,MATCH(W1953,Crosswalk!$E$7:$E$13,0))</f>
        <v>1</v>
      </c>
      <c r="D1953" s="114">
        <v>18014</v>
      </c>
      <c r="E1953" s="110" t="s">
        <v>15539</v>
      </c>
      <c r="F1953" s="114">
        <v>1187</v>
      </c>
      <c r="G1953" s="110" t="s">
        <v>716</v>
      </c>
      <c r="H1953" s="113" t="s">
        <v>28</v>
      </c>
      <c r="I1953" s="113" t="s">
        <v>7249</v>
      </c>
      <c r="J1953" s="115" t="s">
        <v>10341</v>
      </c>
      <c r="K1953" s="113" t="s">
        <v>86</v>
      </c>
      <c r="L1953" s="113" t="s">
        <v>87</v>
      </c>
      <c r="M1953" s="113" t="s">
        <v>14834</v>
      </c>
      <c r="N1953" s="113" t="s">
        <v>14835</v>
      </c>
      <c r="O1953" s="112">
        <v>0.6</v>
      </c>
      <c r="P1953" s="112">
        <v>0.6</v>
      </c>
      <c r="Q1953" s="112">
        <v>0.1</v>
      </c>
      <c r="R1953" s="113" t="s">
        <v>88</v>
      </c>
      <c r="S1953" s="113">
        <v>1995</v>
      </c>
      <c r="T1953" s="109" t="s">
        <v>338</v>
      </c>
      <c r="U1953" s="109" t="s">
        <v>338</v>
      </c>
      <c r="V1953" s="113" t="s">
        <v>88</v>
      </c>
      <c r="W1953" s="113" t="s">
        <v>97</v>
      </c>
      <c r="X1953" s="113">
        <v>1</v>
      </c>
      <c r="Y1953" s="113" t="s">
        <v>14836</v>
      </c>
      <c r="Z1953" s="113" t="s">
        <v>90</v>
      </c>
      <c r="AA1953" s="113" t="s">
        <v>14834</v>
      </c>
      <c r="AB1953" s="113" t="s">
        <v>14834</v>
      </c>
      <c r="AC1953" s="113" t="s">
        <v>14834</v>
      </c>
      <c r="AD1953" s="113" t="s">
        <v>14834</v>
      </c>
    </row>
    <row r="1954" spans="1:30" ht="26.25" x14ac:dyDescent="0.25">
      <c r="A1954" t="str">
        <f t="shared" si="30"/>
        <v>Petroleum Liquids.DFO</v>
      </c>
      <c r="B1954" t="str">
        <f>INDEX(Crosswalk!$B$2:$B$47,MATCH(A1954,Crosswalk!$A$2:$A$47,0))</f>
        <v>petroleum</v>
      </c>
      <c r="C1954" t="b">
        <f>INDEX(Crosswalk!$F$7:$F$13,MATCH(W1954,Crosswalk!$E$7:$E$13,0))</f>
        <v>1</v>
      </c>
      <c r="D1954" s="114">
        <v>18014</v>
      </c>
      <c r="E1954" s="110" t="s">
        <v>15539</v>
      </c>
      <c r="F1954" s="114">
        <v>1187</v>
      </c>
      <c r="G1954" s="110" t="s">
        <v>716</v>
      </c>
      <c r="H1954" s="113" t="s">
        <v>28</v>
      </c>
      <c r="I1954" s="113" t="s">
        <v>7249</v>
      </c>
      <c r="J1954" s="115" t="s">
        <v>10564</v>
      </c>
      <c r="K1954" s="113" t="s">
        <v>86</v>
      </c>
      <c r="L1954" s="113" t="s">
        <v>87</v>
      </c>
      <c r="M1954" s="113" t="s">
        <v>14834</v>
      </c>
      <c r="N1954" s="113" t="s">
        <v>14835</v>
      </c>
      <c r="O1954" s="112">
        <v>0.6</v>
      </c>
      <c r="P1954" s="112">
        <v>0.6</v>
      </c>
      <c r="Q1954" s="112">
        <v>0.1</v>
      </c>
      <c r="R1954" s="113" t="s">
        <v>88</v>
      </c>
      <c r="S1954" s="113">
        <v>1995</v>
      </c>
      <c r="T1954" s="109" t="s">
        <v>338</v>
      </c>
      <c r="U1954" s="109" t="s">
        <v>338</v>
      </c>
      <c r="V1954" s="113" t="s">
        <v>88</v>
      </c>
      <c r="W1954" s="113" t="s">
        <v>97</v>
      </c>
      <c r="X1954" s="113">
        <v>1</v>
      </c>
      <c r="Y1954" s="113" t="s">
        <v>14836</v>
      </c>
      <c r="Z1954" s="113" t="s">
        <v>90</v>
      </c>
      <c r="AA1954" s="113" t="s">
        <v>14834</v>
      </c>
      <c r="AB1954" s="113" t="s">
        <v>14834</v>
      </c>
      <c r="AC1954" s="113" t="s">
        <v>14834</v>
      </c>
      <c r="AD1954" s="113" t="s">
        <v>14834</v>
      </c>
    </row>
    <row r="1955" spans="1:30" ht="26.25" x14ac:dyDescent="0.25">
      <c r="A1955" t="str">
        <f t="shared" si="30"/>
        <v>Petroleum Liquids.DFO</v>
      </c>
      <c r="B1955" t="str">
        <f>INDEX(Crosswalk!$B$2:$B$47,MATCH(A1955,Crosswalk!$A$2:$A$47,0))</f>
        <v>petroleum</v>
      </c>
      <c r="C1955" t="b">
        <f>INDEX(Crosswalk!$F$7:$F$13,MATCH(W1955,Crosswalk!$E$7:$E$13,0))</f>
        <v>1</v>
      </c>
      <c r="D1955" s="114">
        <v>18014</v>
      </c>
      <c r="E1955" s="110" t="s">
        <v>15539</v>
      </c>
      <c r="F1955" s="114">
        <v>1187</v>
      </c>
      <c r="G1955" s="110" t="s">
        <v>716</v>
      </c>
      <c r="H1955" s="113" t="s">
        <v>28</v>
      </c>
      <c r="I1955" s="113" t="s">
        <v>7249</v>
      </c>
      <c r="J1955" s="115" t="s">
        <v>10565</v>
      </c>
      <c r="K1955" s="113" t="s">
        <v>86</v>
      </c>
      <c r="L1955" s="113" t="s">
        <v>87</v>
      </c>
      <c r="M1955" s="113" t="s">
        <v>14834</v>
      </c>
      <c r="N1955" s="113" t="s">
        <v>14835</v>
      </c>
      <c r="O1955" s="112">
        <v>1.3</v>
      </c>
      <c r="P1955" s="112">
        <v>1.3</v>
      </c>
      <c r="Q1955" s="112">
        <v>0.2</v>
      </c>
      <c r="R1955" s="113" t="s">
        <v>88</v>
      </c>
      <c r="S1955" s="113">
        <v>1995</v>
      </c>
      <c r="T1955" s="109" t="s">
        <v>338</v>
      </c>
      <c r="U1955" s="109" t="s">
        <v>338</v>
      </c>
      <c r="V1955" s="113" t="s">
        <v>88</v>
      </c>
      <c r="W1955" s="113" t="s">
        <v>97</v>
      </c>
      <c r="X1955" s="113">
        <v>1</v>
      </c>
      <c r="Y1955" s="113" t="s">
        <v>14836</v>
      </c>
      <c r="Z1955" s="113" t="s">
        <v>90</v>
      </c>
      <c r="AA1955" s="113" t="s">
        <v>14834</v>
      </c>
      <c r="AB1955" s="113" t="s">
        <v>14834</v>
      </c>
      <c r="AC1955" s="113" t="s">
        <v>14834</v>
      </c>
      <c r="AD1955" s="113" t="s">
        <v>14834</v>
      </c>
    </row>
    <row r="1956" spans="1:30" ht="26.25" x14ac:dyDescent="0.25">
      <c r="A1956" t="str">
        <f t="shared" si="30"/>
        <v>Petroleum Liquids.DFO</v>
      </c>
      <c r="B1956" t="str">
        <f>INDEX(Crosswalk!$B$2:$B$47,MATCH(A1956,Crosswalk!$A$2:$A$47,0))</f>
        <v>petroleum</v>
      </c>
      <c r="C1956" t="b">
        <f>INDEX(Crosswalk!$F$7:$F$13,MATCH(W1956,Crosswalk!$E$7:$E$13,0))</f>
        <v>1</v>
      </c>
      <c r="D1956" s="114">
        <v>18014</v>
      </c>
      <c r="E1956" s="110" t="s">
        <v>15539</v>
      </c>
      <c r="F1956" s="114">
        <v>1187</v>
      </c>
      <c r="G1956" s="110" t="s">
        <v>716</v>
      </c>
      <c r="H1956" s="113" t="s">
        <v>28</v>
      </c>
      <c r="I1956" s="113" t="s">
        <v>7249</v>
      </c>
      <c r="J1956" s="115" t="s">
        <v>10566</v>
      </c>
      <c r="K1956" s="113" t="s">
        <v>86</v>
      </c>
      <c r="L1956" s="113" t="s">
        <v>87</v>
      </c>
      <c r="M1956" s="113" t="s">
        <v>14834</v>
      </c>
      <c r="N1956" s="113" t="s">
        <v>14835</v>
      </c>
      <c r="O1956" s="112">
        <v>1.3</v>
      </c>
      <c r="P1956" s="112">
        <v>1.3</v>
      </c>
      <c r="Q1956" s="112">
        <v>0.2</v>
      </c>
      <c r="R1956" s="113" t="s">
        <v>88</v>
      </c>
      <c r="S1956" s="113">
        <v>1995</v>
      </c>
      <c r="T1956" s="109" t="s">
        <v>338</v>
      </c>
      <c r="U1956" s="109" t="s">
        <v>338</v>
      </c>
      <c r="V1956" s="113" t="s">
        <v>88</v>
      </c>
      <c r="W1956" s="113" t="s">
        <v>97</v>
      </c>
      <c r="X1956" s="113">
        <v>1</v>
      </c>
      <c r="Y1956" s="113" t="s">
        <v>14836</v>
      </c>
      <c r="Z1956" s="113" t="s">
        <v>90</v>
      </c>
      <c r="AA1956" s="113" t="s">
        <v>14834</v>
      </c>
      <c r="AB1956" s="113" t="s">
        <v>14834</v>
      </c>
      <c r="AC1956" s="113" t="s">
        <v>14834</v>
      </c>
      <c r="AD1956" s="113" t="s">
        <v>14834</v>
      </c>
    </row>
    <row r="1957" spans="1:30" ht="51.75" x14ac:dyDescent="0.25">
      <c r="A1957" t="str">
        <f t="shared" si="30"/>
        <v>Natural Gas Internal Combustion Engine.NG</v>
      </c>
      <c r="B1957" t="str">
        <f>INDEX(Crosswalk!$B$2:$B$47,MATCH(A1957,Crosswalk!$A$2:$A$47,0))</f>
        <v>natural gas peaker</v>
      </c>
      <c r="C1957" t="b">
        <f>INDEX(Crosswalk!$F$7:$F$13,MATCH(W1957,Crosswalk!$E$7:$E$13,0))</f>
        <v>1</v>
      </c>
      <c r="D1957" s="114">
        <v>18014</v>
      </c>
      <c r="E1957" s="110" t="s">
        <v>15539</v>
      </c>
      <c r="F1957" s="114">
        <v>1187</v>
      </c>
      <c r="G1957" s="110" t="s">
        <v>716</v>
      </c>
      <c r="H1957" s="113" t="s">
        <v>28</v>
      </c>
      <c r="I1957" s="113" t="s">
        <v>7249</v>
      </c>
      <c r="J1957" s="115" t="s">
        <v>12136</v>
      </c>
      <c r="K1957" s="113" t="s">
        <v>181</v>
      </c>
      <c r="L1957" s="113" t="s">
        <v>87</v>
      </c>
      <c r="M1957" s="113" t="s">
        <v>14834</v>
      </c>
      <c r="N1957" s="113" t="s">
        <v>14835</v>
      </c>
      <c r="O1957" s="112">
        <v>2.5</v>
      </c>
      <c r="P1957" s="112">
        <v>2.5</v>
      </c>
      <c r="Q1957" s="112">
        <v>0.5</v>
      </c>
      <c r="R1957" s="113" t="s">
        <v>88</v>
      </c>
      <c r="S1957" s="113">
        <v>1972</v>
      </c>
      <c r="T1957" s="109" t="s">
        <v>338</v>
      </c>
      <c r="U1957" s="109" t="s">
        <v>338</v>
      </c>
      <c r="V1957" s="113" t="s">
        <v>88</v>
      </c>
      <c r="W1957" s="113" t="s">
        <v>97</v>
      </c>
      <c r="X1957" s="113">
        <v>1</v>
      </c>
      <c r="Y1957" s="113" t="s">
        <v>14836</v>
      </c>
      <c r="Z1957" s="113" t="s">
        <v>102</v>
      </c>
      <c r="AA1957" s="113" t="s">
        <v>90</v>
      </c>
      <c r="AB1957" s="113" t="s">
        <v>14834</v>
      </c>
      <c r="AC1957" s="113" t="s">
        <v>14834</v>
      </c>
      <c r="AD1957" s="113" t="s">
        <v>14834</v>
      </c>
    </row>
    <row r="1958" spans="1:30" ht="26.25" x14ac:dyDescent="0.25">
      <c r="A1958" t="str">
        <f t="shared" si="30"/>
        <v>Petroleum Liquids.DFO</v>
      </c>
      <c r="B1958" t="str">
        <f>INDEX(Crosswalk!$B$2:$B$47,MATCH(A1958,Crosswalk!$A$2:$A$47,0))</f>
        <v>petroleum</v>
      </c>
      <c r="C1958" t="b">
        <f>INDEX(Crosswalk!$F$7:$F$13,MATCH(W1958,Crosswalk!$E$7:$E$13,0))</f>
        <v>1</v>
      </c>
      <c r="D1958" s="114">
        <v>18177</v>
      </c>
      <c r="E1958" s="110" t="s">
        <v>15540</v>
      </c>
      <c r="F1958" s="114">
        <v>1188</v>
      </c>
      <c r="G1958" s="110" t="s">
        <v>717</v>
      </c>
      <c r="H1958" s="113" t="s">
        <v>28</v>
      </c>
      <c r="I1958" s="113" t="s">
        <v>15474</v>
      </c>
      <c r="J1958" s="115" t="s">
        <v>10341</v>
      </c>
      <c r="K1958" s="113" t="s">
        <v>86</v>
      </c>
      <c r="L1958" s="113" t="s">
        <v>87</v>
      </c>
      <c r="M1958" s="113" t="s">
        <v>14834</v>
      </c>
      <c r="N1958" s="113" t="s">
        <v>14835</v>
      </c>
      <c r="O1958" s="112">
        <v>1.3</v>
      </c>
      <c r="P1958" s="112">
        <v>1.3</v>
      </c>
      <c r="Q1958" s="112">
        <v>1</v>
      </c>
      <c r="R1958" s="113" t="s">
        <v>88</v>
      </c>
      <c r="S1958" s="113">
        <v>1964</v>
      </c>
      <c r="T1958" s="109" t="s">
        <v>338</v>
      </c>
      <c r="U1958" s="109" t="s">
        <v>338</v>
      </c>
      <c r="V1958" s="113" t="s">
        <v>88</v>
      </c>
      <c r="W1958" s="113" t="s">
        <v>97</v>
      </c>
      <c r="X1958" s="113">
        <v>1</v>
      </c>
      <c r="Y1958" s="113" t="s">
        <v>14836</v>
      </c>
      <c r="Z1958" s="113" t="s">
        <v>90</v>
      </c>
      <c r="AA1958" s="113" t="s">
        <v>102</v>
      </c>
      <c r="AB1958" s="113" t="s">
        <v>14834</v>
      </c>
      <c r="AC1958" s="113" t="s">
        <v>14834</v>
      </c>
      <c r="AD1958" s="113" t="s">
        <v>14834</v>
      </c>
    </row>
    <row r="1959" spans="1:30" ht="51.75" x14ac:dyDescent="0.25">
      <c r="A1959" t="str">
        <f t="shared" si="30"/>
        <v>Natural Gas Internal Combustion Engine.NG</v>
      </c>
      <c r="B1959" t="str">
        <f>INDEX(Crosswalk!$B$2:$B$47,MATCH(A1959,Crosswalk!$A$2:$A$47,0))</f>
        <v>natural gas peaker</v>
      </c>
      <c r="C1959" t="b">
        <f>INDEX(Crosswalk!$F$7:$F$13,MATCH(W1959,Crosswalk!$E$7:$E$13,0))</f>
        <v>1</v>
      </c>
      <c r="D1959" s="114">
        <v>18177</v>
      </c>
      <c r="E1959" s="110" t="s">
        <v>15540</v>
      </c>
      <c r="F1959" s="114">
        <v>1188</v>
      </c>
      <c r="G1959" s="110" t="s">
        <v>717</v>
      </c>
      <c r="H1959" s="113" t="s">
        <v>28</v>
      </c>
      <c r="I1959" s="113" t="s">
        <v>15474</v>
      </c>
      <c r="J1959" s="115" t="s">
        <v>10564</v>
      </c>
      <c r="K1959" s="113" t="s">
        <v>181</v>
      </c>
      <c r="L1959" s="113" t="s">
        <v>87</v>
      </c>
      <c r="M1959" s="113" t="s">
        <v>14834</v>
      </c>
      <c r="N1959" s="113" t="s">
        <v>14835</v>
      </c>
      <c r="O1959" s="112">
        <v>2</v>
      </c>
      <c r="P1959" s="112">
        <v>2</v>
      </c>
      <c r="Q1959" s="112">
        <v>1</v>
      </c>
      <c r="R1959" s="113" t="s">
        <v>88</v>
      </c>
      <c r="S1959" s="113">
        <v>1972</v>
      </c>
      <c r="T1959" s="109" t="s">
        <v>338</v>
      </c>
      <c r="U1959" s="109" t="s">
        <v>338</v>
      </c>
      <c r="V1959" s="113" t="s">
        <v>88</v>
      </c>
      <c r="W1959" s="113" t="s">
        <v>97</v>
      </c>
      <c r="X1959" s="113">
        <v>1</v>
      </c>
      <c r="Y1959" s="113" t="s">
        <v>14836</v>
      </c>
      <c r="Z1959" s="113" t="s">
        <v>102</v>
      </c>
      <c r="AA1959" s="113" t="s">
        <v>90</v>
      </c>
      <c r="AB1959" s="113" t="s">
        <v>14834</v>
      </c>
      <c r="AC1959" s="113" t="s">
        <v>14834</v>
      </c>
      <c r="AD1959" s="113" t="s">
        <v>14834</v>
      </c>
    </row>
    <row r="1960" spans="1:30" ht="26.25" x14ac:dyDescent="0.25">
      <c r="A1960" t="str">
        <f t="shared" si="30"/>
        <v>Petroleum Liquids.DFO</v>
      </c>
      <c r="B1960" t="str">
        <f>INDEX(Crosswalk!$B$2:$B$47,MATCH(A1960,Crosswalk!$A$2:$A$47,0))</f>
        <v>petroleum</v>
      </c>
      <c r="C1960" t="b">
        <f>INDEX(Crosswalk!$F$7:$F$13,MATCH(W1960,Crosswalk!$E$7:$E$13,0))</f>
        <v>1</v>
      </c>
      <c r="D1960" s="114">
        <v>18177</v>
      </c>
      <c r="E1960" s="110" t="s">
        <v>15540</v>
      </c>
      <c r="F1960" s="114">
        <v>1188</v>
      </c>
      <c r="G1960" s="110" t="s">
        <v>717</v>
      </c>
      <c r="H1960" s="113" t="s">
        <v>28</v>
      </c>
      <c r="I1960" s="113" t="s">
        <v>15474</v>
      </c>
      <c r="J1960" s="115" t="s">
        <v>15098</v>
      </c>
      <c r="K1960" s="113" t="s">
        <v>86</v>
      </c>
      <c r="L1960" s="113" t="s">
        <v>87</v>
      </c>
      <c r="M1960" s="113" t="s">
        <v>14834</v>
      </c>
      <c r="N1960" s="113" t="s">
        <v>14835</v>
      </c>
      <c r="O1960" s="112">
        <v>3.1</v>
      </c>
      <c r="P1960" s="112">
        <v>3.2</v>
      </c>
      <c r="Q1960" s="112">
        <v>2</v>
      </c>
      <c r="R1960" s="113" t="s">
        <v>88</v>
      </c>
      <c r="S1960" s="113">
        <v>2003</v>
      </c>
      <c r="T1960" s="109" t="s">
        <v>338</v>
      </c>
      <c r="U1960" s="109" t="s">
        <v>338</v>
      </c>
      <c r="V1960" s="113" t="s">
        <v>88</v>
      </c>
      <c r="W1960" s="113" t="s">
        <v>97</v>
      </c>
      <c r="X1960" s="113">
        <v>1</v>
      </c>
      <c r="Y1960" s="113" t="s">
        <v>14836</v>
      </c>
      <c r="Z1960" s="113" t="s">
        <v>90</v>
      </c>
      <c r="AA1960" s="113" t="s">
        <v>102</v>
      </c>
      <c r="AB1960" s="113" t="s">
        <v>14834</v>
      </c>
      <c r="AC1960" s="113" t="s">
        <v>14834</v>
      </c>
      <c r="AD1960" s="113" t="s">
        <v>14834</v>
      </c>
    </row>
    <row r="1961" spans="1:30" ht="26.25" x14ac:dyDescent="0.25">
      <c r="A1961" t="str">
        <f t="shared" si="30"/>
        <v>Petroleum Liquids.DFO</v>
      </c>
      <c r="B1961" t="str">
        <f>INDEX(Crosswalk!$B$2:$B$47,MATCH(A1961,Crosswalk!$A$2:$A$47,0))</f>
        <v>petroleum</v>
      </c>
      <c r="C1961" t="b">
        <f>INDEX(Crosswalk!$F$7:$F$13,MATCH(W1961,Crosswalk!$E$7:$E$13,0))</f>
        <v>1</v>
      </c>
      <c r="D1961" s="114">
        <v>18177</v>
      </c>
      <c r="E1961" s="110" t="s">
        <v>15540</v>
      </c>
      <c r="F1961" s="114">
        <v>1188</v>
      </c>
      <c r="G1961" s="110" t="s">
        <v>717</v>
      </c>
      <c r="H1961" s="113" t="s">
        <v>28</v>
      </c>
      <c r="I1961" s="113" t="s">
        <v>15474</v>
      </c>
      <c r="J1961" s="115" t="s">
        <v>15099</v>
      </c>
      <c r="K1961" s="113" t="s">
        <v>86</v>
      </c>
      <c r="L1961" s="113" t="s">
        <v>87</v>
      </c>
      <c r="M1961" s="113" t="s">
        <v>14834</v>
      </c>
      <c r="N1961" s="113" t="s">
        <v>14835</v>
      </c>
      <c r="O1961" s="112">
        <v>3.1</v>
      </c>
      <c r="P1961" s="112">
        <v>3.1</v>
      </c>
      <c r="Q1961" s="112">
        <v>2</v>
      </c>
      <c r="R1961" s="113" t="s">
        <v>88</v>
      </c>
      <c r="S1961" s="113">
        <v>1993</v>
      </c>
      <c r="T1961" s="109" t="s">
        <v>338</v>
      </c>
      <c r="U1961" s="109" t="s">
        <v>338</v>
      </c>
      <c r="V1961" s="113" t="s">
        <v>88</v>
      </c>
      <c r="W1961" s="113" t="s">
        <v>97</v>
      </c>
      <c r="X1961" s="113">
        <v>1</v>
      </c>
      <c r="Y1961" s="113" t="s">
        <v>14836</v>
      </c>
      <c r="Z1961" s="113" t="s">
        <v>90</v>
      </c>
      <c r="AA1961" s="113" t="s">
        <v>102</v>
      </c>
      <c r="AB1961" s="113" t="s">
        <v>14834</v>
      </c>
      <c r="AC1961" s="113" t="s">
        <v>14834</v>
      </c>
      <c r="AD1961" s="113" t="s">
        <v>14834</v>
      </c>
    </row>
    <row r="1962" spans="1:30" ht="26.25" x14ac:dyDescent="0.25">
      <c r="A1962" t="str">
        <f t="shared" si="30"/>
        <v>Petroleum Liquids.DFO</v>
      </c>
      <c r="B1962" t="str">
        <f>INDEX(Crosswalk!$B$2:$B$47,MATCH(A1962,Crosswalk!$A$2:$A$47,0))</f>
        <v>petroleum</v>
      </c>
      <c r="C1962" t="b">
        <f>INDEX(Crosswalk!$F$7:$F$13,MATCH(W1962,Crosswalk!$E$7:$E$13,0))</f>
        <v>1</v>
      </c>
      <c r="D1962" s="114">
        <v>18177</v>
      </c>
      <c r="E1962" s="110" t="s">
        <v>15540</v>
      </c>
      <c r="F1962" s="114">
        <v>1188</v>
      </c>
      <c r="G1962" s="110" t="s">
        <v>717</v>
      </c>
      <c r="H1962" s="113" t="s">
        <v>28</v>
      </c>
      <c r="I1962" s="113" t="s">
        <v>15474</v>
      </c>
      <c r="J1962" s="115" t="s">
        <v>12136</v>
      </c>
      <c r="K1962" s="113" t="s">
        <v>86</v>
      </c>
      <c r="L1962" s="113" t="s">
        <v>87</v>
      </c>
      <c r="M1962" s="113" t="s">
        <v>14834</v>
      </c>
      <c r="N1962" s="113" t="s">
        <v>14835</v>
      </c>
      <c r="O1962" s="112">
        <v>2</v>
      </c>
      <c r="P1962" s="112">
        <v>2</v>
      </c>
      <c r="Q1962" s="112">
        <v>1</v>
      </c>
      <c r="R1962" s="113" t="s">
        <v>88</v>
      </c>
      <c r="S1962" s="113">
        <v>1978</v>
      </c>
      <c r="T1962" s="109" t="s">
        <v>338</v>
      </c>
      <c r="U1962" s="109" t="s">
        <v>338</v>
      </c>
      <c r="V1962" s="113" t="s">
        <v>88</v>
      </c>
      <c r="W1962" s="113" t="s">
        <v>97</v>
      </c>
      <c r="X1962" s="113">
        <v>1</v>
      </c>
      <c r="Y1962" s="113" t="s">
        <v>14836</v>
      </c>
      <c r="Z1962" s="113" t="s">
        <v>90</v>
      </c>
      <c r="AA1962" s="113" t="s">
        <v>102</v>
      </c>
      <c r="AB1962" s="113" t="s">
        <v>14834</v>
      </c>
      <c r="AC1962" s="113" t="s">
        <v>14834</v>
      </c>
      <c r="AD1962" s="113" t="s">
        <v>14834</v>
      </c>
    </row>
    <row r="1963" spans="1:30" ht="26.25" x14ac:dyDescent="0.25">
      <c r="A1963" t="str">
        <f t="shared" si="30"/>
        <v>Petroleum Liquids.DFO</v>
      </c>
      <c r="B1963" t="str">
        <f>INDEX(Crosswalk!$B$2:$B$47,MATCH(A1963,Crosswalk!$A$2:$A$47,0))</f>
        <v>petroleum</v>
      </c>
      <c r="C1963" t="b">
        <f>INDEX(Crosswalk!$F$7:$F$13,MATCH(W1963,Crosswalk!$E$7:$E$13,0))</f>
        <v>1</v>
      </c>
      <c r="D1963" s="114">
        <v>18177</v>
      </c>
      <c r="E1963" s="110" t="s">
        <v>15540</v>
      </c>
      <c r="F1963" s="114">
        <v>1188</v>
      </c>
      <c r="G1963" s="110" t="s">
        <v>717</v>
      </c>
      <c r="H1963" s="113" t="s">
        <v>28</v>
      </c>
      <c r="I1963" s="113" t="s">
        <v>15474</v>
      </c>
      <c r="J1963" s="115" t="s">
        <v>11707</v>
      </c>
      <c r="K1963" s="113" t="s">
        <v>86</v>
      </c>
      <c r="L1963" s="113" t="s">
        <v>87</v>
      </c>
      <c r="M1963" s="113" t="s">
        <v>14834</v>
      </c>
      <c r="N1963" s="113" t="s">
        <v>14835</v>
      </c>
      <c r="O1963" s="112">
        <v>2</v>
      </c>
      <c r="P1963" s="112">
        <v>2</v>
      </c>
      <c r="Q1963" s="112">
        <v>1</v>
      </c>
      <c r="R1963" s="113" t="s">
        <v>88</v>
      </c>
      <c r="S1963" s="113">
        <v>1978</v>
      </c>
      <c r="T1963" s="109" t="s">
        <v>338</v>
      </c>
      <c r="U1963" s="109" t="s">
        <v>338</v>
      </c>
      <c r="V1963" s="113" t="s">
        <v>88</v>
      </c>
      <c r="W1963" s="113" t="s">
        <v>97</v>
      </c>
      <c r="X1963" s="113">
        <v>1</v>
      </c>
      <c r="Y1963" s="113" t="s">
        <v>14836</v>
      </c>
      <c r="Z1963" s="113" t="s">
        <v>90</v>
      </c>
      <c r="AA1963" s="113" t="s">
        <v>102</v>
      </c>
      <c r="AB1963" s="113" t="s">
        <v>14834</v>
      </c>
      <c r="AC1963" s="113" t="s">
        <v>14834</v>
      </c>
      <c r="AD1963" s="113" t="s">
        <v>14834</v>
      </c>
    </row>
    <row r="1964" spans="1:30" ht="26.25" x14ac:dyDescent="0.25">
      <c r="A1964" t="str">
        <f t="shared" si="30"/>
        <v>Petroleum Liquids.DFO</v>
      </c>
      <c r="B1964" t="str">
        <f>INDEX(Crosswalk!$B$2:$B$47,MATCH(A1964,Crosswalk!$A$2:$A$47,0))</f>
        <v>petroleum</v>
      </c>
      <c r="C1964" t="b">
        <f>INDEX(Crosswalk!$F$7:$F$13,MATCH(W1964,Crosswalk!$E$7:$E$13,0))</f>
        <v>1</v>
      </c>
      <c r="D1964" s="114">
        <v>18231</v>
      </c>
      <c r="E1964" s="110" t="s">
        <v>15541</v>
      </c>
      <c r="F1964" s="114">
        <v>1190</v>
      </c>
      <c r="G1964" s="110" t="s">
        <v>718</v>
      </c>
      <c r="H1964" s="113" t="s">
        <v>28</v>
      </c>
      <c r="I1964" s="113" t="s">
        <v>15542</v>
      </c>
      <c r="J1964" s="115" t="s">
        <v>10341</v>
      </c>
      <c r="K1964" s="113" t="s">
        <v>86</v>
      </c>
      <c r="L1964" s="113" t="s">
        <v>87</v>
      </c>
      <c r="M1964" s="113" t="s">
        <v>14834</v>
      </c>
      <c r="N1964" s="113" t="s">
        <v>14835</v>
      </c>
      <c r="O1964" s="112">
        <v>0.6</v>
      </c>
      <c r="P1964" s="112">
        <v>0.6</v>
      </c>
      <c r="Q1964" s="112">
        <v>0.3</v>
      </c>
      <c r="R1964" s="113" t="s">
        <v>88</v>
      </c>
      <c r="S1964" s="113">
        <v>1956</v>
      </c>
      <c r="T1964" s="109" t="s">
        <v>338</v>
      </c>
      <c r="U1964" s="109" t="s">
        <v>338</v>
      </c>
      <c r="V1964" s="113" t="s">
        <v>88</v>
      </c>
      <c r="W1964" s="113" t="s">
        <v>97</v>
      </c>
      <c r="X1964" s="113">
        <v>1</v>
      </c>
      <c r="Y1964" s="113" t="s">
        <v>14836</v>
      </c>
      <c r="Z1964" s="113" t="s">
        <v>90</v>
      </c>
      <c r="AA1964" s="113" t="s">
        <v>102</v>
      </c>
      <c r="AB1964" s="113" t="s">
        <v>14834</v>
      </c>
      <c r="AC1964" s="113" t="s">
        <v>14834</v>
      </c>
      <c r="AD1964" s="113" t="s">
        <v>14834</v>
      </c>
    </row>
    <row r="1965" spans="1:30" ht="26.25" x14ac:dyDescent="0.25">
      <c r="A1965" t="str">
        <f t="shared" si="30"/>
        <v>Petroleum Liquids.DFO</v>
      </c>
      <c r="B1965" t="str">
        <f>INDEX(Crosswalk!$B$2:$B$47,MATCH(A1965,Crosswalk!$A$2:$A$47,0))</f>
        <v>petroleum</v>
      </c>
      <c r="C1965" t="b">
        <f>INDEX(Crosswalk!$F$7:$F$13,MATCH(W1965,Crosswalk!$E$7:$E$13,0))</f>
        <v>1</v>
      </c>
      <c r="D1965" s="114">
        <v>18231</v>
      </c>
      <c r="E1965" s="110" t="s">
        <v>15541</v>
      </c>
      <c r="F1965" s="114">
        <v>1190</v>
      </c>
      <c r="G1965" s="110" t="s">
        <v>718</v>
      </c>
      <c r="H1965" s="113" t="s">
        <v>28</v>
      </c>
      <c r="I1965" s="113" t="s">
        <v>15542</v>
      </c>
      <c r="J1965" s="115" t="s">
        <v>10564</v>
      </c>
      <c r="K1965" s="113" t="s">
        <v>86</v>
      </c>
      <c r="L1965" s="113" t="s">
        <v>87</v>
      </c>
      <c r="M1965" s="113" t="s">
        <v>14834</v>
      </c>
      <c r="N1965" s="113" t="s">
        <v>14835</v>
      </c>
      <c r="O1965" s="112">
        <v>1.1000000000000001</v>
      </c>
      <c r="P1965" s="112">
        <v>1.1000000000000001</v>
      </c>
      <c r="Q1965" s="112">
        <v>0.5</v>
      </c>
      <c r="R1965" s="113" t="s">
        <v>88</v>
      </c>
      <c r="S1965" s="113">
        <v>1968</v>
      </c>
      <c r="T1965" s="109" t="s">
        <v>338</v>
      </c>
      <c r="U1965" s="109" t="s">
        <v>338</v>
      </c>
      <c r="V1965" s="113" t="s">
        <v>88</v>
      </c>
      <c r="W1965" s="113" t="s">
        <v>97</v>
      </c>
      <c r="X1965" s="113">
        <v>1</v>
      </c>
      <c r="Y1965" s="113" t="s">
        <v>14836</v>
      </c>
      <c r="Z1965" s="113" t="s">
        <v>90</v>
      </c>
      <c r="AA1965" s="113" t="s">
        <v>102</v>
      </c>
      <c r="AB1965" s="113" t="s">
        <v>14834</v>
      </c>
      <c r="AC1965" s="113" t="s">
        <v>14834</v>
      </c>
      <c r="AD1965" s="113" t="s">
        <v>14834</v>
      </c>
    </row>
    <row r="1966" spans="1:30" ht="26.25" x14ac:dyDescent="0.25">
      <c r="A1966" t="str">
        <f t="shared" si="30"/>
        <v>Petroleum Liquids.DFO</v>
      </c>
      <c r="B1966" t="str">
        <f>INDEX(Crosswalk!$B$2:$B$47,MATCH(A1966,Crosswalk!$A$2:$A$47,0))</f>
        <v>petroleum</v>
      </c>
      <c r="C1966" t="b">
        <f>INDEX(Crosswalk!$F$7:$F$13,MATCH(W1966,Crosswalk!$E$7:$E$13,0))</f>
        <v>1</v>
      </c>
      <c r="D1966" s="114">
        <v>18231</v>
      </c>
      <c r="E1966" s="110" t="s">
        <v>15541</v>
      </c>
      <c r="F1966" s="114">
        <v>1190</v>
      </c>
      <c r="G1966" s="110" t="s">
        <v>718</v>
      </c>
      <c r="H1966" s="113" t="s">
        <v>28</v>
      </c>
      <c r="I1966" s="113" t="s">
        <v>15542</v>
      </c>
      <c r="J1966" s="115" t="s">
        <v>10566</v>
      </c>
      <c r="K1966" s="113" t="s">
        <v>86</v>
      </c>
      <c r="L1966" s="113" t="s">
        <v>87</v>
      </c>
      <c r="M1966" s="113" t="s">
        <v>14834</v>
      </c>
      <c r="N1966" s="113" t="s">
        <v>14835</v>
      </c>
      <c r="O1966" s="112">
        <v>1</v>
      </c>
      <c r="P1966" s="112">
        <v>1</v>
      </c>
      <c r="Q1966" s="112">
        <v>0.5</v>
      </c>
      <c r="R1966" s="113" t="s">
        <v>88</v>
      </c>
      <c r="S1966" s="113">
        <v>1964</v>
      </c>
      <c r="T1966" s="109" t="s">
        <v>338</v>
      </c>
      <c r="U1966" s="109" t="s">
        <v>338</v>
      </c>
      <c r="V1966" s="113" t="s">
        <v>88</v>
      </c>
      <c r="W1966" s="113" t="s">
        <v>97</v>
      </c>
      <c r="X1966" s="113">
        <v>1</v>
      </c>
      <c r="Y1966" s="113" t="s">
        <v>14836</v>
      </c>
      <c r="Z1966" s="113" t="s">
        <v>90</v>
      </c>
      <c r="AA1966" s="113" t="s">
        <v>102</v>
      </c>
      <c r="AB1966" s="113" t="s">
        <v>14834</v>
      </c>
      <c r="AC1966" s="113" t="s">
        <v>14834</v>
      </c>
      <c r="AD1966" s="113" t="s">
        <v>14834</v>
      </c>
    </row>
    <row r="1967" spans="1:30" ht="26.25" x14ac:dyDescent="0.25">
      <c r="A1967" t="str">
        <f t="shared" si="30"/>
        <v>Petroleum Liquids.DFO</v>
      </c>
      <c r="B1967" t="str">
        <f>INDEX(Crosswalk!$B$2:$B$47,MATCH(A1967,Crosswalk!$A$2:$A$47,0))</f>
        <v>petroleum</v>
      </c>
      <c r="C1967" t="b">
        <f>INDEX(Crosswalk!$F$7:$F$13,MATCH(W1967,Crosswalk!$E$7:$E$13,0))</f>
        <v>1</v>
      </c>
      <c r="D1967" s="114">
        <v>18301</v>
      </c>
      <c r="E1967" s="110" t="s">
        <v>15543</v>
      </c>
      <c r="F1967" s="114">
        <v>1191</v>
      </c>
      <c r="G1967" s="110" t="s">
        <v>719</v>
      </c>
      <c r="H1967" s="113" t="s">
        <v>28</v>
      </c>
      <c r="I1967" s="113" t="s">
        <v>31246</v>
      </c>
      <c r="J1967" s="115" t="s">
        <v>14494</v>
      </c>
      <c r="K1967" s="113" t="s">
        <v>86</v>
      </c>
      <c r="L1967" s="113" t="s">
        <v>87</v>
      </c>
      <c r="M1967" s="113" t="s">
        <v>14834</v>
      </c>
      <c r="N1967" s="113" t="s">
        <v>14835</v>
      </c>
      <c r="O1967" s="112">
        <v>1.8</v>
      </c>
      <c r="P1967" s="112">
        <v>1.8</v>
      </c>
      <c r="Q1967" s="112">
        <v>0.5</v>
      </c>
      <c r="R1967" s="113" t="s">
        <v>88</v>
      </c>
      <c r="S1967" s="113">
        <v>2021</v>
      </c>
      <c r="T1967" s="109" t="s">
        <v>338</v>
      </c>
      <c r="U1967" s="109" t="s">
        <v>338</v>
      </c>
      <c r="V1967" s="113" t="s">
        <v>88</v>
      </c>
      <c r="W1967" s="113" t="s">
        <v>97</v>
      </c>
      <c r="X1967" s="113">
        <v>1</v>
      </c>
      <c r="Y1967" s="113" t="s">
        <v>14836</v>
      </c>
      <c r="Z1967" s="113" t="s">
        <v>90</v>
      </c>
      <c r="AA1967" s="113" t="s">
        <v>14834</v>
      </c>
      <c r="AB1967" s="113" t="s">
        <v>14834</v>
      </c>
      <c r="AC1967" s="113" t="s">
        <v>14834</v>
      </c>
      <c r="AD1967" s="113" t="s">
        <v>14834</v>
      </c>
    </row>
    <row r="1968" spans="1:30" ht="26.25" x14ac:dyDescent="0.25">
      <c r="A1968" t="str">
        <f t="shared" si="30"/>
        <v>Petroleum Liquids.DFO</v>
      </c>
      <c r="B1968" t="str">
        <f>INDEX(Crosswalk!$B$2:$B$47,MATCH(A1968,Crosswalk!$A$2:$A$47,0))</f>
        <v>petroleum</v>
      </c>
      <c r="C1968" t="b">
        <f>INDEX(Crosswalk!$F$7:$F$13,MATCH(W1968,Crosswalk!$E$7:$E$13,0))</f>
        <v>1</v>
      </c>
      <c r="D1968" s="114">
        <v>18301</v>
      </c>
      <c r="E1968" s="110" t="s">
        <v>15543</v>
      </c>
      <c r="F1968" s="114">
        <v>1191</v>
      </c>
      <c r="G1968" s="110" t="s">
        <v>719</v>
      </c>
      <c r="H1968" s="113" t="s">
        <v>28</v>
      </c>
      <c r="I1968" s="113" t="s">
        <v>31246</v>
      </c>
      <c r="J1968" s="115" t="s">
        <v>14496</v>
      </c>
      <c r="K1968" s="113" t="s">
        <v>86</v>
      </c>
      <c r="L1968" s="113" t="s">
        <v>87</v>
      </c>
      <c r="M1968" s="113" t="s">
        <v>14834</v>
      </c>
      <c r="N1968" s="113" t="s">
        <v>14835</v>
      </c>
      <c r="O1968" s="112">
        <v>1.8</v>
      </c>
      <c r="P1968" s="112">
        <v>1.8</v>
      </c>
      <c r="Q1968" s="112">
        <v>0.5</v>
      </c>
      <c r="R1968" s="113" t="s">
        <v>88</v>
      </c>
      <c r="S1968" s="113">
        <v>2021</v>
      </c>
      <c r="T1968" s="109" t="s">
        <v>338</v>
      </c>
      <c r="U1968" s="109" t="s">
        <v>338</v>
      </c>
      <c r="V1968" s="113" t="s">
        <v>88</v>
      </c>
      <c r="W1968" s="113" t="s">
        <v>97</v>
      </c>
      <c r="X1968" s="113">
        <v>1</v>
      </c>
      <c r="Y1968" s="113" t="s">
        <v>14836</v>
      </c>
      <c r="Z1968" s="113" t="s">
        <v>90</v>
      </c>
      <c r="AA1968" s="113" t="s">
        <v>14834</v>
      </c>
      <c r="AB1968" s="113" t="s">
        <v>14834</v>
      </c>
      <c r="AC1968" s="113" t="s">
        <v>14834</v>
      </c>
      <c r="AD1968" s="113" t="s">
        <v>14834</v>
      </c>
    </row>
    <row r="1969" spans="1:30" ht="26.25" x14ac:dyDescent="0.25">
      <c r="A1969" t="str">
        <f t="shared" si="30"/>
        <v>Petroleum Liquids.DFO</v>
      </c>
      <c r="B1969" t="str">
        <f>INDEX(Crosswalk!$B$2:$B$47,MATCH(A1969,Crosswalk!$A$2:$A$47,0))</f>
        <v>petroleum</v>
      </c>
      <c r="C1969" t="b">
        <f>INDEX(Crosswalk!$F$7:$F$13,MATCH(W1969,Crosswalk!$E$7:$E$13,0))</f>
        <v>1</v>
      </c>
      <c r="D1969" s="114">
        <v>18301</v>
      </c>
      <c r="E1969" s="110" t="s">
        <v>15543</v>
      </c>
      <c r="F1969" s="114">
        <v>1191</v>
      </c>
      <c r="G1969" s="110" t="s">
        <v>719</v>
      </c>
      <c r="H1969" s="113" t="s">
        <v>28</v>
      </c>
      <c r="I1969" s="113" t="s">
        <v>31246</v>
      </c>
      <c r="J1969" s="115" t="s">
        <v>14497</v>
      </c>
      <c r="K1969" s="113" t="s">
        <v>86</v>
      </c>
      <c r="L1969" s="113" t="s">
        <v>87</v>
      </c>
      <c r="M1969" s="113" t="s">
        <v>14834</v>
      </c>
      <c r="N1969" s="113" t="s">
        <v>14835</v>
      </c>
      <c r="O1969" s="112">
        <v>1.8</v>
      </c>
      <c r="P1969" s="112">
        <v>1.8</v>
      </c>
      <c r="Q1969" s="112">
        <v>0.5</v>
      </c>
      <c r="R1969" s="113" t="s">
        <v>88</v>
      </c>
      <c r="S1969" s="113">
        <v>2021</v>
      </c>
      <c r="T1969" s="109" t="s">
        <v>338</v>
      </c>
      <c r="U1969" s="109" t="s">
        <v>338</v>
      </c>
      <c r="V1969" s="113" t="s">
        <v>88</v>
      </c>
      <c r="W1969" s="113" t="s">
        <v>97</v>
      </c>
      <c r="X1969" s="113">
        <v>1</v>
      </c>
      <c r="Y1969" s="113" t="s">
        <v>14836</v>
      </c>
      <c r="Z1969" s="113" t="s">
        <v>90</v>
      </c>
      <c r="AA1969" s="113" t="s">
        <v>14834</v>
      </c>
      <c r="AB1969" s="113" t="s">
        <v>14834</v>
      </c>
      <c r="AC1969" s="113" t="s">
        <v>14834</v>
      </c>
      <c r="AD1969" s="113" t="s">
        <v>14834</v>
      </c>
    </row>
    <row r="1970" spans="1:30" ht="26.25" x14ac:dyDescent="0.25">
      <c r="A1970" t="str">
        <f t="shared" si="30"/>
        <v>Petroleum Liquids.DFO</v>
      </c>
      <c r="B1970" t="str">
        <f>INDEX(Crosswalk!$B$2:$B$47,MATCH(A1970,Crosswalk!$A$2:$A$47,0))</f>
        <v>petroleum</v>
      </c>
      <c r="C1970" t="b">
        <f>INDEX(Crosswalk!$F$7:$F$13,MATCH(W1970,Crosswalk!$E$7:$E$13,0))</f>
        <v>1</v>
      </c>
      <c r="D1970" s="114">
        <v>19062</v>
      </c>
      <c r="E1970" s="110" t="s">
        <v>15545</v>
      </c>
      <c r="F1970" s="114">
        <v>1192</v>
      </c>
      <c r="G1970" s="110" t="s">
        <v>720</v>
      </c>
      <c r="H1970" s="113" t="s">
        <v>28</v>
      </c>
      <c r="I1970" s="113" t="s">
        <v>15546</v>
      </c>
      <c r="J1970" s="115" t="s">
        <v>10565</v>
      </c>
      <c r="K1970" s="113" t="s">
        <v>86</v>
      </c>
      <c r="L1970" s="113" t="s">
        <v>87</v>
      </c>
      <c r="M1970" s="113" t="s">
        <v>14834</v>
      </c>
      <c r="N1970" s="113" t="s">
        <v>14835</v>
      </c>
      <c r="O1970" s="112">
        <v>1</v>
      </c>
      <c r="P1970" s="112">
        <v>1</v>
      </c>
      <c r="Q1970" s="112">
        <v>0.9</v>
      </c>
      <c r="R1970" s="113" t="s">
        <v>88</v>
      </c>
      <c r="S1970" s="113">
        <v>1963</v>
      </c>
      <c r="T1970" s="109" t="s">
        <v>338</v>
      </c>
      <c r="U1970" s="109" t="s">
        <v>338</v>
      </c>
      <c r="V1970" s="113" t="s">
        <v>88</v>
      </c>
      <c r="W1970" s="113" t="s">
        <v>97</v>
      </c>
      <c r="X1970" s="113">
        <v>1</v>
      </c>
      <c r="Y1970" s="113" t="s">
        <v>14836</v>
      </c>
      <c r="Z1970" s="113" t="s">
        <v>90</v>
      </c>
      <c r="AA1970" s="113" t="s">
        <v>102</v>
      </c>
      <c r="AB1970" s="113" t="s">
        <v>14834</v>
      </c>
      <c r="AC1970" s="113" t="s">
        <v>14834</v>
      </c>
      <c r="AD1970" s="113" t="s">
        <v>14834</v>
      </c>
    </row>
    <row r="1971" spans="1:30" ht="26.25" x14ac:dyDescent="0.25">
      <c r="A1971" t="str">
        <f t="shared" si="30"/>
        <v>Petroleum Liquids.DFO</v>
      </c>
      <c r="B1971" t="str">
        <f>INDEX(Crosswalk!$B$2:$B$47,MATCH(A1971,Crosswalk!$A$2:$A$47,0))</f>
        <v>petroleum</v>
      </c>
      <c r="C1971" t="b">
        <f>INDEX(Crosswalk!$F$7:$F$13,MATCH(W1971,Crosswalk!$E$7:$E$13,0))</f>
        <v>1</v>
      </c>
      <c r="D1971" s="114">
        <v>19062</v>
      </c>
      <c r="E1971" s="110" t="s">
        <v>15545</v>
      </c>
      <c r="F1971" s="114">
        <v>1192</v>
      </c>
      <c r="G1971" s="110" t="s">
        <v>720</v>
      </c>
      <c r="H1971" s="113" t="s">
        <v>28</v>
      </c>
      <c r="I1971" s="113" t="s">
        <v>15546</v>
      </c>
      <c r="J1971" s="115" t="s">
        <v>10566</v>
      </c>
      <c r="K1971" s="113" t="s">
        <v>86</v>
      </c>
      <c r="L1971" s="113" t="s">
        <v>87</v>
      </c>
      <c r="M1971" s="113" t="s">
        <v>14834</v>
      </c>
      <c r="N1971" s="113" t="s">
        <v>14835</v>
      </c>
      <c r="O1971" s="112">
        <v>1</v>
      </c>
      <c r="P1971" s="112">
        <v>1</v>
      </c>
      <c r="Q1971" s="112">
        <v>0.9</v>
      </c>
      <c r="R1971" s="113" t="s">
        <v>88</v>
      </c>
      <c r="S1971" s="113">
        <v>1963</v>
      </c>
      <c r="T1971" s="109" t="s">
        <v>338</v>
      </c>
      <c r="U1971" s="109" t="s">
        <v>338</v>
      </c>
      <c r="V1971" s="113" t="s">
        <v>88</v>
      </c>
      <c r="W1971" s="113" t="s">
        <v>97</v>
      </c>
      <c r="X1971" s="113">
        <v>1</v>
      </c>
      <c r="Y1971" s="113" t="s">
        <v>14836</v>
      </c>
      <c r="Z1971" s="113" t="s">
        <v>90</v>
      </c>
      <c r="AA1971" s="113" t="s">
        <v>102</v>
      </c>
      <c r="AB1971" s="113" t="s">
        <v>14834</v>
      </c>
      <c r="AC1971" s="113" t="s">
        <v>14834</v>
      </c>
      <c r="AD1971" s="113" t="s">
        <v>14834</v>
      </c>
    </row>
    <row r="1972" spans="1:30" ht="26.25" x14ac:dyDescent="0.25">
      <c r="A1972" t="str">
        <f t="shared" si="30"/>
        <v>Petroleum Liquids.DFO</v>
      </c>
      <c r="B1972" t="str">
        <f>INDEX(Crosswalk!$B$2:$B$47,MATCH(A1972,Crosswalk!$A$2:$A$47,0))</f>
        <v>petroleum</v>
      </c>
      <c r="C1972" t="b">
        <f>INDEX(Crosswalk!$F$7:$F$13,MATCH(W1972,Crosswalk!$E$7:$E$13,0))</f>
        <v>1</v>
      </c>
      <c r="D1972" s="114">
        <v>19062</v>
      </c>
      <c r="E1972" s="110" t="s">
        <v>15545</v>
      </c>
      <c r="F1972" s="114">
        <v>1192</v>
      </c>
      <c r="G1972" s="110" t="s">
        <v>720</v>
      </c>
      <c r="H1972" s="113" t="s">
        <v>28</v>
      </c>
      <c r="I1972" s="113" t="s">
        <v>15546</v>
      </c>
      <c r="J1972" s="115" t="s">
        <v>12136</v>
      </c>
      <c r="K1972" s="113" t="s">
        <v>86</v>
      </c>
      <c r="L1972" s="113" t="s">
        <v>87</v>
      </c>
      <c r="M1972" s="113" t="s">
        <v>14834</v>
      </c>
      <c r="N1972" s="113" t="s">
        <v>14835</v>
      </c>
      <c r="O1972" s="112">
        <v>1.2</v>
      </c>
      <c r="P1972" s="112">
        <v>1.2</v>
      </c>
      <c r="Q1972" s="112">
        <v>1.2</v>
      </c>
      <c r="R1972" s="113" t="s">
        <v>88</v>
      </c>
      <c r="S1972" s="113">
        <v>1970</v>
      </c>
      <c r="T1972" s="109" t="s">
        <v>338</v>
      </c>
      <c r="U1972" s="109" t="s">
        <v>338</v>
      </c>
      <c r="V1972" s="113" t="s">
        <v>88</v>
      </c>
      <c r="W1972" s="113" t="s">
        <v>97</v>
      </c>
      <c r="X1972" s="113">
        <v>1</v>
      </c>
      <c r="Y1972" s="113" t="s">
        <v>14836</v>
      </c>
      <c r="Z1972" s="113" t="s">
        <v>90</v>
      </c>
      <c r="AA1972" s="113" t="s">
        <v>102</v>
      </c>
      <c r="AB1972" s="113" t="s">
        <v>14834</v>
      </c>
      <c r="AC1972" s="113" t="s">
        <v>14834</v>
      </c>
      <c r="AD1972" s="113" t="s">
        <v>14834</v>
      </c>
    </row>
    <row r="1973" spans="1:30" ht="26.25" x14ac:dyDescent="0.25">
      <c r="A1973" t="str">
        <f t="shared" si="30"/>
        <v>Petroleum Liquids.DFO</v>
      </c>
      <c r="B1973" t="str">
        <f>INDEX(Crosswalk!$B$2:$B$47,MATCH(A1973,Crosswalk!$A$2:$A$47,0))</f>
        <v>petroleum</v>
      </c>
      <c r="C1973" t="b">
        <f>INDEX(Crosswalk!$F$7:$F$13,MATCH(W1973,Crosswalk!$E$7:$E$13,0))</f>
        <v>1</v>
      </c>
      <c r="D1973" s="114">
        <v>19843</v>
      </c>
      <c r="E1973" s="110" t="s">
        <v>15547</v>
      </c>
      <c r="F1973" s="114">
        <v>1193</v>
      </c>
      <c r="G1973" s="110" t="s">
        <v>721</v>
      </c>
      <c r="H1973" s="113" t="s">
        <v>28</v>
      </c>
      <c r="I1973" s="113" t="s">
        <v>15456</v>
      </c>
      <c r="J1973" s="115" t="s">
        <v>10567</v>
      </c>
      <c r="K1973" s="113" t="s">
        <v>86</v>
      </c>
      <c r="L1973" s="113" t="s">
        <v>87</v>
      </c>
      <c r="M1973" s="113" t="s">
        <v>14834</v>
      </c>
      <c r="N1973" s="113" t="s">
        <v>14835</v>
      </c>
      <c r="O1973" s="112">
        <v>2</v>
      </c>
      <c r="P1973" s="112">
        <v>2</v>
      </c>
      <c r="Q1973" s="112">
        <v>0.2</v>
      </c>
      <c r="R1973" s="113" t="s">
        <v>88</v>
      </c>
      <c r="S1973" s="113">
        <v>2003</v>
      </c>
      <c r="T1973" s="109" t="s">
        <v>338</v>
      </c>
      <c r="U1973" s="109" t="s">
        <v>338</v>
      </c>
      <c r="V1973" s="113" t="s">
        <v>88</v>
      </c>
      <c r="W1973" s="113" t="s">
        <v>97</v>
      </c>
      <c r="X1973" s="113">
        <v>1</v>
      </c>
      <c r="Y1973" s="113" t="s">
        <v>14836</v>
      </c>
      <c r="Z1973" s="113" t="s">
        <v>90</v>
      </c>
      <c r="AA1973" s="113" t="s">
        <v>14834</v>
      </c>
      <c r="AB1973" s="113" t="s">
        <v>14834</v>
      </c>
      <c r="AC1973" s="113" t="s">
        <v>14834</v>
      </c>
      <c r="AD1973" s="113" t="s">
        <v>14834</v>
      </c>
    </row>
    <row r="1974" spans="1:30" ht="26.25" x14ac:dyDescent="0.25">
      <c r="A1974" t="str">
        <f t="shared" si="30"/>
        <v>Petroleum Liquids.DFO</v>
      </c>
      <c r="B1974" t="str">
        <f>INDEX(Crosswalk!$B$2:$B$47,MATCH(A1974,Crosswalk!$A$2:$A$47,0))</f>
        <v>petroleum</v>
      </c>
      <c r="C1974" t="b">
        <f>INDEX(Crosswalk!$F$7:$F$13,MATCH(W1974,Crosswalk!$E$7:$E$13,0))</f>
        <v>1</v>
      </c>
      <c r="D1974" s="114">
        <v>19843</v>
      </c>
      <c r="E1974" s="110" t="s">
        <v>15547</v>
      </c>
      <c r="F1974" s="114">
        <v>1193</v>
      </c>
      <c r="G1974" s="110" t="s">
        <v>721</v>
      </c>
      <c r="H1974" s="113" t="s">
        <v>28</v>
      </c>
      <c r="I1974" s="113" t="s">
        <v>15456</v>
      </c>
      <c r="J1974" s="115" t="s">
        <v>12136</v>
      </c>
      <c r="K1974" s="113" t="s">
        <v>86</v>
      </c>
      <c r="L1974" s="113" t="s">
        <v>87</v>
      </c>
      <c r="M1974" s="113" t="s">
        <v>14834</v>
      </c>
      <c r="N1974" s="113" t="s">
        <v>14835</v>
      </c>
      <c r="O1974" s="112">
        <v>2</v>
      </c>
      <c r="P1974" s="112">
        <v>2</v>
      </c>
      <c r="Q1974" s="112">
        <v>0.2</v>
      </c>
      <c r="R1974" s="113" t="s">
        <v>88</v>
      </c>
      <c r="S1974" s="113">
        <v>2003</v>
      </c>
      <c r="T1974" s="109" t="s">
        <v>338</v>
      </c>
      <c r="U1974" s="109" t="s">
        <v>338</v>
      </c>
      <c r="V1974" s="113" t="s">
        <v>88</v>
      </c>
      <c r="W1974" s="113" t="s">
        <v>97</v>
      </c>
      <c r="X1974" s="113">
        <v>1</v>
      </c>
      <c r="Y1974" s="113" t="s">
        <v>14836</v>
      </c>
      <c r="Z1974" s="113" t="s">
        <v>90</v>
      </c>
      <c r="AA1974" s="113" t="s">
        <v>14834</v>
      </c>
      <c r="AB1974" s="113" t="s">
        <v>14834</v>
      </c>
      <c r="AC1974" s="113" t="s">
        <v>14834</v>
      </c>
      <c r="AD1974" s="113" t="s">
        <v>14834</v>
      </c>
    </row>
    <row r="1975" spans="1:30" ht="51.75" x14ac:dyDescent="0.25">
      <c r="A1975" t="str">
        <f t="shared" si="30"/>
        <v>Natural Gas Internal Combustion Engine.NG</v>
      </c>
      <c r="B1975" t="str">
        <f>INDEX(Crosswalk!$B$2:$B$47,MATCH(A1975,Crosswalk!$A$2:$A$47,0))</f>
        <v>natural gas peaker</v>
      </c>
      <c r="C1975" t="b">
        <f>INDEX(Crosswalk!$F$7:$F$13,MATCH(W1975,Crosswalk!$E$7:$E$13,0))</f>
        <v>1</v>
      </c>
      <c r="D1975" s="114">
        <v>19865</v>
      </c>
      <c r="E1975" s="110" t="s">
        <v>15548</v>
      </c>
      <c r="F1975" s="114">
        <v>1194</v>
      </c>
      <c r="G1975" s="110" t="s">
        <v>722</v>
      </c>
      <c r="H1975" s="113" t="s">
        <v>28</v>
      </c>
      <c r="I1975" s="113" t="s">
        <v>15077</v>
      </c>
      <c r="J1975" s="115" t="s">
        <v>10341</v>
      </c>
      <c r="K1975" s="113" t="s">
        <v>181</v>
      </c>
      <c r="L1975" s="113" t="s">
        <v>87</v>
      </c>
      <c r="M1975" s="113" t="s">
        <v>14834</v>
      </c>
      <c r="N1975" s="113" t="s">
        <v>14835</v>
      </c>
      <c r="O1975" s="112">
        <v>1.3</v>
      </c>
      <c r="P1975" s="112">
        <v>1.3</v>
      </c>
      <c r="Q1975" s="112">
        <v>0.6</v>
      </c>
      <c r="R1975" s="113" t="s">
        <v>88</v>
      </c>
      <c r="S1975" s="113">
        <v>1955</v>
      </c>
      <c r="T1975" s="109" t="s">
        <v>338</v>
      </c>
      <c r="U1975" s="109" t="s">
        <v>338</v>
      </c>
      <c r="V1975" s="113" t="s">
        <v>88</v>
      </c>
      <c r="W1975" s="113" t="s">
        <v>97</v>
      </c>
      <c r="X1975" s="113">
        <v>1</v>
      </c>
      <c r="Y1975" s="113" t="s">
        <v>14836</v>
      </c>
      <c r="Z1975" s="113" t="s">
        <v>102</v>
      </c>
      <c r="AA1975" s="113" t="s">
        <v>90</v>
      </c>
      <c r="AB1975" s="113" t="s">
        <v>14834</v>
      </c>
      <c r="AC1975" s="113" t="s">
        <v>14834</v>
      </c>
      <c r="AD1975" s="113" t="s">
        <v>14834</v>
      </c>
    </row>
    <row r="1976" spans="1:30" ht="26.25" x14ac:dyDescent="0.25">
      <c r="A1976" t="str">
        <f t="shared" si="30"/>
        <v>Petroleum Liquids.DFO</v>
      </c>
      <c r="B1976" t="str">
        <f>INDEX(Crosswalk!$B$2:$B$47,MATCH(A1976,Crosswalk!$A$2:$A$47,0))</f>
        <v>petroleum</v>
      </c>
      <c r="C1976" t="b">
        <f>INDEX(Crosswalk!$F$7:$F$13,MATCH(W1976,Crosswalk!$E$7:$E$13,0))</f>
        <v>1</v>
      </c>
      <c r="D1976" s="114">
        <v>19865</v>
      </c>
      <c r="E1976" s="110" t="s">
        <v>15548</v>
      </c>
      <c r="F1976" s="114">
        <v>1194</v>
      </c>
      <c r="G1976" s="110" t="s">
        <v>722</v>
      </c>
      <c r="H1976" s="113" t="s">
        <v>28</v>
      </c>
      <c r="I1976" s="113" t="s">
        <v>15077</v>
      </c>
      <c r="J1976" s="115" t="s">
        <v>13580</v>
      </c>
      <c r="K1976" s="113" t="s">
        <v>86</v>
      </c>
      <c r="L1976" s="113" t="s">
        <v>87</v>
      </c>
      <c r="M1976" s="113" t="s">
        <v>14834</v>
      </c>
      <c r="N1976" s="113" t="s">
        <v>14835</v>
      </c>
      <c r="O1976" s="112">
        <v>0.6</v>
      </c>
      <c r="P1976" s="112">
        <v>0.6</v>
      </c>
      <c r="Q1976" s="112">
        <v>0.1</v>
      </c>
      <c r="R1976" s="113" t="s">
        <v>88</v>
      </c>
      <c r="S1976" s="113">
        <v>2009</v>
      </c>
      <c r="T1976" s="109" t="s">
        <v>338</v>
      </c>
      <c r="U1976" s="109" t="s">
        <v>338</v>
      </c>
      <c r="V1976" s="113" t="s">
        <v>88</v>
      </c>
      <c r="W1976" s="113" t="s">
        <v>97</v>
      </c>
      <c r="X1976" s="113">
        <v>1</v>
      </c>
      <c r="Y1976" s="113" t="s">
        <v>14836</v>
      </c>
      <c r="Z1976" s="113" t="s">
        <v>90</v>
      </c>
      <c r="AA1976" s="113" t="s">
        <v>14834</v>
      </c>
      <c r="AB1976" s="113" t="s">
        <v>14834</v>
      </c>
      <c r="AC1976" s="113" t="s">
        <v>14834</v>
      </c>
      <c r="AD1976" s="113" t="s">
        <v>14834</v>
      </c>
    </row>
    <row r="1977" spans="1:30" ht="26.25" x14ac:dyDescent="0.25">
      <c r="A1977" t="str">
        <f t="shared" si="30"/>
        <v>Petroleum Liquids.DFO</v>
      </c>
      <c r="B1977" t="str">
        <f>INDEX(Crosswalk!$B$2:$B$47,MATCH(A1977,Crosswalk!$A$2:$A$47,0))</f>
        <v>petroleum</v>
      </c>
      <c r="C1977" t="b">
        <f>INDEX(Crosswalk!$F$7:$F$13,MATCH(W1977,Crosswalk!$E$7:$E$13,0))</f>
        <v>1</v>
      </c>
      <c r="D1977" s="114">
        <v>19865</v>
      </c>
      <c r="E1977" s="110" t="s">
        <v>15548</v>
      </c>
      <c r="F1977" s="114">
        <v>1194</v>
      </c>
      <c r="G1977" s="110" t="s">
        <v>722</v>
      </c>
      <c r="H1977" s="113" t="s">
        <v>28</v>
      </c>
      <c r="I1977" s="113" t="s">
        <v>15077</v>
      </c>
      <c r="J1977" s="115" t="s">
        <v>10567</v>
      </c>
      <c r="K1977" s="113" t="s">
        <v>86</v>
      </c>
      <c r="L1977" s="113" t="s">
        <v>87</v>
      </c>
      <c r="M1977" s="113" t="s">
        <v>14834</v>
      </c>
      <c r="N1977" s="113" t="s">
        <v>14835</v>
      </c>
      <c r="O1977" s="112">
        <v>0.5</v>
      </c>
      <c r="P1977" s="112">
        <v>0.5</v>
      </c>
      <c r="Q1977" s="112">
        <v>0.1</v>
      </c>
      <c r="R1977" s="113" t="s">
        <v>88</v>
      </c>
      <c r="S1977" s="113">
        <v>1946</v>
      </c>
      <c r="T1977" s="109" t="s">
        <v>338</v>
      </c>
      <c r="U1977" s="109" t="s">
        <v>338</v>
      </c>
      <c r="V1977" s="113" t="s">
        <v>88</v>
      </c>
      <c r="W1977" s="113" t="s">
        <v>97</v>
      </c>
      <c r="X1977" s="113">
        <v>1</v>
      </c>
      <c r="Y1977" s="113" t="s">
        <v>14836</v>
      </c>
      <c r="Z1977" s="113" t="s">
        <v>90</v>
      </c>
      <c r="AA1977" s="113" t="s">
        <v>14834</v>
      </c>
      <c r="AB1977" s="113" t="s">
        <v>14834</v>
      </c>
      <c r="AC1977" s="113" t="s">
        <v>14834</v>
      </c>
      <c r="AD1977" s="113" t="s">
        <v>14834</v>
      </c>
    </row>
    <row r="1978" spans="1:30" ht="51.75" x14ac:dyDescent="0.25">
      <c r="A1978" t="str">
        <f t="shared" si="30"/>
        <v>Natural Gas Internal Combustion Engine.NG</v>
      </c>
      <c r="B1978" t="str">
        <f>INDEX(Crosswalk!$B$2:$B$47,MATCH(A1978,Crosswalk!$A$2:$A$47,0))</f>
        <v>natural gas peaker</v>
      </c>
      <c r="C1978" t="b">
        <f>INDEX(Crosswalk!$F$7:$F$13,MATCH(W1978,Crosswalk!$E$7:$E$13,0))</f>
        <v>1</v>
      </c>
      <c r="D1978" s="114">
        <v>19865</v>
      </c>
      <c r="E1978" s="110" t="s">
        <v>15548</v>
      </c>
      <c r="F1978" s="114">
        <v>1194</v>
      </c>
      <c r="G1978" s="110" t="s">
        <v>722</v>
      </c>
      <c r="H1978" s="113" t="s">
        <v>28</v>
      </c>
      <c r="I1978" s="113" t="s">
        <v>15077</v>
      </c>
      <c r="J1978" s="115" t="s">
        <v>12136</v>
      </c>
      <c r="K1978" s="113" t="s">
        <v>181</v>
      </c>
      <c r="L1978" s="113" t="s">
        <v>87</v>
      </c>
      <c r="M1978" s="113" t="s">
        <v>14834</v>
      </c>
      <c r="N1978" s="113" t="s">
        <v>14835</v>
      </c>
      <c r="O1978" s="112">
        <v>2.5</v>
      </c>
      <c r="P1978" s="112">
        <v>2.5</v>
      </c>
      <c r="Q1978" s="112">
        <v>1.5</v>
      </c>
      <c r="R1978" s="113" t="s">
        <v>88</v>
      </c>
      <c r="S1978" s="113">
        <v>1961</v>
      </c>
      <c r="T1978" s="109" t="s">
        <v>338</v>
      </c>
      <c r="U1978" s="109" t="s">
        <v>338</v>
      </c>
      <c r="V1978" s="113" t="s">
        <v>88</v>
      </c>
      <c r="W1978" s="113" t="s">
        <v>97</v>
      </c>
      <c r="X1978" s="113">
        <v>1</v>
      </c>
      <c r="Y1978" s="113" t="s">
        <v>14836</v>
      </c>
      <c r="Z1978" s="113" t="s">
        <v>102</v>
      </c>
      <c r="AA1978" s="113" t="s">
        <v>90</v>
      </c>
      <c r="AB1978" s="113" t="s">
        <v>14834</v>
      </c>
      <c r="AC1978" s="113" t="s">
        <v>14834</v>
      </c>
      <c r="AD1978" s="113" t="s">
        <v>14834</v>
      </c>
    </row>
    <row r="1979" spans="1:30" ht="51.75" x14ac:dyDescent="0.25">
      <c r="A1979" t="str">
        <f t="shared" si="30"/>
        <v>Natural Gas Internal Combustion Engine.NG</v>
      </c>
      <c r="B1979" t="str">
        <f>INDEX(Crosswalk!$B$2:$B$47,MATCH(A1979,Crosswalk!$A$2:$A$47,0))</f>
        <v>natural gas peaker</v>
      </c>
      <c r="C1979" t="b">
        <f>INDEX(Crosswalk!$F$7:$F$13,MATCH(W1979,Crosswalk!$E$7:$E$13,0))</f>
        <v>1</v>
      </c>
      <c r="D1979" s="114">
        <v>19865</v>
      </c>
      <c r="E1979" s="110" t="s">
        <v>15548</v>
      </c>
      <c r="F1979" s="114">
        <v>1194</v>
      </c>
      <c r="G1979" s="110" t="s">
        <v>722</v>
      </c>
      <c r="H1979" s="113" t="s">
        <v>28</v>
      </c>
      <c r="I1979" s="113" t="s">
        <v>15077</v>
      </c>
      <c r="J1979" s="115" t="s">
        <v>11707</v>
      </c>
      <c r="K1979" s="113" t="s">
        <v>181</v>
      </c>
      <c r="L1979" s="113" t="s">
        <v>87</v>
      </c>
      <c r="M1979" s="113" t="s">
        <v>14834</v>
      </c>
      <c r="N1979" s="113" t="s">
        <v>14835</v>
      </c>
      <c r="O1979" s="112">
        <v>3.7</v>
      </c>
      <c r="P1979" s="112">
        <v>3.7</v>
      </c>
      <c r="Q1979" s="112">
        <v>2</v>
      </c>
      <c r="R1979" s="113" t="s">
        <v>88</v>
      </c>
      <c r="S1979" s="113">
        <v>1967</v>
      </c>
      <c r="T1979" s="109" t="s">
        <v>338</v>
      </c>
      <c r="U1979" s="109" t="s">
        <v>338</v>
      </c>
      <c r="V1979" s="113" t="s">
        <v>88</v>
      </c>
      <c r="W1979" s="113" t="s">
        <v>97</v>
      </c>
      <c r="X1979" s="113">
        <v>1</v>
      </c>
      <c r="Y1979" s="113" t="s">
        <v>14836</v>
      </c>
      <c r="Z1979" s="113" t="s">
        <v>102</v>
      </c>
      <c r="AA1979" s="113" t="s">
        <v>90</v>
      </c>
      <c r="AB1979" s="113" t="s">
        <v>14834</v>
      </c>
      <c r="AC1979" s="113" t="s">
        <v>14834</v>
      </c>
      <c r="AD1979" s="113" t="s">
        <v>14834</v>
      </c>
    </row>
    <row r="1980" spans="1:30" ht="51.75" x14ac:dyDescent="0.25">
      <c r="A1980" t="str">
        <f t="shared" si="30"/>
        <v>Natural Gas Internal Combustion Engine.NG</v>
      </c>
      <c r="B1980" t="str">
        <f>INDEX(Crosswalk!$B$2:$B$47,MATCH(A1980,Crosswalk!$A$2:$A$47,0))</f>
        <v>natural gas peaker</v>
      </c>
      <c r="C1980" t="b">
        <f>INDEX(Crosswalk!$F$7:$F$13,MATCH(W1980,Crosswalk!$E$7:$E$13,0))</f>
        <v>1</v>
      </c>
      <c r="D1980" s="114">
        <v>19865</v>
      </c>
      <c r="E1980" s="110" t="s">
        <v>15548</v>
      </c>
      <c r="F1980" s="114">
        <v>1194</v>
      </c>
      <c r="G1980" s="110" t="s">
        <v>722</v>
      </c>
      <c r="H1980" s="113" t="s">
        <v>28</v>
      </c>
      <c r="I1980" s="113" t="s">
        <v>15077</v>
      </c>
      <c r="J1980" s="115" t="s">
        <v>11708</v>
      </c>
      <c r="K1980" s="113" t="s">
        <v>181</v>
      </c>
      <c r="L1980" s="113" t="s">
        <v>87</v>
      </c>
      <c r="M1980" s="113" t="s">
        <v>14834</v>
      </c>
      <c r="N1980" s="113" t="s">
        <v>14835</v>
      </c>
      <c r="O1980" s="112">
        <v>5.6</v>
      </c>
      <c r="P1980" s="112">
        <v>5.6</v>
      </c>
      <c r="Q1980" s="112">
        <v>3</v>
      </c>
      <c r="R1980" s="113" t="s">
        <v>88</v>
      </c>
      <c r="S1980" s="113">
        <v>1973</v>
      </c>
      <c r="T1980" s="109" t="s">
        <v>338</v>
      </c>
      <c r="U1980" s="109" t="s">
        <v>338</v>
      </c>
      <c r="V1980" s="113" t="s">
        <v>88</v>
      </c>
      <c r="W1980" s="113" t="s">
        <v>97</v>
      </c>
      <c r="X1980" s="113">
        <v>1</v>
      </c>
      <c r="Y1980" s="113" t="s">
        <v>14836</v>
      </c>
      <c r="Z1980" s="113" t="s">
        <v>102</v>
      </c>
      <c r="AA1980" s="113" t="s">
        <v>90</v>
      </c>
      <c r="AB1980" s="113" t="s">
        <v>14834</v>
      </c>
      <c r="AC1980" s="113" t="s">
        <v>14834</v>
      </c>
      <c r="AD1980" s="113" t="s">
        <v>14834</v>
      </c>
    </row>
    <row r="1981" spans="1:30" ht="51.75" x14ac:dyDescent="0.25">
      <c r="A1981" t="str">
        <f t="shared" si="30"/>
        <v>Natural Gas Internal Combustion Engine.NG</v>
      </c>
      <c r="B1981" t="str">
        <f>INDEX(Crosswalk!$B$2:$B$47,MATCH(A1981,Crosswalk!$A$2:$A$47,0))</f>
        <v>natural gas peaker</v>
      </c>
      <c r="C1981" t="b">
        <f>INDEX(Crosswalk!$F$7:$F$13,MATCH(W1981,Crosswalk!$E$7:$E$13,0))</f>
        <v>1</v>
      </c>
      <c r="D1981" s="114">
        <v>19865</v>
      </c>
      <c r="E1981" s="110" t="s">
        <v>15548</v>
      </c>
      <c r="F1981" s="114">
        <v>1194</v>
      </c>
      <c r="G1981" s="110" t="s">
        <v>722</v>
      </c>
      <c r="H1981" s="113" t="s">
        <v>28</v>
      </c>
      <c r="I1981" s="113" t="s">
        <v>15077</v>
      </c>
      <c r="J1981" s="115" t="s">
        <v>13581</v>
      </c>
      <c r="K1981" s="113" t="s">
        <v>181</v>
      </c>
      <c r="L1981" s="113" t="s">
        <v>87</v>
      </c>
      <c r="M1981" s="113" t="s">
        <v>14834</v>
      </c>
      <c r="N1981" s="113" t="s">
        <v>14835</v>
      </c>
      <c r="O1981" s="112">
        <v>3</v>
      </c>
      <c r="P1981" s="112">
        <v>3</v>
      </c>
      <c r="Q1981" s="112">
        <v>1.6</v>
      </c>
      <c r="R1981" s="113" t="s">
        <v>88</v>
      </c>
      <c r="S1981" s="113">
        <v>1992</v>
      </c>
      <c r="T1981" s="109" t="s">
        <v>338</v>
      </c>
      <c r="U1981" s="109" t="s">
        <v>338</v>
      </c>
      <c r="V1981" s="113" t="s">
        <v>88</v>
      </c>
      <c r="W1981" s="113" t="s">
        <v>97</v>
      </c>
      <c r="X1981" s="113">
        <v>1</v>
      </c>
      <c r="Y1981" s="113" t="s">
        <v>14836</v>
      </c>
      <c r="Z1981" s="113" t="s">
        <v>102</v>
      </c>
      <c r="AA1981" s="113" t="s">
        <v>90</v>
      </c>
      <c r="AB1981" s="113" t="s">
        <v>14834</v>
      </c>
      <c r="AC1981" s="113" t="s">
        <v>14834</v>
      </c>
      <c r="AD1981" s="113" t="s">
        <v>14834</v>
      </c>
    </row>
    <row r="1982" spans="1:30" ht="26.25" x14ac:dyDescent="0.25">
      <c r="A1982" t="str">
        <f t="shared" si="30"/>
        <v>Petroleum Liquids.DFO</v>
      </c>
      <c r="B1982" t="str">
        <f>INDEX(Crosswalk!$B$2:$B$47,MATCH(A1982,Crosswalk!$A$2:$A$47,0))</f>
        <v>petroleum</v>
      </c>
      <c r="C1982" t="b">
        <f>INDEX(Crosswalk!$F$7:$F$13,MATCH(W1982,Crosswalk!$E$7:$E$13,0))</f>
        <v>1</v>
      </c>
      <c r="D1982" s="114">
        <v>20259</v>
      </c>
      <c r="E1982" s="110" t="s">
        <v>15549</v>
      </c>
      <c r="F1982" s="114">
        <v>1198</v>
      </c>
      <c r="G1982" s="110" t="s">
        <v>723</v>
      </c>
      <c r="H1982" s="113" t="s">
        <v>28</v>
      </c>
      <c r="I1982" s="113" t="s">
        <v>15409</v>
      </c>
      <c r="J1982" s="115" t="s">
        <v>12136</v>
      </c>
      <c r="K1982" s="113" t="s">
        <v>86</v>
      </c>
      <c r="L1982" s="113" t="s">
        <v>111</v>
      </c>
      <c r="M1982" s="113" t="s">
        <v>14834</v>
      </c>
      <c r="N1982" s="113" t="s">
        <v>14835</v>
      </c>
      <c r="O1982" s="112">
        <v>20.7</v>
      </c>
      <c r="P1982" s="112">
        <v>25</v>
      </c>
      <c r="Q1982" s="112">
        <v>5</v>
      </c>
      <c r="R1982" s="113" t="s">
        <v>88</v>
      </c>
      <c r="S1982" s="113">
        <v>1972</v>
      </c>
      <c r="T1982" s="109" t="s">
        <v>338</v>
      </c>
      <c r="U1982" s="109" t="s">
        <v>338</v>
      </c>
      <c r="V1982" s="113" t="s">
        <v>88</v>
      </c>
      <c r="W1982" s="113" t="s">
        <v>97</v>
      </c>
      <c r="X1982" s="113">
        <v>1</v>
      </c>
      <c r="Y1982" s="113" t="s">
        <v>14836</v>
      </c>
      <c r="Z1982" s="113" t="s">
        <v>90</v>
      </c>
      <c r="AA1982" s="113" t="s">
        <v>14834</v>
      </c>
      <c r="AB1982" s="113" t="s">
        <v>14834</v>
      </c>
      <c r="AC1982" s="113" t="s">
        <v>14834</v>
      </c>
      <c r="AD1982" s="113" t="s">
        <v>14834</v>
      </c>
    </row>
    <row r="1983" spans="1:30" ht="26.25" x14ac:dyDescent="0.25">
      <c r="A1983" t="str">
        <f t="shared" si="30"/>
        <v>Petroleum Liquids.DFO</v>
      </c>
      <c r="B1983" t="str">
        <f>INDEX(Crosswalk!$B$2:$B$47,MATCH(A1983,Crosswalk!$A$2:$A$47,0))</f>
        <v>petroleum</v>
      </c>
      <c r="C1983" t="b">
        <f>INDEX(Crosswalk!$F$7:$F$13,MATCH(W1983,Crosswalk!$E$7:$E$13,0))</f>
        <v>1</v>
      </c>
      <c r="D1983" s="114">
        <v>20364</v>
      </c>
      <c r="E1983" s="110" t="s">
        <v>15550</v>
      </c>
      <c r="F1983" s="114">
        <v>1199</v>
      </c>
      <c r="G1983" s="110" t="s">
        <v>724</v>
      </c>
      <c r="H1983" s="113" t="s">
        <v>28</v>
      </c>
      <c r="I1983" s="113" t="s">
        <v>15495</v>
      </c>
      <c r="J1983" s="115" t="s">
        <v>10341</v>
      </c>
      <c r="K1983" s="113" t="s">
        <v>86</v>
      </c>
      <c r="L1983" s="113" t="s">
        <v>87</v>
      </c>
      <c r="M1983" s="113" t="s">
        <v>14834</v>
      </c>
      <c r="N1983" s="113" t="s">
        <v>14835</v>
      </c>
      <c r="O1983" s="112">
        <v>1</v>
      </c>
      <c r="P1983" s="112">
        <v>1</v>
      </c>
      <c r="Q1983" s="112">
        <v>0.5</v>
      </c>
      <c r="R1983" s="113" t="s">
        <v>88</v>
      </c>
      <c r="S1983" s="113">
        <v>1959</v>
      </c>
      <c r="T1983" s="109" t="s">
        <v>338</v>
      </c>
      <c r="U1983" s="109" t="s">
        <v>338</v>
      </c>
      <c r="V1983" s="113" t="s">
        <v>88</v>
      </c>
      <c r="W1983" s="113" t="s">
        <v>97</v>
      </c>
      <c r="X1983" s="113">
        <v>1</v>
      </c>
      <c r="Y1983" s="113" t="s">
        <v>14836</v>
      </c>
      <c r="Z1983" s="113" t="s">
        <v>90</v>
      </c>
      <c r="AA1983" s="113" t="s">
        <v>14834</v>
      </c>
      <c r="AB1983" s="113" t="s">
        <v>14834</v>
      </c>
      <c r="AC1983" s="113" t="s">
        <v>14834</v>
      </c>
      <c r="AD1983" s="113" t="s">
        <v>14834</v>
      </c>
    </row>
    <row r="1984" spans="1:30" ht="26.25" x14ac:dyDescent="0.25">
      <c r="A1984" t="str">
        <f t="shared" si="30"/>
        <v>Petroleum Liquids.DFO</v>
      </c>
      <c r="B1984" t="str">
        <f>INDEX(Crosswalk!$B$2:$B$47,MATCH(A1984,Crosswalk!$A$2:$A$47,0))</f>
        <v>petroleum</v>
      </c>
      <c r="C1984" t="b">
        <f>INDEX(Crosswalk!$F$7:$F$13,MATCH(W1984,Crosswalk!$E$7:$E$13,0))</f>
        <v>1</v>
      </c>
      <c r="D1984" s="114">
        <v>20364</v>
      </c>
      <c r="E1984" s="110" t="s">
        <v>15550</v>
      </c>
      <c r="F1984" s="114">
        <v>1199</v>
      </c>
      <c r="G1984" s="110" t="s">
        <v>724</v>
      </c>
      <c r="H1984" s="113" t="s">
        <v>28</v>
      </c>
      <c r="I1984" s="113" t="s">
        <v>15495</v>
      </c>
      <c r="J1984" s="115" t="s">
        <v>10565</v>
      </c>
      <c r="K1984" s="113" t="s">
        <v>86</v>
      </c>
      <c r="L1984" s="113" t="s">
        <v>87</v>
      </c>
      <c r="M1984" s="113" t="s">
        <v>14834</v>
      </c>
      <c r="N1984" s="113" t="s">
        <v>14835</v>
      </c>
      <c r="O1984" s="112">
        <v>0.9</v>
      </c>
      <c r="P1984" s="112">
        <v>0.9</v>
      </c>
      <c r="Q1984" s="112">
        <v>0.5</v>
      </c>
      <c r="R1984" s="113" t="s">
        <v>88</v>
      </c>
      <c r="S1984" s="113">
        <v>1954</v>
      </c>
      <c r="T1984" s="109" t="s">
        <v>338</v>
      </c>
      <c r="U1984" s="109" t="s">
        <v>338</v>
      </c>
      <c r="V1984" s="113" t="s">
        <v>88</v>
      </c>
      <c r="W1984" s="113" t="s">
        <v>97</v>
      </c>
      <c r="X1984" s="113">
        <v>1</v>
      </c>
      <c r="Y1984" s="113" t="s">
        <v>14836</v>
      </c>
      <c r="Z1984" s="113" t="s">
        <v>90</v>
      </c>
      <c r="AA1984" s="113" t="s">
        <v>14834</v>
      </c>
      <c r="AB1984" s="113" t="s">
        <v>14834</v>
      </c>
      <c r="AC1984" s="113" t="s">
        <v>14834</v>
      </c>
      <c r="AD1984" s="113" t="s">
        <v>14834</v>
      </c>
    </row>
    <row r="1985" spans="1:30" ht="26.25" x14ac:dyDescent="0.25">
      <c r="A1985" t="str">
        <f t="shared" si="30"/>
        <v>Petroleum Liquids.DFO</v>
      </c>
      <c r="B1985" t="str">
        <f>INDEX(Crosswalk!$B$2:$B$47,MATCH(A1985,Crosswalk!$A$2:$A$47,0))</f>
        <v>petroleum</v>
      </c>
      <c r="C1985" t="b">
        <f>INDEX(Crosswalk!$F$7:$F$13,MATCH(W1985,Crosswalk!$E$7:$E$13,0))</f>
        <v>1</v>
      </c>
      <c r="D1985" s="114">
        <v>20364</v>
      </c>
      <c r="E1985" s="110" t="s">
        <v>15550</v>
      </c>
      <c r="F1985" s="114">
        <v>1199</v>
      </c>
      <c r="G1985" s="110" t="s">
        <v>724</v>
      </c>
      <c r="H1985" s="113" t="s">
        <v>28</v>
      </c>
      <c r="I1985" s="113" t="s">
        <v>15495</v>
      </c>
      <c r="J1985" s="115" t="s">
        <v>10566</v>
      </c>
      <c r="K1985" s="113" t="s">
        <v>86</v>
      </c>
      <c r="L1985" s="113" t="s">
        <v>87</v>
      </c>
      <c r="M1985" s="113" t="s">
        <v>14834</v>
      </c>
      <c r="N1985" s="113" t="s">
        <v>14835</v>
      </c>
      <c r="O1985" s="112">
        <v>2</v>
      </c>
      <c r="P1985" s="112">
        <v>2</v>
      </c>
      <c r="Q1985" s="112">
        <v>0.5</v>
      </c>
      <c r="R1985" s="113" t="s">
        <v>88</v>
      </c>
      <c r="S1985" s="113">
        <v>1973</v>
      </c>
      <c r="T1985" s="109" t="s">
        <v>338</v>
      </c>
      <c r="U1985" s="109" t="s">
        <v>338</v>
      </c>
      <c r="V1985" s="113" t="s">
        <v>88</v>
      </c>
      <c r="W1985" s="113" t="s">
        <v>97</v>
      </c>
      <c r="X1985" s="113">
        <v>1</v>
      </c>
      <c r="Y1985" s="113" t="s">
        <v>14836</v>
      </c>
      <c r="Z1985" s="113" t="s">
        <v>90</v>
      </c>
      <c r="AA1985" s="113" t="s">
        <v>14834</v>
      </c>
      <c r="AB1985" s="113" t="s">
        <v>14834</v>
      </c>
      <c r="AC1985" s="113" t="s">
        <v>14834</v>
      </c>
      <c r="AD1985" s="113" t="s">
        <v>14834</v>
      </c>
    </row>
    <row r="1986" spans="1:30" ht="26.25" x14ac:dyDescent="0.25">
      <c r="A1986" t="str">
        <f t="shared" si="30"/>
        <v>Petroleum Liquids.DFO</v>
      </c>
      <c r="B1986" t="str">
        <f>INDEX(Crosswalk!$B$2:$B$47,MATCH(A1986,Crosswalk!$A$2:$A$47,0))</f>
        <v>petroleum</v>
      </c>
      <c r="C1986" t="b">
        <f>INDEX(Crosswalk!$F$7:$F$13,MATCH(W1986,Crosswalk!$E$7:$E$13,0))</f>
        <v>1</v>
      </c>
      <c r="D1986" s="114">
        <v>20364</v>
      </c>
      <c r="E1986" s="110" t="s">
        <v>15550</v>
      </c>
      <c r="F1986" s="114">
        <v>1199</v>
      </c>
      <c r="G1986" s="110" t="s">
        <v>724</v>
      </c>
      <c r="H1986" s="113" t="s">
        <v>28</v>
      </c>
      <c r="I1986" s="113" t="s">
        <v>15495</v>
      </c>
      <c r="J1986" s="115" t="s">
        <v>10567</v>
      </c>
      <c r="K1986" s="113" t="s">
        <v>86</v>
      </c>
      <c r="L1986" s="113" t="s">
        <v>87</v>
      </c>
      <c r="M1986" s="113" t="s">
        <v>14834</v>
      </c>
      <c r="N1986" s="113" t="s">
        <v>14835</v>
      </c>
      <c r="O1986" s="112">
        <v>2.5</v>
      </c>
      <c r="P1986" s="112">
        <v>2.5</v>
      </c>
      <c r="Q1986" s="112">
        <v>0.5</v>
      </c>
      <c r="R1986" s="113" t="s">
        <v>88</v>
      </c>
      <c r="S1986" s="113">
        <v>2013</v>
      </c>
      <c r="T1986" s="109" t="s">
        <v>338</v>
      </c>
      <c r="U1986" s="109" t="s">
        <v>338</v>
      </c>
      <c r="V1986" s="113" t="s">
        <v>88</v>
      </c>
      <c r="W1986" s="113" t="s">
        <v>97</v>
      </c>
      <c r="X1986" s="113">
        <v>1</v>
      </c>
      <c r="Y1986" s="113" t="s">
        <v>14836</v>
      </c>
      <c r="Z1986" s="113" t="s">
        <v>90</v>
      </c>
      <c r="AA1986" s="113" t="s">
        <v>14834</v>
      </c>
      <c r="AB1986" s="113" t="s">
        <v>14834</v>
      </c>
      <c r="AC1986" s="113" t="s">
        <v>14834</v>
      </c>
      <c r="AD1986" s="113" t="s">
        <v>14834</v>
      </c>
    </row>
    <row r="1987" spans="1:30" ht="26.25" x14ac:dyDescent="0.25">
      <c r="A1987" t="str">
        <f t="shared" ref="A1987:A2050" si="31">CONCATENATE(K1987,".",Z1987)</f>
        <v>Petroleum Liquids.DFO</v>
      </c>
      <c r="B1987" t="str">
        <f>INDEX(Crosswalk!$B$2:$B$47,MATCH(A1987,Crosswalk!$A$2:$A$47,0))</f>
        <v>petroleum</v>
      </c>
      <c r="C1987" t="b">
        <f>INDEX(Crosswalk!$F$7:$F$13,MATCH(W1987,Crosswalk!$E$7:$E$13,0))</f>
        <v>1</v>
      </c>
      <c r="D1987" s="114">
        <v>20380</v>
      </c>
      <c r="E1987" s="110" t="s">
        <v>15551</v>
      </c>
      <c r="F1987" s="114">
        <v>1200</v>
      </c>
      <c r="G1987" s="110" t="s">
        <v>725</v>
      </c>
      <c r="H1987" s="113" t="s">
        <v>28</v>
      </c>
      <c r="I1987" s="113" t="s">
        <v>15521</v>
      </c>
      <c r="J1987" s="115" t="s">
        <v>10564</v>
      </c>
      <c r="K1987" s="113" t="s">
        <v>86</v>
      </c>
      <c r="L1987" s="113" t="s">
        <v>87</v>
      </c>
      <c r="M1987" s="113" t="s">
        <v>14834</v>
      </c>
      <c r="N1987" s="113" t="s">
        <v>14835</v>
      </c>
      <c r="O1987" s="112">
        <v>2.1</v>
      </c>
      <c r="P1987" s="112">
        <v>2.1</v>
      </c>
      <c r="Q1987" s="112">
        <v>0.5</v>
      </c>
      <c r="R1987" s="113" t="s">
        <v>88</v>
      </c>
      <c r="S1987" s="113">
        <v>1974</v>
      </c>
      <c r="T1987" s="109" t="s">
        <v>338</v>
      </c>
      <c r="U1987" s="109" t="s">
        <v>338</v>
      </c>
      <c r="V1987" s="113" t="s">
        <v>88</v>
      </c>
      <c r="W1987" s="113" t="s">
        <v>97</v>
      </c>
      <c r="X1987" s="113">
        <v>1</v>
      </c>
      <c r="Y1987" s="113" t="s">
        <v>14836</v>
      </c>
      <c r="Z1987" s="113" t="s">
        <v>90</v>
      </c>
      <c r="AA1987" s="113" t="s">
        <v>14834</v>
      </c>
      <c r="AB1987" s="113" t="s">
        <v>14834</v>
      </c>
      <c r="AC1987" s="113" t="s">
        <v>14834</v>
      </c>
      <c r="AD1987" s="113" t="s">
        <v>14834</v>
      </c>
    </row>
    <row r="1988" spans="1:30" ht="26.25" x14ac:dyDescent="0.25">
      <c r="A1988" t="str">
        <f t="shared" si="31"/>
        <v>Petroleum Liquids.DFO</v>
      </c>
      <c r="B1988" t="str">
        <f>INDEX(Crosswalk!$B$2:$B$47,MATCH(A1988,Crosswalk!$A$2:$A$47,0))</f>
        <v>petroleum</v>
      </c>
      <c r="C1988" t="b">
        <f>INDEX(Crosswalk!$F$7:$F$13,MATCH(W1988,Crosswalk!$E$7:$E$13,0))</f>
        <v>1</v>
      </c>
      <c r="D1988" s="114">
        <v>20380</v>
      </c>
      <c r="E1988" s="110" t="s">
        <v>15551</v>
      </c>
      <c r="F1988" s="114">
        <v>1200</v>
      </c>
      <c r="G1988" s="110" t="s">
        <v>725</v>
      </c>
      <c r="H1988" s="113" t="s">
        <v>28</v>
      </c>
      <c r="I1988" s="113" t="s">
        <v>15521</v>
      </c>
      <c r="J1988" s="115" t="s">
        <v>10565</v>
      </c>
      <c r="K1988" s="113" t="s">
        <v>86</v>
      </c>
      <c r="L1988" s="113" t="s">
        <v>87</v>
      </c>
      <c r="M1988" s="113" t="s">
        <v>14834</v>
      </c>
      <c r="N1988" s="113" t="s">
        <v>14835</v>
      </c>
      <c r="O1988" s="112">
        <v>2.7</v>
      </c>
      <c r="P1988" s="112">
        <v>2.7</v>
      </c>
      <c r="Q1988" s="112">
        <v>0.5</v>
      </c>
      <c r="R1988" s="113" t="s">
        <v>88</v>
      </c>
      <c r="S1988" s="113">
        <v>1982</v>
      </c>
      <c r="T1988" s="109" t="s">
        <v>338</v>
      </c>
      <c r="U1988" s="109" t="s">
        <v>338</v>
      </c>
      <c r="V1988" s="113" t="s">
        <v>88</v>
      </c>
      <c r="W1988" s="113" t="s">
        <v>97</v>
      </c>
      <c r="X1988" s="113">
        <v>1</v>
      </c>
      <c r="Y1988" s="113" t="s">
        <v>14836</v>
      </c>
      <c r="Z1988" s="113" t="s">
        <v>90</v>
      </c>
      <c r="AA1988" s="113" t="s">
        <v>102</v>
      </c>
      <c r="AB1988" s="113" t="s">
        <v>14834</v>
      </c>
      <c r="AC1988" s="113" t="s">
        <v>14834</v>
      </c>
      <c r="AD1988" s="113" t="s">
        <v>14834</v>
      </c>
    </row>
    <row r="1989" spans="1:30" ht="26.25" x14ac:dyDescent="0.25">
      <c r="A1989" t="str">
        <f t="shared" si="31"/>
        <v>Petroleum Liquids.DFO</v>
      </c>
      <c r="B1989" t="str">
        <f>INDEX(Crosswalk!$B$2:$B$47,MATCH(A1989,Crosswalk!$A$2:$A$47,0))</f>
        <v>petroleum</v>
      </c>
      <c r="C1989" t="b">
        <f>INDEX(Crosswalk!$F$7:$F$13,MATCH(W1989,Crosswalk!$E$7:$E$13,0))</f>
        <v>1</v>
      </c>
      <c r="D1989" s="114">
        <v>20380</v>
      </c>
      <c r="E1989" s="110" t="s">
        <v>15551</v>
      </c>
      <c r="F1989" s="114">
        <v>1200</v>
      </c>
      <c r="G1989" s="110" t="s">
        <v>725</v>
      </c>
      <c r="H1989" s="113" t="s">
        <v>28</v>
      </c>
      <c r="I1989" s="113" t="s">
        <v>15521</v>
      </c>
      <c r="J1989" s="115" t="s">
        <v>10567</v>
      </c>
      <c r="K1989" s="113" t="s">
        <v>86</v>
      </c>
      <c r="L1989" s="113" t="s">
        <v>111</v>
      </c>
      <c r="M1989" s="113" t="s">
        <v>14834</v>
      </c>
      <c r="N1989" s="113" t="s">
        <v>14835</v>
      </c>
      <c r="O1989" s="112">
        <v>5</v>
      </c>
      <c r="P1989" s="112">
        <v>5.5</v>
      </c>
      <c r="Q1989" s="112">
        <v>0.3</v>
      </c>
      <c r="R1989" s="113" t="s">
        <v>88</v>
      </c>
      <c r="S1989" s="113">
        <v>2004</v>
      </c>
      <c r="T1989" s="109" t="s">
        <v>338</v>
      </c>
      <c r="U1989" s="109" t="s">
        <v>338</v>
      </c>
      <c r="V1989" s="113" t="s">
        <v>88</v>
      </c>
      <c r="W1989" s="113" t="s">
        <v>97</v>
      </c>
      <c r="X1989" s="113">
        <v>1</v>
      </c>
      <c r="Y1989" s="113" t="s">
        <v>14836</v>
      </c>
      <c r="Z1989" s="113" t="s">
        <v>90</v>
      </c>
      <c r="AA1989" s="113" t="s">
        <v>14834</v>
      </c>
      <c r="AB1989" s="113" t="s">
        <v>14834</v>
      </c>
      <c r="AC1989" s="113" t="s">
        <v>14834</v>
      </c>
      <c r="AD1989" s="113" t="s">
        <v>14834</v>
      </c>
    </row>
    <row r="1990" spans="1:30" ht="26.25" x14ac:dyDescent="0.25">
      <c r="A1990" t="str">
        <f t="shared" si="31"/>
        <v>Petroleum Liquids.DFO</v>
      </c>
      <c r="B1990" t="str">
        <f>INDEX(Crosswalk!$B$2:$B$47,MATCH(A1990,Crosswalk!$A$2:$A$47,0))</f>
        <v>petroleum</v>
      </c>
      <c r="C1990" t="b">
        <f>INDEX(Crosswalk!$F$7:$F$13,MATCH(W1990,Crosswalk!$E$7:$E$13,0))</f>
        <v>1</v>
      </c>
      <c r="D1990" s="114">
        <v>20380</v>
      </c>
      <c r="E1990" s="110" t="s">
        <v>15551</v>
      </c>
      <c r="F1990" s="114">
        <v>1200</v>
      </c>
      <c r="G1990" s="110" t="s">
        <v>725</v>
      </c>
      <c r="H1990" s="113" t="s">
        <v>28</v>
      </c>
      <c r="I1990" s="113" t="s">
        <v>15521</v>
      </c>
      <c r="J1990" s="115" t="s">
        <v>12136</v>
      </c>
      <c r="K1990" s="113" t="s">
        <v>86</v>
      </c>
      <c r="L1990" s="113" t="s">
        <v>111</v>
      </c>
      <c r="M1990" s="113" t="s">
        <v>14834</v>
      </c>
      <c r="N1990" s="113" t="s">
        <v>14835</v>
      </c>
      <c r="O1990" s="112">
        <v>5</v>
      </c>
      <c r="P1990" s="112">
        <v>5.5</v>
      </c>
      <c r="Q1990" s="112">
        <v>0.3</v>
      </c>
      <c r="R1990" s="113" t="s">
        <v>88</v>
      </c>
      <c r="S1990" s="113">
        <v>2004</v>
      </c>
      <c r="T1990" s="109" t="s">
        <v>338</v>
      </c>
      <c r="U1990" s="109" t="s">
        <v>338</v>
      </c>
      <c r="V1990" s="113" t="s">
        <v>88</v>
      </c>
      <c r="W1990" s="113" t="s">
        <v>97</v>
      </c>
      <c r="X1990" s="113">
        <v>1</v>
      </c>
      <c r="Y1990" s="113" t="s">
        <v>14836</v>
      </c>
      <c r="Z1990" s="113" t="s">
        <v>90</v>
      </c>
      <c r="AA1990" s="113" t="s">
        <v>14834</v>
      </c>
      <c r="AB1990" s="113" t="s">
        <v>14834</v>
      </c>
      <c r="AC1990" s="113" t="s">
        <v>14834</v>
      </c>
      <c r="AD1990" s="113" t="s">
        <v>14834</v>
      </c>
    </row>
    <row r="1991" spans="1:30" ht="26.25" x14ac:dyDescent="0.25">
      <c r="A1991" t="str">
        <f t="shared" si="31"/>
        <v>Petroleum Liquids.DFO</v>
      </c>
      <c r="B1991" t="str">
        <f>INDEX(Crosswalk!$B$2:$B$47,MATCH(A1991,Crosswalk!$A$2:$A$47,0))</f>
        <v>petroleum</v>
      </c>
      <c r="C1991" t="b">
        <f>INDEX(Crosswalk!$F$7:$F$13,MATCH(W1991,Crosswalk!$E$7:$E$13,0))</f>
        <v>1</v>
      </c>
      <c r="D1991" s="114">
        <v>20789</v>
      </c>
      <c r="E1991" s="110" t="s">
        <v>31247</v>
      </c>
      <c r="F1991" s="114">
        <v>1202</v>
      </c>
      <c r="G1991" s="110" t="s">
        <v>726</v>
      </c>
      <c r="H1991" s="113" t="s">
        <v>28</v>
      </c>
      <c r="I1991" s="113" t="s">
        <v>15521</v>
      </c>
      <c r="J1991" s="115" t="s">
        <v>10567</v>
      </c>
      <c r="K1991" s="113" t="s">
        <v>86</v>
      </c>
      <c r="L1991" s="113" t="s">
        <v>87</v>
      </c>
      <c r="M1991" s="113" t="s">
        <v>14834</v>
      </c>
      <c r="N1991" s="113" t="s">
        <v>14835</v>
      </c>
      <c r="O1991" s="112">
        <v>1.6</v>
      </c>
      <c r="P1991" s="112">
        <v>1.6</v>
      </c>
      <c r="Q1991" s="112">
        <v>1.6</v>
      </c>
      <c r="R1991" s="113" t="s">
        <v>88</v>
      </c>
      <c r="S1991" s="113">
        <v>1992</v>
      </c>
      <c r="T1991" s="109" t="s">
        <v>338</v>
      </c>
      <c r="U1991" s="109" t="s">
        <v>338</v>
      </c>
      <c r="V1991" s="113" t="s">
        <v>88</v>
      </c>
      <c r="W1991" s="113" t="s">
        <v>97</v>
      </c>
      <c r="X1991" s="113">
        <v>1</v>
      </c>
      <c r="Y1991" s="113" t="s">
        <v>14836</v>
      </c>
      <c r="Z1991" s="113" t="s">
        <v>90</v>
      </c>
      <c r="AA1991" s="113" t="s">
        <v>14834</v>
      </c>
      <c r="AB1991" s="113" t="s">
        <v>14834</v>
      </c>
      <c r="AC1991" s="113" t="s">
        <v>14834</v>
      </c>
      <c r="AD1991" s="113" t="s">
        <v>14834</v>
      </c>
    </row>
    <row r="1992" spans="1:30" ht="26.25" x14ac:dyDescent="0.25">
      <c r="A1992" t="str">
        <f t="shared" si="31"/>
        <v>Petroleum Liquids.DFO</v>
      </c>
      <c r="B1992" t="str">
        <f>INDEX(Crosswalk!$B$2:$B$47,MATCH(A1992,Crosswalk!$A$2:$A$47,0))</f>
        <v>petroleum</v>
      </c>
      <c r="C1992" t="b">
        <f>INDEX(Crosswalk!$F$7:$F$13,MATCH(W1992,Crosswalk!$E$7:$E$13,0))</f>
        <v>1</v>
      </c>
      <c r="D1992" s="114">
        <v>20789</v>
      </c>
      <c r="E1992" s="110" t="s">
        <v>31247</v>
      </c>
      <c r="F1992" s="114">
        <v>1202</v>
      </c>
      <c r="G1992" s="110" t="s">
        <v>726</v>
      </c>
      <c r="H1992" s="113" t="s">
        <v>28</v>
      </c>
      <c r="I1992" s="113" t="s">
        <v>15521</v>
      </c>
      <c r="J1992" s="115" t="s">
        <v>12136</v>
      </c>
      <c r="K1992" s="113" t="s">
        <v>86</v>
      </c>
      <c r="L1992" s="113" t="s">
        <v>87</v>
      </c>
      <c r="M1992" s="113" t="s">
        <v>14834</v>
      </c>
      <c r="N1992" s="113" t="s">
        <v>14835</v>
      </c>
      <c r="O1992" s="112">
        <v>1.6</v>
      </c>
      <c r="P1992" s="112">
        <v>1.6</v>
      </c>
      <c r="Q1992" s="112">
        <v>1.6</v>
      </c>
      <c r="R1992" s="113" t="s">
        <v>88</v>
      </c>
      <c r="S1992" s="113">
        <v>1992</v>
      </c>
      <c r="T1992" s="109" t="s">
        <v>338</v>
      </c>
      <c r="U1992" s="109" t="s">
        <v>338</v>
      </c>
      <c r="V1992" s="113" t="s">
        <v>88</v>
      </c>
      <c r="W1992" s="113" t="s">
        <v>97</v>
      </c>
      <c r="X1992" s="113">
        <v>1</v>
      </c>
      <c r="Y1992" s="113" t="s">
        <v>14836</v>
      </c>
      <c r="Z1992" s="113" t="s">
        <v>90</v>
      </c>
      <c r="AA1992" s="113" t="s">
        <v>14834</v>
      </c>
      <c r="AB1992" s="113" t="s">
        <v>14834</v>
      </c>
      <c r="AC1992" s="113" t="s">
        <v>14834</v>
      </c>
      <c r="AD1992" s="113" t="s">
        <v>14834</v>
      </c>
    </row>
    <row r="1993" spans="1:30" ht="26.25" x14ac:dyDescent="0.25">
      <c r="A1993" t="str">
        <f t="shared" si="31"/>
        <v>Petroleum Liquids.DFO</v>
      </c>
      <c r="B1993" t="str">
        <f>INDEX(Crosswalk!$B$2:$B$47,MATCH(A1993,Crosswalk!$A$2:$A$47,0))</f>
        <v>petroleum</v>
      </c>
      <c r="C1993" t="b">
        <f>INDEX(Crosswalk!$F$7:$F$13,MATCH(W1993,Crosswalk!$E$7:$E$13,0))</f>
        <v>1</v>
      </c>
      <c r="D1993" s="114">
        <v>20789</v>
      </c>
      <c r="E1993" s="110" t="s">
        <v>31247</v>
      </c>
      <c r="F1993" s="114">
        <v>1202</v>
      </c>
      <c r="G1993" s="110" t="s">
        <v>726</v>
      </c>
      <c r="H1993" s="113" t="s">
        <v>28</v>
      </c>
      <c r="I1993" s="113" t="s">
        <v>15521</v>
      </c>
      <c r="J1993" s="115" t="s">
        <v>11707</v>
      </c>
      <c r="K1993" s="113" t="s">
        <v>86</v>
      </c>
      <c r="L1993" s="113" t="s">
        <v>87</v>
      </c>
      <c r="M1993" s="113" t="s">
        <v>14834</v>
      </c>
      <c r="N1993" s="113" t="s">
        <v>14835</v>
      </c>
      <c r="O1993" s="112">
        <v>1.6</v>
      </c>
      <c r="P1993" s="112">
        <v>1.6</v>
      </c>
      <c r="Q1993" s="112">
        <v>1.6</v>
      </c>
      <c r="R1993" s="113" t="s">
        <v>88</v>
      </c>
      <c r="S1993" s="113">
        <v>1992</v>
      </c>
      <c r="T1993" s="109" t="s">
        <v>338</v>
      </c>
      <c r="U1993" s="109" t="s">
        <v>338</v>
      </c>
      <c r="V1993" s="113" t="s">
        <v>88</v>
      </c>
      <c r="W1993" s="113" t="s">
        <v>97</v>
      </c>
      <c r="X1993" s="113">
        <v>1</v>
      </c>
      <c r="Y1993" s="113" t="s">
        <v>14836</v>
      </c>
      <c r="Z1993" s="113" t="s">
        <v>90</v>
      </c>
      <c r="AA1993" s="113" t="s">
        <v>14834</v>
      </c>
      <c r="AB1993" s="113" t="s">
        <v>14834</v>
      </c>
      <c r="AC1993" s="113" t="s">
        <v>14834</v>
      </c>
      <c r="AD1993" s="113" t="s">
        <v>14834</v>
      </c>
    </row>
    <row r="1994" spans="1:30" ht="26.25" x14ac:dyDescent="0.25">
      <c r="A1994" t="str">
        <f t="shared" si="31"/>
        <v>Petroleum Liquids.DFO</v>
      </c>
      <c r="B1994" t="str">
        <f>INDEX(Crosswalk!$B$2:$B$47,MATCH(A1994,Crosswalk!$A$2:$A$47,0))</f>
        <v>petroleum</v>
      </c>
      <c r="C1994" t="b">
        <f>INDEX(Crosswalk!$F$7:$F$13,MATCH(W1994,Crosswalk!$E$7:$E$13,0))</f>
        <v>1</v>
      </c>
      <c r="D1994" s="114">
        <v>20789</v>
      </c>
      <c r="E1994" s="110" t="s">
        <v>31247</v>
      </c>
      <c r="F1994" s="114">
        <v>1202</v>
      </c>
      <c r="G1994" s="110" t="s">
        <v>726</v>
      </c>
      <c r="H1994" s="113" t="s">
        <v>28</v>
      </c>
      <c r="I1994" s="113" t="s">
        <v>15521</v>
      </c>
      <c r="J1994" s="115" t="s">
        <v>11708</v>
      </c>
      <c r="K1994" s="113" t="s">
        <v>86</v>
      </c>
      <c r="L1994" s="113" t="s">
        <v>87</v>
      </c>
      <c r="M1994" s="113" t="s">
        <v>14834</v>
      </c>
      <c r="N1994" s="113" t="s">
        <v>14835</v>
      </c>
      <c r="O1994" s="112">
        <v>2.2000000000000002</v>
      </c>
      <c r="P1994" s="112">
        <v>2.2000000000000002</v>
      </c>
      <c r="Q1994" s="112">
        <v>2.2000000000000002</v>
      </c>
      <c r="R1994" s="113" t="s">
        <v>88</v>
      </c>
      <c r="S1994" s="113">
        <v>2002</v>
      </c>
      <c r="T1994" s="109" t="s">
        <v>338</v>
      </c>
      <c r="U1994" s="109" t="s">
        <v>338</v>
      </c>
      <c r="V1994" s="113" t="s">
        <v>88</v>
      </c>
      <c r="W1994" s="113" t="s">
        <v>97</v>
      </c>
      <c r="X1994" s="113">
        <v>1</v>
      </c>
      <c r="Y1994" s="113" t="s">
        <v>14836</v>
      </c>
      <c r="Z1994" s="113" t="s">
        <v>90</v>
      </c>
      <c r="AA1994" s="113" t="s">
        <v>14834</v>
      </c>
      <c r="AB1994" s="113" t="s">
        <v>14834</v>
      </c>
      <c r="AC1994" s="113" t="s">
        <v>14834</v>
      </c>
      <c r="AD1994" s="113" t="s">
        <v>14834</v>
      </c>
    </row>
    <row r="1995" spans="1:30" ht="26.25" x14ac:dyDescent="0.25">
      <c r="A1995" t="str">
        <f t="shared" si="31"/>
        <v>Petroleum Liquids.DFO</v>
      </c>
      <c r="B1995" t="str">
        <f>INDEX(Crosswalk!$B$2:$B$47,MATCH(A1995,Crosswalk!$A$2:$A$47,0))</f>
        <v>petroleum</v>
      </c>
      <c r="C1995" t="b">
        <f>INDEX(Crosswalk!$F$7:$F$13,MATCH(W1995,Crosswalk!$E$7:$E$13,0))</f>
        <v>1</v>
      </c>
      <c r="D1995" s="114">
        <v>20789</v>
      </c>
      <c r="E1995" s="110" t="s">
        <v>31247</v>
      </c>
      <c r="F1995" s="114">
        <v>1202</v>
      </c>
      <c r="G1995" s="110" t="s">
        <v>726</v>
      </c>
      <c r="H1995" s="113" t="s">
        <v>28</v>
      </c>
      <c r="I1995" s="113" t="s">
        <v>15521</v>
      </c>
      <c r="J1995" s="115" t="s">
        <v>13581</v>
      </c>
      <c r="K1995" s="113" t="s">
        <v>86</v>
      </c>
      <c r="L1995" s="113" t="s">
        <v>87</v>
      </c>
      <c r="M1995" s="113" t="s">
        <v>14834</v>
      </c>
      <c r="N1995" s="113" t="s">
        <v>14835</v>
      </c>
      <c r="O1995" s="112">
        <v>2.2000000000000002</v>
      </c>
      <c r="P1995" s="112">
        <v>2.2000000000000002</v>
      </c>
      <c r="Q1995" s="112">
        <v>2.2000000000000002</v>
      </c>
      <c r="R1995" s="113" t="s">
        <v>88</v>
      </c>
      <c r="S1995" s="113">
        <v>2002</v>
      </c>
      <c r="T1995" s="109" t="s">
        <v>338</v>
      </c>
      <c r="U1995" s="109" t="s">
        <v>338</v>
      </c>
      <c r="V1995" s="113" t="s">
        <v>88</v>
      </c>
      <c r="W1995" s="113" t="s">
        <v>97</v>
      </c>
      <c r="X1995" s="113">
        <v>1</v>
      </c>
      <c r="Y1995" s="113" t="s">
        <v>14836</v>
      </c>
      <c r="Z1995" s="113" t="s">
        <v>90</v>
      </c>
      <c r="AA1995" s="113" t="s">
        <v>14834</v>
      </c>
      <c r="AB1995" s="113" t="s">
        <v>14834</v>
      </c>
      <c r="AC1995" s="113" t="s">
        <v>14834</v>
      </c>
      <c r="AD1995" s="113" t="s">
        <v>14834</v>
      </c>
    </row>
    <row r="1996" spans="1:30" ht="26.25" x14ac:dyDescent="0.25">
      <c r="A1996" t="str">
        <f t="shared" si="31"/>
        <v>Petroleum Liquids.DFO</v>
      </c>
      <c r="B1996" t="str">
        <f>INDEX(Crosswalk!$B$2:$B$47,MATCH(A1996,Crosswalk!$A$2:$A$47,0))</f>
        <v>petroleum</v>
      </c>
      <c r="C1996" t="b">
        <f>INDEX(Crosswalk!$F$7:$F$13,MATCH(W1996,Crosswalk!$E$7:$E$13,0))</f>
        <v>1</v>
      </c>
      <c r="D1996" s="114">
        <v>20835</v>
      </c>
      <c r="E1996" s="110" t="s">
        <v>15552</v>
      </c>
      <c r="F1996" s="114">
        <v>1203</v>
      </c>
      <c r="G1996" s="110" t="s">
        <v>727</v>
      </c>
      <c r="H1996" s="113" t="s">
        <v>28</v>
      </c>
      <c r="I1996" s="113" t="s">
        <v>3644</v>
      </c>
      <c r="J1996" s="115" t="s">
        <v>10564</v>
      </c>
      <c r="K1996" s="113" t="s">
        <v>86</v>
      </c>
      <c r="L1996" s="113" t="s">
        <v>87</v>
      </c>
      <c r="M1996" s="113" t="s">
        <v>14834</v>
      </c>
      <c r="N1996" s="113" t="s">
        <v>14835</v>
      </c>
      <c r="O1996" s="112">
        <v>1.5</v>
      </c>
      <c r="P1996" s="112">
        <v>1.5</v>
      </c>
      <c r="Q1996" s="112">
        <v>0.5</v>
      </c>
      <c r="R1996" s="113" t="s">
        <v>88</v>
      </c>
      <c r="S1996" s="113">
        <v>1956</v>
      </c>
      <c r="T1996" s="109" t="s">
        <v>338</v>
      </c>
      <c r="U1996" s="109" t="s">
        <v>338</v>
      </c>
      <c r="V1996" s="113" t="s">
        <v>88</v>
      </c>
      <c r="W1996" s="113" t="s">
        <v>97</v>
      </c>
      <c r="X1996" s="113">
        <v>1</v>
      </c>
      <c r="Y1996" s="113" t="s">
        <v>14836</v>
      </c>
      <c r="Z1996" s="113" t="s">
        <v>90</v>
      </c>
      <c r="AA1996" s="113" t="s">
        <v>102</v>
      </c>
      <c r="AB1996" s="113" t="s">
        <v>14834</v>
      </c>
      <c r="AC1996" s="113" t="s">
        <v>14834</v>
      </c>
      <c r="AD1996" s="113" t="s">
        <v>14834</v>
      </c>
    </row>
    <row r="1997" spans="1:30" ht="26.25" x14ac:dyDescent="0.25">
      <c r="A1997" t="str">
        <f t="shared" si="31"/>
        <v>Petroleum Liquids.DFO</v>
      </c>
      <c r="B1997" t="str">
        <f>INDEX(Crosswalk!$B$2:$B$47,MATCH(A1997,Crosswalk!$A$2:$A$47,0))</f>
        <v>petroleum</v>
      </c>
      <c r="C1997" t="b">
        <f>INDEX(Crosswalk!$F$7:$F$13,MATCH(W1997,Crosswalk!$E$7:$E$13,0))</f>
        <v>1</v>
      </c>
      <c r="D1997" s="114">
        <v>20835</v>
      </c>
      <c r="E1997" s="110" t="s">
        <v>15552</v>
      </c>
      <c r="F1997" s="114">
        <v>1203</v>
      </c>
      <c r="G1997" s="110" t="s">
        <v>727</v>
      </c>
      <c r="H1997" s="113" t="s">
        <v>28</v>
      </c>
      <c r="I1997" s="113" t="s">
        <v>3644</v>
      </c>
      <c r="J1997" s="115" t="s">
        <v>10565</v>
      </c>
      <c r="K1997" s="113" t="s">
        <v>86</v>
      </c>
      <c r="L1997" s="113" t="s">
        <v>87</v>
      </c>
      <c r="M1997" s="113" t="s">
        <v>14834</v>
      </c>
      <c r="N1997" s="113" t="s">
        <v>14835</v>
      </c>
      <c r="O1997" s="112">
        <v>1.7</v>
      </c>
      <c r="P1997" s="112">
        <v>1.7</v>
      </c>
      <c r="Q1997" s="112">
        <v>0.5</v>
      </c>
      <c r="R1997" s="113" t="s">
        <v>88</v>
      </c>
      <c r="S1997" s="113">
        <v>1966</v>
      </c>
      <c r="T1997" s="109" t="s">
        <v>338</v>
      </c>
      <c r="U1997" s="109" t="s">
        <v>338</v>
      </c>
      <c r="V1997" s="113" t="s">
        <v>88</v>
      </c>
      <c r="W1997" s="113" t="s">
        <v>97</v>
      </c>
      <c r="X1997" s="113">
        <v>1</v>
      </c>
      <c r="Y1997" s="113" t="s">
        <v>14836</v>
      </c>
      <c r="Z1997" s="113" t="s">
        <v>90</v>
      </c>
      <c r="AA1997" s="113" t="s">
        <v>102</v>
      </c>
      <c r="AB1997" s="113" t="s">
        <v>14834</v>
      </c>
      <c r="AC1997" s="113" t="s">
        <v>14834</v>
      </c>
      <c r="AD1997" s="113" t="s">
        <v>14834</v>
      </c>
    </row>
    <row r="1998" spans="1:30" ht="26.25" x14ac:dyDescent="0.25">
      <c r="A1998" t="str">
        <f t="shared" si="31"/>
        <v>Petroleum Liquids.DFO</v>
      </c>
      <c r="B1998" t="str">
        <f>INDEX(Crosswalk!$B$2:$B$47,MATCH(A1998,Crosswalk!$A$2:$A$47,0))</f>
        <v>petroleum</v>
      </c>
      <c r="C1998" t="b">
        <f>INDEX(Crosswalk!$F$7:$F$13,MATCH(W1998,Crosswalk!$E$7:$E$13,0))</f>
        <v>1</v>
      </c>
      <c r="D1998" s="114">
        <v>20835</v>
      </c>
      <c r="E1998" s="110" t="s">
        <v>15552</v>
      </c>
      <c r="F1998" s="114">
        <v>1203</v>
      </c>
      <c r="G1998" s="110" t="s">
        <v>727</v>
      </c>
      <c r="H1998" s="113" t="s">
        <v>28</v>
      </c>
      <c r="I1998" s="113" t="s">
        <v>3644</v>
      </c>
      <c r="J1998" s="115" t="s">
        <v>10566</v>
      </c>
      <c r="K1998" s="113" t="s">
        <v>86</v>
      </c>
      <c r="L1998" s="113" t="s">
        <v>87</v>
      </c>
      <c r="M1998" s="113" t="s">
        <v>14834</v>
      </c>
      <c r="N1998" s="113" t="s">
        <v>14835</v>
      </c>
      <c r="O1998" s="112">
        <v>4.4000000000000004</v>
      </c>
      <c r="P1998" s="112">
        <v>4.4000000000000004</v>
      </c>
      <c r="Q1998" s="112">
        <v>1.5</v>
      </c>
      <c r="R1998" s="113" t="s">
        <v>88</v>
      </c>
      <c r="S1998" s="113">
        <v>1972</v>
      </c>
      <c r="T1998" s="109" t="s">
        <v>338</v>
      </c>
      <c r="U1998" s="109" t="s">
        <v>338</v>
      </c>
      <c r="V1998" s="113" t="s">
        <v>88</v>
      </c>
      <c r="W1998" s="113" t="s">
        <v>97</v>
      </c>
      <c r="X1998" s="113">
        <v>1</v>
      </c>
      <c r="Y1998" s="113" t="s">
        <v>14836</v>
      </c>
      <c r="Z1998" s="113" t="s">
        <v>90</v>
      </c>
      <c r="AA1998" s="113" t="s">
        <v>102</v>
      </c>
      <c r="AB1998" s="113" t="s">
        <v>14834</v>
      </c>
      <c r="AC1998" s="113" t="s">
        <v>14834</v>
      </c>
      <c r="AD1998" s="113" t="s">
        <v>14834</v>
      </c>
    </row>
    <row r="1999" spans="1:30" ht="26.25" x14ac:dyDescent="0.25">
      <c r="A1999" t="str">
        <f t="shared" si="31"/>
        <v>Petroleum Liquids.DFO</v>
      </c>
      <c r="B1999" t="str">
        <f>INDEX(Crosswalk!$B$2:$B$47,MATCH(A1999,Crosswalk!$A$2:$A$47,0))</f>
        <v>petroleum</v>
      </c>
      <c r="C1999" t="b">
        <f>INDEX(Crosswalk!$F$7:$F$13,MATCH(W1999,Crosswalk!$E$7:$E$13,0))</f>
        <v>1</v>
      </c>
      <c r="D1999" s="114">
        <v>20835</v>
      </c>
      <c r="E1999" s="110" t="s">
        <v>15552</v>
      </c>
      <c r="F1999" s="114">
        <v>1203</v>
      </c>
      <c r="G1999" s="110" t="s">
        <v>727</v>
      </c>
      <c r="H1999" s="113" t="s">
        <v>28</v>
      </c>
      <c r="I1999" s="113" t="s">
        <v>3644</v>
      </c>
      <c r="J1999" s="115" t="s">
        <v>10567</v>
      </c>
      <c r="K1999" s="113" t="s">
        <v>86</v>
      </c>
      <c r="L1999" s="113" t="s">
        <v>87</v>
      </c>
      <c r="M1999" s="113" t="s">
        <v>14834</v>
      </c>
      <c r="N1999" s="113" t="s">
        <v>14835</v>
      </c>
      <c r="O1999" s="112">
        <v>2</v>
      </c>
      <c r="P1999" s="112">
        <v>2</v>
      </c>
      <c r="Q1999" s="112">
        <v>0.5</v>
      </c>
      <c r="R1999" s="113" t="s">
        <v>88</v>
      </c>
      <c r="S1999" s="113">
        <v>2002</v>
      </c>
      <c r="T1999" s="109" t="s">
        <v>338</v>
      </c>
      <c r="U1999" s="109" t="s">
        <v>338</v>
      </c>
      <c r="V1999" s="113" t="s">
        <v>88</v>
      </c>
      <c r="W1999" s="113" t="s">
        <v>97</v>
      </c>
      <c r="X1999" s="113">
        <v>1</v>
      </c>
      <c r="Y1999" s="113" t="s">
        <v>14836</v>
      </c>
      <c r="Z1999" s="113" t="s">
        <v>90</v>
      </c>
      <c r="AA1999" s="113" t="s">
        <v>14834</v>
      </c>
      <c r="AB1999" s="113" t="s">
        <v>14834</v>
      </c>
      <c r="AC1999" s="113" t="s">
        <v>14834</v>
      </c>
      <c r="AD1999" s="113" t="s">
        <v>14834</v>
      </c>
    </row>
    <row r="2000" spans="1:30" ht="26.25" x14ac:dyDescent="0.25">
      <c r="A2000" t="str">
        <f t="shared" si="31"/>
        <v>Petroleum Liquids.DFO</v>
      </c>
      <c r="B2000" t="str">
        <f>INDEX(Crosswalk!$B$2:$B$47,MATCH(A2000,Crosswalk!$A$2:$A$47,0))</f>
        <v>petroleum</v>
      </c>
      <c r="C2000" t="b">
        <f>INDEX(Crosswalk!$F$7:$F$13,MATCH(W2000,Crosswalk!$E$7:$E$13,0))</f>
        <v>1</v>
      </c>
      <c r="D2000" s="114">
        <v>20835</v>
      </c>
      <c r="E2000" s="110" t="s">
        <v>15552</v>
      </c>
      <c r="F2000" s="114">
        <v>1203</v>
      </c>
      <c r="G2000" s="110" t="s">
        <v>727</v>
      </c>
      <c r="H2000" s="113" t="s">
        <v>28</v>
      </c>
      <c r="I2000" s="113" t="s">
        <v>3644</v>
      </c>
      <c r="J2000" s="115" t="s">
        <v>12136</v>
      </c>
      <c r="K2000" s="113" t="s">
        <v>86</v>
      </c>
      <c r="L2000" s="113" t="s">
        <v>87</v>
      </c>
      <c r="M2000" s="113" t="s">
        <v>14834</v>
      </c>
      <c r="N2000" s="113" t="s">
        <v>14835</v>
      </c>
      <c r="O2000" s="112">
        <v>2</v>
      </c>
      <c r="P2000" s="112">
        <v>2</v>
      </c>
      <c r="Q2000" s="112">
        <v>0.5</v>
      </c>
      <c r="R2000" s="113" t="s">
        <v>88</v>
      </c>
      <c r="S2000" s="113">
        <v>2002</v>
      </c>
      <c r="T2000" s="109" t="s">
        <v>338</v>
      </c>
      <c r="U2000" s="109" t="s">
        <v>338</v>
      </c>
      <c r="V2000" s="113" t="s">
        <v>88</v>
      </c>
      <c r="W2000" s="113" t="s">
        <v>97</v>
      </c>
      <c r="X2000" s="113">
        <v>1</v>
      </c>
      <c r="Y2000" s="113" t="s">
        <v>14836</v>
      </c>
      <c r="Z2000" s="113" t="s">
        <v>90</v>
      </c>
      <c r="AA2000" s="113" t="s">
        <v>14834</v>
      </c>
      <c r="AB2000" s="113" t="s">
        <v>14834</v>
      </c>
      <c r="AC2000" s="113" t="s">
        <v>14834</v>
      </c>
      <c r="AD2000" s="113" t="s">
        <v>14834</v>
      </c>
    </row>
    <row r="2001" spans="1:30" ht="26.25" x14ac:dyDescent="0.25">
      <c r="A2001" t="str">
        <f t="shared" si="31"/>
        <v>Petroleum Liquids.DFO</v>
      </c>
      <c r="B2001" t="str">
        <f>INDEX(Crosswalk!$B$2:$B$47,MATCH(A2001,Crosswalk!$A$2:$A$47,0))</f>
        <v>petroleum</v>
      </c>
      <c r="C2001" t="b">
        <f>INDEX(Crosswalk!$F$7:$F$13,MATCH(W2001,Crosswalk!$E$7:$E$13,0))</f>
        <v>1</v>
      </c>
      <c r="D2001" s="114">
        <v>20835</v>
      </c>
      <c r="E2001" s="110" t="s">
        <v>15552</v>
      </c>
      <c r="F2001" s="114">
        <v>1203</v>
      </c>
      <c r="G2001" s="110" t="s">
        <v>727</v>
      </c>
      <c r="H2001" s="113" t="s">
        <v>28</v>
      </c>
      <c r="I2001" s="113" t="s">
        <v>3644</v>
      </c>
      <c r="J2001" s="115" t="s">
        <v>11707</v>
      </c>
      <c r="K2001" s="113" t="s">
        <v>86</v>
      </c>
      <c r="L2001" s="113" t="s">
        <v>87</v>
      </c>
      <c r="M2001" s="113" t="s">
        <v>14834</v>
      </c>
      <c r="N2001" s="113" t="s">
        <v>14835</v>
      </c>
      <c r="O2001" s="112">
        <v>2</v>
      </c>
      <c r="P2001" s="112">
        <v>2</v>
      </c>
      <c r="Q2001" s="112">
        <v>0.5</v>
      </c>
      <c r="R2001" s="113" t="s">
        <v>88</v>
      </c>
      <c r="S2001" s="113">
        <v>2002</v>
      </c>
      <c r="T2001" s="109" t="s">
        <v>338</v>
      </c>
      <c r="U2001" s="109" t="s">
        <v>338</v>
      </c>
      <c r="V2001" s="113" t="s">
        <v>88</v>
      </c>
      <c r="W2001" s="113" t="s">
        <v>97</v>
      </c>
      <c r="X2001" s="113">
        <v>1</v>
      </c>
      <c r="Y2001" s="113" t="s">
        <v>14836</v>
      </c>
      <c r="Z2001" s="113" t="s">
        <v>90</v>
      </c>
      <c r="AA2001" s="113" t="s">
        <v>14834</v>
      </c>
      <c r="AB2001" s="113" t="s">
        <v>14834</v>
      </c>
      <c r="AC2001" s="113" t="s">
        <v>14834</v>
      </c>
      <c r="AD2001" s="113" t="s">
        <v>14834</v>
      </c>
    </row>
    <row r="2002" spans="1:30" ht="26.25" x14ac:dyDescent="0.25">
      <c r="A2002" t="str">
        <f t="shared" si="31"/>
        <v>Petroleum Liquids.DFO</v>
      </c>
      <c r="B2002" t="str">
        <f>INDEX(Crosswalk!$B$2:$B$47,MATCH(A2002,Crosswalk!$A$2:$A$47,0))</f>
        <v>petroleum</v>
      </c>
      <c r="C2002" t="b">
        <f>INDEX(Crosswalk!$F$7:$F$13,MATCH(W2002,Crosswalk!$E$7:$E$13,0))</f>
        <v>1</v>
      </c>
      <c r="D2002" s="114">
        <v>20835</v>
      </c>
      <c r="E2002" s="110" t="s">
        <v>15552</v>
      </c>
      <c r="F2002" s="114">
        <v>1203</v>
      </c>
      <c r="G2002" s="110" t="s">
        <v>727</v>
      </c>
      <c r="H2002" s="113" t="s">
        <v>28</v>
      </c>
      <c r="I2002" s="113" t="s">
        <v>3644</v>
      </c>
      <c r="J2002" s="115" t="s">
        <v>11708</v>
      </c>
      <c r="K2002" s="113" t="s">
        <v>86</v>
      </c>
      <c r="L2002" s="113" t="s">
        <v>87</v>
      </c>
      <c r="M2002" s="113" t="s">
        <v>14834</v>
      </c>
      <c r="N2002" s="113" t="s">
        <v>14835</v>
      </c>
      <c r="O2002" s="112">
        <v>2</v>
      </c>
      <c r="P2002" s="112">
        <v>2</v>
      </c>
      <c r="Q2002" s="112">
        <v>0.5</v>
      </c>
      <c r="R2002" s="113" t="s">
        <v>88</v>
      </c>
      <c r="S2002" s="113">
        <v>2022</v>
      </c>
      <c r="T2002" s="109" t="s">
        <v>338</v>
      </c>
      <c r="U2002" s="109" t="s">
        <v>338</v>
      </c>
      <c r="V2002" s="113" t="s">
        <v>88</v>
      </c>
      <c r="W2002" s="113" t="s">
        <v>97</v>
      </c>
      <c r="X2002" s="113">
        <v>1</v>
      </c>
      <c r="Y2002" s="113" t="s">
        <v>14836</v>
      </c>
      <c r="Z2002" s="113" t="s">
        <v>90</v>
      </c>
      <c r="AA2002" s="113" t="s">
        <v>14834</v>
      </c>
      <c r="AB2002" s="113" t="s">
        <v>14834</v>
      </c>
      <c r="AC2002" s="113" t="s">
        <v>14834</v>
      </c>
      <c r="AD2002" s="113" t="s">
        <v>14834</v>
      </c>
    </row>
    <row r="2003" spans="1:30" ht="26.25" x14ac:dyDescent="0.25">
      <c r="A2003" t="str">
        <f t="shared" si="31"/>
        <v>Petroleum Liquids.DFO</v>
      </c>
      <c r="B2003" t="str">
        <f>INDEX(Crosswalk!$B$2:$B$47,MATCH(A2003,Crosswalk!$A$2:$A$47,0))</f>
        <v>petroleum</v>
      </c>
      <c r="C2003" t="b">
        <f>INDEX(Crosswalk!$F$7:$F$13,MATCH(W2003,Crosswalk!$E$7:$E$13,0))</f>
        <v>1</v>
      </c>
      <c r="D2003" s="114">
        <v>20835</v>
      </c>
      <c r="E2003" s="110" t="s">
        <v>15552</v>
      </c>
      <c r="F2003" s="114">
        <v>1203</v>
      </c>
      <c r="G2003" s="110" t="s">
        <v>727</v>
      </c>
      <c r="H2003" s="113" t="s">
        <v>28</v>
      </c>
      <c r="I2003" s="113" t="s">
        <v>3644</v>
      </c>
      <c r="J2003" s="115" t="s">
        <v>13581</v>
      </c>
      <c r="K2003" s="113" t="s">
        <v>86</v>
      </c>
      <c r="L2003" s="113" t="s">
        <v>87</v>
      </c>
      <c r="M2003" s="113" t="s">
        <v>14834</v>
      </c>
      <c r="N2003" s="113" t="s">
        <v>14835</v>
      </c>
      <c r="O2003" s="112">
        <v>2</v>
      </c>
      <c r="P2003" s="112">
        <v>2</v>
      </c>
      <c r="Q2003" s="112">
        <v>0.5</v>
      </c>
      <c r="R2003" s="113" t="s">
        <v>88</v>
      </c>
      <c r="S2003" s="113">
        <v>2022</v>
      </c>
      <c r="T2003" s="109" t="s">
        <v>338</v>
      </c>
      <c r="U2003" s="109" t="s">
        <v>338</v>
      </c>
      <c r="V2003" s="113" t="s">
        <v>88</v>
      </c>
      <c r="W2003" s="113" t="s">
        <v>97</v>
      </c>
      <c r="X2003" s="113">
        <v>1</v>
      </c>
      <c r="Y2003" s="113" t="s">
        <v>14836</v>
      </c>
      <c r="Z2003" s="113" t="s">
        <v>90</v>
      </c>
      <c r="AA2003" s="113" t="s">
        <v>14834</v>
      </c>
      <c r="AB2003" s="113" t="s">
        <v>14834</v>
      </c>
      <c r="AC2003" s="113" t="s">
        <v>14834</v>
      </c>
      <c r="AD2003" s="113" t="s">
        <v>14834</v>
      </c>
    </row>
    <row r="2004" spans="1:30" ht="51.75" x14ac:dyDescent="0.25">
      <c r="A2004" t="str">
        <f t="shared" si="31"/>
        <v>Natural Gas Fired Combustion Turbine.NG</v>
      </c>
      <c r="B2004" t="str">
        <f>INDEX(Crosswalk!$B$2:$B$47,MATCH(A2004,Crosswalk!$A$2:$A$47,0))</f>
        <v>natural gas peaker</v>
      </c>
      <c r="C2004" t="b">
        <f>INDEX(Crosswalk!$F$7:$F$13,MATCH(W2004,Crosswalk!$E$7:$E$13,0))</f>
        <v>1</v>
      </c>
      <c r="D2004" s="114">
        <v>3258</v>
      </c>
      <c r="E2004" s="110" t="s">
        <v>10915</v>
      </c>
      <c r="F2004" s="114">
        <v>1206</v>
      </c>
      <c r="G2004" s="110" t="s">
        <v>728</v>
      </c>
      <c r="H2004" s="113" t="s">
        <v>28</v>
      </c>
      <c r="I2004" s="113" t="s">
        <v>15315</v>
      </c>
      <c r="J2004" s="115" t="s">
        <v>11254</v>
      </c>
      <c r="K2004" s="113" t="s">
        <v>110</v>
      </c>
      <c r="L2004" s="113" t="s">
        <v>111</v>
      </c>
      <c r="M2004" s="113" t="s">
        <v>14834</v>
      </c>
      <c r="N2004" s="113" t="s">
        <v>14835</v>
      </c>
      <c r="O2004" s="112">
        <v>29.2</v>
      </c>
      <c r="P2004" s="112">
        <v>34.9</v>
      </c>
      <c r="Q2004" s="112">
        <v>10</v>
      </c>
      <c r="R2004" s="113" t="s">
        <v>88</v>
      </c>
      <c r="S2004" s="113">
        <v>1973</v>
      </c>
      <c r="T2004" s="109" t="s">
        <v>338</v>
      </c>
      <c r="U2004" s="109" t="s">
        <v>338</v>
      </c>
      <c r="V2004" s="113" t="s">
        <v>88</v>
      </c>
      <c r="W2004" s="113" t="s">
        <v>97</v>
      </c>
      <c r="X2004" s="113">
        <v>1</v>
      </c>
      <c r="Y2004" s="113" t="s">
        <v>14836</v>
      </c>
      <c r="Z2004" s="113" t="s">
        <v>102</v>
      </c>
      <c r="AA2004" s="113" t="s">
        <v>90</v>
      </c>
      <c r="AB2004" s="113" t="s">
        <v>14834</v>
      </c>
      <c r="AC2004" s="113" t="s">
        <v>14834</v>
      </c>
      <c r="AD2004" s="113" t="s">
        <v>14834</v>
      </c>
    </row>
    <row r="2005" spans="1:30" ht="51.75" x14ac:dyDescent="0.25">
      <c r="A2005" t="str">
        <f t="shared" si="31"/>
        <v>Natural Gas Fired Combustion Turbine.NG</v>
      </c>
      <c r="B2005" t="str">
        <f>INDEX(Crosswalk!$B$2:$B$47,MATCH(A2005,Crosswalk!$A$2:$A$47,0))</f>
        <v>natural gas peaker</v>
      </c>
      <c r="C2005" t="b">
        <f>INDEX(Crosswalk!$F$7:$F$13,MATCH(W2005,Crosswalk!$E$7:$E$13,0))</f>
        <v>1</v>
      </c>
      <c r="D2005" s="114">
        <v>3258</v>
      </c>
      <c r="E2005" s="110" t="s">
        <v>10915</v>
      </c>
      <c r="F2005" s="114">
        <v>1206</v>
      </c>
      <c r="G2005" s="110" t="s">
        <v>728</v>
      </c>
      <c r="H2005" s="113" t="s">
        <v>28</v>
      </c>
      <c r="I2005" s="113" t="s">
        <v>15315</v>
      </c>
      <c r="J2005" s="115" t="s">
        <v>11766</v>
      </c>
      <c r="K2005" s="113" t="s">
        <v>110</v>
      </c>
      <c r="L2005" s="113" t="s">
        <v>111</v>
      </c>
      <c r="M2005" s="113" t="s">
        <v>14834</v>
      </c>
      <c r="N2005" s="113" t="s">
        <v>14835</v>
      </c>
      <c r="O2005" s="112">
        <v>27.4</v>
      </c>
      <c r="P2005" s="112">
        <v>32.799999999999997</v>
      </c>
      <c r="Q2005" s="112">
        <v>10</v>
      </c>
      <c r="R2005" s="113" t="s">
        <v>88</v>
      </c>
      <c r="S2005" s="113">
        <v>1975</v>
      </c>
      <c r="T2005" s="109" t="s">
        <v>338</v>
      </c>
      <c r="U2005" s="109" t="s">
        <v>338</v>
      </c>
      <c r="V2005" s="113" t="s">
        <v>88</v>
      </c>
      <c r="W2005" s="113" t="s">
        <v>97</v>
      </c>
      <c r="X2005" s="113">
        <v>1</v>
      </c>
      <c r="Y2005" s="113" t="s">
        <v>14836</v>
      </c>
      <c r="Z2005" s="113" t="s">
        <v>102</v>
      </c>
      <c r="AA2005" s="113" t="s">
        <v>90</v>
      </c>
      <c r="AB2005" s="113" t="s">
        <v>14834</v>
      </c>
      <c r="AC2005" s="113" t="s">
        <v>14834</v>
      </c>
      <c r="AD2005" s="113" t="s">
        <v>14834</v>
      </c>
    </row>
    <row r="2006" spans="1:30" ht="51.75" x14ac:dyDescent="0.25">
      <c r="A2006" t="str">
        <f t="shared" si="31"/>
        <v>Natural Gas Internal Combustion Engine.NG</v>
      </c>
      <c r="B2006" t="str">
        <f>INDEX(Crosswalk!$B$2:$B$47,MATCH(A2006,Crosswalk!$A$2:$A$47,0))</f>
        <v>natural gas peaker</v>
      </c>
      <c r="C2006" t="b">
        <f>INDEX(Crosswalk!$F$7:$F$13,MATCH(W2006,Crosswalk!$E$7:$E$13,0))</f>
        <v>1</v>
      </c>
      <c r="D2006" s="114">
        <v>3258</v>
      </c>
      <c r="E2006" s="110" t="s">
        <v>10915</v>
      </c>
      <c r="F2006" s="114">
        <v>1206</v>
      </c>
      <c r="G2006" s="110" t="s">
        <v>728</v>
      </c>
      <c r="H2006" s="113" t="s">
        <v>28</v>
      </c>
      <c r="I2006" s="113" t="s">
        <v>15315</v>
      </c>
      <c r="J2006" s="115" t="s">
        <v>10916</v>
      </c>
      <c r="K2006" s="113" t="s">
        <v>181</v>
      </c>
      <c r="L2006" s="113" t="s">
        <v>87</v>
      </c>
      <c r="M2006" s="113" t="s">
        <v>14834</v>
      </c>
      <c r="N2006" s="113" t="s">
        <v>14835</v>
      </c>
      <c r="O2006" s="112">
        <v>18.399999999999999</v>
      </c>
      <c r="P2006" s="112">
        <v>18.399999999999999</v>
      </c>
      <c r="Q2006" s="112">
        <v>5</v>
      </c>
      <c r="R2006" s="113" t="s">
        <v>88</v>
      </c>
      <c r="S2006" s="113">
        <v>2021</v>
      </c>
      <c r="T2006" s="109" t="s">
        <v>338</v>
      </c>
      <c r="U2006" s="109" t="s">
        <v>338</v>
      </c>
      <c r="V2006" s="113" t="s">
        <v>88</v>
      </c>
      <c r="W2006" s="113" t="s">
        <v>97</v>
      </c>
      <c r="X2006" s="113">
        <v>1</v>
      </c>
      <c r="Y2006" s="113" t="s">
        <v>14836</v>
      </c>
      <c r="Z2006" s="113" t="s">
        <v>102</v>
      </c>
      <c r="AA2006" s="113" t="s">
        <v>14834</v>
      </c>
      <c r="AB2006" s="113" t="s">
        <v>14834</v>
      </c>
      <c r="AC2006" s="113" t="s">
        <v>14834</v>
      </c>
      <c r="AD2006" s="113" t="s">
        <v>14834</v>
      </c>
    </row>
    <row r="2007" spans="1:30" ht="51.75" x14ac:dyDescent="0.25">
      <c r="A2007" t="str">
        <f t="shared" si="31"/>
        <v>Natural Gas Internal Combustion Engine.NG</v>
      </c>
      <c r="B2007" t="str">
        <f>INDEX(Crosswalk!$B$2:$B$47,MATCH(A2007,Crosswalk!$A$2:$A$47,0))</f>
        <v>natural gas peaker</v>
      </c>
      <c r="C2007" t="b">
        <f>INDEX(Crosswalk!$F$7:$F$13,MATCH(W2007,Crosswalk!$E$7:$E$13,0))</f>
        <v>1</v>
      </c>
      <c r="D2007" s="114">
        <v>3258</v>
      </c>
      <c r="E2007" s="110" t="s">
        <v>10915</v>
      </c>
      <c r="F2007" s="114">
        <v>1206</v>
      </c>
      <c r="G2007" s="110" t="s">
        <v>728</v>
      </c>
      <c r="H2007" s="113" t="s">
        <v>28</v>
      </c>
      <c r="I2007" s="113" t="s">
        <v>15315</v>
      </c>
      <c r="J2007" s="115" t="s">
        <v>10917</v>
      </c>
      <c r="K2007" s="113" t="s">
        <v>181</v>
      </c>
      <c r="L2007" s="113" t="s">
        <v>87</v>
      </c>
      <c r="M2007" s="113" t="s">
        <v>14834</v>
      </c>
      <c r="N2007" s="113" t="s">
        <v>14835</v>
      </c>
      <c r="O2007" s="112">
        <v>18.399999999999999</v>
      </c>
      <c r="P2007" s="112">
        <v>18.399999999999999</v>
      </c>
      <c r="Q2007" s="112">
        <v>5</v>
      </c>
      <c r="R2007" s="113" t="s">
        <v>88</v>
      </c>
      <c r="S2007" s="113">
        <v>2021</v>
      </c>
      <c r="T2007" s="109" t="s">
        <v>338</v>
      </c>
      <c r="U2007" s="109" t="s">
        <v>338</v>
      </c>
      <c r="V2007" s="113" t="s">
        <v>88</v>
      </c>
      <c r="W2007" s="113" t="s">
        <v>97</v>
      </c>
      <c r="X2007" s="113">
        <v>1</v>
      </c>
      <c r="Y2007" s="113" t="s">
        <v>14836</v>
      </c>
      <c r="Z2007" s="113" t="s">
        <v>102</v>
      </c>
      <c r="AA2007" s="113" t="s">
        <v>14834</v>
      </c>
      <c r="AB2007" s="113" t="s">
        <v>14834</v>
      </c>
      <c r="AC2007" s="113" t="s">
        <v>14834</v>
      </c>
      <c r="AD2007" s="113" t="s">
        <v>14834</v>
      </c>
    </row>
    <row r="2008" spans="1:30" ht="51.75" x14ac:dyDescent="0.25">
      <c r="A2008" t="str">
        <f t="shared" si="31"/>
        <v>Natural Gas Internal Combustion Engine.NG</v>
      </c>
      <c r="B2008" t="str">
        <f>INDEX(Crosswalk!$B$2:$B$47,MATCH(A2008,Crosswalk!$A$2:$A$47,0))</f>
        <v>natural gas peaker</v>
      </c>
      <c r="C2008" t="b">
        <f>INDEX(Crosswalk!$F$7:$F$13,MATCH(W2008,Crosswalk!$E$7:$E$13,0))</f>
        <v>1</v>
      </c>
      <c r="D2008" s="114">
        <v>3258</v>
      </c>
      <c r="E2008" s="110" t="s">
        <v>10915</v>
      </c>
      <c r="F2008" s="114">
        <v>1206</v>
      </c>
      <c r="G2008" s="110" t="s">
        <v>728</v>
      </c>
      <c r="H2008" s="113" t="s">
        <v>28</v>
      </c>
      <c r="I2008" s="113" t="s">
        <v>15315</v>
      </c>
      <c r="J2008" s="115" t="s">
        <v>10918</v>
      </c>
      <c r="K2008" s="113" t="s">
        <v>181</v>
      </c>
      <c r="L2008" s="113" t="s">
        <v>87</v>
      </c>
      <c r="M2008" s="113" t="s">
        <v>14834</v>
      </c>
      <c r="N2008" s="113" t="s">
        <v>14835</v>
      </c>
      <c r="O2008" s="112">
        <v>18.399999999999999</v>
      </c>
      <c r="P2008" s="112">
        <v>18.399999999999999</v>
      </c>
      <c r="Q2008" s="112">
        <v>5</v>
      </c>
      <c r="R2008" s="113" t="s">
        <v>88</v>
      </c>
      <c r="S2008" s="113">
        <v>2021</v>
      </c>
      <c r="T2008" s="109" t="s">
        <v>338</v>
      </c>
      <c r="U2008" s="109" t="s">
        <v>338</v>
      </c>
      <c r="V2008" s="113" t="s">
        <v>88</v>
      </c>
      <c r="W2008" s="113" t="s">
        <v>97</v>
      </c>
      <c r="X2008" s="113">
        <v>1</v>
      </c>
      <c r="Y2008" s="113" t="s">
        <v>14836</v>
      </c>
      <c r="Z2008" s="113" t="s">
        <v>102</v>
      </c>
      <c r="AA2008" s="113" t="s">
        <v>14834</v>
      </c>
      <c r="AB2008" s="113" t="s">
        <v>14834</v>
      </c>
      <c r="AC2008" s="113" t="s">
        <v>14834</v>
      </c>
      <c r="AD2008" s="113" t="s">
        <v>14834</v>
      </c>
    </row>
    <row r="2009" spans="1:30" ht="39" x14ac:dyDescent="0.25">
      <c r="A2009" t="str">
        <f t="shared" si="31"/>
        <v>Natural Gas Steam Turbine.NG</v>
      </c>
      <c r="B2009" t="str">
        <f>INDEX(Crosswalk!$B$2:$B$47,MATCH(A2009,Crosswalk!$A$2:$A$47,0))</f>
        <v>natural gas steam turbine</v>
      </c>
      <c r="C2009" t="b">
        <f>INDEX(Crosswalk!$F$7:$F$13,MATCH(W2009,Crosswalk!$E$7:$E$13,0))</f>
        <v>1</v>
      </c>
      <c r="D2009" s="114">
        <v>4363</v>
      </c>
      <c r="E2009" s="110" t="s">
        <v>15553</v>
      </c>
      <c r="F2009" s="114">
        <v>1217</v>
      </c>
      <c r="G2009" s="110" t="s">
        <v>729</v>
      </c>
      <c r="H2009" s="113" t="s">
        <v>28</v>
      </c>
      <c r="I2009" s="113" t="s">
        <v>15012</v>
      </c>
      <c r="J2009" s="115" t="s">
        <v>10341</v>
      </c>
      <c r="K2009" s="113" t="s">
        <v>100</v>
      </c>
      <c r="L2009" s="113" t="s">
        <v>101</v>
      </c>
      <c r="M2009" s="113" t="s">
        <v>14834</v>
      </c>
      <c r="N2009" s="113" t="s">
        <v>14835</v>
      </c>
      <c r="O2009" s="112">
        <v>37.5</v>
      </c>
      <c r="P2009" s="112">
        <v>38</v>
      </c>
      <c r="Q2009" s="112">
        <v>12</v>
      </c>
      <c r="R2009" s="113" t="s">
        <v>88</v>
      </c>
      <c r="S2009" s="113">
        <v>1960</v>
      </c>
      <c r="T2009" s="109" t="s">
        <v>338</v>
      </c>
      <c r="U2009" s="109" t="s">
        <v>338</v>
      </c>
      <c r="V2009" s="113" t="s">
        <v>88</v>
      </c>
      <c r="W2009" s="113" t="s">
        <v>97</v>
      </c>
      <c r="X2009" s="113">
        <v>1</v>
      </c>
      <c r="Y2009" s="113" t="s">
        <v>14836</v>
      </c>
      <c r="Z2009" s="113" t="s">
        <v>102</v>
      </c>
      <c r="AA2009" s="113" t="s">
        <v>90</v>
      </c>
      <c r="AB2009" s="113" t="s">
        <v>14834</v>
      </c>
      <c r="AC2009" s="113" t="s">
        <v>14834</v>
      </c>
      <c r="AD2009" s="113" t="s">
        <v>14834</v>
      </c>
    </row>
    <row r="2010" spans="1:30" ht="51.75" x14ac:dyDescent="0.25">
      <c r="A2010" t="str">
        <f t="shared" si="31"/>
        <v>Natural Gas Fired Combustion Turbine.NG</v>
      </c>
      <c r="B2010" t="str">
        <f>INDEX(Crosswalk!$B$2:$B$47,MATCH(A2010,Crosswalk!$A$2:$A$47,0))</f>
        <v>natural gas peaker</v>
      </c>
      <c r="C2010" t="b">
        <f>INDEX(Crosswalk!$F$7:$F$13,MATCH(W2010,Crosswalk!$E$7:$E$13,0))</f>
        <v>1</v>
      </c>
      <c r="D2010" s="114">
        <v>4363</v>
      </c>
      <c r="E2010" s="110" t="s">
        <v>15553</v>
      </c>
      <c r="F2010" s="114">
        <v>1217</v>
      </c>
      <c r="G2010" s="110" t="s">
        <v>729</v>
      </c>
      <c r="H2010" s="113" t="s">
        <v>28</v>
      </c>
      <c r="I2010" s="113" t="s">
        <v>15012</v>
      </c>
      <c r="J2010" s="115" t="s">
        <v>10564</v>
      </c>
      <c r="K2010" s="113" t="s">
        <v>110</v>
      </c>
      <c r="L2010" s="113" t="s">
        <v>111</v>
      </c>
      <c r="M2010" s="113" t="s">
        <v>14834</v>
      </c>
      <c r="N2010" s="113" t="s">
        <v>14850</v>
      </c>
      <c r="O2010" s="112">
        <v>76</v>
      </c>
      <c r="P2010" s="112">
        <v>80</v>
      </c>
      <c r="Q2010" s="112">
        <v>45</v>
      </c>
      <c r="R2010" s="113" t="s">
        <v>88</v>
      </c>
      <c r="S2010" s="113">
        <v>2004</v>
      </c>
      <c r="T2010" s="109" t="s">
        <v>338</v>
      </c>
      <c r="U2010" s="109" t="s">
        <v>338</v>
      </c>
      <c r="V2010" s="113" t="s">
        <v>88</v>
      </c>
      <c r="W2010" s="113" t="s">
        <v>97</v>
      </c>
      <c r="X2010" s="113">
        <v>1</v>
      </c>
      <c r="Y2010" s="113" t="s">
        <v>14836</v>
      </c>
      <c r="Z2010" s="113" t="s">
        <v>102</v>
      </c>
      <c r="AA2010" s="113" t="s">
        <v>90</v>
      </c>
      <c r="AB2010" s="113" t="s">
        <v>14834</v>
      </c>
      <c r="AC2010" s="113" t="s">
        <v>14834</v>
      </c>
      <c r="AD2010" s="113" t="s">
        <v>14834</v>
      </c>
    </row>
    <row r="2011" spans="1:30" ht="26.25" x14ac:dyDescent="0.25">
      <c r="A2011" t="str">
        <f t="shared" si="31"/>
        <v>Petroleum Liquids.DFO</v>
      </c>
      <c r="B2011" t="str">
        <f>INDEX(Crosswalk!$B$2:$B$47,MATCH(A2011,Crosswalk!$A$2:$A$47,0))</f>
        <v>petroleum</v>
      </c>
      <c r="C2011" t="b">
        <f>INDEX(Crosswalk!$F$7:$F$13,MATCH(W2011,Crosswalk!$E$7:$E$13,0))</f>
        <v>1</v>
      </c>
      <c r="D2011" s="114">
        <v>12524</v>
      </c>
      <c r="E2011" s="110" t="s">
        <v>31248</v>
      </c>
      <c r="F2011" s="114">
        <v>1224</v>
      </c>
      <c r="G2011" s="110" t="s">
        <v>730</v>
      </c>
      <c r="H2011" s="113" t="s">
        <v>30</v>
      </c>
      <c r="I2011" s="113" t="s">
        <v>15554</v>
      </c>
      <c r="J2011" s="115" t="s">
        <v>10341</v>
      </c>
      <c r="K2011" s="113" t="s">
        <v>86</v>
      </c>
      <c r="L2011" s="113" t="s">
        <v>87</v>
      </c>
      <c r="M2011" s="113" t="s">
        <v>14834</v>
      </c>
      <c r="N2011" s="113" t="s">
        <v>14835</v>
      </c>
      <c r="O2011" s="112">
        <v>2</v>
      </c>
      <c r="P2011" s="112">
        <v>2</v>
      </c>
      <c r="Q2011" s="112">
        <v>0.5</v>
      </c>
      <c r="R2011" s="113" t="s">
        <v>88</v>
      </c>
      <c r="S2011" s="113">
        <v>1965</v>
      </c>
      <c r="T2011" s="109" t="s">
        <v>338</v>
      </c>
      <c r="U2011" s="109" t="s">
        <v>338</v>
      </c>
      <c r="V2011" s="113" t="s">
        <v>88</v>
      </c>
      <c r="W2011" s="113" t="s">
        <v>97</v>
      </c>
      <c r="X2011" s="113">
        <v>1</v>
      </c>
      <c r="Y2011" s="113" t="s">
        <v>14836</v>
      </c>
      <c r="Z2011" s="113" t="s">
        <v>90</v>
      </c>
      <c r="AA2011" s="113" t="s">
        <v>14834</v>
      </c>
      <c r="AB2011" s="113" t="s">
        <v>14834</v>
      </c>
      <c r="AC2011" s="113" t="s">
        <v>14834</v>
      </c>
      <c r="AD2011" s="113" t="s">
        <v>14834</v>
      </c>
    </row>
    <row r="2012" spans="1:30" ht="26.25" x14ac:dyDescent="0.25">
      <c r="A2012" t="str">
        <f t="shared" si="31"/>
        <v>Petroleum Liquids.DFO</v>
      </c>
      <c r="B2012" t="str">
        <f>INDEX(Crosswalk!$B$2:$B$47,MATCH(A2012,Crosswalk!$A$2:$A$47,0))</f>
        <v>petroleum</v>
      </c>
      <c r="C2012" t="b">
        <f>INDEX(Crosswalk!$F$7:$F$13,MATCH(W2012,Crosswalk!$E$7:$E$13,0))</f>
        <v>1</v>
      </c>
      <c r="D2012" s="114">
        <v>12524</v>
      </c>
      <c r="E2012" s="110" t="s">
        <v>31248</v>
      </c>
      <c r="F2012" s="114">
        <v>1224</v>
      </c>
      <c r="G2012" s="110" t="s">
        <v>730</v>
      </c>
      <c r="H2012" s="113" t="s">
        <v>30</v>
      </c>
      <c r="I2012" s="113" t="s">
        <v>15554</v>
      </c>
      <c r="J2012" s="115" t="s">
        <v>10564</v>
      </c>
      <c r="K2012" s="113" t="s">
        <v>86</v>
      </c>
      <c r="L2012" s="113" t="s">
        <v>87</v>
      </c>
      <c r="M2012" s="113" t="s">
        <v>14834</v>
      </c>
      <c r="N2012" s="113" t="s">
        <v>14835</v>
      </c>
      <c r="O2012" s="112">
        <v>2</v>
      </c>
      <c r="P2012" s="112">
        <v>2</v>
      </c>
      <c r="Q2012" s="112">
        <v>0.5</v>
      </c>
      <c r="R2012" s="113" t="s">
        <v>88</v>
      </c>
      <c r="S2012" s="113">
        <v>1966</v>
      </c>
      <c r="T2012" s="109" t="s">
        <v>338</v>
      </c>
      <c r="U2012" s="109" t="s">
        <v>338</v>
      </c>
      <c r="V2012" s="113" t="s">
        <v>88</v>
      </c>
      <c r="W2012" s="113" t="s">
        <v>97</v>
      </c>
      <c r="X2012" s="113">
        <v>1</v>
      </c>
      <c r="Y2012" s="113" t="s">
        <v>14836</v>
      </c>
      <c r="Z2012" s="113" t="s">
        <v>90</v>
      </c>
      <c r="AA2012" s="113" t="s">
        <v>14834</v>
      </c>
      <c r="AB2012" s="113" t="s">
        <v>14834</v>
      </c>
      <c r="AC2012" s="113" t="s">
        <v>14834</v>
      </c>
      <c r="AD2012" s="113" t="s">
        <v>14834</v>
      </c>
    </row>
    <row r="2013" spans="1:30" ht="51.75" x14ac:dyDescent="0.25">
      <c r="A2013" t="str">
        <f t="shared" si="31"/>
        <v>Natural Gas Fired Combustion Turbine.NG</v>
      </c>
      <c r="B2013" t="str">
        <f>INDEX(Crosswalk!$B$2:$B$47,MATCH(A2013,Crosswalk!$A$2:$A$47,0))</f>
        <v>natural gas peaker</v>
      </c>
      <c r="C2013" t="b">
        <f>INDEX(Crosswalk!$F$7:$F$13,MATCH(W2013,Crosswalk!$E$7:$E$13,0))</f>
        <v>1</v>
      </c>
      <c r="D2013" s="114">
        <v>12524</v>
      </c>
      <c r="E2013" s="110" t="s">
        <v>31248</v>
      </c>
      <c r="F2013" s="114">
        <v>1225</v>
      </c>
      <c r="G2013" s="110" t="s">
        <v>731</v>
      </c>
      <c r="H2013" s="113" t="s">
        <v>30</v>
      </c>
      <c r="I2013" s="113" t="s">
        <v>15555</v>
      </c>
      <c r="J2013" s="115" t="s">
        <v>11254</v>
      </c>
      <c r="K2013" s="113" t="s">
        <v>110</v>
      </c>
      <c r="L2013" s="113" t="s">
        <v>111</v>
      </c>
      <c r="M2013" s="113" t="s">
        <v>14834</v>
      </c>
      <c r="N2013" s="113" t="s">
        <v>14835</v>
      </c>
      <c r="O2013" s="112">
        <v>13</v>
      </c>
      <c r="P2013" s="112">
        <v>13</v>
      </c>
      <c r="Q2013" s="112">
        <v>5</v>
      </c>
      <c r="R2013" s="113" t="s">
        <v>88</v>
      </c>
      <c r="S2013" s="113">
        <v>1970</v>
      </c>
      <c r="T2013" s="109" t="s">
        <v>338</v>
      </c>
      <c r="U2013" s="109" t="s">
        <v>338</v>
      </c>
      <c r="V2013" s="113" t="s">
        <v>88</v>
      </c>
      <c r="W2013" s="113" t="s">
        <v>97</v>
      </c>
      <c r="X2013" s="113">
        <v>1</v>
      </c>
      <c r="Y2013" s="113" t="s">
        <v>14836</v>
      </c>
      <c r="Z2013" s="113" t="s">
        <v>102</v>
      </c>
      <c r="AA2013" s="113" t="s">
        <v>14834</v>
      </c>
      <c r="AB2013" s="113" t="s">
        <v>14834</v>
      </c>
      <c r="AC2013" s="113" t="s">
        <v>14834</v>
      </c>
      <c r="AD2013" s="113" t="s">
        <v>14834</v>
      </c>
    </row>
    <row r="2014" spans="1:30" ht="39" x14ac:dyDescent="0.25">
      <c r="A2014" t="str">
        <f t="shared" si="31"/>
        <v>Natural Gas Steam Turbine.NG</v>
      </c>
      <c r="B2014" t="str">
        <f>INDEX(Crosswalk!$B$2:$B$47,MATCH(A2014,Crosswalk!$A$2:$A$47,0))</f>
        <v>natural gas steam turbine</v>
      </c>
      <c r="C2014" t="b">
        <f>INDEX(Crosswalk!$F$7:$F$13,MATCH(W2014,Crosswalk!$E$7:$E$13,0))</f>
        <v>1</v>
      </c>
      <c r="D2014" s="114">
        <v>18315</v>
      </c>
      <c r="E2014" s="110" t="s">
        <v>14928</v>
      </c>
      <c r="F2014" s="114">
        <v>1230</v>
      </c>
      <c r="G2014" s="110" t="s">
        <v>732</v>
      </c>
      <c r="H2014" s="113" t="s">
        <v>30</v>
      </c>
      <c r="I2014" s="113" t="s">
        <v>15556</v>
      </c>
      <c r="J2014" s="115" t="s">
        <v>10341</v>
      </c>
      <c r="K2014" s="113" t="s">
        <v>100</v>
      </c>
      <c r="L2014" s="113" t="s">
        <v>101</v>
      </c>
      <c r="M2014" s="113" t="s">
        <v>14834</v>
      </c>
      <c r="N2014" s="113" t="s">
        <v>14835</v>
      </c>
      <c r="O2014" s="112">
        <v>53.6</v>
      </c>
      <c r="P2014" s="112">
        <v>53.6</v>
      </c>
      <c r="Q2014" s="112">
        <v>23</v>
      </c>
      <c r="R2014" s="113" t="s">
        <v>88</v>
      </c>
      <c r="S2014" s="113">
        <v>1963</v>
      </c>
      <c r="T2014" s="109" t="s">
        <v>338</v>
      </c>
      <c r="U2014" s="109" t="s">
        <v>338</v>
      </c>
      <c r="V2014" s="113" t="s">
        <v>88</v>
      </c>
      <c r="W2014" s="113" t="s">
        <v>97</v>
      </c>
      <c r="X2014" s="113">
        <v>1</v>
      </c>
      <c r="Y2014" s="113" t="s">
        <v>14836</v>
      </c>
      <c r="Z2014" s="113" t="s">
        <v>102</v>
      </c>
      <c r="AA2014" s="113" t="s">
        <v>14834</v>
      </c>
      <c r="AB2014" s="113" t="s">
        <v>14834</v>
      </c>
      <c r="AC2014" s="113" t="s">
        <v>14834</v>
      </c>
      <c r="AD2014" s="113" t="s">
        <v>14834</v>
      </c>
    </row>
    <row r="2015" spans="1:30" ht="51.75" x14ac:dyDescent="0.25">
      <c r="A2015" t="str">
        <f t="shared" si="31"/>
        <v>Natural Gas Fired Combustion Turbine.NG</v>
      </c>
      <c r="B2015" t="str">
        <f>INDEX(Crosswalk!$B$2:$B$47,MATCH(A2015,Crosswalk!$A$2:$A$47,0))</f>
        <v>natural gas peaker</v>
      </c>
      <c r="C2015" t="b">
        <f>INDEX(Crosswalk!$F$7:$F$13,MATCH(W2015,Crosswalk!$E$7:$E$13,0))</f>
        <v>1</v>
      </c>
      <c r="D2015" s="114">
        <v>18315</v>
      </c>
      <c r="E2015" s="110" t="s">
        <v>14928</v>
      </c>
      <c r="F2015" s="114">
        <v>1230</v>
      </c>
      <c r="G2015" s="110" t="s">
        <v>732</v>
      </c>
      <c r="H2015" s="113" t="s">
        <v>30</v>
      </c>
      <c r="I2015" s="113" t="s">
        <v>15556</v>
      </c>
      <c r="J2015" s="115" t="s">
        <v>10564</v>
      </c>
      <c r="K2015" s="113" t="s">
        <v>110</v>
      </c>
      <c r="L2015" s="113" t="s">
        <v>111</v>
      </c>
      <c r="M2015" s="113" t="s">
        <v>14834</v>
      </c>
      <c r="N2015" s="113" t="s">
        <v>14835</v>
      </c>
      <c r="O2015" s="112">
        <v>13.7</v>
      </c>
      <c r="P2015" s="112">
        <v>13.7</v>
      </c>
      <c r="Q2015" s="112">
        <v>6</v>
      </c>
      <c r="R2015" s="113" t="s">
        <v>88</v>
      </c>
      <c r="S2015" s="113">
        <v>1968</v>
      </c>
      <c r="T2015" s="109" t="s">
        <v>338</v>
      </c>
      <c r="U2015" s="109" t="s">
        <v>338</v>
      </c>
      <c r="V2015" s="113" t="s">
        <v>88</v>
      </c>
      <c r="W2015" s="113" t="s">
        <v>97</v>
      </c>
      <c r="X2015" s="113">
        <v>1</v>
      </c>
      <c r="Y2015" s="113" t="s">
        <v>14836</v>
      </c>
      <c r="Z2015" s="113" t="s">
        <v>102</v>
      </c>
      <c r="AA2015" s="113" t="s">
        <v>14834</v>
      </c>
      <c r="AB2015" s="113" t="s">
        <v>14834</v>
      </c>
      <c r="AC2015" s="113" t="s">
        <v>14834</v>
      </c>
      <c r="AD2015" s="113" t="s">
        <v>14834</v>
      </c>
    </row>
    <row r="2016" spans="1:30" ht="39" x14ac:dyDescent="0.25">
      <c r="A2016" t="str">
        <f t="shared" si="31"/>
        <v>Natural Gas Steam Turbine.NG</v>
      </c>
      <c r="B2016" t="str">
        <f>INDEX(Crosswalk!$B$2:$B$47,MATCH(A2016,Crosswalk!$A$2:$A$47,0))</f>
        <v>natural gas steam turbine</v>
      </c>
      <c r="C2016" t="b">
        <f>INDEX(Crosswalk!$F$7:$F$13,MATCH(W2016,Crosswalk!$E$7:$E$13,0))</f>
        <v>1</v>
      </c>
      <c r="D2016" s="114">
        <v>18315</v>
      </c>
      <c r="E2016" s="110" t="s">
        <v>14928</v>
      </c>
      <c r="F2016" s="114">
        <v>1233</v>
      </c>
      <c r="G2016" s="110" t="s">
        <v>733</v>
      </c>
      <c r="H2016" s="113" t="s">
        <v>30</v>
      </c>
      <c r="I2016" s="113" t="s">
        <v>15557</v>
      </c>
      <c r="J2016" s="115" t="s">
        <v>10566</v>
      </c>
      <c r="K2016" s="113" t="s">
        <v>100</v>
      </c>
      <c r="L2016" s="113" t="s">
        <v>101</v>
      </c>
      <c r="M2016" s="113" t="s">
        <v>14834</v>
      </c>
      <c r="N2016" s="113" t="s">
        <v>14835</v>
      </c>
      <c r="O2016" s="112">
        <v>148.80000000000001</v>
      </c>
      <c r="P2016" s="112">
        <v>148.80000000000001</v>
      </c>
      <c r="Q2016" s="112">
        <v>30</v>
      </c>
      <c r="R2016" s="113" t="s">
        <v>88</v>
      </c>
      <c r="S2016" s="113">
        <v>1969</v>
      </c>
      <c r="T2016" s="109" t="s">
        <v>338</v>
      </c>
      <c r="U2016" s="109" t="s">
        <v>338</v>
      </c>
      <c r="V2016" s="113" t="s">
        <v>88</v>
      </c>
      <c r="W2016" s="113" t="s">
        <v>97</v>
      </c>
      <c r="X2016" s="113">
        <v>1</v>
      </c>
      <c r="Y2016" s="113" t="s">
        <v>14836</v>
      </c>
      <c r="Z2016" s="113" t="s">
        <v>102</v>
      </c>
      <c r="AA2016" s="113" t="s">
        <v>14834</v>
      </c>
      <c r="AB2016" s="113" t="s">
        <v>14834</v>
      </c>
      <c r="AC2016" s="113" t="s">
        <v>14834</v>
      </c>
      <c r="AD2016" s="113" t="s">
        <v>14834</v>
      </c>
    </row>
    <row r="2017" spans="1:30" ht="39" x14ac:dyDescent="0.25">
      <c r="A2017" t="str">
        <f t="shared" si="31"/>
        <v>Natural Gas Steam Turbine.NG</v>
      </c>
      <c r="B2017" t="str">
        <f>INDEX(Crosswalk!$B$2:$B$47,MATCH(A2017,Crosswalk!$A$2:$A$47,0))</f>
        <v>natural gas steam turbine</v>
      </c>
      <c r="C2017" t="b">
        <f>INDEX(Crosswalk!$F$7:$F$13,MATCH(W2017,Crosswalk!$E$7:$E$13,0))</f>
        <v>1</v>
      </c>
      <c r="D2017" s="114">
        <v>18315</v>
      </c>
      <c r="E2017" s="110" t="s">
        <v>14928</v>
      </c>
      <c r="F2017" s="114">
        <v>1235</v>
      </c>
      <c r="G2017" s="110" t="s">
        <v>734</v>
      </c>
      <c r="H2017" s="113" t="s">
        <v>30</v>
      </c>
      <c r="I2017" s="113" t="s">
        <v>15558</v>
      </c>
      <c r="J2017" s="115" t="s">
        <v>10565</v>
      </c>
      <c r="K2017" s="113" t="s">
        <v>100</v>
      </c>
      <c r="L2017" s="113" t="s">
        <v>101</v>
      </c>
      <c r="M2017" s="113" t="s">
        <v>14834</v>
      </c>
      <c r="N2017" s="113" t="s">
        <v>14835</v>
      </c>
      <c r="O2017" s="112">
        <v>99.8</v>
      </c>
      <c r="P2017" s="112">
        <v>99.8</v>
      </c>
      <c r="Q2017" s="112">
        <v>23</v>
      </c>
      <c r="R2017" s="113" t="s">
        <v>88</v>
      </c>
      <c r="S2017" s="113">
        <v>1963</v>
      </c>
      <c r="T2017" s="109" t="s">
        <v>338</v>
      </c>
      <c r="U2017" s="109" t="s">
        <v>338</v>
      </c>
      <c r="V2017" s="113" t="s">
        <v>88</v>
      </c>
      <c r="W2017" s="113" t="s">
        <v>97</v>
      </c>
      <c r="X2017" s="113">
        <v>1</v>
      </c>
      <c r="Y2017" s="113" t="s">
        <v>14836</v>
      </c>
      <c r="Z2017" s="113" t="s">
        <v>102</v>
      </c>
      <c r="AA2017" s="113" t="s">
        <v>14834</v>
      </c>
      <c r="AB2017" s="113" t="s">
        <v>14834</v>
      </c>
      <c r="AC2017" s="113" t="s">
        <v>14834</v>
      </c>
      <c r="AD2017" s="113" t="s">
        <v>14834</v>
      </c>
    </row>
    <row r="2018" spans="1:30" ht="51.75" x14ac:dyDescent="0.25">
      <c r="A2018" t="str">
        <f t="shared" si="31"/>
        <v>Natural Gas Fired Combustion Turbine.NG</v>
      </c>
      <c r="B2018" t="str">
        <f>INDEX(Crosswalk!$B$2:$B$47,MATCH(A2018,Crosswalk!$A$2:$A$47,0))</f>
        <v>natural gas peaker</v>
      </c>
      <c r="C2018" t="b">
        <f>INDEX(Crosswalk!$F$7:$F$13,MATCH(W2018,Crosswalk!$E$7:$E$13,0))</f>
        <v>1</v>
      </c>
      <c r="D2018" s="114">
        <v>5860</v>
      </c>
      <c r="E2018" s="110" t="s">
        <v>10477</v>
      </c>
      <c r="F2018" s="114">
        <v>1239</v>
      </c>
      <c r="G2018" s="110" t="s">
        <v>735</v>
      </c>
      <c r="H2018" s="113" t="s">
        <v>30</v>
      </c>
      <c r="I2018" s="113" t="s">
        <v>405</v>
      </c>
      <c r="J2018" s="115" t="s">
        <v>13580</v>
      </c>
      <c r="K2018" s="113" t="s">
        <v>110</v>
      </c>
      <c r="L2018" s="113" t="s">
        <v>111</v>
      </c>
      <c r="M2018" s="113" t="s">
        <v>14834</v>
      </c>
      <c r="N2018" s="113" t="s">
        <v>14835</v>
      </c>
      <c r="O2018" s="112">
        <v>13</v>
      </c>
      <c r="P2018" s="112">
        <v>16</v>
      </c>
      <c r="Q2018" s="112">
        <v>4</v>
      </c>
      <c r="R2018" s="113" t="s">
        <v>88</v>
      </c>
      <c r="S2018" s="113">
        <v>1988</v>
      </c>
      <c r="T2018" s="109" t="s">
        <v>338</v>
      </c>
      <c r="U2018" s="109" t="s">
        <v>338</v>
      </c>
      <c r="V2018" s="113" t="s">
        <v>88</v>
      </c>
      <c r="W2018" s="113" t="s">
        <v>97</v>
      </c>
      <c r="X2018" s="113">
        <v>1</v>
      </c>
      <c r="Y2018" s="113" t="s">
        <v>14836</v>
      </c>
      <c r="Z2018" s="113" t="s">
        <v>102</v>
      </c>
      <c r="AA2018" s="113" t="s">
        <v>90</v>
      </c>
      <c r="AB2018" s="113" t="s">
        <v>14834</v>
      </c>
      <c r="AC2018" s="113" t="s">
        <v>14834</v>
      </c>
      <c r="AD2018" s="113" t="s">
        <v>14834</v>
      </c>
    </row>
    <row r="2019" spans="1:30" ht="51.75" x14ac:dyDescent="0.25">
      <c r="A2019" t="str">
        <f t="shared" si="31"/>
        <v>Natural Gas Fired Combustion Turbine.NG</v>
      </c>
      <c r="B2019" t="str">
        <f>INDEX(Crosswalk!$B$2:$B$47,MATCH(A2019,Crosswalk!$A$2:$A$47,0))</f>
        <v>natural gas peaker</v>
      </c>
      <c r="C2019" t="b">
        <f>INDEX(Crosswalk!$F$7:$F$13,MATCH(W2019,Crosswalk!$E$7:$E$13,0))</f>
        <v>1</v>
      </c>
      <c r="D2019" s="114">
        <v>5860</v>
      </c>
      <c r="E2019" s="110" t="s">
        <v>10477</v>
      </c>
      <c r="F2019" s="114">
        <v>1239</v>
      </c>
      <c r="G2019" s="110" t="s">
        <v>735</v>
      </c>
      <c r="H2019" s="113" t="s">
        <v>30</v>
      </c>
      <c r="I2019" s="113" t="s">
        <v>405</v>
      </c>
      <c r="J2019" s="115" t="s">
        <v>10591</v>
      </c>
      <c r="K2019" s="113" t="s">
        <v>110</v>
      </c>
      <c r="L2019" s="113" t="s">
        <v>111</v>
      </c>
      <c r="M2019" s="113" t="s">
        <v>14834</v>
      </c>
      <c r="N2019" s="113" t="s">
        <v>14835</v>
      </c>
      <c r="O2019" s="112">
        <v>14</v>
      </c>
      <c r="P2019" s="112">
        <v>16</v>
      </c>
      <c r="Q2019" s="112">
        <v>4</v>
      </c>
      <c r="R2019" s="113" t="s">
        <v>88</v>
      </c>
      <c r="S2019" s="113">
        <v>1988</v>
      </c>
      <c r="T2019" s="109" t="s">
        <v>338</v>
      </c>
      <c r="U2019" s="109" t="s">
        <v>338</v>
      </c>
      <c r="V2019" s="113" t="s">
        <v>88</v>
      </c>
      <c r="W2019" s="113" t="s">
        <v>97</v>
      </c>
      <c r="X2019" s="113">
        <v>1</v>
      </c>
      <c r="Y2019" s="113" t="s">
        <v>14836</v>
      </c>
      <c r="Z2019" s="113" t="s">
        <v>102</v>
      </c>
      <c r="AA2019" s="113" t="s">
        <v>90</v>
      </c>
      <c r="AB2019" s="113" t="s">
        <v>14834</v>
      </c>
      <c r="AC2019" s="113" t="s">
        <v>14834</v>
      </c>
      <c r="AD2019" s="113" t="s">
        <v>14834</v>
      </c>
    </row>
    <row r="2020" spans="1:30" ht="51.75" x14ac:dyDescent="0.25">
      <c r="A2020" t="str">
        <f t="shared" si="31"/>
        <v>Natural Gas Fired Combined Cycle.NG</v>
      </c>
      <c r="B2020" t="str">
        <f>INDEX(Crosswalk!$B$2:$B$47,MATCH(A2020,Crosswalk!$A$2:$A$47,0))</f>
        <v>natural gas combined cycle</v>
      </c>
      <c r="C2020" t="b">
        <f>INDEX(Crosswalk!$F$7:$F$13,MATCH(W2020,Crosswalk!$E$7:$E$13,0))</f>
        <v>1</v>
      </c>
      <c r="D2020" s="114">
        <v>5860</v>
      </c>
      <c r="E2020" s="110" t="s">
        <v>10477</v>
      </c>
      <c r="F2020" s="114">
        <v>1239</v>
      </c>
      <c r="G2020" s="110" t="s">
        <v>735</v>
      </c>
      <c r="H2020" s="113" t="s">
        <v>30</v>
      </c>
      <c r="I2020" s="113" t="s">
        <v>405</v>
      </c>
      <c r="J2020" s="115" t="s">
        <v>10592</v>
      </c>
      <c r="K2020" s="113" t="s">
        <v>105</v>
      </c>
      <c r="L2020" s="113" t="s">
        <v>11</v>
      </c>
      <c r="M2020" s="113" t="s">
        <v>14936</v>
      </c>
      <c r="N2020" s="113" t="s">
        <v>14835</v>
      </c>
      <c r="O2020" s="112">
        <v>141</v>
      </c>
      <c r="P2020" s="112">
        <v>181</v>
      </c>
      <c r="Q2020" s="112">
        <v>98</v>
      </c>
      <c r="R2020" s="113" t="s">
        <v>88</v>
      </c>
      <c r="S2020" s="113">
        <v>2007</v>
      </c>
      <c r="T2020" s="109" t="s">
        <v>338</v>
      </c>
      <c r="U2020" s="109" t="s">
        <v>338</v>
      </c>
      <c r="V2020" s="113" t="s">
        <v>88</v>
      </c>
      <c r="W2020" s="113" t="s">
        <v>97</v>
      </c>
      <c r="X2020" s="113">
        <v>1</v>
      </c>
      <c r="Y2020" s="113" t="s">
        <v>14836</v>
      </c>
      <c r="Z2020" s="113" t="s">
        <v>102</v>
      </c>
      <c r="AA2020" s="113" t="s">
        <v>14834</v>
      </c>
      <c r="AB2020" s="113" t="s">
        <v>14834</v>
      </c>
      <c r="AC2020" s="113" t="s">
        <v>14834</v>
      </c>
      <c r="AD2020" s="113" t="s">
        <v>14834</v>
      </c>
    </row>
    <row r="2021" spans="1:30" ht="51.75" x14ac:dyDescent="0.25">
      <c r="A2021" t="str">
        <f t="shared" si="31"/>
        <v>Natural Gas Fired Combined Cycle.NG</v>
      </c>
      <c r="B2021" t="str">
        <f>INDEX(Crosswalk!$B$2:$B$47,MATCH(A2021,Crosswalk!$A$2:$A$47,0))</f>
        <v>natural gas combined cycle</v>
      </c>
      <c r="C2021" t="b">
        <f>INDEX(Crosswalk!$F$7:$F$13,MATCH(W2021,Crosswalk!$E$7:$E$13,0))</f>
        <v>1</v>
      </c>
      <c r="D2021" s="114">
        <v>5860</v>
      </c>
      <c r="E2021" s="110" t="s">
        <v>10477</v>
      </c>
      <c r="F2021" s="114">
        <v>1239</v>
      </c>
      <c r="G2021" s="110" t="s">
        <v>735</v>
      </c>
      <c r="H2021" s="113" t="s">
        <v>30</v>
      </c>
      <c r="I2021" s="113" t="s">
        <v>405</v>
      </c>
      <c r="J2021" s="115" t="s">
        <v>15559</v>
      </c>
      <c r="K2021" s="113" t="s">
        <v>105</v>
      </c>
      <c r="L2021" s="113" t="s">
        <v>9</v>
      </c>
      <c r="M2021" s="113" t="s">
        <v>14936</v>
      </c>
      <c r="N2021" s="113" t="s">
        <v>14835</v>
      </c>
      <c r="O2021" s="112">
        <v>106</v>
      </c>
      <c r="P2021" s="112">
        <v>106</v>
      </c>
      <c r="Q2021" s="112" t="s">
        <v>338</v>
      </c>
      <c r="R2021" s="113" t="s">
        <v>88</v>
      </c>
      <c r="S2021" s="113">
        <v>2016</v>
      </c>
      <c r="T2021" s="109" t="s">
        <v>338</v>
      </c>
      <c r="U2021" s="109" t="s">
        <v>338</v>
      </c>
      <c r="V2021" s="113" t="s">
        <v>88</v>
      </c>
      <c r="W2021" s="113" t="s">
        <v>97</v>
      </c>
      <c r="X2021" s="113">
        <v>1</v>
      </c>
      <c r="Y2021" s="113" t="s">
        <v>14836</v>
      </c>
      <c r="Z2021" s="113" t="s">
        <v>102</v>
      </c>
      <c r="AA2021" s="113" t="s">
        <v>14834</v>
      </c>
      <c r="AB2021" s="113" t="s">
        <v>14834</v>
      </c>
      <c r="AC2021" s="113" t="s">
        <v>14834</v>
      </c>
      <c r="AD2021" s="113" t="s">
        <v>14834</v>
      </c>
    </row>
    <row r="2022" spans="1:30" ht="26.25" x14ac:dyDescent="0.25">
      <c r="A2022" t="str">
        <f t="shared" si="31"/>
        <v>Petroleum Liquids.DFO</v>
      </c>
      <c r="B2022" t="str">
        <f>INDEX(Crosswalk!$B$2:$B$47,MATCH(A2022,Crosswalk!$A$2:$A$47,0))</f>
        <v>petroleum</v>
      </c>
      <c r="C2022" t="b">
        <f>INDEX(Crosswalk!$F$7:$F$13,MATCH(W2022,Crosswalk!$E$7:$E$13,0))</f>
        <v>1</v>
      </c>
      <c r="D2022" s="114">
        <v>10005</v>
      </c>
      <c r="E2022" s="110" t="s">
        <v>15560</v>
      </c>
      <c r="F2022" s="114">
        <v>1240</v>
      </c>
      <c r="G2022" s="110" t="s">
        <v>736</v>
      </c>
      <c r="H2022" s="113" t="s">
        <v>30</v>
      </c>
      <c r="I2022" s="113" t="s">
        <v>15130</v>
      </c>
      <c r="J2022" s="115" t="s">
        <v>10567</v>
      </c>
      <c r="K2022" s="113" t="s">
        <v>86</v>
      </c>
      <c r="L2022" s="113" t="s">
        <v>87</v>
      </c>
      <c r="M2022" s="113" t="s">
        <v>14834</v>
      </c>
      <c r="N2022" s="113" t="s">
        <v>14835</v>
      </c>
      <c r="O2022" s="112">
        <v>3</v>
      </c>
      <c r="P2022" s="112">
        <v>3</v>
      </c>
      <c r="Q2022" s="112">
        <v>1</v>
      </c>
      <c r="R2022" s="113" t="s">
        <v>88</v>
      </c>
      <c r="S2022" s="113">
        <v>1969</v>
      </c>
      <c r="T2022" s="109" t="s">
        <v>338</v>
      </c>
      <c r="U2022" s="109" t="s">
        <v>338</v>
      </c>
      <c r="V2022" s="113" t="s">
        <v>88</v>
      </c>
      <c r="W2022" s="113" t="s">
        <v>97</v>
      </c>
      <c r="X2022" s="113">
        <v>1</v>
      </c>
      <c r="Y2022" s="113" t="s">
        <v>14836</v>
      </c>
      <c r="Z2022" s="113" t="s">
        <v>90</v>
      </c>
      <c r="AA2022" s="113" t="s">
        <v>14834</v>
      </c>
      <c r="AB2022" s="113" t="s">
        <v>14834</v>
      </c>
      <c r="AC2022" s="113" t="s">
        <v>14834</v>
      </c>
      <c r="AD2022" s="113" t="s">
        <v>14834</v>
      </c>
    </row>
    <row r="2023" spans="1:30" ht="51.75" x14ac:dyDescent="0.25">
      <c r="A2023" t="str">
        <f t="shared" si="31"/>
        <v>Natural Gas Fired Combustion Turbine.NG</v>
      </c>
      <c r="B2023" t="str">
        <f>INDEX(Crosswalk!$B$2:$B$47,MATCH(A2023,Crosswalk!$A$2:$A$47,0))</f>
        <v>natural gas peaker</v>
      </c>
      <c r="C2023" t="b">
        <f>INDEX(Crosswalk!$F$7:$F$13,MATCH(W2023,Crosswalk!$E$7:$E$13,0))</f>
        <v>1</v>
      </c>
      <c r="D2023" s="114">
        <v>10005</v>
      </c>
      <c r="E2023" s="110" t="s">
        <v>15560</v>
      </c>
      <c r="F2023" s="114">
        <v>1240</v>
      </c>
      <c r="G2023" s="110" t="s">
        <v>736</v>
      </c>
      <c r="H2023" s="113" t="s">
        <v>30</v>
      </c>
      <c r="I2023" s="113" t="s">
        <v>15130</v>
      </c>
      <c r="J2023" s="115" t="s">
        <v>11254</v>
      </c>
      <c r="K2023" s="113" t="s">
        <v>110</v>
      </c>
      <c r="L2023" s="113" t="s">
        <v>111</v>
      </c>
      <c r="M2023" s="113" t="s">
        <v>14834</v>
      </c>
      <c r="N2023" s="113" t="s">
        <v>14835</v>
      </c>
      <c r="O2023" s="112">
        <v>72.2</v>
      </c>
      <c r="P2023" s="112">
        <v>72.2</v>
      </c>
      <c r="Q2023" s="112">
        <v>65</v>
      </c>
      <c r="R2023" s="113" t="s">
        <v>88</v>
      </c>
      <c r="S2023" s="113">
        <v>2000</v>
      </c>
      <c r="T2023" s="109" t="s">
        <v>338</v>
      </c>
      <c r="U2023" s="109" t="s">
        <v>338</v>
      </c>
      <c r="V2023" s="113" t="s">
        <v>88</v>
      </c>
      <c r="W2023" s="113" t="s">
        <v>97</v>
      </c>
      <c r="X2023" s="113">
        <v>1</v>
      </c>
      <c r="Y2023" s="113" t="s">
        <v>14836</v>
      </c>
      <c r="Z2023" s="113" t="s">
        <v>102</v>
      </c>
      <c r="AA2023" s="113" t="s">
        <v>90</v>
      </c>
      <c r="AB2023" s="113" t="s">
        <v>14834</v>
      </c>
      <c r="AC2023" s="113" t="s">
        <v>14834</v>
      </c>
      <c r="AD2023" s="113" t="s">
        <v>14834</v>
      </c>
    </row>
    <row r="2024" spans="1:30" ht="51.75" x14ac:dyDescent="0.25">
      <c r="A2024" t="str">
        <f t="shared" si="31"/>
        <v>Natural Gas Fired Combustion Turbine.NG</v>
      </c>
      <c r="B2024" t="str">
        <f>INDEX(Crosswalk!$B$2:$B$47,MATCH(A2024,Crosswalk!$A$2:$A$47,0))</f>
        <v>natural gas peaker</v>
      </c>
      <c r="C2024" t="b">
        <f>INDEX(Crosswalk!$F$7:$F$13,MATCH(W2024,Crosswalk!$E$7:$E$13,0))</f>
        <v>1</v>
      </c>
      <c r="D2024" s="114">
        <v>10005</v>
      </c>
      <c r="E2024" s="110" t="s">
        <v>15560</v>
      </c>
      <c r="F2024" s="114">
        <v>1240</v>
      </c>
      <c r="G2024" s="110" t="s">
        <v>736</v>
      </c>
      <c r="H2024" s="113" t="s">
        <v>30</v>
      </c>
      <c r="I2024" s="113" t="s">
        <v>15130</v>
      </c>
      <c r="J2024" s="115" t="s">
        <v>11766</v>
      </c>
      <c r="K2024" s="113" t="s">
        <v>110</v>
      </c>
      <c r="L2024" s="113" t="s">
        <v>111</v>
      </c>
      <c r="M2024" s="113" t="s">
        <v>14834</v>
      </c>
      <c r="N2024" s="113" t="s">
        <v>14835</v>
      </c>
      <c r="O2024" s="112">
        <v>73.3</v>
      </c>
      <c r="P2024" s="112">
        <v>73.3</v>
      </c>
      <c r="Q2024" s="112">
        <v>65</v>
      </c>
      <c r="R2024" s="113" t="s">
        <v>88</v>
      </c>
      <c r="S2024" s="113">
        <v>2000</v>
      </c>
      <c r="T2024" s="109" t="s">
        <v>338</v>
      </c>
      <c r="U2024" s="109" t="s">
        <v>338</v>
      </c>
      <c r="V2024" s="113" t="s">
        <v>88</v>
      </c>
      <c r="W2024" s="113" t="s">
        <v>97</v>
      </c>
      <c r="X2024" s="113">
        <v>1</v>
      </c>
      <c r="Y2024" s="113" t="s">
        <v>14836</v>
      </c>
      <c r="Z2024" s="113" t="s">
        <v>102</v>
      </c>
      <c r="AA2024" s="113" t="s">
        <v>90</v>
      </c>
      <c r="AB2024" s="113" t="s">
        <v>14834</v>
      </c>
      <c r="AC2024" s="113" t="s">
        <v>14834</v>
      </c>
      <c r="AD2024" s="113" t="s">
        <v>14834</v>
      </c>
    </row>
    <row r="2025" spans="1:30" ht="51.75" x14ac:dyDescent="0.25">
      <c r="A2025" t="str">
        <f t="shared" si="31"/>
        <v>Natural Gas Fired Combustion Turbine.NG</v>
      </c>
      <c r="B2025" t="str">
        <f>INDEX(Crosswalk!$B$2:$B$47,MATCH(A2025,Crosswalk!$A$2:$A$47,0))</f>
        <v>natural gas peaker</v>
      </c>
      <c r="C2025" t="b">
        <f>INDEX(Crosswalk!$F$7:$F$13,MATCH(W2025,Crosswalk!$E$7:$E$13,0))</f>
        <v>1</v>
      </c>
      <c r="D2025" s="114">
        <v>10005</v>
      </c>
      <c r="E2025" s="110" t="s">
        <v>15560</v>
      </c>
      <c r="F2025" s="114">
        <v>1240</v>
      </c>
      <c r="G2025" s="110" t="s">
        <v>736</v>
      </c>
      <c r="H2025" s="113" t="s">
        <v>30</v>
      </c>
      <c r="I2025" s="113" t="s">
        <v>15130</v>
      </c>
      <c r="J2025" s="115" t="s">
        <v>11916</v>
      </c>
      <c r="K2025" s="113" t="s">
        <v>110</v>
      </c>
      <c r="L2025" s="113" t="s">
        <v>111</v>
      </c>
      <c r="M2025" s="113" t="s">
        <v>14834</v>
      </c>
      <c r="N2025" s="113" t="s">
        <v>14835</v>
      </c>
      <c r="O2025" s="112">
        <v>154.6</v>
      </c>
      <c r="P2025" s="112">
        <v>154.6</v>
      </c>
      <c r="Q2025" s="112">
        <v>112</v>
      </c>
      <c r="R2025" s="113" t="s">
        <v>88</v>
      </c>
      <c r="S2025" s="113">
        <v>2001</v>
      </c>
      <c r="T2025" s="109" t="s">
        <v>338</v>
      </c>
      <c r="U2025" s="109" t="s">
        <v>338</v>
      </c>
      <c r="V2025" s="113" t="s">
        <v>88</v>
      </c>
      <c r="W2025" s="113" t="s">
        <v>97</v>
      </c>
      <c r="X2025" s="113">
        <v>1</v>
      </c>
      <c r="Y2025" s="113" t="s">
        <v>14836</v>
      </c>
      <c r="Z2025" s="113" t="s">
        <v>102</v>
      </c>
      <c r="AA2025" s="113" t="s">
        <v>90</v>
      </c>
      <c r="AB2025" s="113" t="s">
        <v>14834</v>
      </c>
      <c r="AC2025" s="113" t="s">
        <v>14834</v>
      </c>
      <c r="AD2025" s="113" t="s">
        <v>14834</v>
      </c>
    </row>
    <row r="2026" spans="1:30" ht="39" x14ac:dyDescent="0.25">
      <c r="A2026" t="str">
        <f t="shared" si="31"/>
        <v>Conventional Steam Coal.SUB</v>
      </c>
      <c r="B2026" t="str">
        <f>INDEX(Crosswalk!$B$2:$B$47,MATCH(A2026,Crosswalk!$A$2:$A$47,0))</f>
        <v>hard coal</v>
      </c>
      <c r="C2026" t="b">
        <f>INDEX(Crosswalk!$F$7:$F$13,MATCH(W2026,Crosswalk!$E$7:$E$13,0))</f>
        <v>1</v>
      </c>
      <c r="D2026" s="114">
        <v>10000</v>
      </c>
      <c r="E2026" s="110" t="s">
        <v>15561</v>
      </c>
      <c r="F2026" s="114">
        <v>1241</v>
      </c>
      <c r="G2026" s="110" t="s">
        <v>737</v>
      </c>
      <c r="H2026" s="113" t="s">
        <v>30</v>
      </c>
      <c r="I2026" s="113" t="s">
        <v>15465</v>
      </c>
      <c r="J2026" s="115" t="s">
        <v>10341</v>
      </c>
      <c r="K2026" s="113" t="s">
        <v>103</v>
      </c>
      <c r="L2026" s="113" t="s">
        <v>101</v>
      </c>
      <c r="M2026" s="113" t="s">
        <v>14834</v>
      </c>
      <c r="N2026" s="113" t="s">
        <v>14850</v>
      </c>
      <c r="O2026" s="112">
        <v>758</v>
      </c>
      <c r="P2026" s="112">
        <v>758</v>
      </c>
      <c r="Q2026" s="112">
        <v>404</v>
      </c>
      <c r="R2026" s="113" t="s">
        <v>88</v>
      </c>
      <c r="S2026" s="113">
        <v>1973</v>
      </c>
      <c r="T2026" s="109" t="s">
        <v>338</v>
      </c>
      <c r="U2026" s="109" t="s">
        <v>338</v>
      </c>
      <c r="V2026" s="113" t="s">
        <v>88</v>
      </c>
      <c r="W2026" s="113" t="s">
        <v>97</v>
      </c>
      <c r="X2026" s="113">
        <v>1</v>
      </c>
      <c r="Y2026" s="113" t="s">
        <v>14836</v>
      </c>
      <c r="Z2026" s="113" t="s">
        <v>139</v>
      </c>
      <c r="AA2026" s="113" t="s">
        <v>14834</v>
      </c>
      <c r="AB2026" s="113" t="s">
        <v>14834</v>
      </c>
      <c r="AC2026" s="113" t="s">
        <v>14834</v>
      </c>
      <c r="AD2026" s="113" t="s">
        <v>14834</v>
      </c>
    </row>
    <row r="2027" spans="1:30" ht="39" x14ac:dyDescent="0.25">
      <c r="A2027" t="str">
        <f t="shared" si="31"/>
        <v>Conventional Steam Coal.SUB</v>
      </c>
      <c r="B2027" t="str">
        <f>INDEX(Crosswalk!$B$2:$B$47,MATCH(A2027,Crosswalk!$A$2:$A$47,0))</f>
        <v>hard coal</v>
      </c>
      <c r="C2027" t="b">
        <f>INDEX(Crosswalk!$F$7:$F$13,MATCH(W2027,Crosswalk!$E$7:$E$13,0))</f>
        <v>1</v>
      </c>
      <c r="D2027" s="114">
        <v>10000</v>
      </c>
      <c r="E2027" s="110" t="s">
        <v>15561</v>
      </c>
      <c r="F2027" s="114">
        <v>1241</v>
      </c>
      <c r="G2027" s="110" t="s">
        <v>737</v>
      </c>
      <c r="H2027" s="113" t="s">
        <v>30</v>
      </c>
      <c r="I2027" s="113" t="s">
        <v>15465</v>
      </c>
      <c r="J2027" s="115" t="s">
        <v>10564</v>
      </c>
      <c r="K2027" s="113" t="s">
        <v>103</v>
      </c>
      <c r="L2027" s="113" t="s">
        <v>101</v>
      </c>
      <c r="M2027" s="113" t="s">
        <v>14834</v>
      </c>
      <c r="N2027" s="113" t="s">
        <v>14850</v>
      </c>
      <c r="O2027" s="112">
        <v>668</v>
      </c>
      <c r="P2027" s="112">
        <v>668</v>
      </c>
      <c r="Q2027" s="112">
        <v>274</v>
      </c>
      <c r="R2027" s="113" t="s">
        <v>88</v>
      </c>
      <c r="S2027" s="113">
        <v>1977</v>
      </c>
      <c r="T2027" s="109" t="s">
        <v>338</v>
      </c>
      <c r="U2027" s="109" t="s">
        <v>338</v>
      </c>
      <c r="V2027" s="113" t="s">
        <v>88</v>
      </c>
      <c r="W2027" s="113" t="s">
        <v>97</v>
      </c>
      <c r="X2027" s="113">
        <v>1</v>
      </c>
      <c r="Y2027" s="113" t="s">
        <v>14836</v>
      </c>
      <c r="Z2027" s="113" t="s">
        <v>139</v>
      </c>
      <c r="AA2027" s="113" t="s">
        <v>14834</v>
      </c>
      <c r="AB2027" s="113" t="s">
        <v>14834</v>
      </c>
      <c r="AC2027" s="113" t="s">
        <v>14834</v>
      </c>
      <c r="AD2027" s="113" t="s">
        <v>14834</v>
      </c>
    </row>
    <row r="2028" spans="1:30" ht="51.75" x14ac:dyDescent="0.25">
      <c r="A2028" t="str">
        <f t="shared" si="31"/>
        <v>Natural Gas Fired Combustion Turbine.NG</v>
      </c>
      <c r="B2028" t="str">
        <f>INDEX(Crosswalk!$B$2:$B$47,MATCH(A2028,Crosswalk!$A$2:$A$47,0))</f>
        <v>natural gas peaker</v>
      </c>
      <c r="C2028" t="b">
        <f>INDEX(Crosswalk!$F$7:$F$13,MATCH(W2028,Crosswalk!$E$7:$E$13,0))</f>
        <v>1</v>
      </c>
      <c r="D2028" s="114">
        <v>22500</v>
      </c>
      <c r="E2028" s="110" t="s">
        <v>15562</v>
      </c>
      <c r="F2028" s="114">
        <v>1248</v>
      </c>
      <c r="G2028" s="110" t="s">
        <v>738</v>
      </c>
      <c r="H2028" s="113" t="s">
        <v>30</v>
      </c>
      <c r="I2028" s="113" t="s">
        <v>15563</v>
      </c>
      <c r="J2028" s="115" t="s">
        <v>11254</v>
      </c>
      <c r="K2028" s="113" t="s">
        <v>110</v>
      </c>
      <c r="L2028" s="113" t="s">
        <v>111</v>
      </c>
      <c r="M2028" s="113" t="s">
        <v>14834</v>
      </c>
      <c r="N2028" s="113" t="s">
        <v>14835</v>
      </c>
      <c r="O2028" s="112">
        <v>55.9</v>
      </c>
      <c r="P2028" s="112">
        <v>55.9</v>
      </c>
      <c r="Q2028" s="112">
        <v>10</v>
      </c>
      <c r="R2028" s="113" t="s">
        <v>88</v>
      </c>
      <c r="S2028" s="113">
        <v>1974</v>
      </c>
      <c r="T2028" s="109" t="s">
        <v>338</v>
      </c>
      <c r="U2028" s="109" t="s">
        <v>338</v>
      </c>
      <c r="V2028" s="113" t="s">
        <v>88</v>
      </c>
      <c r="W2028" s="113" t="s">
        <v>97</v>
      </c>
      <c r="X2028" s="113">
        <v>1</v>
      </c>
      <c r="Y2028" s="113" t="s">
        <v>14836</v>
      </c>
      <c r="Z2028" s="113" t="s">
        <v>102</v>
      </c>
      <c r="AA2028" s="113" t="s">
        <v>90</v>
      </c>
      <c r="AB2028" s="113" t="s">
        <v>14834</v>
      </c>
      <c r="AC2028" s="113" t="s">
        <v>14834</v>
      </c>
      <c r="AD2028" s="113" t="s">
        <v>14834</v>
      </c>
    </row>
    <row r="2029" spans="1:30" ht="51.75" x14ac:dyDescent="0.25">
      <c r="A2029" t="str">
        <f t="shared" si="31"/>
        <v>Natural Gas Fired Combustion Turbine.NG</v>
      </c>
      <c r="B2029" t="str">
        <f>INDEX(Crosswalk!$B$2:$B$47,MATCH(A2029,Crosswalk!$A$2:$A$47,0))</f>
        <v>natural gas peaker</v>
      </c>
      <c r="C2029" t="b">
        <f>INDEX(Crosswalk!$F$7:$F$13,MATCH(W2029,Crosswalk!$E$7:$E$13,0))</f>
        <v>1</v>
      </c>
      <c r="D2029" s="114">
        <v>22500</v>
      </c>
      <c r="E2029" s="110" t="s">
        <v>15562</v>
      </c>
      <c r="F2029" s="114">
        <v>1248</v>
      </c>
      <c r="G2029" s="110" t="s">
        <v>738</v>
      </c>
      <c r="H2029" s="113" t="s">
        <v>30</v>
      </c>
      <c r="I2029" s="113" t="s">
        <v>15563</v>
      </c>
      <c r="J2029" s="115" t="s">
        <v>11766</v>
      </c>
      <c r="K2029" s="113" t="s">
        <v>110</v>
      </c>
      <c r="L2029" s="113" t="s">
        <v>111</v>
      </c>
      <c r="M2029" s="113" t="s">
        <v>14834</v>
      </c>
      <c r="N2029" s="113" t="s">
        <v>14835</v>
      </c>
      <c r="O2029" s="112">
        <v>55.9</v>
      </c>
      <c r="P2029" s="112">
        <v>55.9</v>
      </c>
      <c r="Q2029" s="112">
        <v>10</v>
      </c>
      <c r="R2029" s="113" t="s">
        <v>88</v>
      </c>
      <c r="S2029" s="113">
        <v>1974</v>
      </c>
      <c r="T2029" s="109" t="s">
        <v>338</v>
      </c>
      <c r="U2029" s="109" t="s">
        <v>338</v>
      </c>
      <c r="V2029" s="113" t="s">
        <v>88</v>
      </c>
      <c r="W2029" s="113" t="s">
        <v>97</v>
      </c>
      <c r="X2029" s="113">
        <v>1</v>
      </c>
      <c r="Y2029" s="113" t="s">
        <v>14836</v>
      </c>
      <c r="Z2029" s="113" t="s">
        <v>102</v>
      </c>
      <c r="AA2029" s="113" t="s">
        <v>90</v>
      </c>
      <c r="AB2029" s="113" t="s">
        <v>14834</v>
      </c>
      <c r="AC2029" s="113" t="s">
        <v>14834</v>
      </c>
      <c r="AD2029" s="113" t="s">
        <v>14834</v>
      </c>
    </row>
    <row r="2030" spans="1:30" ht="51.75" x14ac:dyDescent="0.25">
      <c r="A2030" t="str">
        <f t="shared" si="31"/>
        <v>Natural Gas Fired Combustion Turbine.NG</v>
      </c>
      <c r="B2030" t="str">
        <f>INDEX(Crosswalk!$B$2:$B$47,MATCH(A2030,Crosswalk!$A$2:$A$47,0))</f>
        <v>natural gas peaker</v>
      </c>
      <c r="C2030" t="b">
        <f>INDEX(Crosswalk!$F$7:$F$13,MATCH(W2030,Crosswalk!$E$7:$E$13,0))</f>
        <v>1</v>
      </c>
      <c r="D2030" s="114">
        <v>22500</v>
      </c>
      <c r="E2030" s="110" t="s">
        <v>15562</v>
      </c>
      <c r="F2030" s="114">
        <v>1248</v>
      </c>
      <c r="G2030" s="110" t="s">
        <v>738</v>
      </c>
      <c r="H2030" s="113" t="s">
        <v>30</v>
      </c>
      <c r="I2030" s="113" t="s">
        <v>15563</v>
      </c>
      <c r="J2030" s="115" t="s">
        <v>11916</v>
      </c>
      <c r="K2030" s="113" t="s">
        <v>110</v>
      </c>
      <c r="L2030" s="113" t="s">
        <v>111</v>
      </c>
      <c r="M2030" s="113" t="s">
        <v>14834</v>
      </c>
      <c r="N2030" s="113" t="s">
        <v>14835</v>
      </c>
      <c r="O2030" s="112">
        <v>56.7</v>
      </c>
      <c r="P2030" s="112">
        <v>56.7</v>
      </c>
      <c r="Q2030" s="112">
        <v>10</v>
      </c>
      <c r="R2030" s="113" t="s">
        <v>88</v>
      </c>
      <c r="S2030" s="113">
        <v>1974</v>
      </c>
      <c r="T2030" s="109" t="s">
        <v>338</v>
      </c>
      <c r="U2030" s="109" t="s">
        <v>338</v>
      </c>
      <c r="V2030" s="113" t="s">
        <v>88</v>
      </c>
      <c r="W2030" s="113" t="s">
        <v>97</v>
      </c>
      <c r="X2030" s="113">
        <v>1</v>
      </c>
      <c r="Y2030" s="113" t="s">
        <v>14836</v>
      </c>
      <c r="Z2030" s="113" t="s">
        <v>102</v>
      </c>
      <c r="AA2030" s="113" t="s">
        <v>90</v>
      </c>
      <c r="AB2030" s="113" t="s">
        <v>14834</v>
      </c>
      <c r="AC2030" s="113" t="s">
        <v>14834</v>
      </c>
      <c r="AD2030" s="113" t="s">
        <v>14834</v>
      </c>
    </row>
    <row r="2031" spans="1:30" ht="26.25" x14ac:dyDescent="0.25">
      <c r="A2031" t="str">
        <f t="shared" si="31"/>
        <v>Petroleum Liquids.DFO</v>
      </c>
      <c r="B2031" t="str">
        <f>INDEX(Crosswalk!$B$2:$B$47,MATCH(A2031,Crosswalk!$A$2:$A$47,0))</f>
        <v>petroleum</v>
      </c>
      <c r="C2031" t="b">
        <f>INDEX(Crosswalk!$F$7:$F$13,MATCH(W2031,Crosswalk!$E$7:$E$13,0))</f>
        <v>1</v>
      </c>
      <c r="D2031" s="114">
        <v>22500</v>
      </c>
      <c r="E2031" s="110" t="s">
        <v>15562</v>
      </c>
      <c r="F2031" s="114">
        <v>1248</v>
      </c>
      <c r="G2031" s="110" t="s">
        <v>738</v>
      </c>
      <c r="H2031" s="113" t="s">
        <v>30</v>
      </c>
      <c r="I2031" s="113" t="s">
        <v>15563</v>
      </c>
      <c r="J2031" s="115" t="s">
        <v>11917</v>
      </c>
      <c r="K2031" s="113" t="s">
        <v>86</v>
      </c>
      <c r="L2031" s="113" t="s">
        <v>111</v>
      </c>
      <c r="M2031" s="113" t="s">
        <v>14834</v>
      </c>
      <c r="N2031" s="113" t="s">
        <v>14835</v>
      </c>
      <c r="O2031" s="112">
        <v>69.8</v>
      </c>
      <c r="P2031" s="112">
        <v>69.8</v>
      </c>
      <c r="Q2031" s="112">
        <v>20</v>
      </c>
      <c r="R2031" s="113" t="s">
        <v>88</v>
      </c>
      <c r="S2031" s="113">
        <v>1975</v>
      </c>
      <c r="T2031" s="109" t="s">
        <v>338</v>
      </c>
      <c r="U2031" s="109" t="s">
        <v>338</v>
      </c>
      <c r="V2031" s="113" t="s">
        <v>88</v>
      </c>
      <c r="W2031" s="113" t="s">
        <v>97</v>
      </c>
      <c r="X2031" s="113">
        <v>1</v>
      </c>
      <c r="Y2031" s="113" t="s">
        <v>14836</v>
      </c>
      <c r="Z2031" s="113" t="s">
        <v>90</v>
      </c>
      <c r="AA2031" s="113" t="s">
        <v>14834</v>
      </c>
      <c r="AB2031" s="113" t="s">
        <v>14834</v>
      </c>
      <c r="AC2031" s="113" t="s">
        <v>14834</v>
      </c>
      <c r="AD2031" s="113" t="s">
        <v>14834</v>
      </c>
    </row>
    <row r="2032" spans="1:30" ht="26.25" x14ac:dyDescent="0.25">
      <c r="A2032" t="str">
        <f t="shared" si="31"/>
        <v>Petroleum Liquids.DFO</v>
      </c>
      <c r="B2032" t="str">
        <f>INDEX(Crosswalk!$B$2:$B$47,MATCH(A2032,Crosswalk!$A$2:$A$47,0))</f>
        <v>petroleum</v>
      </c>
      <c r="C2032" t="b">
        <f>INDEX(Crosswalk!$F$7:$F$13,MATCH(W2032,Crosswalk!$E$7:$E$13,0))</f>
        <v>1</v>
      </c>
      <c r="D2032" s="114">
        <v>22500</v>
      </c>
      <c r="E2032" s="110" t="s">
        <v>15562</v>
      </c>
      <c r="F2032" s="114">
        <v>1248</v>
      </c>
      <c r="G2032" s="110" t="s">
        <v>738</v>
      </c>
      <c r="H2032" s="113" t="s">
        <v>30</v>
      </c>
      <c r="I2032" s="113" t="s">
        <v>15563</v>
      </c>
      <c r="J2032" s="115" t="s">
        <v>15564</v>
      </c>
      <c r="K2032" s="113" t="s">
        <v>86</v>
      </c>
      <c r="L2032" s="113" t="s">
        <v>87</v>
      </c>
      <c r="M2032" s="113" t="s">
        <v>14834</v>
      </c>
      <c r="N2032" s="113" t="s">
        <v>14835</v>
      </c>
      <c r="O2032" s="112">
        <v>3</v>
      </c>
      <c r="P2032" s="112">
        <v>3</v>
      </c>
      <c r="Q2032" s="112">
        <v>3</v>
      </c>
      <c r="R2032" s="113" t="s">
        <v>88</v>
      </c>
      <c r="S2032" s="113">
        <v>1983</v>
      </c>
      <c r="T2032" s="109" t="s">
        <v>338</v>
      </c>
      <c r="U2032" s="109" t="s">
        <v>338</v>
      </c>
      <c r="V2032" s="113" t="s">
        <v>88</v>
      </c>
      <c r="W2032" s="113" t="s">
        <v>97</v>
      </c>
      <c r="X2032" s="113">
        <v>1</v>
      </c>
      <c r="Y2032" s="113" t="s">
        <v>14836</v>
      </c>
      <c r="Z2032" s="113" t="s">
        <v>90</v>
      </c>
      <c r="AA2032" s="113" t="s">
        <v>14834</v>
      </c>
      <c r="AB2032" s="113" t="s">
        <v>14834</v>
      </c>
      <c r="AC2032" s="113" t="s">
        <v>14834</v>
      </c>
      <c r="AD2032" s="113" t="s">
        <v>14834</v>
      </c>
    </row>
    <row r="2033" spans="1:30" ht="39" x14ac:dyDescent="0.25">
      <c r="A2033" t="str">
        <f t="shared" si="31"/>
        <v>Conventional Steam Coal.SUB</v>
      </c>
      <c r="B2033" t="str">
        <f>INDEX(Crosswalk!$B$2:$B$47,MATCH(A2033,Crosswalk!$A$2:$A$47,0))</f>
        <v>hard coal</v>
      </c>
      <c r="C2033" t="b">
        <f>INDEX(Crosswalk!$F$7:$F$13,MATCH(W2033,Crosswalk!$E$7:$E$13,0))</f>
        <v>1</v>
      </c>
      <c r="D2033" s="114">
        <v>22500</v>
      </c>
      <c r="E2033" s="110" t="s">
        <v>15562</v>
      </c>
      <c r="F2033" s="114">
        <v>1250</v>
      </c>
      <c r="G2033" s="110" t="s">
        <v>739</v>
      </c>
      <c r="H2033" s="113" t="s">
        <v>30</v>
      </c>
      <c r="I2033" s="113" t="s">
        <v>173</v>
      </c>
      <c r="J2033" s="115" t="s">
        <v>10566</v>
      </c>
      <c r="K2033" s="113" t="s">
        <v>103</v>
      </c>
      <c r="L2033" s="113" t="s">
        <v>101</v>
      </c>
      <c r="M2033" s="113" t="s">
        <v>14834</v>
      </c>
      <c r="N2033" s="113" t="s">
        <v>14835</v>
      </c>
      <c r="O2033" s="112">
        <v>111.3</v>
      </c>
      <c r="P2033" s="112">
        <v>111.3</v>
      </c>
      <c r="Q2033" s="112">
        <v>38</v>
      </c>
      <c r="R2033" s="113" t="s">
        <v>88</v>
      </c>
      <c r="S2033" s="113">
        <v>1960</v>
      </c>
      <c r="T2033" s="109" t="s">
        <v>338</v>
      </c>
      <c r="U2033" s="109" t="s">
        <v>338</v>
      </c>
      <c r="V2033" s="113" t="s">
        <v>88</v>
      </c>
      <c r="W2033" s="113" t="s">
        <v>97</v>
      </c>
      <c r="X2033" s="113">
        <v>1</v>
      </c>
      <c r="Y2033" s="113" t="s">
        <v>14836</v>
      </c>
      <c r="Z2033" s="113" t="s">
        <v>139</v>
      </c>
      <c r="AA2033" s="113" t="s">
        <v>102</v>
      </c>
      <c r="AB2033" s="113" t="s">
        <v>14834</v>
      </c>
      <c r="AC2033" s="113" t="s">
        <v>14834</v>
      </c>
      <c r="AD2033" s="113" t="s">
        <v>14834</v>
      </c>
    </row>
    <row r="2034" spans="1:30" ht="39" x14ac:dyDescent="0.25">
      <c r="A2034" t="str">
        <f t="shared" si="31"/>
        <v>Conventional Steam Coal.SUB</v>
      </c>
      <c r="B2034" t="str">
        <f>INDEX(Crosswalk!$B$2:$B$47,MATCH(A2034,Crosswalk!$A$2:$A$47,0))</f>
        <v>hard coal</v>
      </c>
      <c r="C2034" t="b">
        <f>INDEX(Crosswalk!$F$7:$F$13,MATCH(W2034,Crosswalk!$E$7:$E$13,0))</f>
        <v>1</v>
      </c>
      <c r="D2034" s="114">
        <v>22500</v>
      </c>
      <c r="E2034" s="110" t="s">
        <v>15562</v>
      </c>
      <c r="F2034" s="114">
        <v>1250</v>
      </c>
      <c r="G2034" s="110" t="s">
        <v>739</v>
      </c>
      <c r="H2034" s="113" t="s">
        <v>30</v>
      </c>
      <c r="I2034" s="113" t="s">
        <v>173</v>
      </c>
      <c r="J2034" s="115" t="s">
        <v>10567</v>
      </c>
      <c r="K2034" s="113" t="s">
        <v>103</v>
      </c>
      <c r="L2034" s="113" t="s">
        <v>101</v>
      </c>
      <c r="M2034" s="113" t="s">
        <v>14834</v>
      </c>
      <c r="N2034" s="113" t="s">
        <v>14835</v>
      </c>
      <c r="O2034" s="112">
        <v>374</v>
      </c>
      <c r="P2034" s="112">
        <v>374</v>
      </c>
      <c r="Q2034" s="112">
        <v>120</v>
      </c>
      <c r="R2034" s="113" t="s">
        <v>88</v>
      </c>
      <c r="S2034" s="113">
        <v>1971</v>
      </c>
      <c r="T2034" s="109" t="s">
        <v>338</v>
      </c>
      <c r="U2034" s="109" t="s">
        <v>338</v>
      </c>
      <c r="V2034" s="113" t="s">
        <v>88</v>
      </c>
      <c r="W2034" s="113" t="s">
        <v>97</v>
      </c>
      <c r="X2034" s="113">
        <v>1</v>
      </c>
      <c r="Y2034" s="113" t="s">
        <v>14836</v>
      </c>
      <c r="Z2034" s="113" t="s">
        <v>139</v>
      </c>
      <c r="AA2034" s="113" t="s">
        <v>102</v>
      </c>
      <c r="AB2034" s="113" t="s">
        <v>14834</v>
      </c>
      <c r="AC2034" s="113" t="s">
        <v>14834</v>
      </c>
      <c r="AD2034" s="113" t="s">
        <v>14834</v>
      </c>
    </row>
    <row r="2035" spans="1:30" ht="51.75" x14ac:dyDescent="0.25">
      <c r="A2035" t="str">
        <f t="shared" si="31"/>
        <v>Natural Gas Internal Combustion Engine.NG</v>
      </c>
      <c r="B2035" t="str">
        <f>INDEX(Crosswalk!$B$2:$B$47,MATCH(A2035,Crosswalk!$A$2:$A$47,0))</f>
        <v>natural gas peaker</v>
      </c>
      <c r="C2035" t="b">
        <f>INDEX(Crosswalk!$F$7:$F$13,MATCH(W2035,Crosswalk!$E$7:$E$13,0))</f>
        <v>1</v>
      </c>
      <c r="D2035" s="114">
        <v>701</v>
      </c>
      <c r="E2035" s="110" t="s">
        <v>15565</v>
      </c>
      <c r="F2035" s="114">
        <v>1258</v>
      </c>
      <c r="G2035" s="110" t="s">
        <v>740</v>
      </c>
      <c r="H2035" s="113" t="s">
        <v>30</v>
      </c>
      <c r="I2035" s="113" t="s">
        <v>15566</v>
      </c>
      <c r="J2035" s="115" t="s">
        <v>14877</v>
      </c>
      <c r="K2035" s="113" t="s">
        <v>181</v>
      </c>
      <c r="L2035" s="113" t="s">
        <v>87</v>
      </c>
      <c r="M2035" s="113" t="s">
        <v>14834</v>
      </c>
      <c r="N2035" s="113" t="s">
        <v>14835</v>
      </c>
      <c r="O2035" s="112">
        <v>4.0999999999999996</v>
      </c>
      <c r="P2035" s="112">
        <v>4.0999999999999996</v>
      </c>
      <c r="Q2035" s="112">
        <v>1</v>
      </c>
      <c r="R2035" s="113" t="s">
        <v>88</v>
      </c>
      <c r="S2035" s="113">
        <v>1972</v>
      </c>
      <c r="T2035" s="109" t="s">
        <v>338</v>
      </c>
      <c r="U2035" s="109" t="s">
        <v>338</v>
      </c>
      <c r="V2035" s="113" t="s">
        <v>88</v>
      </c>
      <c r="W2035" s="113" t="s">
        <v>97</v>
      </c>
      <c r="X2035" s="113">
        <v>1</v>
      </c>
      <c r="Y2035" s="113" t="s">
        <v>14836</v>
      </c>
      <c r="Z2035" s="113" t="s">
        <v>102</v>
      </c>
      <c r="AA2035" s="113" t="s">
        <v>90</v>
      </c>
      <c r="AB2035" s="113" t="s">
        <v>14834</v>
      </c>
      <c r="AC2035" s="113" t="s">
        <v>14834</v>
      </c>
      <c r="AD2035" s="113" t="s">
        <v>14834</v>
      </c>
    </row>
    <row r="2036" spans="1:30" ht="51.75" x14ac:dyDescent="0.25">
      <c r="A2036" t="str">
        <f t="shared" si="31"/>
        <v>Natural Gas Internal Combustion Engine.NG</v>
      </c>
      <c r="B2036" t="str">
        <f>INDEX(Crosswalk!$B$2:$B$47,MATCH(A2036,Crosswalk!$A$2:$A$47,0))</f>
        <v>natural gas peaker</v>
      </c>
      <c r="C2036" t="b">
        <f>INDEX(Crosswalk!$F$7:$F$13,MATCH(W2036,Crosswalk!$E$7:$E$13,0))</f>
        <v>1</v>
      </c>
      <c r="D2036" s="114">
        <v>701</v>
      </c>
      <c r="E2036" s="110" t="s">
        <v>15565</v>
      </c>
      <c r="F2036" s="114">
        <v>1258</v>
      </c>
      <c r="G2036" s="110" t="s">
        <v>740</v>
      </c>
      <c r="H2036" s="113" t="s">
        <v>30</v>
      </c>
      <c r="I2036" s="113" t="s">
        <v>15566</v>
      </c>
      <c r="J2036" s="115" t="s">
        <v>14878</v>
      </c>
      <c r="K2036" s="113" t="s">
        <v>181</v>
      </c>
      <c r="L2036" s="113" t="s">
        <v>87</v>
      </c>
      <c r="M2036" s="113" t="s">
        <v>14834</v>
      </c>
      <c r="N2036" s="113" t="s">
        <v>14835</v>
      </c>
      <c r="O2036" s="112">
        <v>3</v>
      </c>
      <c r="P2036" s="112">
        <v>3</v>
      </c>
      <c r="Q2036" s="112">
        <v>1</v>
      </c>
      <c r="R2036" s="113" t="s">
        <v>88</v>
      </c>
      <c r="S2036" s="113">
        <v>1976</v>
      </c>
      <c r="T2036" s="109" t="s">
        <v>338</v>
      </c>
      <c r="U2036" s="109" t="s">
        <v>338</v>
      </c>
      <c r="V2036" s="113" t="s">
        <v>88</v>
      </c>
      <c r="W2036" s="113" t="s">
        <v>97</v>
      </c>
      <c r="X2036" s="113">
        <v>1</v>
      </c>
      <c r="Y2036" s="113" t="s">
        <v>14836</v>
      </c>
      <c r="Z2036" s="113" t="s">
        <v>102</v>
      </c>
      <c r="AA2036" s="113" t="s">
        <v>90</v>
      </c>
      <c r="AB2036" s="113" t="s">
        <v>14834</v>
      </c>
      <c r="AC2036" s="113" t="s">
        <v>14834</v>
      </c>
      <c r="AD2036" s="113" t="s">
        <v>14834</v>
      </c>
    </row>
    <row r="2037" spans="1:30" ht="51.75" x14ac:dyDescent="0.25">
      <c r="A2037" t="str">
        <f t="shared" si="31"/>
        <v>Natural Gas Internal Combustion Engine.NG</v>
      </c>
      <c r="B2037" t="str">
        <f>INDEX(Crosswalk!$B$2:$B$47,MATCH(A2037,Crosswalk!$A$2:$A$47,0))</f>
        <v>natural gas peaker</v>
      </c>
      <c r="C2037" t="b">
        <f>INDEX(Crosswalk!$F$7:$F$13,MATCH(W2037,Crosswalk!$E$7:$E$13,0))</f>
        <v>1</v>
      </c>
      <c r="D2037" s="114">
        <v>701</v>
      </c>
      <c r="E2037" s="110" t="s">
        <v>15565</v>
      </c>
      <c r="F2037" s="114">
        <v>1258</v>
      </c>
      <c r="G2037" s="110" t="s">
        <v>740</v>
      </c>
      <c r="H2037" s="113" t="s">
        <v>30</v>
      </c>
      <c r="I2037" s="113" t="s">
        <v>15566</v>
      </c>
      <c r="J2037" s="115" t="s">
        <v>13243</v>
      </c>
      <c r="K2037" s="113" t="s">
        <v>181</v>
      </c>
      <c r="L2037" s="113" t="s">
        <v>87</v>
      </c>
      <c r="M2037" s="113" t="s">
        <v>14834</v>
      </c>
      <c r="N2037" s="113" t="s">
        <v>14835</v>
      </c>
      <c r="O2037" s="112">
        <v>4</v>
      </c>
      <c r="P2037" s="112">
        <v>4</v>
      </c>
      <c r="Q2037" s="112">
        <v>1</v>
      </c>
      <c r="R2037" s="113" t="s">
        <v>88</v>
      </c>
      <c r="S2037" s="113">
        <v>1981</v>
      </c>
      <c r="T2037" s="109" t="s">
        <v>338</v>
      </c>
      <c r="U2037" s="109" t="s">
        <v>338</v>
      </c>
      <c r="V2037" s="113" t="s">
        <v>88</v>
      </c>
      <c r="W2037" s="113" t="s">
        <v>97</v>
      </c>
      <c r="X2037" s="113">
        <v>1</v>
      </c>
      <c r="Y2037" s="113" t="s">
        <v>14836</v>
      </c>
      <c r="Z2037" s="113" t="s">
        <v>102</v>
      </c>
      <c r="AA2037" s="113" t="s">
        <v>90</v>
      </c>
      <c r="AB2037" s="113" t="s">
        <v>14834</v>
      </c>
      <c r="AC2037" s="113" t="s">
        <v>14834</v>
      </c>
      <c r="AD2037" s="113" t="s">
        <v>14834</v>
      </c>
    </row>
    <row r="2038" spans="1:30" ht="51.75" x14ac:dyDescent="0.25">
      <c r="A2038" t="str">
        <f t="shared" si="31"/>
        <v>Natural Gas Internal Combustion Engine.NG</v>
      </c>
      <c r="B2038" t="str">
        <f>INDEX(Crosswalk!$B$2:$B$47,MATCH(A2038,Crosswalk!$A$2:$A$47,0))</f>
        <v>natural gas peaker</v>
      </c>
      <c r="C2038" t="b">
        <f>INDEX(Crosswalk!$F$7:$F$13,MATCH(W2038,Crosswalk!$E$7:$E$13,0))</f>
        <v>1</v>
      </c>
      <c r="D2038" s="114">
        <v>911</v>
      </c>
      <c r="E2038" s="110" t="s">
        <v>15567</v>
      </c>
      <c r="F2038" s="114">
        <v>1259</v>
      </c>
      <c r="G2038" s="110" t="s">
        <v>741</v>
      </c>
      <c r="H2038" s="113" t="s">
        <v>30</v>
      </c>
      <c r="I2038" s="113" t="s">
        <v>14871</v>
      </c>
      <c r="J2038" s="115" t="s">
        <v>10341</v>
      </c>
      <c r="K2038" s="113" t="s">
        <v>181</v>
      </c>
      <c r="L2038" s="113" t="s">
        <v>87</v>
      </c>
      <c r="M2038" s="113" t="s">
        <v>14834</v>
      </c>
      <c r="N2038" s="113" t="s">
        <v>14835</v>
      </c>
      <c r="O2038" s="112">
        <v>0.6</v>
      </c>
      <c r="P2038" s="112">
        <v>0.6</v>
      </c>
      <c r="Q2038" s="112">
        <v>0.2</v>
      </c>
      <c r="R2038" s="113" t="s">
        <v>88</v>
      </c>
      <c r="S2038" s="113">
        <v>1953</v>
      </c>
      <c r="T2038" s="109" t="s">
        <v>338</v>
      </c>
      <c r="U2038" s="109" t="s">
        <v>338</v>
      </c>
      <c r="V2038" s="113" t="s">
        <v>88</v>
      </c>
      <c r="W2038" s="113" t="s">
        <v>97</v>
      </c>
      <c r="X2038" s="113">
        <v>1</v>
      </c>
      <c r="Y2038" s="113" t="s">
        <v>14836</v>
      </c>
      <c r="Z2038" s="113" t="s">
        <v>102</v>
      </c>
      <c r="AA2038" s="113" t="s">
        <v>90</v>
      </c>
      <c r="AB2038" s="113" t="s">
        <v>14834</v>
      </c>
      <c r="AC2038" s="113" t="s">
        <v>14834</v>
      </c>
      <c r="AD2038" s="113" t="s">
        <v>14834</v>
      </c>
    </row>
    <row r="2039" spans="1:30" ht="51.75" x14ac:dyDescent="0.25">
      <c r="A2039" t="str">
        <f t="shared" si="31"/>
        <v>Natural Gas Internal Combustion Engine.NG</v>
      </c>
      <c r="B2039" t="str">
        <f>INDEX(Crosswalk!$B$2:$B$47,MATCH(A2039,Crosswalk!$A$2:$A$47,0))</f>
        <v>natural gas peaker</v>
      </c>
      <c r="C2039" t="b">
        <f>INDEX(Crosswalk!$F$7:$F$13,MATCH(W2039,Crosswalk!$E$7:$E$13,0))</f>
        <v>1</v>
      </c>
      <c r="D2039" s="114">
        <v>911</v>
      </c>
      <c r="E2039" s="110" t="s">
        <v>15567</v>
      </c>
      <c r="F2039" s="114">
        <v>1259</v>
      </c>
      <c r="G2039" s="110" t="s">
        <v>741</v>
      </c>
      <c r="H2039" s="113" t="s">
        <v>30</v>
      </c>
      <c r="I2039" s="113" t="s">
        <v>14871</v>
      </c>
      <c r="J2039" s="115" t="s">
        <v>10564</v>
      </c>
      <c r="K2039" s="113" t="s">
        <v>181</v>
      </c>
      <c r="L2039" s="113" t="s">
        <v>87</v>
      </c>
      <c r="M2039" s="113" t="s">
        <v>14834</v>
      </c>
      <c r="N2039" s="113" t="s">
        <v>14835</v>
      </c>
      <c r="O2039" s="112">
        <v>0.7</v>
      </c>
      <c r="P2039" s="112">
        <v>0.7</v>
      </c>
      <c r="Q2039" s="112">
        <v>0.3</v>
      </c>
      <c r="R2039" s="113" t="s">
        <v>88</v>
      </c>
      <c r="S2039" s="113">
        <v>1974</v>
      </c>
      <c r="T2039" s="109" t="s">
        <v>338</v>
      </c>
      <c r="U2039" s="109" t="s">
        <v>338</v>
      </c>
      <c r="V2039" s="113" t="s">
        <v>88</v>
      </c>
      <c r="W2039" s="113" t="s">
        <v>97</v>
      </c>
      <c r="X2039" s="113">
        <v>1</v>
      </c>
      <c r="Y2039" s="113" t="s">
        <v>14836</v>
      </c>
      <c r="Z2039" s="113" t="s">
        <v>102</v>
      </c>
      <c r="AA2039" s="113" t="s">
        <v>90</v>
      </c>
      <c r="AB2039" s="113" t="s">
        <v>14834</v>
      </c>
      <c r="AC2039" s="113" t="s">
        <v>14834</v>
      </c>
      <c r="AD2039" s="113" t="s">
        <v>14834</v>
      </c>
    </row>
    <row r="2040" spans="1:30" ht="26.25" x14ac:dyDescent="0.25">
      <c r="A2040" t="str">
        <f t="shared" si="31"/>
        <v>Petroleum Liquids.DFO</v>
      </c>
      <c r="B2040" t="str">
        <f>INDEX(Crosswalk!$B$2:$B$47,MATCH(A2040,Crosswalk!$A$2:$A$47,0))</f>
        <v>petroleum</v>
      </c>
      <c r="C2040" t="b">
        <f>INDEX(Crosswalk!$F$7:$F$13,MATCH(W2040,Crosswalk!$E$7:$E$13,0))</f>
        <v>1</v>
      </c>
      <c r="D2040" s="114">
        <v>911</v>
      </c>
      <c r="E2040" s="110" t="s">
        <v>15567</v>
      </c>
      <c r="F2040" s="114">
        <v>1259</v>
      </c>
      <c r="G2040" s="110" t="s">
        <v>741</v>
      </c>
      <c r="H2040" s="113" t="s">
        <v>30</v>
      </c>
      <c r="I2040" s="113" t="s">
        <v>14871</v>
      </c>
      <c r="J2040" s="115" t="s">
        <v>10565</v>
      </c>
      <c r="K2040" s="113" t="s">
        <v>86</v>
      </c>
      <c r="L2040" s="113" t="s">
        <v>87</v>
      </c>
      <c r="M2040" s="113" t="s">
        <v>14834</v>
      </c>
      <c r="N2040" s="113" t="s">
        <v>14835</v>
      </c>
      <c r="O2040" s="112">
        <v>1.1000000000000001</v>
      </c>
      <c r="P2040" s="112">
        <v>1.1000000000000001</v>
      </c>
      <c r="Q2040" s="112">
        <v>0.6</v>
      </c>
      <c r="R2040" s="113" t="s">
        <v>88</v>
      </c>
      <c r="S2040" s="113">
        <v>1963</v>
      </c>
      <c r="T2040" s="109" t="s">
        <v>338</v>
      </c>
      <c r="U2040" s="109" t="s">
        <v>338</v>
      </c>
      <c r="V2040" s="113" t="s">
        <v>88</v>
      </c>
      <c r="W2040" s="113" t="s">
        <v>97</v>
      </c>
      <c r="X2040" s="113">
        <v>1</v>
      </c>
      <c r="Y2040" s="113" t="s">
        <v>14836</v>
      </c>
      <c r="Z2040" s="113" t="s">
        <v>90</v>
      </c>
      <c r="AA2040" s="113" t="s">
        <v>14834</v>
      </c>
      <c r="AB2040" s="113" t="s">
        <v>14834</v>
      </c>
      <c r="AC2040" s="113" t="s">
        <v>14834</v>
      </c>
      <c r="AD2040" s="113" t="s">
        <v>14834</v>
      </c>
    </row>
    <row r="2041" spans="1:30" ht="26.25" x14ac:dyDescent="0.25">
      <c r="A2041" t="str">
        <f t="shared" si="31"/>
        <v>Petroleum Liquids.DFO</v>
      </c>
      <c r="B2041" t="str">
        <f>INDEX(Crosswalk!$B$2:$B$47,MATCH(A2041,Crosswalk!$A$2:$A$47,0))</f>
        <v>petroleum</v>
      </c>
      <c r="C2041" t="b">
        <f>INDEX(Crosswalk!$F$7:$F$13,MATCH(W2041,Crosswalk!$E$7:$E$13,0))</f>
        <v>1</v>
      </c>
      <c r="D2041" s="114">
        <v>911</v>
      </c>
      <c r="E2041" s="110" t="s">
        <v>15567</v>
      </c>
      <c r="F2041" s="114">
        <v>1259</v>
      </c>
      <c r="G2041" s="110" t="s">
        <v>741</v>
      </c>
      <c r="H2041" s="113" t="s">
        <v>30</v>
      </c>
      <c r="I2041" s="113" t="s">
        <v>14871</v>
      </c>
      <c r="J2041" s="115" t="s">
        <v>15215</v>
      </c>
      <c r="K2041" s="113" t="s">
        <v>86</v>
      </c>
      <c r="L2041" s="113" t="s">
        <v>87</v>
      </c>
      <c r="M2041" s="113" t="s">
        <v>14834</v>
      </c>
      <c r="N2041" s="113" t="s">
        <v>14835</v>
      </c>
      <c r="O2041" s="112">
        <v>1.8</v>
      </c>
      <c r="P2041" s="112">
        <v>1.8</v>
      </c>
      <c r="Q2041" s="112">
        <v>1</v>
      </c>
      <c r="R2041" s="113" t="s">
        <v>88</v>
      </c>
      <c r="S2041" s="113">
        <v>2014</v>
      </c>
      <c r="T2041" s="109" t="s">
        <v>338</v>
      </c>
      <c r="U2041" s="109" t="s">
        <v>338</v>
      </c>
      <c r="V2041" s="113" t="s">
        <v>88</v>
      </c>
      <c r="W2041" s="113" t="s">
        <v>97</v>
      </c>
      <c r="X2041" s="113">
        <v>1</v>
      </c>
      <c r="Y2041" s="113" t="s">
        <v>14836</v>
      </c>
      <c r="Z2041" s="113" t="s">
        <v>90</v>
      </c>
      <c r="AA2041" s="113" t="s">
        <v>14834</v>
      </c>
      <c r="AB2041" s="113" t="s">
        <v>14834</v>
      </c>
      <c r="AC2041" s="113" t="s">
        <v>14834</v>
      </c>
      <c r="AD2041" s="113" t="s">
        <v>14834</v>
      </c>
    </row>
    <row r="2042" spans="1:30" ht="26.25" x14ac:dyDescent="0.25">
      <c r="A2042" t="str">
        <f t="shared" si="31"/>
        <v>Petroleum Liquids.DFO</v>
      </c>
      <c r="B2042" t="str">
        <f>INDEX(Crosswalk!$B$2:$B$47,MATCH(A2042,Crosswalk!$A$2:$A$47,0))</f>
        <v>petroleum</v>
      </c>
      <c r="C2042" t="b">
        <f>INDEX(Crosswalk!$F$7:$F$13,MATCH(W2042,Crosswalk!$E$7:$E$13,0))</f>
        <v>1</v>
      </c>
      <c r="D2042" s="114">
        <v>911</v>
      </c>
      <c r="E2042" s="110" t="s">
        <v>15567</v>
      </c>
      <c r="F2042" s="114">
        <v>1259</v>
      </c>
      <c r="G2042" s="110" t="s">
        <v>741</v>
      </c>
      <c r="H2042" s="113" t="s">
        <v>30</v>
      </c>
      <c r="I2042" s="113" t="s">
        <v>14871</v>
      </c>
      <c r="J2042" s="115" t="s">
        <v>10567</v>
      </c>
      <c r="K2042" s="113" t="s">
        <v>86</v>
      </c>
      <c r="L2042" s="113" t="s">
        <v>87</v>
      </c>
      <c r="M2042" s="113" t="s">
        <v>14834</v>
      </c>
      <c r="N2042" s="113" t="s">
        <v>14835</v>
      </c>
      <c r="O2042" s="112">
        <v>0.7</v>
      </c>
      <c r="P2042" s="112">
        <v>0.7</v>
      </c>
      <c r="Q2042" s="112">
        <v>0.3</v>
      </c>
      <c r="R2042" s="113" t="s">
        <v>88</v>
      </c>
      <c r="S2042" s="113">
        <v>1971</v>
      </c>
      <c r="T2042" s="109" t="s">
        <v>338</v>
      </c>
      <c r="U2042" s="109" t="s">
        <v>338</v>
      </c>
      <c r="V2042" s="113" t="s">
        <v>88</v>
      </c>
      <c r="W2042" s="113" t="s">
        <v>97</v>
      </c>
      <c r="X2042" s="113">
        <v>1</v>
      </c>
      <c r="Y2042" s="113" t="s">
        <v>14836</v>
      </c>
      <c r="Z2042" s="113" t="s">
        <v>90</v>
      </c>
      <c r="AA2042" s="113" t="s">
        <v>14834</v>
      </c>
      <c r="AB2042" s="113" t="s">
        <v>14834</v>
      </c>
      <c r="AC2042" s="113" t="s">
        <v>14834</v>
      </c>
      <c r="AD2042" s="113" t="s">
        <v>14834</v>
      </c>
    </row>
    <row r="2043" spans="1:30" ht="51.75" x14ac:dyDescent="0.25">
      <c r="A2043" t="str">
        <f t="shared" si="31"/>
        <v>Natural Gas Internal Combustion Engine.NG</v>
      </c>
      <c r="B2043" t="str">
        <f>INDEX(Crosswalk!$B$2:$B$47,MATCH(A2043,Crosswalk!$A$2:$A$47,0))</f>
        <v>natural gas peaker</v>
      </c>
      <c r="C2043" t="b">
        <f>INDEX(Crosswalk!$F$7:$F$13,MATCH(W2043,Crosswalk!$E$7:$E$13,0))</f>
        <v>1</v>
      </c>
      <c r="D2043" s="114">
        <v>998</v>
      </c>
      <c r="E2043" s="110" t="s">
        <v>15568</v>
      </c>
      <c r="F2043" s="114">
        <v>1261</v>
      </c>
      <c r="G2043" s="110" t="s">
        <v>742</v>
      </c>
      <c r="H2043" s="113" t="s">
        <v>30</v>
      </c>
      <c r="I2043" s="113" t="s">
        <v>15569</v>
      </c>
      <c r="J2043" s="115" t="s">
        <v>10341</v>
      </c>
      <c r="K2043" s="113" t="s">
        <v>181</v>
      </c>
      <c r="L2043" s="113" t="s">
        <v>87</v>
      </c>
      <c r="M2043" s="113" t="s">
        <v>14834</v>
      </c>
      <c r="N2043" s="113" t="s">
        <v>14835</v>
      </c>
      <c r="O2043" s="112">
        <v>1.1000000000000001</v>
      </c>
      <c r="P2043" s="112">
        <v>1.1000000000000001</v>
      </c>
      <c r="Q2043" s="112">
        <v>0.5</v>
      </c>
      <c r="R2043" s="113" t="s">
        <v>88</v>
      </c>
      <c r="S2043" s="113">
        <v>1954</v>
      </c>
      <c r="T2043" s="109" t="s">
        <v>338</v>
      </c>
      <c r="U2043" s="109" t="s">
        <v>338</v>
      </c>
      <c r="V2043" s="113" t="s">
        <v>88</v>
      </c>
      <c r="W2043" s="113" t="s">
        <v>97</v>
      </c>
      <c r="X2043" s="113">
        <v>1</v>
      </c>
      <c r="Y2043" s="113" t="s">
        <v>14836</v>
      </c>
      <c r="Z2043" s="113" t="s">
        <v>102</v>
      </c>
      <c r="AA2043" s="113" t="s">
        <v>90</v>
      </c>
      <c r="AB2043" s="113" t="s">
        <v>14834</v>
      </c>
      <c r="AC2043" s="113" t="s">
        <v>14834</v>
      </c>
      <c r="AD2043" s="113" t="s">
        <v>14834</v>
      </c>
    </row>
    <row r="2044" spans="1:30" ht="26.25" x14ac:dyDescent="0.25">
      <c r="A2044" t="str">
        <f t="shared" si="31"/>
        <v>Petroleum Liquids.DFO</v>
      </c>
      <c r="B2044" t="str">
        <f>INDEX(Crosswalk!$B$2:$B$47,MATCH(A2044,Crosswalk!$A$2:$A$47,0))</f>
        <v>petroleum</v>
      </c>
      <c r="C2044" t="b">
        <f>INDEX(Crosswalk!$F$7:$F$13,MATCH(W2044,Crosswalk!$E$7:$E$13,0))</f>
        <v>1</v>
      </c>
      <c r="D2044" s="114">
        <v>998</v>
      </c>
      <c r="E2044" s="110" t="s">
        <v>15568</v>
      </c>
      <c r="F2044" s="114">
        <v>1261</v>
      </c>
      <c r="G2044" s="110" t="s">
        <v>742</v>
      </c>
      <c r="H2044" s="113" t="s">
        <v>30</v>
      </c>
      <c r="I2044" s="113" t="s">
        <v>15569</v>
      </c>
      <c r="J2044" s="115" t="s">
        <v>10564</v>
      </c>
      <c r="K2044" s="113" t="s">
        <v>86</v>
      </c>
      <c r="L2044" s="113" t="s">
        <v>87</v>
      </c>
      <c r="M2044" s="113" t="s">
        <v>14834</v>
      </c>
      <c r="N2044" s="113" t="s">
        <v>14835</v>
      </c>
      <c r="O2044" s="112">
        <v>0.3</v>
      </c>
      <c r="P2044" s="112">
        <v>0.3</v>
      </c>
      <c r="Q2044" s="112">
        <v>0.2</v>
      </c>
      <c r="R2044" s="113" t="s">
        <v>88</v>
      </c>
      <c r="S2044" s="113">
        <v>1929</v>
      </c>
      <c r="T2044" s="109" t="s">
        <v>338</v>
      </c>
      <c r="U2044" s="109" t="s">
        <v>338</v>
      </c>
      <c r="V2044" s="113" t="s">
        <v>88</v>
      </c>
      <c r="W2044" s="113" t="s">
        <v>97</v>
      </c>
      <c r="X2044" s="113">
        <v>1</v>
      </c>
      <c r="Y2044" s="113" t="s">
        <v>14836</v>
      </c>
      <c r="Z2044" s="113" t="s">
        <v>90</v>
      </c>
      <c r="AA2044" s="113" t="s">
        <v>14834</v>
      </c>
      <c r="AB2044" s="113" t="s">
        <v>14834</v>
      </c>
      <c r="AC2044" s="113" t="s">
        <v>14834</v>
      </c>
      <c r="AD2044" s="113" t="s">
        <v>14834</v>
      </c>
    </row>
    <row r="2045" spans="1:30" ht="51.75" x14ac:dyDescent="0.25">
      <c r="A2045" t="str">
        <f t="shared" si="31"/>
        <v>Natural Gas Internal Combustion Engine.NG</v>
      </c>
      <c r="B2045" t="str">
        <f>INDEX(Crosswalk!$B$2:$B$47,MATCH(A2045,Crosswalk!$A$2:$A$47,0))</f>
        <v>natural gas peaker</v>
      </c>
      <c r="C2045" t="b">
        <f>INDEX(Crosswalk!$F$7:$F$13,MATCH(W2045,Crosswalk!$E$7:$E$13,0))</f>
        <v>1</v>
      </c>
      <c r="D2045" s="114">
        <v>998</v>
      </c>
      <c r="E2045" s="110" t="s">
        <v>15568</v>
      </c>
      <c r="F2045" s="114">
        <v>1261</v>
      </c>
      <c r="G2045" s="110" t="s">
        <v>742</v>
      </c>
      <c r="H2045" s="113" t="s">
        <v>30</v>
      </c>
      <c r="I2045" s="113" t="s">
        <v>15569</v>
      </c>
      <c r="J2045" s="115" t="s">
        <v>10565</v>
      </c>
      <c r="K2045" s="113" t="s">
        <v>181</v>
      </c>
      <c r="L2045" s="113" t="s">
        <v>87</v>
      </c>
      <c r="M2045" s="113" t="s">
        <v>14834</v>
      </c>
      <c r="N2045" s="113" t="s">
        <v>14835</v>
      </c>
      <c r="O2045" s="112">
        <v>1</v>
      </c>
      <c r="P2045" s="112">
        <v>1</v>
      </c>
      <c r="Q2045" s="112">
        <v>0.5</v>
      </c>
      <c r="R2045" s="113" t="s">
        <v>88</v>
      </c>
      <c r="S2045" s="113">
        <v>1949</v>
      </c>
      <c r="T2045" s="109" t="s">
        <v>338</v>
      </c>
      <c r="U2045" s="109" t="s">
        <v>338</v>
      </c>
      <c r="V2045" s="113" t="s">
        <v>88</v>
      </c>
      <c r="W2045" s="113" t="s">
        <v>97</v>
      </c>
      <c r="X2045" s="113">
        <v>1</v>
      </c>
      <c r="Y2045" s="113" t="s">
        <v>14836</v>
      </c>
      <c r="Z2045" s="113" t="s">
        <v>102</v>
      </c>
      <c r="AA2045" s="113" t="s">
        <v>90</v>
      </c>
      <c r="AB2045" s="113" t="s">
        <v>14834</v>
      </c>
      <c r="AC2045" s="113" t="s">
        <v>14834</v>
      </c>
      <c r="AD2045" s="113" t="s">
        <v>14834</v>
      </c>
    </row>
    <row r="2046" spans="1:30" ht="26.25" x14ac:dyDescent="0.25">
      <c r="A2046" t="str">
        <f t="shared" si="31"/>
        <v>Petroleum Liquids.DFO</v>
      </c>
      <c r="B2046" t="str">
        <f>INDEX(Crosswalk!$B$2:$B$47,MATCH(A2046,Crosswalk!$A$2:$A$47,0))</f>
        <v>petroleum</v>
      </c>
      <c r="C2046" t="b">
        <f>INDEX(Crosswalk!$F$7:$F$13,MATCH(W2046,Crosswalk!$E$7:$E$13,0))</f>
        <v>1</v>
      </c>
      <c r="D2046" s="114">
        <v>998</v>
      </c>
      <c r="E2046" s="110" t="s">
        <v>15568</v>
      </c>
      <c r="F2046" s="114">
        <v>1261</v>
      </c>
      <c r="G2046" s="110" t="s">
        <v>742</v>
      </c>
      <c r="H2046" s="113" t="s">
        <v>30</v>
      </c>
      <c r="I2046" s="113" t="s">
        <v>15569</v>
      </c>
      <c r="J2046" s="115" t="s">
        <v>10566</v>
      </c>
      <c r="K2046" s="113" t="s">
        <v>86</v>
      </c>
      <c r="L2046" s="113" t="s">
        <v>87</v>
      </c>
      <c r="M2046" s="113" t="s">
        <v>14834</v>
      </c>
      <c r="N2046" s="113" t="s">
        <v>14835</v>
      </c>
      <c r="O2046" s="112">
        <v>0.7</v>
      </c>
      <c r="P2046" s="112">
        <v>0.7</v>
      </c>
      <c r="Q2046" s="112">
        <v>0.4</v>
      </c>
      <c r="R2046" s="113" t="s">
        <v>88</v>
      </c>
      <c r="S2046" s="113">
        <v>1939</v>
      </c>
      <c r="T2046" s="109" t="s">
        <v>338</v>
      </c>
      <c r="U2046" s="109" t="s">
        <v>338</v>
      </c>
      <c r="V2046" s="113" t="s">
        <v>88</v>
      </c>
      <c r="W2046" s="113" t="s">
        <v>97</v>
      </c>
      <c r="X2046" s="113">
        <v>1</v>
      </c>
      <c r="Y2046" s="113" t="s">
        <v>14836</v>
      </c>
      <c r="Z2046" s="113" t="s">
        <v>90</v>
      </c>
      <c r="AA2046" s="113" t="s">
        <v>14834</v>
      </c>
      <c r="AB2046" s="113" t="s">
        <v>14834</v>
      </c>
      <c r="AC2046" s="113" t="s">
        <v>14834</v>
      </c>
      <c r="AD2046" s="113" t="s">
        <v>14834</v>
      </c>
    </row>
    <row r="2047" spans="1:30" ht="51.75" x14ac:dyDescent="0.25">
      <c r="A2047" t="str">
        <f t="shared" si="31"/>
        <v>Natural Gas Internal Combustion Engine.NG</v>
      </c>
      <c r="B2047" t="str">
        <f>INDEX(Crosswalk!$B$2:$B$47,MATCH(A2047,Crosswalk!$A$2:$A$47,0))</f>
        <v>natural gas peaker</v>
      </c>
      <c r="C2047" t="b">
        <f>INDEX(Crosswalk!$F$7:$F$13,MATCH(W2047,Crosswalk!$E$7:$E$13,0))</f>
        <v>1</v>
      </c>
      <c r="D2047" s="114">
        <v>998</v>
      </c>
      <c r="E2047" s="110" t="s">
        <v>15568</v>
      </c>
      <c r="F2047" s="114">
        <v>1261</v>
      </c>
      <c r="G2047" s="110" t="s">
        <v>742</v>
      </c>
      <c r="H2047" s="113" t="s">
        <v>30</v>
      </c>
      <c r="I2047" s="113" t="s">
        <v>15569</v>
      </c>
      <c r="J2047" s="115" t="s">
        <v>10567</v>
      </c>
      <c r="K2047" s="113" t="s">
        <v>181</v>
      </c>
      <c r="L2047" s="113" t="s">
        <v>87</v>
      </c>
      <c r="M2047" s="113" t="s">
        <v>14834</v>
      </c>
      <c r="N2047" s="113" t="s">
        <v>14835</v>
      </c>
      <c r="O2047" s="112">
        <v>2.2000000000000002</v>
      </c>
      <c r="P2047" s="112">
        <v>2.2000000000000002</v>
      </c>
      <c r="Q2047" s="112">
        <v>1.5</v>
      </c>
      <c r="R2047" s="113" t="s">
        <v>88</v>
      </c>
      <c r="S2047" s="113">
        <v>1956</v>
      </c>
      <c r="T2047" s="109" t="s">
        <v>338</v>
      </c>
      <c r="U2047" s="109" t="s">
        <v>338</v>
      </c>
      <c r="V2047" s="113" t="s">
        <v>88</v>
      </c>
      <c r="W2047" s="113" t="s">
        <v>97</v>
      </c>
      <c r="X2047" s="113">
        <v>1</v>
      </c>
      <c r="Y2047" s="113" t="s">
        <v>14836</v>
      </c>
      <c r="Z2047" s="113" t="s">
        <v>102</v>
      </c>
      <c r="AA2047" s="113" t="s">
        <v>90</v>
      </c>
      <c r="AB2047" s="113" t="s">
        <v>14834</v>
      </c>
      <c r="AC2047" s="113" t="s">
        <v>14834</v>
      </c>
      <c r="AD2047" s="113" t="s">
        <v>14834</v>
      </c>
    </row>
    <row r="2048" spans="1:30" ht="51.75" x14ac:dyDescent="0.25">
      <c r="A2048" t="str">
        <f t="shared" si="31"/>
        <v>Natural Gas Internal Combustion Engine.NG</v>
      </c>
      <c r="B2048" t="str">
        <f>INDEX(Crosswalk!$B$2:$B$47,MATCH(A2048,Crosswalk!$A$2:$A$47,0))</f>
        <v>natural gas peaker</v>
      </c>
      <c r="C2048" t="b">
        <f>INDEX(Crosswalk!$F$7:$F$13,MATCH(W2048,Crosswalk!$E$7:$E$13,0))</f>
        <v>1</v>
      </c>
      <c r="D2048" s="114">
        <v>998</v>
      </c>
      <c r="E2048" s="110" t="s">
        <v>15568</v>
      </c>
      <c r="F2048" s="114">
        <v>1261</v>
      </c>
      <c r="G2048" s="110" t="s">
        <v>742</v>
      </c>
      <c r="H2048" s="113" t="s">
        <v>30</v>
      </c>
      <c r="I2048" s="113" t="s">
        <v>15569</v>
      </c>
      <c r="J2048" s="115" t="s">
        <v>12136</v>
      </c>
      <c r="K2048" s="113" t="s">
        <v>181</v>
      </c>
      <c r="L2048" s="113" t="s">
        <v>87</v>
      </c>
      <c r="M2048" s="113" t="s">
        <v>14834</v>
      </c>
      <c r="N2048" s="113" t="s">
        <v>14835</v>
      </c>
      <c r="O2048" s="112">
        <v>2.2000000000000002</v>
      </c>
      <c r="P2048" s="112">
        <v>2.2000000000000002</v>
      </c>
      <c r="Q2048" s="112">
        <v>1.5</v>
      </c>
      <c r="R2048" s="113" t="s">
        <v>88</v>
      </c>
      <c r="S2048" s="113">
        <v>1956</v>
      </c>
      <c r="T2048" s="109" t="s">
        <v>338</v>
      </c>
      <c r="U2048" s="109" t="s">
        <v>338</v>
      </c>
      <c r="V2048" s="113" t="s">
        <v>88</v>
      </c>
      <c r="W2048" s="113" t="s">
        <v>97</v>
      </c>
      <c r="X2048" s="113">
        <v>1</v>
      </c>
      <c r="Y2048" s="113" t="s">
        <v>14836</v>
      </c>
      <c r="Z2048" s="113" t="s">
        <v>102</v>
      </c>
      <c r="AA2048" s="113" t="s">
        <v>90</v>
      </c>
      <c r="AB2048" s="113" t="s">
        <v>14834</v>
      </c>
      <c r="AC2048" s="113" t="s">
        <v>14834</v>
      </c>
      <c r="AD2048" s="113" t="s">
        <v>14834</v>
      </c>
    </row>
    <row r="2049" spans="1:30" ht="51.75" x14ac:dyDescent="0.25">
      <c r="A2049" t="str">
        <f t="shared" si="31"/>
        <v>Natural Gas Internal Combustion Engine.NG</v>
      </c>
      <c r="B2049" t="str">
        <f>INDEX(Crosswalk!$B$2:$B$47,MATCH(A2049,Crosswalk!$A$2:$A$47,0))</f>
        <v>natural gas peaker</v>
      </c>
      <c r="C2049" t="b">
        <f>INDEX(Crosswalk!$F$7:$F$13,MATCH(W2049,Crosswalk!$E$7:$E$13,0))</f>
        <v>1</v>
      </c>
      <c r="D2049" s="114">
        <v>998</v>
      </c>
      <c r="E2049" s="110" t="s">
        <v>15568</v>
      </c>
      <c r="F2049" s="114">
        <v>1261</v>
      </c>
      <c r="G2049" s="110" t="s">
        <v>742</v>
      </c>
      <c r="H2049" s="113" t="s">
        <v>30</v>
      </c>
      <c r="I2049" s="113" t="s">
        <v>15569</v>
      </c>
      <c r="J2049" s="115" t="s">
        <v>11707</v>
      </c>
      <c r="K2049" s="113" t="s">
        <v>181</v>
      </c>
      <c r="L2049" s="113" t="s">
        <v>87</v>
      </c>
      <c r="M2049" s="113" t="s">
        <v>14834</v>
      </c>
      <c r="N2049" s="113" t="s">
        <v>14835</v>
      </c>
      <c r="O2049" s="112">
        <v>2</v>
      </c>
      <c r="P2049" s="112">
        <v>2</v>
      </c>
      <c r="Q2049" s="112">
        <v>0.7</v>
      </c>
      <c r="R2049" s="113" t="s">
        <v>88</v>
      </c>
      <c r="S2049" s="113">
        <v>1964</v>
      </c>
      <c r="T2049" s="109" t="s">
        <v>338</v>
      </c>
      <c r="U2049" s="109" t="s">
        <v>338</v>
      </c>
      <c r="V2049" s="113" t="s">
        <v>88</v>
      </c>
      <c r="W2049" s="113" t="s">
        <v>97</v>
      </c>
      <c r="X2049" s="113">
        <v>1</v>
      </c>
      <c r="Y2049" s="113" t="s">
        <v>14836</v>
      </c>
      <c r="Z2049" s="113" t="s">
        <v>102</v>
      </c>
      <c r="AA2049" s="113" t="s">
        <v>90</v>
      </c>
      <c r="AB2049" s="113" t="s">
        <v>14834</v>
      </c>
      <c r="AC2049" s="113" t="s">
        <v>14834</v>
      </c>
      <c r="AD2049" s="113" t="s">
        <v>14834</v>
      </c>
    </row>
    <row r="2050" spans="1:30" ht="26.25" x14ac:dyDescent="0.25">
      <c r="A2050" t="str">
        <f t="shared" si="31"/>
        <v>Petroleum Liquids.DFO</v>
      </c>
      <c r="B2050" t="str">
        <f>INDEX(Crosswalk!$B$2:$B$47,MATCH(A2050,Crosswalk!$A$2:$A$47,0))</f>
        <v>petroleum</v>
      </c>
      <c r="C2050" t="b">
        <f>INDEX(Crosswalk!$F$7:$F$13,MATCH(W2050,Crosswalk!$E$7:$E$13,0))</f>
        <v>1</v>
      </c>
      <c r="D2050" s="114">
        <v>998</v>
      </c>
      <c r="E2050" s="110" t="s">
        <v>15568</v>
      </c>
      <c r="F2050" s="114">
        <v>1261</v>
      </c>
      <c r="G2050" s="110" t="s">
        <v>742</v>
      </c>
      <c r="H2050" s="113" t="s">
        <v>30</v>
      </c>
      <c r="I2050" s="113" t="s">
        <v>15569</v>
      </c>
      <c r="J2050" s="115" t="s">
        <v>11708</v>
      </c>
      <c r="K2050" s="113" t="s">
        <v>86</v>
      </c>
      <c r="L2050" s="113" t="s">
        <v>87</v>
      </c>
      <c r="M2050" s="113" t="s">
        <v>14834</v>
      </c>
      <c r="N2050" s="113" t="s">
        <v>14835</v>
      </c>
      <c r="O2050" s="112">
        <v>2</v>
      </c>
      <c r="P2050" s="112">
        <v>2</v>
      </c>
      <c r="Q2050" s="112">
        <v>0.3</v>
      </c>
      <c r="R2050" s="113" t="s">
        <v>88</v>
      </c>
      <c r="S2050" s="113">
        <v>2016</v>
      </c>
      <c r="T2050" s="109" t="s">
        <v>338</v>
      </c>
      <c r="U2050" s="109" t="s">
        <v>338</v>
      </c>
      <c r="V2050" s="113" t="s">
        <v>88</v>
      </c>
      <c r="W2050" s="113" t="s">
        <v>97</v>
      </c>
      <c r="X2050" s="113">
        <v>1</v>
      </c>
      <c r="Y2050" s="113" t="s">
        <v>14836</v>
      </c>
      <c r="Z2050" s="113" t="s">
        <v>90</v>
      </c>
      <c r="AA2050" s="113" t="s">
        <v>14834</v>
      </c>
      <c r="AB2050" s="113" t="s">
        <v>14834</v>
      </c>
      <c r="AC2050" s="113" t="s">
        <v>14834</v>
      </c>
      <c r="AD2050" s="113" t="s">
        <v>14834</v>
      </c>
    </row>
    <row r="2051" spans="1:30" ht="26.25" x14ac:dyDescent="0.25">
      <c r="A2051" t="str">
        <f t="shared" ref="A2051:A2114" si="32">CONCATENATE(K2051,".",Z2051)</f>
        <v>Petroleum Liquids.DFO</v>
      </c>
      <c r="B2051" t="str">
        <f>INDEX(Crosswalk!$B$2:$B$47,MATCH(A2051,Crosswalk!$A$2:$A$47,0))</f>
        <v>petroleum</v>
      </c>
      <c r="C2051" t="b">
        <f>INDEX(Crosswalk!$F$7:$F$13,MATCH(W2051,Crosswalk!$E$7:$E$13,0))</f>
        <v>1</v>
      </c>
      <c r="D2051" s="114">
        <v>1148</v>
      </c>
      <c r="E2051" s="110" t="s">
        <v>13794</v>
      </c>
      <c r="F2051" s="114">
        <v>1262</v>
      </c>
      <c r="G2051" s="110" t="s">
        <v>743</v>
      </c>
      <c r="H2051" s="113" t="s">
        <v>30</v>
      </c>
      <c r="I2051" s="113" t="s">
        <v>173</v>
      </c>
      <c r="J2051" s="115" t="s">
        <v>10566</v>
      </c>
      <c r="K2051" s="113" t="s">
        <v>86</v>
      </c>
      <c r="L2051" s="113" t="s">
        <v>87</v>
      </c>
      <c r="M2051" s="113" t="s">
        <v>14834</v>
      </c>
      <c r="N2051" s="113" t="s">
        <v>14835</v>
      </c>
      <c r="O2051" s="112">
        <v>1.5</v>
      </c>
      <c r="P2051" s="112">
        <v>1.5</v>
      </c>
      <c r="Q2051" s="112">
        <v>1</v>
      </c>
      <c r="R2051" s="113" t="s">
        <v>88</v>
      </c>
      <c r="S2051" s="113">
        <v>1970</v>
      </c>
      <c r="T2051" s="109" t="s">
        <v>338</v>
      </c>
      <c r="U2051" s="109" t="s">
        <v>338</v>
      </c>
      <c r="V2051" s="113" t="s">
        <v>88</v>
      </c>
      <c r="W2051" s="113" t="s">
        <v>97</v>
      </c>
      <c r="X2051" s="113">
        <v>1</v>
      </c>
      <c r="Y2051" s="113" t="s">
        <v>14836</v>
      </c>
      <c r="Z2051" s="113" t="s">
        <v>90</v>
      </c>
      <c r="AA2051" s="113" t="s">
        <v>102</v>
      </c>
      <c r="AB2051" s="113" t="s">
        <v>14834</v>
      </c>
      <c r="AC2051" s="113" t="s">
        <v>14834</v>
      </c>
      <c r="AD2051" s="113" t="s">
        <v>14834</v>
      </c>
    </row>
    <row r="2052" spans="1:30" ht="26.25" x14ac:dyDescent="0.25">
      <c r="A2052" t="str">
        <f t="shared" si="32"/>
        <v>Petroleum Liquids.DFO</v>
      </c>
      <c r="B2052" t="str">
        <f>INDEX(Crosswalk!$B$2:$B$47,MATCH(A2052,Crosswalk!$A$2:$A$47,0))</f>
        <v>petroleum</v>
      </c>
      <c r="C2052" t="b">
        <f>INDEX(Crosswalk!$F$7:$F$13,MATCH(W2052,Crosswalk!$E$7:$E$13,0))</f>
        <v>1</v>
      </c>
      <c r="D2052" s="114">
        <v>1148</v>
      </c>
      <c r="E2052" s="110" t="s">
        <v>13794</v>
      </c>
      <c r="F2052" s="114">
        <v>1262</v>
      </c>
      <c r="G2052" s="110" t="s">
        <v>743</v>
      </c>
      <c r="H2052" s="113" t="s">
        <v>30</v>
      </c>
      <c r="I2052" s="113" t="s">
        <v>173</v>
      </c>
      <c r="J2052" s="115" t="s">
        <v>10567</v>
      </c>
      <c r="K2052" s="113" t="s">
        <v>86</v>
      </c>
      <c r="L2052" s="113" t="s">
        <v>87</v>
      </c>
      <c r="M2052" s="113" t="s">
        <v>14834</v>
      </c>
      <c r="N2052" s="113" t="s">
        <v>14835</v>
      </c>
      <c r="O2052" s="112">
        <v>0.7</v>
      </c>
      <c r="P2052" s="112">
        <v>0.7</v>
      </c>
      <c r="Q2052" s="112">
        <v>0.5</v>
      </c>
      <c r="R2052" s="113" t="s">
        <v>88</v>
      </c>
      <c r="S2052" s="113">
        <v>1964</v>
      </c>
      <c r="T2052" s="109" t="s">
        <v>338</v>
      </c>
      <c r="U2052" s="109" t="s">
        <v>338</v>
      </c>
      <c r="V2052" s="113" t="s">
        <v>88</v>
      </c>
      <c r="W2052" s="113" t="s">
        <v>97</v>
      </c>
      <c r="X2052" s="113">
        <v>1</v>
      </c>
      <c r="Y2052" s="113" t="s">
        <v>14836</v>
      </c>
      <c r="Z2052" s="113" t="s">
        <v>90</v>
      </c>
      <c r="AA2052" s="113" t="s">
        <v>102</v>
      </c>
      <c r="AB2052" s="113" t="s">
        <v>14834</v>
      </c>
      <c r="AC2052" s="113" t="s">
        <v>14834</v>
      </c>
      <c r="AD2052" s="113" t="s">
        <v>14834</v>
      </c>
    </row>
    <row r="2053" spans="1:30" ht="26.25" x14ac:dyDescent="0.25">
      <c r="A2053" t="str">
        <f t="shared" si="32"/>
        <v>Petroleum Liquids.DFO</v>
      </c>
      <c r="B2053" t="str">
        <f>INDEX(Crosswalk!$B$2:$B$47,MATCH(A2053,Crosswalk!$A$2:$A$47,0))</f>
        <v>petroleum</v>
      </c>
      <c r="C2053" t="b">
        <f>INDEX(Crosswalk!$F$7:$F$13,MATCH(W2053,Crosswalk!$E$7:$E$13,0))</f>
        <v>1</v>
      </c>
      <c r="D2053" s="114">
        <v>1148</v>
      </c>
      <c r="E2053" s="110" t="s">
        <v>13794</v>
      </c>
      <c r="F2053" s="114">
        <v>1262</v>
      </c>
      <c r="G2053" s="110" t="s">
        <v>743</v>
      </c>
      <c r="H2053" s="113" t="s">
        <v>30</v>
      </c>
      <c r="I2053" s="113" t="s">
        <v>173</v>
      </c>
      <c r="J2053" s="115" t="s">
        <v>12136</v>
      </c>
      <c r="K2053" s="113" t="s">
        <v>86</v>
      </c>
      <c r="L2053" s="113" t="s">
        <v>87</v>
      </c>
      <c r="M2053" s="113" t="s">
        <v>14834</v>
      </c>
      <c r="N2053" s="113" t="s">
        <v>14835</v>
      </c>
      <c r="O2053" s="112">
        <v>0.7</v>
      </c>
      <c r="P2053" s="112">
        <v>0.7</v>
      </c>
      <c r="Q2053" s="112">
        <v>0.5</v>
      </c>
      <c r="R2053" s="113" t="s">
        <v>88</v>
      </c>
      <c r="S2053" s="113">
        <v>1964</v>
      </c>
      <c r="T2053" s="109" t="s">
        <v>338</v>
      </c>
      <c r="U2053" s="109" t="s">
        <v>338</v>
      </c>
      <c r="V2053" s="113" t="s">
        <v>88</v>
      </c>
      <c r="W2053" s="113" t="s">
        <v>97</v>
      </c>
      <c r="X2053" s="113">
        <v>1</v>
      </c>
      <c r="Y2053" s="113" t="s">
        <v>14836</v>
      </c>
      <c r="Z2053" s="113" t="s">
        <v>90</v>
      </c>
      <c r="AA2053" s="113" t="s">
        <v>102</v>
      </c>
      <c r="AB2053" s="113" t="s">
        <v>14834</v>
      </c>
      <c r="AC2053" s="113" t="s">
        <v>14834</v>
      </c>
      <c r="AD2053" s="113" t="s">
        <v>14834</v>
      </c>
    </row>
    <row r="2054" spans="1:30" ht="51.75" x14ac:dyDescent="0.25">
      <c r="A2054" t="str">
        <f t="shared" si="32"/>
        <v>Natural Gas Internal Combustion Engine.NG</v>
      </c>
      <c r="B2054" t="str">
        <f>INDEX(Crosswalk!$B$2:$B$47,MATCH(A2054,Crosswalk!$A$2:$A$47,0))</f>
        <v>natural gas peaker</v>
      </c>
      <c r="C2054" t="b">
        <f>INDEX(Crosswalk!$F$7:$F$13,MATCH(W2054,Crosswalk!$E$7:$E$13,0))</f>
        <v>1</v>
      </c>
      <c r="D2054" s="114">
        <v>1512</v>
      </c>
      <c r="E2054" s="110" t="s">
        <v>15570</v>
      </c>
      <c r="F2054" s="114">
        <v>1263</v>
      </c>
      <c r="G2054" s="110" t="s">
        <v>744</v>
      </c>
      <c r="H2054" s="113" t="s">
        <v>30</v>
      </c>
      <c r="I2054" s="113" t="s">
        <v>15571</v>
      </c>
      <c r="J2054" s="115" t="s">
        <v>10566</v>
      </c>
      <c r="K2054" s="113" t="s">
        <v>181</v>
      </c>
      <c r="L2054" s="113" t="s">
        <v>87</v>
      </c>
      <c r="M2054" s="113" t="s">
        <v>14834</v>
      </c>
      <c r="N2054" s="113" t="s">
        <v>14835</v>
      </c>
      <c r="O2054" s="112">
        <v>1</v>
      </c>
      <c r="P2054" s="112">
        <v>1</v>
      </c>
      <c r="Q2054" s="112">
        <v>0.5</v>
      </c>
      <c r="R2054" s="113" t="s">
        <v>88</v>
      </c>
      <c r="S2054" s="113">
        <v>1955</v>
      </c>
      <c r="T2054" s="109" t="s">
        <v>338</v>
      </c>
      <c r="U2054" s="109" t="s">
        <v>338</v>
      </c>
      <c r="V2054" s="113" t="s">
        <v>88</v>
      </c>
      <c r="W2054" s="113" t="s">
        <v>97</v>
      </c>
      <c r="X2054" s="113">
        <v>1</v>
      </c>
      <c r="Y2054" s="113" t="s">
        <v>14836</v>
      </c>
      <c r="Z2054" s="113" t="s">
        <v>102</v>
      </c>
      <c r="AA2054" s="113" t="s">
        <v>90</v>
      </c>
      <c r="AB2054" s="113" t="s">
        <v>14834</v>
      </c>
      <c r="AC2054" s="113" t="s">
        <v>14834</v>
      </c>
      <c r="AD2054" s="113" t="s">
        <v>14834</v>
      </c>
    </row>
    <row r="2055" spans="1:30" ht="51.75" x14ac:dyDescent="0.25">
      <c r="A2055" t="str">
        <f t="shared" si="32"/>
        <v>Natural Gas Internal Combustion Engine.NG</v>
      </c>
      <c r="B2055" t="str">
        <f>INDEX(Crosswalk!$B$2:$B$47,MATCH(A2055,Crosswalk!$A$2:$A$47,0))</f>
        <v>natural gas peaker</v>
      </c>
      <c r="C2055" t="b">
        <f>INDEX(Crosswalk!$F$7:$F$13,MATCH(W2055,Crosswalk!$E$7:$E$13,0))</f>
        <v>1</v>
      </c>
      <c r="D2055" s="114">
        <v>1512</v>
      </c>
      <c r="E2055" s="110" t="s">
        <v>15570</v>
      </c>
      <c r="F2055" s="114">
        <v>1263</v>
      </c>
      <c r="G2055" s="110" t="s">
        <v>744</v>
      </c>
      <c r="H2055" s="113" t="s">
        <v>30</v>
      </c>
      <c r="I2055" s="113" t="s">
        <v>15571</v>
      </c>
      <c r="J2055" s="115" t="s">
        <v>10567</v>
      </c>
      <c r="K2055" s="113" t="s">
        <v>181</v>
      </c>
      <c r="L2055" s="113" t="s">
        <v>87</v>
      </c>
      <c r="M2055" s="113" t="s">
        <v>14834</v>
      </c>
      <c r="N2055" s="113" t="s">
        <v>14835</v>
      </c>
      <c r="O2055" s="112">
        <v>1.7</v>
      </c>
      <c r="P2055" s="112">
        <v>1.7</v>
      </c>
      <c r="Q2055" s="112">
        <v>1</v>
      </c>
      <c r="R2055" s="113" t="s">
        <v>88</v>
      </c>
      <c r="S2055" s="113">
        <v>1961</v>
      </c>
      <c r="T2055" s="109" t="s">
        <v>338</v>
      </c>
      <c r="U2055" s="109" t="s">
        <v>338</v>
      </c>
      <c r="V2055" s="113" t="s">
        <v>88</v>
      </c>
      <c r="W2055" s="113" t="s">
        <v>97</v>
      </c>
      <c r="X2055" s="113">
        <v>1</v>
      </c>
      <c r="Y2055" s="113" t="s">
        <v>14836</v>
      </c>
      <c r="Z2055" s="113" t="s">
        <v>102</v>
      </c>
      <c r="AA2055" s="113" t="s">
        <v>90</v>
      </c>
      <c r="AB2055" s="113" t="s">
        <v>14834</v>
      </c>
      <c r="AC2055" s="113" t="s">
        <v>14834</v>
      </c>
      <c r="AD2055" s="113" t="s">
        <v>14834</v>
      </c>
    </row>
    <row r="2056" spans="1:30" ht="51.75" x14ac:dyDescent="0.25">
      <c r="A2056" t="str">
        <f t="shared" si="32"/>
        <v>Natural Gas Internal Combustion Engine.NG</v>
      </c>
      <c r="B2056" t="str">
        <f>INDEX(Crosswalk!$B$2:$B$47,MATCH(A2056,Crosswalk!$A$2:$A$47,0))</f>
        <v>natural gas peaker</v>
      </c>
      <c r="C2056" t="b">
        <f>INDEX(Crosswalk!$F$7:$F$13,MATCH(W2056,Crosswalk!$E$7:$E$13,0))</f>
        <v>1</v>
      </c>
      <c r="D2056" s="114">
        <v>1512</v>
      </c>
      <c r="E2056" s="110" t="s">
        <v>15570</v>
      </c>
      <c r="F2056" s="114">
        <v>1263</v>
      </c>
      <c r="G2056" s="110" t="s">
        <v>744</v>
      </c>
      <c r="H2056" s="113" t="s">
        <v>30</v>
      </c>
      <c r="I2056" s="113" t="s">
        <v>15571</v>
      </c>
      <c r="J2056" s="115" t="s">
        <v>12136</v>
      </c>
      <c r="K2056" s="113" t="s">
        <v>181</v>
      </c>
      <c r="L2056" s="113" t="s">
        <v>87</v>
      </c>
      <c r="M2056" s="113" t="s">
        <v>14834</v>
      </c>
      <c r="N2056" s="113" t="s">
        <v>14835</v>
      </c>
      <c r="O2056" s="112">
        <v>3.7</v>
      </c>
      <c r="P2056" s="112">
        <v>3.7</v>
      </c>
      <c r="Q2056" s="112">
        <v>2</v>
      </c>
      <c r="R2056" s="113" t="s">
        <v>88</v>
      </c>
      <c r="S2056" s="113">
        <v>1966</v>
      </c>
      <c r="T2056" s="109" t="s">
        <v>338</v>
      </c>
      <c r="U2056" s="109" t="s">
        <v>338</v>
      </c>
      <c r="V2056" s="113" t="s">
        <v>88</v>
      </c>
      <c r="W2056" s="113" t="s">
        <v>97</v>
      </c>
      <c r="X2056" s="113">
        <v>1</v>
      </c>
      <c r="Y2056" s="113" t="s">
        <v>14836</v>
      </c>
      <c r="Z2056" s="113" t="s">
        <v>102</v>
      </c>
      <c r="AA2056" s="113" t="s">
        <v>90</v>
      </c>
      <c r="AB2056" s="113" t="s">
        <v>14834</v>
      </c>
      <c r="AC2056" s="113" t="s">
        <v>14834</v>
      </c>
      <c r="AD2056" s="113" t="s">
        <v>14834</v>
      </c>
    </row>
    <row r="2057" spans="1:30" ht="51.75" x14ac:dyDescent="0.25">
      <c r="A2057" t="str">
        <f t="shared" si="32"/>
        <v>Natural Gas Internal Combustion Engine.NG</v>
      </c>
      <c r="B2057" t="str">
        <f>INDEX(Crosswalk!$B$2:$B$47,MATCH(A2057,Crosswalk!$A$2:$A$47,0))</f>
        <v>natural gas peaker</v>
      </c>
      <c r="C2057" t="b">
        <f>INDEX(Crosswalk!$F$7:$F$13,MATCH(W2057,Crosswalk!$E$7:$E$13,0))</f>
        <v>1</v>
      </c>
      <c r="D2057" s="114">
        <v>1512</v>
      </c>
      <c r="E2057" s="110" t="s">
        <v>15570</v>
      </c>
      <c r="F2057" s="114">
        <v>1263</v>
      </c>
      <c r="G2057" s="110" t="s">
        <v>744</v>
      </c>
      <c r="H2057" s="113" t="s">
        <v>30</v>
      </c>
      <c r="I2057" s="113" t="s">
        <v>15571</v>
      </c>
      <c r="J2057" s="115" t="s">
        <v>11707</v>
      </c>
      <c r="K2057" s="113" t="s">
        <v>181</v>
      </c>
      <c r="L2057" s="113" t="s">
        <v>87</v>
      </c>
      <c r="M2057" s="113" t="s">
        <v>14834</v>
      </c>
      <c r="N2057" s="113" t="s">
        <v>14835</v>
      </c>
      <c r="O2057" s="112">
        <v>5.0999999999999996</v>
      </c>
      <c r="P2057" s="112">
        <v>5.0999999999999996</v>
      </c>
      <c r="Q2057" s="112">
        <v>3</v>
      </c>
      <c r="R2057" s="113" t="s">
        <v>88</v>
      </c>
      <c r="S2057" s="113">
        <v>1971</v>
      </c>
      <c r="T2057" s="109" t="s">
        <v>338</v>
      </c>
      <c r="U2057" s="109" t="s">
        <v>338</v>
      </c>
      <c r="V2057" s="113" t="s">
        <v>88</v>
      </c>
      <c r="W2057" s="113" t="s">
        <v>97</v>
      </c>
      <c r="X2057" s="113">
        <v>1</v>
      </c>
      <c r="Y2057" s="113" t="s">
        <v>14836</v>
      </c>
      <c r="Z2057" s="113" t="s">
        <v>102</v>
      </c>
      <c r="AA2057" s="113" t="s">
        <v>90</v>
      </c>
      <c r="AB2057" s="113" t="s">
        <v>14834</v>
      </c>
      <c r="AC2057" s="113" t="s">
        <v>14834</v>
      </c>
      <c r="AD2057" s="113" t="s">
        <v>14834</v>
      </c>
    </row>
    <row r="2058" spans="1:30" ht="26.25" x14ac:dyDescent="0.25">
      <c r="A2058" t="str">
        <f t="shared" si="32"/>
        <v>Petroleum Liquids.DFO</v>
      </c>
      <c r="B2058" t="str">
        <f>INDEX(Crosswalk!$B$2:$B$47,MATCH(A2058,Crosswalk!$A$2:$A$47,0))</f>
        <v>petroleum</v>
      </c>
      <c r="C2058" t="b">
        <f>INDEX(Crosswalk!$F$7:$F$13,MATCH(W2058,Crosswalk!$E$7:$E$13,0))</f>
        <v>1</v>
      </c>
      <c r="D2058" s="114">
        <v>1512</v>
      </c>
      <c r="E2058" s="110" t="s">
        <v>15570</v>
      </c>
      <c r="F2058" s="114">
        <v>1263</v>
      </c>
      <c r="G2058" s="110" t="s">
        <v>744</v>
      </c>
      <c r="H2058" s="113" t="s">
        <v>30</v>
      </c>
      <c r="I2058" s="113" t="s">
        <v>15571</v>
      </c>
      <c r="J2058" s="115" t="s">
        <v>11708</v>
      </c>
      <c r="K2058" s="113" t="s">
        <v>86</v>
      </c>
      <c r="L2058" s="113" t="s">
        <v>87</v>
      </c>
      <c r="M2058" s="113" t="s">
        <v>14834</v>
      </c>
      <c r="N2058" s="113" t="s">
        <v>14835</v>
      </c>
      <c r="O2058" s="112">
        <v>2.8</v>
      </c>
      <c r="P2058" s="112">
        <v>2.8</v>
      </c>
      <c r="Q2058" s="112">
        <v>1.6</v>
      </c>
      <c r="R2058" s="113" t="s">
        <v>88</v>
      </c>
      <c r="S2058" s="113">
        <v>2005</v>
      </c>
      <c r="T2058" s="109" t="s">
        <v>338</v>
      </c>
      <c r="U2058" s="109" t="s">
        <v>338</v>
      </c>
      <c r="V2058" s="113" t="s">
        <v>88</v>
      </c>
      <c r="W2058" s="113" t="s">
        <v>97</v>
      </c>
      <c r="X2058" s="113">
        <v>1</v>
      </c>
      <c r="Y2058" s="113" t="s">
        <v>14836</v>
      </c>
      <c r="Z2058" s="113" t="s">
        <v>90</v>
      </c>
      <c r="AA2058" s="113" t="s">
        <v>14834</v>
      </c>
      <c r="AB2058" s="113" t="s">
        <v>14834</v>
      </c>
      <c r="AC2058" s="113" t="s">
        <v>14834</v>
      </c>
      <c r="AD2058" s="113" t="s">
        <v>14834</v>
      </c>
    </row>
    <row r="2059" spans="1:30" ht="51.75" x14ac:dyDescent="0.25">
      <c r="A2059" t="str">
        <f t="shared" si="32"/>
        <v>Natural Gas Internal Combustion Engine.NG</v>
      </c>
      <c r="B2059" t="str">
        <f>INDEX(Crosswalk!$B$2:$B$47,MATCH(A2059,Crosswalk!$A$2:$A$47,0))</f>
        <v>natural gas peaker</v>
      </c>
      <c r="C2059" t="b">
        <f>INDEX(Crosswalk!$F$7:$F$13,MATCH(W2059,Crosswalk!$E$7:$E$13,0))</f>
        <v>1</v>
      </c>
      <c r="D2059" s="114">
        <v>1525</v>
      </c>
      <c r="E2059" s="110" t="s">
        <v>15572</v>
      </c>
      <c r="F2059" s="114">
        <v>1264</v>
      </c>
      <c r="G2059" s="110" t="s">
        <v>745</v>
      </c>
      <c r="H2059" s="113" t="s">
        <v>30</v>
      </c>
      <c r="I2059" s="113" t="s">
        <v>15527</v>
      </c>
      <c r="J2059" s="115" t="s">
        <v>10341</v>
      </c>
      <c r="K2059" s="113" t="s">
        <v>181</v>
      </c>
      <c r="L2059" s="113" t="s">
        <v>87</v>
      </c>
      <c r="M2059" s="113" t="s">
        <v>14834</v>
      </c>
      <c r="N2059" s="113" t="s">
        <v>14835</v>
      </c>
      <c r="O2059" s="112">
        <v>1.1000000000000001</v>
      </c>
      <c r="P2059" s="112">
        <v>1.1000000000000001</v>
      </c>
      <c r="Q2059" s="112">
        <v>0.5</v>
      </c>
      <c r="R2059" s="113" t="s">
        <v>88</v>
      </c>
      <c r="S2059" s="113">
        <v>1951</v>
      </c>
      <c r="T2059" s="109" t="s">
        <v>338</v>
      </c>
      <c r="U2059" s="109" t="s">
        <v>338</v>
      </c>
      <c r="V2059" s="113" t="s">
        <v>88</v>
      </c>
      <c r="W2059" s="113" t="s">
        <v>97</v>
      </c>
      <c r="X2059" s="113">
        <v>1</v>
      </c>
      <c r="Y2059" s="113" t="s">
        <v>14836</v>
      </c>
      <c r="Z2059" s="113" t="s">
        <v>102</v>
      </c>
      <c r="AA2059" s="113" t="s">
        <v>90</v>
      </c>
      <c r="AB2059" s="113" t="s">
        <v>14834</v>
      </c>
      <c r="AC2059" s="113" t="s">
        <v>14834</v>
      </c>
      <c r="AD2059" s="113" t="s">
        <v>14834</v>
      </c>
    </row>
    <row r="2060" spans="1:30" ht="51.75" x14ac:dyDescent="0.25">
      <c r="A2060" t="str">
        <f t="shared" si="32"/>
        <v>Natural Gas Internal Combustion Engine.NG</v>
      </c>
      <c r="B2060" t="str">
        <f>INDEX(Crosswalk!$B$2:$B$47,MATCH(A2060,Crosswalk!$A$2:$A$47,0))</f>
        <v>natural gas peaker</v>
      </c>
      <c r="C2060" t="b">
        <f>INDEX(Crosswalk!$F$7:$F$13,MATCH(W2060,Crosswalk!$E$7:$E$13,0))</f>
        <v>1</v>
      </c>
      <c r="D2060" s="114">
        <v>1525</v>
      </c>
      <c r="E2060" s="110" t="s">
        <v>15572</v>
      </c>
      <c r="F2060" s="114">
        <v>1264</v>
      </c>
      <c r="G2060" s="110" t="s">
        <v>745</v>
      </c>
      <c r="H2060" s="113" t="s">
        <v>30</v>
      </c>
      <c r="I2060" s="113" t="s">
        <v>15527</v>
      </c>
      <c r="J2060" s="115" t="s">
        <v>10564</v>
      </c>
      <c r="K2060" s="113" t="s">
        <v>181</v>
      </c>
      <c r="L2060" s="113" t="s">
        <v>87</v>
      </c>
      <c r="M2060" s="113" t="s">
        <v>14834</v>
      </c>
      <c r="N2060" s="113" t="s">
        <v>14835</v>
      </c>
      <c r="O2060" s="112">
        <v>1.1000000000000001</v>
      </c>
      <c r="P2060" s="112">
        <v>1.1000000000000001</v>
      </c>
      <c r="Q2060" s="112">
        <v>0.5</v>
      </c>
      <c r="R2060" s="113" t="s">
        <v>88</v>
      </c>
      <c r="S2060" s="113">
        <v>1951</v>
      </c>
      <c r="T2060" s="109" t="s">
        <v>338</v>
      </c>
      <c r="U2060" s="109" t="s">
        <v>338</v>
      </c>
      <c r="V2060" s="113" t="s">
        <v>88</v>
      </c>
      <c r="W2060" s="113" t="s">
        <v>97</v>
      </c>
      <c r="X2060" s="113">
        <v>1</v>
      </c>
      <c r="Y2060" s="113" t="s">
        <v>14836</v>
      </c>
      <c r="Z2060" s="113" t="s">
        <v>102</v>
      </c>
      <c r="AA2060" s="113" t="s">
        <v>90</v>
      </c>
      <c r="AB2060" s="113" t="s">
        <v>14834</v>
      </c>
      <c r="AC2060" s="113" t="s">
        <v>14834</v>
      </c>
      <c r="AD2060" s="113" t="s">
        <v>14834</v>
      </c>
    </row>
    <row r="2061" spans="1:30" ht="51.75" x14ac:dyDescent="0.25">
      <c r="A2061" t="str">
        <f t="shared" si="32"/>
        <v>Natural Gas Internal Combustion Engine.NG</v>
      </c>
      <c r="B2061" t="str">
        <f>INDEX(Crosswalk!$B$2:$B$47,MATCH(A2061,Crosswalk!$A$2:$A$47,0))</f>
        <v>natural gas peaker</v>
      </c>
      <c r="C2061" t="b">
        <f>INDEX(Crosswalk!$F$7:$F$13,MATCH(W2061,Crosswalk!$E$7:$E$13,0))</f>
        <v>1</v>
      </c>
      <c r="D2061" s="114">
        <v>1525</v>
      </c>
      <c r="E2061" s="110" t="s">
        <v>15572</v>
      </c>
      <c r="F2061" s="114">
        <v>1264</v>
      </c>
      <c r="G2061" s="110" t="s">
        <v>745</v>
      </c>
      <c r="H2061" s="113" t="s">
        <v>30</v>
      </c>
      <c r="I2061" s="113" t="s">
        <v>15527</v>
      </c>
      <c r="J2061" s="115" t="s">
        <v>10565</v>
      </c>
      <c r="K2061" s="113" t="s">
        <v>181</v>
      </c>
      <c r="L2061" s="113" t="s">
        <v>87</v>
      </c>
      <c r="M2061" s="113" t="s">
        <v>14834</v>
      </c>
      <c r="N2061" s="113" t="s">
        <v>14835</v>
      </c>
      <c r="O2061" s="112">
        <v>1.8</v>
      </c>
      <c r="P2061" s="112">
        <v>1.8</v>
      </c>
      <c r="Q2061" s="112">
        <v>1</v>
      </c>
      <c r="R2061" s="113" t="s">
        <v>88</v>
      </c>
      <c r="S2061" s="113">
        <v>1961</v>
      </c>
      <c r="T2061" s="109" t="s">
        <v>338</v>
      </c>
      <c r="U2061" s="109" t="s">
        <v>338</v>
      </c>
      <c r="V2061" s="113" t="s">
        <v>88</v>
      </c>
      <c r="W2061" s="113" t="s">
        <v>97</v>
      </c>
      <c r="X2061" s="113">
        <v>1</v>
      </c>
      <c r="Y2061" s="113" t="s">
        <v>14836</v>
      </c>
      <c r="Z2061" s="113" t="s">
        <v>102</v>
      </c>
      <c r="AA2061" s="113" t="s">
        <v>90</v>
      </c>
      <c r="AB2061" s="113" t="s">
        <v>14834</v>
      </c>
      <c r="AC2061" s="113" t="s">
        <v>14834</v>
      </c>
      <c r="AD2061" s="113" t="s">
        <v>14834</v>
      </c>
    </row>
    <row r="2062" spans="1:30" ht="51.75" x14ac:dyDescent="0.25">
      <c r="A2062" t="str">
        <f t="shared" si="32"/>
        <v>Natural Gas Internal Combustion Engine.NG</v>
      </c>
      <c r="B2062" t="str">
        <f>INDEX(Crosswalk!$B$2:$B$47,MATCH(A2062,Crosswalk!$A$2:$A$47,0))</f>
        <v>natural gas peaker</v>
      </c>
      <c r="C2062" t="b">
        <f>INDEX(Crosswalk!$F$7:$F$13,MATCH(W2062,Crosswalk!$E$7:$E$13,0))</f>
        <v>1</v>
      </c>
      <c r="D2062" s="114">
        <v>1525</v>
      </c>
      <c r="E2062" s="110" t="s">
        <v>15572</v>
      </c>
      <c r="F2062" s="114">
        <v>1264</v>
      </c>
      <c r="G2062" s="110" t="s">
        <v>745</v>
      </c>
      <c r="H2062" s="113" t="s">
        <v>30</v>
      </c>
      <c r="I2062" s="113" t="s">
        <v>15527</v>
      </c>
      <c r="J2062" s="115" t="s">
        <v>10566</v>
      </c>
      <c r="K2062" s="113" t="s">
        <v>181</v>
      </c>
      <c r="L2062" s="113" t="s">
        <v>87</v>
      </c>
      <c r="M2062" s="113" t="s">
        <v>14834</v>
      </c>
      <c r="N2062" s="113" t="s">
        <v>14835</v>
      </c>
      <c r="O2062" s="112">
        <v>3</v>
      </c>
      <c r="P2062" s="112">
        <v>3</v>
      </c>
      <c r="Q2062" s="112">
        <v>2.2000000000000002</v>
      </c>
      <c r="R2062" s="113" t="s">
        <v>88</v>
      </c>
      <c r="S2062" s="113">
        <v>1964</v>
      </c>
      <c r="T2062" s="109" t="s">
        <v>338</v>
      </c>
      <c r="U2062" s="109" t="s">
        <v>338</v>
      </c>
      <c r="V2062" s="113" t="s">
        <v>88</v>
      </c>
      <c r="W2062" s="113" t="s">
        <v>97</v>
      </c>
      <c r="X2062" s="113">
        <v>1</v>
      </c>
      <c r="Y2062" s="113" t="s">
        <v>14836</v>
      </c>
      <c r="Z2062" s="113" t="s">
        <v>102</v>
      </c>
      <c r="AA2062" s="113" t="s">
        <v>90</v>
      </c>
      <c r="AB2062" s="113" t="s">
        <v>14834</v>
      </c>
      <c r="AC2062" s="113" t="s">
        <v>14834</v>
      </c>
      <c r="AD2062" s="113" t="s">
        <v>14834</v>
      </c>
    </row>
    <row r="2063" spans="1:30" ht="51.75" x14ac:dyDescent="0.25">
      <c r="A2063" t="str">
        <f t="shared" si="32"/>
        <v>Natural Gas Internal Combustion Engine.NG</v>
      </c>
      <c r="B2063" t="str">
        <f>INDEX(Crosswalk!$B$2:$B$47,MATCH(A2063,Crosswalk!$A$2:$A$47,0))</f>
        <v>natural gas peaker</v>
      </c>
      <c r="C2063" t="b">
        <f>INDEX(Crosswalk!$F$7:$F$13,MATCH(W2063,Crosswalk!$E$7:$E$13,0))</f>
        <v>1</v>
      </c>
      <c r="D2063" s="114">
        <v>1525</v>
      </c>
      <c r="E2063" s="110" t="s">
        <v>15572</v>
      </c>
      <c r="F2063" s="114">
        <v>1264</v>
      </c>
      <c r="G2063" s="110" t="s">
        <v>745</v>
      </c>
      <c r="H2063" s="113" t="s">
        <v>30</v>
      </c>
      <c r="I2063" s="113" t="s">
        <v>15527</v>
      </c>
      <c r="J2063" s="115" t="s">
        <v>10567</v>
      </c>
      <c r="K2063" s="113" t="s">
        <v>181</v>
      </c>
      <c r="L2063" s="113" t="s">
        <v>87</v>
      </c>
      <c r="M2063" s="113" t="s">
        <v>14834</v>
      </c>
      <c r="N2063" s="113" t="s">
        <v>14835</v>
      </c>
      <c r="O2063" s="112">
        <v>0.6</v>
      </c>
      <c r="P2063" s="112">
        <v>0.6</v>
      </c>
      <c r="Q2063" s="112">
        <v>0.3</v>
      </c>
      <c r="R2063" s="113" t="s">
        <v>88</v>
      </c>
      <c r="S2063" s="113">
        <v>1950</v>
      </c>
      <c r="T2063" s="109" t="s">
        <v>338</v>
      </c>
      <c r="U2063" s="109" t="s">
        <v>338</v>
      </c>
      <c r="V2063" s="113" t="s">
        <v>88</v>
      </c>
      <c r="W2063" s="113" t="s">
        <v>97</v>
      </c>
      <c r="X2063" s="113">
        <v>1</v>
      </c>
      <c r="Y2063" s="113" t="s">
        <v>14836</v>
      </c>
      <c r="Z2063" s="113" t="s">
        <v>102</v>
      </c>
      <c r="AA2063" s="113" t="s">
        <v>90</v>
      </c>
      <c r="AB2063" s="113" t="s">
        <v>14834</v>
      </c>
      <c r="AC2063" s="113" t="s">
        <v>14834</v>
      </c>
      <c r="AD2063" s="113" t="s">
        <v>14834</v>
      </c>
    </row>
    <row r="2064" spans="1:30" ht="51.75" x14ac:dyDescent="0.25">
      <c r="A2064" t="str">
        <f t="shared" si="32"/>
        <v>Natural Gas Internal Combustion Engine.NG</v>
      </c>
      <c r="B2064" t="str">
        <f>INDEX(Crosswalk!$B$2:$B$47,MATCH(A2064,Crosswalk!$A$2:$A$47,0))</f>
        <v>natural gas peaker</v>
      </c>
      <c r="C2064" t="b">
        <f>INDEX(Crosswalk!$F$7:$F$13,MATCH(W2064,Crosswalk!$E$7:$E$13,0))</f>
        <v>1</v>
      </c>
      <c r="D2064" s="114">
        <v>1525</v>
      </c>
      <c r="E2064" s="110" t="s">
        <v>15572</v>
      </c>
      <c r="F2064" s="114">
        <v>1264</v>
      </c>
      <c r="G2064" s="110" t="s">
        <v>745</v>
      </c>
      <c r="H2064" s="113" t="s">
        <v>30</v>
      </c>
      <c r="I2064" s="113" t="s">
        <v>15527</v>
      </c>
      <c r="J2064" s="115" t="s">
        <v>12136</v>
      </c>
      <c r="K2064" s="113" t="s">
        <v>181</v>
      </c>
      <c r="L2064" s="113" t="s">
        <v>87</v>
      </c>
      <c r="M2064" s="113" t="s">
        <v>14834</v>
      </c>
      <c r="N2064" s="113" t="s">
        <v>14835</v>
      </c>
      <c r="O2064" s="112">
        <v>3.5</v>
      </c>
      <c r="P2064" s="112">
        <v>3.5</v>
      </c>
      <c r="Q2064" s="112">
        <v>2</v>
      </c>
      <c r="R2064" s="113" t="s">
        <v>88</v>
      </c>
      <c r="S2064" s="113">
        <v>1971</v>
      </c>
      <c r="T2064" s="109" t="s">
        <v>338</v>
      </c>
      <c r="U2064" s="109" t="s">
        <v>338</v>
      </c>
      <c r="V2064" s="113" t="s">
        <v>88</v>
      </c>
      <c r="W2064" s="113" t="s">
        <v>97</v>
      </c>
      <c r="X2064" s="113">
        <v>1</v>
      </c>
      <c r="Y2064" s="113" t="s">
        <v>14836</v>
      </c>
      <c r="Z2064" s="113" t="s">
        <v>102</v>
      </c>
      <c r="AA2064" s="113" t="s">
        <v>90</v>
      </c>
      <c r="AB2064" s="113" t="s">
        <v>14834</v>
      </c>
      <c r="AC2064" s="113" t="s">
        <v>14834</v>
      </c>
      <c r="AD2064" s="113" t="s">
        <v>14834</v>
      </c>
    </row>
    <row r="2065" spans="1:30" ht="51.75" x14ac:dyDescent="0.25">
      <c r="A2065" t="str">
        <f t="shared" si="32"/>
        <v>Natural Gas Internal Combustion Engine.NG</v>
      </c>
      <c r="B2065" t="str">
        <f>INDEX(Crosswalk!$B$2:$B$47,MATCH(A2065,Crosswalk!$A$2:$A$47,0))</f>
        <v>natural gas peaker</v>
      </c>
      <c r="C2065" t="b">
        <f>INDEX(Crosswalk!$F$7:$F$13,MATCH(W2065,Crosswalk!$E$7:$E$13,0))</f>
        <v>1</v>
      </c>
      <c r="D2065" s="114">
        <v>1525</v>
      </c>
      <c r="E2065" s="110" t="s">
        <v>15572</v>
      </c>
      <c r="F2065" s="114">
        <v>1264</v>
      </c>
      <c r="G2065" s="110" t="s">
        <v>745</v>
      </c>
      <c r="H2065" s="113" t="s">
        <v>30</v>
      </c>
      <c r="I2065" s="113" t="s">
        <v>15527</v>
      </c>
      <c r="J2065" s="115" t="s">
        <v>11707</v>
      </c>
      <c r="K2065" s="113" t="s">
        <v>181</v>
      </c>
      <c r="L2065" s="113" t="s">
        <v>87</v>
      </c>
      <c r="M2065" s="113" t="s">
        <v>14834</v>
      </c>
      <c r="N2065" s="113" t="s">
        <v>14835</v>
      </c>
      <c r="O2065" s="112">
        <v>5.5</v>
      </c>
      <c r="P2065" s="112">
        <v>5.5</v>
      </c>
      <c r="Q2065" s="112">
        <v>3</v>
      </c>
      <c r="R2065" s="113" t="s">
        <v>88</v>
      </c>
      <c r="S2065" s="113">
        <v>1980</v>
      </c>
      <c r="T2065" s="109" t="s">
        <v>338</v>
      </c>
      <c r="U2065" s="109" t="s">
        <v>338</v>
      </c>
      <c r="V2065" s="113" t="s">
        <v>88</v>
      </c>
      <c r="W2065" s="113" t="s">
        <v>97</v>
      </c>
      <c r="X2065" s="113">
        <v>1</v>
      </c>
      <c r="Y2065" s="113" t="s">
        <v>14836</v>
      </c>
      <c r="Z2065" s="113" t="s">
        <v>102</v>
      </c>
      <c r="AA2065" s="113" t="s">
        <v>90</v>
      </c>
      <c r="AB2065" s="113" t="s">
        <v>14834</v>
      </c>
      <c r="AC2065" s="113" t="s">
        <v>14834</v>
      </c>
      <c r="AD2065" s="113" t="s">
        <v>14834</v>
      </c>
    </row>
    <row r="2066" spans="1:30" ht="51.75" x14ac:dyDescent="0.25">
      <c r="A2066" t="str">
        <f t="shared" si="32"/>
        <v>Natural Gas Internal Combustion Engine.NG</v>
      </c>
      <c r="B2066" t="str">
        <f>INDEX(Crosswalk!$B$2:$B$47,MATCH(A2066,Crosswalk!$A$2:$A$47,0))</f>
        <v>natural gas peaker</v>
      </c>
      <c r="C2066" t="b">
        <f>INDEX(Crosswalk!$F$7:$F$13,MATCH(W2066,Crosswalk!$E$7:$E$13,0))</f>
        <v>1</v>
      </c>
      <c r="D2066" s="114">
        <v>2547</v>
      </c>
      <c r="E2066" s="110" t="s">
        <v>15573</v>
      </c>
      <c r="F2066" s="114">
        <v>1265</v>
      </c>
      <c r="G2066" s="110" t="s">
        <v>746</v>
      </c>
      <c r="H2066" s="113" t="s">
        <v>30</v>
      </c>
      <c r="I2066" s="113" t="s">
        <v>15574</v>
      </c>
      <c r="J2066" s="115" t="s">
        <v>10341</v>
      </c>
      <c r="K2066" s="113" t="s">
        <v>181</v>
      </c>
      <c r="L2066" s="113" t="s">
        <v>87</v>
      </c>
      <c r="M2066" s="113" t="s">
        <v>14834</v>
      </c>
      <c r="N2066" s="113" t="s">
        <v>14835</v>
      </c>
      <c r="O2066" s="112">
        <v>1</v>
      </c>
      <c r="P2066" s="112">
        <v>1.1000000000000001</v>
      </c>
      <c r="Q2066" s="112">
        <v>0.8</v>
      </c>
      <c r="R2066" s="113" t="s">
        <v>88</v>
      </c>
      <c r="S2066" s="113">
        <v>1973</v>
      </c>
      <c r="T2066" s="109" t="s">
        <v>338</v>
      </c>
      <c r="U2066" s="109" t="s">
        <v>338</v>
      </c>
      <c r="V2066" s="113" t="s">
        <v>88</v>
      </c>
      <c r="W2066" s="113" t="s">
        <v>97</v>
      </c>
      <c r="X2066" s="113">
        <v>1</v>
      </c>
      <c r="Y2066" s="113" t="s">
        <v>14836</v>
      </c>
      <c r="Z2066" s="113" t="s">
        <v>102</v>
      </c>
      <c r="AA2066" s="113" t="s">
        <v>90</v>
      </c>
      <c r="AB2066" s="113" t="s">
        <v>14834</v>
      </c>
      <c r="AC2066" s="113" t="s">
        <v>14834</v>
      </c>
      <c r="AD2066" s="113" t="s">
        <v>14834</v>
      </c>
    </row>
    <row r="2067" spans="1:30" ht="51.75" x14ac:dyDescent="0.25">
      <c r="A2067" t="str">
        <f t="shared" si="32"/>
        <v>Natural Gas Internal Combustion Engine.NG</v>
      </c>
      <c r="B2067" t="str">
        <f>INDEX(Crosswalk!$B$2:$B$47,MATCH(A2067,Crosswalk!$A$2:$A$47,0))</f>
        <v>natural gas peaker</v>
      </c>
      <c r="C2067" t="b">
        <f>INDEX(Crosswalk!$F$7:$F$13,MATCH(W2067,Crosswalk!$E$7:$E$13,0))</f>
        <v>1</v>
      </c>
      <c r="D2067" s="114">
        <v>2547</v>
      </c>
      <c r="E2067" s="110" t="s">
        <v>15573</v>
      </c>
      <c r="F2067" s="114">
        <v>1265</v>
      </c>
      <c r="G2067" s="110" t="s">
        <v>746</v>
      </c>
      <c r="H2067" s="113" t="s">
        <v>30</v>
      </c>
      <c r="I2067" s="113" t="s">
        <v>15574</v>
      </c>
      <c r="J2067" s="115" t="s">
        <v>10565</v>
      </c>
      <c r="K2067" s="113" t="s">
        <v>181</v>
      </c>
      <c r="L2067" s="113" t="s">
        <v>87</v>
      </c>
      <c r="M2067" s="113" t="s">
        <v>14834</v>
      </c>
      <c r="N2067" s="113" t="s">
        <v>14835</v>
      </c>
      <c r="O2067" s="112">
        <v>0.8</v>
      </c>
      <c r="P2067" s="112">
        <v>0.8</v>
      </c>
      <c r="Q2067" s="112">
        <v>0.6</v>
      </c>
      <c r="R2067" s="113" t="s">
        <v>88</v>
      </c>
      <c r="S2067" s="113">
        <v>1963</v>
      </c>
      <c r="T2067" s="109" t="s">
        <v>338</v>
      </c>
      <c r="U2067" s="109" t="s">
        <v>338</v>
      </c>
      <c r="V2067" s="113" t="s">
        <v>88</v>
      </c>
      <c r="W2067" s="113" t="s">
        <v>97</v>
      </c>
      <c r="X2067" s="113">
        <v>1</v>
      </c>
      <c r="Y2067" s="113" t="s">
        <v>14836</v>
      </c>
      <c r="Z2067" s="113" t="s">
        <v>102</v>
      </c>
      <c r="AA2067" s="113" t="s">
        <v>90</v>
      </c>
      <c r="AB2067" s="113" t="s">
        <v>14834</v>
      </c>
      <c r="AC2067" s="113" t="s">
        <v>14834</v>
      </c>
      <c r="AD2067" s="113" t="s">
        <v>14834</v>
      </c>
    </row>
    <row r="2068" spans="1:30" ht="51.75" x14ac:dyDescent="0.25">
      <c r="A2068" t="str">
        <f t="shared" si="32"/>
        <v>Natural Gas Internal Combustion Engine.NG</v>
      </c>
      <c r="B2068" t="str">
        <f>INDEX(Crosswalk!$B$2:$B$47,MATCH(A2068,Crosswalk!$A$2:$A$47,0))</f>
        <v>natural gas peaker</v>
      </c>
      <c r="C2068" t="b">
        <f>INDEX(Crosswalk!$F$7:$F$13,MATCH(W2068,Crosswalk!$E$7:$E$13,0))</f>
        <v>1</v>
      </c>
      <c r="D2068" s="114">
        <v>2547</v>
      </c>
      <c r="E2068" s="110" t="s">
        <v>15573</v>
      </c>
      <c r="F2068" s="114">
        <v>1265</v>
      </c>
      <c r="G2068" s="110" t="s">
        <v>746</v>
      </c>
      <c r="H2068" s="113" t="s">
        <v>30</v>
      </c>
      <c r="I2068" s="113" t="s">
        <v>15574</v>
      </c>
      <c r="J2068" s="115" t="s">
        <v>10566</v>
      </c>
      <c r="K2068" s="113" t="s">
        <v>181</v>
      </c>
      <c r="L2068" s="113" t="s">
        <v>87</v>
      </c>
      <c r="M2068" s="113" t="s">
        <v>14834</v>
      </c>
      <c r="N2068" s="113" t="s">
        <v>14835</v>
      </c>
      <c r="O2068" s="112">
        <v>1</v>
      </c>
      <c r="P2068" s="112">
        <v>1.1000000000000001</v>
      </c>
      <c r="Q2068" s="112">
        <v>0.8</v>
      </c>
      <c r="R2068" s="113" t="s">
        <v>88</v>
      </c>
      <c r="S2068" s="113">
        <v>1969</v>
      </c>
      <c r="T2068" s="109" t="s">
        <v>338</v>
      </c>
      <c r="U2068" s="109" t="s">
        <v>338</v>
      </c>
      <c r="V2068" s="113" t="s">
        <v>88</v>
      </c>
      <c r="W2068" s="113" t="s">
        <v>97</v>
      </c>
      <c r="X2068" s="113">
        <v>1</v>
      </c>
      <c r="Y2068" s="113" t="s">
        <v>14836</v>
      </c>
      <c r="Z2068" s="113" t="s">
        <v>102</v>
      </c>
      <c r="AA2068" s="113" t="s">
        <v>90</v>
      </c>
      <c r="AB2068" s="113" t="s">
        <v>14834</v>
      </c>
      <c r="AC2068" s="113" t="s">
        <v>14834</v>
      </c>
      <c r="AD2068" s="113" t="s">
        <v>14834</v>
      </c>
    </row>
    <row r="2069" spans="1:30" ht="51.75" x14ac:dyDescent="0.25">
      <c r="A2069" t="str">
        <f t="shared" si="32"/>
        <v>Natural Gas Internal Combustion Engine.NG</v>
      </c>
      <c r="B2069" t="str">
        <f>INDEX(Crosswalk!$B$2:$B$47,MATCH(A2069,Crosswalk!$A$2:$A$47,0))</f>
        <v>natural gas peaker</v>
      </c>
      <c r="C2069" t="b">
        <f>INDEX(Crosswalk!$F$7:$F$13,MATCH(W2069,Crosswalk!$E$7:$E$13,0))</f>
        <v>1</v>
      </c>
      <c r="D2069" s="114">
        <v>2547</v>
      </c>
      <c r="E2069" s="110" t="s">
        <v>15573</v>
      </c>
      <c r="F2069" s="114">
        <v>1265</v>
      </c>
      <c r="G2069" s="110" t="s">
        <v>746</v>
      </c>
      <c r="H2069" s="113" t="s">
        <v>30</v>
      </c>
      <c r="I2069" s="113" t="s">
        <v>15574</v>
      </c>
      <c r="J2069" s="115" t="s">
        <v>10567</v>
      </c>
      <c r="K2069" s="113" t="s">
        <v>181</v>
      </c>
      <c r="L2069" s="113" t="s">
        <v>87</v>
      </c>
      <c r="M2069" s="113" t="s">
        <v>14834</v>
      </c>
      <c r="N2069" s="113" t="s">
        <v>14835</v>
      </c>
      <c r="O2069" s="112">
        <v>0.8</v>
      </c>
      <c r="P2069" s="112">
        <v>0.8</v>
      </c>
      <c r="Q2069" s="112">
        <v>0.6</v>
      </c>
      <c r="R2069" s="113" t="s">
        <v>88</v>
      </c>
      <c r="S2069" s="113">
        <v>1980</v>
      </c>
      <c r="T2069" s="109" t="s">
        <v>338</v>
      </c>
      <c r="U2069" s="109" t="s">
        <v>338</v>
      </c>
      <c r="V2069" s="113" t="s">
        <v>88</v>
      </c>
      <c r="W2069" s="113" t="s">
        <v>97</v>
      </c>
      <c r="X2069" s="113">
        <v>1</v>
      </c>
      <c r="Y2069" s="113" t="s">
        <v>14836</v>
      </c>
      <c r="Z2069" s="113" t="s">
        <v>102</v>
      </c>
      <c r="AA2069" s="113" t="s">
        <v>90</v>
      </c>
      <c r="AB2069" s="113" t="s">
        <v>14834</v>
      </c>
      <c r="AC2069" s="113" t="s">
        <v>14834</v>
      </c>
      <c r="AD2069" s="113" t="s">
        <v>14834</v>
      </c>
    </row>
    <row r="2070" spans="1:30" ht="26.25" x14ac:dyDescent="0.25">
      <c r="A2070" t="str">
        <f t="shared" si="32"/>
        <v>Petroleum Liquids.DFO</v>
      </c>
      <c r="B2070" t="str">
        <f>INDEX(Crosswalk!$B$2:$B$47,MATCH(A2070,Crosswalk!$A$2:$A$47,0))</f>
        <v>petroleum</v>
      </c>
      <c r="C2070" t="b">
        <f>INDEX(Crosswalk!$F$7:$F$13,MATCH(W2070,Crosswalk!$E$7:$E$13,0))</f>
        <v>1</v>
      </c>
      <c r="D2070" s="114">
        <v>2551</v>
      </c>
      <c r="E2070" s="110" t="s">
        <v>15575</v>
      </c>
      <c r="F2070" s="114">
        <v>1266</v>
      </c>
      <c r="G2070" s="110" t="s">
        <v>747</v>
      </c>
      <c r="H2070" s="113" t="s">
        <v>30</v>
      </c>
      <c r="I2070" s="113" t="s">
        <v>15022</v>
      </c>
      <c r="J2070" s="115" t="s">
        <v>10920</v>
      </c>
      <c r="K2070" s="113" t="s">
        <v>86</v>
      </c>
      <c r="L2070" s="113" t="s">
        <v>87</v>
      </c>
      <c r="M2070" s="113" t="s">
        <v>14834</v>
      </c>
      <c r="N2070" s="113" t="s">
        <v>14835</v>
      </c>
      <c r="O2070" s="112">
        <v>2</v>
      </c>
      <c r="P2070" s="112">
        <v>2</v>
      </c>
      <c r="Q2070" s="112">
        <v>0.7</v>
      </c>
      <c r="R2070" s="113" t="s">
        <v>88</v>
      </c>
      <c r="S2070" s="113">
        <v>2003</v>
      </c>
      <c r="T2070" s="109" t="s">
        <v>338</v>
      </c>
      <c r="U2070" s="109" t="s">
        <v>338</v>
      </c>
      <c r="V2070" s="113" t="s">
        <v>88</v>
      </c>
      <c r="W2070" s="113" t="s">
        <v>97</v>
      </c>
      <c r="X2070" s="113">
        <v>1</v>
      </c>
      <c r="Y2070" s="113" t="s">
        <v>14836</v>
      </c>
      <c r="Z2070" s="113" t="s">
        <v>90</v>
      </c>
      <c r="AA2070" s="113" t="s">
        <v>14834</v>
      </c>
      <c r="AB2070" s="113" t="s">
        <v>14834</v>
      </c>
      <c r="AC2070" s="113" t="s">
        <v>14834</v>
      </c>
      <c r="AD2070" s="113" t="s">
        <v>14834</v>
      </c>
    </row>
    <row r="2071" spans="1:30" ht="26.25" x14ac:dyDescent="0.25">
      <c r="A2071" t="str">
        <f t="shared" si="32"/>
        <v>Petroleum Liquids.DFO</v>
      </c>
      <c r="B2071" t="str">
        <f>INDEX(Crosswalk!$B$2:$B$47,MATCH(A2071,Crosswalk!$A$2:$A$47,0))</f>
        <v>petroleum</v>
      </c>
      <c r="C2071" t="b">
        <f>INDEX(Crosswalk!$F$7:$F$13,MATCH(W2071,Crosswalk!$E$7:$E$13,0))</f>
        <v>1</v>
      </c>
      <c r="D2071" s="114">
        <v>2551</v>
      </c>
      <c r="E2071" s="110" t="s">
        <v>15575</v>
      </c>
      <c r="F2071" s="114">
        <v>1266</v>
      </c>
      <c r="G2071" s="110" t="s">
        <v>747</v>
      </c>
      <c r="H2071" s="113" t="s">
        <v>30</v>
      </c>
      <c r="I2071" s="113" t="s">
        <v>15022</v>
      </c>
      <c r="J2071" s="115" t="s">
        <v>10564</v>
      </c>
      <c r="K2071" s="113" t="s">
        <v>86</v>
      </c>
      <c r="L2071" s="113" t="s">
        <v>87</v>
      </c>
      <c r="M2071" s="113" t="s">
        <v>14834</v>
      </c>
      <c r="N2071" s="113" t="s">
        <v>14835</v>
      </c>
      <c r="O2071" s="112">
        <v>1.3</v>
      </c>
      <c r="P2071" s="112">
        <v>1.3</v>
      </c>
      <c r="Q2071" s="112">
        <v>0.5</v>
      </c>
      <c r="R2071" s="113" t="s">
        <v>88</v>
      </c>
      <c r="S2071" s="113">
        <v>1962</v>
      </c>
      <c r="T2071" s="109" t="s">
        <v>338</v>
      </c>
      <c r="U2071" s="109" t="s">
        <v>338</v>
      </c>
      <c r="V2071" s="113" t="s">
        <v>88</v>
      </c>
      <c r="W2071" s="113" t="s">
        <v>97</v>
      </c>
      <c r="X2071" s="113">
        <v>1</v>
      </c>
      <c r="Y2071" s="113" t="s">
        <v>14836</v>
      </c>
      <c r="Z2071" s="113" t="s">
        <v>90</v>
      </c>
      <c r="AA2071" s="113" t="s">
        <v>102</v>
      </c>
      <c r="AB2071" s="113" t="s">
        <v>14834</v>
      </c>
      <c r="AC2071" s="113" t="s">
        <v>14834</v>
      </c>
      <c r="AD2071" s="113" t="s">
        <v>14834</v>
      </c>
    </row>
    <row r="2072" spans="1:30" ht="26.25" x14ac:dyDescent="0.25">
      <c r="A2072" t="str">
        <f t="shared" si="32"/>
        <v>Petroleum Liquids.DFO</v>
      </c>
      <c r="B2072" t="str">
        <f>INDEX(Crosswalk!$B$2:$B$47,MATCH(A2072,Crosswalk!$A$2:$A$47,0))</f>
        <v>petroleum</v>
      </c>
      <c r="C2072" t="b">
        <f>INDEX(Crosswalk!$F$7:$F$13,MATCH(W2072,Crosswalk!$E$7:$E$13,0))</f>
        <v>1</v>
      </c>
      <c r="D2072" s="114">
        <v>2551</v>
      </c>
      <c r="E2072" s="110" t="s">
        <v>15575</v>
      </c>
      <c r="F2072" s="114">
        <v>1266</v>
      </c>
      <c r="G2072" s="110" t="s">
        <v>747</v>
      </c>
      <c r="H2072" s="113" t="s">
        <v>30</v>
      </c>
      <c r="I2072" s="113" t="s">
        <v>15022</v>
      </c>
      <c r="J2072" s="115" t="s">
        <v>15098</v>
      </c>
      <c r="K2072" s="113" t="s">
        <v>86</v>
      </c>
      <c r="L2072" s="113" t="s">
        <v>87</v>
      </c>
      <c r="M2072" s="113" t="s">
        <v>14834</v>
      </c>
      <c r="N2072" s="113" t="s">
        <v>14835</v>
      </c>
      <c r="O2072" s="112">
        <v>2.2999999999999998</v>
      </c>
      <c r="P2072" s="112">
        <v>2.2999999999999998</v>
      </c>
      <c r="Q2072" s="112">
        <v>0.8</v>
      </c>
      <c r="R2072" s="113" t="s">
        <v>88</v>
      </c>
      <c r="S2072" s="113">
        <v>2005</v>
      </c>
      <c r="T2072" s="109" t="s">
        <v>338</v>
      </c>
      <c r="U2072" s="109" t="s">
        <v>338</v>
      </c>
      <c r="V2072" s="113" t="s">
        <v>88</v>
      </c>
      <c r="W2072" s="113" t="s">
        <v>97</v>
      </c>
      <c r="X2072" s="113">
        <v>1</v>
      </c>
      <c r="Y2072" s="113" t="s">
        <v>14836</v>
      </c>
      <c r="Z2072" s="113" t="s">
        <v>90</v>
      </c>
      <c r="AA2072" s="113" t="s">
        <v>102</v>
      </c>
      <c r="AB2072" s="113" t="s">
        <v>14834</v>
      </c>
      <c r="AC2072" s="113" t="s">
        <v>14834</v>
      </c>
      <c r="AD2072" s="113" t="s">
        <v>14834</v>
      </c>
    </row>
    <row r="2073" spans="1:30" ht="51.75" x14ac:dyDescent="0.25">
      <c r="A2073" t="str">
        <f t="shared" si="32"/>
        <v>Natural Gas Internal Combustion Engine.NG</v>
      </c>
      <c r="B2073" t="str">
        <f>INDEX(Crosswalk!$B$2:$B$47,MATCH(A2073,Crosswalk!$A$2:$A$47,0))</f>
        <v>natural gas peaker</v>
      </c>
      <c r="C2073" t="b">
        <f>INDEX(Crosswalk!$F$7:$F$13,MATCH(W2073,Crosswalk!$E$7:$E$13,0))</f>
        <v>1</v>
      </c>
      <c r="D2073" s="114">
        <v>2551</v>
      </c>
      <c r="E2073" s="110" t="s">
        <v>15575</v>
      </c>
      <c r="F2073" s="114">
        <v>1266</v>
      </c>
      <c r="G2073" s="110" t="s">
        <v>747</v>
      </c>
      <c r="H2073" s="113" t="s">
        <v>30</v>
      </c>
      <c r="I2073" s="113" t="s">
        <v>15022</v>
      </c>
      <c r="J2073" s="115" t="s">
        <v>13246</v>
      </c>
      <c r="K2073" s="113" t="s">
        <v>181</v>
      </c>
      <c r="L2073" s="113" t="s">
        <v>87</v>
      </c>
      <c r="M2073" s="113" t="s">
        <v>14834</v>
      </c>
      <c r="N2073" s="113" t="s">
        <v>14835</v>
      </c>
      <c r="O2073" s="112">
        <v>4.8</v>
      </c>
      <c r="P2073" s="112">
        <v>4.8</v>
      </c>
      <c r="Q2073" s="112">
        <v>1</v>
      </c>
      <c r="R2073" s="113" t="s">
        <v>88</v>
      </c>
      <c r="S2073" s="113">
        <v>1983</v>
      </c>
      <c r="T2073" s="109" t="s">
        <v>338</v>
      </c>
      <c r="U2073" s="109" t="s">
        <v>338</v>
      </c>
      <c r="V2073" s="113" t="s">
        <v>88</v>
      </c>
      <c r="W2073" s="113" t="s">
        <v>97</v>
      </c>
      <c r="X2073" s="113">
        <v>1</v>
      </c>
      <c r="Y2073" s="113" t="s">
        <v>14836</v>
      </c>
      <c r="Z2073" s="113" t="s">
        <v>102</v>
      </c>
      <c r="AA2073" s="113" t="s">
        <v>90</v>
      </c>
      <c r="AB2073" s="113" t="s">
        <v>14834</v>
      </c>
      <c r="AC2073" s="113" t="s">
        <v>14834</v>
      </c>
      <c r="AD2073" s="113" t="s">
        <v>14834</v>
      </c>
    </row>
    <row r="2074" spans="1:30" ht="51.75" x14ac:dyDescent="0.25">
      <c r="A2074" t="str">
        <f t="shared" si="32"/>
        <v>Natural Gas Fired Combustion Turbine.NG</v>
      </c>
      <c r="B2074" t="str">
        <f>INDEX(Crosswalk!$B$2:$B$47,MATCH(A2074,Crosswalk!$A$2:$A$47,0))</f>
        <v>natural gas peaker</v>
      </c>
      <c r="C2074" t="b">
        <f>INDEX(Crosswalk!$F$7:$F$13,MATCH(W2074,Crosswalk!$E$7:$E$13,0))</f>
        <v>1</v>
      </c>
      <c r="D2074" s="114">
        <v>3355</v>
      </c>
      <c r="E2074" s="110" t="s">
        <v>15576</v>
      </c>
      <c r="F2074" s="114">
        <v>1268</v>
      </c>
      <c r="G2074" s="110" t="s">
        <v>748</v>
      </c>
      <c r="H2074" s="113" t="s">
        <v>30</v>
      </c>
      <c r="I2074" s="113" t="s">
        <v>15577</v>
      </c>
      <c r="J2074" s="115" t="s">
        <v>10594</v>
      </c>
      <c r="K2074" s="113" t="s">
        <v>110</v>
      </c>
      <c r="L2074" s="113" t="s">
        <v>111</v>
      </c>
      <c r="M2074" s="113" t="s">
        <v>14834</v>
      </c>
      <c r="N2074" s="113" t="s">
        <v>14835</v>
      </c>
      <c r="O2074" s="112">
        <v>42</v>
      </c>
      <c r="P2074" s="112">
        <v>52</v>
      </c>
      <c r="Q2074" s="112">
        <v>30</v>
      </c>
      <c r="R2074" s="113" t="s">
        <v>88</v>
      </c>
      <c r="S2074" s="113">
        <v>2002</v>
      </c>
      <c r="T2074" s="109" t="s">
        <v>338</v>
      </c>
      <c r="U2074" s="109" t="s">
        <v>338</v>
      </c>
      <c r="V2074" s="113" t="s">
        <v>88</v>
      </c>
      <c r="W2074" s="113" t="s">
        <v>97</v>
      </c>
      <c r="X2074" s="113">
        <v>1</v>
      </c>
      <c r="Y2074" s="113" t="s">
        <v>14836</v>
      </c>
      <c r="Z2074" s="113" t="s">
        <v>102</v>
      </c>
      <c r="AA2074" s="113" t="s">
        <v>14834</v>
      </c>
      <c r="AB2074" s="113" t="s">
        <v>14834</v>
      </c>
      <c r="AC2074" s="113" t="s">
        <v>14834</v>
      </c>
      <c r="AD2074" s="113" t="s">
        <v>14834</v>
      </c>
    </row>
    <row r="2075" spans="1:30" ht="51.75" x14ac:dyDescent="0.25">
      <c r="A2075" t="str">
        <f t="shared" si="32"/>
        <v>Natural Gas Internal Combustion Engine.NG</v>
      </c>
      <c r="B2075" t="str">
        <f>INDEX(Crosswalk!$B$2:$B$47,MATCH(A2075,Crosswalk!$A$2:$A$47,0))</f>
        <v>natural gas peaker</v>
      </c>
      <c r="C2075" t="b">
        <f>INDEX(Crosswalk!$F$7:$F$13,MATCH(W2075,Crosswalk!$E$7:$E$13,0))</f>
        <v>1</v>
      </c>
      <c r="D2075" s="114">
        <v>3355</v>
      </c>
      <c r="E2075" s="110" t="s">
        <v>15576</v>
      </c>
      <c r="F2075" s="114">
        <v>1268</v>
      </c>
      <c r="G2075" s="110" t="s">
        <v>748</v>
      </c>
      <c r="H2075" s="113" t="s">
        <v>30</v>
      </c>
      <c r="I2075" s="113" t="s">
        <v>15577</v>
      </c>
      <c r="J2075" s="115" t="s">
        <v>11707</v>
      </c>
      <c r="K2075" s="113" t="s">
        <v>181</v>
      </c>
      <c r="L2075" s="113" t="s">
        <v>87</v>
      </c>
      <c r="M2075" s="113" t="s">
        <v>14834</v>
      </c>
      <c r="N2075" s="113" t="s">
        <v>14835</v>
      </c>
      <c r="O2075" s="112">
        <v>2</v>
      </c>
      <c r="P2075" s="112">
        <v>2</v>
      </c>
      <c r="Q2075" s="112">
        <v>1</v>
      </c>
      <c r="R2075" s="113" t="s">
        <v>88</v>
      </c>
      <c r="S2075" s="113">
        <v>1965</v>
      </c>
      <c r="T2075" s="109" t="s">
        <v>338</v>
      </c>
      <c r="U2075" s="109" t="s">
        <v>338</v>
      </c>
      <c r="V2075" s="113" t="s">
        <v>88</v>
      </c>
      <c r="W2075" s="113" t="s">
        <v>97</v>
      </c>
      <c r="X2075" s="113">
        <v>1</v>
      </c>
      <c r="Y2075" s="113" t="s">
        <v>14836</v>
      </c>
      <c r="Z2075" s="113" t="s">
        <v>102</v>
      </c>
      <c r="AA2075" s="113" t="s">
        <v>90</v>
      </c>
      <c r="AB2075" s="113" t="s">
        <v>14834</v>
      </c>
      <c r="AC2075" s="113" t="s">
        <v>14834</v>
      </c>
      <c r="AD2075" s="113" t="s">
        <v>14834</v>
      </c>
    </row>
    <row r="2076" spans="1:30" ht="51.75" x14ac:dyDescent="0.25">
      <c r="A2076" t="str">
        <f t="shared" si="32"/>
        <v>Natural Gas Internal Combustion Engine.NG</v>
      </c>
      <c r="B2076" t="str">
        <f>INDEX(Crosswalk!$B$2:$B$47,MATCH(A2076,Crosswalk!$A$2:$A$47,0))</f>
        <v>natural gas peaker</v>
      </c>
      <c r="C2076" t="b">
        <f>INDEX(Crosswalk!$F$7:$F$13,MATCH(W2076,Crosswalk!$E$7:$E$13,0))</f>
        <v>1</v>
      </c>
      <c r="D2076" s="114">
        <v>3355</v>
      </c>
      <c r="E2076" s="110" t="s">
        <v>15576</v>
      </c>
      <c r="F2076" s="114">
        <v>1268</v>
      </c>
      <c r="G2076" s="110" t="s">
        <v>748</v>
      </c>
      <c r="H2076" s="113" t="s">
        <v>30</v>
      </c>
      <c r="I2076" s="113" t="s">
        <v>15577</v>
      </c>
      <c r="J2076" s="115" t="s">
        <v>11708</v>
      </c>
      <c r="K2076" s="113" t="s">
        <v>181</v>
      </c>
      <c r="L2076" s="113" t="s">
        <v>87</v>
      </c>
      <c r="M2076" s="113" t="s">
        <v>14834</v>
      </c>
      <c r="N2076" s="113" t="s">
        <v>14835</v>
      </c>
      <c r="O2076" s="112">
        <v>2</v>
      </c>
      <c r="P2076" s="112">
        <v>2</v>
      </c>
      <c r="Q2076" s="112">
        <v>1</v>
      </c>
      <c r="R2076" s="113" t="s">
        <v>88</v>
      </c>
      <c r="S2076" s="113">
        <v>1965</v>
      </c>
      <c r="T2076" s="109" t="s">
        <v>338</v>
      </c>
      <c r="U2076" s="109" t="s">
        <v>338</v>
      </c>
      <c r="V2076" s="113" t="s">
        <v>88</v>
      </c>
      <c r="W2076" s="113" t="s">
        <v>97</v>
      </c>
      <c r="X2076" s="113">
        <v>1</v>
      </c>
      <c r="Y2076" s="113" t="s">
        <v>14836</v>
      </c>
      <c r="Z2076" s="113" t="s">
        <v>102</v>
      </c>
      <c r="AA2076" s="113" t="s">
        <v>90</v>
      </c>
      <c r="AB2076" s="113" t="s">
        <v>14834</v>
      </c>
      <c r="AC2076" s="113" t="s">
        <v>14834</v>
      </c>
      <c r="AD2076" s="113" t="s">
        <v>14834</v>
      </c>
    </row>
    <row r="2077" spans="1:30" ht="39" x14ac:dyDescent="0.25">
      <c r="A2077" t="str">
        <f t="shared" si="32"/>
        <v>Natural Gas Steam Turbine.NG</v>
      </c>
      <c r="B2077" t="str">
        <f>INDEX(Crosswalk!$B$2:$B$47,MATCH(A2077,Crosswalk!$A$2:$A$47,0))</f>
        <v>natural gas steam turbine</v>
      </c>
      <c r="C2077" t="b">
        <f>INDEX(Crosswalk!$F$7:$F$13,MATCH(W2077,Crosswalk!$E$7:$E$13,0))</f>
        <v>1</v>
      </c>
      <c r="D2077" s="114">
        <v>3710</v>
      </c>
      <c r="E2077" s="110" t="s">
        <v>15578</v>
      </c>
      <c r="F2077" s="114">
        <v>1270</v>
      </c>
      <c r="G2077" s="110" t="s">
        <v>749</v>
      </c>
      <c r="H2077" s="113" t="s">
        <v>30</v>
      </c>
      <c r="I2077" s="113" t="s">
        <v>15012</v>
      </c>
      <c r="J2077" s="115" t="s">
        <v>10567</v>
      </c>
      <c r="K2077" s="113" t="s">
        <v>100</v>
      </c>
      <c r="L2077" s="113" t="s">
        <v>101</v>
      </c>
      <c r="M2077" s="113" t="s">
        <v>14834</v>
      </c>
      <c r="N2077" s="113" t="s">
        <v>14835</v>
      </c>
      <c r="O2077" s="112">
        <v>3</v>
      </c>
      <c r="P2077" s="112">
        <v>3</v>
      </c>
      <c r="Q2077" s="112">
        <v>1</v>
      </c>
      <c r="R2077" s="113" t="s">
        <v>88</v>
      </c>
      <c r="S2077" s="113">
        <v>1948</v>
      </c>
      <c r="T2077" s="109" t="s">
        <v>338</v>
      </c>
      <c r="U2077" s="109" t="s">
        <v>338</v>
      </c>
      <c r="V2077" s="113" t="s">
        <v>88</v>
      </c>
      <c r="W2077" s="113" t="s">
        <v>97</v>
      </c>
      <c r="X2077" s="113">
        <v>1</v>
      </c>
      <c r="Y2077" s="113" t="s">
        <v>14836</v>
      </c>
      <c r="Z2077" s="113" t="s">
        <v>102</v>
      </c>
      <c r="AA2077" s="113" t="s">
        <v>90</v>
      </c>
      <c r="AB2077" s="113" t="s">
        <v>14834</v>
      </c>
      <c r="AC2077" s="113" t="s">
        <v>14834</v>
      </c>
      <c r="AD2077" s="113" t="s">
        <v>14834</v>
      </c>
    </row>
    <row r="2078" spans="1:30" ht="39" x14ac:dyDescent="0.25">
      <c r="A2078" t="str">
        <f t="shared" si="32"/>
        <v>Natural Gas Steam Turbine.NG</v>
      </c>
      <c r="B2078" t="str">
        <f>INDEX(Crosswalk!$B$2:$B$47,MATCH(A2078,Crosswalk!$A$2:$A$47,0))</f>
        <v>natural gas steam turbine</v>
      </c>
      <c r="C2078" t="b">
        <f>INDEX(Crosswalk!$F$7:$F$13,MATCH(W2078,Crosswalk!$E$7:$E$13,0))</f>
        <v>1</v>
      </c>
      <c r="D2078" s="114">
        <v>3710</v>
      </c>
      <c r="E2078" s="110" t="s">
        <v>15578</v>
      </c>
      <c r="F2078" s="114">
        <v>1270</v>
      </c>
      <c r="G2078" s="110" t="s">
        <v>749</v>
      </c>
      <c r="H2078" s="113" t="s">
        <v>30</v>
      </c>
      <c r="I2078" s="113" t="s">
        <v>15012</v>
      </c>
      <c r="J2078" s="115" t="s">
        <v>12136</v>
      </c>
      <c r="K2078" s="113" t="s">
        <v>100</v>
      </c>
      <c r="L2078" s="113" t="s">
        <v>101</v>
      </c>
      <c r="M2078" s="113" t="s">
        <v>14834</v>
      </c>
      <c r="N2078" s="113" t="s">
        <v>14835</v>
      </c>
      <c r="O2078" s="112">
        <v>5</v>
      </c>
      <c r="P2078" s="112">
        <v>5</v>
      </c>
      <c r="Q2078" s="112">
        <v>1</v>
      </c>
      <c r="R2078" s="113" t="s">
        <v>88</v>
      </c>
      <c r="S2078" s="113">
        <v>1961</v>
      </c>
      <c r="T2078" s="109" t="s">
        <v>338</v>
      </c>
      <c r="U2078" s="109" t="s">
        <v>338</v>
      </c>
      <c r="V2078" s="113" t="s">
        <v>88</v>
      </c>
      <c r="W2078" s="113" t="s">
        <v>97</v>
      </c>
      <c r="X2078" s="113">
        <v>1</v>
      </c>
      <c r="Y2078" s="113" t="s">
        <v>14836</v>
      </c>
      <c r="Z2078" s="113" t="s">
        <v>102</v>
      </c>
      <c r="AA2078" s="113" t="s">
        <v>90</v>
      </c>
      <c r="AB2078" s="113" t="s">
        <v>14834</v>
      </c>
      <c r="AC2078" s="113" t="s">
        <v>14834</v>
      </c>
      <c r="AD2078" s="113" t="s">
        <v>14834</v>
      </c>
    </row>
    <row r="2079" spans="1:30" ht="51.75" x14ac:dyDescent="0.25">
      <c r="A2079" t="str">
        <f t="shared" si="32"/>
        <v>Natural Gas Internal Combustion Engine.NG</v>
      </c>
      <c r="B2079" t="str">
        <f>INDEX(Crosswalk!$B$2:$B$47,MATCH(A2079,Crosswalk!$A$2:$A$47,0))</f>
        <v>natural gas peaker</v>
      </c>
      <c r="C2079" t="b">
        <f>INDEX(Crosswalk!$F$7:$F$13,MATCH(W2079,Crosswalk!$E$7:$E$13,0))</f>
        <v>1</v>
      </c>
      <c r="D2079" s="114">
        <v>3710</v>
      </c>
      <c r="E2079" s="110" t="s">
        <v>15578</v>
      </c>
      <c r="F2079" s="114">
        <v>1270</v>
      </c>
      <c r="G2079" s="110" t="s">
        <v>749</v>
      </c>
      <c r="H2079" s="113" t="s">
        <v>30</v>
      </c>
      <c r="I2079" s="113" t="s">
        <v>15012</v>
      </c>
      <c r="J2079" s="115" t="s">
        <v>14877</v>
      </c>
      <c r="K2079" s="113" t="s">
        <v>181</v>
      </c>
      <c r="L2079" s="113" t="s">
        <v>87</v>
      </c>
      <c r="M2079" s="113" t="s">
        <v>14834</v>
      </c>
      <c r="N2079" s="113" t="s">
        <v>14835</v>
      </c>
      <c r="O2079" s="112">
        <v>0.9</v>
      </c>
      <c r="P2079" s="112">
        <v>0.9</v>
      </c>
      <c r="Q2079" s="112">
        <v>0.5</v>
      </c>
      <c r="R2079" s="113" t="s">
        <v>88</v>
      </c>
      <c r="S2079" s="113">
        <v>1958</v>
      </c>
      <c r="T2079" s="109" t="s">
        <v>338</v>
      </c>
      <c r="U2079" s="109" t="s">
        <v>338</v>
      </c>
      <c r="V2079" s="113" t="s">
        <v>88</v>
      </c>
      <c r="W2079" s="113" t="s">
        <v>97</v>
      </c>
      <c r="X2079" s="113">
        <v>1</v>
      </c>
      <c r="Y2079" s="113" t="s">
        <v>14836</v>
      </c>
      <c r="Z2079" s="113" t="s">
        <v>102</v>
      </c>
      <c r="AA2079" s="113" t="s">
        <v>90</v>
      </c>
      <c r="AB2079" s="113" t="s">
        <v>14834</v>
      </c>
      <c r="AC2079" s="113" t="s">
        <v>14834</v>
      </c>
      <c r="AD2079" s="113" t="s">
        <v>14834</v>
      </c>
    </row>
    <row r="2080" spans="1:30" ht="51.75" x14ac:dyDescent="0.25">
      <c r="A2080" t="str">
        <f t="shared" si="32"/>
        <v>Natural Gas Internal Combustion Engine.NG</v>
      </c>
      <c r="B2080" t="str">
        <f>INDEX(Crosswalk!$B$2:$B$47,MATCH(A2080,Crosswalk!$A$2:$A$47,0))</f>
        <v>natural gas peaker</v>
      </c>
      <c r="C2080" t="b">
        <f>INDEX(Crosswalk!$F$7:$F$13,MATCH(W2080,Crosswalk!$E$7:$E$13,0))</f>
        <v>1</v>
      </c>
      <c r="D2080" s="114">
        <v>3710</v>
      </c>
      <c r="E2080" s="110" t="s">
        <v>15578</v>
      </c>
      <c r="F2080" s="114">
        <v>1270</v>
      </c>
      <c r="G2080" s="110" t="s">
        <v>749</v>
      </c>
      <c r="H2080" s="113" t="s">
        <v>30</v>
      </c>
      <c r="I2080" s="113" t="s">
        <v>15012</v>
      </c>
      <c r="J2080" s="115" t="s">
        <v>14878</v>
      </c>
      <c r="K2080" s="113" t="s">
        <v>181</v>
      </c>
      <c r="L2080" s="113" t="s">
        <v>87</v>
      </c>
      <c r="M2080" s="113" t="s">
        <v>14834</v>
      </c>
      <c r="N2080" s="113" t="s">
        <v>14835</v>
      </c>
      <c r="O2080" s="112">
        <v>2</v>
      </c>
      <c r="P2080" s="112">
        <v>2</v>
      </c>
      <c r="Q2080" s="112">
        <v>0.5</v>
      </c>
      <c r="R2080" s="113" t="s">
        <v>88</v>
      </c>
      <c r="S2080" s="113">
        <v>1966</v>
      </c>
      <c r="T2080" s="109" t="s">
        <v>338</v>
      </c>
      <c r="U2080" s="109" t="s">
        <v>338</v>
      </c>
      <c r="V2080" s="113" t="s">
        <v>88</v>
      </c>
      <c r="W2080" s="113" t="s">
        <v>97</v>
      </c>
      <c r="X2080" s="113">
        <v>1</v>
      </c>
      <c r="Y2080" s="113" t="s">
        <v>14836</v>
      </c>
      <c r="Z2080" s="113" t="s">
        <v>102</v>
      </c>
      <c r="AA2080" s="113" t="s">
        <v>90</v>
      </c>
      <c r="AB2080" s="113" t="s">
        <v>14834</v>
      </c>
      <c r="AC2080" s="113" t="s">
        <v>14834</v>
      </c>
      <c r="AD2080" s="113" t="s">
        <v>14834</v>
      </c>
    </row>
    <row r="2081" spans="1:30" ht="51.75" x14ac:dyDescent="0.25">
      <c r="A2081" t="str">
        <f t="shared" si="32"/>
        <v>Natural Gas Internal Combustion Engine.NG</v>
      </c>
      <c r="B2081" t="str">
        <f>INDEX(Crosswalk!$B$2:$B$47,MATCH(A2081,Crosswalk!$A$2:$A$47,0))</f>
        <v>natural gas peaker</v>
      </c>
      <c r="C2081" t="b">
        <f>INDEX(Crosswalk!$F$7:$F$13,MATCH(W2081,Crosswalk!$E$7:$E$13,0))</f>
        <v>1</v>
      </c>
      <c r="D2081" s="114">
        <v>3710</v>
      </c>
      <c r="E2081" s="110" t="s">
        <v>15578</v>
      </c>
      <c r="F2081" s="114">
        <v>1270</v>
      </c>
      <c r="G2081" s="110" t="s">
        <v>749</v>
      </c>
      <c r="H2081" s="113" t="s">
        <v>30</v>
      </c>
      <c r="I2081" s="113" t="s">
        <v>15012</v>
      </c>
      <c r="J2081" s="115" t="s">
        <v>13243</v>
      </c>
      <c r="K2081" s="113" t="s">
        <v>181</v>
      </c>
      <c r="L2081" s="113" t="s">
        <v>87</v>
      </c>
      <c r="M2081" s="113" t="s">
        <v>14834</v>
      </c>
      <c r="N2081" s="113" t="s">
        <v>14835</v>
      </c>
      <c r="O2081" s="112">
        <v>5</v>
      </c>
      <c r="P2081" s="112">
        <v>5</v>
      </c>
      <c r="Q2081" s="112">
        <v>0.5</v>
      </c>
      <c r="R2081" s="113" t="s">
        <v>88</v>
      </c>
      <c r="S2081" s="113">
        <v>1972</v>
      </c>
      <c r="T2081" s="109" t="s">
        <v>338</v>
      </c>
      <c r="U2081" s="109" t="s">
        <v>338</v>
      </c>
      <c r="V2081" s="113" t="s">
        <v>88</v>
      </c>
      <c r="W2081" s="113" t="s">
        <v>97</v>
      </c>
      <c r="X2081" s="113">
        <v>1</v>
      </c>
      <c r="Y2081" s="113" t="s">
        <v>14836</v>
      </c>
      <c r="Z2081" s="113" t="s">
        <v>102</v>
      </c>
      <c r="AA2081" s="113" t="s">
        <v>90</v>
      </c>
      <c r="AB2081" s="113" t="s">
        <v>14834</v>
      </c>
      <c r="AC2081" s="113" t="s">
        <v>14834</v>
      </c>
      <c r="AD2081" s="113" t="s">
        <v>14834</v>
      </c>
    </row>
    <row r="2082" spans="1:30" ht="51.75" x14ac:dyDescent="0.25">
      <c r="A2082" t="str">
        <f t="shared" si="32"/>
        <v>Natural Gas Internal Combustion Engine.NG</v>
      </c>
      <c r="B2082" t="str">
        <f>INDEX(Crosswalk!$B$2:$B$47,MATCH(A2082,Crosswalk!$A$2:$A$47,0))</f>
        <v>natural gas peaker</v>
      </c>
      <c r="C2082" t="b">
        <f>INDEX(Crosswalk!$F$7:$F$13,MATCH(W2082,Crosswalk!$E$7:$E$13,0))</f>
        <v>1</v>
      </c>
      <c r="D2082" s="114">
        <v>3710</v>
      </c>
      <c r="E2082" s="110" t="s">
        <v>15578</v>
      </c>
      <c r="F2082" s="114">
        <v>1270</v>
      </c>
      <c r="G2082" s="110" t="s">
        <v>749</v>
      </c>
      <c r="H2082" s="113" t="s">
        <v>30</v>
      </c>
      <c r="I2082" s="113" t="s">
        <v>15012</v>
      </c>
      <c r="J2082" s="115" t="s">
        <v>13244</v>
      </c>
      <c r="K2082" s="113" t="s">
        <v>181</v>
      </c>
      <c r="L2082" s="113" t="s">
        <v>87</v>
      </c>
      <c r="M2082" s="113" t="s">
        <v>14834</v>
      </c>
      <c r="N2082" s="113" t="s">
        <v>14835</v>
      </c>
      <c r="O2082" s="112">
        <v>3.5</v>
      </c>
      <c r="P2082" s="112">
        <v>3.5</v>
      </c>
      <c r="Q2082" s="112">
        <v>0.5</v>
      </c>
      <c r="R2082" s="113" t="s">
        <v>88</v>
      </c>
      <c r="S2082" s="113">
        <v>1996</v>
      </c>
      <c r="T2082" s="109" t="s">
        <v>338</v>
      </c>
      <c r="U2082" s="109" t="s">
        <v>338</v>
      </c>
      <c r="V2082" s="113" t="s">
        <v>88</v>
      </c>
      <c r="W2082" s="113" t="s">
        <v>97</v>
      </c>
      <c r="X2082" s="113">
        <v>1</v>
      </c>
      <c r="Y2082" s="113" t="s">
        <v>14836</v>
      </c>
      <c r="Z2082" s="113" t="s">
        <v>102</v>
      </c>
      <c r="AA2082" s="113" t="s">
        <v>90</v>
      </c>
      <c r="AB2082" s="113" t="s">
        <v>14834</v>
      </c>
      <c r="AC2082" s="113" t="s">
        <v>14834</v>
      </c>
      <c r="AD2082" s="113" t="s">
        <v>14834</v>
      </c>
    </row>
    <row r="2083" spans="1:30" ht="51.75" x14ac:dyDescent="0.25">
      <c r="A2083" t="str">
        <f t="shared" si="32"/>
        <v>Natural Gas Internal Combustion Engine.NG</v>
      </c>
      <c r="B2083" t="str">
        <f>INDEX(Crosswalk!$B$2:$B$47,MATCH(A2083,Crosswalk!$A$2:$A$47,0))</f>
        <v>natural gas peaker</v>
      </c>
      <c r="C2083" t="b">
        <f>INDEX(Crosswalk!$F$7:$F$13,MATCH(W2083,Crosswalk!$E$7:$E$13,0))</f>
        <v>1</v>
      </c>
      <c r="D2083" s="114">
        <v>3710</v>
      </c>
      <c r="E2083" s="110" t="s">
        <v>15578</v>
      </c>
      <c r="F2083" s="114">
        <v>1270</v>
      </c>
      <c r="G2083" s="110" t="s">
        <v>749</v>
      </c>
      <c r="H2083" s="113" t="s">
        <v>30</v>
      </c>
      <c r="I2083" s="113" t="s">
        <v>15012</v>
      </c>
      <c r="J2083" s="115" t="s">
        <v>13245</v>
      </c>
      <c r="K2083" s="113" t="s">
        <v>181</v>
      </c>
      <c r="L2083" s="113" t="s">
        <v>87</v>
      </c>
      <c r="M2083" s="113" t="s">
        <v>14834</v>
      </c>
      <c r="N2083" s="113" t="s">
        <v>14835</v>
      </c>
      <c r="O2083" s="112">
        <v>3.5</v>
      </c>
      <c r="P2083" s="112">
        <v>3.5</v>
      </c>
      <c r="Q2083" s="112">
        <v>0.5</v>
      </c>
      <c r="R2083" s="113" t="s">
        <v>88</v>
      </c>
      <c r="S2083" s="113">
        <v>1996</v>
      </c>
      <c r="T2083" s="109" t="s">
        <v>338</v>
      </c>
      <c r="U2083" s="109" t="s">
        <v>338</v>
      </c>
      <c r="V2083" s="113" t="s">
        <v>88</v>
      </c>
      <c r="W2083" s="113" t="s">
        <v>97</v>
      </c>
      <c r="X2083" s="113">
        <v>1</v>
      </c>
      <c r="Y2083" s="113" t="s">
        <v>14836</v>
      </c>
      <c r="Z2083" s="113" t="s">
        <v>102</v>
      </c>
      <c r="AA2083" s="113" t="s">
        <v>90</v>
      </c>
      <c r="AB2083" s="113" t="s">
        <v>14834</v>
      </c>
      <c r="AC2083" s="113" t="s">
        <v>14834</v>
      </c>
      <c r="AD2083" s="113" t="s">
        <v>14834</v>
      </c>
    </row>
    <row r="2084" spans="1:30" ht="51.75" x14ac:dyDescent="0.25">
      <c r="A2084" t="str">
        <f t="shared" si="32"/>
        <v>Natural Gas Internal Combustion Engine.NG</v>
      </c>
      <c r="B2084" t="str">
        <f>INDEX(Crosswalk!$B$2:$B$47,MATCH(A2084,Crosswalk!$A$2:$A$47,0))</f>
        <v>natural gas peaker</v>
      </c>
      <c r="C2084" t="b">
        <f>INDEX(Crosswalk!$F$7:$F$13,MATCH(W2084,Crosswalk!$E$7:$E$13,0))</f>
        <v>1</v>
      </c>
      <c r="D2084" s="114">
        <v>3710</v>
      </c>
      <c r="E2084" s="110" t="s">
        <v>15578</v>
      </c>
      <c r="F2084" s="114">
        <v>1270</v>
      </c>
      <c r="G2084" s="110" t="s">
        <v>749</v>
      </c>
      <c r="H2084" s="113" t="s">
        <v>30</v>
      </c>
      <c r="I2084" s="113" t="s">
        <v>15012</v>
      </c>
      <c r="J2084" s="115" t="s">
        <v>13246</v>
      </c>
      <c r="K2084" s="113" t="s">
        <v>181</v>
      </c>
      <c r="L2084" s="113" t="s">
        <v>87</v>
      </c>
      <c r="M2084" s="113" t="s">
        <v>14834</v>
      </c>
      <c r="N2084" s="113" t="s">
        <v>14835</v>
      </c>
      <c r="O2084" s="112">
        <v>6.8</v>
      </c>
      <c r="P2084" s="112">
        <v>6.8</v>
      </c>
      <c r="Q2084" s="112">
        <v>0.5</v>
      </c>
      <c r="R2084" s="113" t="s">
        <v>88</v>
      </c>
      <c r="S2084" s="113">
        <v>2005</v>
      </c>
      <c r="T2084" s="109" t="s">
        <v>338</v>
      </c>
      <c r="U2084" s="109" t="s">
        <v>338</v>
      </c>
      <c r="V2084" s="113" t="s">
        <v>88</v>
      </c>
      <c r="W2084" s="113" t="s">
        <v>97</v>
      </c>
      <c r="X2084" s="113">
        <v>1</v>
      </c>
      <c r="Y2084" s="113" t="s">
        <v>14836</v>
      </c>
      <c r="Z2084" s="113" t="s">
        <v>102</v>
      </c>
      <c r="AA2084" s="113" t="s">
        <v>90</v>
      </c>
      <c r="AB2084" s="113" t="s">
        <v>14834</v>
      </c>
      <c r="AC2084" s="113" t="s">
        <v>14834</v>
      </c>
      <c r="AD2084" s="113" t="s">
        <v>14834</v>
      </c>
    </row>
    <row r="2085" spans="1:30" ht="26.25" x14ac:dyDescent="0.25">
      <c r="A2085" t="str">
        <f t="shared" si="32"/>
        <v>Petroleum Liquids.DFO</v>
      </c>
      <c r="B2085" t="str">
        <f>INDEX(Crosswalk!$B$2:$B$47,MATCH(A2085,Crosswalk!$A$2:$A$47,0))</f>
        <v>petroleum</v>
      </c>
      <c r="C2085" t="b">
        <f>INDEX(Crosswalk!$F$7:$F$13,MATCH(W2085,Crosswalk!$E$7:$E$13,0))</f>
        <v>1</v>
      </c>
      <c r="D2085" s="114">
        <v>3892</v>
      </c>
      <c r="E2085" s="110" t="s">
        <v>15579</v>
      </c>
      <c r="F2085" s="114">
        <v>1271</v>
      </c>
      <c r="G2085" s="110" t="s">
        <v>750</v>
      </c>
      <c r="H2085" s="113" t="s">
        <v>30</v>
      </c>
      <c r="I2085" s="113" t="s">
        <v>15456</v>
      </c>
      <c r="J2085" s="115" t="s">
        <v>10341</v>
      </c>
      <c r="K2085" s="113" t="s">
        <v>86</v>
      </c>
      <c r="L2085" s="113" t="s">
        <v>87</v>
      </c>
      <c r="M2085" s="113" t="s">
        <v>14834</v>
      </c>
      <c r="N2085" s="113" t="s">
        <v>14835</v>
      </c>
      <c r="O2085" s="112">
        <v>2</v>
      </c>
      <c r="P2085" s="112">
        <v>2</v>
      </c>
      <c r="Q2085" s="112">
        <v>0.5</v>
      </c>
      <c r="R2085" s="113" t="s">
        <v>88</v>
      </c>
      <c r="S2085" s="113">
        <v>2007</v>
      </c>
      <c r="T2085" s="109" t="s">
        <v>338</v>
      </c>
      <c r="U2085" s="109" t="s">
        <v>338</v>
      </c>
      <c r="V2085" s="113" t="s">
        <v>88</v>
      </c>
      <c r="W2085" s="113" t="s">
        <v>97</v>
      </c>
      <c r="X2085" s="113">
        <v>1</v>
      </c>
      <c r="Y2085" s="113" t="s">
        <v>14836</v>
      </c>
      <c r="Z2085" s="113" t="s">
        <v>90</v>
      </c>
      <c r="AA2085" s="113" t="s">
        <v>14834</v>
      </c>
      <c r="AB2085" s="113" t="s">
        <v>14834</v>
      </c>
      <c r="AC2085" s="113" t="s">
        <v>14834</v>
      </c>
      <c r="AD2085" s="113" t="s">
        <v>14834</v>
      </c>
    </row>
    <row r="2086" spans="1:30" ht="26.25" x14ac:dyDescent="0.25">
      <c r="A2086" t="str">
        <f t="shared" si="32"/>
        <v>Petroleum Liquids.DFO</v>
      </c>
      <c r="B2086" t="str">
        <f>INDEX(Crosswalk!$B$2:$B$47,MATCH(A2086,Crosswalk!$A$2:$A$47,0))</f>
        <v>petroleum</v>
      </c>
      <c r="C2086" t="b">
        <f>INDEX(Crosswalk!$F$7:$F$13,MATCH(W2086,Crosswalk!$E$7:$E$13,0))</f>
        <v>1</v>
      </c>
      <c r="D2086" s="114">
        <v>3892</v>
      </c>
      <c r="E2086" s="110" t="s">
        <v>15579</v>
      </c>
      <c r="F2086" s="114">
        <v>1271</v>
      </c>
      <c r="G2086" s="110" t="s">
        <v>750</v>
      </c>
      <c r="H2086" s="113" t="s">
        <v>30</v>
      </c>
      <c r="I2086" s="113" t="s">
        <v>15456</v>
      </c>
      <c r="J2086" s="115" t="s">
        <v>10564</v>
      </c>
      <c r="K2086" s="113" t="s">
        <v>86</v>
      </c>
      <c r="L2086" s="113" t="s">
        <v>87</v>
      </c>
      <c r="M2086" s="113" t="s">
        <v>14834</v>
      </c>
      <c r="N2086" s="113" t="s">
        <v>14835</v>
      </c>
      <c r="O2086" s="112">
        <v>2</v>
      </c>
      <c r="P2086" s="112">
        <v>2</v>
      </c>
      <c r="Q2086" s="112">
        <v>0.5</v>
      </c>
      <c r="R2086" s="113" t="s">
        <v>88</v>
      </c>
      <c r="S2086" s="113">
        <v>2007</v>
      </c>
      <c r="T2086" s="109" t="s">
        <v>338</v>
      </c>
      <c r="U2086" s="109" t="s">
        <v>338</v>
      </c>
      <c r="V2086" s="113" t="s">
        <v>88</v>
      </c>
      <c r="W2086" s="113" t="s">
        <v>97</v>
      </c>
      <c r="X2086" s="113">
        <v>1</v>
      </c>
      <c r="Y2086" s="113" t="s">
        <v>14836</v>
      </c>
      <c r="Z2086" s="113" t="s">
        <v>90</v>
      </c>
      <c r="AA2086" s="113" t="s">
        <v>14834</v>
      </c>
      <c r="AB2086" s="113" t="s">
        <v>14834</v>
      </c>
      <c r="AC2086" s="113" t="s">
        <v>14834</v>
      </c>
      <c r="AD2086" s="113" t="s">
        <v>14834</v>
      </c>
    </row>
    <row r="2087" spans="1:30" ht="39" x14ac:dyDescent="0.25">
      <c r="A2087" t="str">
        <f t="shared" si="32"/>
        <v>Natural Gas Steam Turbine.NG</v>
      </c>
      <c r="B2087" t="str">
        <f>INDEX(Crosswalk!$B$2:$B$47,MATCH(A2087,Crosswalk!$A$2:$A$47,0))</f>
        <v>natural gas steam turbine</v>
      </c>
      <c r="C2087" t="b">
        <f>INDEX(Crosswalk!$F$7:$F$13,MATCH(W2087,Crosswalk!$E$7:$E$13,0))</f>
        <v>1</v>
      </c>
      <c r="D2087" s="114">
        <v>3892</v>
      </c>
      <c r="E2087" s="110" t="s">
        <v>15579</v>
      </c>
      <c r="F2087" s="114">
        <v>1271</v>
      </c>
      <c r="G2087" s="110" t="s">
        <v>750</v>
      </c>
      <c r="H2087" s="113" t="s">
        <v>30</v>
      </c>
      <c r="I2087" s="113" t="s">
        <v>15456</v>
      </c>
      <c r="J2087" s="115" t="s">
        <v>11707</v>
      </c>
      <c r="K2087" s="113" t="s">
        <v>100</v>
      </c>
      <c r="L2087" s="113" t="s">
        <v>101</v>
      </c>
      <c r="M2087" s="113" t="s">
        <v>14834</v>
      </c>
      <c r="N2087" s="113" t="s">
        <v>14835</v>
      </c>
      <c r="O2087" s="112">
        <v>37</v>
      </c>
      <c r="P2087" s="112">
        <v>38.200000000000003</v>
      </c>
      <c r="Q2087" s="112">
        <v>9</v>
      </c>
      <c r="R2087" s="113" t="s">
        <v>88</v>
      </c>
      <c r="S2087" s="113">
        <v>1973</v>
      </c>
      <c r="T2087" s="109" t="s">
        <v>338</v>
      </c>
      <c r="U2087" s="109" t="s">
        <v>338</v>
      </c>
      <c r="V2087" s="113" t="s">
        <v>88</v>
      </c>
      <c r="W2087" s="113" t="s">
        <v>97</v>
      </c>
      <c r="X2087" s="113">
        <v>1</v>
      </c>
      <c r="Y2087" s="113" t="s">
        <v>14836</v>
      </c>
      <c r="Z2087" s="113" t="s">
        <v>102</v>
      </c>
      <c r="AA2087" s="113" t="s">
        <v>14834</v>
      </c>
      <c r="AB2087" s="113" t="s">
        <v>14834</v>
      </c>
      <c r="AC2087" s="113" t="s">
        <v>14834</v>
      </c>
      <c r="AD2087" s="113" t="s">
        <v>14834</v>
      </c>
    </row>
    <row r="2088" spans="1:30" ht="26.25" x14ac:dyDescent="0.25">
      <c r="A2088" t="str">
        <f t="shared" si="32"/>
        <v>Petroleum Liquids.DFO</v>
      </c>
      <c r="B2088" t="str">
        <f>INDEX(Crosswalk!$B$2:$B$47,MATCH(A2088,Crosswalk!$A$2:$A$47,0))</f>
        <v>petroleum</v>
      </c>
      <c r="C2088" t="b">
        <f>INDEX(Crosswalk!$F$7:$F$13,MATCH(W2088,Crosswalk!$E$7:$E$13,0))</f>
        <v>1</v>
      </c>
      <c r="D2088" s="114">
        <v>3913</v>
      </c>
      <c r="E2088" s="110" t="s">
        <v>13795</v>
      </c>
      <c r="F2088" s="114">
        <v>1272</v>
      </c>
      <c r="G2088" s="110" t="s">
        <v>751</v>
      </c>
      <c r="H2088" s="113" t="s">
        <v>30</v>
      </c>
      <c r="I2088" s="113" t="s">
        <v>15555</v>
      </c>
      <c r="J2088" s="115" t="s">
        <v>15097</v>
      </c>
      <c r="K2088" s="113" t="s">
        <v>86</v>
      </c>
      <c r="L2088" s="113" t="s">
        <v>87</v>
      </c>
      <c r="M2088" s="113" t="s">
        <v>14834</v>
      </c>
      <c r="N2088" s="113" t="s">
        <v>14835</v>
      </c>
      <c r="O2088" s="112">
        <v>3</v>
      </c>
      <c r="P2088" s="112">
        <v>3</v>
      </c>
      <c r="Q2088" s="112">
        <v>2.5</v>
      </c>
      <c r="R2088" s="113" t="s">
        <v>88</v>
      </c>
      <c r="S2088" s="113">
        <v>2019</v>
      </c>
      <c r="T2088" s="109" t="s">
        <v>338</v>
      </c>
      <c r="U2088" s="109" t="s">
        <v>338</v>
      </c>
      <c r="V2088" s="113" t="s">
        <v>88</v>
      </c>
      <c r="W2088" s="113" t="s">
        <v>97</v>
      </c>
      <c r="X2088" s="113">
        <v>1</v>
      </c>
      <c r="Y2088" s="113" t="s">
        <v>14836</v>
      </c>
      <c r="Z2088" s="113" t="s">
        <v>90</v>
      </c>
      <c r="AA2088" s="113" t="s">
        <v>14834</v>
      </c>
      <c r="AB2088" s="113" t="s">
        <v>14834</v>
      </c>
      <c r="AC2088" s="113" t="s">
        <v>14834</v>
      </c>
      <c r="AD2088" s="113" t="s">
        <v>14834</v>
      </c>
    </row>
    <row r="2089" spans="1:30" ht="26.25" x14ac:dyDescent="0.25">
      <c r="A2089" t="str">
        <f t="shared" si="32"/>
        <v>Petroleum Liquids.DFO</v>
      </c>
      <c r="B2089" t="str">
        <f>INDEX(Crosswalk!$B$2:$B$47,MATCH(A2089,Crosswalk!$A$2:$A$47,0))</f>
        <v>petroleum</v>
      </c>
      <c r="C2089" t="b">
        <f>INDEX(Crosswalk!$F$7:$F$13,MATCH(W2089,Crosswalk!$E$7:$E$13,0))</f>
        <v>1</v>
      </c>
      <c r="D2089" s="114">
        <v>3913</v>
      </c>
      <c r="E2089" s="110" t="s">
        <v>13795</v>
      </c>
      <c r="F2089" s="114">
        <v>1272</v>
      </c>
      <c r="G2089" s="110" t="s">
        <v>751</v>
      </c>
      <c r="H2089" s="113" t="s">
        <v>30</v>
      </c>
      <c r="I2089" s="113" t="s">
        <v>15555</v>
      </c>
      <c r="J2089" s="115" t="s">
        <v>10566</v>
      </c>
      <c r="K2089" s="113" t="s">
        <v>86</v>
      </c>
      <c r="L2089" s="113" t="s">
        <v>87</v>
      </c>
      <c r="M2089" s="113" t="s">
        <v>14834</v>
      </c>
      <c r="N2089" s="113" t="s">
        <v>14835</v>
      </c>
      <c r="O2089" s="112">
        <v>1.2</v>
      </c>
      <c r="P2089" s="112">
        <v>1.2</v>
      </c>
      <c r="Q2089" s="112">
        <v>1.2</v>
      </c>
      <c r="R2089" s="113" t="s">
        <v>88</v>
      </c>
      <c r="S2089" s="113">
        <v>1958</v>
      </c>
      <c r="T2089" s="109" t="s">
        <v>338</v>
      </c>
      <c r="U2089" s="109" t="s">
        <v>338</v>
      </c>
      <c r="V2089" s="113" t="s">
        <v>88</v>
      </c>
      <c r="W2089" s="113" t="s">
        <v>97</v>
      </c>
      <c r="X2089" s="113">
        <v>1</v>
      </c>
      <c r="Y2089" s="113" t="s">
        <v>14836</v>
      </c>
      <c r="Z2089" s="113" t="s">
        <v>90</v>
      </c>
      <c r="AA2089" s="113" t="s">
        <v>102</v>
      </c>
      <c r="AB2089" s="113" t="s">
        <v>14834</v>
      </c>
      <c r="AC2089" s="113" t="s">
        <v>14834</v>
      </c>
      <c r="AD2089" s="113" t="s">
        <v>14834</v>
      </c>
    </row>
    <row r="2090" spans="1:30" ht="26.25" x14ac:dyDescent="0.25">
      <c r="A2090" t="str">
        <f t="shared" si="32"/>
        <v>Petroleum Liquids.DFO</v>
      </c>
      <c r="B2090" t="str">
        <f>INDEX(Crosswalk!$B$2:$B$47,MATCH(A2090,Crosswalk!$A$2:$A$47,0))</f>
        <v>petroleum</v>
      </c>
      <c r="C2090" t="b">
        <f>INDEX(Crosswalk!$F$7:$F$13,MATCH(W2090,Crosswalk!$E$7:$E$13,0))</f>
        <v>1</v>
      </c>
      <c r="D2090" s="114">
        <v>3913</v>
      </c>
      <c r="E2090" s="110" t="s">
        <v>13795</v>
      </c>
      <c r="F2090" s="114">
        <v>1272</v>
      </c>
      <c r="G2090" s="110" t="s">
        <v>751</v>
      </c>
      <c r="H2090" s="113" t="s">
        <v>30</v>
      </c>
      <c r="I2090" s="113" t="s">
        <v>15555</v>
      </c>
      <c r="J2090" s="115" t="s">
        <v>10567</v>
      </c>
      <c r="K2090" s="113" t="s">
        <v>86</v>
      </c>
      <c r="L2090" s="113" t="s">
        <v>87</v>
      </c>
      <c r="M2090" s="113" t="s">
        <v>14834</v>
      </c>
      <c r="N2090" s="113" t="s">
        <v>14835</v>
      </c>
      <c r="O2090" s="112">
        <v>1</v>
      </c>
      <c r="P2090" s="112">
        <v>1</v>
      </c>
      <c r="Q2090" s="112">
        <v>1</v>
      </c>
      <c r="R2090" s="113" t="s">
        <v>88</v>
      </c>
      <c r="S2090" s="113">
        <v>1958</v>
      </c>
      <c r="T2090" s="109" t="s">
        <v>338</v>
      </c>
      <c r="U2090" s="109" t="s">
        <v>338</v>
      </c>
      <c r="V2090" s="113" t="s">
        <v>88</v>
      </c>
      <c r="W2090" s="113" t="s">
        <v>97</v>
      </c>
      <c r="X2090" s="113">
        <v>1</v>
      </c>
      <c r="Y2090" s="113" t="s">
        <v>14836</v>
      </c>
      <c r="Z2090" s="113" t="s">
        <v>90</v>
      </c>
      <c r="AA2090" s="113" t="s">
        <v>102</v>
      </c>
      <c r="AB2090" s="113" t="s">
        <v>14834</v>
      </c>
      <c r="AC2090" s="113" t="s">
        <v>14834</v>
      </c>
      <c r="AD2090" s="113" t="s">
        <v>14834</v>
      </c>
    </row>
    <row r="2091" spans="1:30" ht="26.25" x14ac:dyDescent="0.25">
      <c r="A2091" t="str">
        <f t="shared" si="32"/>
        <v>Petroleum Liquids.DFO</v>
      </c>
      <c r="B2091" t="str">
        <f>INDEX(Crosswalk!$B$2:$B$47,MATCH(A2091,Crosswalk!$A$2:$A$47,0))</f>
        <v>petroleum</v>
      </c>
      <c r="C2091" t="b">
        <f>INDEX(Crosswalk!$F$7:$F$13,MATCH(W2091,Crosswalk!$E$7:$E$13,0))</f>
        <v>1</v>
      </c>
      <c r="D2091" s="114">
        <v>3913</v>
      </c>
      <c r="E2091" s="110" t="s">
        <v>13795</v>
      </c>
      <c r="F2091" s="114">
        <v>1272</v>
      </c>
      <c r="G2091" s="110" t="s">
        <v>751</v>
      </c>
      <c r="H2091" s="113" t="s">
        <v>30</v>
      </c>
      <c r="I2091" s="113" t="s">
        <v>15555</v>
      </c>
      <c r="J2091" s="115" t="s">
        <v>12136</v>
      </c>
      <c r="K2091" s="113" t="s">
        <v>86</v>
      </c>
      <c r="L2091" s="113" t="s">
        <v>87</v>
      </c>
      <c r="M2091" s="113" t="s">
        <v>14834</v>
      </c>
      <c r="N2091" s="113" t="s">
        <v>14835</v>
      </c>
      <c r="O2091" s="112">
        <v>3.5</v>
      </c>
      <c r="P2091" s="112">
        <v>3.5</v>
      </c>
      <c r="Q2091" s="112">
        <v>3.5</v>
      </c>
      <c r="R2091" s="113" t="s">
        <v>88</v>
      </c>
      <c r="S2091" s="113">
        <v>1971</v>
      </c>
      <c r="T2091" s="109" t="s">
        <v>338</v>
      </c>
      <c r="U2091" s="109" t="s">
        <v>338</v>
      </c>
      <c r="V2091" s="113" t="s">
        <v>88</v>
      </c>
      <c r="W2091" s="113" t="s">
        <v>97</v>
      </c>
      <c r="X2091" s="113">
        <v>1</v>
      </c>
      <c r="Y2091" s="113" t="s">
        <v>14836</v>
      </c>
      <c r="Z2091" s="113" t="s">
        <v>90</v>
      </c>
      <c r="AA2091" s="113" t="s">
        <v>102</v>
      </c>
      <c r="AB2091" s="113" t="s">
        <v>14834</v>
      </c>
      <c r="AC2091" s="113" t="s">
        <v>14834</v>
      </c>
      <c r="AD2091" s="113" t="s">
        <v>14834</v>
      </c>
    </row>
    <row r="2092" spans="1:30" ht="26.25" x14ac:dyDescent="0.25">
      <c r="A2092" t="str">
        <f t="shared" si="32"/>
        <v>Petroleum Liquids.DFO</v>
      </c>
      <c r="B2092" t="str">
        <f>INDEX(Crosswalk!$B$2:$B$47,MATCH(A2092,Crosswalk!$A$2:$A$47,0))</f>
        <v>petroleum</v>
      </c>
      <c r="C2092" t="b">
        <f>INDEX(Crosswalk!$F$7:$F$13,MATCH(W2092,Crosswalk!$E$7:$E$13,0))</f>
        <v>1</v>
      </c>
      <c r="D2092" s="114">
        <v>3913</v>
      </c>
      <c r="E2092" s="110" t="s">
        <v>13795</v>
      </c>
      <c r="F2092" s="114">
        <v>1272</v>
      </c>
      <c r="G2092" s="110" t="s">
        <v>751</v>
      </c>
      <c r="H2092" s="113" t="s">
        <v>30</v>
      </c>
      <c r="I2092" s="113" t="s">
        <v>15555</v>
      </c>
      <c r="J2092" s="115" t="s">
        <v>11707</v>
      </c>
      <c r="K2092" s="113" t="s">
        <v>86</v>
      </c>
      <c r="L2092" s="113" t="s">
        <v>87</v>
      </c>
      <c r="M2092" s="113" t="s">
        <v>14834</v>
      </c>
      <c r="N2092" s="113" t="s">
        <v>14835</v>
      </c>
      <c r="O2092" s="112">
        <v>3.5</v>
      </c>
      <c r="P2092" s="112">
        <v>3.5</v>
      </c>
      <c r="Q2092" s="112">
        <v>3.5</v>
      </c>
      <c r="R2092" s="113" t="s">
        <v>88</v>
      </c>
      <c r="S2092" s="113">
        <v>1971</v>
      </c>
      <c r="T2092" s="109" t="s">
        <v>338</v>
      </c>
      <c r="U2092" s="109" t="s">
        <v>338</v>
      </c>
      <c r="V2092" s="113" t="s">
        <v>88</v>
      </c>
      <c r="W2092" s="113" t="s">
        <v>97</v>
      </c>
      <c r="X2092" s="113">
        <v>1</v>
      </c>
      <c r="Y2092" s="113" t="s">
        <v>14836</v>
      </c>
      <c r="Z2092" s="113" t="s">
        <v>90</v>
      </c>
      <c r="AA2092" s="113" t="s">
        <v>102</v>
      </c>
      <c r="AB2092" s="113" t="s">
        <v>14834</v>
      </c>
      <c r="AC2092" s="113" t="s">
        <v>14834</v>
      </c>
      <c r="AD2092" s="113" t="s">
        <v>14834</v>
      </c>
    </row>
    <row r="2093" spans="1:30" ht="26.25" x14ac:dyDescent="0.25">
      <c r="A2093" t="str">
        <f t="shared" si="32"/>
        <v>Petroleum Liquids.DFO</v>
      </c>
      <c r="B2093" t="str">
        <f>INDEX(Crosswalk!$B$2:$B$47,MATCH(A2093,Crosswalk!$A$2:$A$47,0))</f>
        <v>petroleum</v>
      </c>
      <c r="C2093" t="b">
        <f>INDEX(Crosswalk!$F$7:$F$13,MATCH(W2093,Crosswalk!$E$7:$E$13,0))</f>
        <v>1</v>
      </c>
      <c r="D2093" s="114">
        <v>3913</v>
      </c>
      <c r="E2093" s="110" t="s">
        <v>13795</v>
      </c>
      <c r="F2093" s="114">
        <v>1272</v>
      </c>
      <c r="G2093" s="110" t="s">
        <v>751</v>
      </c>
      <c r="H2093" s="113" t="s">
        <v>30</v>
      </c>
      <c r="I2093" s="113" t="s">
        <v>15555</v>
      </c>
      <c r="J2093" s="115" t="s">
        <v>11708</v>
      </c>
      <c r="K2093" s="113" t="s">
        <v>86</v>
      </c>
      <c r="L2093" s="113" t="s">
        <v>87</v>
      </c>
      <c r="M2093" s="113" t="s">
        <v>14834</v>
      </c>
      <c r="N2093" s="113" t="s">
        <v>14835</v>
      </c>
      <c r="O2093" s="112">
        <v>2.5</v>
      </c>
      <c r="P2093" s="112">
        <v>2.5</v>
      </c>
      <c r="Q2093" s="112">
        <v>2.5</v>
      </c>
      <c r="R2093" s="113" t="s">
        <v>88</v>
      </c>
      <c r="S2093" s="113">
        <v>1965</v>
      </c>
      <c r="T2093" s="109" t="s">
        <v>338</v>
      </c>
      <c r="U2093" s="109" t="s">
        <v>338</v>
      </c>
      <c r="V2093" s="113" t="s">
        <v>88</v>
      </c>
      <c r="W2093" s="113" t="s">
        <v>97</v>
      </c>
      <c r="X2093" s="113">
        <v>1</v>
      </c>
      <c r="Y2093" s="113" t="s">
        <v>14836</v>
      </c>
      <c r="Z2093" s="113" t="s">
        <v>90</v>
      </c>
      <c r="AA2093" s="113" t="s">
        <v>102</v>
      </c>
      <c r="AB2093" s="113" t="s">
        <v>14834</v>
      </c>
      <c r="AC2093" s="113" t="s">
        <v>14834</v>
      </c>
      <c r="AD2093" s="113" t="s">
        <v>14834</v>
      </c>
    </row>
    <row r="2094" spans="1:30" ht="51.75" x14ac:dyDescent="0.25">
      <c r="A2094" t="str">
        <f t="shared" si="32"/>
        <v>Natural Gas Internal Combustion Engine.NG</v>
      </c>
      <c r="B2094" t="str">
        <f>INDEX(Crosswalk!$B$2:$B$47,MATCH(A2094,Crosswalk!$A$2:$A$47,0))</f>
        <v>natural gas peaker</v>
      </c>
      <c r="C2094" t="b">
        <f>INDEX(Crosswalk!$F$7:$F$13,MATCH(W2094,Crosswalk!$E$7:$E$13,0))</f>
        <v>1</v>
      </c>
      <c r="D2094" s="114">
        <v>5802</v>
      </c>
      <c r="E2094" s="110" t="s">
        <v>15580</v>
      </c>
      <c r="F2094" s="114">
        <v>1274</v>
      </c>
      <c r="G2094" s="110" t="s">
        <v>752</v>
      </c>
      <c r="H2094" s="113" t="s">
        <v>30</v>
      </c>
      <c r="I2094" s="113" t="s">
        <v>15558</v>
      </c>
      <c r="J2094" s="115" t="s">
        <v>10341</v>
      </c>
      <c r="K2094" s="113" t="s">
        <v>181</v>
      </c>
      <c r="L2094" s="113" t="s">
        <v>87</v>
      </c>
      <c r="M2094" s="113" t="s">
        <v>14834</v>
      </c>
      <c r="N2094" s="113" t="s">
        <v>14835</v>
      </c>
      <c r="O2094" s="112">
        <v>1.8</v>
      </c>
      <c r="P2094" s="112">
        <v>1.8</v>
      </c>
      <c r="Q2094" s="112">
        <v>1.5</v>
      </c>
      <c r="R2094" s="113" t="s">
        <v>88</v>
      </c>
      <c r="S2094" s="113">
        <v>1965</v>
      </c>
      <c r="T2094" s="109" t="s">
        <v>338</v>
      </c>
      <c r="U2094" s="109" t="s">
        <v>338</v>
      </c>
      <c r="V2094" s="113" t="s">
        <v>88</v>
      </c>
      <c r="W2094" s="113" t="s">
        <v>97</v>
      </c>
      <c r="X2094" s="113">
        <v>1</v>
      </c>
      <c r="Y2094" s="113" t="s">
        <v>14836</v>
      </c>
      <c r="Z2094" s="113" t="s">
        <v>102</v>
      </c>
      <c r="AA2094" s="113" t="s">
        <v>90</v>
      </c>
      <c r="AB2094" s="113" t="s">
        <v>14834</v>
      </c>
      <c r="AC2094" s="113" t="s">
        <v>14834</v>
      </c>
      <c r="AD2094" s="113" t="s">
        <v>14834</v>
      </c>
    </row>
    <row r="2095" spans="1:30" ht="51.75" x14ac:dyDescent="0.25">
      <c r="A2095" t="str">
        <f t="shared" si="32"/>
        <v>Natural Gas Internal Combustion Engine.NG</v>
      </c>
      <c r="B2095" t="str">
        <f>INDEX(Crosswalk!$B$2:$B$47,MATCH(A2095,Crosswalk!$A$2:$A$47,0))</f>
        <v>natural gas peaker</v>
      </c>
      <c r="C2095" t="b">
        <f>INDEX(Crosswalk!$F$7:$F$13,MATCH(W2095,Crosswalk!$E$7:$E$13,0))</f>
        <v>1</v>
      </c>
      <c r="D2095" s="114">
        <v>5802</v>
      </c>
      <c r="E2095" s="110" t="s">
        <v>15580</v>
      </c>
      <c r="F2095" s="114">
        <v>1274</v>
      </c>
      <c r="G2095" s="110" t="s">
        <v>752</v>
      </c>
      <c r="H2095" s="113" t="s">
        <v>30</v>
      </c>
      <c r="I2095" s="113" t="s">
        <v>15558</v>
      </c>
      <c r="J2095" s="115" t="s">
        <v>10564</v>
      </c>
      <c r="K2095" s="113" t="s">
        <v>181</v>
      </c>
      <c r="L2095" s="113" t="s">
        <v>87</v>
      </c>
      <c r="M2095" s="113" t="s">
        <v>14834</v>
      </c>
      <c r="N2095" s="113" t="s">
        <v>14835</v>
      </c>
      <c r="O2095" s="112">
        <v>1.3</v>
      </c>
      <c r="P2095" s="112">
        <v>1.3</v>
      </c>
      <c r="Q2095" s="112">
        <v>0.8</v>
      </c>
      <c r="R2095" s="113" t="s">
        <v>88</v>
      </c>
      <c r="S2095" s="113">
        <v>1957</v>
      </c>
      <c r="T2095" s="109" t="s">
        <v>338</v>
      </c>
      <c r="U2095" s="109" t="s">
        <v>338</v>
      </c>
      <c r="V2095" s="113" t="s">
        <v>88</v>
      </c>
      <c r="W2095" s="113" t="s">
        <v>97</v>
      </c>
      <c r="X2095" s="113">
        <v>1</v>
      </c>
      <c r="Y2095" s="113" t="s">
        <v>14836</v>
      </c>
      <c r="Z2095" s="113" t="s">
        <v>102</v>
      </c>
      <c r="AA2095" s="113" t="s">
        <v>90</v>
      </c>
      <c r="AB2095" s="113" t="s">
        <v>14834</v>
      </c>
      <c r="AC2095" s="113" t="s">
        <v>14834</v>
      </c>
      <c r="AD2095" s="113" t="s">
        <v>14834</v>
      </c>
    </row>
    <row r="2096" spans="1:30" ht="26.25" x14ac:dyDescent="0.25">
      <c r="A2096" t="str">
        <f t="shared" si="32"/>
        <v>Petroleum Liquids.DFO</v>
      </c>
      <c r="B2096" t="str">
        <f>INDEX(Crosswalk!$B$2:$B$47,MATCH(A2096,Crosswalk!$A$2:$A$47,0))</f>
        <v>petroleum</v>
      </c>
      <c r="C2096" t="b">
        <f>INDEX(Crosswalk!$F$7:$F$13,MATCH(W2096,Crosswalk!$E$7:$E$13,0))</f>
        <v>1</v>
      </c>
      <c r="D2096" s="114">
        <v>5802</v>
      </c>
      <c r="E2096" s="110" t="s">
        <v>15580</v>
      </c>
      <c r="F2096" s="114">
        <v>1274</v>
      </c>
      <c r="G2096" s="110" t="s">
        <v>752</v>
      </c>
      <c r="H2096" s="113" t="s">
        <v>30</v>
      </c>
      <c r="I2096" s="113" t="s">
        <v>15558</v>
      </c>
      <c r="J2096" s="115" t="s">
        <v>10565</v>
      </c>
      <c r="K2096" s="113" t="s">
        <v>86</v>
      </c>
      <c r="L2096" s="113" t="s">
        <v>87</v>
      </c>
      <c r="M2096" s="113" t="s">
        <v>14834</v>
      </c>
      <c r="N2096" s="113" t="s">
        <v>14835</v>
      </c>
      <c r="O2096" s="112">
        <v>0.4</v>
      </c>
      <c r="P2096" s="112">
        <v>0.4</v>
      </c>
      <c r="Q2096" s="112">
        <v>0.2</v>
      </c>
      <c r="R2096" s="113" t="s">
        <v>88</v>
      </c>
      <c r="S2096" s="113">
        <v>1948</v>
      </c>
      <c r="T2096" s="109" t="s">
        <v>338</v>
      </c>
      <c r="U2096" s="109" t="s">
        <v>338</v>
      </c>
      <c r="V2096" s="113" t="s">
        <v>88</v>
      </c>
      <c r="W2096" s="113" t="s">
        <v>97</v>
      </c>
      <c r="X2096" s="113">
        <v>1</v>
      </c>
      <c r="Y2096" s="113" t="s">
        <v>14836</v>
      </c>
      <c r="Z2096" s="113" t="s">
        <v>90</v>
      </c>
      <c r="AA2096" s="113" t="s">
        <v>102</v>
      </c>
      <c r="AB2096" s="113" t="s">
        <v>14834</v>
      </c>
      <c r="AC2096" s="113" t="s">
        <v>14834</v>
      </c>
      <c r="AD2096" s="113" t="s">
        <v>14834</v>
      </c>
    </row>
    <row r="2097" spans="1:30" ht="51.75" x14ac:dyDescent="0.25">
      <c r="A2097" t="str">
        <f t="shared" si="32"/>
        <v>Natural Gas Internal Combustion Engine.NG</v>
      </c>
      <c r="B2097" t="str">
        <f>INDEX(Crosswalk!$B$2:$B$47,MATCH(A2097,Crosswalk!$A$2:$A$47,0))</f>
        <v>natural gas peaker</v>
      </c>
      <c r="C2097" t="b">
        <f>INDEX(Crosswalk!$F$7:$F$13,MATCH(W2097,Crosswalk!$E$7:$E$13,0))</f>
        <v>1</v>
      </c>
      <c r="D2097" s="114">
        <v>5802</v>
      </c>
      <c r="E2097" s="110" t="s">
        <v>15580</v>
      </c>
      <c r="F2097" s="114">
        <v>1274</v>
      </c>
      <c r="G2097" s="110" t="s">
        <v>752</v>
      </c>
      <c r="H2097" s="113" t="s">
        <v>30</v>
      </c>
      <c r="I2097" s="113" t="s">
        <v>15558</v>
      </c>
      <c r="J2097" s="115" t="s">
        <v>10566</v>
      </c>
      <c r="K2097" s="113" t="s">
        <v>181</v>
      </c>
      <c r="L2097" s="113" t="s">
        <v>87</v>
      </c>
      <c r="M2097" s="113" t="s">
        <v>14834</v>
      </c>
      <c r="N2097" s="113" t="s">
        <v>14835</v>
      </c>
      <c r="O2097" s="112">
        <v>1</v>
      </c>
      <c r="P2097" s="112">
        <v>1</v>
      </c>
      <c r="Q2097" s="112">
        <v>0.5</v>
      </c>
      <c r="R2097" s="113" t="s">
        <v>88</v>
      </c>
      <c r="S2097" s="113">
        <v>1953</v>
      </c>
      <c r="T2097" s="109" t="s">
        <v>338</v>
      </c>
      <c r="U2097" s="109" t="s">
        <v>338</v>
      </c>
      <c r="V2097" s="113" t="s">
        <v>88</v>
      </c>
      <c r="W2097" s="113" t="s">
        <v>97</v>
      </c>
      <c r="X2097" s="113">
        <v>1</v>
      </c>
      <c r="Y2097" s="113" t="s">
        <v>14836</v>
      </c>
      <c r="Z2097" s="113" t="s">
        <v>102</v>
      </c>
      <c r="AA2097" s="113" t="s">
        <v>90</v>
      </c>
      <c r="AB2097" s="113" t="s">
        <v>14834</v>
      </c>
      <c r="AC2097" s="113" t="s">
        <v>14834</v>
      </c>
      <c r="AD2097" s="113" t="s">
        <v>14834</v>
      </c>
    </row>
    <row r="2098" spans="1:30" ht="51.75" x14ac:dyDescent="0.25">
      <c r="A2098" t="str">
        <f t="shared" si="32"/>
        <v>Natural Gas Internal Combustion Engine.NG</v>
      </c>
      <c r="B2098" t="str">
        <f>INDEX(Crosswalk!$B$2:$B$47,MATCH(A2098,Crosswalk!$A$2:$A$47,0))</f>
        <v>natural gas peaker</v>
      </c>
      <c r="C2098" t="b">
        <f>INDEX(Crosswalk!$F$7:$F$13,MATCH(W2098,Crosswalk!$E$7:$E$13,0))</f>
        <v>1</v>
      </c>
      <c r="D2098" s="114">
        <v>5802</v>
      </c>
      <c r="E2098" s="110" t="s">
        <v>15580</v>
      </c>
      <c r="F2098" s="114">
        <v>1274</v>
      </c>
      <c r="G2098" s="110" t="s">
        <v>752</v>
      </c>
      <c r="H2098" s="113" t="s">
        <v>30</v>
      </c>
      <c r="I2098" s="113" t="s">
        <v>15558</v>
      </c>
      <c r="J2098" s="115" t="s">
        <v>10567</v>
      </c>
      <c r="K2098" s="113" t="s">
        <v>181</v>
      </c>
      <c r="L2098" s="113" t="s">
        <v>87</v>
      </c>
      <c r="M2098" s="113" t="s">
        <v>14834</v>
      </c>
      <c r="N2098" s="113" t="s">
        <v>14835</v>
      </c>
      <c r="O2098" s="112">
        <v>2.7</v>
      </c>
      <c r="P2098" s="112">
        <v>2.7</v>
      </c>
      <c r="Q2098" s="112">
        <v>2</v>
      </c>
      <c r="R2098" s="113" t="s">
        <v>88</v>
      </c>
      <c r="S2098" s="113">
        <v>1971</v>
      </c>
      <c r="T2098" s="109" t="s">
        <v>338</v>
      </c>
      <c r="U2098" s="109" t="s">
        <v>338</v>
      </c>
      <c r="V2098" s="113" t="s">
        <v>88</v>
      </c>
      <c r="W2098" s="113" t="s">
        <v>97</v>
      </c>
      <c r="X2098" s="113">
        <v>1</v>
      </c>
      <c r="Y2098" s="113" t="s">
        <v>14836</v>
      </c>
      <c r="Z2098" s="113" t="s">
        <v>102</v>
      </c>
      <c r="AA2098" s="113" t="s">
        <v>90</v>
      </c>
      <c r="AB2098" s="113" t="s">
        <v>14834</v>
      </c>
      <c r="AC2098" s="113" t="s">
        <v>14834</v>
      </c>
      <c r="AD2098" s="113" t="s">
        <v>14834</v>
      </c>
    </row>
    <row r="2099" spans="1:30" ht="26.25" x14ac:dyDescent="0.25">
      <c r="A2099" t="str">
        <f t="shared" si="32"/>
        <v>Petroleum Liquids.DFO</v>
      </c>
      <c r="B2099" t="str">
        <f>INDEX(Crosswalk!$B$2:$B$47,MATCH(A2099,Crosswalk!$A$2:$A$47,0))</f>
        <v>petroleum</v>
      </c>
      <c r="C2099" t="b">
        <f>INDEX(Crosswalk!$F$7:$F$13,MATCH(W2099,Crosswalk!$E$7:$E$13,0))</f>
        <v>1</v>
      </c>
      <c r="D2099" s="114">
        <v>5957</v>
      </c>
      <c r="E2099" s="110" t="s">
        <v>15581</v>
      </c>
      <c r="F2099" s="114">
        <v>1276</v>
      </c>
      <c r="G2099" s="110" t="s">
        <v>753</v>
      </c>
      <c r="H2099" s="113" t="s">
        <v>30</v>
      </c>
      <c r="I2099" s="113" t="s">
        <v>15577</v>
      </c>
      <c r="J2099" s="115" t="s">
        <v>10565</v>
      </c>
      <c r="K2099" s="113" t="s">
        <v>86</v>
      </c>
      <c r="L2099" s="113" t="s">
        <v>87</v>
      </c>
      <c r="M2099" s="113" t="s">
        <v>14834</v>
      </c>
      <c r="N2099" s="113" t="s">
        <v>14835</v>
      </c>
      <c r="O2099" s="112">
        <v>0.9</v>
      </c>
      <c r="P2099" s="112">
        <v>0.9</v>
      </c>
      <c r="Q2099" s="112">
        <v>0.5</v>
      </c>
      <c r="R2099" s="113" t="s">
        <v>88</v>
      </c>
      <c r="S2099" s="113">
        <v>1958</v>
      </c>
      <c r="T2099" s="109" t="s">
        <v>338</v>
      </c>
      <c r="U2099" s="109" t="s">
        <v>338</v>
      </c>
      <c r="V2099" s="113" t="s">
        <v>88</v>
      </c>
      <c r="W2099" s="113" t="s">
        <v>97</v>
      </c>
      <c r="X2099" s="113">
        <v>1</v>
      </c>
      <c r="Y2099" s="113" t="s">
        <v>14836</v>
      </c>
      <c r="Z2099" s="113" t="s">
        <v>90</v>
      </c>
      <c r="AA2099" s="113" t="s">
        <v>14834</v>
      </c>
      <c r="AB2099" s="113" t="s">
        <v>14834</v>
      </c>
      <c r="AC2099" s="113" t="s">
        <v>14834</v>
      </c>
      <c r="AD2099" s="113" t="s">
        <v>14834</v>
      </c>
    </row>
    <row r="2100" spans="1:30" ht="26.25" x14ac:dyDescent="0.25">
      <c r="A2100" t="str">
        <f t="shared" si="32"/>
        <v>Petroleum Liquids.DFO</v>
      </c>
      <c r="B2100" t="str">
        <f>INDEX(Crosswalk!$B$2:$B$47,MATCH(A2100,Crosswalk!$A$2:$A$47,0))</f>
        <v>petroleum</v>
      </c>
      <c r="C2100" t="b">
        <f>INDEX(Crosswalk!$F$7:$F$13,MATCH(W2100,Crosswalk!$E$7:$E$13,0))</f>
        <v>1</v>
      </c>
      <c r="D2100" s="114">
        <v>5957</v>
      </c>
      <c r="E2100" s="110" t="s">
        <v>15581</v>
      </c>
      <c r="F2100" s="114">
        <v>1276</v>
      </c>
      <c r="G2100" s="110" t="s">
        <v>753</v>
      </c>
      <c r="H2100" s="113" t="s">
        <v>30</v>
      </c>
      <c r="I2100" s="113" t="s">
        <v>15577</v>
      </c>
      <c r="J2100" s="115" t="s">
        <v>12136</v>
      </c>
      <c r="K2100" s="113" t="s">
        <v>86</v>
      </c>
      <c r="L2100" s="113" t="s">
        <v>87</v>
      </c>
      <c r="M2100" s="113" t="s">
        <v>14834</v>
      </c>
      <c r="N2100" s="113" t="s">
        <v>14835</v>
      </c>
      <c r="O2100" s="112">
        <v>1</v>
      </c>
      <c r="P2100" s="112">
        <v>1</v>
      </c>
      <c r="Q2100" s="112">
        <v>0.5</v>
      </c>
      <c r="R2100" s="113" t="s">
        <v>88</v>
      </c>
      <c r="S2100" s="113">
        <v>2005</v>
      </c>
      <c r="T2100" s="109" t="s">
        <v>338</v>
      </c>
      <c r="U2100" s="109" t="s">
        <v>338</v>
      </c>
      <c r="V2100" s="113" t="s">
        <v>88</v>
      </c>
      <c r="W2100" s="113" t="s">
        <v>97</v>
      </c>
      <c r="X2100" s="113">
        <v>1</v>
      </c>
      <c r="Y2100" s="113" t="s">
        <v>14836</v>
      </c>
      <c r="Z2100" s="113" t="s">
        <v>90</v>
      </c>
      <c r="AA2100" s="113" t="s">
        <v>14834</v>
      </c>
      <c r="AB2100" s="113" t="s">
        <v>14834</v>
      </c>
      <c r="AC2100" s="113" t="s">
        <v>14834</v>
      </c>
      <c r="AD2100" s="113" t="s">
        <v>14834</v>
      </c>
    </row>
    <row r="2101" spans="1:30" ht="26.25" x14ac:dyDescent="0.25">
      <c r="A2101" t="str">
        <f t="shared" si="32"/>
        <v>Petroleum Liquids.DFO</v>
      </c>
      <c r="B2101" t="str">
        <f>INDEX(Crosswalk!$B$2:$B$47,MATCH(A2101,Crosswalk!$A$2:$A$47,0))</f>
        <v>petroleum</v>
      </c>
      <c r="C2101" t="b">
        <f>INDEX(Crosswalk!$F$7:$F$13,MATCH(W2101,Crosswalk!$E$7:$E$13,0))</f>
        <v>1</v>
      </c>
      <c r="D2101" s="114">
        <v>5957</v>
      </c>
      <c r="E2101" s="110" t="s">
        <v>15581</v>
      </c>
      <c r="F2101" s="114">
        <v>1276</v>
      </c>
      <c r="G2101" s="110" t="s">
        <v>753</v>
      </c>
      <c r="H2101" s="113" t="s">
        <v>30</v>
      </c>
      <c r="I2101" s="113" t="s">
        <v>15577</v>
      </c>
      <c r="J2101" s="115" t="s">
        <v>11707</v>
      </c>
      <c r="K2101" s="113" t="s">
        <v>86</v>
      </c>
      <c r="L2101" s="113" t="s">
        <v>87</v>
      </c>
      <c r="M2101" s="113" t="s">
        <v>14834</v>
      </c>
      <c r="N2101" s="113" t="s">
        <v>14835</v>
      </c>
      <c r="O2101" s="112">
        <v>1</v>
      </c>
      <c r="P2101" s="112">
        <v>1</v>
      </c>
      <c r="Q2101" s="112">
        <v>0.5</v>
      </c>
      <c r="R2101" s="113" t="s">
        <v>88</v>
      </c>
      <c r="S2101" s="113">
        <v>2005</v>
      </c>
      <c r="T2101" s="109" t="s">
        <v>338</v>
      </c>
      <c r="U2101" s="109" t="s">
        <v>338</v>
      </c>
      <c r="V2101" s="113" t="s">
        <v>88</v>
      </c>
      <c r="W2101" s="113" t="s">
        <v>97</v>
      </c>
      <c r="X2101" s="113">
        <v>1</v>
      </c>
      <c r="Y2101" s="113" t="s">
        <v>14836</v>
      </c>
      <c r="Z2101" s="113" t="s">
        <v>90</v>
      </c>
      <c r="AA2101" s="113" t="s">
        <v>14834</v>
      </c>
      <c r="AB2101" s="113" t="s">
        <v>14834</v>
      </c>
      <c r="AC2101" s="113" t="s">
        <v>14834</v>
      </c>
      <c r="AD2101" s="113" t="s">
        <v>14834</v>
      </c>
    </row>
    <row r="2102" spans="1:30" ht="26.25" x14ac:dyDescent="0.25">
      <c r="A2102" t="str">
        <f t="shared" si="32"/>
        <v>Petroleum Liquids.DFO</v>
      </c>
      <c r="B2102" t="str">
        <f>INDEX(Crosswalk!$B$2:$B$47,MATCH(A2102,Crosswalk!$A$2:$A$47,0))</f>
        <v>petroleum</v>
      </c>
      <c r="C2102" t="b">
        <f>INDEX(Crosswalk!$F$7:$F$13,MATCH(W2102,Crosswalk!$E$7:$E$13,0))</f>
        <v>1</v>
      </c>
      <c r="D2102" s="114">
        <v>5957</v>
      </c>
      <c r="E2102" s="110" t="s">
        <v>15581</v>
      </c>
      <c r="F2102" s="114">
        <v>1276</v>
      </c>
      <c r="G2102" s="110" t="s">
        <v>753</v>
      </c>
      <c r="H2102" s="113" t="s">
        <v>30</v>
      </c>
      <c r="I2102" s="113" t="s">
        <v>15577</v>
      </c>
      <c r="J2102" s="115" t="s">
        <v>11708</v>
      </c>
      <c r="K2102" s="113" t="s">
        <v>86</v>
      </c>
      <c r="L2102" s="113" t="s">
        <v>87</v>
      </c>
      <c r="M2102" s="113" t="s">
        <v>14834</v>
      </c>
      <c r="N2102" s="113" t="s">
        <v>14835</v>
      </c>
      <c r="O2102" s="112">
        <v>1</v>
      </c>
      <c r="P2102" s="112">
        <v>1</v>
      </c>
      <c r="Q2102" s="112">
        <v>0.5</v>
      </c>
      <c r="R2102" s="113" t="s">
        <v>88</v>
      </c>
      <c r="S2102" s="113">
        <v>2005</v>
      </c>
      <c r="T2102" s="109" t="s">
        <v>338</v>
      </c>
      <c r="U2102" s="109" t="s">
        <v>338</v>
      </c>
      <c r="V2102" s="113" t="s">
        <v>88</v>
      </c>
      <c r="W2102" s="113" t="s">
        <v>97</v>
      </c>
      <c r="X2102" s="113">
        <v>1</v>
      </c>
      <c r="Y2102" s="113" t="s">
        <v>14836</v>
      </c>
      <c r="Z2102" s="113" t="s">
        <v>90</v>
      </c>
      <c r="AA2102" s="113" t="s">
        <v>14834</v>
      </c>
      <c r="AB2102" s="113" t="s">
        <v>14834</v>
      </c>
      <c r="AC2102" s="113" t="s">
        <v>14834</v>
      </c>
      <c r="AD2102" s="113" t="s">
        <v>14834</v>
      </c>
    </row>
    <row r="2103" spans="1:30" ht="26.25" x14ac:dyDescent="0.25">
      <c r="A2103" t="str">
        <f t="shared" si="32"/>
        <v>Petroleum Liquids.DFO</v>
      </c>
      <c r="B2103" t="str">
        <f>INDEX(Crosswalk!$B$2:$B$47,MATCH(A2103,Crosswalk!$A$2:$A$47,0))</f>
        <v>petroleum</v>
      </c>
      <c r="C2103" t="b">
        <f>INDEX(Crosswalk!$F$7:$F$13,MATCH(W2103,Crosswalk!$E$7:$E$13,0))</f>
        <v>1</v>
      </c>
      <c r="D2103" s="114">
        <v>6965</v>
      </c>
      <c r="E2103" s="110" t="s">
        <v>15582</v>
      </c>
      <c r="F2103" s="114">
        <v>1278</v>
      </c>
      <c r="G2103" s="110" t="s">
        <v>754</v>
      </c>
      <c r="H2103" s="113" t="s">
        <v>30</v>
      </c>
      <c r="I2103" s="113" t="s">
        <v>2180</v>
      </c>
      <c r="J2103" s="115" t="s">
        <v>10341</v>
      </c>
      <c r="K2103" s="113" t="s">
        <v>86</v>
      </c>
      <c r="L2103" s="113" t="s">
        <v>87</v>
      </c>
      <c r="M2103" s="113" t="s">
        <v>14834</v>
      </c>
      <c r="N2103" s="113" t="s">
        <v>14835</v>
      </c>
      <c r="O2103" s="112">
        <v>1.3</v>
      </c>
      <c r="P2103" s="112">
        <v>1.3</v>
      </c>
      <c r="Q2103" s="112">
        <v>0.8</v>
      </c>
      <c r="R2103" s="113" t="s">
        <v>88</v>
      </c>
      <c r="S2103" s="113">
        <v>1961</v>
      </c>
      <c r="T2103" s="109" t="s">
        <v>338</v>
      </c>
      <c r="U2103" s="109" t="s">
        <v>338</v>
      </c>
      <c r="V2103" s="113" t="s">
        <v>88</v>
      </c>
      <c r="W2103" s="113" t="s">
        <v>97</v>
      </c>
      <c r="X2103" s="113">
        <v>1</v>
      </c>
      <c r="Y2103" s="113" t="s">
        <v>14836</v>
      </c>
      <c r="Z2103" s="113" t="s">
        <v>90</v>
      </c>
      <c r="AA2103" s="113" t="s">
        <v>14834</v>
      </c>
      <c r="AB2103" s="113" t="s">
        <v>14834</v>
      </c>
      <c r="AC2103" s="113" t="s">
        <v>14834</v>
      </c>
      <c r="AD2103" s="113" t="s">
        <v>14834</v>
      </c>
    </row>
    <row r="2104" spans="1:30" ht="26.25" x14ac:dyDescent="0.25">
      <c r="A2104" t="str">
        <f t="shared" si="32"/>
        <v>Petroleum Liquids.DFO</v>
      </c>
      <c r="B2104" t="str">
        <f>INDEX(Crosswalk!$B$2:$B$47,MATCH(A2104,Crosswalk!$A$2:$A$47,0))</f>
        <v>petroleum</v>
      </c>
      <c r="C2104" t="b">
        <f>INDEX(Crosswalk!$F$7:$F$13,MATCH(W2104,Crosswalk!$E$7:$E$13,0))</f>
        <v>1</v>
      </c>
      <c r="D2104" s="114">
        <v>6965</v>
      </c>
      <c r="E2104" s="110" t="s">
        <v>15582</v>
      </c>
      <c r="F2104" s="114">
        <v>1278</v>
      </c>
      <c r="G2104" s="110" t="s">
        <v>754</v>
      </c>
      <c r="H2104" s="113" t="s">
        <v>30</v>
      </c>
      <c r="I2104" s="113" t="s">
        <v>2180</v>
      </c>
      <c r="J2104" s="115" t="s">
        <v>10564</v>
      </c>
      <c r="K2104" s="113" t="s">
        <v>86</v>
      </c>
      <c r="L2104" s="113" t="s">
        <v>87</v>
      </c>
      <c r="M2104" s="113" t="s">
        <v>14834</v>
      </c>
      <c r="N2104" s="113" t="s">
        <v>14835</v>
      </c>
      <c r="O2104" s="112">
        <v>0.3</v>
      </c>
      <c r="P2104" s="112">
        <v>0.3</v>
      </c>
      <c r="Q2104" s="112">
        <v>0.3</v>
      </c>
      <c r="R2104" s="113" t="s">
        <v>88</v>
      </c>
      <c r="S2104" s="113">
        <v>1930</v>
      </c>
      <c r="T2104" s="109" t="s">
        <v>338</v>
      </c>
      <c r="U2104" s="109" t="s">
        <v>338</v>
      </c>
      <c r="V2104" s="113" t="s">
        <v>88</v>
      </c>
      <c r="W2104" s="113" t="s">
        <v>97</v>
      </c>
      <c r="X2104" s="113">
        <v>1</v>
      </c>
      <c r="Y2104" s="113" t="s">
        <v>14836</v>
      </c>
      <c r="Z2104" s="113" t="s">
        <v>90</v>
      </c>
      <c r="AA2104" s="113" t="s">
        <v>14834</v>
      </c>
      <c r="AB2104" s="113" t="s">
        <v>14834</v>
      </c>
      <c r="AC2104" s="113" t="s">
        <v>14834</v>
      </c>
      <c r="AD2104" s="113" t="s">
        <v>14834</v>
      </c>
    </row>
    <row r="2105" spans="1:30" ht="26.25" x14ac:dyDescent="0.25">
      <c r="A2105" t="str">
        <f t="shared" si="32"/>
        <v>Petroleum Liquids.DFO</v>
      </c>
      <c r="B2105" t="str">
        <f>INDEX(Crosswalk!$B$2:$B$47,MATCH(A2105,Crosswalk!$A$2:$A$47,0))</f>
        <v>petroleum</v>
      </c>
      <c r="C2105" t="b">
        <f>INDEX(Crosswalk!$F$7:$F$13,MATCH(W2105,Crosswalk!$E$7:$E$13,0))</f>
        <v>1</v>
      </c>
      <c r="D2105" s="114">
        <v>6965</v>
      </c>
      <c r="E2105" s="110" t="s">
        <v>15582</v>
      </c>
      <c r="F2105" s="114">
        <v>1278</v>
      </c>
      <c r="G2105" s="110" t="s">
        <v>754</v>
      </c>
      <c r="H2105" s="113" t="s">
        <v>30</v>
      </c>
      <c r="I2105" s="113" t="s">
        <v>2180</v>
      </c>
      <c r="J2105" s="115" t="s">
        <v>10565</v>
      </c>
      <c r="K2105" s="113" t="s">
        <v>86</v>
      </c>
      <c r="L2105" s="113" t="s">
        <v>87</v>
      </c>
      <c r="M2105" s="113" t="s">
        <v>14834</v>
      </c>
      <c r="N2105" s="113" t="s">
        <v>14835</v>
      </c>
      <c r="O2105" s="112">
        <v>1.3</v>
      </c>
      <c r="P2105" s="112">
        <v>1.3</v>
      </c>
      <c r="Q2105" s="112">
        <v>0.8</v>
      </c>
      <c r="R2105" s="113" t="s">
        <v>88</v>
      </c>
      <c r="S2105" s="113">
        <v>1955</v>
      </c>
      <c r="T2105" s="109" t="s">
        <v>338</v>
      </c>
      <c r="U2105" s="109" t="s">
        <v>338</v>
      </c>
      <c r="V2105" s="113" t="s">
        <v>88</v>
      </c>
      <c r="W2105" s="113" t="s">
        <v>97</v>
      </c>
      <c r="X2105" s="113">
        <v>1</v>
      </c>
      <c r="Y2105" s="113" t="s">
        <v>14836</v>
      </c>
      <c r="Z2105" s="113" t="s">
        <v>90</v>
      </c>
      <c r="AA2105" s="113" t="s">
        <v>14834</v>
      </c>
      <c r="AB2105" s="113" t="s">
        <v>14834</v>
      </c>
      <c r="AC2105" s="113" t="s">
        <v>14834</v>
      </c>
      <c r="AD2105" s="113" t="s">
        <v>14834</v>
      </c>
    </row>
    <row r="2106" spans="1:30" ht="26.25" x14ac:dyDescent="0.25">
      <c r="A2106" t="str">
        <f t="shared" si="32"/>
        <v>Petroleum Liquids.DFO</v>
      </c>
      <c r="B2106" t="str">
        <f>INDEX(Crosswalk!$B$2:$B$47,MATCH(A2106,Crosswalk!$A$2:$A$47,0))</f>
        <v>petroleum</v>
      </c>
      <c r="C2106" t="b">
        <f>INDEX(Crosswalk!$F$7:$F$13,MATCH(W2106,Crosswalk!$E$7:$E$13,0))</f>
        <v>1</v>
      </c>
      <c r="D2106" s="114">
        <v>6965</v>
      </c>
      <c r="E2106" s="110" t="s">
        <v>15582</v>
      </c>
      <c r="F2106" s="114">
        <v>1278</v>
      </c>
      <c r="G2106" s="110" t="s">
        <v>754</v>
      </c>
      <c r="H2106" s="113" t="s">
        <v>30</v>
      </c>
      <c r="I2106" s="113" t="s">
        <v>2180</v>
      </c>
      <c r="J2106" s="115" t="s">
        <v>10566</v>
      </c>
      <c r="K2106" s="113" t="s">
        <v>86</v>
      </c>
      <c r="L2106" s="113" t="s">
        <v>87</v>
      </c>
      <c r="M2106" s="113" t="s">
        <v>14834</v>
      </c>
      <c r="N2106" s="113" t="s">
        <v>14835</v>
      </c>
      <c r="O2106" s="112">
        <v>0.8</v>
      </c>
      <c r="P2106" s="112">
        <v>0.8</v>
      </c>
      <c r="Q2106" s="112">
        <v>0.4</v>
      </c>
      <c r="R2106" s="113" t="s">
        <v>88</v>
      </c>
      <c r="S2106" s="113">
        <v>1948</v>
      </c>
      <c r="T2106" s="109" t="s">
        <v>338</v>
      </c>
      <c r="U2106" s="109" t="s">
        <v>338</v>
      </c>
      <c r="V2106" s="113" t="s">
        <v>88</v>
      </c>
      <c r="W2106" s="113" t="s">
        <v>97</v>
      </c>
      <c r="X2106" s="113">
        <v>1</v>
      </c>
      <c r="Y2106" s="113" t="s">
        <v>14836</v>
      </c>
      <c r="Z2106" s="113" t="s">
        <v>90</v>
      </c>
      <c r="AA2106" s="113" t="s">
        <v>14834</v>
      </c>
      <c r="AB2106" s="113" t="s">
        <v>14834</v>
      </c>
      <c r="AC2106" s="113" t="s">
        <v>14834</v>
      </c>
      <c r="AD2106" s="113" t="s">
        <v>14834</v>
      </c>
    </row>
    <row r="2107" spans="1:30" ht="26.25" x14ac:dyDescent="0.25">
      <c r="A2107" t="str">
        <f t="shared" si="32"/>
        <v>Petroleum Liquids.DFO</v>
      </c>
      <c r="B2107" t="str">
        <f>INDEX(Crosswalk!$B$2:$B$47,MATCH(A2107,Crosswalk!$A$2:$A$47,0))</f>
        <v>petroleum</v>
      </c>
      <c r="C2107" t="b">
        <f>INDEX(Crosswalk!$F$7:$F$13,MATCH(W2107,Crosswalk!$E$7:$E$13,0))</f>
        <v>1</v>
      </c>
      <c r="D2107" s="114">
        <v>6965</v>
      </c>
      <c r="E2107" s="110" t="s">
        <v>15582</v>
      </c>
      <c r="F2107" s="114">
        <v>1278</v>
      </c>
      <c r="G2107" s="110" t="s">
        <v>754</v>
      </c>
      <c r="H2107" s="113" t="s">
        <v>30</v>
      </c>
      <c r="I2107" s="113" t="s">
        <v>2180</v>
      </c>
      <c r="J2107" s="115" t="s">
        <v>11707</v>
      </c>
      <c r="K2107" s="113" t="s">
        <v>86</v>
      </c>
      <c r="L2107" s="113" t="s">
        <v>87</v>
      </c>
      <c r="M2107" s="113" t="s">
        <v>14834</v>
      </c>
      <c r="N2107" s="113" t="s">
        <v>14835</v>
      </c>
      <c r="O2107" s="112">
        <v>2.2000000000000002</v>
      </c>
      <c r="P2107" s="112">
        <v>2.2000000000000002</v>
      </c>
      <c r="Q2107" s="112">
        <v>1.5</v>
      </c>
      <c r="R2107" s="113" t="s">
        <v>88</v>
      </c>
      <c r="S2107" s="113">
        <v>2000</v>
      </c>
      <c r="T2107" s="109" t="s">
        <v>338</v>
      </c>
      <c r="U2107" s="109" t="s">
        <v>338</v>
      </c>
      <c r="V2107" s="113" t="s">
        <v>88</v>
      </c>
      <c r="W2107" s="113" t="s">
        <v>97</v>
      </c>
      <c r="X2107" s="113">
        <v>1</v>
      </c>
      <c r="Y2107" s="113" t="s">
        <v>14836</v>
      </c>
      <c r="Z2107" s="113" t="s">
        <v>90</v>
      </c>
      <c r="AA2107" s="113" t="s">
        <v>14834</v>
      </c>
      <c r="AB2107" s="113" t="s">
        <v>14834</v>
      </c>
      <c r="AC2107" s="113" t="s">
        <v>14834</v>
      </c>
      <c r="AD2107" s="113" t="s">
        <v>14834</v>
      </c>
    </row>
    <row r="2108" spans="1:30" ht="26.25" x14ac:dyDescent="0.25">
      <c r="A2108" t="str">
        <f t="shared" si="32"/>
        <v>Petroleum Liquids.DFO</v>
      </c>
      <c r="B2108" t="str">
        <f>INDEX(Crosswalk!$B$2:$B$47,MATCH(A2108,Crosswalk!$A$2:$A$47,0))</f>
        <v>petroleum</v>
      </c>
      <c r="C2108" t="b">
        <f>INDEX(Crosswalk!$F$7:$F$13,MATCH(W2108,Crosswalk!$E$7:$E$13,0))</f>
        <v>1</v>
      </c>
      <c r="D2108" s="114">
        <v>6965</v>
      </c>
      <c r="E2108" s="110" t="s">
        <v>15582</v>
      </c>
      <c r="F2108" s="114">
        <v>1278</v>
      </c>
      <c r="G2108" s="110" t="s">
        <v>754</v>
      </c>
      <c r="H2108" s="113" t="s">
        <v>30</v>
      </c>
      <c r="I2108" s="113" t="s">
        <v>2180</v>
      </c>
      <c r="J2108" s="115" t="s">
        <v>13245</v>
      </c>
      <c r="K2108" s="113" t="s">
        <v>86</v>
      </c>
      <c r="L2108" s="113" t="s">
        <v>87</v>
      </c>
      <c r="M2108" s="113" t="s">
        <v>14834</v>
      </c>
      <c r="N2108" s="113" t="s">
        <v>14835</v>
      </c>
      <c r="O2108" s="112">
        <v>2.1</v>
      </c>
      <c r="P2108" s="112">
        <v>2.1</v>
      </c>
      <c r="Q2108" s="112">
        <v>1</v>
      </c>
      <c r="R2108" s="113" t="s">
        <v>88</v>
      </c>
      <c r="S2108" s="113">
        <v>1981</v>
      </c>
      <c r="T2108" s="109" t="s">
        <v>338</v>
      </c>
      <c r="U2108" s="109" t="s">
        <v>338</v>
      </c>
      <c r="V2108" s="113" t="s">
        <v>88</v>
      </c>
      <c r="W2108" s="113" t="s">
        <v>97</v>
      </c>
      <c r="X2108" s="113">
        <v>1</v>
      </c>
      <c r="Y2108" s="113" t="s">
        <v>14836</v>
      </c>
      <c r="Z2108" s="113" t="s">
        <v>90</v>
      </c>
      <c r="AA2108" s="113" t="s">
        <v>102</v>
      </c>
      <c r="AB2108" s="113" t="s">
        <v>14834</v>
      </c>
      <c r="AC2108" s="113" t="s">
        <v>14834</v>
      </c>
      <c r="AD2108" s="113" t="s">
        <v>14834</v>
      </c>
    </row>
    <row r="2109" spans="1:30" ht="26.25" x14ac:dyDescent="0.25">
      <c r="A2109" t="str">
        <f t="shared" si="32"/>
        <v>Petroleum Liquids.DFO</v>
      </c>
      <c r="B2109" t="str">
        <f>INDEX(Crosswalk!$B$2:$B$47,MATCH(A2109,Crosswalk!$A$2:$A$47,0))</f>
        <v>petroleum</v>
      </c>
      <c r="C2109" t="b">
        <f>INDEX(Crosswalk!$F$7:$F$13,MATCH(W2109,Crosswalk!$E$7:$E$13,0))</f>
        <v>1</v>
      </c>
      <c r="D2109" s="114">
        <v>6965</v>
      </c>
      <c r="E2109" s="110" t="s">
        <v>15582</v>
      </c>
      <c r="F2109" s="114">
        <v>1278</v>
      </c>
      <c r="G2109" s="110" t="s">
        <v>754</v>
      </c>
      <c r="H2109" s="113" t="s">
        <v>30</v>
      </c>
      <c r="I2109" s="113" t="s">
        <v>2180</v>
      </c>
      <c r="J2109" s="115" t="s">
        <v>13246</v>
      </c>
      <c r="K2109" s="113" t="s">
        <v>86</v>
      </c>
      <c r="L2109" s="113" t="s">
        <v>87</v>
      </c>
      <c r="M2109" s="113" t="s">
        <v>14834</v>
      </c>
      <c r="N2109" s="113" t="s">
        <v>14835</v>
      </c>
      <c r="O2109" s="112">
        <v>2.2000000000000002</v>
      </c>
      <c r="P2109" s="112">
        <v>2.2000000000000002</v>
      </c>
      <c r="Q2109" s="112">
        <v>1.5</v>
      </c>
      <c r="R2109" s="113" t="s">
        <v>88</v>
      </c>
      <c r="S2109" s="113">
        <v>1978</v>
      </c>
      <c r="T2109" s="109" t="s">
        <v>338</v>
      </c>
      <c r="U2109" s="109" t="s">
        <v>338</v>
      </c>
      <c r="V2109" s="113" t="s">
        <v>88</v>
      </c>
      <c r="W2109" s="113" t="s">
        <v>97</v>
      </c>
      <c r="X2109" s="113">
        <v>1</v>
      </c>
      <c r="Y2109" s="113" t="s">
        <v>14836</v>
      </c>
      <c r="Z2109" s="113" t="s">
        <v>90</v>
      </c>
      <c r="AA2109" s="113" t="s">
        <v>14834</v>
      </c>
      <c r="AB2109" s="113" t="s">
        <v>14834</v>
      </c>
      <c r="AC2109" s="113" t="s">
        <v>14834</v>
      </c>
      <c r="AD2109" s="113" t="s">
        <v>14834</v>
      </c>
    </row>
    <row r="2110" spans="1:30" ht="51.75" x14ac:dyDescent="0.25">
      <c r="A2110" t="str">
        <f t="shared" si="32"/>
        <v>Natural Gas Internal Combustion Engine.NG</v>
      </c>
      <c r="B2110" t="str">
        <f>INDEX(Crosswalk!$B$2:$B$47,MATCH(A2110,Crosswalk!$A$2:$A$47,0))</f>
        <v>natural gas peaker</v>
      </c>
      <c r="C2110" t="b">
        <f>INDEX(Crosswalk!$F$7:$F$13,MATCH(W2110,Crosswalk!$E$7:$E$13,0))</f>
        <v>1</v>
      </c>
      <c r="D2110" s="114">
        <v>7257</v>
      </c>
      <c r="E2110" s="110" t="s">
        <v>15583</v>
      </c>
      <c r="F2110" s="114">
        <v>1279</v>
      </c>
      <c r="G2110" s="110" t="s">
        <v>755</v>
      </c>
      <c r="H2110" s="113" t="s">
        <v>30</v>
      </c>
      <c r="I2110" s="113" t="s">
        <v>15584</v>
      </c>
      <c r="J2110" s="115" t="s">
        <v>10341</v>
      </c>
      <c r="K2110" s="113" t="s">
        <v>181</v>
      </c>
      <c r="L2110" s="113" t="s">
        <v>87</v>
      </c>
      <c r="M2110" s="113" t="s">
        <v>14834</v>
      </c>
      <c r="N2110" s="113" t="s">
        <v>14835</v>
      </c>
      <c r="O2110" s="112">
        <v>1.1000000000000001</v>
      </c>
      <c r="P2110" s="112">
        <v>1.1000000000000001</v>
      </c>
      <c r="Q2110" s="112">
        <v>1</v>
      </c>
      <c r="R2110" s="113" t="s">
        <v>88</v>
      </c>
      <c r="S2110" s="113">
        <v>1955</v>
      </c>
      <c r="T2110" s="109" t="s">
        <v>338</v>
      </c>
      <c r="U2110" s="109" t="s">
        <v>338</v>
      </c>
      <c r="V2110" s="113" t="s">
        <v>88</v>
      </c>
      <c r="W2110" s="113" t="s">
        <v>97</v>
      </c>
      <c r="X2110" s="113">
        <v>1</v>
      </c>
      <c r="Y2110" s="113" t="s">
        <v>14836</v>
      </c>
      <c r="Z2110" s="113" t="s">
        <v>102</v>
      </c>
      <c r="AA2110" s="113" t="s">
        <v>90</v>
      </c>
      <c r="AB2110" s="113" t="s">
        <v>14834</v>
      </c>
      <c r="AC2110" s="113" t="s">
        <v>14834</v>
      </c>
      <c r="AD2110" s="113" t="s">
        <v>14834</v>
      </c>
    </row>
    <row r="2111" spans="1:30" ht="51.75" x14ac:dyDescent="0.25">
      <c r="A2111" t="str">
        <f t="shared" si="32"/>
        <v>Natural Gas Internal Combustion Engine.NG</v>
      </c>
      <c r="B2111" t="str">
        <f>INDEX(Crosswalk!$B$2:$B$47,MATCH(A2111,Crosswalk!$A$2:$A$47,0))</f>
        <v>natural gas peaker</v>
      </c>
      <c r="C2111" t="b">
        <f>INDEX(Crosswalk!$F$7:$F$13,MATCH(W2111,Crosswalk!$E$7:$E$13,0))</f>
        <v>1</v>
      </c>
      <c r="D2111" s="114">
        <v>7257</v>
      </c>
      <c r="E2111" s="110" t="s">
        <v>15583</v>
      </c>
      <c r="F2111" s="114">
        <v>1279</v>
      </c>
      <c r="G2111" s="110" t="s">
        <v>755</v>
      </c>
      <c r="H2111" s="113" t="s">
        <v>30</v>
      </c>
      <c r="I2111" s="113" t="s">
        <v>15584</v>
      </c>
      <c r="J2111" s="115" t="s">
        <v>10566</v>
      </c>
      <c r="K2111" s="113" t="s">
        <v>181</v>
      </c>
      <c r="L2111" s="113" t="s">
        <v>87</v>
      </c>
      <c r="M2111" s="113" t="s">
        <v>14834</v>
      </c>
      <c r="N2111" s="113" t="s">
        <v>14835</v>
      </c>
      <c r="O2111" s="112">
        <v>1.8</v>
      </c>
      <c r="P2111" s="112">
        <v>1.8</v>
      </c>
      <c r="Q2111" s="112">
        <v>1.2</v>
      </c>
      <c r="R2111" s="113" t="s">
        <v>88</v>
      </c>
      <c r="S2111" s="113">
        <v>1962</v>
      </c>
      <c r="T2111" s="109" t="s">
        <v>338</v>
      </c>
      <c r="U2111" s="109" t="s">
        <v>338</v>
      </c>
      <c r="V2111" s="113" t="s">
        <v>88</v>
      </c>
      <c r="W2111" s="113" t="s">
        <v>97</v>
      </c>
      <c r="X2111" s="113">
        <v>1</v>
      </c>
      <c r="Y2111" s="113" t="s">
        <v>14836</v>
      </c>
      <c r="Z2111" s="113" t="s">
        <v>102</v>
      </c>
      <c r="AA2111" s="113" t="s">
        <v>90</v>
      </c>
      <c r="AB2111" s="113" t="s">
        <v>14834</v>
      </c>
      <c r="AC2111" s="113" t="s">
        <v>14834</v>
      </c>
      <c r="AD2111" s="113" t="s">
        <v>14834</v>
      </c>
    </row>
    <row r="2112" spans="1:30" ht="51.75" x14ac:dyDescent="0.25">
      <c r="A2112" t="str">
        <f t="shared" si="32"/>
        <v>Natural Gas Internal Combustion Engine.NG</v>
      </c>
      <c r="B2112" t="str">
        <f>INDEX(Crosswalk!$B$2:$B$47,MATCH(A2112,Crosswalk!$A$2:$A$47,0))</f>
        <v>natural gas peaker</v>
      </c>
      <c r="C2112" t="b">
        <f>INDEX(Crosswalk!$F$7:$F$13,MATCH(W2112,Crosswalk!$E$7:$E$13,0))</f>
        <v>1</v>
      </c>
      <c r="D2112" s="114">
        <v>7257</v>
      </c>
      <c r="E2112" s="110" t="s">
        <v>15583</v>
      </c>
      <c r="F2112" s="114">
        <v>1279</v>
      </c>
      <c r="G2112" s="110" t="s">
        <v>755</v>
      </c>
      <c r="H2112" s="113" t="s">
        <v>30</v>
      </c>
      <c r="I2112" s="113" t="s">
        <v>15584</v>
      </c>
      <c r="J2112" s="115" t="s">
        <v>12136</v>
      </c>
      <c r="K2112" s="113" t="s">
        <v>181</v>
      </c>
      <c r="L2112" s="113" t="s">
        <v>87</v>
      </c>
      <c r="M2112" s="113" t="s">
        <v>14834</v>
      </c>
      <c r="N2112" s="113" t="s">
        <v>14835</v>
      </c>
      <c r="O2112" s="112">
        <v>3.2</v>
      </c>
      <c r="P2112" s="112">
        <v>3.3</v>
      </c>
      <c r="Q2112" s="112">
        <v>3</v>
      </c>
      <c r="R2112" s="113" t="s">
        <v>88</v>
      </c>
      <c r="S2112" s="113">
        <v>1997</v>
      </c>
      <c r="T2112" s="109" t="s">
        <v>338</v>
      </c>
      <c r="U2112" s="109" t="s">
        <v>338</v>
      </c>
      <c r="V2112" s="113" t="s">
        <v>88</v>
      </c>
      <c r="W2112" s="113" t="s">
        <v>97</v>
      </c>
      <c r="X2112" s="113">
        <v>1</v>
      </c>
      <c r="Y2112" s="113" t="s">
        <v>14836</v>
      </c>
      <c r="Z2112" s="113" t="s">
        <v>102</v>
      </c>
      <c r="AA2112" s="113" t="s">
        <v>90</v>
      </c>
      <c r="AB2112" s="113" t="s">
        <v>14834</v>
      </c>
      <c r="AC2112" s="113" t="s">
        <v>14834</v>
      </c>
      <c r="AD2112" s="113" t="s">
        <v>14834</v>
      </c>
    </row>
    <row r="2113" spans="1:30" ht="51.75" x14ac:dyDescent="0.25">
      <c r="A2113" t="str">
        <f t="shared" si="32"/>
        <v>Natural Gas Internal Combustion Engine.NG</v>
      </c>
      <c r="B2113" t="str">
        <f>INDEX(Crosswalk!$B$2:$B$47,MATCH(A2113,Crosswalk!$A$2:$A$47,0))</f>
        <v>natural gas peaker</v>
      </c>
      <c r="C2113" t="b">
        <f>INDEX(Crosswalk!$F$7:$F$13,MATCH(W2113,Crosswalk!$E$7:$E$13,0))</f>
        <v>1</v>
      </c>
      <c r="D2113" s="114">
        <v>7257</v>
      </c>
      <c r="E2113" s="110" t="s">
        <v>15583</v>
      </c>
      <c r="F2113" s="114">
        <v>1279</v>
      </c>
      <c r="G2113" s="110" t="s">
        <v>755</v>
      </c>
      <c r="H2113" s="113" t="s">
        <v>30</v>
      </c>
      <c r="I2113" s="113" t="s">
        <v>15584</v>
      </c>
      <c r="J2113" s="115" t="s">
        <v>11707</v>
      </c>
      <c r="K2113" s="113" t="s">
        <v>181</v>
      </c>
      <c r="L2113" s="113" t="s">
        <v>87</v>
      </c>
      <c r="M2113" s="113" t="s">
        <v>14834</v>
      </c>
      <c r="N2113" s="113" t="s">
        <v>14835</v>
      </c>
      <c r="O2113" s="112">
        <v>3.4</v>
      </c>
      <c r="P2113" s="112">
        <v>3.4</v>
      </c>
      <c r="Q2113" s="112">
        <v>3.2</v>
      </c>
      <c r="R2113" s="113" t="s">
        <v>88</v>
      </c>
      <c r="S2113" s="113">
        <v>1997</v>
      </c>
      <c r="T2113" s="109" t="s">
        <v>338</v>
      </c>
      <c r="U2113" s="109" t="s">
        <v>338</v>
      </c>
      <c r="V2113" s="113" t="s">
        <v>88</v>
      </c>
      <c r="W2113" s="113" t="s">
        <v>97</v>
      </c>
      <c r="X2113" s="113">
        <v>1</v>
      </c>
      <c r="Y2113" s="113" t="s">
        <v>14836</v>
      </c>
      <c r="Z2113" s="113" t="s">
        <v>102</v>
      </c>
      <c r="AA2113" s="113" t="s">
        <v>90</v>
      </c>
      <c r="AB2113" s="113" t="s">
        <v>14834</v>
      </c>
      <c r="AC2113" s="113" t="s">
        <v>14834</v>
      </c>
      <c r="AD2113" s="113" t="s">
        <v>14834</v>
      </c>
    </row>
    <row r="2114" spans="1:30" ht="51.75" x14ac:dyDescent="0.25">
      <c r="A2114" t="str">
        <f t="shared" si="32"/>
        <v>Natural Gas Internal Combustion Engine.NG</v>
      </c>
      <c r="B2114" t="str">
        <f>INDEX(Crosswalk!$B$2:$B$47,MATCH(A2114,Crosswalk!$A$2:$A$47,0))</f>
        <v>natural gas peaker</v>
      </c>
      <c r="C2114" t="b">
        <f>INDEX(Crosswalk!$F$7:$F$13,MATCH(W2114,Crosswalk!$E$7:$E$13,0))</f>
        <v>1</v>
      </c>
      <c r="D2114" s="114">
        <v>7374</v>
      </c>
      <c r="E2114" s="110" t="s">
        <v>15585</v>
      </c>
      <c r="F2114" s="114">
        <v>1280</v>
      </c>
      <c r="G2114" s="110" t="s">
        <v>756</v>
      </c>
      <c r="H2114" s="113" t="s">
        <v>30</v>
      </c>
      <c r="I2114" s="113" t="s">
        <v>1790</v>
      </c>
      <c r="J2114" s="115" t="s">
        <v>13580</v>
      </c>
      <c r="K2114" s="113" t="s">
        <v>181</v>
      </c>
      <c r="L2114" s="113" t="s">
        <v>87</v>
      </c>
      <c r="M2114" s="113" t="s">
        <v>14834</v>
      </c>
      <c r="N2114" s="113" t="s">
        <v>14835</v>
      </c>
      <c r="O2114" s="112">
        <v>1.8</v>
      </c>
      <c r="P2114" s="112">
        <v>2</v>
      </c>
      <c r="Q2114" s="112">
        <v>1.5</v>
      </c>
      <c r="R2114" s="113" t="s">
        <v>88</v>
      </c>
      <c r="S2114" s="113">
        <v>1971</v>
      </c>
      <c r="T2114" s="109" t="s">
        <v>338</v>
      </c>
      <c r="U2114" s="109" t="s">
        <v>338</v>
      </c>
      <c r="V2114" s="113" t="s">
        <v>88</v>
      </c>
      <c r="W2114" s="113" t="s">
        <v>97</v>
      </c>
      <c r="X2114" s="113">
        <v>1</v>
      </c>
      <c r="Y2114" s="113" t="s">
        <v>14836</v>
      </c>
      <c r="Z2114" s="113" t="s">
        <v>102</v>
      </c>
      <c r="AA2114" s="113" t="s">
        <v>90</v>
      </c>
      <c r="AB2114" s="113" t="s">
        <v>14834</v>
      </c>
      <c r="AC2114" s="113" t="s">
        <v>14834</v>
      </c>
      <c r="AD2114" s="113" t="s">
        <v>14834</v>
      </c>
    </row>
    <row r="2115" spans="1:30" ht="51.75" x14ac:dyDescent="0.25">
      <c r="A2115" t="str">
        <f t="shared" ref="A2115:A2178" si="33">CONCATENATE(K2115,".",Z2115)</f>
        <v>Natural Gas Internal Combustion Engine.NG</v>
      </c>
      <c r="B2115" t="str">
        <f>INDEX(Crosswalk!$B$2:$B$47,MATCH(A2115,Crosswalk!$A$2:$A$47,0))</f>
        <v>natural gas peaker</v>
      </c>
      <c r="C2115" t="b">
        <f>INDEX(Crosswalk!$F$7:$F$13,MATCH(W2115,Crosswalk!$E$7:$E$13,0))</f>
        <v>1</v>
      </c>
      <c r="D2115" s="114">
        <v>7374</v>
      </c>
      <c r="E2115" s="110" t="s">
        <v>15585</v>
      </c>
      <c r="F2115" s="114">
        <v>1280</v>
      </c>
      <c r="G2115" s="110" t="s">
        <v>756</v>
      </c>
      <c r="H2115" s="113" t="s">
        <v>30</v>
      </c>
      <c r="I2115" s="113" t="s">
        <v>1790</v>
      </c>
      <c r="J2115" s="115" t="s">
        <v>10591</v>
      </c>
      <c r="K2115" s="113" t="s">
        <v>181</v>
      </c>
      <c r="L2115" s="113" t="s">
        <v>87</v>
      </c>
      <c r="M2115" s="113" t="s">
        <v>14834</v>
      </c>
      <c r="N2115" s="113" t="s">
        <v>14835</v>
      </c>
      <c r="O2115" s="112">
        <v>3.5</v>
      </c>
      <c r="P2115" s="112">
        <v>3.8</v>
      </c>
      <c r="Q2115" s="112">
        <v>3.2</v>
      </c>
      <c r="R2115" s="113" t="s">
        <v>88</v>
      </c>
      <c r="S2115" s="113">
        <v>1978</v>
      </c>
      <c r="T2115" s="109" t="s">
        <v>338</v>
      </c>
      <c r="U2115" s="109" t="s">
        <v>338</v>
      </c>
      <c r="V2115" s="113" t="s">
        <v>88</v>
      </c>
      <c r="W2115" s="113" t="s">
        <v>97</v>
      </c>
      <c r="X2115" s="113">
        <v>1</v>
      </c>
      <c r="Y2115" s="113" t="s">
        <v>14836</v>
      </c>
      <c r="Z2115" s="113" t="s">
        <v>102</v>
      </c>
      <c r="AA2115" s="113" t="s">
        <v>90</v>
      </c>
      <c r="AB2115" s="113" t="s">
        <v>14834</v>
      </c>
      <c r="AC2115" s="113" t="s">
        <v>14834</v>
      </c>
      <c r="AD2115" s="113" t="s">
        <v>14834</v>
      </c>
    </row>
    <row r="2116" spans="1:30" ht="51.75" x14ac:dyDescent="0.25">
      <c r="A2116" t="str">
        <f t="shared" si="33"/>
        <v>Natural Gas Internal Combustion Engine.NG</v>
      </c>
      <c r="B2116" t="str">
        <f>INDEX(Crosswalk!$B$2:$B$47,MATCH(A2116,Crosswalk!$A$2:$A$47,0))</f>
        <v>natural gas peaker</v>
      </c>
      <c r="C2116" t="b">
        <f>INDEX(Crosswalk!$F$7:$F$13,MATCH(W2116,Crosswalk!$E$7:$E$13,0))</f>
        <v>1</v>
      </c>
      <c r="D2116" s="114">
        <v>7374</v>
      </c>
      <c r="E2116" s="110" t="s">
        <v>15585</v>
      </c>
      <c r="F2116" s="114">
        <v>1280</v>
      </c>
      <c r="G2116" s="110" t="s">
        <v>756</v>
      </c>
      <c r="H2116" s="113" t="s">
        <v>30</v>
      </c>
      <c r="I2116" s="113" t="s">
        <v>1790</v>
      </c>
      <c r="J2116" s="115" t="s">
        <v>10592</v>
      </c>
      <c r="K2116" s="113" t="s">
        <v>181</v>
      </c>
      <c r="L2116" s="113" t="s">
        <v>87</v>
      </c>
      <c r="M2116" s="113" t="s">
        <v>14834</v>
      </c>
      <c r="N2116" s="113" t="s">
        <v>14835</v>
      </c>
      <c r="O2116" s="112">
        <v>0.8</v>
      </c>
      <c r="P2116" s="112">
        <v>0.9</v>
      </c>
      <c r="Q2116" s="112">
        <v>0.6</v>
      </c>
      <c r="R2116" s="113" t="s">
        <v>88</v>
      </c>
      <c r="S2116" s="113">
        <v>1995</v>
      </c>
      <c r="T2116" s="109" t="s">
        <v>338</v>
      </c>
      <c r="U2116" s="109" t="s">
        <v>338</v>
      </c>
      <c r="V2116" s="113" t="s">
        <v>88</v>
      </c>
      <c r="W2116" s="113" t="s">
        <v>97</v>
      </c>
      <c r="X2116" s="113">
        <v>1</v>
      </c>
      <c r="Y2116" s="113" t="s">
        <v>14836</v>
      </c>
      <c r="Z2116" s="113" t="s">
        <v>102</v>
      </c>
      <c r="AA2116" s="113" t="s">
        <v>90</v>
      </c>
      <c r="AB2116" s="113" t="s">
        <v>14834</v>
      </c>
      <c r="AC2116" s="113" t="s">
        <v>14834</v>
      </c>
      <c r="AD2116" s="113" t="s">
        <v>14834</v>
      </c>
    </row>
    <row r="2117" spans="1:30" ht="51.75" x14ac:dyDescent="0.25">
      <c r="A2117" t="str">
        <f t="shared" si="33"/>
        <v>Natural Gas Internal Combustion Engine.NG</v>
      </c>
      <c r="B2117" t="str">
        <f>INDEX(Crosswalk!$B$2:$B$47,MATCH(A2117,Crosswalk!$A$2:$A$47,0))</f>
        <v>natural gas peaker</v>
      </c>
      <c r="C2117" t="b">
        <f>INDEX(Crosswalk!$F$7:$F$13,MATCH(W2117,Crosswalk!$E$7:$E$13,0))</f>
        <v>1</v>
      </c>
      <c r="D2117" s="114">
        <v>7374</v>
      </c>
      <c r="E2117" s="110" t="s">
        <v>15585</v>
      </c>
      <c r="F2117" s="114">
        <v>1280</v>
      </c>
      <c r="G2117" s="110" t="s">
        <v>756</v>
      </c>
      <c r="H2117" s="113" t="s">
        <v>30</v>
      </c>
      <c r="I2117" s="113" t="s">
        <v>1790</v>
      </c>
      <c r="J2117" s="115" t="s">
        <v>10593</v>
      </c>
      <c r="K2117" s="113" t="s">
        <v>181</v>
      </c>
      <c r="L2117" s="113" t="s">
        <v>87</v>
      </c>
      <c r="M2117" s="113" t="s">
        <v>14834</v>
      </c>
      <c r="N2117" s="113" t="s">
        <v>14835</v>
      </c>
      <c r="O2117" s="112">
        <v>1.1000000000000001</v>
      </c>
      <c r="P2117" s="112">
        <v>1.3</v>
      </c>
      <c r="Q2117" s="112">
        <v>1</v>
      </c>
      <c r="R2117" s="113" t="s">
        <v>88</v>
      </c>
      <c r="S2117" s="113">
        <v>1999</v>
      </c>
      <c r="T2117" s="109" t="s">
        <v>338</v>
      </c>
      <c r="U2117" s="109" t="s">
        <v>338</v>
      </c>
      <c r="V2117" s="113" t="s">
        <v>88</v>
      </c>
      <c r="W2117" s="113" t="s">
        <v>97</v>
      </c>
      <c r="X2117" s="113">
        <v>1</v>
      </c>
      <c r="Y2117" s="113" t="s">
        <v>14836</v>
      </c>
      <c r="Z2117" s="113" t="s">
        <v>102</v>
      </c>
      <c r="AA2117" s="113" t="s">
        <v>90</v>
      </c>
      <c r="AB2117" s="113" t="s">
        <v>14834</v>
      </c>
      <c r="AC2117" s="113" t="s">
        <v>14834</v>
      </c>
      <c r="AD2117" s="113" t="s">
        <v>14834</v>
      </c>
    </row>
    <row r="2118" spans="1:30" ht="26.25" x14ac:dyDescent="0.25">
      <c r="A2118" t="str">
        <f t="shared" si="33"/>
        <v>Petroleum Liquids.DFO</v>
      </c>
      <c r="B2118" t="str">
        <f>INDEX(Crosswalk!$B$2:$B$47,MATCH(A2118,Crosswalk!$A$2:$A$47,0))</f>
        <v>petroleum</v>
      </c>
      <c r="C2118" t="b">
        <f>INDEX(Crosswalk!$F$7:$F$13,MATCH(W2118,Crosswalk!$E$7:$E$13,0))</f>
        <v>1</v>
      </c>
      <c r="D2118" s="114">
        <v>7374</v>
      </c>
      <c r="E2118" s="110" t="s">
        <v>15585</v>
      </c>
      <c r="F2118" s="114">
        <v>1280</v>
      </c>
      <c r="G2118" s="110" t="s">
        <v>756</v>
      </c>
      <c r="H2118" s="113" t="s">
        <v>30</v>
      </c>
      <c r="I2118" s="113" t="s">
        <v>1790</v>
      </c>
      <c r="J2118" s="115" t="s">
        <v>10565</v>
      </c>
      <c r="K2118" s="113" t="s">
        <v>86</v>
      </c>
      <c r="L2118" s="113" t="s">
        <v>87</v>
      </c>
      <c r="M2118" s="113" t="s">
        <v>14834</v>
      </c>
      <c r="N2118" s="113" t="s">
        <v>14835</v>
      </c>
      <c r="O2118" s="112">
        <v>0.7</v>
      </c>
      <c r="P2118" s="112">
        <v>0.7</v>
      </c>
      <c r="Q2118" s="112">
        <v>0.5</v>
      </c>
      <c r="R2118" s="113" t="s">
        <v>88</v>
      </c>
      <c r="S2118" s="113">
        <v>1939</v>
      </c>
      <c r="T2118" s="109" t="s">
        <v>338</v>
      </c>
      <c r="U2118" s="109" t="s">
        <v>338</v>
      </c>
      <c r="V2118" s="113" t="s">
        <v>88</v>
      </c>
      <c r="W2118" s="113" t="s">
        <v>97</v>
      </c>
      <c r="X2118" s="113">
        <v>1</v>
      </c>
      <c r="Y2118" s="113" t="s">
        <v>14836</v>
      </c>
      <c r="Z2118" s="113" t="s">
        <v>90</v>
      </c>
      <c r="AA2118" s="113" t="s">
        <v>14834</v>
      </c>
      <c r="AB2118" s="113" t="s">
        <v>14834</v>
      </c>
      <c r="AC2118" s="113" t="s">
        <v>14834</v>
      </c>
      <c r="AD2118" s="113" t="s">
        <v>14834</v>
      </c>
    </row>
    <row r="2119" spans="1:30" ht="51.75" x14ac:dyDescent="0.25">
      <c r="A2119" t="str">
        <f t="shared" si="33"/>
        <v>Natural Gas Internal Combustion Engine.NG</v>
      </c>
      <c r="B2119" t="str">
        <f>INDEX(Crosswalk!$B$2:$B$47,MATCH(A2119,Crosswalk!$A$2:$A$47,0))</f>
        <v>natural gas peaker</v>
      </c>
      <c r="C2119" t="b">
        <f>INDEX(Crosswalk!$F$7:$F$13,MATCH(W2119,Crosswalk!$E$7:$E$13,0))</f>
        <v>1</v>
      </c>
      <c r="D2119" s="114">
        <v>7374</v>
      </c>
      <c r="E2119" s="110" t="s">
        <v>15585</v>
      </c>
      <c r="F2119" s="114">
        <v>1280</v>
      </c>
      <c r="G2119" s="110" t="s">
        <v>756</v>
      </c>
      <c r="H2119" s="113" t="s">
        <v>30</v>
      </c>
      <c r="I2119" s="113" t="s">
        <v>1790</v>
      </c>
      <c r="J2119" s="115" t="s">
        <v>12136</v>
      </c>
      <c r="K2119" s="113" t="s">
        <v>181</v>
      </c>
      <c r="L2119" s="113" t="s">
        <v>87</v>
      </c>
      <c r="M2119" s="113" t="s">
        <v>14834</v>
      </c>
      <c r="N2119" s="113" t="s">
        <v>14835</v>
      </c>
      <c r="O2119" s="112">
        <v>1.8</v>
      </c>
      <c r="P2119" s="112">
        <v>2.1</v>
      </c>
      <c r="Q2119" s="112">
        <v>1.7</v>
      </c>
      <c r="R2119" s="113" t="s">
        <v>88</v>
      </c>
      <c r="S2119" s="113">
        <v>1962</v>
      </c>
      <c r="T2119" s="109" t="s">
        <v>338</v>
      </c>
      <c r="U2119" s="109" t="s">
        <v>338</v>
      </c>
      <c r="V2119" s="113" t="s">
        <v>88</v>
      </c>
      <c r="W2119" s="113" t="s">
        <v>97</v>
      </c>
      <c r="X2119" s="113">
        <v>1</v>
      </c>
      <c r="Y2119" s="113" t="s">
        <v>14836</v>
      </c>
      <c r="Z2119" s="113" t="s">
        <v>102</v>
      </c>
      <c r="AA2119" s="113" t="s">
        <v>90</v>
      </c>
      <c r="AB2119" s="113" t="s">
        <v>14834</v>
      </c>
      <c r="AC2119" s="113" t="s">
        <v>14834</v>
      </c>
      <c r="AD2119" s="113" t="s">
        <v>14834</v>
      </c>
    </row>
    <row r="2120" spans="1:30" ht="51.75" x14ac:dyDescent="0.25">
      <c r="A2120" t="str">
        <f t="shared" si="33"/>
        <v>Natural Gas Internal Combustion Engine.NG</v>
      </c>
      <c r="B2120" t="str">
        <f>INDEX(Crosswalk!$B$2:$B$47,MATCH(A2120,Crosswalk!$A$2:$A$47,0))</f>
        <v>natural gas peaker</v>
      </c>
      <c r="C2120" t="b">
        <f>INDEX(Crosswalk!$F$7:$F$13,MATCH(W2120,Crosswalk!$E$7:$E$13,0))</f>
        <v>1</v>
      </c>
      <c r="D2120" s="114">
        <v>7374</v>
      </c>
      <c r="E2120" s="110" t="s">
        <v>15585</v>
      </c>
      <c r="F2120" s="114">
        <v>1280</v>
      </c>
      <c r="G2120" s="110" t="s">
        <v>756</v>
      </c>
      <c r="H2120" s="113" t="s">
        <v>30</v>
      </c>
      <c r="I2120" s="113" t="s">
        <v>1790</v>
      </c>
      <c r="J2120" s="115" t="s">
        <v>11707</v>
      </c>
      <c r="K2120" s="113" t="s">
        <v>181</v>
      </c>
      <c r="L2120" s="113" t="s">
        <v>87</v>
      </c>
      <c r="M2120" s="113" t="s">
        <v>14834</v>
      </c>
      <c r="N2120" s="113" t="s">
        <v>14835</v>
      </c>
      <c r="O2120" s="112">
        <v>1.8</v>
      </c>
      <c r="P2120" s="112">
        <v>2.1</v>
      </c>
      <c r="Q2120" s="112">
        <v>1.7</v>
      </c>
      <c r="R2120" s="113" t="s">
        <v>88</v>
      </c>
      <c r="S2120" s="113">
        <v>1966</v>
      </c>
      <c r="T2120" s="109" t="s">
        <v>338</v>
      </c>
      <c r="U2120" s="109" t="s">
        <v>338</v>
      </c>
      <c r="V2120" s="113" t="s">
        <v>88</v>
      </c>
      <c r="W2120" s="113" t="s">
        <v>97</v>
      </c>
      <c r="X2120" s="113">
        <v>1</v>
      </c>
      <c r="Y2120" s="113" t="s">
        <v>14836</v>
      </c>
      <c r="Z2120" s="113" t="s">
        <v>102</v>
      </c>
      <c r="AA2120" s="113" t="s">
        <v>90</v>
      </c>
      <c r="AB2120" s="113" t="s">
        <v>14834</v>
      </c>
      <c r="AC2120" s="113" t="s">
        <v>14834</v>
      </c>
      <c r="AD2120" s="113" t="s">
        <v>14834</v>
      </c>
    </row>
    <row r="2121" spans="1:30" ht="51.75" x14ac:dyDescent="0.25">
      <c r="A2121" t="str">
        <f t="shared" si="33"/>
        <v>Natural Gas Internal Combustion Engine.NG</v>
      </c>
      <c r="B2121" t="str">
        <f>INDEX(Crosswalk!$B$2:$B$47,MATCH(A2121,Crosswalk!$A$2:$A$47,0))</f>
        <v>natural gas peaker</v>
      </c>
      <c r="C2121" t="b">
        <f>INDEX(Crosswalk!$F$7:$F$13,MATCH(W2121,Crosswalk!$E$7:$E$13,0))</f>
        <v>1</v>
      </c>
      <c r="D2121" s="114">
        <v>7374</v>
      </c>
      <c r="E2121" s="110" t="s">
        <v>15585</v>
      </c>
      <c r="F2121" s="114">
        <v>1280</v>
      </c>
      <c r="G2121" s="110" t="s">
        <v>756</v>
      </c>
      <c r="H2121" s="113" t="s">
        <v>30</v>
      </c>
      <c r="I2121" s="113" t="s">
        <v>1790</v>
      </c>
      <c r="J2121" s="115" t="s">
        <v>11708</v>
      </c>
      <c r="K2121" s="113" t="s">
        <v>181</v>
      </c>
      <c r="L2121" s="113" t="s">
        <v>87</v>
      </c>
      <c r="M2121" s="113" t="s">
        <v>14834</v>
      </c>
      <c r="N2121" s="113" t="s">
        <v>14835</v>
      </c>
      <c r="O2121" s="112">
        <v>4.5999999999999996</v>
      </c>
      <c r="P2121" s="112">
        <v>4.8</v>
      </c>
      <c r="Q2121" s="112">
        <v>3.5</v>
      </c>
      <c r="R2121" s="113" t="s">
        <v>88</v>
      </c>
      <c r="S2121" s="113">
        <v>1975</v>
      </c>
      <c r="T2121" s="109" t="s">
        <v>338</v>
      </c>
      <c r="U2121" s="109" t="s">
        <v>338</v>
      </c>
      <c r="V2121" s="113" t="s">
        <v>88</v>
      </c>
      <c r="W2121" s="113" t="s">
        <v>97</v>
      </c>
      <c r="X2121" s="113">
        <v>1</v>
      </c>
      <c r="Y2121" s="113" t="s">
        <v>14836</v>
      </c>
      <c r="Z2121" s="113" t="s">
        <v>102</v>
      </c>
      <c r="AA2121" s="113" t="s">
        <v>90</v>
      </c>
      <c r="AB2121" s="113" t="s">
        <v>14834</v>
      </c>
      <c r="AC2121" s="113" t="s">
        <v>14834</v>
      </c>
      <c r="AD2121" s="113" t="s">
        <v>14834</v>
      </c>
    </row>
    <row r="2122" spans="1:30" ht="26.25" x14ac:dyDescent="0.25">
      <c r="A2122" t="str">
        <f t="shared" si="33"/>
        <v>Petroleum Liquids.DFO</v>
      </c>
      <c r="B2122" t="str">
        <f>INDEX(Crosswalk!$B$2:$B$47,MATCH(A2122,Crosswalk!$A$2:$A$47,0))</f>
        <v>petroleum</v>
      </c>
      <c r="C2122" t="b">
        <f>INDEX(Crosswalk!$F$7:$F$13,MATCH(W2122,Crosswalk!$E$7:$E$13,0))</f>
        <v>1</v>
      </c>
      <c r="D2122" s="114">
        <v>8490</v>
      </c>
      <c r="E2122" s="110" t="s">
        <v>15586</v>
      </c>
      <c r="F2122" s="114">
        <v>1283</v>
      </c>
      <c r="G2122" s="110" t="s">
        <v>757</v>
      </c>
      <c r="H2122" s="113" t="s">
        <v>30</v>
      </c>
      <c r="I2122" s="113" t="s">
        <v>15503</v>
      </c>
      <c r="J2122" s="115" t="s">
        <v>15215</v>
      </c>
      <c r="K2122" s="113" t="s">
        <v>86</v>
      </c>
      <c r="L2122" s="113" t="s">
        <v>87</v>
      </c>
      <c r="M2122" s="113" t="s">
        <v>14834</v>
      </c>
      <c r="N2122" s="113" t="s">
        <v>14835</v>
      </c>
      <c r="O2122" s="112">
        <v>1.5</v>
      </c>
      <c r="P2122" s="112">
        <v>1.5</v>
      </c>
      <c r="Q2122" s="112">
        <v>0.5</v>
      </c>
      <c r="R2122" s="113" t="s">
        <v>88</v>
      </c>
      <c r="S2122" s="113">
        <v>2001</v>
      </c>
      <c r="T2122" s="109" t="s">
        <v>338</v>
      </c>
      <c r="U2122" s="109" t="s">
        <v>338</v>
      </c>
      <c r="V2122" s="113" t="s">
        <v>88</v>
      </c>
      <c r="W2122" s="113" t="s">
        <v>97</v>
      </c>
      <c r="X2122" s="113">
        <v>1</v>
      </c>
      <c r="Y2122" s="113" t="s">
        <v>14836</v>
      </c>
      <c r="Z2122" s="113" t="s">
        <v>90</v>
      </c>
      <c r="AA2122" s="113" t="s">
        <v>14834</v>
      </c>
      <c r="AB2122" s="113" t="s">
        <v>14834</v>
      </c>
      <c r="AC2122" s="113" t="s">
        <v>14834</v>
      </c>
      <c r="AD2122" s="113" t="s">
        <v>14834</v>
      </c>
    </row>
    <row r="2123" spans="1:30" ht="26.25" x14ac:dyDescent="0.25">
      <c r="A2123" t="str">
        <f t="shared" si="33"/>
        <v>Petroleum Liquids.DFO</v>
      </c>
      <c r="B2123" t="str">
        <f>INDEX(Crosswalk!$B$2:$B$47,MATCH(A2123,Crosswalk!$A$2:$A$47,0))</f>
        <v>petroleum</v>
      </c>
      <c r="C2123" t="b">
        <f>INDEX(Crosswalk!$F$7:$F$13,MATCH(W2123,Crosswalk!$E$7:$E$13,0))</f>
        <v>1</v>
      </c>
      <c r="D2123" s="114">
        <v>8599</v>
      </c>
      <c r="E2123" s="110" t="s">
        <v>15587</v>
      </c>
      <c r="F2123" s="114">
        <v>1285</v>
      </c>
      <c r="G2123" s="110" t="s">
        <v>758</v>
      </c>
      <c r="H2123" s="113" t="s">
        <v>30</v>
      </c>
      <c r="I2123" s="113" t="s">
        <v>1545</v>
      </c>
      <c r="J2123" s="115" t="s">
        <v>10341</v>
      </c>
      <c r="K2123" s="113" t="s">
        <v>86</v>
      </c>
      <c r="L2123" s="113" t="s">
        <v>87</v>
      </c>
      <c r="M2123" s="113" t="s">
        <v>14834</v>
      </c>
      <c r="N2123" s="113" t="s">
        <v>14835</v>
      </c>
      <c r="O2123" s="112">
        <v>1.1000000000000001</v>
      </c>
      <c r="P2123" s="112">
        <v>1.2</v>
      </c>
      <c r="Q2123" s="112">
        <v>0.9</v>
      </c>
      <c r="R2123" s="113" t="s">
        <v>88</v>
      </c>
      <c r="S2123" s="113">
        <v>1962</v>
      </c>
      <c r="T2123" s="109" t="s">
        <v>338</v>
      </c>
      <c r="U2123" s="109" t="s">
        <v>338</v>
      </c>
      <c r="V2123" s="113" t="s">
        <v>88</v>
      </c>
      <c r="W2123" s="113" t="s">
        <v>97</v>
      </c>
      <c r="X2123" s="113">
        <v>1</v>
      </c>
      <c r="Y2123" s="113" t="s">
        <v>14836</v>
      </c>
      <c r="Z2123" s="113" t="s">
        <v>90</v>
      </c>
      <c r="AA2123" s="113" t="s">
        <v>102</v>
      </c>
      <c r="AB2123" s="113" t="s">
        <v>14834</v>
      </c>
      <c r="AC2123" s="113" t="s">
        <v>14834</v>
      </c>
      <c r="AD2123" s="113" t="s">
        <v>14834</v>
      </c>
    </row>
    <row r="2124" spans="1:30" ht="26.25" x14ac:dyDescent="0.25">
      <c r="A2124" t="str">
        <f t="shared" si="33"/>
        <v>Petroleum Liquids.DFO</v>
      </c>
      <c r="B2124" t="str">
        <f>INDEX(Crosswalk!$B$2:$B$47,MATCH(A2124,Crosswalk!$A$2:$A$47,0))</f>
        <v>petroleum</v>
      </c>
      <c r="C2124" t="b">
        <f>INDEX(Crosswalk!$F$7:$F$13,MATCH(W2124,Crosswalk!$E$7:$E$13,0))</f>
        <v>1</v>
      </c>
      <c r="D2124" s="114">
        <v>8599</v>
      </c>
      <c r="E2124" s="110" t="s">
        <v>15587</v>
      </c>
      <c r="F2124" s="114">
        <v>1285</v>
      </c>
      <c r="G2124" s="110" t="s">
        <v>758</v>
      </c>
      <c r="H2124" s="113" t="s">
        <v>30</v>
      </c>
      <c r="I2124" s="113" t="s">
        <v>1545</v>
      </c>
      <c r="J2124" s="115" t="s">
        <v>10564</v>
      </c>
      <c r="K2124" s="113" t="s">
        <v>86</v>
      </c>
      <c r="L2124" s="113" t="s">
        <v>87</v>
      </c>
      <c r="M2124" s="113" t="s">
        <v>14834</v>
      </c>
      <c r="N2124" s="113" t="s">
        <v>14835</v>
      </c>
      <c r="O2124" s="112">
        <v>1.1000000000000001</v>
      </c>
      <c r="P2124" s="112">
        <v>1.2</v>
      </c>
      <c r="Q2124" s="112">
        <v>0.9</v>
      </c>
      <c r="R2124" s="113" t="s">
        <v>88</v>
      </c>
      <c r="S2124" s="113">
        <v>1962</v>
      </c>
      <c r="T2124" s="109" t="s">
        <v>338</v>
      </c>
      <c r="U2124" s="109" t="s">
        <v>338</v>
      </c>
      <c r="V2124" s="113" t="s">
        <v>88</v>
      </c>
      <c r="W2124" s="113" t="s">
        <v>97</v>
      </c>
      <c r="X2124" s="113">
        <v>1</v>
      </c>
      <c r="Y2124" s="113" t="s">
        <v>14836</v>
      </c>
      <c r="Z2124" s="113" t="s">
        <v>90</v>
      </c>
      <c r="AA2124" s="113" t="s">
        <v>102</v>
      </c>
      <c r="AB2124" s="113" t="s">
        <v>14834</v>
      </c>
      <c r="AC2124" s="113" t="s">
        <v>14834</v>
      </c>
      <c r="AD2124" s="113" t="s">
        <v>14834</v>
      </c>
    </row>
    <row r="2125" spans="1:30" ht="26.25" x14ac:dyDescent="0.25">
      <c r="A2125" t="str">
        <f t="shared" si="33"/>
        <v>Petroleum Liquids.DFO</v>
      </c>
      <c r="B2125" t="str">
        <f>INDEX(Crosswalk!$B$2:$B$47,MATCH(A2125,Crosswalk!$A$2:$A$47,0))</f>
        <v>petroleum</v>
      </c>
      <c r="C2125" t="b">
        <f>INDEX(Crosswalk!$F$7:$F$13,MATCH(W2125,Crosswalk!$E$7:$E$13,0))</f>
        <v>1</v>
      </c>
      <c r="D2125" s="114">
        <v>8599</v>
      </c>
      <c r="E2125" s="110" t="s">
        <v>15587</v>
      </c>
      <c r="F2125" s="114">
        <v>1285</v>
      </c>
      <c r="G2125" s="110" t="s">
        <v>758</v>
      </c>
      <c r="H2125" s="113" t="s">
        <v>30</v>
      </c>
      <c r="I2125" s="113" t="s">
        <v>1545</v>
      </c>
      <c r="J2125" s="115" t="s">
        <v>10565</v>
      </c>
      <c r="K2125" s="113" t="s">
        <v>86</v>
      </c>
      <c r="L2125" s="113" t="s">
        <v>87</v>
      </c>
      <c r="M2125" s="113" t="s">
        <v>14834</v>
      </c>
      <c r="N2125" s="113" t="s">
        <v>14835</v>
      </c>
      <c r="O2125" s="112">
        <v>0.6</v>
      </c>
      <c r="P2125" s="112">
        <v>0.6</v>
      </c>
      <c r="Q2125" s="112">
        <v>0.4</v>
      </c>
      <c r="R2125" s="113" t="s">
        <v>88</v>
      </c>
      <c r="S2125" s="113">
        <v>1952</v>
      </c>
      <c r="T2125" s="109" t="s">
        <v>338</v>
      </c>
      <c r="U2125" s="109" t="s">
        <v>338</v>
      </c>
      <c r="V2125" s="113" t="s">
        <v>88</v>
      </c>
      <c r="W2125" s="113" t="s">
        <v>97</v>
      </c>
      <c r="X2125" s="113">
        <v>1</v>
      </c>
      <c r="Y2125" s="113" t="s">
        <v>14836</v>
      </c>
      <c r="Z2125" s="113" t="s">
        <v>90</v>
      </c>
      <c r="AA2125" s="113" t="s">
        <v>102</v>
      </c>
      <c r="AB2125" s="113" t="s">
        <v>14834</v>
      </c>
      <c r="AC2125" s="113" t="s">
        <v>14834</v>
      </c>
      <c r="AD2125" s="113" t="s">
        <v>14834</v>
      </c>
    </row>
    <row r="2126" spans="1:30" ht="26.25" x14ac:dyDescent="0.25">
      <c r="A2126" t="str">
        <f t="shared" si="33"/>
        <v>Petroleum Liquids.DFO</v>
      </c>
      <c r="B2126" t="str">
        <f>INDEX(Crosswalk!$B$2:$B$47,MATCH(A2126,Crosswalk!$A$2:$A$47,0))</f>
        <v>petroleum</v>
      </c>
      <c r="C2126" t="b">
        <f>INDEX(Crosswalk!$F$7:$F$13,MATCH(W2126,Crosswalk!$E$7:$E$13,0))</f>
        <v>1</v>
      </c>
      <c r="D2126" s="114">
        <v>8599</v>
      </c>
      <c r="E2126" s="110" t="s">
        <v>15587</v>
      </c>
      <c r="F2126" s="114">
        <v>1285</v>
      </c>
      <c r="G2126" s="110" t="s">
        <v>758</v>
      </c>
      <c r="H2126" s="113" t="s">
        <v>30</v>
      </c>
      <c r="I2126" s="113" t="s">
        <v>1545</v>
      </c>
      <c r="J2126" s="115" t="s">
        <v>10566</v>
      </c>
      <c r="K2126" s="113" t="s">
        <v>86</v>
      </c>
      <c r="L2126" s="113" t="s">
        <v>87</v>
      </c>
      <c r="M2126" s="113" t="s">
        <v>14834</v>
      </c>
      <c r="N2126" s="113" t="s">
        <v>14835</v>
      </c>
      <c r="O2126" s="112">
        <v>1</v>
      </c>
      <c r="P2126" s="112">
        <v>1</v>
      </c>
      <c r="Q2126" s="112">
        <v>0.8</v>
      </c>
      <c r="R2126" s="113" t="s">
        <v>88</v>
      </c>
      <c r="S2126" s="113">
        <v>1967</v>
      </c>
      <c r="T2126" s="109" t="s">
        <v>338</v>
      </c>
      <c r="U2126" s="109" t="s">
        <v>338</v>
      </c>
      <c r="V2126" s="113" t="s">
        <v>88</v>
      </c>
      <c r="W2126" s="113" t="s">
        <v>97</v>
      </c>
      <c r="X2126" s="113">
        <v>1</v>
      </c>
      <c r="Y2126" s="113" t="s">
        <v>14836</v>
      </c>
      <c r="Z2126" s="113" t="s">
        <v>90</v>
      </c>
      <c r="AA2126" s="113" t="s">
        <v>102</v>
      </c>
      <c r="AB2126" s="113" t="s">
        <v>14834</v>
      </c>
      <c r="AC2126" s="113" t="s">
        <v>14834</v>
      </c>
      <c r="AD2126" s="113" t="s">
        <v>14834</v>
      </c>
    </row>
    <row r="2127" spans="1:30" ht="26.25" x14ac:dyDescent="0.25">
      <c r="A2127" t="str">
        <f t="shared" si="33"/>
        <v>Petroleum Liquids.DFO</v>
      </c>
      <c r="B2127" t="str">
        <f>INDEX(Crosswalk!$B$2:$B$47,MATCH(A2127,Crosswalk!$A$2:$A$47,0))</f>
        <v>petroleum</v>
      </c>
      <c r="C2127" t="b">
        <f>INDEX(Crosswalk!$F$7:$F$13,MATCH(W2127,Crosswalk!$E$7:$E$13,0))</f>
        <v>1</v>
      </c>
      <c r="D2127" s="114">
        <v>8599</v>
      </c>
      <c r="E2127" s="110" t="s">
        <v>15587</v>
      </c>
      <c r="F2127" s="114">
        <v>1285</v>
      </c>
      <c r="G2127" s="110" t="s">
        <v>758</v>
      </c>
      <c r="H2127" s="113" t="s">
        <v>30</v>
      </c>
      <c r="I2127" s="113" t="s">
        <v>1545</v>
      </c>
      <c r="J2127" s="115" t="s">
        <v>10567</v>
      </c>
      <c r="K2127" s="113" t="s">
        <v>86</v>
      </c>
      <c r="L2127" s="113" t="s">
        <v>87</v>
      </c>
      <c r="M2127" s="113" t="s">
        <v>14834</v>
      </c>
      <c r="N2127" s="113" t="s">
        <v>14835</v>
      </c>
      <c r="O2127" s="112">
        <v>1.2</v>
      </c>
      <c r="P2127" s="112">
        <v>1.2</v>
      </c>
      <c r="Q2127" s="112">
        <v>0.9</v>
      </c>
      <c r="R2127" s="113" t="s">
        <v>88</v>
      </c>
      <c r="S2127" s="113">
        <v>1974</v>
      </c>
      <c r="T2127" s="109" t="s">
        <v>338</v>
      </c>
      <c r="U2127" s="109" t="s">
        <v>338</v>
      </c>
      <c r="V2127" s="113" t="s">
        <v>88</v>
      </c>
      <c r="W2127" s="113" t="s">
        <v>97</v>
      </c>
      <c r="X2127" s="113">
        <v>1</v>
      </c>
      <c r="Y2127" s="113" t="s">
        <v>14836</v>
      </c>
      <c r="Z2127" s="113" t="s">
        <v>90</v>
      </c>
      <c r="AA2127" s="113" t="s">
        <v>102</v>
      </c>
      <c r="AB2127" s="113" t="s">
        <v>14834</v>
      </c>
      <c r="AC2127" s="113" t="s">
        <v>14834</v>
      </c>
      <c r="AD2127" s="113" t="s">
        <v>14834</v>
      </c>
    </row>
    <row r="2128" spans="1:30" ht="26.25" x14ac:dyDescent="0.25">
      <c r="A2128" t="str">
        <f t="shared" si="33"/>
        <v>Petroleum Liquids.DFO</v>
      </c>
      <c r="B2128" t="str">
        <f>INDEX(Crosswalk!$B$2:$B$47,MATCH(A2128,Crosswalk!$A$2:$A$47,0))</f>
        <v>petroleum</v>
      </c>
      <c r="C2128" t="b">
        <f>INDEX(Crosswalk!$F$7:$F$13,MATCH(W2128,Crosswalk!$E$7:$E$13,0))</f>
        <v>1</v>
      </c>
      <c r="D2128" s="114">
        <v>8599</v>
      </c>
      <c r="E2128" s="110" t="s">
        <v>15587</v>
      </c>
      <c r="F2128" s="114">
        <v>1285</v>
      </c>
      <c r="G2128" s="110" t="s">
        <v>758</v>
      </c>
      <c r="H2128" s="113" t="s">
        <v>30</v>
      </c>
      <c r="I2128" s="113" t="s">
        <v>1545</v>
      </c>
      <c r="J2128" s="115" t="s">
        <v>12136</v>
      </c>
      <c r="K2128" s="113" t="s">
        <v>86</v>
      </c>
      <c r="L2128" s="113" t="s">
        <v>87</v>
      </c>
      <c r="M2128" s="113" t="s">
        <v>14834</v>
      </c>
      <c r="N2128" s="113" t="s">
        <v>14835</v>
      </c>
      <c r="O2128" s="112">
        <v>1.2</v>
      </c>
      <c r="P2128" s="112">
        <v>1.2</v>
      </c>
      <c r="Q2128" s="112">
        <v>0.9</v>
      </c>
      <c r="R2128" s="113" t="s">
        <v>88</v>
      </c>
      <c r="S2128" s="113">
        <v>1974</v>
      </c>
      <c r="T2128" s="109" t="s">
        <v>338</v>
      </c>
      <c r="U2128" s="109" t="s">
        <v>338</v>
      </c>
      <c r="V2128" s="113" t="s">
        <v>88</v>
      </c>
      <c r="W2128" s="113" t="s">
        <v>97</v>
      </c>
      <c r="X2128" s="113">
        <v>1</v>
      </c>
      <c r="Y2128" s="113" t="s">
        <v>14836</v>
      </c>
      <c r="Z2128" s="113" t="s">
        <v>90</v>
      </c>
      <c r="AA2128" s="113" t="s">
        <v>102</v>
      </c>
      <c r="AB2128" s="113" t="s">
        <v>14834</v>
      </c>
      <c r="AC2128" s="113" t="s">
        <v>14834</v>
      </c>
      <c r="AD2128" s="113" t="s">
        <v>14834</v>
      </c>
    </row>
    <row r="2129" spans="1:30" ht="26.25" x14ac:dyDescent="0.25">
      <c r="A2129" t="str">
        <f t="shared" si="33"/>
        <v>Petroleum Liquids.DFO</v>
      </c>
      <c r="B2129" t="str">
        <f>INDEX(Crosswalk!$B$2:$B$47,MATCH(A2129,Crosswalk!$A$2:$A$47,0))</f>
        <v>petroleum</v>
      </c>
      <c r="C2129" t="b">
        <f>INDEX(Crosswalk!$F$7:$F$13,MATCH(W2129,Crosswalk!$E$7:$E$13,0))</f>
        <v>1</v>
      </c>
      <c r="D2129" s="114">
        <v>8703</v>
      </c>
      <c r="E2129" s="110" t="s">
        <v>15588</v>
      </c>
      <c r="F2129" s="114">
        <v>1286</v>
      </c>
      <c r="G2129" s="110" t="s">
        <v>759</v>
      </c>
      <c r="H2129" s="113" t="s">
        <v>30</v>
      </c>
      <c r="I2129" s="113" t="s">
        <v>15558</v>
      </c>
      <c r="J2129" s="115" t="s">
        <v>15086</v>
      </c>
      <c r="K2129" s="113" t="s">
        <v>86</v>
      </c>
      <c r="L2129" s="113" t="s">
        <v>87</v>
      </c>
      <c r="M2129" s="113" t="s">
        <v>14834</v>
      </c>
      <c r="N2129" s="113" t="s">
        <v>14835</v>
      </c>
      <c r="O2129" s="112">
        <v>1.1000000000000001</v>
      </c>
      <c r="P2129" s="112">
        <v>1.1000000000000001</v>
      </c>
      <c r="Q2129" s="112">
        <v>0.7</v>
      </c>
      <c r="R2129" s="113" t="s">
        <v>88</v>
      </c>
      <c r="S2129" s="113">
        <v>1996</v>
      </c>
      <c r="T2129" s="109" t="s">
        <v>338</v>
      </c>
      <c r="U2129" s="109" t="s">
        <v>338</v>
      </c>
      <c r="V2129" s="113" t="s">
        <v>88</v>
      </c>
      <c r="W2129" s="113" t="s">
        <v>97</v>
      </c>
      <c r="X2129" s="113">
        <v>1</v>
      </c>
      <c r="Y2129" s="113" t="s">
        <v>14836</v>
      </c>
      <c r="Z2129" s="113" t="s">
        <v>90</v>
      </c>
      <c r="AA2129" s="113" t="s">
        <v>14834</v>
      </c>
      <c r="AB2129" s="113" t="s">
        <v>14834</v>
      </c>
      <c r="AC2129" s="113" t="s">
        <v>14834</v>
      </c>
      <c r="AD2129" s="113" t="s">
        <v>14834</v>
      </c>
    </row>
    <row r="2130" spans="1:30" ht="51.75" x14ac:dyDescent="0.25">
      <c r="A2130" t="str">
        <f t="shared" si="33"/>
        <v>Natural Gas Internal Combustion Engine.NG</v>
      </c>
      <c r="B2130" t="str">
        <f>INDEX(Crosswalk!$B$2:$B$47,MATCH(A2130,Crosswalk!$A$2:$A$47,0))</f>
        <v>natural gas peaker</v>
      </c>
      <c r="C2130" t="b">
        <f>INDEX(Crosswalk!$F$7:$F$13,MATCH(W2130,Crosswalk!$E$7:$E$13,0))</f>
        <v>1</v>
      </c>
      <c r="D2130" s="114">
        <v>8703</v>
      </c>
      <c r="E2130" s="110" t="s">
        <v>15588</v>
      </c>
      <c r="F2130" s="114">
        <v>1286</v>
      </c>
      <c r="G2130" s="110" t="s">
        <v>759</v>
      </c>
      <c r="H2130" s="113" t="s">
        <v>30</v>
      </c>
      <c r="I2130" s="113" t="s">
        <v>15558</v>
      </c>
      <c r="J2130" s="115" t="s">
        <v>12136</v>
      </c>
      <c r="K2130" s="113" t="s">
        <v>181</v>
      </c>
      <c r="L2130" s="113" t="s">
        <v>87</v>
      </c>
      <c r="M2130" s="113" t="s">
        <v>14834</v>
      </c>
      <c r="N2130" s="113" t="s">
        <v>14835</v>
      </c>
      <c r="O2130" s="112">
        <v>2</v>
      </c>
      <c r="P2130" s="112">
        <v>2</v>
      </c>
      <c r="Q2130" s="112">
        <v>1.8</v>
      </c>
      <c r="R2130" s="113" t="s">
        <v>88</v>
      </c>
      <c r="S2130" s="113">
        <v>1961</v>
      </c>
      <c r="T2130" s="109" t="s">
        <v>338</v>
      </c>
      <c r="U2130" s="109" t="s">
        <v>338</v>
      </c>
      <c r="V2130" s="113" t="s">
        <v>88</v>
      </c>
      <c r="W2130" s="113" t="s">
        <v>97</v>
      </c>
      <c r="X2130" s="113">
        <v>1</v>
      </c>
      <c r="Y2130" s="113" t="s">
        <v>14836</v>
      </c>
      <c r="Z2130" s="113" t="s">
        <v>102</v>
      </c>
      <c r="AA2130" s="113" t="s">
        <v>90</v>
      </c>
      <c r="AB2130" s="113" t="s">
        <v>14834</v>
      </c>
      <c r="AC2130" s="113" t="s">
        <v>14834</v>
      </c>
      <c r="AD2130" s="113" t="s">
        <v>14834</v>
      </c>
    </row>
    <row r="2131" spans="1:30" ht="51.75" x14ac:dyDescent="0.25">
      <c r="A2131" t="str">
        <f t="shared" si="33"/>
        <v>Natural Gas Internal Combustion Engine.NG</v>
      </c>
      <c r="B2131" t="str">
        <f>INDEX(Crosswalk!$B$2:$B$47,MATCH(A2131,Crosswalk!$A$2:$A$47,0))</f>
        <v>natural gas peaker</v>
      </c>
      <c r="C2131" t="b">
        <f>INDEX(Crosswalk!$F$7:$F$13,MATCH(W2131,Crosswalk!$E$7:$E$13,0))</f>
        <v>1</v>
      </c>
      <c r="D2131" s="114">
        <v>8703</v>
      </c>
      <c r="E2131" s="110" t="s">
        <v>15588</v>
      </c>
      <c r="F2131" s="114">
        <v>1286</v>
      </c>
      <c r="G2131" s="110" t="s">
        <v>759</v>
      </c>
      <c r="H2131" s="113" t="s">
        <v>30</v>
      </c>
      <c r="I2131" s="113" t="s">
        <v>15558</v>
      </c>
      <c r="J2131" s="115" t="s">
        <v>11707</v>
      </c>
      <c r="K2131" s="113" t="s">
        <v>181</v>
      </c>
      <c r="L2131" s="113" t="s">
        <v>87</v>
      </c>
      <c r="M2131" s="113" t="s">
        <v>14834</v>
      </c>
      <c r="N2131" s="113" t="s">
        <v>14835</v>
      </c>
      <c r="O2131" s="112">
        <v>4</v>
      </c>
      <c r="P2131" s="112">
        <v>4</v>
      </c>
      <c r="Q2131" s="112">
        <v>2.9</v>
      </c>
      <c r="R2131" s="113" t="s">
        <v>88</v>
      </c>
      <c r="S2131" s="113">
        <v>1966</v>
      </c>
      <c r="T2131" s="109" t="s">
        <v>338</v>
      </c>
      <c r="U2131" s="109" t="s">
        <v>338</v>
      </c>
      <c r="V2131" s="113" t="s">
        <v>88</v>
      </c>
      <c r="W2131" s="113" t="s">
        <v>97</v>
      </c>
      <c r="X2131" s="113">
        <v>1</v>
      </c>
      <c r="Y2131" s="113" t="s">
        <v>14836</v>
      </c>
      <c r="Z2131" s="113" t="s">
        <v>102</v>
      </c>
      <c r="AA2131" s="113" t="s">
        <v>90</v>
      </c>
      <c r="AB2131" s="113" t="s">
        <v>14834</v>
      </c>
      <c r="AC2131" s="113" t="s">
        <v>14834</v>
      </c>
      <c r="AD2131" s="113" t="s">
        <v>14834</v>
      </c>
    </row>
    <row r="2132" spans="1:30" ht="26.25" x14ac:dyDescent="0.25">
      <c r="A2132" t="str">
        <f t="shared" si="33"/>
        <v>Petroleum Liquids.DFO</v>
      </c>
      <c r="B2132" t="str">
        <f>INDEX(Crosswalk!$B$2:$B$47,MATCH(A2132,Crosswalk!$A$2:$A$47,0))</f>
        <v>petroleum</v>
      </c>
      <c r="C2132" t="b">
        <f>INDEX(Crosswalk!$F$7:$F$13,MATCH(W2132,Crosswalk!$E$7:$E$13,0))</f>
        <v>1</v>
      </c>
      <c r="D2132" s="114">
        <v>8703</v>
      </c>
      <c r="E2132" s="110" t="s">
        <v>15588</v>
      </c>
      <c r="F2132" s="114">
        <v>1286</v>
      </c>
      <c r="G2132" s="110" t="s">
        <v>759</v>
      </c>
      <c r="H2132" s="113" t="s">
        <v>30</v>
      </c>
      <c r="I2132" s="113" t="s">
        <v>15558</v>
      </c>
      <c r="J2132" s="115" t="s">
        <v>13581</v>
      </c>
      <c r="K2132" s="113" t="s">
        <v>86</v>
      </c>
      <c r="L2132" s="113" t="s">
        <v>87</v>
      </c>
      <c r="M2132" s="113" t="s">
        <v>14834</v>
      </c>
      <c r="N2132" s="113" t="s">
        <v>14835</v>
      </c>
      <c r="O2132" s="112">
        <v>3.9</v>
      </c>
      <c r="P2132" s="112">
        <v>3.9</v>
      </c>
      <c r="Q2132" s="112">
        <v>0.5</v>
      </c>
      <c r="R2132" s="113" t="s">
        <v>88</v>
      </c>
      <c r="S2132" s="113">
        <v>2023</v>
      </c>
      <c r="T2132" s="109" t="s">
        <v>338</v>
      </c>
      <c r="U2132" s="109" t="s">
        <v>338</v>
      </c>
      <c r="V2132" s="113" t="s">
        <v>88</v>
      </c>
      <c r="W2132" s="113" t="s">
        <v>97</v>
      </c>
      <c r="X2132" s="113">
        <v>1</v>
      </c>
      <c r="Y2132" s="113" t="s">
        <v>14836</v>
      </c>
      <c r="Z2132" s="113" t="s">
        <v>90</v>
      </c>
      <c r="AA2132" s="113" t="s">
        <v>14834</v>
      </c>
      <c r="AB2132" s="113" t="s">
        <v>14834</v>
      </c>
      <c r="AC2132" s="113" t="s">
        <v>14834</v>
      </c>
      <c r="AD2132" s="113" t="s">
        <v>14834</v>
      </c>
    </row>
    <row r="2133" spans="1:30" ht="26.25" x14ac:dyDescent="0.25">
      <c r="A2133" t="str">
        <f t="shared" si="33"/>
        <v>Petroleum Liquids.DFO</v>
      </c>
      <c r="B2133" t="str">
        <f>INDEX(Crosswalk!$B$2:$B$47,MATCH(A2133,Crosswalk!$A$2:$A$47,0))</f>
        <v>petroleum</v>
      </c>
      <c r="C2133" t="b">
        <f>INDEX(Crosswalk!$F$7:$F$13,MATCH(W2133,Crosswalk!$E$7:$E$13,0))</f>
        <v>1</v>
      </c>
      <c r="D2133" s="114">
        <v>8770</v>
      </c>
      <c r="E2133" s="110" t="s">
        <v>15589</v>
      </c>
      <c r="F2133" s="114">
        <v>1287</v>
      </c>
      <c r="G2133" s="110" t="s">
        <v>760</v>
      </c>
      <c r="H2133" s="113" t="s">
        <v>30</v>
      </c>
      <c r="I2133" s="113" t="s">
        <v>15372</v>
      </c>
      <c r="J2133" s="115" t="s">
        <v>13580</v>
      </c>
      <c r="K2133" s="113" t="s">
        <v>86</v>
      </c>
      <c r="L2133" s="113" t="s">
        <v>87</v>
      </c>
      <c r="M2133" s="113" t="s">
        <v>14834</v>
      </c>
      <c r="N2133" s="113" t="s">
        <v>14835</v>
      </c>
      <c r="O2133" s="112">
        <v>1.8</v>
      </c>
      <c r="P2133" s="112">
        <v>2</v>
      </c>
      <c r="Q2133" s="112">
        <v>1</v>
      </c>
      <c r="R2133" s="113" t="s">
        <v>88</v>
      </c>
      <c r="S2133" s="113">
        <v>1970</v>
      </c>
      <c r="T2133" s="109" t="s">
        <v>338</v>
      </c>
      <c r="U2133" s="109" t="s">
        <v>338</v>
      </c>
      <c r="V2133" s="113" t="s">
        <v>88</v>
      </c>
      <c r="W2133" s="113" t="s">
        <v>97</v>
      </c>
      <c r="X2133" s="113">
        <v>1</v>
      </c>
      <c r="Y2133" s="113" t="s">
        <v>14836</v>
      </c>
      <c r="Z2133" s="113" t="s">
        <v>90</v>
      </c>
      <c r="AA2133" s="113" t="s">
        <v>102</v>
      </c>
      <c r="AB2133" s="113" t="s">
        <v>14834</v>
      </c>
      <c r="AC2133" s="113" t="s">
        <v>14834</v>
      </c>
      <c r="AD2133" s="113" t="s">
        <v>14834</v>
      </c>
    </row>
    <row r="2134" spans="1:30" ht="26.25" x14ac:dyDescent="0.25">
      <c r="A2134" t="str">
        <f t="shared" si="33"/>
        <v>Petroleum Liquids.DFO</v>
      </c>
      <c r="B2134" t="str">
        <f>INDEX(Crosswalk!$B$2:$B$47,MATCH(A2134,Crosswalk!$A$2:$A$47,0))</f>
        <v>petroleum</v>
      </c>
      <c r="C2134" t="b">
        <f>INDEX(Crosswalk!$F$7:$F$13,MATCH(W2134,Crosswalk!$E$7:$E$13,0))</f>
        <v>1</v>
      </c>
      <c r="D2134" s="114">
        <v>8770</v>
      </c>
      <c r="E2134" s="110" t="s">
        <v>15589</v>
      </c>
      <c r="F2134" s="114">
        <v>1287</v>
      </c>
      <c r="G2134" s="110" t="s">
        <v>760</v>
      </c>
      <c r="H2134" s="113" t="s">
        <v>30</v>
      </c>
      <c r="I2134" s="113" t="s">
        <v>15372</v>
      </c>
      <c r="J2134" s="115" t="s">
        <v>10591</v>
      </c>
      <c r="K2134" s="113" t="s">
        <v>86</v>
      </c>
      <c r="L2134" s="113" t="s">
        <v>87</v>
      </c>
      <c r="M2134" s="113" t="s">
        <v>14834</v>
      </c>
      <c r="N2134" s="113" t="s">
        <v>14835</v>
      </c>
      <c r="O2134" s="112">
        <v>2.2000000000000002</v>
      </c>
      <c r="P2134" s="112">
        <v>2.4</v>
      </c>
      <c r="Q2134" s="112">
        <v>1.7</v>
      </c>
      <c r="R2134" s="113" t="s">
        <v>88</v>
      </c>
      <c r="S2134" s="113">
        <v>1994</v>
      </c>
      <c r="T2134" s="109" t="s">
        <v>338</v>
      </c>
      <c r="U2134" s="109" t="s">
        <v>338</v>
      </c>
      <c r="V2134" s="113" t="s">
        <v>88</v>
      </c>
      <c r="W2134" s="113" t="s">
        <v>97</v>
      </c>
      <c r="X2134" s="113">
        <v>1</v>
      </c>
      <c r="Y2134" s="113" t="s">
        <v>14836</v>
      </c>
      <c r="Z2134" s="113" t="s">
        <v>90</v>
      </c>
      <c r="AA2134" s="113" t="s">
        <v>102</v>
      </c>
      <c r="AB2134" s="113" t="s">
        <v>14834</v>
      </c>
      <c r="AC2134" s="113" t="s">
        <v>14834</v>
      </c>
      <c r="AD2134" s="113" t="s">
        <v>14834</v>
      </c>
    </row>
    <row r="2135" spans="1:30" ht="51.75" x14ac:dyDescent="0.25">
      <c r="A2135" t="str">
        <f t="shared" si="33"/>
        <v>Natural Gas Internal Combustion Engine.NG</v>
      </c>
      <c r="B2135" t="str">
        <f>INDEX(Crosswalk!$B$2:$B$47,MATCH(A2135,Crosswalk!$A$2:$A$47,0))</f>
        <v>natural gas peaker</v>
      </c>
      <c r="C2135" t="b">
        <f>INDEX(Crosswalk!$F$7:$F$13,MATCH(W2135,Crosswalk!$E$7:$E$13,0))</f>
        <v>1</v>
      </c>
      <c r="D2135" s="114">
        <v>8770</v>
      </c>
      <c r="E2135" s="110" t="s">
        <v>15589</v>
      </c>
      <c r="F2135" s="114">
        <v>1287</v>
      </c>
      <c r="G2135" s="110" t="s">
        <v>760</v>
      </c>
      <c r="H2135" s="113" t="s">
        <v>30</v>
      </c>
      <c r="I2135" s="113" t="s">
        <v>15372</v>
      </c>
      <c r="J2135" s="115" t="s">
        <v>10592</v>
      </c>
      <c r="K2135" s="113" t="s">
        <v>181</v>
      </c>
      <c r="L2135" s="113" t="s">
        <v>87</v>
      </c>
      <c r="M2135" s="113" t="s">
        <v>14834</v>
      </c>
      <c r="N2135" s="113" t="s">
        <v>14835</v>
      </c>
      <c r="O2135" s="112">
        <v>3</v>
      </c>
      <c r="P2135" s="112">
        <v>3.1</v>
      </c>
      <c r="Q2135" s="112">
        <v>2.5</v>
      </c>
      <c r="R2135" s="113" t="s">
        <v>88</v>
      </c>
      <c r="S2135" s="113">
        <v>2001</v>
      </c>
      <c r="T2135" s="109" t="s">
        <v>338</v>
      </c>
      <c r="U2135" s="109" t="s">
        <v>338</v>
      </c>
      <c r="V2135" s="113" t="s">
        <v>88</v>
      </c>
      <c r="W2135" s="113" t="s">
        <v>97</v>
      </c>
      <c r="X2135" s="113">
        <v>1</v>
      </c>
      <c r="Y2135" s="113" t="s">
        <v>14836</v>
      </c>
      <c r="Z2135" s="113" t="s">
        <v>102</v>
      </c>
      <c r="AA2135" s="113" t="s">
        <v>90</v>
      </c>
      <c r="AB2135" s="113" t="s">
        <v>14834</v>
      </c>
      <c r="AC2135" s="113" t="s">
        <v>14834</v>
      </c>
      <c r="AD2135" s="113" t="s">
        <v>14834</v>
      </c>
    </row>
    <row r="2136" spans="1:30" ht="51.75" x14ac:dyDescent="0.25">
      <c r="A2136" t="str">
        <f t="shared" si="33"/>
        <v>Natural Gas Internal Combustion Engine.NG</v>
      </c>
      <c r="B2136" t="str">
        <f>INDEX(Crosswalk!$B$2:$B$47,MATCH(A2136,Crosswalk!$A$2:$A$47,0))</f>
        <v>natural gas peaker</v>
      </c>
      <c r="C2136" t="b">
        <f>INDEX(Crosswalk!$F$7:$F$13,MATCH(W2136,Crosswalk!$E$7:$E$13,0))</f>
        <v>1</v>
      </c>
      <c r="D2136" s="114">
        <v>8770</v>
      </c>
      <c r="E2136" s="110" t="s">
        <v>15589</v>
      </c>
      <c r="F2136" s="114">
        <v>1287</v>
      </c>
      <c r="G2136" s="110" t="s">
        <v>760</v>
      </c>
      <c r="H2136" s="113" t="s">
        <v>30</v>
      </c>
      <c r="I2136" s="113" t="s">
        <v>15372</v>
      </c>
      <c r="J2136" s="115" t="s">
        <v>10593</v>
      </c>
      <c r="K2136" s="113" t="s">
        <v>181</v>
      </c>
      <c r="L2136" s="113" t="s">
        <v>87</v>
      </c>
      <c r="M2136" s="113" t="s">
        <v>14834</v>
      </c>
      <c r="N2136" s="113" t="s">
        <v>14835</v>
      </c>
      <c r="O2136" s="112">
        <v>3</v>
      </c>
      <c r="P2136" s="112">
        <v>3.1</v>
      </c>
      <c r="Q2136" s="112">
        <v>2.5</v>
      </c>
      <c r="R2136" s="113" t="s">
        <v>88</v>
      </c>
      <c r="S2136" s="113">
        <v>2001</v>
      </c>
      <c r="T2136" s="109" t="s">
        <v>338</v>
      </c>
      <c r="U2136" s="109" t="s">
        <v>338</v>
      </c>
      <c r="V2136" s="113" t="s">
        <v>88</v>
      </c>
      <c r="W2136" s="113" t="s">
        <v>97</v>
      </c>
      <c r="X2136" s="113">
        <v>1</v>
      </c>
      <c r="Y2136" s="113" t="s">
        <v>14836</v>
      </c>
      <c r="Z2136" s="113" t="s">
        <v>102</v>
      </c>
      <c r="AA2136" s="113" t="s">
        <v>90</v>
      </c>
      <c r="AB2136" s="113" t="s">
        <v>14834</v>
      </c>
      <c r="AC2136" s="113" t="s">
        <v>14834</v>
      </c>
      <c r="AD2136" s="113" t="s">
        <v>14834</v>
      </c>
    </row>
    <row r="2137" spans="1:30" ht="26.25" x14ac:dyDescent="0.25">
      <c r="A2137" t="str">
        <f t="shared" si="33"/>
        <v>Petroleum Liquids.DFO</v>
      </c>
      <c r="B2137" t="str">
        <f>INDEX(Crosswalk!$B$2:$B$47,MATCH(A2137,Crosswalk!$A$2:$A$47,0))</f>
        <v>petroleum</v>
      </c>
      <c r="C2137" t="b">
        <f>INDEX(Crosswalk!$F$7:$F$13,MATCH(W2137,Crosswalk!$E$7:$E$13,0))</f>
        <v>1</v>
      </c>
      <c r="D2137" s="114">
        <v>8770</v>
      </c>
      <c r="E2137" s="110" t="s">
        <v>15589</v>
      </c>
      <c r="F2137" s="114">
        <v>1287</v>
      </c>
      <c r="G2137" s="110" t="s">
        <v>760</v>
      </c>
      <c r="H2137" s="113" t="s">
        <v>30</v>
      </c>
      <c r="I2137" s="113" t="s">
        <v>15372</v>
      </c>
      <c r="J2137" s="115" t="s">
        <v>12136</v>
      </c>
      <c r="K2137" s="113" t="s">
        <v>86</v>
      </c>
      <c r="L2137" s="113" t="s">
        <v>87</v>
      </c>
      <c r="M2137" s="113" t="s">
        <v>14834</v>
      </c>
      <c r="N2137" s="113" t="s">
        <v>14835</v>
      </c>
      <c r="O2137" s="112">
        <v>1.4</v>
      </c>
      <c r="P2137" s="112">
        <v>1.7</v>
      </c>
      <c r="Q2137" s="112">
        <v>0.9</v>
      </c>
      <c r="R2137" s="113" t="s">
        <v>88</v>
      </c>
      <c r="S2137" s="113">
        <v>1958</v>
      </c>
      <c r="T2137" s="109" t="s">
        <v>338</v>
      </c>
      <c r="U2137" s="109" t="s">
        <v>338</v>
      </c>
      <c r="V2137" s="113" t="s">
        <v>88</v>
      </c>
      <c r="W2137" s="113" t="s">
        <v>97</v>
      </c>
      <c r="X2137" s="113">
        <v>1</v>
      </c>
      <c r="Y2137" s="113" t="s">
        <v>14836</v>
      </c>
      <c r="Z2137" s="113" t="s">
        <v>90</v>
      </c>
      <c r="AA2137" s="113" t="s">
        <v>102</v>
      </c>
      <c r="AB2137" s="113" t="s">
        <v>14834</v>
      </c>
      <c r="AC2137" s="113" t="s">
        <v>14834</v>
      </c>
      <c r="AD2137" s="113" t="s">
        <v>14834</v>
      </c>
    </row>
    <row r="2138" spans="1:30" ht="26.25" x14ac:dyDescent="0.25">
      <c r="A2138" t="str">
        <f t="shared" si="33"/>
        <v>Petroleum Liquids.DFO</v>
      </c>
      <c r="B2138" t="str">
        <f>INDEX(Crosswalk!$B$2:$B$47,MATCH(A2138,Crosswalk!$A$2:$A$47,0))</f>
        <v>petroleum</v>
      </c>
      <c r="C2138" t="b">
        <f>INDEX(Crosswalk!$F$7:$F$13,MATCH(W2138,Crosswalk!$E$7:$E$13,0))</f>
        <v>1</v>
      </c>
      <c r="D2138" s="114">
        <v>8770</v>
      </c>
      <c r="E2138" s="110" t="s">
        <v>15589</v>
      </c>
      <c r="F2138" s="114">
        <v>1287</v>
      </c>
      <c r="G2138" s="110" t="s">
        <v>760</v>
      </c>
      <c r="H2138" s="113" t="s">
        <v>30</v>
      </c>
      <c r="I2138" s="113" t="s">
        <v>15372</v>
      </c>
      <c r="J2138" s="115" t="s">
        <v>11707</v>
      </c>
      <c r="K2138" s="113" t="s">
        <v>86</v>
      </c>
      <c r="L2138" s="113" t="s">
        <v>87</v>
      </c>
      <c r="M2138" s="113" t="s">
        <v>14834</v>
      </c>
      <c r="N2138" s="113" t="s">
        <v>14835</v>
      </c>
      <c r="O2138" s="112">
        <v>2.4</v>
      </c>
      <c r="P2138" s="112">
        <v>2.6</v>
      </c>
      <c r="Q2138" s="112">
        <v>1.2</v>
      </c>
      <c r="R2138" s="113" t="s">
        <v>88</v>
      </c>
      <c r="S2138" s="113">
        <v>1963</v>
      </c>
      <c r="T2138" s="109" t="s">
        <v>338</v>
      </c>
      <c r="U2138" s="109" t="s">
        <v>338</v>
      </c>
      <c r="V2138" s="113" t="s">
        <v>88</v>
      </c>
      <c r="W2138" s="113" t="s">
        <v>97</v>
      </c>
      <c r="X2138" s="113">
        <v>1</v>
      </c>
      <c r="Y2138" s="113" t="s">
        <v>14836</v>
      </c>
      <c r="Z2138" s="113" t="s">
        <v>90</v>
      </c>
      <c r="AA2138" s="113" t="s">
        <v>102</v>
      </c>
      <c r="AB2138" s="113" t="s">
        <v>14834</v>
      </c>
      <c r="AC2138" s="113" t="s">
        <v>14834</v>
      </c>
      <c r="AD2138" s="113" t="s">
        <v>14834</v>
      </c>
    </row>
    <row r="2139" spans="1:30" ht="26.25" x14ac:dyDescent="0.25">
      <c r="A2139" t="str">
        <f t="shared" si="33"/>
        <v>Petroleum Liquids.DFO</v>
      </c>
      <c r="B2139" t="str">
        <f>INDEX(Crosswalk!$B$2:$B$47,MATCH(A2139,Crosswalk!$A$2:$A$47,0))</f>
        <v>petroleum</v>
      </c>
      <c r="C2139" t="b">
        <f>INDEX(Crosswalk!$F$7:$F$13,MATCH(W2139,Crosswalk!$E$7:$E$13,0))</f>
        <v>1</v>
      </c>
      <c r="D2139" s="114">
        <v>8770</v>
      </c>
      <c r="E2139" s="110" t="s">
        <v>15589</v>
      </c>
      <c r="F2139" s="114">
        <v>1287</v>
      </c>
      <c r="G2139" s="110" t="s">
        <v>760</v>
      </c>
      <c r="H2139" s="113" t="s">
        <v>30</v>
      </c>
      <c r="I2139" s="113" t="s">
        <v>15372</v>
      </c>
      <c r="J2139" s="115" t="s">
        <v>11708</v>
      </c>
      <c r="K2139" s="113" t="s">
        <v>86</v>
      </c>
      <c r="L2139" s="113" t="s">
        <v>87</v>
      </c>
      <c r="M2139" s="113" t="s">
        <v>14834</v>
      </c>
      <c r="N2139" s="113" t="s">
        <v>14835</v>
      </c>
      <c r="O2139" s="112">
        <v>3.8</v>
      </c>
      <c r="P2139" s="112">
        <v>4</v>
      </c>
      <c r="Q2139" s="112">
        <v>2.6</v>
      </c>
      <c r="R2139" s="113" t="s">
        <v>88</v>
      </c>
      <c r="S2139" s="113">
        <v>1969</v>
      </c>
      <c r="T2139" s="109" t="s">
        <v>338</v>
      </c>
      <c r="U2139" s="109" t="s">
        <v>338</v>
      </c>
      <c r="V2139" s="113" t="s">
        <v>88</v>
      </c>
      <c r="W2139" s="113" t="s">
        <v>97</v>
      </c>
      <c r="X2139" s="113">
        <v>1</v>
      </c>
      <c r="Y2139" s="113" t="s">
        <v>14836</v>
      </c>
      <c r="Z2139" s="113" t="s">
        <v>90</v>
      </c>
      <c r="AA2139" s="113" t="s">
        <v>102</v>
      </c>
      <c r="AB2139" s="113" t="s">
        <v>14834</v>
      </c>
      <c r="AC2139" s="113" t="s">
        <v>14834</v>
      </c>
      <c r="AD2139" s="113" t="s">
        <v>14834</v>
      </c>
    </row>
    <row r="2140" spans="1:30" ht="26.25" x14ac:dyDescent="0.25">
      <c r="A2140" t="str">
        <f t="shared" si="33"/>
        <v>Petroleum Liquids.DFO</v>
      </c>
      <c r="B2140" t="str">
        <f>INDEX(Crosswalk!$B$2:$B$47,MATCH(A2140,Crosswalk!$A$2:$A$47,0))</f>
        <v>petroleum</v>
      </c>
      <c r="C2140" t="b">
        <f>INDEX(Crosswalk!$F$7:$F$13,MATCH(W2140,Crosswalk!$E$7:$E$13,0))</f>
        <v>1</v>
      </c>
      <c r="D2140" s="114">
        <v>8770</v>
      </c>
      <c r="E2140" s="110" t="s">
        <v>15589</v>
      </c>
      <c r="F2140" s="114">
        <v>1287</v>
      </c>
      <c r="G2140" s="110" t="s">
        <v>760</v>
      </c>
      <c r="H2140" s="113" t="s">
        <v>30</v>
      </c>
      <c r="I2140" s="113" t="s">
        <v>15372</v>
      </c>
      <c r="J2140" s="115" t="s">
        <v>13581</v>
      </c>
      <c r="K2140" s="113" t="s">
        <v>86</v>
      </c>
      <c r="L2140" s="113" t="s">
        <v>87</v>
      </c>
      <c r="M2140" s="113" t="s">
        <v>14834</v>
      </c>
      <c r="N2140" s="113" t="s">
        <v>14835</v>
      </c>
      <c r="O2140" s="112">
        <v>1.8</v>
      </c>
      <c r="P2140" s="112">
        <v>2</v>
      </c>
      <c r="Q2140" s="112">
        <v>1</v>
      </c>
      <c r="R2140" s="113" t="s">
        <v>88</v>
      </c>
      <c r="S2140" s="113">
        <v>1970</v>
      </c>
      <c r="T2140" s="109" t="s">
        <v>338</v>
      </c>
      <c r="U2140" s="109" t="s">
        <v>338</v>
      </c>
      <c r="V2140" s="113" t="s">
        <v>88</v>
      </c>
      <c r="W2140" s="113" t="s">
        <v>97</v>
      </c>
      <c r="X2140" s="113">
        <v>1</v>
      </c>
      <c r="Y2140" s="113" t="s">
        <v>14836</v>
      </c>
      <c r="Z2140" s="113" t="s">
        <v>90</v>
      </c>
      <c r="AA2140" s="113" t="s">
        <v>102</v>
      </c>
      <c r="AB2140" s="113" t="s">
        <v>14834</v>
      </c>
      <c r="AC2140" s="113" t="s">
        <v>14834</v>
      </c>
      <c r="AD2140" s="113" t="s">
        <v>14834</v>
      </c>
    </row>
    <row r="2141" spans="1:30" ht="51.75" x14ac:dyDescent="0.25">
      <c r="A2141" t="str">
        <f t="shared" si="33"/>
        <v>Natural Gas Internal Combustion Engine.NG</v>
      </c>
      <c r="B2141" t="str">
        <f>INDEX(Crosswalk!$B$2:$B$47,MATCH(A2141,Crosswalk!$A$2:$A$47,0))</f>
        <v>natural gas peaker</v>
      </c>
      <c r="C2141" t="b">
        <f>INDEX(Crosswalk!$F$7:$F$13,MATCH(W2141,Crosswalk!$E$7:$E$13,0))</f>
        <v>1</v>
      </c>
      <c r="D2141" s="114">
        <v>9418</v>
      </c>
      <c r="E2141" s="110" t="s">
        <v>15590</v>
      </c>
      <c r="F2141" s="114">
        <v>1291</v>
      </c>
      <c r="G2141" s="110" t="s">
        <v>761</v>
      </c>
      <c r="H2141" s="113" t="s">
        <v>30</v>
      </c>
      <c r="I2141" s="113" t="s">
        <v>1497</v>
      </c>
      <c r="J2141" s="115" t="s">
        <v>10341</v>
      </c>
      <c r="K2141" s="113" t="s">
        <v>181</v>
      </c>
      <c r="L2141" s="113" t="s">
        <v>87</v>
      </c>
      <c r="M2141" s="113" t="s">
        <v>14834</v>
      </c>
      <c r="N2141" s="113" t="s">
        <v>14835</v>
      </c>
      <c r="O2141" s="112">
        <v>5</v>
      </c>
      <c r="P2141" s="112">
        <v>5</v>
      </c>
      <c r="Q2141" s="112">
        <v>2.5</v>
      </c>
      <c r="R2141" s="113" t="s">
        <v>88</v>
      </c>
      <c r="S2141" s="113">
        <v>1998</v>
      </c>
      <c r="T2141" s="109" t="s">
        <v>338</v>
      </c>
      <c r="U2141" s="109" t="s">
        <v>338</v>
      </c>
      <c r="V2141" s="113" t="s">
        <v>88</v>
      </c>
      <c r="W2141" s="113" t="s">
        <v>97</v>
      </c>
      <c r="X2141" s="113">
        <v>1</v>
      </c>
      <c r="Y2141" s="113" t="s">
        <v>14836</v>
      </c>
      <c r="Z2141" s="113" t="s">
        <v>102</v>
      </c>
      <c r="AA2141" s="113" t="s">
        <v>14834</v>
      </c>
      <c r="AB2141" s="113" t="s">
        <v>14834</v>
      </c>
      <c r="AC2141" s="113" t="s">
        <v>14834</v>
      </c>
      <c r="AD2141" s="113" t="s">
        <v>14834</v>
      </c>
    </row>
    <row r="2142" spans="1:30" ht="26.25" x14ac:dyDescent="0.25">
      <c r="A2142" t="str">
        <f t="shared" si="33"/>
        <v>Petroleum Liquids.DFO</v>
      </c>
      <c r="B2142" t="str">
        <f>INDEX(Crosswalk!$B$2:$B$47,MATCH(A2142,Crosswalk!$A$2:$A$47,0))</f>
        <v>petroleum</v>
      </c>
      <c r="C2142" t="b">
        <f>INDEX(Crosswalk!$F$7:$F$13,MATCH(W2142,Crosswalk!$E$7:$E$13,0))</f>
        <v>1</v>
      </c>
      <c r="D2142" s="114">
        <v>9418</v>
      </c>
      <c r="E2142" s="110" t="s">
        <v>15590</v>
      </c>
      <c r="F2142" s="114">
        <v>1291</v>
      </c>
      <c r="G2142" s="110" t="s">
        <v>761</v>
      </c>
      <c r="H2142" s="113" t="s">
        <v>30</v>
      </c>
      <c r="I2142" s="113" t="s">
        <v>1497</v>
      </c>
      <c r="J2142" s="115" t="s">
        <v>13580</v>
      </c>
      <c r="K2142" s="113" t="s">
        <v>86</v>
      </c>
      <c r="L2142" s="113" t="s">
        <v>87</v>
      </c>
      <c r="M2142" s="113" t="s">
        <v>14834</v>
      </c>
      <c r="N2142" s="113" t="s">
        <v>14835</v>
      </c>
      <c r="O2142" s="112">
        <v>2.9</v>
      </c>
      <c r="P2142" s="112">
        <v>2.9</v>
      </c>
      <c r="Q2142" s="112">
        <v>2</v>
      </c>
      <c r="R2142" s="113" t="s">
        <v>88</v>
      </c>
      <c r="S2142" s="113">
        <v>1981</v>
      </c>
      <c r="T2142" s="109" t="s">
        <v>338</v>
      </c>
      <c r="U2142" s="109" t="s">
        <v>338</v>
      </c>
      <c r="V2142" s="113" t="s">
        <v>88</v>
      </c>
      <c r="W2142" s="113" t="s">
        <v>97</v>
      </c>
      <c r="X2142" s="113">
        <v>1</v>
      </c>
      <c r="Y2142" s="113" t="s">
        <v>14836</v>
      </c>
      <c r="Z2142" s="113" t="s">
        <v>90</v>
      </c>
      <c r="AA2142" s="113" t="s">
        <v>14834</v>
      </c>
      <c r="AB2142" s="113" t="s">
        <v>14834</v>
      </c>
      <c r="AC2142" s="113" t="s">
        <v>14834</v>
      </c>
      <c r="AD2142" s="113" t="s">
        <v>14834</v>
      </c>
    </row>
    <row r="2143" spans="1:30" ht="26.25" x14ac:dyDescent="0.25">
      <c r="A2143" t="str">
        <f t="shared" si="33"/>
        <v>Petroleum Liquids.DFO</v>
      </c>
      <c r="B2143" t="str">
        <f>INDEX(Crosswalk!$B$2:$B$47,MATCH(A2143,Crosswalk!$A$2:$A$47,0))</f>
        <v>petroleum</v>
      </c>
      <c r="C2143" t="b">
        <f>INDEX(Crosswalk!$F$7:$F$13,MATCH(W2143,Crosswalk!$E$7:$E$13,0))</f>
        <v>1</v>
      </c>
      <c r="D2143" s="114">
        <v>9418</v>
      </c>
      <c r="E2143" s="110" t="s">
        <v>15590</v>
      </c>
      <c r="F2143" s="114">
        <v>1291</v>
      </c>
      <c r="G2143" s="110" t="s">
        <v>761</v>
      </c>
      <c r="H2143" s="113" t="s">
        <v>30</v>
      </c>
      <c r="I2143" s="113" t="s">
        <v>1497</v>
      </c>
      <c r="J2143" s="115" t="s">
        <v>10594</v>
      </c>
      <c r="K2143" s="113" t="s">
        <v>86</v>
      </c>
      <c r="L2143" s="113" t="s">
        <v>87</v>
      </c>
      <c r="M2143" s="113" t="s">
        <v>14834</v>
      </c>
      <c r="N2143" s="113" t="s">
        <v>14835</v>
      </c>
      <c r="O2143" s="112">
        <v>2</v>
      </c>
      <c r="P2143" s="112">
        <v>2</v>
      </c>
      <c r="Q2143" s="112">
        <v>1</v>
      </c>
      <c r="R2143" s="113" t="s">
        <v>88</v>
      </c>
      <c r="S2143" s="113">
        <v>2020</v>
      </c>
      <c r="T2143" s="109" t="s">
        <v>338</v>
      </c>
      <c r="U2143" s="109" t="s">
        <v>338</v>
      </c>
      <c r="V2143" s="113" t="s">
        <v>88</v>
      </c>
      <c r="W2143" s="113" t="s">
        <v>97</v>
      </c>
      <c r="X2143" s="113">
        <v>1</v>
      </c>
      <c r="Y2143" s="113" t="s">
        <v>14836</v>
      </c>
      <c r="Z2143" s="113" t="s">
        <v>90</v>
      </c>
      <c r="AA2143" s="113" t="s">
        <v>14834</v>
      </c>
      <c r="AB2143" s="113" t="s">
        <v>14834</v>
      </c>
      <c r="AC2143" s="113" t="s">
        <v>14834</v>
      </c>
      <c r="AD2143" s="113" t="s">
        <v>14834</v>
      </c>
    </row>
    <row r="2144" spans="1:30" ht="26.25" x14ac:dyDescent="0.25">
      <c r="A2144" t="str">
        <f t="shared" si="33"/>
        <v>Petroleum Liquids.DFO</v>
      </c>
      <c r="B2144" t="str">
        <f>INDEX(Crosswalk!$B$2:$B$47,MATCH(A2144,Crosswalk!$A$2:$A$47,0))</f>
        <v>petroleum</v>
      </c>
      <c r="C2144" t="b">
        <f>INDEX(Crosswalk!$F$7:$F$13,MATCH(W2144,Crosswalk!$E$7:$E$13,0))</f>
        <v>1</v>
      </c>
      <c r="D2144" s="114">
        <v>9418</v>
      </c>
      <c r="E2144" s="110" t="s">
        <v>15590</v>
      </c>
      <c r="F2144" s="114">
        <v>1291</v>
      </c>
      <c r="G2144" s="110" t="s">
        <v>761</v>
      </c>
      <c r="H2144" s="113" t="s">
        <v>30</v>
      </c>
      <c r="I2144" s="113" t="s">
        <v>1497</v>
      </c>
      <c r="J2144" s="115" t="s">
        <v>14909</v>
      </c>
      <c r="K2144" s="113" t="s">
        <v>86</v>
      </c>
      <c r="L2144" s="113" t="s">
        <v>87</v>
      </c>
      <c r="M2144" s="113" t="s">
        <v>14834</v>
      </c>
      <c r="N2144" s="113" t="s">
        <v>14835</v>
      </c>
      <c r="O2144" s="112">
        <v>2</v>
      </c>
      <c r="P2144" s="112">
        <v>2</v>
      </c>
      <c r="Q2144" s="112">
        <v>1</v>
      </c>
      <c r="R2144" s="113" t="s">
        <v>88</v>
      </c>
      <c r="S2144" s="113">
        <v>2020</v>
      </c>
      <c r="T2144" s="109" t="s">
        <v>338</v>
      </c>
      <c r="U2144" s="109" t="s">
        <v>338</v>
      </c>
      <c r="V2144" s="113" t="s">
        <v>88</v>
      </c>
      <c r="W2144" s="113" t="s">
        <v>97</v>
      </c>
      <c r="X2144" s="113">
        <v>1</v>
      </c>
      <c r="Y2144" s="113" t="s">
        <v>14836</v>
      </c>
      <c r="Z2144" s="113" t="s">
        <v>90</v>
      </c>
      <c r="AA2144" s="113" t="s">
        <v>14834</v>
      </c>
      <c r="AB2144" s="113" t="s">
        <v>14834</v>
      </c>
      <c r="AC2144" s="113" t="s">
        <v>14834</v>
      </c>
      <c r="AD2144" s="113" t="s">
        <v>14834</v>
      </c>
    </row>
    <row r="2145" spans="1:30" ht="26.25" x14ac:dyDescent="0.25">
      <c r="A2145" t="str">
        <f t="shared" si="33"/>
        <v>Petroleum Liquids.DFO</v>
      </c>
      <c r="B2145" t="str">
        <f>INDEX(Crosswalk!$B$2:$B$47,MATCH(A2145,Crosswalk!$A$2:$A$47,0))</f>
        <v>petroleum</v>
      </c>
      <c r="C2145" t="b">
        <f>INDEX(Crosswalk!$F$7:$F$13,MATCH(W2145,Crosswalk!$E$7:$E$13,0))</f>
        <v>1</v>
      </c>
      <c r="D2145" s="114">
        <v>9418</v>
      </c>
      <c r="E2145" s="110" t="s">
        <v>15590</v>
      </c>
      <c r="F2145" s="114">
        <v>1291</v>
      </c>
      <c r="G2145" s="110" t="s">
        <v>761</v>
      </c>
      <c r="H2145" s="113" t="s">
        <v>30</v>
      </c>
      <c r="I2145" s="113" t="s">
        <v>1497</v>
      </c>
      <c r="J2145" s="115" t="s">
        <v>14910</v>
      </c>
      <c r="K2145" s="113" t="s">
        <v>86</v>
      </c>
      <c r="L2145" s="113" t="s">
        <v>87</v>
      </c>
      <c r="M2145" s="113" t="s">
        <v>14834</v>
      </c>
      <c r="N2145" s="113" t="s">
        <v>14835</v>
      </c>
      <c r="O2145" s="112">
        <v>1.8</v>
      </c>
      <c r="P2145" s="112">
        <v>1.8</v>
      </c>
      <c r="Q2145" s="112">
        <v>1</v>
      </c>
      <c r="R2145" s="113" t="s">
        <v>88</v>
      </c>
      <c r="S2145" s="113">
        <v>2021</v>
      </c>
      <c r="T2145" s="109" t="s">
        <v>338</v>
      </c>
      <c r="U2145" s="109" t="s">
        <v>338</v>
      </c>
      <c r="V2145" s="113" t="s">
        <v>88</v>
      </c>
      <c r="W2145" s="113" t="s">
        <v>97</v>
      </c>
      <c r="X2145" s="113">
        <v>1</v>
      </c>
      <c r="Y2145" s="113" t="s">
        <v>14836</v>
      </c>
      <c r="Z2145" s="113" t="s">
        <v>90</v>
      </c>
      <c r="AA2145" s="113" t="s">
        <v>14834</v>
      </c>
      <c r="AB2145" s="113" t="s">
        <v>14834</v>
      </c>
      <c r="AC2145" s="113" t="s">
        <v>14834</v>
      </c>
      <c r="AD2145" s="113" t="s">
        <v>14834</v>
      </c>
    </row>
    <row r="2146" spans="1:30" ht="51.75" x14ac:dyDescent="0.25">
      <c r="A2146" t="str">
        <f t="shared" si="33"/>
        <v>Natural Gas Internal Combustion Engine.NG</v>
      </c>
      <c r="B2146" t="str">
        <f>INDEX(Crosswalk!$B$2:$B$47,MATCH(A2146,Crosswalk!$A$2:$A$47,0))</f>
        <v>natural gas peaker</v>
      </c>
      <c r="C2146" t="b">
        <f>INDEX(Crosswalk!$F$7:$F$13,MATCH(W2146,Crosswalk!$E$7:$E$13,0))</f>
        <v>1</v>
      </c>
      <c r="D2146" s="114">
        <v>9418</v>
      </c>
      <c r="E2146" s="110" t="s">
        <v>15590</v>
      </c>
      <c r="F2146" s="114">
        <v>1291</v>
      </c>
      <c r="G2146" s="110" t="s">
        <v>761</v>
      </c>
      <c r="H2146" s="113" t="s">
        <v>30</v>
      </c>
      <c r="I2146" s="113" t="s">
        <v>1497</v>
      </c>
      <c r="J2146" s="115" t="s">
        <v>10564</v>
      </c>
      <c r="K2146" s="113" t="s">
        <v>181</v>
      </c>
      <c r="L2146" s="113" t="s">
        <v>87</v>
      </c>
      <c r="M2146" s="113" t="s">
        <v>14834</v>
      </c>
      <c r="N2146" s="113" t="s">
        <v>14835</v>
      </c>
      <c r="O2146" s="112">
        <v>5</v>
      </c>
      <c r="P2146" s="112">
        <v>5</v>
      </c>
      <c r="Q2146" s="112">
        <v>2.5</v>
      </c>
      <c r="R2146" s="113" t="s">
        <v>88</v>
      </c>
      <c r="S2146" s="113">
        <v>2000</v>
      </c>
      <c r="T2146" s="109" t="s">
        <v>338</v>
      </c>
      <c r="U2146" s="109" t="s">
        <v>338</v>
      </c>
      <c r="V2146" s="113" t="s">
        <v>88</v>
      </c>
      <c r="W2146" s="113" t="s">
        <v>97</v>
      </c>
      <c r="X2146" s="113">
        <v>1</v>
      </c>
      <c r="Y2146" s="113" t="s">
        <v>14836</v>
      </c>
      <c r="Z2146" s="113" t="s">
        <v>102</v>
      </c>
      <c r="AA2146" s="113" t="s">
        <v>14834</v>
      </c>
      <c r="AB2146" s="113" t="s">
        <v>14834</v>
      </c>
      <c r="AC2146" s="113" t="s">
        <v>14834</v>
      </c>
      <c r="AD2146" s="113" t="s">
        <v>14834</v>
      </c>
    </row>
    <row r="2147" spans="1:30" ht="26.25" x14ac:dyDescent="0.25">
      <c r="A2147" t="str">
        <f t="shared" si="33"/>
        <v>Petroleum Liquids.DFO</v>
      </c>
      <c r="B2147" t="str">
        <f>INDEX(Crosswalk!$B$2:$B$47,MATCH(A2147,Crosswalk!$A$2:$A$47,0))</f>
        <v>petroleum</v>
      </c>
      <c r="C2147" t="b">
        <f>INDEX(Crosswalk!$F$7:$F$13,MATCH(W2147,Crosswalk!$E$7:$E$13,0))</f>
        <v>1</v>
      </c>
      <c r="D2147" s="114">
        <v>9418</v>
      </c>
      <c r="E2147" s="110" t="s">
        <v>15590</v>
      </c>
      <c r="F2147" s="114">
        <v>1291</v>
      </c>
      <c r="G2147" s="110" t="s">
        <v>761</v>
      </c>
      <c r="H2147" s="113" t="s">
        <v>30</v>
      </c>
      <c r="I2147" s="113" t="s">
        <v>1497</v>
      </c>
      <c r="J2147" s="115" t="s">
        <v>12136</v>
      </c>
      <c r="K2147" s="113" t="s">
        <v>86</v>
      </c>
      <c r="L2147" s="113" t="s">
        <v>87</v>
      </c>
      <c r="M2147" s="113" t="s">
        <v>14834</v>
      </c>
      <c r="N2147" s="113" t="s">
        <v>14835</v>
      </c>
      <c r="O2147" s="112">
        <v>2.9</v>
      </c>
      <c r="P2147" s="112">
        <v>2.9</v>
      </c>
      <c r="Q2147" s="112">
        <v>2</v>
      </c>
      <c r="R2147" s="113" t="s">
        <v>88</v>
      </c>
      <c r="S2147" s="113">
        <v>1969</v>
      </c>
      <c r="T2147" s="109" t="s">
        <v>338</v>
      </c>
      <c r="U2147" s="109" t="s">
        <v>338</v>
      </c>
      <c r="V2147" s="113" t="s">
        <v>88</v>
      </c>
      <c r="W2147" s="113" t="s">
        <v>97</v>
      </c>
      <c r="X2147" s="113">
        <v>1</v>
      </c>
      <c r="Y2147" s="113" t="s">
        <v>14836</v>
      </c>
      <c r="Z2147" s="113" t="s">
        <v>90</v>
      </c>
      <c r="AA2147" s="113" t="s">
        <v>14834</v>
      </c>
      <c r="AB2147" s="113" t="s">
        <v>14834</v>
      </c>
      <c r="AC2147" s="113" t="s">
        <v>14834</v>
      </c>
      <c r="AD2147" s="113" t="s">
        <v>14834</v>
      </c>
    </row>
    <row r="2148" spans="1:30" ht="26.25" x14ac:dyDescent="0.25">
      <c r="A2148" t="str">
        <f t="shared" si="33"/>
        <v>Petroleum Liquids.DFO</v>
      </c>
      <c r="B2148" t="str">
        <f>INDEX(Crosswalk!$B$2:$B$47,MATCH(A2148,Crosswalk!$A$2:$A$47,0))</f>
        <v>petroleum</v>
      </c>
      <c r="C2148" t="b">
        <f>INDEX(Crosswalk!$F$7:$F$13,MATCH(W2148,Crosswalk!$E$7:$E$13,0))</f>
        <v>1</v>
      </c>
      <c r="D2148" s="114">
        <v>9418</v>
      </c>
      <c r="E2148" s="110" t="s">
        <v>15590</v>
      </c>
      <c r="F2148" s="114">
        <v>1291</v>
      </c>
      <c r="G2148" s="110" t="s">
        <v>761</v>
      </c>
      <c r="H2148" s="113" t="s">
        <v>30</v>
      </c>
      <c r="I2148" s="113" t="s">
        <v>1497</v>
      </c>
      <c r="J2148" s="115" t="s">
        <v>11707</v>
      </c>
      <c r="K2148" s="113" t="s">
        <v>86</v>
      </c>
      <c r="L2148" s="113" t="s">
        <v>87</v>
      </c>
      <c r="M2148" s="113" t="s">
        <v>14834</v>
      </c>
      <c r="N2148" s="113" t="s">
        <v>14835</v>
      </c>
      <c r="O2148" s="112">
        <v>2.9</v>
      </c>
      <c r="P2148" s="112">
        <v>2.9</v>
      </c>
      <c r="Q2148" s="112">
        <v>2</v>
      </c>
      <c r="R2148" s="113" t="s">
        <v>88</v>
      </c>
      <c r="S2148" s="113">
        <v>1971</v>
      </c>
      <c r="T2148" s="109" t="s">
        <v>338</v>
      </c>
      <c r="U2148" s="109" t="s">
        <v>338</v>
      </c>
      <c r="V2148" s="113" t="s">
        <v>88</v>
      </c>
      <c r="W2148" s="113" t="s">
        <v>97</v>
      </c>
      <c r="X2148" s="113">
        <v>1</v>
      </c>
      <c r="Y2148" s="113" t="s">
        <v>14836</v>
      </c>
      <c r="Z2148" s="113" t="s">
        <v>90</v>
      </c>
      <c r="AA2148" s="113" t="s">
        <v>14834</v>
      </c>
      <c r="AB2148" s="113" t="s">
        <v>14834</v>
      </c>
      <c r="AC2148" s="113" t="s">
        <v>14834</v>
      </c>
      <c r="AD2148" s="113" t="s">
        <v>14834</v>
      </c>
    </row>
    <row r="2149" spans="1:30" ht="26.25" x14ac:dyDescent="0.25">
      <c r="A2149" t="str">
        <f t="shared" si="33"/>
        <v>Petroleum Liquids.DFO</v>
      </c>
      <c r="B2149" t="str">
        <f>INDEX(Crosswalk!$B$2:$B$47,MATCH(A2149,Crosswalk!$A$2:$A$47,0))</f>
        <v>petroleum</v>
      </c>
      <c r="C2149" t="b">
        <f>INDEX(Crosswalk!$F$7:$F$13,MATCH(W2149,Crosswalk!$E$7:$E$13,0))</f>
        <v>1</v>
      </c>
      <c r="D2149" s="114">
        <v>9418</v>
      </c>
      <c r="E2149" s="110" t="s">
        <v>15590</v>
      </c>
      <c r="F2149" s="114">
        <v>1291</v>
      </c>
      <c r="G2149" s="110" t="s">
        <v>761</v>
      </c>
      <c r="H2149" s="113" t="s">
        <v>30</v>
      </c>
      <c r="I2149" s="113" t="s">
        <v>1497</v>
      </c>
      <c r="J2149" s="115" t="s">
        <v>11708</v>
      </c>
      <c r="K2149" s="113" t="s">
        <v>86</v>
      </c>
      <c r="L2149" s="113" t="s">
        <v>87</v>
      </c>
      <c r="M2149" s="113" t="s">
        <v>14834</v>
      </c>
      <c r="N2149" s="113" t="s">
        <v>14835</v>
      </c>
      <c r="O2149" s="112">
        <v>2.9</v>
      </c>
      <c r="P2149" s="112">
        <v>2.9</v>
      </c>
      <c r="Q2149" s="112">
        <v>2</v>
      </c>
      <c r="R2149" s="113" t="s">
        <v>88</v>
      </c>
      <c r="S2149" s="113">
        <v>1976</v>
      </c>
      <c r="T2149" s="109" t="s">
        <v>338</v>
      </c>
      <c r="U2149" s="109" t="s">
        <v>338</v>
      </c>
      <c r="V2149" s="113" t="s">
        <v>88</v>
      </c>
      <c r="W2149" s="113" t="s">
        <v>97</v>
      </c>
      <c r="X2149" s="113">
        <v>1</v>
      </c>
      <c r="Y2149" s="113" t="s">
        <v>14836</v>
      </c>
      <c r="Z2149" s="113" t="s">
        <v>90</v>
      </c>
      <c r="AA2149" s="113" t="s">
        <v>14834</v>
      </c>
      <c r="AB2149" s="113" t="s">
        <v>14834</v>
      </c>
      <c r="AC2149" s="113" t="s">
        <v>14834</v>
      </c>
      <c r="AD2149" s="113" t="s">
        <v>14834</v>
      </c>
    </row>
    <row r="2150" spans="1:30" ht="26.25" x14ac:dyDescent="0.25">
      <c r="A2150" t="str">
        <f t="shared" si="33"/>
        <v>Petroleum Liquids.DFO</v>
      </c>
      <c r="B2150" t="str">
        <f>INDEX(Crosswalk!$B$2:$B$47,MATCH(A2150,Crosswalk!$A$2:$A$47,0))</f>
        <v>petroleum</v>
      </c>
      <c r="C2150" t="b">
        <f>INDEX(Crosswalk!$F$7:$F$13,MATCH(W2150,Crosswalk!$E$7:$E$13,0))</f>
        <v>1</v>
      </c>
      <c r="D2150" s="114">
        <v>9418</v>
      </c>
      <c r="E2150" s="110" t="s">
        <v>15590</v>
      </c>
      <c r="F2150" s="114">
        <v>1291</v>
      </c>
      <c r="G2150" s="110" t="s">
        <v>761</v>
      </c>
      <c r="H2150" s="113" t="s">
        <v>30</v>
      </c>
      <c r="I2150" s="113" t="s">
        <v>1497</v>
      </c>
      <c r="J2150" s="115" t="s">
        <v>13581</v>
      </c>
      <c r="K2150" s="113" t="s">
        <v>86</v>
      </c>
      <c r="L2150" s="113" t="s">
        <v>87</v>
      </c>
      <c r="M2150" s="113" t="s">
        <v>14834</v>
      </c>
      <c r="N2150" s="113" t="s">
        <v>14835</v>
      </c>
      <c r="O2150" s="112">
        <v>2.9</v>
      </c>
      <c r="P2150" s="112">
        <v>2.9</v>
      </c>
      <c r="Q2150" s="112">
        <v>2</v>
      </c>
      <c r="R2150" s="113" t="s">
        <v>88</v>
      </c>
      <c r="S2150" s="113">
        <v>1977</v>
      </c>
      <c r="T2150" s="109" t="s">
        <v>338</v>
      </c>
      <c r="U2150" s="109" t="s">
        <v>338</v>
      </c>
      <c r="V2150" s="113" t="s">
        <v>88</v>
      </c>
      <c r="W2150" s="113" t="s">
        <v>97</v>
      </c>
      <c r="X2150" s="113">
        <v>1</v>
      </c>
      <c r="Y2150" s="113" t="s">
        <v>14836</v>
      </c>
      <c r="Z2150" s="113" t="s">
        <v>90</v>
      </c>
      <c r="AA2150" s="113" t="s">
        <v>14834</v>
      </c>
      <c r="AB2150" s="113" t="s">
        <v>14834</v>
      </c>
      <c r="AC2150" s="113" t="s">
        <v>14834</v>
      </c>
      <c r="AD2150" s="113" t="s">
        <v>14834</v>
      </c>
    </row>
    <row r="2151" spans="1:30" ht="26.25" x14ac:dyDescent="0.25">
      <c r="A2151" t="str">
        <f t="shared" si="33"/>
        <v>Petroleum Liquids.DFO</v>
      </c>
      <c r="B2151" t="str">
        <f>INDEX(Crosswalk!$B$2:$B$47,MATCH(A2151,Crosswalk!$A$2:$A$47,0))</f>
        <v>petroleum</v>
      </c>
      <c r="C2151" t="b">
        <f>INDEX(Crosswalk!$F$7:$F$13,MATCH(W2151,Crosswalk!$E$7:$E$13,0))</f>
        <v>1</v>
      </c>
      <c r="D2151" s="114">
        <v>9732</v>
      </c>
      <c r="E2151" s="110" t="s">
        <v>15591</v>
      </c>
      <c r="F2151" s="114">
        <v>1292</v>
      </c>
      <c r="G2151" s="110" t="s">
        <v>762</v>
      </c>
      <c r="H2151" s="113" t="s">
        <v>30</v>
      </c>
      <c r="I2151" s="113" t="s">
        <v>15592</v>
      </c>
      <c r="J2151" s="115" t="s">
        <v>11708</v>
      </c>
      <c r="K2151" s="113" t="s">
        <v>86</v>
      </c>
      <c r="L2151" s="113" t="s">
        <v>87</v>
      </c>
      <c r="M2151" s="113" t="s">
        <v>14834</v>
      </c>
      <c r="N2151" s="113" t="s">
        <v>14835</v>
      </c>
      <c r="O2151" s="112">
        <v>2.5</v>
      </c>
      <c r="P2151" s="112">
        <v>2.5</v>
      </c>
      <c r="Q2151" s="112">
        <v>1</v>
      </c>
      <c r="R2151" s="113" t="s">
        <v>88</v>
      </c>
      <c r="S2151" s="113">
        <v>2015</v>
      </c>
      <c r="T2151" s="109" t="s">
        <v>338</v>
      </c>
      <c r="U2151" s="109" t="s">
        <v>338</v>
      </c>
      <c r="V2151" s="113" t="s">
        <v>88</v>
      </c>
      <c r="W2151" s="113" t="s">
        <v>97</v>
      </c>
      <c r="X2151" s="113">
        <v>1</v>
      </c>
      <c r="Y2151" s="113" t="s">
        <v>14836</v>
      </c>
      <c r="Z2151" s="113" t="s">
        <v>90</v>
      </c>
      <c r="AA2151" s="113" t="s">
        <v>14834</v>
      </c>
      <c r="AB2151" s="113" t="s">
        <v>14834</v>
      </c>
      <c r="AC2151" s="113" t="s">
        <v>14834</v>
      </c>
      <c r="AD2151" s="113" t="s">
        <v>14834</v>
      </c>
    </row>
    <row r="2152" spans="1:30" ht="39" x14ac:dyDescent="0.25">
      <c r="A2152" t="str">
        <f t="shared" si="33"/>
        <v>Natural Gas Steam Turbine.NG</v>
      </c>
      <c r="B2152" t="str">
        <f>INDEX(Crosswalk!$B$2:$B$47,MATCH(A2152,Crosswalk!$A$2:$A$47,0))</f>
        <v>natural gas steam turbine</v>
      </c>
      <c r="C2152" t="b">
        <f>INDEX(Crosswalk!$F$7:$F$13,MATCH(W2152,Crosswalk!$E$7:$E$13,0))</f>
        <v>1</v>
      </c>
      <c r="D2152" s="114">
        <v>9996</v>
      </c>
      <c r="E2152" s="110" t="s">
        <v>15593</v>
      </c>
      <c r="F2152" s="114">
        <v>1294</v>
      </c>
      <c r="G2152" s="110" t="s">
        <v>763</v>
      </c>
      <c r="H2152" s="113" t="s">
        <v>30</v>
      </c>
      <c r="I2152" s="113" t="s">
        <v>943</v>
      </c>
      <c r="J2152" s="115" t="s">
        <v>10341</v>
      </c>
      <c r="K2152" s="113" t="s">
        <v>100</v>
      </c>
      <c r="L2152" s="113" t="s">
        <v>101</v>
      </c>
      <c r="M2152" s="113" t="s">
        <v>14834</v>
      </c>
      <c r="N2152" s="113" t="s">
        <v>14835</v>
      </c>
      <c r="O2152" s="112">
        <v>41.9</v>
      </c>
      <c r="P2152" s="112">
        <v>41.9</v>
      </c>
      <c r="Q2152" s="112">
        <v>30</v>
      </c>
      <c r="R2152" s="113" t="s">
        <v>88</v>
      </c>
      <c r="S2152" s="113">
        <v>1955</v>
      </c>
      <c r="T2152" s="109" t="s">
        <v>338</v>
      </c>
      <c r="U2152" s="109" t="s">
        <v>338</v>
      </c>
      <c r="V2152" s="113" t="s">
        <v>88</v>
      </c>
      <c r="W2152" s="113" t="s">
        <v>97</v>
      </c>
      <c r="X2152" s="113">
        <v>1</v>
      </c>
      <c r="Y2152" s="113" t="s">
        <v>14836</v>
      </c>
      <c r="Z2152" s="113" t="s">
        <v>102</v>
      </c>
      <c r="AA2152" s="113" t="s">
        <v>14834</v>
      </c>
      <c r="AB2152" s="113" t="s">
        <v>14834</v>
      </c>
      <c r="AC2152" s="113" t="s">
        <v>14834</v>
      </c>
      <c r="AD2152" s="113" t="s">
        <v>14834</v>
      </c>
    </row>
    <row r="2153" spans="1:30" ht="39" x14ac:dyDescent="0.25">
      <c r="A2153" t="str">
        <f t="shared" si="33"/>
        <v>Natural Gas Steam Turbine.NG</v>
      </c>
      <c r="B2153" t="str">
        <f>INDEX(Crosswalk!$B$2:$B$47,MATCH(A2153,Crosswalk!$A$2:$A$47,0))</f>
        <v>natural gas steam turbine</v>
      </c>
      <c r="C2153" t="b">
        <f>INDEX(Crosswalk!$F$7:$F$13,MATCH(W2153,Crosswalk!$E$7:$E$13,0))</f>
        <v>1</v>
      </c>
      <c r="D2153" s="114">
        <v>9996</v>
      </c>
      <c r="E2153" s="110" t="s">
        <v>15593</v>
      </c>
      <c r="F2153" s="114">
        <v>1294</v>
      </c>
      <c r="G2153" s="110" t="s">
        <v>763</v>
      </c>
      <c r="H2153" s="113" t="s">
        <v>30</v>
      </c>
      <c r="I2153" s="113" t="s">
        <v>943</v>
      </c>
      <c r="J2153" s="115" t="s">
        <v>10564</v>
      </c>
      <c r="K2153" s="113" t="s">
        <v>100</v>
      </c>
      <c r="L2153" s="113" t="s">
        <v>101</v>
      </c>
      <c r="M2153" s="113" t="s">
        <v>14834</v>
      </c>
      <c r="N2153" s="113" t="s">
        <v>14835</v>
      </c>
      <c r="O2153" s="112">
        <v>41.9</v>
      </c>
      <c r="P2153" s="112">
        <v>41.9</v>
      </c>
      <c r="Q2153" s="112">
        <v>30</v>
      </c>
      <c r="R2153" s="113" t="s">
        <v>88</v>
      </c>
      <c r="S2153" s="113">
        <v>1957</v>
      </c>
      <c r="T2153" s="109" t="s">
        <v>338</v>
      </c>
      <c r="U2153" s="109" t="s">
        <v>338</v>
      </c>
      <c r="V2153" s="113" t="s">
        <v>88</v>
      </c>
      <c r="W2153" s="113" t="s">
        <v>97</v>
      </c>
      <c r="X2153" s="113">
        <v>1</v>
      </c>
      <c r="Y2153" s="113" t="s">
        <v>14836</v>
      </c>
      <c r="Z2153" s="113" t="s">
        <v>102</v>
      </c>
      <c r="AA2153" s="113" t="s">
        <v>14834</v>
      </c>
      <c r="AB2153" s="113" t="s">
        <v>14834</v>
      </c>
      <c r="AC2153" s="113" t="s">
        <v>14834</v>
      </c>
      <c r="AD2153" s="113" t="s">
        <v>14834</v>
      </c>
    </row>
    <row r="2154" spans="1:30" ht="39" x14ac:dyDescent="0.25">
      <c r="A2154" t="str">
        <f t="shared" si="33"/>
        <v>Natural Gas Steam Turbine.NG</v>
      </c>
      <c r="B2154" t="str">
        <f>INDEX(Crosswalk!$B$2:$B$47,MATCH(A2154,Crosswalk!$A$2:$A$47,0))</f>
        <v>natural gas steam turbine</v>
      </c>
      <c r="C2154" t="b">
        <f>INDEX(Crosswalk!$F$7:$F$13,MATCH(W2154,Crosswalk!$E$7:$E$13,0))</f>
        <v>1</v>
      </c>
      <c r="D2154" s="114">
        <v>9996</v>
      </c>
      <c r="E2154" s="110" t="s">
        <v>15593</v>
      </c>
      <c r="F2154" s="114">
        <v>1294</v>
      </c>
      <c r="G2154" s="110" t="s">
        <v>763</v>
      </c>
      <c r="H2154" s="113" t="s">
        <v>30</v>
      </c>
      <c r="I2154" s="113" t="s">
        <v>943</v>
      </c>
      <c r="J2154" s="115" t="s">
        <v>10565</v>
      </c>
      <c r="K2154" s="113" t="s">
        <v>100</v>
      </c>
      <c r="L2154" s="113" t="s">
        <v>101</v>
      </c>
      <c r="M2154" s="113" t="s">
        <v>14834</v>
      </c>
      <c r="N2154" s="113" t="s">
        <v>14835</v>
      </c>
      <c r="O2154" s="112">
        <v>56.5</v>
      </c>
      <c r="P2154" s="112">
        <v>56.5</v>
      </c>
      <c r="Q2154" s="112">
        <v>30</v>
      </c>
      <c r="R2154" s="113" t="s">
        <v>88</v>
      </c>
      <c r="S2154" s="113">
        <v>1962</v>
      </c>
      <c r="T2154" s="109" t="s">
        <v>338</v>
      </c>
      <c r="U2154" s="109" t="s">
        <v>338</v>
      </c>
      <c r="V2154" s="113" t="s">
        <v>88</v>
      </c>
      <c r="W2154" s="113" t="s">
        <v>97</v>
      </c>
      <c r="X2154" s="113">
        <v>1</v>
      </c>
      <c r="Y2154" s="113" t="s">
        <v>14836</v>
      </c>
      <c r="Z2154" s="113" t="s">
        <v>102</v>
      </c>
      <c r="AA2154" s="113" t="s">
        <v>14834</v>
      </c>
      <c r="AB2154" s="113" t="s">
        <v>14834</v>
      </c>
      <c r="AC2154" s="113" t="s">
        <v>14834</v>
      </c>
      <c r="AD2154" s="113" t="s">
        <v>14834</v>
      </c>
    </row>
    <row r="2155" spans="1:30" ht="26.25" x14ac:dyDescent="0.25">
      <c r="A2155" t="str">
        <f t="shared" si="33"/>
        <v>Petroleum Liquids.DFO</v>
      </c>
      <c r="B2155" t="str">
        <f>INDEX(Crosswalk!$B$2:$B$47,MATCH(A2155,Crosswalk!$A$2:$A$47,0))</f>
        <v>petroleum</v>
      </c>
      <c r="C2155" t="b">
        <f>INDEX(Crosswalk!$F$7:$F$13,MATCH(W2155,Crosswalk!$E$7:$E$13,0))</f>
        <v>1</v>
      </c>
      <c r="D2155" s="114">
        <v>9996</v>
      </c>
      <c r="E2155" s="110" t="s">
        <v>15593</v>
      </c>
      <c r="F2155" s="114">
        <v>1295</v>
      </c>
      <c r="G2155" s="110" t="s">
        <v>764</v>
      </c>
      <c r="H2155" s="113" t="s">
        <v>30</v>
      </c>
      <c r="I2155" s="113" t="s">
        <v>943</v>
      </c>
      <c r="J2155" s="115" t="s">
        <v>11766</v>
      </c>
      <c r="K2155" s="113" t="s">
        <v>86</v>
      </c>
      <c r="L2155" s="113" t="s">
        <v>111</v>
      </c>
      <c r="M2155" s="113" t="s">
        <v>14834</v>
      </c>
      <c r="N2155" s="113" t="s">
        <v>14835</v>
      </c>
      <c r="O2155" s="112">
        <v>56</v>
      </c>
      <c r="P2155" s="112">
        <v>56</v>
      </c>
      <c r="Q2155" s="112">
        <v>20</v>
      </c>
      <c r="R2155" s="113" t="s">
        <v>88</v>
      </c>
      <c r="S2155" s="113">
        <v>1974</v>
      </c>
      <c r="T2155" s="109" t="s">
        <v>338</v>
      </c>
      <c r="U2155" s="109" t="s">
        <v>338</v>
      </c>
      <c r="V2155" s="113" t="s">
        <v>88</v>
      </c>
      <c r="W2155" s="113" t="s">
        <v>97</v>
      </c>
      <c r="X2155" s="113">
        <v>1</v>
      </c>
      <c r="Y2155" s="113" t="s">
        <v>14836</v>
      </c>
      <c r="Z2155" s="113" t="s">
        <v>90</v>
      </c>
      <c r="AA2155" s="113" t="s">
        <v>14834</v>
      </c>
      <c r="AB2155" s="113" t="s">
        <v>14834</v>
      </c>
      <c r="AC2155" s="113" t="s">
        <v>14834</v>
      </c>
      <c r="AD2155" s="113" t="s">
        <v>14834</v>
      </c>
    </row>
    <row r="2156" spans="1:30" ht="26.25" x14ac:dyDescent="0.25">
      <c r="A2156" t="str">
        <f t="shared" si="33"/>
        <v>Petroleum Liquids.DFO</v>
      </c>
      <c r="B2156" t="str">
        <f>INDEX(Crosswalk!$B$2:$B$47,MATCH(A2156,Crosswalk!$A$2:$A$47,0))</f>
        <v>petroleum</v>
      </c>
      <c r="C2156" t="b">
        <f>INDEX(Crosswalk!$F$7:$F$13,MATCH(W2156,Crosswalk!$E$7:$E$13,0))</f>
        <v>1</v>
      </c>
      <c r="D2156" s="114">
        <v>9996</v>
      </c>
      <c r="E2156" s="110" t="s">
        <v>15593</v>
      </c>
      <c r="F2156" s="114">
        <v>1295</v>
      </c>
      <c r="G2156" s="110" t="s">
        <v>764</v>
      </c>
      <c r="H2156" s="113" t="s">
        <v>30</v>
      </c>
      <c r="I2156" s="113" t="s">
        <v>943</v>
      </c>
      <c r="J2156" s="115" t="s">
        <v>11916</v>
      </c>
      <c r="K2156" s="113" t="s">
        <v>86</v>
      </c>
      <c r="L2156" s="113" t="s">
        <v>111</v>
      </c>
      <c r="M2156" s="113" t="s">
        <v>14834</v>
      </c>
      <c r="N2156" s="113" t="s">
        <v>14835</v>
      </c>
      <c r="O2156" s="112">
        <v>46</v>
      </c>
      <c r="P2156" s="112">
        <v>46</v>
      </c>
      <c r="Q2156" s="112">
        <v>20</v>
      </c>
      <c r="R2156" s="113" t="s">
        <v>88</v>
      </c>
      <c r="S2156" s="113">
        <v>1977</v>
      </c>
      <c r="T2156" s="109" t="s">
        <v>338</v>
      </c>
      <c r="U2156" s="109" t="s">
        <v>338</v>
      </c>
      <c r="V2156" s="113" t="s">
        <v>88</v>
      </c>
      <c r="W2156" s="113" t="s">
        <v>97</v>
      </c>
      <c r="X2156" s="113">
        <v>1</v>
      </c>
      <c r="Y2156" s="113" t="s">
        <v>14836</v>
      </c>
      <c r="Z2156" s="113" t="s">
        <v>90</v>
      </c>
      <c r="AA2156" s="113" t="s">
        <v>14834</v>
      </c>
      <c r="AB2156" s="113" t="s">
        <v>14834</v>
      </c>
      <c r="AC2156" s="113" t="s">
        <v>14834</v>
      </c>
      <c r="AD2156" s="113" t="s">
        <v>14834</v>
      </c>
    </row>
    <row r="2157" spans="1:30" ht="39" x14ac:dyDescent="0.25">
      <c r="A2157" t="str">
        <f t="shared" si="33"/>
        <v>Natural Gas Steam Turbine.NG</v>
      </c>
      <c r="B2157" t="str">
        <f>INDEX(Crosswalk!$B$2:$B$47,MATCH(A2157,Crosswalk!$A$2:$A$47,0))</f>
        <v>natural gas steam turbine</v>
      </c>
      <c r="C2157" t="b">
        <f>INDEX(Crosswalk!$F$7:$F$13,MATCH(W2157,Crosswalk!$E$7:$E$13,0))</f>
        <v>1</v>
      </c>
      <c r="D2157" s="114">
        <v>9996</v>
      </c>
      <c r="E2157" s="110" t="s">
        <v>15593</v>
      </c>
      <c r="F2157" s="114">
        <v>1295</v>
      </c>
      <c r="G2157" s="110" t="s">
        <v>764</v>
      </c>
      <c r="H2157" s="113" t="s">
        <v>30</v>
      </c>
      <c r="I2157" s="113" t="s">
        <v>943</v>
      </c>
      <c r="J2157" s="115" t="s">
        <v>11796</v>
      </c>
      <c r="K2157" s="113" t="s">
        <v>100</v>
      </c>
      <c r="L2157" s="113" t="s">
        <v>101</v>
      </c>
      <c r="M2157" s="113" t="s">
        <v>14834</v>
      </c>
      <c r="N2157" s="113" t="s">
        <v>14835</v>
      </c>
      <c r="O2157" s="112">
        <v>72</v>
      </c>
      <c r="P2157" s="112">
        <v>72</v>
      </c>
      <c r="Q2157" s="112">
        <v>35</v>
      </c>
      <c r="R2157" s="113" t="s">
        <v>88</v>
      </c>
      <c r="S2157" s="113">
        <v>1965</v>
      </c>
      <c r="T2157" s="109" t="s">
        <v>338</v>
      </c>
      <c r="U2157" s="109" t="s">
        <v>338</v>
      </c>
      <c r="V2157" s="113" t="s">
        <v>88</v>
      </c>
      <c r="W2157" s="113" t="s">
        <v>97</v>
      </c>
      <c r="X2157" s="113">
        <v>1</v>
      </c>
      <c r="Y2157" s="113" t="s">
        <v>14836</v>
      </c>
      <c r="Z2157" s="113" t="s">
        <v>102</v>
      </c>
      <c r="AA2157" s="113" t="s">
        <v>14834</v>
      </c>
      <c r="AB2157" s="113" t="s">
        <v>14834</v>
      </c>
      <c r="AC2157" s="113" t="s">
        <v>14834</v>
      </c>
      <c r="AD2157" s="113" t="s">
        <v>14834</v>
      </c>
    </row>
    <row r="2158" spans="1:30" ht="39" x14ac:dyDescent="0.25">
      <c r="A2158" t="str">
        <f t="shared" si="33"/>
        <v>Natural Gas Steam Turbine.NG</v>
      </c>
      <c r="B2158" t="str">
        <f>INDEX(Crosswalk!$B$2:$B$47,MATCH(A2158,Crosswalk!$A$2:$A$47,0))</f>
        <v>natural gas steam turbine</v>
      </c>
      <c r="C2158" t="b">
        <f>INDEX(Crosswalk!$F$7:$F$13,MATCH(W2158,Crosswalk!$E$7:$E$13,0))</f>
        <v>1</v>
      </c>
      <c r="D2158" s="114">
        <v>9996</v>
      </c>
      <c r="E2158" s="110" t="s">
        <v>15593</v>
      </c>
      <c r="F2158" s="114">
        <v>1295</v>
      </c>
      <c r="G2158" s="110" t="s">
        <v>764</v>
      </c>
      <c r="H2158" s="113" t="s">
        <v>30</v>
      </c>
      <c r="I2158" s="113" t="s">
        <v>943</v>
      </c>
      <c r="J2158" s="115" t="s">
        <v>12167</v>
      </c>
      <c r="K2158" s="113" t="s">
        <v>100</v>
      </c>
      <c r="L2158" s="113" t="s">
        <v>101</v>
      </c>
      <c r="M2158" s="113" t="s">
        <v>14834</v>
      </c>
      <c r="N2158" s="113" t="s">
        <v>14835</v>
      </c>
      <c r="O2158" s="112">
        <v>85</v>
      </c>
      <c r="P2158" s="112">
        <v>85</v>
      </c>
      <c r="Q2158" s="112">
        <v>55</v>
      </c>
      <c r="R2158" s="113" t="s">
        <v>88</v>
      </c>
      <c r="S2158" s="113">
        <v>1971</v>
      </c>
      <c r="T2158" s="109" t="s">
        <v>338</v>
      </c>
      <c r="U2158" s="109" t="s">
        <v>338</v>
      </c>
      <c r="V2158" s="113" t="s">
        <v>88</v>
      </c>
      <c r="W2158" s="113" t="s">
        <v>97</v>
      </c>
      <c r="X2158" s="113">
        <v>1</v>
      </c>
      <c r="Y2158" s="113" t="s">
        <v>14836</v>
      </c>
      <c r="Z2158" s="113" t="s">
        <v>102</v>
      </c>
      <c r="AA2158" s="113" t="s">
        <v>14834</v>
      </c>
      <c r="AB2158" s="113" t="s">
        <v>14834</v>
      </c>
      <c r="AC2158" s="113" t="s">
        <v>14834</v>
      </c>
      <c r="AD2158" s="113" t="s">
        <v>14834</v>
      </c>
    </row>
    <row r="2159" spans="1:30" ht="51.75" x14ac:dyDescent="0.25">
      <c r="A2159" t="str">
        <f t="shared" si="33"/>
        <v>Natural Gas Internal Combustion Engine.NG</v>
      </c>
      <c r="B2159" t="str">
        <f>INDEX(Crosswalk!$B$2:$B$47,MATCH(A2159,Crosswalk!$A$2:$A$47,0))</f>
        <v>natural gas peaker</v>
      </c>
      <c r="C2159" t="b">
        <f>INDEX(Crosswalk!$F$7:$F$13,MATCH(W2159,Crosswalk!$E$7:$E$13,0))</f>
        <v>1</v>
      </c>
      <c r="D2159" s="114">
        <v>10321</v>
      </c>
      <c r="E2159" s="110" t="s">
        <v>15594</v>
      </c>
      <c r="F2159" s="114">
        <v>1296</v>
      </c>
      <c r="G2159" s="110" t="s">
        <v>765</v>
      </c>
      <c r="H2159" s="113" t="s">
        <v>30</v>
      </c>
      <c r="I2159" s="113" t="s">
        <v>15595</v>
      </c>
      <c r="J2159" s="115" t="s">
        <v>10564</v>
      </c>
      <c r="K2159" s="113" t="s">
        <v>181</v>
      </c>
      <c r="L2159" s="113" t="s">
        <v>87</v>
      </c>
      <c r="M2159" s="113" t="s">
        <v>14834</v>
      </c>
      <c r="N2159" s="113" t="s">
        <v>14835</v>
      </c>
      <c r="O2159" s="112">
        <v>1.9</v>
      </c>
      <c r="P2159" s="112">
        <v>2</v>
      </c>
      <c r="Q2159" s="112">
        <v>1</v>
      </c>
      <c r="R2159" s="113" t="s">
        <v>88</v>
      </c>
      <c r="S2159" s="113">
        <v>1962</v>
      </c>
      <c r="T2159" s="109" t="s">
        <v>338</v>
      </c>
      <c r="U2159" s="109" t="s">
        <v>338</v>
      </c>
      <c r="V2159" s="113" t="s">
        <v>88</v>
      </c>
      <c r="W2159" s="113" t="s">
        <v>97</v>
      </c>
      <c r="X2159" s="113">
        <v>1</v>
      </c>
      <c r="Y2159" s="113" t="s">
        <v>14836</v>
      </c>
      <c r="Z2159" s="113" t="s">
        <v>102</v>
      </c>
      <c r="AA2159" s="113" t="s">
        <v>90</v>
      </c>
      <c r="AB2159" s="113" t="s">
        <v>14834</v>
      </c>
      <c r="AC2159" s="113" t="s">
        <v>14834</v>
      </c>
      <c r="AD2159" s="113" t="s">
        <v>14834</v>
      </c>
    </row>
    <row r="2160" spans="1:30" ht="51.75" x14ac:dyDescent="0.25">
      <c r="A2160" t="str">
        <f t="shared" si="33"/>
        <v>Natural Gas Internal Combustion Engine.NG</v>
      </c>
      <c r="B2160" t="str">
        <f>INDEX(Crosswalk!$B$2:$B$47,MATCH(A2160,Crosswalk!$A$2:$A$47,0))</f>
        <v>natural gas peaker</v>
      </c>
      <c r="C2160" t="b">
        <f>INDEX(Crosswalk!$F$7:$F$13,MATCH(W2160,Crosswalk!$E$7:$E$13,0))</f>
        <v>1</v>
      </c>
      <c r="D2160" s="114">
        <v>10321</v>
      </c>
      <c r="E2160" s="110" t="s">
        <v>15594</v>
      </c>
      <c r="F2160" s="114">
        <v>1296</v>
      </c>
      <c r="G2160" s="110" t="s">
        <v>765</v>
      </c>
      <c r="H2160" s="113" t="s">
        <v>30</v>
      </c>
      <c r="I2160" s="113" t="s">
        <v>15595</v>
      </c>
      <c r="J2160" s="115" t="s">
        <v>10566</v>
      </c>
      <c r="K2160" s="113" t="s">
        <v>181</v>
      </c>
      <c r="L2160" s="113" t="s">
        <v>87</v>
      </c>
      <c r="M2160" s="113" t="s">
        <v>14834</v>
      </c>
      <c r="N2160" s="113" t="s">
        <v>14835</v>
      </c>
      <c r="O2160" s="112">
        <v>1.9</v>
      </c>
      <c r="P2160" s="112">
        <v>2</v>
      </c>
      <c r="Q2160" s="112">
        <v>1.2</v>
      </c>
      <c r="R2160" s="113" t="s">
        <v>88</v>
      </c>
      <c r="S2160" s="113">
        <v>1977</v>
      </c>
      <c r="T2160" s="109" t="s">
        <v>338</v>
      </c>
      <c r="U2160" s="109" t="s">
        <v>338</v>
      </c>
      <c r="V2160" s="113" t="s">
        <v>88</v>
      </c>
      <c r="W2160" s="113" t="s">
        <v>97</v>
      </c>
      <c r="X2160" s="113">
        <v>1</v>
      </c>
      <c r="Y2160" s="113" t="s">
        <v>14836</v>
      </c>
      <c r="Z2160" s="113" t="s">
        <v>102</v>
      </c>
      <c r="AA2160" s="113" t="s">
        <v>90</v>
      </c>
      <c r="AB2160" s="113" t="s">
        <v>14834</v>
      </c>
      <c r="AC2160" s="113" t="s">
        <v>14834</v>
      </c>
      <c r="AD2160" s="113" t="s">
        <v>14834</v>
      </c>
    </row>
    <row r="2161" spans="1:30" ht="51.75" x14ac:dyDescent="0.25">
      <c r="A2161" t="str">
        <f t="shared" si="33"/>
        <v>Natural Gas Internal Combustion Engine.NG</v>
      </c>
      <c r="B2161" t="str">
        <f>INDEX(Crosswalk!$B$2:$B$47,MATCH(A2161,Crosswalk!$A$2:$A$47,0))</f>
        <v>natural gas peaker</v>
      </c>
      <c r="C2161" t="b">
        <f>INDEX(Crosswalk!$F$7:$F$13,MATCH(W2161,Crosswalk!$E$7:$E$13,0))</f>
        <v>1</v>
      </c>
      <c r="D2161" s="114">
        <v>10321</v>
      </c>
      <c r="E2161" s="110" t="s">
        <v>15594</v>
      </c>
      <c r="F2161" s="114">
        <v>1296</v>
      </c>
      <c r="G2161" s="110" t="s">
        <v>765</v>
      </c>
      <c r="H2161" s="113" t="s">
        <v>30</v>
      </c>
      <c r="I2161" s="113" t="s">
        <v>15595</v>
      </c>
      <c r="J2161" s="115" t="s">
        <v>12136</v>
      </c>
      <c r="K2161" s="113" t="s">
        <v>181</v>
      </c>
      <c r="L2161" s="113" t="s">
        <v>87</v>
      </c>
      <c r="M2161" s="113" t="s">
        <v>14834</v>
      </c>
      <c r="N2161" s="113" t="s">
        <v>14835</v>
      </c>
      <c r="O2161" s="112">
        <v>3.4</v>
      </c>
      <c r="P2161" s="112">
        <v>3.4</v>
      </c>
      <c r="Q2161" s="112">
        <v>2.5</v>
      </c>
      <c r="R2161" s="113" t="s">
        <v>88</v>
      </c>
      <c r="S2161" s="113">
        <v>1969</v>
      </c>
      <c r="T2161" s="109" t="s">
        <v>338</v>
      </c>
      <c r="U2161" s="109" t="s">
        <v>338</v>
      </c>
      <c r="V2161" s="113" t="s">
        <v>88</v>
      </c>
      <c r="W2161" s="113" t="s">
        <v>97</v>
      </c>
      <c r="X2161" s="113">
        <v>1</v>
      </c>
      <c r="Y2161" s="113" t="s">
        <v>14836</v>
      </c>
      <c r="Z2161" s="113" t="s">
        <v>102</v>
      </c>
      <c r="AA2161" s="113" t="s">
        <v>90</v>
      </c>
      <c r="AB2161" s="113" t="s">
        <v>14834</v>
      </c>
      <c r="AC2161" s="113" t="s">
        <v>14834</v>
      </c>
      <c r="AD2161" s="113" t="s">
        <v>14834</v>
      </c>
    </row>
    <row r="2162" spans="1:30" ht="51.75" x14ac:dyDescent="0.25">
      <c r="A2162" t="str">
        <f t="shared" si="33"/>
        <v>Natural Gas Internal Combustion Engine.NG</v>
      </c>
      <c r="B2162" t="str">
        <f>INDEX(Crosswalk!$B$2:$B$47,MATCH(A2162,Crosswalk!$A$2:$A$47,0))</f>
        <v>natural gas peaker</v>
      </c>
      <c r="C2162" t="b">
        <f>INDEX(Crosswalk!$F$7:$F$13,MATCH(W2162,Crosswalk!$E$7:$E$13,0))</f>
        <v>1</v>
      </c>
      <c r="D2162" s="114">
        <v>10321</v>
      </c>
      <c r="E2162" s="110" t="s">
        <v>15594</v>
      </c>
      <c r="F2162" s="114">
        <v>1296</v>
      </c>
      <c r="G2162" s="110" t="s">
        <v>765</v>
      </c>
      <c r="H2162" s="113" t="s">
        <v>30</v>
      </c>
      <c r="I2162" s="113" t="s">
        <v>15595</v>
      </c>
      <c r="J2162" s="115" t="s">
        <v>11707</v>
      </c>
      <c r="K2162" s="113" t="s">
        <v>181</v>
      </c>
      <c r="L2162" s="113" t="s">
        <v>87</v>
      </c>
      <c r="M2162" s="113" t="s">
        <v>14834</v>
      </c>
      <c r="N2162" s="113" t="s">
        <v>14835</v>
      </c>
      <c r="O2162" s="112">
        <v>2.1</v>
      </c>
      <c r="P2162" s="112">
        <v>2.1</v>
      </c>
      <c r="Q2162" s="112">
        <v>1.2</v>
      </c>
      <c r="R2162" s="113" t="s">
        <v>88</v>
      </c>
      <c r="S2162" s="113">
        <v>1979</v>
      </c>
      <c r="T2162" s="109" t="s">
        <v>338</v>
      </c>
      <c r="U2162" s="109" t="s">
        <v>338</v>
      </c>
      <c r="V2162" s="113" t="s">
        <v>88</v>
      </c>
      <c r="W2162" s="113" t="s">
        <v>97</v>
      </c>
      <c r="X2162" s="113">
        <v>1</v>
      </c>
      <c r="Y2162" s="113" t="s">
        <v>14836</v>
      </c>
      <c r="Z2162" s="113" t="s">
        <v>102</v>
      </c>
      <c r="AA2162" s="113" t="s">
        <v>90</v>
      </c>
      <c r="AB2162" s="113" t="s">
        <v>14834</v>
      </c>
      <c r="AC2162" s="113" t="s">
        <v>14834</v>
      </c>
      <c r="AD2162" s="113" t="s">
        <v>14834</v>
      </c>
    </row>
    <row r="2163" spans="1:30" ht="51.75" x14ac:dyDescent="0.25">
      <c r="A2163" t="str">
        <f t="shared" si="33"/>
        <v>Natural Gas Internal Combustion Engine.NG</v>
      </c>
      <c r="B2163" t="str">
        <f>INDEX(Crosswalk!$B$2:$B$47,MATCH(A2163,Crosswalk!$A$2:$A$47,0))</f>
        <v>natural gas peaker</v>
      </c>
      <c r="C2163" t="b">
        <f>INDEX(Crosswalk!$F$7:$F$13,MATCH(W2163,Crosswalk!$E$7:$E$13,0))</f>
        <v>1</v>
      </c>
      <c r="D2163" s="114">
        <v>10321</v>
      </c>
      <c r="E2163" s="110" t="s">
        <v>15594</v>
      </c>
      <c r="F2163" s="114">
        <v>1296</v>
      </c>
      <c r="G2163" s="110" t="s">
        <v>765</v>
      </c>
      <c r="H2163" s="113" t="s">
        <v>30</v>
      </c>
      <c r="I2163" s="113" t="s">
        <v>15595</v>
      </c>
      <c r="J2163" s="115" t="s">
        <v>11708</v>
      </c>
      <c r="K2163" s="113" t="s">
        <v>181</v>
      </c>
      <c r="L2163" s="113" t="s">
        <v>87</v>
      </c>
      <c r="M2163" s="113" t="s">
        <v>14834</v>
      </c>
      <c r="N2163" s="113" t="s">
        <v>14835</v>
      </c>
      <c r="O2163" s="112">
        <v>2.4</v>
      </c>
      <c r="P2163" s="112">
        <v>2.4</v>
      </c>
      <c r="Q2163" s="112">
        <v>1.6</v>
      </c>
      <c r="R2163" s="113" t="s">
        <v>88</v>
      </c>
      <c r="S2163" s="113">
        <v>1984</v>
      </c>
      <c r="T2163" s="109" t="s">
        <v>338</v>
      </c>
      <c r="U2163" s="109" t="s">
        <v>338</v>
      </c>
      <c r="V2163" s="113" t="s">
        <v>88</v>
      </c>
      <c r="W2163" s="113" t="s">
        <v>97</v>
      </c>
      <c r="X2163" s="113">
        <v>1</v>
      </c>
      <c r="Y2163" s="113" t="s">
        <v>14836</v>
      </c>
      <c r="Z2163" s="113" t="s">
        <v>102</v>
      </c>
      <c r="AA2163" s="113" t="s">
        <v>90</v>
      </c>
      <c r="AB2163" s="113" t="s">
        <v>14834</v>
      </c>
      <c r="AC2163" s="113" t="s">
        <v>14834</v>
      </c>
      <c r="AD2163" s="113" t="s">
        <v>14834</v>
      </c>
    </row>
    <row r="2164" spans="1:30" ht="51.75" x14ac:dyDescent="0.25">
      <c r="A2164" t="str">
        <f t="shared" si="33"/>
        <v>Natural Gas Internal Combustion Engine.NG</v>
      </c>
      <c r="B2164" t="str">
        <f>INDEX(Crosswalk!$B$2:$B$47,MATCH(A2164,Crosswalk!$A$2:$A$47,0))</f>
        <v>natural gas peaker</v>
      </c>
      <c r="C2164" t="b">
        <f>INDEX(Crosswalk!$F$7:$F$13,MATCH(W2164,Crosswalk!$E$7:$E$13,0))</f>
        <v>1</v>
      </c>
      <c r="D2164" s="114">
        <v>10321</v>
      </c>
      <c r="E2164" s="110" t="s">
        <v>15594</v>
      </c>
      <c r="F2164" s="114">
        <v>1296</v>
      </c>
      <c r="G2164" s="110" t="s">
        <v>765</v>
      </c>
      <c r="H2164" s="113" t="s">
        <v>30</v>
      </c>
      <c r="I2164" s="113" t="s">
        <v>15595</v>
      </c>
      <c r="J2164" s="115" t="s">
        <v>13581</v>
      </c>
      <c r="K2164" s="113" t="s">
        <v>181</v>
      </c>
      <c r="L2164" s="113" t="s">
        <v>87</v>
      </c>
      <c r="M2164" s="113" t="s">
        <v>14834</v>
      </c>
      <c r="N2164" s="113" t="s">
        <v>14835</v>
      </c>
      <c r="O2164" s="112">
        <v>6.3</v>
      </c>
      <c r="P2164" s="112">
        <v>6.3</v>
      </c>
      <c r="Q2164" s="112">
        <v>4</v>
      </c>
      <c r="R2164" s="113" t="s">
        <v>88</v>
      </c>
      <c r="S2164" s="113">
        <v>1993</v>
      </c>
      <c r="T2164" s="109" t="s">
        <v>338</v>
      </c>
      <c r="U2164" s="109" t="s">
        <v>338</v>
      </c>
      <c r="V2164" s="113" t="s">
        <v>88</v>
      </c>
      <c r="W2164" s="113" t="s">
        <v>97</v>
      </c>
      <c r="X2164" s="113">
        <v>1</v>
      </c>
      <c r="Y2164" s="113" t="s">
        <v>14836</v>
      </c>
      <c r="Z2164" s="113" t="s">
        <v>102</v>
      </c>
      <c r="AA2164" s="113" t="s">
        <v>90</v>
      </c>
      <c r="AB2164" s="113" t="s">
        <v>14834</v>
      </c>
      <c r="AC2164" s="113" t="s">
        <v>14834</v>
      </c>
      <c r="AD2164" s="113" t="s">
        <v>14834</v>
      </c>
    </row>
    <row r="2165" spans="1:30" ht="26.25" x14ac:dyDescent="0.25">
      <c r="A2165" t="str">
        <f t="shared" si="33"/>
        <v>Petroleum Liquids.DFO</v>
      </c>
      <c r="B2165" t="str">
        <f>INDEX(Crosswalk!$B$2:$B$47,MATCH(A2165,Crosswalk!$A$2:$A$47,0))</f>
        <v>petroleum</v>
      </c>
      <c r="C2165" t="b">
        <f>INDEX(Crosswalk!$F$7:$F$13,MATCH(W2165,Crosswalk!$E$7:$E$13,0))</f>
        <v>1</v>
      </c>
      <c r="D2165" s="114">
        <v>10559</v>
      </c>
      <c r="E2165" s="110" t="s">
        <v>15596</v>
      </c>
      <c r="F2165" s="114">
        <v>1297</v>
      </c>
      <c r="G2165" s="110" t="s">
        <v>766</v>
      </c>
      <c r="H2165" s="113" t="s">
        <v>30</v>
      </c>
      <c r="I2165" s="113" t="s">
        <v>15597</v>
      </c>
      <c r="J2165" s="115" t="s">
        <v>10341</v>
      </c>
      <c r="K2165" s="113" t="s">
        <v>86</v>
      </c>
      <c r="L2165" s="113" t="s">
        <v>87</v>
      </c>
      <c r="M2165" s="113" t="s">
        <v>14834</v>
      </c>
      <c r="N2165" s="113" t="s">
        <v>14835</v>
      </c>
      <c r="O2165" s="112">
        <v>1.1000000000000001</v>
      </c>
      <c r="P2165" s="112">
        <v>1.1000000000000001</v>
      </c>
      <c r="Q2165" s="112">
        <v>0.5</v>
      </c>
      <c r="R2165" s="113" t="s">
        <v>88</v>
      </c>
      <c r="S2165" s="113">
        <v>1962</v>
      </c>
      <c r="T2165" s="109" t="s">
        <v>338</v>
      </c>
      <c r="U2165" s="109" t="s">
        <v>338</v>
      </c>
      <c r="V2165" s="113" t="s">
        <v>88</v>
      </c>
      <c r="W2165" s="113" t="s">
        <v>97</v>
      </c>
      <c r="X2165" s="113">
        <v>1</v>
      </c>
      <c r="Y2165" s="113" t="s">
        <v>14836</v>
      </c>
      <c r="Z2165" s="113" t="s">
        <v>90</v>
      </c>
      <c r="AA2165" s="113" t="s">
        <v>102</v>
      </c>
      <c r="AB2165" s="113" t="s">
        <v>14834</v>
      </c>
      <c r="AC2165" s="113" t="s">
        <v>14834</v>
      </c>
      <c r="AD2165" s="113" t="s">
        <v>14834</v>
      </c>
    </row>
    <row r="2166" spans="1:30" ht="26.25" x14ac:dyDescent="0.25">
      <c r="A2166" t="str">
        <f t="shared" si="33"/>
        <v>Petroleum Liquids.DFO</v>
      </c>
      <c r="B2166" t="str">
        <f>INDEX(Crosswalk!$B$2:$B$47,MATCH(A2166,Crosswalk!$A$2:$A$47,0))</f>
        <v>petroleum</v>
      </c>
      <c r="C2166" t="b">
        <f>INDEX(Crosswalk!$F$7:$F$13,MATCH(W2166,Crosswalk!$E$7:$E$13,0))</f>
        <v>1</v>
      </c>
      <c r="D2166" s="114">
        <v>10559</v>
      </c>
      <c r="E2166" s="110" t="s">
        <v>15596</v>
      </c>
      <c r="F2166" s="114">
        <v>1297</v>
      </c>
      <c r="G2166" s="110" t="s">
        <v>766</v>
      </c>
      <c r="H2166" s="113" t="s">
        <v>30</v>
      </c>
      <c r="I2166" s="113" t="s">
        <v>15597</v>
      </c>
      <c r="J2166" s="115" t="s">
        <v>10564</v>
      </c>
      <c r="K2166" s="113" t="s">
        <v>86</v>
      </c>
      <c r="L2166" s="113" t="s">
        <v>87</v>
      </c>
      <c r="M2166" s="113" t="s">
        <v>14834</v>
      </c>
      <c r="N2166" s="113" t="s">
        <v>14835</v>
      </c>
      <c r="O2166" s="112">
        <v>1.1000000000000001</v>
      </c>
      <c r="P2166" s="112">
        <v>1.1000000000000001</v>
      </c>
      <c r="Q2166" s="112">
        <v>0.5</v>
      </c>
      <c r="R2166" s="113" t="s">
        <v>88</v>
      </c>
      <c r="S2166" s="113">
        <v>1964</v>
      </c>
      <c r="T2166" s="109" t="s">
        <v>338</v>
      </c>
      <c r="U2166" s="109" t="s">
        <v>338</v>
      </c>
      <c r="V2166" s="113" t="s">
        <v>88</v>
      </c>
      <c r="W2166" s="113" t="s">
        <v>97</v>
      </c>
      <c r="X2166" s="113">
        <v>1</v>
      </c>
      <c r="Y2166" s="113" t="s">
        <v>14836</v>
      </c>
      <c r="Z2166" s="113" t="s">
        <v>90</v>
      </c>
      <c r="AA2166" s="113" t="s">
        <v>102</v>
      </c>
      <c r="AB2166" s="113" t="s">
        <v>14834</v>
      </c>
      <c r="AC2166" s="113" t="s">
        <v>14834</v>
      </c>
      <c r="AD2166" s="113" t="s">
        <v>14834</v>
      </c>
    </row>
    <row r="2167" spans="1:30" ht="26.25" x14ac:dyDescent="0.25">
      <c r="A2167" t="str">
        <f t="shared" si="33"/>
        <v>Petroleum Liquids.DFO</v>
      </c>
      <c r="B2167" t="str">
        <f>INDEX(Crosswalk!$B$2:$B$47,MATCH(A2167,Crosswalk!$A$2:$A$47,0))</f>
        <v>petroleum</v>
      </c>
      <c r="C2167" t="b">
        <f>INDEX(Crosswalk!$F$7:$F$13,MATCH(W2167,Crosswalk!$E$7:$E$13,0))</f>
        <v>1</v>
      </c>
      <c r="D2167" s="114">
        <v>10559</v>
      </c>
      <c r="E2167" s="110" t="s">
        <v>15596</v>
      </c>
      <c r="F2167" s="114">
        <v>1297</v>
      </c>
      <c r="G2167" s="110" t="s">
        <v>766</v>
      </c>
      <c r="H2167" s="113" t="s">
        <v>30</v>
      </c>
      <c r="I2167" s="113" t="s">
        <v>15597</v>
      </c>
      <c r="J2167" s="115" t="s">
        <v>10567</v>
      </c>
      <c r="K2167" s="113" t="s">
        <v>86</v>
      </c>
      <c r="L2167" s="113" t="s">
        <v>87</v>
      </c>
      <c r="M2167" s="113" t="s">
        <v>14834</v>
      </c>
      <c r="N2167" s="113" t="s">
        <v>14835</v>
      </c>
      <c r="O2167" s="112">
        <v>1.5</v>
      </c>
      <c r="P2167" s="112">
        <v>1.5</v>
      </c>
      <c r="Q2167" s="112">
        <v>0.5</v>
      </c>
      <c r="R2167" s="113" t="s">
        <v>88</v>
      </c>
      <c r="S2167" s="113">
        <v>1969</v>
      </c>
      <c r="T2167" s="109" t="s">
        <v>338</v>
      </c>
      <c r="U2167" s="109" t="s">
        <v>338</v>
      </c>
      <c r="V2167" s="113" t="s">
        <v>88</v>
      </c>
      <c r="W2167" s="113" t="s">
        <v>97</v>
      </c>
      <c r="X2167" s="113">
        <v>1</v>
      </c>
      <c r="Y2167" s="113" t="s">
        <v>14836</v>
      </c>
      <c r="Z2167" s="113" t="s">
        <v>90</v>
      </c>
      <c r="AA2167" s="113" t="s">
        <v>102</v>
      </c>
      <c r="AB2167" s="113" t="s">
        <v>14834</v>
      </c>
      <c r="AC2167" s="113" t="s">
        <v>14834</v>
      </c>
      <c r="AD2167" s="113" t="s">
        <v>14834</v>
      </c>
    </row>
    <row r="2168" spans="1:30" ht="26.25" x14ac:dyDescent="0.25">
      <c r="A2168" t="str">
        <f t="shared" si="33"/>
        <v>Petroleum Liquids.DFO</v>
      </c>
      <c r="B2168" t="str">
        <f>INDEX(Crosswalk!$B$2:$B$47,MATCH(A2168,Crosswalk!$A$2:$A$47,0))</f>
        <v>petroleum</v>
      </c>
      <c r="C2168" t="b">
        <f>INDEX(Crosswalk!$F$7:$F$13,MATCH(W2168,Crosswalk!$E$7:$E$13,0))</f>
        <v>1</v>
      </c>
      <c r="D2168" s="114">
        <v>10559</v>
      </c>
      <c r="E2168" s="110" t="s">
        <v>15596</v>
      </c>
      <c r="F2168" s="114">
        <v>1297</v>
      </c>
      <c r="G2168" s="110" t="s">
        <v>766</v>
      </c>
      <c r="H2168" s="113" t="s">
        <v>30</v>
      </c>
      <c r="I2168" s="113" t="s">
        <v>15597</v>
      </c>
      <c r="J2168" s="115" t="s">
        <v>12136</v>
      </c>
      <c r="K2168" s="113" t="s">
        <v>86</v>
      </c>
      <c r="L2168" s="113" t="s">
        <v>87</v>
      </c>
      <c r="M2168" s="113" t="s">
        <v>14834</v>
      </c>
      <c r="N2168" s="113" t="s">
        <v>14835</v>
      </c>
      <c r="O2168" s="112">
        <v>1.8</v>
      </c>
      <c r="P2168" s="112">
        <v>1.8</v>
      </c>
      <c r="Q2168" s="112">
        <v>0.5</v>
      </c>
      <c r="R2168" s="113" t="s">
        <v>88</v>
      </c>
      <c r="S2168" s="113">
        <v>1975</v>
      </c>
      <c r="T2168" s="109" t="s">
        <v>338</v>
      </c>
      <c r="U2168" s="109" t="s">
        <v>338</v>
      </c>
      <c r="V2168" s="113" t="s">
        <v>88</v>
      </c>
      <c r="W2168" s="113" t="s">
        <v>97</v>
      </c>
      <c r="X2168" s="113">
        <v>1</v>
      </c>
      <c r="Y2168" s="113" t="s">
        <v>14836</v>
      </c>
      <c r="Z2168" s="113" t="s">
        <v>90</v>
      </c>
      <c r="AA2168" s="113" t="s">
        <v>102</v>
      </c>
      <c r="AB2168" s="113" t="s">
        <v>14834</v>
      </c>
      <c r="AC2168" s="113" t="s">
        <v>14834</v>
      </c>
      <c r="AD2168" s="113" t="s">
        <v>14834</v>
      </c>
    </row>
    <row r="2169" spans="1:30" ht="26.25" x14ac:dyDescent="0.25">
      <c r="A2169" t="str">
        <f t="shared" si="33"/>
        <v>Petroleum Liquids.DFO</v>
      </c>
      <c r="B2169" t="str">
        <f>INDEX(Crosswalk!$B$2:$B$47,MATCH(A2169,Crosswalk!$A$2:$A$47,0))</f>
        <v>petroleum</v>
      </c>
      <c r="C2169" t="b">
        <f>INDEX(Crosswalk!$F$7:$F$13,MATCH(W2169,Crosswalk!$E$7:$E$13,0))</f>
        <v>1</v>
      </c>
      <c r="D2169" s="114">
        <v>10713</v>
      </c>
      <c r="E2169" s="110" t="s">
        <v>15598</v>
      </c>
      <c r="F2169" s="114">
        <v>1299</v>
      </c>
      <c r="G2169" s="110" t="s">
        <v>767</v>
      </c>
      <c r="H2169" s="113" t="s">
        <v>30</v>
      </c>
      <c r="I2169" s="113" t="s">
        <v>1916</v>
      </c>
      <c r="J2169" s="115" t="s">
        <v>15127</v>
      </c>
      <c r="K2169" s="113" t="s">
        <v>86</v>
      </c>
      <c r="L2169" s="113" t="s">
        <v>87</v>
      </c>
      <c r="M2169" s="113" t="s">
        <v>14834</v>
      </c>
      <c r="N2169" s="113" t="s">
        <v>14835</v>
      </c>
      <c r="O2169" s="112">
        <v>2</v>
      </c>
      <c r="P2169" s="112">
        <v>2</v>
      </c>
      <c r="Q2169" s="112">
        <v>0.2</v>
      </c>
      <c r="R2169" s="113" t="s">
        <v>88</v>
      </c>
      <c r="S2169" s="113">
        <v>2004</v>
      </c>
      <c r="T2169" s="109" t="s">
        <v>338</v>
      </c>
      <c r="U2169" s="109" t="s">
        <v>338</v>
      </c>
      <c r="V2169" s="113" t="s">
        <v>88</v>
      </c>
      <c r="W2169" s="113" t="s">
        <v>97</v>
      </c>
      <c r="X2169" s="113">
        <v>1</v>
      </c>
      <c r="Y2169" s="113" t="s">
        <v>14836</v>
      </c>
      <c r="Z2169" s="113" t="s">
        <v>90</v>
      </c>
      <c r="AA2169" s="113" t="s">
        <v>14834</v>
      </c>
      <c r="AB2169" s="113" t="s">
        <v>14834</v>
      </c>
      <c r="AC2169" s="113" t="s">
        <v>14834</v>
      </c>
      <c r="AD2169" s="113" t="s">
        <v>14834</v>
      </c>
    </row>
    <row r="2170" spans="1:30" ht="26.25" x14ac:dyDescent="0.25">
      <c r="A2170" t="str">
        <f t="shared" si="33"/>
        <v>Petroleum Liquids.DFO</v>
      </c>
      <c r="B2170" t="str">
        <f>INDEX(Crosswalk!$B$2:$B$47,MATCH(A2170,Crosswalk!$A$2:$A$47,0))</f>
        <v>petroleum</v>
      </c>
      <c r="C2170" t="b">
        <f>INDEX(Crosswalk!$F$7:$F$13,MATCH(W2170,Crosswalk!$E$7:$E$13,0))</f>
        <v>1</v>
      </c>
      <c r="D2170" s="114">
        <v>10713</v>
      </c>
      <c r="E2170" s="110" t="s">
        <v>15598</v>
      </c>
      <c r="F2170" s="114">
        <v>1299</v>
      </c>
      <c r="G2170" s="110" t="s">
        <v>767</v>
      </c>
      <c r="H2170" s="113" t="s">
        <v>30</v>
      </c>
      <c r="I2170" s="113" t="s">
        <v>1916</v>
      </c>
      <c r="J2170" s="115" t="s">
        <v>15345</v>
      </c>
      <c r="K2170" s="113" t="s">
        <v>86</v>
      </c>
      <c r="L2170" s="113" t="s">
        <v>87</v>
      </c>
      <c r="M2170" s="113" t="s">
        <v>14834</v>
      </c>
      <c r="N2170" s="113" t="s">
        <v>14835</v>
      </c>
      <c r="O2170" s="112">
        <v>2</v>
      </c>
      <c r="P2170" s="112">
        <v>2</v>
      </c>
      <c r="Q2170" s="112">
        <v>0.2</v>
      </c>
      <c r="R2170" s="113" t="s">
        <v>88</v>
      </c>
      <c r="S2170" s="113">
        <v>2004</v>
      </c>
      <c r="T2170" s="109" t="s">
        <v>338</v>
      </c>
      <c r="U2170" s="109" t="s">
        <v>338</v>
      </c>
      <c r="V2170" s="113" t="s">
        <v>88</v>
      </c>
      <c r="W2170" s="113" t="s">
        <v>97</v>
      </c>
      <c r="X2170" s="113">
        <v>1</v>
      </c>
      <c r="Y2170" s="113" t="s">
        <v>14836</v>
      </c>
      <c r="Z2170" s="113" t="s">
        <v>90</v>
      </c>
      <c r="AA2170" s="113" t="s">
        <v>14834</v>
      </c>
      <c r="AB2170" s="113" t="s">
        <v>14834</v>
      </c>
      <c r="AC2170" s="113" t="s">
        <v>14834</v>
      </c>
      <c r="AD2170" s="113" t="s">
        <v>14834</v>
      </c>
    </row>
    <row r="2171" spans="1:30" ht="26.25" x14ac:dyDescent="0.25">
      <c r="A2171" t="str">
        <f t="shared" si="33"/>
        <v>Petroleum Liquids.DFO</v>
      </c>
      <c r="B2171" t="str">
        <f>INDEX(Crosswalk!$B$2:$B$47,MATCH(A2171,Crosswalk!$A$2:$A$47,0))</f>
        <v>petroleum</v>
      </c>
      <c r="C2171" t="b">
        <f>INDEX(Crosswalk!$F$7:$F$13,MATCH(W2171,Crosswalk!$E$7:$E$13,0))</f>
        <v>1</v>
      </c>
      <c r="D2171" s="114">
        <v>10713</v>
      </c>
      <c r="E2171" s="110" t="s">
        <v>15598</v>
      </c>
      <c r="F2171" s="114">
        <v>1299</v>
      </c>
      <c r="G2171" s="110" t="s">
        <v>767</v>
      </c>
      <c r="H2171" s="113" t="s">
        <v>30</v>
      </c>
      <c r="I2171" s="113" t="s">
        <v>1916</v>
      </c>
      <c r="J2171" s="115" t="s">
        <v>15346</v>
      </c>
      <c r="K2171" s="113" t="s">
        <v>86</v>
      </c>
      <c r="L2171" s="113" t="s">
        <v>87</v>
      </c>
      <c r="M2171" s="113" t="s">
        <v>14834</v>
      </c>
      <c r="N2171" s="113" t="s">
        <v>14835</v>
      </c>
      <c r="O2171" s="112">
        <v>2</v>
      </c>
      <c r="P2171" s="112">
        <v>2</v>
      </c>
      <c r="Q2171" s="112">
        <v>0.2</v>
      </c>
      <c r="R2171" s="113" t="s">
        <v>88</v>
      </c>
      <c r="S2171" s="113">
        <v>2004</v>
      </c>
      <c r="T2171" s="109" t="s">
        <v>338</v>
      </c>
      <c r="U2171" s="109" t="s">
        <v>338</v>
      </c>
      <c r="V2171" s="113" t="s">
        <v>88</v>
      </c>
      <c r="W2171" s="113" t="s">
        <v>97</v>
      </c>
      <c r="X2171" s="113">
        <v>1</v>
      </c>
      <c r="Y2171" s="113" t="s">
        <v>14836</v>
      </c>
      <c r="Z2171" s="113" t="s">
        <v>90</v>
      </c>
      <c r="AA2171" s="113" t="s">
        <v>14834</v>
      </c>
      <c r="AB2171" s="113" t="s">
        <v>14834</v>
      </c>
      <c r="AC2171" s="113" t="s">
        <v>14834</v>
      </c>
      <c r="AD2171" s="113" t="s">
        <v>14834</v>
      </c>
    </row>
    <row r="2172" spans="1:30" ht="26.25" x14ac:dyDescent="0.25">
      <c r="A2172" t="str">
        <f t="shared" si="33"/>
        <v>Petroleum Liquids.DFO</v>
      </c>
      <c r="B2172" t="str">
        <f>INDEX(Crosswalk!$B$2:$B$47,MATCH(A2172,Crosswalk!$A$2:$A$47,0))</f>
        <v>petroleum</v>
      </c>
      <c r="C2172" t="b">
        <f>INDEX(Crosswalk!$F$7:$F$13,MATCH(W2172,Crosswalk!$E$7:$E$13,0))</f>
        <v>1</v>
      </c>
      <c r="D2172" s="114">
        <v>10713</v>
      </c>
      <c r="E2172" s="110" t="s">
        <v>15598</v>
      </c>
      <c r="F2172" s="114">
        <v>1299</v>
      </c>
      <c r="G2172" s="110" t="s">
        <v>767</v>
      </c>
      <c r="H2172" s="113" t="s">
        <v>30</v>
      </c>
      <c r="I2172" s="113" t="s">
        <v>1916</v>
      </c>
      <c r="J2172" s="115" t="s">
        <v>15599</v>
      </c>
      <c r="K2172" s="113" t="s">
        <v>86</v>
      </c>
      <c r="L2172" s="113" t="s">
        <v>87</v>
      </c>
      <c r="M2172" s="113" t="s">
        <v>14834</v>
      </c>
      <c r="N2172" s="113" t="s">
        <v>14835</v>
      </c>
      <c r="O2172" s="112">
        <v>2</v>
      </c>
      <c r="P2172" s="112">
        <v>2</v>
      </c>
      <c r="Q2172" s="112">
        <v>0.2</v>
      </c>
      <c r="R2172" s="113" t="s">
        <v>88</v>
      </c>
      <c r="S2172" s="113">
        <v>2004</v>
      </c>
      <c r="T2172" s="109" t="s">
        <v>338</v>
      </c>
      <c r="U2172" s="109" t="s">
        <v>338</v>
      </c>
      <c r="V2172" s="113" t="s">
        <v>88</v>
      </c>
      <c r="W2172" s="113" t="s">
        <v>97</v>
      </c>
      <c r="X2172" s="113">
        <v>1</v>
      </c>
      <c r="Y2172" s="113" t="s">
        <v>14836</v>
      </c>
      <c r="Z2172" s="113" t="s">
        <v>90</v>
      </c>
      <c r="AA2172" s="113" t="s">
        <v>14834</v>
      </c>
      <c r="AB2172" s="113" t="s">
        <v>14834</v>
      </c>
      <c r="AC2172" s="113" t="s">
        <v>14834</v>
      </c>
      <c r="AD2172" s="113" t="s">
        <v>14834</v>
      </c>
    </row>
    <row r="2173" spans="1:30" ht="26.25" x14ac:dyDescent="0.25">
      <c r="A2173" t="str">
        <f t="shared" si="33"/>
        <v>Petroleum Liquids.DFO</v>
      </c>
      <c r="B2173" t="str">
        <f>INDEX(Crosswalk!$B$2:$B$47,MATCH(A2173,Crosswalk!$A$2:$A$47,0))</f>
        <v>petroleum</v>
      </c>
      <c r="C2173" t="b">
        <f>INDEX(Crosswalk!$F$7:$F$13,MATCH(W2173,Crosswalk!$E$7:$E$13,0))</f>
        <v>1</v>
      </c>
      <c r="D2173" s="114">
        <v>10713</v>
      </c>
      <c r="E2173" s="110" t="s">
        <v>15598</v>
      </c>
      <c r="F2173" s="114">
        <v>1299</v>
      </c>
      <c r="G2173" s="110" t="s">
        <v>767</v>
      </c>
      <c r="H2173" s="113" t="s">
        <v>30</v>
      </c>
      <c r="I2173" s="113" t="s">
        <v>1916</v>
      </c>
      <c r="J2173" s="115" t="s">
        <v>15600</v>
      </c>
      <c r="K2173" s="113" t="s">
        <v>86</v>
      </c>
      <c r="L2173" s="113" t="s">
        <v>87</v>
      </c>
      <c r="M2173" s="113" t="s">
        <v>14834</v>
      </c>
      <c r="N2173" s="113" t="s">
        <v>14835</v>
      </c>
      <c r="O2173" s="112">
        <v>2</v>
      </c>
      <c r="P2173" s="112">
        <v>2</v>
      </c>
      <c r="Q2173" s="112">
        <v>0.2</v>
      </c>
      <c r="R2173" s="113" t="s">
        <v>88</v>
      </c>
      <c r="S2173" s="113">
        <v>2004</v>
      </c>
      <c r="T2173" s="109" t="s">
        <v>338</v>
      </c>
      <c r="U2173" s="109" t="s">
        <v>338</v>
      </c>
      <c r="V2173" s="113" t="s">
        <v>88</v>
      </c>
      <c r="W2173" s="113" t="s">
        <v>97</v>
      </c>
      <c r="X2173" s="113">
        <v>1</v>
      </c>
      <c r="Y2173" s="113" t="s">
        <v>14836</v>
      </c>
      <c r="Z2173" s="113" t="s">
        <v>90</v>
      </c>
      <c r="AA2173" s="113" t="s">
        <v>14834</v>
      </c>
      <c r="AB2173" s="113" t="s">
        <v>14834</v>
      </c>
      <c r="AC2173" s="113" t="s">
        <v>14834</v>
      </c>
      <c r="AD2173" s="113" t="s">
        <v>14834</v>
      </c>
    </row>
    <row r="2174" spans="1:30" ht="26.25" x14ac:dyDescent="0.25">
      <c r="A2174" t="str">
        <f t="shared" si="33"/>
        <v>Petroleum Liquids.DFO</v>
      </c>
      <c r="B2174" t="str">
        <f>INDEX(Crosswalk!$B$2:$B$47,MATCH(A2174,Crosswalk!$A$2:$A$47,0))</f>
        <v>petroleum</v>
      </c>
      <c r="C2174" t="b">
        <f>INDEX(Crosswalk!$F$7:$F$13,MATCH(W2174,Crosswalk!$E$7:$E$13,0))</f>
        <v>1</v>
      </c>
      <c r="D2174" s="114">
        <v>10713</v>
      </c>
      <c r="E2174" s="110" t="s">
        <v>15598</v>
      </c>
      <c r="F2174" s="114">
        <v>1299</v>
      </c>
      <c r="G2174" s="110" t="s">
        <v>767</v>
      </c>
      <c r="H2174" s="113" t="s">
        <v>30</v>
      </c>
      <c r="I2174" s="113" t="s">
        <v>1916</v>
      </c>
      <c r="J2174" s="115" t="s">
        <v>13245</v>
      </c>
      <c r="K2174" s="113" t="s">
        <v>86</v>
      </c>
      <c r="L2174" s="113" t="s">
        <v>87</v>
      </c>
      <c r="M2174" s="113" t="s">
        <v>14834</v>
      </c>
      <c r="N2174" s="113" t="s">
        <v>14835</v>
      </c>
      <c r="O2174" s="112">
        <v>6</v>
      </c>
      <c r="P2174" s="112">
        <v>6</v>
      </c>
      <c r="Q2174" s="112">
        <v>0.5</v>
      </c>
      <c r="R2174" s="113" t="s">
        <v>88</v>
      </c>
      <c r="S2174" s="113">
        <v>1976</v>
      </c>
      <c r="T2174" s="109" t="s">
        <v>338</v>
      </c>
      <c r="U2174" s="109" t="s">
        <v>338</v>
      </c>
      <c r="V2174" s="113" t="s">
        <v>88</v>
      </c>
      <c r="W2174" s="113" t="s">
        <v>97</v>
      </c>
      <c r="X2174" s="113">
        <v>1</v>
      </c>
      <c r="Y2174" s="113" t="s">
        <v>14836</v>
      </c>
      <c r="Z2174" s="113" t="s">
        <v>90</v>
      </c>
      <c r="AA2174" s="113" t="s">
        <v>102</v>
      </c>
      <c r="AB2174" s="113" t="s">
        <v>14834</v>
      </c>
      <c r="AC2174" s="113" t="s">
        <v>14834</v>
      </c>
      <c r="AD2174" s="113" t="s">
        <v>14834</v>
      </c>
    </row>
    <row r="2175" spans="1:30" ht="26.25" x14ac:dyDescent="0.25">
      <c r="A2175" t="str">
        <f t="shared" si="33"/>
        <v>Petroleum Liquids.DFO</v>
      </c>
      <c r="B2175" t="str">
        <f>INDEX(Crosswalk!$B$2:$B$47,MATCH(A2175,Crosswalk!$A$2:$A$47,0))</f>
        <v>petroleum</v>
      </c>
      <c r="C2175" t="b">
        <f>INDEX(Crosswalk!$F$7:$F$13,MATCH(W2175,Crosswalk!$E$7:$E$13,0))</f>
        <v>1</v>
      </c>
      <c r="D2175" s="114">
        <v>11017</v>
      </c>
      <c r="E2175" s="110" t="s">
        <v>15601</v>
      </c>
      <c r="F2175" s="114">
        <v>1300</v>
      </c>
      <c r="G2175" s="110" t="s">
        <v>768</v>
      </c>
      <c r="H2175" s="113" t="s">
        <v>30</v>
      </c>
      <c r="I2175" s="113" t="s">
        <v>768</v>
      </c>
      <c r="J2175" s="115" t="s">
        <v>10341</v>
      </c>
      <c r="K2175" s="113" t="s">
        <v>86</v>
      </c>
      <c r="L2175" s="113" t="s">
        <v>87</v>
      </c>
      <c r="M2175" s="113" t="s">
        <v>14834</v>
      </c>
      <c r="N2175" s="113" t="s">
        <v>14835</v>
      </c>
      <c r="O2175" s="112">
        <v>1.1000000000000001</v>
      </c>
      <c r="P2175" s="112">
        <v>1.1000000000000001</v>
      </c>
      <c r="Q2175" s="112">
        <v>0.7</v>
      </c>
      <c r="R2175" s="113" t="s">
        <v>88</v>
      </c>
      <c r="S2175" s="113">
        <v>1964</v>
      </c>
      <c r="T2175" s="109" t="s">
        <v>338</v>
      </c>
      <c r="U2175" s="109" t="s">
        <v>338</v>
      </c>
      <c r="V2175" s="113" t="s">
        <v>88</v>
      </c>
      <c r="W2175" s="113" t="s">
        <v>97</v>
      </c>
      <c r="X2175" s="113">
        <v>1</v>
      </c>
      <c r="Y2175" s="113" t="s">
        <v>14836</v>
      </c>
      <c r="Z2175" s="113" t="s">
        <v>90</v>
      </c>
      <c r="AA2175" s="113" t="s">
        <v>102</v>
      </c>
      <c r="AB2175" s="113" t="s">
        <v>14834</v>
      </c>
      <c r="AC2175" s="113" t="s">
        <v>14834</v>
      </c>
      <c r="AD2175" s="113" t="s">
        <v>14834</v>
      </c>
    </row>
    <row r="2176" spans="1:30" ht="26.25" x14ac:dyDescent="0.25">
      <c r="A2176" t="str">
        <f t="shared" si="33"/>
        <v>Petroleum Liquids.DFO</v>
      </c>
      <c r="B2176" t="str">
        <f>INDEX(Crosswalk!$B$2:$B$47,MATCH(A2176,Crosswalk!$A$2:$A$47,0))</f>
        <v>petroleum</v>
      </c>
      <c r="C2176" t="b">
        <f>INDEX(Crosswalk!$F$7:$F$13,MATCH(W2176,Crosswalk!$E$7:$E$13,0))</f>
        <v>1</v>
      </c>
      <c r="D2176" s="114">
        <v>11017</v>
      </c>
      <c r="E2176" s="110" t="s">
        <v>15601</v>
      </c>
      <c r="F2176" s="114">
        <v>1300</v>
      </c>
      <c r="G2176" s="110" t="s">
        <v>768</v>
      </c>
      <c r="H2176" s="113" t="s">
        <v>30</v>
      </c>
      <c r="I2176" s="113" t="s">
        <v>768</v>
      </c>
      <c r="J2176" s="115" t="s">
        <v>10564</v>
      </c>
      <c r="K2176" s="113" t="s">
        <v>86</v>
      </c>
      <c r="L2176" s="113" t="s">
        <v>87</v>
      </c>
      <c r="M2176" s="113" t="s">
        <v>14834</v>
      </c>
      <c r="N2176" s="113" t="s">
        <v>14835</v>
      </c>
      <c r="O2176" s="112">
        <v>1.1000000000000001</v>
      </c>
      <c r="P2176" s="112">
        <v>1.1000000000000001</v>
      </c>
      <c r="Q2176" s="112">
        <v>0.7</v>
      </c>
      <c r="R2176" s="113" t="s">
        <v>88</v>
      </c>
      <c r="S2176" s="113">
        <v>1964</v>
      </c>
      <c r="T2176" s="109" t="s">
        <v>338</v>
      </c>
      <c r="U2176" s="109" t="s">
        <v>338</v>
      </c>
      <c r="V2176" s="113" t="s">
        <v>88</v>
      </c>
      <c r="W2176" s="113" t="s">
        <v>97</v>
      </c>
      <c r="X2176" s="113">
        <v>1</v>
      </c>
      <c r="Y2176" s="113" t="s">
        <v>14836</v>
      </c>
      <c r="Z2176" s="113" t="s">
        <v>90</v>
      </c>
      <c r="AA2176" s="113" t="s">
        <v>102</v>
      </c>
      <c r="AB2176" s="113" t="s">
        <v>14834</v>
      </c>
      <c r="AC2176" s="113" t="s">
        <v>14834</v>
      </c>
      <c r="AD2176" s="113" t="s">
        <v>14834</v>
      </c>
    </row>
    <row r="2177" spans="1:30" ht="26.25" x14ac:dyDescent="0.25">
      <c r="A2177" t="str">
        <f t="shared" si="33"/>
        <v>Petroleum Liquids.DFO</v>
      </c>
      <c r="B2177" t="str">
        <f>INDEX(Crosswalk!$B$2:$B$47,MATCH(A2177,Crosswalk!$A$2:$A$47,0))</f>
        <v>petroleum</v>
      </c>
      <c r="C2177" t="b">
        <f>INDEX(Crosswalk!$F$7:$F$13,MATCH(W2177,Crosswalk!$E$7:$E$13,0))</f>
        <v>1</v>
      </c>
      <c r="D2177" s="114">
        <v>11017</v>
      </c>
      <c r="E2177" s="110" t="s">
        <v>15601</v>
      </c>
      <c r="F2177" s="114">
        <v>1300</v>
      </c>
      <c r="G2177" s="110" t="s">
        <v>768</v>
      </c>
      <c r="H2177" s="113" t="s">
        <v>30</v>
      </c>
      <c r="I2177" s="113" t="s">
        <v>768</v>
      </c>
      <c r="J2177" s="115" t="s">
        <v>10566</v>
      </c>
      <c r="K2177" s="113" t="s">
        <v>86</v>
      </c>
      <c r="L2177" s="113" t="s">
        <v>87</v>
      </c>
      <c r="M2177" s="113" t="s">
        <v>14834</v>
      </c>
      <c r="N2177" s="113" t="s">
        <v>14835</v>
      </c>
      <c r="O2177" s="112">
        <v>0.6</v>
      </c>
      <c r="P2177" s="112">
        <v>0.6</v>
      </c>
      <c r="Q2177" s="112">
        <v>0.4</v>
      </c>
      <c r="R2177" s="113" t="s">
        <v>88</v>
      </c>
      <c r="S2177" s="113">
        <v>1958</v>
      </c>
      <c r="T2177" s="109" t="s">
        <v>338</v>
      </c>
      <c r="U2177" s="109" t="s">
        <v>338</v>
      </c>
      <c r="V2177" s="113" t="s">
        <v>88</v>
      </c>
      <c r="W2177" s="113" t="s">
        <v>97</v>
      </c>
      <c r="X2177" s="113">
        <v>1</v>
      </c>
      <c r="Y2177" s="113" t="s">
        <v>14836</v>
      </c>
      <c r="Z2177" s="113" t="s">
        <v>90</v>
      </c>
      <c r="AA2177" s="113" t="s">
        <v>14834</v>
      </c>
      <c r="AB2177" s="113" t="s">
        <v>14834</v>
      </c>
      <c r="AC2177" s="113" t="s">
        <v>14834</v>
      </c>
      <c r="AD2177" s="113" t="s">
        <v>14834</v>
      </c>
    </row>
    <row r="2178" spans="1:30" ht="26.25" x14ac:dyDescent="0.25">
      <c r="A2178" t="str">
        <f t="shared" si="33"/>
        <v>Petroleum Liquids.DFO</v>
      </c>
      <c r="B2178" t="str">
        <f>INDEX(Crosswalk!$B$2:$B$47,MATCH(A2178,Crosswalk!$A$2:$A$47,0))</f>
        <v>petroleum</v>
      </c>
      <c r="C2178" t="b">
        <f>INDEX(Crosswalk!$F$7:$F$13,MATCH(W2178,Crosswalk!$E$7:$E$13,0))</f>
        <v>1</v>
      </c>
      <c r="D2178" s="114">
        <v>11017</v>
      </c>
      <c r="E2178" s="110" t="s">
        <v>15601</v>
      </c>
      <c r="F2178" s="114">
        <v>1300</v>
      </c>
      <c r="G2178" s="110" t="s">
        <v>768</v>
      </c>
      <c r="H2178" s="113" t="s">
        <v>30</v>
      </c>
      <c r="I2178" s="113" t="s">
        <v>768</v>
      </c>
      <c r="J2178" s="115" t="s">
        <v>11707</v>
      </c>
      <c r="K2178" s="113" t="s">
        <v>86</v>
      </c>
      <c r="L2178" s="113" t="s">
        <v>87</v>
      </c>
      <c r="M2178" s="113" t="s">
        <v>14834</v>
      </c>
      <c r="N2178" s="113" t="s">
        <v>14835</v>
      </c>
      <c r="O2178" s="112">
        <v>3</v>
      </c>
      <c r="P2178" s="112">
        <v>3</v>
      </c>
      <c r="Q2178" s="112">
        <v>1.5</v>
      </c>
      <c r="R2178" s="113" t="s">
        <v>88</v>
      </c>
      <c r="S2178" s="113">
        <v>1974</v>
      </c>
      <c r="T2178" s="109" t="s">
        <v>338</v>
      </c>
      <c r="U2178" s="109" t="s">
        <v>338</v>
      </c>
      <c r="V2178" s="113" t="s">
        <v>88</v>
      </c>
      <c r="W2178" s="113" t="s">
        <v>97</v>
      </c>
      <c r="X2178" s="113">
        <v>1</v>
      </c>
      <c r="Y2178" s="113" t="s">
        <v>14836</v>
      </c>
      <c r="Z2178" s="113" t="s">
        <v>90</v>
      </c>
      <c r="AA2178" s="113" t="s">
        <v>102</v>
      </c>
      <c r="AB2178" s="113" t="s">
        <v>14834</v>
      </c>
      <c r="AC2178" s="113" t="s">
        <v>14834</v>
      </c>
      <c r="AD2178" s="113" t="s">
        <v>14834</v>
      </c>
    </row>
    <row r="2179" spans="1:30" ht="26.25" x14ac:dyDescent="0.25">
      <c r="A2179" t="str">
        <f t="shared" ref="A2179:A2242" si="34">CONCATENATE(K2179,".",Z2179)</f>
        <v>Petroleum Liquids.DFO</v>
      </c>
      <c r="B2179" t="str">
        <f>INDEX(Crosswalk!$B$2:$B$47,MATCH(A2179,Crosswalk!$A$2:$A$47,0))</f>
        <v>petroleum</v>
      </c>
      <c r="C2179" t="b">
        <f>INDEX(Crosswalk!$F$7:$F$13,MATCH(W2179,Crosswalk!$E$7:$E$13,0))</f>
        <v>1</v>
      </c>
      <c r="D2179" s="114">
        <v>11017</v>
      </c>
      <c r="E2179" s="110" t="s">
        <v>15601</v>
      </c>
      <c r="F2179" s="114">
        <v>1300</v>
      </c>
      <c r="G2179" s="110" t="s">
        <v>768</v>
      </c>
      <c r="H2179" s="113" t="s">
        <v>30</v>
      </c>
      <c r="I2179" s="113" t="s">
        <v>768</v>
      </c>
      <c r="J2179" s="115" t="s">
        <v>11708</v>
      </c>
      <c r="K2179" s="113" t="s">
        <v>86</v>
      </c>
      <c r="L2179" s="113" t="s">
        <v>87</v>
      </c>
      <c r="M2179" s="113" t="s">
        <v>14834</v>
      </c>
      <c r="N2179" s="113" t="s">
        <v>14835</v>
      </c>
      <c r="O2179" s="112">
        <v>1.8</v>
      </c>
      <c r="P2179" s="112">
        <v>1.8</v>
      </c>
      <c r="Q2179" s="112">
        <v>1.8</v>
      </c>
      <c r="R2179" s="113" t="s">
        <v>88</v>
      </c>
      <c r="S2179" s="113">
        <v>2017</v>
      </c>
      <c r="T2179" s="109" t="s">
        <v>338</v>
      </c>
      <c r="U2179" s="109" t="s">
        <v>338</v>
      </c>
      <c r="V2179" s="113" t="s">
        <v>88</v>
      </c>
      <c r="W2179" s="113" t="s">
        <v>97</v>
      </c>
      <c r="X2179" s="113">
        <v>1</v>
      </c>
      <c r="Y2179" s="113" t="s">
        <v>14836</v>
      </c>
      <c r="Z2179" s="113" t="s">
        <v>90</v>
      </c>
      <c r="AA2179" s="113" t="s">
        <v>14834</v>
      </c>
      <c r="AB2179" s="113" t="s">
        <v>14834</v>
      </c>
      <c r="AC2179" s="113" t="s">
        <v>14834</v>
      </c>
      <c r="AD2179" s="113" t="s">
        <v>14834</v>
      </c>
    </row>
    <row r="2180" spans="1:30" ht="51.75" x14ac:dyDescent="0.25">
      <c r="A2180" t="str">
        <f t="shared" si="34"/>
        <v>Natural Gas Fired Combustion Turbine.NG</v>
      </c>
      <c r="B2180" t="str">
        <f>INDEX(Crosswalk!$B$2:$B$47,MATCH(A2180,Crosswalk!$A$2:$A$47,0))</f>
        <v>natural gas peaker</v>
      </c>
      <c r="C2180" t="b">
        <f>INDEX(Crosswalk!$F$7:$F$13,MATCH(W2180,Crosswalk!$E$7:$E$13,0))</f>
        <v>1</v>
      </c>
      <c r="D2180" s="114">
        <v>12208</v>
      </c>
      <c r="E2180" s="110" t="s">
        <v>15602</v>
      </c>
      <c r="F2180" s="114">
        <v>1305</v>
      </c>
      <c r="G2180" s="110" t="s">
        <v>769</v>
      </c>
      <c r="H2180" s="113" t="s">
        <v>30</v>
      </c>
      <c r="I2180" s="113" t="s">
        <v>15603</v>
      </c>
      <c r="J2180" s="115" t="s">
        <v>11254</v>
      </c>
      <c r="K2180" s="113" t="s">
        <v>110</v>
      </c>
      <c r="L2180" s="113" t="s">
        <v>111</v>
      </c>
      <c r="M2180" s="113" t="s">
        <v>14834</v>
      </c>
      <c r="N2180" s="113" t="s">
        <v>14835</v>
      </c>
      <c r="O2180" s="112">
        <v>50.5</v>
      </c>
      <c r="P2180" s="112">
        <v>60</v>
      </c>
      <c r="Q2180" s="112">
        <v>22</v>
      </c>
      <c r="R2180" s="113" t="s">
        <v>88</v>
      </c>
      <c r="S2180" s="113">
        <v>1973</v>
      </c>
      <c r="T2180" s="109" t="s">
        <v>338</v>
      </c>
      <c r="U2180" s="109" t="s">
        <v>338</v>
      </c>
      <c r="V2180" s="113" t="s">
        <v>88</v>
      </c>
      <c r="W2180" s="113" t="s">
        <v>97</v>
      </c>
      <c r="X2180" s="113">
        <v>1</v>
      </c>
      <c r="Y2180" s="113" t="s">
        <v>14836</v>
      </c>
      <c r="Z2180" s="113" t="s">
        <v>102</v>
      </c>
      <c r="AA2180" s="113" t="s">
        <v>90</v>
      </c>
      <c r="AB2180" s="113" t="s">
        <v>14834</v>
      </c>
      <c r="AC2180" s="113" t="s">
        <v>14834</v>
      </c>
      <c r="AD2180" s="113" t="s">
        <v>14834</v>
      </c>
    </row>
    <row r="2181" spans="1:30" ht="26.25" x14ac:dyDescent="0.25">
      <c r="A2181" t="str">
        <f t="shared" si="34"/>
        <v>Petroleum Liquids.DFO</v>
      </c>
      <c r="B2181" t="str">
        <f>INDEX(Crosswalk!$B$2:$B$47,MATCH(A2181,Crosswalk!$A$2:$A$47,0))</f>
        <v>petroleum</v>
      </c>
      <c r="C2181" t="b">
        <f>INDEX(Crosswalk!$F$7:$F$13,MATCH(W2181,Crosswalk!$E$7:$E$13,0))</f>
        <v>1</v>
      </c>
      <c r="D2181" s="114">
        <v>12208</v>
      </c>
      <c r="E2181" s="110" t="s">
        <v>15602</v>
      </c>
      <c r="F2181" s="114">
        <v>1305</v>
      </c>
      <c r="G2181" s="110" t="s">
        <v>769</v>
      </c>
      <c r="H2181" s="113" t="s">
        <v>30</v>
      </c>
      <c r="I2181" s="113" t="s">
        <v>15603</v>
      </c>
      <c r="J2181" s="115" t="s">
        <v>11766</v>
      </c>
      <c r="K2181" s="113" t="s">
        <v>86</v>
      </c>
      <c r="L2181" s="113" t="s">
        <v>111</v>
      </c>
      <c r="M2181" s="113" t="s">
        <v>14834</v>
      </c>
      <c r="N2181" s="113" t="s">
        <v>14835</v>
      </c>
      <c r="O2181" s="112">
        <v>51.7</v>
      </c>
      <c r="P2181" s="112">
        <v>60</v>
      </c>
      <c r="Q2181" s="112">
        <v>22</v>
      </c>
      <c r="R2181" s="113" t="s">
        <v>88</v>
      </c>
      <c r="S2181" s="113">
        <v>1976</v>
      </c>
      <c r="T2181" s="109" t="s">
        <v>338</v>
      </c>
      <c r="U2181" s="109" t="s">
        <v>338</v>
      </c>
      <c r="V2181" s="113" t="s">
        <v>88</v>
      </c>
      <c r="W2181" s="113" t="s">
        <v>97</v>
      </c>
      <c r="X2181" s="113">
        <v>1</v>
      </c>
      <c r="Y2181" s="113" t="s">
        <v>14836</v>
      </c>
      <c r="Z2181" s="113" t="s">
        <v>90</v>
      </c>
      <c r="AA2181" s="113" t="s">
        <v>14834</v>
      </c>
      <c r="AB2181" s="113" t="s">
        <v>14834</v>
      </c>
      <c r="AC2181" s="113" t="s">
        <v>14834</v>
      </c>
      <c r="AD2181" s="113" t="s">
        <v>14834</v>
      </c>
    </row>
    <row r="2182" spans="1:30" ht="51.75" x14ac:dyDescent="0.25">
      <c r="A2182" t="str">
        <f t="shared" si="34"/>
        <v>Natural Gas Fired Combustion Turbine.NG</v>
      </c>
      <c r="B2182" t="str">
        <f>INDEX(Crosswalk!$B$2:$B$47,MATCH(A2182,Crosswalk!$A$2:$A$47,0))</f>
        <v>natural gas peaker</v>
      </c>
      <c r="C2182" t="b">
        <f>INDEX(Crosswalk!$F$7:$F$13,MATCH(W2182,Crosswalk!$E$7:$E$13,0))</f>
        <v>1</v>
      </c>
      <c r="D2182" s="114">
        <v>12208</v>
      </c>
      <c r="E2182" s="110" t="s">
        <v>15602</v>
      </c>
      <c r="F2182" s="114">
        <v>1305</v>
      </c>
      <c r="G2182" s="110" t="s">
        <v>769</v>
      </c>
      <c r="H2182" s="113" t="s">
        <v>30</v>
      </c>
      <c r="I2182" s="113" t="s">
        <v>15603</v>
      </c>
      <c r="J2182" s="115" t="s">
        <v>11916</v>
      </c>
      <c r="K2182" s="113" t="s">
        <v>110</v>
      </c>
      <c r="L2182" s="113" t="s">
        <v>111</v>
      </c>
      <c r="M2182" s="113" t="s">
        <v>14834</v>
      </c>
      <c r="N2182" s="113" t="s">
        <v>14835</v>
      </c>
      <c r="O2182" s="112">
        <v>52.1</v>
      </c>
      <c r="P2182" s="112">
        <v>60</v>
      </c>
      <c r="Q2182" s="112">
        <v>22</v>
      </c>
      <c r="R2182" s="113" t="s">
        <v>88</v>
      </c>
      <c r="S2182" s="113">
        <v>1979</v>
      </c>
      <c r="T2182" s="109" t="s">
        <v>338</v>
      </c>
      <c r="U2182" s="109" t="s">
        <v>338</v>
      </c>
      <c r="V2182" s="113" t="s">
        <v>88</v>
      </c>
      <c r="W2182" s="113" t="s">
        <v>97</v>
      </c>
      <c r="X2182" s="113">
        <v>1</v>
      </c>
      <c r="Y2182" s="113" t="s">
        <v>14836</v>
      </c>
      <c r="Z2182" s="113" t="s">
        <v>102</v>
      </c>
      <c r="AA2182" s="113" t="s">
        <v>90</v>
      </c>
      <c r="AB2182" s="113" t="s">
        <v>14834</v>
      </c>
      <c r="AC2182" s="113" t="s">
        <v>14834</v>
      </c>
      <c r="AD2182" s="113" t="s">
        <v>14834</v>
      </c>
    </row>
    <row r="2183" spans="1:30" ht="51.75" x14ac:dyDescent="0.25">
      <c r="A2183" t="str">
        <f t="shared" si="34"/>
        <v>Natural Gas Internal Combustion Engine.NG</v>
      </c>
      <c r="B2183" t="str">
        <f>INDEX(Crosswalk!$B$2:$B$47,MATCH(A2183,Crosswalk!$A$2:$A$47,0))</f>
        <v>natural gas peaker</v>
      </c>
      <c r="C2183" t="b">
        <f>INDEX(Crosswalk!$F$7:$F$13,MATCH(W2183,Crosswalk!$E$7:$E$13,0))</f>
        <v>1</v>
      </c>
      <c r="D2183" s="114">
        <v>12242</v>
      </c>
      <c r="E2183" s="110" t="s">
        <v>15604</v>
      </c>
      <c r="F2183" s="114">
        <v>1306</v>
      </c>
      <c r="G2183" s="110" t="s">
        <v>770</v>
      </c>
      <c r="H2183" s="113" t="s">
        <v>30</v>
      </c>
      <c r="I2183" s="113" t="s">
        <v>770</v>
      </c>
      <c r="J2183" s="115" t="s">
        <v>10564</v>
      </c>
      <c r="K2183" s="113" t="s">
        <v>181</v>
      </c>
      <c r="L2183" s="113" t="s">
        <v>87</v>
      </c>
      <c r="M2183" s="113" t="s">
        <v>14834</v>
      </c>
      <c r="N2183" s="113" t="s">
        <v>14835</v>
      </c>
      <c r="O2183" s="112">
        <v>0.8</v>
      </c>
      <c r="P2183" s="112">
        <v>0.8</v>
      </c>
      <c r="Q2183" s="112">
        <v>0.4</v>
      </c>
      <c r="R2183" s="113" t="s">
        <v>88</v>
      </c>
      <c r="S2183" s="113">
        <v>1951</v>
      </c>
      <c r="T2183" s="109" t="s">
        <v>338</v>
      </c>
      <c r="U2183" s="109" t="s">
        <v>338</v>
      </c>
      <c r="V2183" s="113" t="s">
        <v>88</v>
      </c>
      <c r="W2183" s="113" t="s">
        <v>97</v>
      </c>
      <c r="X2183" s="113">
        <v>1</v>
      </c>
      <c r="Y2183" s="113" t="s">
        <v>14836</v>
      </c>
      <c r="Z2183" s="113" t="s">
        <v>102</v>
      </c>
      <c r="AA2183" s="113" t="s">
        <v>90</v>
      </c>
      <c r="AB2183" s="113" t="s">
        <v>14834</v>
      </c>
      <c r="AC2183" s="113" t="s">
        <v>14834</v>
      </c>
      <c r="AD2183" s="113" t="s">
        <v>14834</v>
      </c>
    </row>
    <row r="2184" spans="1:30" ht="51.75" x14ac:dyDescent="0.25">
      <c r="A2184" t="str">
        <f t="shared" si="34"/>
        <v>Natural Gas Internal Combustion Engine.NG</v>
      </c>
      <c r="B2184" t="str">
        <f>INDEX(Crosswalk!$B$2:$B$47,MATCH(A2184,Crosswalk!$A$2:$A$47,0))</f>
        <v>natural gas peaker</v>
      </c>
      <c r="C2184" t="b">
        <f>INDEX(Crosswalk!$F$7:$F$13,MATCH(W2184,Crosswalk!$E$7:$E$13,0))</f>
        <v>1</v>
      </c>
      <c r="D2184" s="114">
        <v>12242</v>
      </c>
      <c r="E2184" s="110" t="s">
        <v>15604</v>
      </c>
      <c r="F2184" s="114">
        <v>1306</v>
      </c>
      <c r="G2184" s="110" t="s">
        <v>770</v>
      </c>
      <c r="H2184" s="113" t="s">
        <v>30</v>
      </c>
      <c r="I2184" s="113" t="s">
        <v>770</v>
      </c>
      <c r="J2184" s="115" t="s">
        <v>10565</v>
      </c>
      <c r="K2184" s="113" t="s">
        <v>181</v>
      </c>
      <c r="L2184" s="113" t="s">
        <v>87</v>
      </c>
      <c r="M2184" s="113" t="s">
        <v>14834</v>
      </c>
      <c r="N2184" s="113" t="s">
        <v>14835</v>
      </c>
      <c r="O2184" s="112">
        <v>1.1000000000000001</v>
      </c>
      <c r="P2184" s="112">
        <v>1.1000000000000001</v>
      </c>
      <c r="Q2184" s="112">
        <v>0.6</v>
      </c>
      <c r="R2184" s="113" t="s">
        <v>88</v>
      </c>
      <c r="S2184" s="113">
        <v>1957</v>
      </c>
      <c r="T2184" s="109" t="s">
        <v>338</v>
      </c>
      <c r="U2184" s="109" t="s">
        <v>338</v>
      </c>
      <c r="V2184" s="113" t="s">
        <v>88</v>
      </c>
      <c r="W2184" s="113" t="s">
        <v>97</v>
      </c>
      <c r="X2184" s="113">
        <v>1</v>
      </c>
      <c r="Y2184" s="113" t="s">
        <v>14836</v>
      </c>
      <c r="Z2184" s="113" t="s">
        <v>102</v>
      </c>
      <c r="AA2184" s="113" t="s">
        <v>90</v>
      </c>
      <c r="AB2184" s="113" t="s">
        <v>14834</v>
      </c>
      <c r="AC2184" s="113" t="s">
        <v>14834</v>
      </c>
      <c r="AD2184" s="113" t="s">
        <v>14834</v>
      </c>
    </row>
    <row r="2185" spans="1:30" ht="51.75" x14ac:dyDescent="0.25">
      <c r="A2185" t="str">
        <f t="shared" si="34"/>
        <v>Natural Gas Internal Combustion Engine.NG</v>
      </c>
      <c r="B2185" t="str">
        <f>INDEX(Crosswalk!$B$2:$B$47,MATCH(A2185,Crosswalk!$A$2:$A$47,0))</f>
        <v>natural gas peaker</v>
      </c>
      <c r="C2185" t="b">
        <f>INDEX(Crosswalk!$F$7:$F$13,MATCH(W2185,Crosswalk!$E$7:$E$13,0))</f>
        <v>1</v>
      </c>
      <c r="D2185" s="114">
        <v>12242</v>
      </c>
      <c r="E2185" s="110" t="s">
        <v>15604</v>
      </c>
      <c r="F2185" s="114">
        <v>1306</v>
      </c>
      <c r="G2185" s="110" t="s">
        <v>770</v>
      </c>
      <c r="H2185" s="113" t="s">
        <v>30</v>
      </c>
      <c r="I2185" s="113" t="s">
        <v>770</v>
      </c>
      <c r="J2185" s="115" t="s">
        <v>10566</v>
      </c>
      <c r="K2185" s="113" t="s">
        <v>181</v>
      </c>
      <c r="L2185" s="113" t="s">
        <v>87</v>
      </c>
      <c r="M2185" s="113" t="s">
        <v>14834</v>
      </c>
      <c r="N2185" s="113" t="s">
        <v>14835</v>
      </c>
      <c r="O2185" s="112">
        <v>1.3</v>
      </c>
      <c r="P2185" s="112">
        <v>1.4</v>
      </c>
      <c r="Q2185" s="112">
        <v>0.8</v>
      </c>
      <c r="R2185" s="113" t="s">
        <v>88</v>
      </c>
      <c r="S2185" s="113">
        <v>1961</v>
      </c>
      <c r="T2185" s="109" t="s">
        <v>338</v>
      </c>
      <c r="U2185" s="109" t="s">
        <v>338</v>
      </c>
      <c r="V2185" s="113" t="s">
        <v>88</v>
      </c>
      <c r="W2185" s="113" t="s">
        <v>97</v>
      </c>
      <c r="X2185" s="113">
        <v>1</v>
      </c>
      <c r="Y2185" s="113" t="s">
        <v>14836</v>
      </c>
      <c r="Z2185" s="113" t="s">
        <v>102</v>
      </c>
      <c r="AA2185" s="113" t="s">
        <v>90</v>
      </c>
      <c r="AB2185" s="113" t="s">
        <v>14834</v>
      </c>
      <c r="AC2185" s="113" t="s">
        <v>14834</v>
      </c>
      <c r="AD2185" s="113" t="s">
        <v>14834</v>
      </c>
    </row>
    <row r="2186" spans="1:30" ht="51.75" x14ac:dyDescent="0.25">
      <c r="A2186" t="str">
        <f t="shared" si="34"/>
        <v>Natural Gas Internal Combustion Engine.NG</v>
      </c>
      <c r="B2186" t="str">
        <f>INDEX(Crosswalk!$B$2:$B$47,MATCH(A2186,Crosswalk!$A$2:$A$47,0))</f>
        <v>natural gas peaker</v>
      </c>
      <c r="C2186" t="b">
        <f>INDEX(Crosswalk!$F$7:$F$13,MATCH(W2186,Crosswalk!$E$7:$E$13,0))</f>
        <v>1</v>
      </c>
      <c r="D2186" s="114">
        <v>12242</v>
      </c>
      <c r="E2186" s="110" t="s">
        <v>15604</v>
      </c>
      <c r="F2186" s="114">
        <v>1306</v>
      </c>
      <c r="G2186" s="110" t="s">
        <v>770</v>
      </c>
      <c r="H2186" s="113" t="s">
        <v>30</v>
      </c>
      <c r="I2186" s="113" t="s">
        <v>770</v>
      </c>
      <c r="J2186" s="115" t="s">
        <v>10567</v>
      </c>
      <c r="K2186" s="113" t="s">
        <v>181</v>
      </c>
      <c r="L2186" s="113" t="s">
        <v>87</v>
      </c>
      <c r="M2186" s="113" t="s">
        <v>14834</v>
      </c>
      <c r="N2186" s="113" t="s">
        <v>14835</v>
      </c>
      <c r="O2186" s="112">
        <v>1.5</v>
      </c>
      <c r="P2186" s="112">
        <v>1.7</v>
      </c>
      <c r="Q2186" s="112">
        <v>1.2</v>
      </c>
      <c r="R2186" s="113" t="s">
        <v>88</v>
      </c>
      <c r="S2186" s="113">
        <v>1965</v>
      </c>
      <c r="T2186" s="109" t="s">
        <v>338</v>
      </c>
      <c r="U2186" s="109" t="s">
        <v>338</v>
      </c>
      <c r="V2186" s="113" t="s">
        <v>88</v>
      </c>
      <c r="W2186" s="113" t="s">
        <v>97</v>
      </c>
      <c r="X2186" s="113">
        <v>1</v>
      </c>
      <c r="Y2186" s="113" t="s">
        <v>14836</v>
      </c>
      <c r="Z2186" s="113" t="s">
        <v>102</v>
      </c>
      <c r="AA2186" s="113" t="s">
        <v>90</v>
      </c>
      <c r="AB2186" s="113" t="s">
        <v>14834</v>
      </c>
      <c r="AC2186" s="113" t="s">
        <v>14834</v>
      </c>
      <c r="AD2186" s="113" t="s">
        <v>14834</v>
      </c>
    </row>
    <row r="2187" spans="1:30" ht="51.75" x14ac:dyDescent="0.25">
      <c r="A2187" t="str">
        <f t="shared" si="34"/>
        <v>Natural Gas Internal Combustion Engine.NG</v>
      </c>
      <c r="B2187" t="str">
        <f>INDEX(Crosswalk!$B$2:$B$47,MATCH(A2187,Crosswalk!$A$2:$A$47,0))</f>
        <v>natural gas peaker</v>
      </c>
      <c r="C2187" t="b">
        <f>INDEX(Crosswalk!$F$7:$F$13,MATCH(W2187,Crosswalk!$E$7:$E$13,0))</f>
        <v>1</v>
      </c>
      <c r="D2187" s="114">
        <v>12242</v>
      </c>
      <c r="E2187" s="110" t="s">
        <v>15604</v>
      </c>
      <c r="F2187" s="114">
        <v>1306</v>
      </c>
      <c r="G2187" s="110" t="s">
        <v>770</v>
      </c>
      <c r="H2187" s="113" t="s">
        <v>30</v>
      </c>
      <c r="I2187" s="113" t="s">
        <v>770</v>
      </c>
      <c r="J2187" s="115" t="s">
        <v>12136</v>
      </c>
      <c r="K2187" s="113" t="s">
        <v>181</v>
      </c>
      <c r="L2187" s="113" t="s">
        <v>87</v>
      </c>
      <c r="M2187" s="113" t="s">
        <v>14834</v>
      </c>
      <c r="N2187" s="113" t="s">
        <v>14835</v>
      </c>
      <c r="O2187" s="112">
        <v>1.9</v>
      </c>
      <c r="P2187" s="112">
        <v>2</v>
      </c>
      <c r="Q2187" s="112">
        <v>1.2</v>
      </c>
      <c r="R2187" s="113" t="s">
        <v>88</v>
      </c>
      <c r="S2187" s="113">
        <v>1972</v>
      </c>
      <c r="T2187" s="109" t="s">
        <v>338</v>
      </c>
      <c r="U2187" s="109" t="s">
        <v>338</v>
      </c>
      <c r="V2187" s="113" t="s">
        <v>88</v>
      </c>
      <c r="W2187" s="113" t="s">
        <v>97</v>
      </c>
      <c r="X2187" s="113">
        <v>1</v>
      </c>
      <c r="Y2187" s="113" t="s">
        <v>14836</v>
      </c>
      <c r="Z2187" s="113" t="s">
        <v>102</v>
      </c>
      <c r="AA2187" s="113" t="s">
        <v>90</v>
      </c>
      <c r="AB2187" s="113" t="s">
        <v>14834</v>
      </c>
      <c r="AC2187" s="113" t="s">
        <v>14834</v>
      </c>
      <c r="AD2187" s="113" t="s">
        <v>14834</v>
      </c>
    </row>
    <row r="2188" spans="1:30" ht="51.75" x14ac:dyDescent="0.25">
      <c r="A2188" t="str">
        <f t="shared" si="34"/>
        <v>Natural Gas Internal Combustion Engine.NG</v>
      </c>
      <c r="B2188" t="str">
        <f>INDEX(Crosswalk!$B$2:$B$47,MATCH(A2188,Crosswalk!$A$2:$A$47,0))</f>
        <v>natural gas peaker</v>
      </c>
      <c r="C2188" t="b">
        <f>INDEX(Crosswalk!$F$7:$F$13,MATCH(W2188,Crosswalk!$E$7:$E$13,0))</f>
        <v>1</v>
      </c>
      <c r="D2188" s="114">
        <v>21533</v>
      </c>
      <c r="E2188" s="110" t="s">
        <v>15605</v>
      </c>
      <c r="F2188" s="114">
        <v>1307</v>
      </c>
      <c r="G2188" s="110" t="s">
        <v>771</v>
      </c>
      <c r="H2188" s="113" t="s">
        <v>30</v>
      </c>
      <c r="I2188" s="113" t="s">
        <v>776</v>
      </c>
      <c r="J2188" s="115" t="s">
        <v>10565</v>
      </c>
      <c r="K2188" s="113" t="s">
        <v>181</v>
      </c>
      <c r="L2188" s="113" t="s">
        <v>87</v>
      </c>
      <c r="M2188" s="113" t="s">
        <v>14834</v>
      </c>
      <c r="N2188" s="113" t="s">
        <v>14835</v>
      </c>
      <c r="O2188" s="112">
        <v>1.2</v>
      </c>
      <c r="P2188" s="112">
        <v>1.2</v>
      </c>
      <c r="Q2188" s="112">
        <v>0.6</v>
      </c>
      <c r="R2188" s="113" t="s">
        <v>88</v>
      </c>
      <c r="S2188" s="113">
        <v>1961</v>
      </c>
      <c r="T2188" s="109" t="s">
        <v>338</v>
      </c>
      <c r="U2188" s="109" t="s">
        <v>338</v>
      </c>
      <c r="V2188" s="113" t="s">
        <v>88</v>
      </c>
      <c r="W2188" s="113" t="s">
        <v>97</v>
      </c>
      <c r="X2188" s="113">
        <v>1</v>
      </c>
      <c r="Y2188" s="113" t="s">
        <v>14836</v>
      </c>
      <c r="Z2188" s="113" t="s">
        <v>102</v>
      </c>
      <c r="AA2188" s="113" t="s">
        <v>90</v>
      </c>
      <c r="AB2188" s="113" t="s">
        <v>14834</v>
      </c>
      <c r="AC2188" s="113" t="s">
        <v>14834</v>
      </c>
      <c r="AD2188" s="113" t="s">
        <v>14834</v>
      </c>
    </row>
    <row r="2189" spans="1:30" ht="51.75" x14ac:dyDescent="0.25">
      <c r="A2189" t="str">
        <f t="shared" si="34"/>
        <v>Natural Gas Internal Combustion Engine.NG</v>
      </c>
      <c r="B2189" t="str">
        <f>INDEX(Crosswalk!$B$2:$B$47,MATCH(A2189,Crosswalk!$A$2:$A$47,0))</f>
        <v>natural gas peaker</v>
      </c>
      <c r="C2189" t="b">
        <f>INDEX(Crosswalk!$F$7:$F$13,MATCH(W2189,Crosswalk!$E$7:$E$13,0))</f>
        <v>1</v>
      </c>
      <c r="D2189" s="114">
        <v>21533</v>
      </c>
      <c r="E2189" s="110" t="s">
        <v>15605</v>
      </c>
      <c r="F2189" s="114">
        <v>1307</v>
      </c>
      <c r="G2189" s="110" t="s">
        <v>771</v>
      </c>
      <c r="H2189" s="113" t="s">
        <v>30</v>
      </c>
      <c r="I2189" s="113" t="s">
        <v>776</v>
      </c>
      <c r="J2189" s="115" t="s">
        <v>10566</v>
      </c>
      <c r="K2189" s="113" t="s">
        <v>181</v>
      </c>
      <c r="L2189" s="113" t="s">
        <v>87</v>
      </c>
      <c r="M2189" s="113" t="s">
        <v>14834</v>
      </c>
      <c r="N2189" s="113" t="s">
        <v>14835</v>
      </c>
      <c r="O2189" s="112">
        <v>0.5</v>
      </c>
      <c r="P2189" s="112">
        <v>0.5</v>
      </c>
      <c r="Q2189" s="112">
        <v>0.3</v>
      </c>
      <c r="R2189" s="113" t="s">
        <v>88</v>
      </c>
      <c r="S2189" s="113">
        <v>1955</v>
      </c>
      <c r="T2189" s="109" t="s">
        <v>338</v>
      </c>
      <c r="U2189" s="109" t="s">
        <v>338</v>
      </c>
      <c r="V2189" s="113" t="s">
        <v>88</v>
      </c>
      <c r="W2189" s="113" t="s">
        <v>97</v>
      </c>
      <c r="X2189" s="113">
        <v>1</v>
      </c>
      <c r="Y2189" s="113" t="s">
        <v>14836</v>
      </c>
      <c r="Z2189" s="113" t="s">
        <v>102</v>
      </c>
      <c r="AA2189" s="113" t="s">
        <v>90</v>
      </c>
      <c r="AB2189" s="113" t="s">
        <v>14834</v>
      </c>
      <c r="AC2189" s="113" t="s">
        <v>14834</v>
      </c>
      <c r="AD2189" s="113" t="s">
        <v>14834</v>
      </c>
    </row>
    <row r="2190" spans="1:30" ht="51.75" x14ac:dyDescent="0.25">
      <c r="A2190" t="str">
        <f t="shared" si="34"/>
        <v>Natural Gas Internal Combustion Engine.NG</v>
      </c>
      <c r="B2190" t="str">
        <f>INDEX(Crosswalk!$B$2:$B$47,MATCH(A2190,Crosswalk!$A$2:$A$47,0))</f>
        <v>natural gas peaker</v>
      </c>
      <c r="C2190" t="b">
        <f>INDEX(Crosswalk!$F$7:$F$13,MATCH(W2190,Crosswalk!$E$7:$E$13,0))</f>
        <v>1</v>
      </c>
      <c r="D2190" s="114">
        <v>21533</v>
      </c>
      <c r="E2190" s="110" t="s">
        <v>15605</v>
      </c>
      <c r="F2190" s="114">
        <v>1307</v>
      </c>
      <c r="G2190" s="110" t="s">
        <v>771</v>
      </c>
      <c r="H2190" s="113" t="s">
        <v>30</v>
      </c>
      <c r="I2190" s="113" t="s">
        <v>776</v>
      </c>
      <c r="J2190" s="115" t="s">
        <v>10567</v>
      </c>
      <c r="K2190" s="113" t="s">
        <v>181</v>
      </c>
      <c r="L2190" s="113" t="s">
        <v>87</v>
      </c>
      <c r="M2190" s="113" t="s">
        <v>14834</v>
      </c>
      <c r="N2190" s="113" t="s">
        <v>14835</v>
      </c>
      <c r="O2190" s="112">
        <v>1.8</v>
      </c>
      <c r="P2190" s="112">
        <v>1.8</v>
      </c>
      <c r="Q2190" s="112">
        <v>1</v>
      </c>
      <c r="R2190" s="113" t="s">
        <v>88</v>
      </c>
      <c r="S2190" s="113">
        <v>1966</v>
      </c>
      <c r="T2190" s="109" t="s">
        <v>338</v>
      </c>
      <c r="U2190" s="109" t="s">
        <v>338</v>
      </c>
      <c r="V2190" s="113" t="s">
        <v>88</v>
      </c>
      <c r="W2190" s="113" t="s">
        <v>97</v>
      </c>
      <c r="X2190" s="113">
        <v>1</v>
      </c>
      <c r="Y2190" s="113" t="s">
        <v>14836</v>
      </c>
      <c r="Z2190" s="113" t="s">
        <v>102</v>
      </c>
      <c r="AA2190" s="113" t="s">
        <v>90</v>
      </c>
      <c r="AB2190" s="113" t="s">
        <v>14834</v>
      </c>
      <c r="AC2190" s="113" t="s">
        <v>14834</v>
      </c>
      <c r="AD2190" s="113" t="s">
        <v>14834</v>
      </c>
    </row>
    <row r="2191" spans="1:30" ht="51.75" x14ac:dyDescent="0.25">
      <c r="A2191" t="str">
        <f t="shared" si="34"/>
        <v>Natural Gas Internal Combustion Engine.NG</v>
      </c>
      <c r="B2191" t="str">
        <f>INDEX(Crosswalk!$B$2:$B$47,MATCH(A2191,Crosswalk!$A$2:$A$47,0))</f>
        <v>natural gas peaker</v>
      </c>
      <c r="C2191" t="b">
        <f>INDEX(Crosswalk!$F$7:$F$13,MATCH(W2191,Crosswalk!$E$7:$E$13,0))</f>
        <v>1</v>
      </c>
      <c r="D2191" s="114">
        <v>21533</v>
      </c>
      <c r="E2191" s="110" t="s">
        <v>15605</v>
      </c>
      <c r="F2191" s="114">
        <v>1307</v>
      </c>
      <c r="G2191" s="110" t="s">
        <v>771</v>
      </c>
      <c r="H2191" s="113" t="s">
        <v>30</v>
      </c>
      <c r="I2191" s="113" t="s">
        <v>776</v>
      </c>
      <c r="J2191" s="115" t="s">
        <v>12136</v>
      </c>
      <c r="K2191" s="113" t="s">
        <v>181</v>
      </c>
      <c r="L2191" s="113" t="s">
        <v>87</v>
      </c>
      <c r="M2191" s="113" t="s">
        <v>14834</v>
      </c>
      <c r="N2191" s="113" t="s">
        <v>14835</v>
      </c>
      <c r="O2191" s="112">
        <v>2.7</v>
      </c>
      <c r="P2191" s="112">
        <v>2.7</v>
      </c>
      <c r="Q2191" s="112">
        <v>1.5</v>
      </c>
      <c r="R2191" s="113" t="s">
        <v>88</v>
      </c>
      <c r="S2191" s="113">
        <v>1972</v>
      </c>
      <c r="T2191" s="109" t="s">
        <v>338</v>
      </c>
      <c r="U2191" s="109" t="s">
        <v>338</v>
      </c>
      <c r="V2191" s="113" t="s">
        <v>88</v>
      </c>
      <c r="W2191" s="113" t="s">
        <v>97</v>
      </c>
      <c r="X2191" s="113">
        <v>1</v>
      </c>
      <c r="Y2191" s="113" t="s">
        <v>14836</v>
      </c>
      <c r="Z2191" s="113" t="s">
        <v>102</v>
      </c>
      <c r="AA2191" s="113" t="s">
        <v>90</v>
      </c>
      <c r="AB2191" s="113" t="s">
        <v>14834</v>
      </c>
      <c r="AC2191" s="113" t="s">
        <v>14834</v>
      </c>
      <c r="AD2191" s="113" t="s">
        <v>14834</v>
      </c>
    </row>
    <row r="2192" spans="1:30" ht="26.25" x14ac:dyDescent="0.25">
      <c r="A2192" t="str">
        <f t="shared" si="34"/>
        <v>Petroleum Liquids.DFO</v>
      </c>
      <c r="B2192" t="str">
        <f>INDEX(Crosswalk!$B$2:$B$47,MATCH(A2192,Crosswalk!$A$2:$A$47,0))</f>
        <v>petroleum</v>
      </c>
      <c r="C2192" t="b">
        <f>INDEX(Crosswalk!$F$7:$F$13,MATCH(W2192,Crosswalk!$E$7:$E$13,0))</f>
        <v>1</v>
      </c>
      <c r="D2192" s="114">
        <v>21533</v>
      </c>
      <c r="E2192" s="110" t="s">
        <v>15605</v>
      </c>
      <c r="F2192" s="114">
        <v>1307</v>
      </c>
      <c r="G2192" s="110" t="s">
        <v>771</v>
      </c>
      <c r="H2192" s="113" t="s">
        <v>30</v>
      </c>
      <c r="I2192" s="113" t="s">
        <v>776</v>
      </c>
      <c r="J2192" s="115" t="s">
        <v>11707</v>
      </c>
      <c r="K2192" s="113" t="s">
        <v>86</v>
      </c>
      <c r="L2192" s="113" t="s">
        <v>87</v>
      </c>
      <c r="M2192" s="113" t="s">
        <v>14834</v>
      </c>
      <c r="N2192" s="113" t="s">
        <v>14835</v>
      </c>
      <c r="O2192" s="112">
        <v>1.8</v>
      </c>
      <c r="P2192" s="112">
        <v>1.8</v>
      </c>
      <c r="Q2192" s="112">
        <v>1</v>
      </c>
      <c r="R2192" s="113" t="s">
        <v>88</v>
      </c>
      <c r="S2192" s="113">
        <v>1989</v>
      </c>
      <c r="T2192" s="109" t="s">
        <v>338</v>
      </c>
      <c r="U2192" s="109" t="s">
        <v>338</v>
      </c>
      <c r="V2192" s="113" t="s">
        <v>88</v>
      </c>
      <c r="W2192" s="113" t="s">
        <v>97</v>
      </c>
      <c r="X2192" s="113">
        <v>1</v>
      </c>
      <c r="Y2192" s="113" t="s">
        <v>14836</v>
      </c>
      <c r="Z2192" s="113" t="s">
        <v>90</v>
      </c>
      <c r="AA2192" s="113" t="s">
        <v>14834</v>
      </c>
      <c r="AB2192" s="113" t="s">
        <v>14834</v>
      </c>
      <c r="AC2192" s="113" t="s">
        <v>14834</v>
      </c>
      <c r="AD2192" s="113" t="s">
        <v>14834</v>
      </c>
    </row>
    <row r="2193" spans="1:30" ht="26.25" x14ac:dyDescent="0.25">
      <c r="A2193" t="str">
        <f t="shared" si="34"/>
        <v>Petroleum Liquids.DFO</v>
      </c>
      <c r="B2193" t="str">
        <f>INDEX(Crosswalk!$B$2:$B$47,MATCH(A2193,Crosswalk!$A$2:$A$47,0))</f>
        <v>petroleum</v>
      </c>
      <c r="C2193" t="b">
        <f>INDEX(Crosswalk!$F$7:$F$13,MATCH(W2193,Crosswalk!$E$7:$E$13,0))</f>
        <v>1</v>
      </c>
      <c r="D2193" s="114">
        <v>13948</v>
      </c>
      <c r="E2193" s="110" t="s">
        <v>15606</v>
      </c>
      <c r="F2193" s="114">
        <v>1312</v>
      </c>
      <c r="G2193" s="110" t="s">
        <v>772</v>
      </c>
      <c r="H2193" s="113" t="s">
        <v>30</v>
      </c>
      <c r="I2193" s="113" t="s">
        <v>15506</v>
      </c>
      <c r="J2193" s="115" t="s">
        <v>10341</v>
      </c>
      <c r="K2193" s="113" t="s">
        <v>86</v>
      </c>
      <c r="L2193" s="113" t="s">
        <v>87</v>
      </c>
      <c r="M2193" s="113" t="s">
        <v>14834</v>
      </c>
      <c r="N2193" s="113" t="s">
        <v>14835</v>
      </c>
      <c r="O2193" s="112">
        <v>0.9</v>
      </c>
      <c r="P2193" s="112">
        <v>0.9</v>
      </c>
      <c r="Q2193" s="112">
        <v>0.6</v>
      </c>
      <c r="R2193" s="113" t="s">
        <v>88</v>
      </c>
      <c r="S2193" s="113">
        <v>1956</v>
      </c>
      <c r="T2193" s="113">
        <v>5</v>
      </c>
      <c r="U2193" s="113">
        <v>2024</v>
      </c>
      <c r="V2193" s="113" t="s">
        <v>88</v>
      </c>
      <c r="W2193" s="113" t="s">
        <v>97</v>
      </c>
      <c r="X2193" s="113">
        <v>1</v>
      </c>
      <c r="Y2193" s="113" t="s">
        <v>14836</v>
      </c>
      <c r="Z2193" s="113" t="s">
        <v>90</v>
      </c>
      <c r="AA2193" s="113" t="s">
        <v>102</v>
      </c>
      <c r="AB2193" s="113" t="s">
        <v>14834</v>
      </c>
      <c r="AC2193" s="113" t="s">
        <v>14834</v>
      </c>
      <c r="AD2193" s="113" t="s">
        <v>14834</v>
      </c>
    </row>
    <row r="2194" spans="1:30" ht="26.25" x14ac:dyDescent="0.25">
      <c r="A2194" t="str">
        <f t="shared" si="34"/>
        <v>Petroleum Liquids.DFO</v>
      </c>
      <c r="B2194" t="str">
        <f>INDEX(Crosswalk!$B$2:$B$47,MATCH(A2194,Crosswalk!$A$2:$A$47,0))</f>
        <v>petroleum</v>
      </c>
      <c r="C2194" t="b">
        <f>INDEX(Crosswalk!$F$7:$F$13,MATCH(W2194,Crosswalk!$E$7:$E$13,0))</f>
        <v>1</v>
      </c>
      <c r="D2194" s="114">
        <v>13948</v>
      </c>
      <c r="E2194" s="110" t="s">
        <v>15606</v>
      </c>
      <c r="F2194" s="114">
        <v>1312</v>
      </c>
      <c r="G2194" s="110" t="s">
        <v>772</v>
      </c>
      <c r="H2194" s="113" t="s">
        <v>30</v>
      </c>
      <c r="I2194" s="113" t="s">
        <v>15506</v>
      </c>
      <c r="J2194" s="115" t="s">
        <v>10564</v>
      </c>
      <c r="K2194" s="113" t="s">
        <v>86</v>
      </c>
      <c r="L2194" s="113" t="s">
        <v>87</v>
      </c>
      <c r="M2194" s="113" t="s">
        <v>14834</v>
      </c>
      <c r="N2194" s="113" t="s">
        <v>14835</v>
      </c>
      <c r="O2194" s="112">
        <v>0.6</v>
      </c>
      <c r="P2194" s="112">
        <v>0.6</v>
      </c>
      <c r="Q2194" s="112">
        <v>0.4</v>
      </c>
      <c r="R2194" s="113" t="s">
        <v>88</v>
      </c>
      <c r="S2194" s="113">
        <v>1954</v>
      </c>
      <c r="T2194" s="113">
        <v>5</v>
      </c>
      <c r="U2194" s="113">
        <v>2024</v>
      </c>
      <c r="V2194" s="113" t="s">
        <v>88</v>
      </c>
      <c r="W2194" s="113" t="s">
        <v>97</v>
      </c>
      <c r="X2194" s="113">
        <v>1</v>
      </c>
      <c r="Y2194" s="113" t="s">
        <v>14836</v>
      </c>
      <c r="Z2194" s="113" t="s">
        <v>90</v>
      </c>
      <c r="AA2194" s="113" t="s">
        <v>102</v>
      </c>
      <c r="AB2194" s="113" t="s">
        <v>14834</v>
      </c>
      <c r="AC2194" s="113" t="s">
        <v>14834</v>
      </c>
      <c r="AD2194" s="113" t="s">
        <v>14834</v>
      </c>
    </row>
    <row r="2195" spans="1:30" ht="26.25" x14ac:dyDescent="0.25">
      <c r="A2195" t="str">
        <f t="shared" si="34"/>
        <v>Petroleum Liquids.DFO</v>
      </c>
      <c r="B2195" t="str">
        <f>INDEX(Crosswalk!$B$2:$B$47,MATCH(A2195,Crosswalk!$A$2:$A$47,0))</f>
        <v>petroleum</v>
      </c>
      <c r="C2195" t="b">
        <f>INDEX(Crosswalk!$F$7:$F$13,MATCH(W2195,Crosswalk!$E$7:$E$13,0))</f>
        <v>1</v>
      </c>
      <c r="D2195" s="114">
        <v>13948</v>
      </c>
      <c r="E2195" s="110" t="s">
        <v>15606</v>
      </c>
      <c r="F2195" s="114">
        <v>1312</v>
      </c>
      <c r="G2195" s="110" t="s">
        <v>772</v>
      </c>
      <c r="H2195" s="113" t="s">
        <v>30</v>
      </c>
      <c r="I2195" s="113" t="s">
        <v>15506</v>
      </c>
      <c r="J2195" s="115" t="s">
        <v>10566</v>
      </c>
      <c r="K2195" s="113" t="s">
        <v>86</v>
      </c>
      <c r="L2195" s="113" t="s">
        <v>87</v>
      </c>
      <c r="M2195" s="113" t="s">
        <v>14834</v>
      </c>
      <c r="N2195" s="113" t="s">
        <v>14835</v>
      </c>
      <c r="O2195" s="112">
        <v>1.2</v>
      </c>
      <c r="P2195" s="112">
        <v>1.2</v>
      </c>
      <c r="Q2195" s="112">
        <v>0.8</v>
      </c>
      <c r="R2195" s="113" t="s">
        <v>88</v>
      </c>
      <c r="S2195" s="113">
        <v>1967</v>
      </c>
      <c r="T2195" s="113">
        <v>5</v>
      </c>
      <c r="U2195" s="113">
        <v>2024</v>
      </c>
      <c r="V2195" s="113" t="s">
        <v>88</v>
      </c>
      <c r="W2195" s="113" t="s">
        <v>97</v>
      </c>
      <c r="X2195" s="113">
        <v>1</v>
      </c>
      <c r="Y2195" s="113" t="s">
        <v>14836</v>
      </c>
      <c r="Z2195" s="113" t="s">
        <v>90</v>
      </c>
      <c r="AA2195" s="113" t="s">
        <v>102</v>
      </c>
      <c r="AB2195" s="113" t="s">
        <v>14834</v>
      </c>
      <c r="AC2195" s="113" t="s">
        <v>14834</v>
      </c>
      <c r="AD2195" s="113" t="s">
        <v>14834</v>
      </c>
    </row>
    <row r="2196" spans="1:30" ht="26.25" x14ac:dyDescent="0.25">
      <c r="A2196" t="str">
        <f t="shared" si="34"/>
        <v>Petroleum Liquids.DFO</v>
      </c>
      <c r="B2196" t="str">
        <f>INDEX(Crosswalk!$B$2:$B$47,MATCH(A2196,Crosswalk!$A$2:$A$47,0))</f>
        <v>petroleum</v>
      </c>
      <c r="C2196" t="b">
        <f>INDEX(Crosswalk!$F$7:$F$13,MATCH(W2196,Crosswalk!$E$7:$E$13,0))</f>
        <v>1</v>
      </c>
      <c r="D2196" s="114">
        <v>13948</v>
      </c>
      <c r="E2196" s="110" t="s">
        <v>15606</v>
      </c>
      <c r="F2196" s="114">
        <v>1312</v>
      </c>
      <c r="G2196" s="110" t="s">
        <v>772</v>
      </c>
      <c r="H2196" s="113" t="s">
        <v>30</v>
      </c>
      <c r="I2196" s="113" t="s">
        <v>15506</v>
      </c>
      <c r="J2196" s="115" t="s">
        <v>10567</v>
      </c>
      <c r="K2196" s="113" t="s">
        <v>86</v>
      </c>
      <c r="L2196" s="113" t="s">
        <v>87</v>
      </c>
      <c r="M2196" s="113" t="s">
        <v>14834</v>
      </c>
      <c r="N2196" s="113" t="s">
        <v>14835</v>
      </c>
      <c r="O2196" s="112">
        <v>1.3</v>
      </c>
      <c r="P2196" s="112">
        <v>1.3</v>
      </c>
      <c r="Q2196" s="112">
        <v>1</v>
      </c>
      <c r="R2196" s="113" t="s">
        <v>88</v>
      </c>
      <c r="S2196" s="113">
        <v>1973</v>
      </c>
      <c r="T2196" s="113">
        <v>5</v>
      </c>
      <c r="U2196" s="113">
        <v>2024</v>
      </c>
      <c r="V2196" s="113" t="s">
        <v>88</v>
      </c>
      <c r="W2196" s="113" t="s">
        <v>97</v>
      </c>
      <c r="X2196" s="113">
        <v>1</v>
      </c>
      <c r="Y2196" s="113" t="s">
        <v>14836</v>
      </c>
      <c r="Z2196" s="113" t="s">
        <v>90</v>
      </c>
      <c r="AA2196" s="113" t="s">
        <v>102</v>
      </c>
      <c r="AB2196" s="113" t="s">
        <v>14834</v>
      </c>
      <c r="AC2196" s="113" t="s">
        <v>14834</v>
      </c>
      <c r="AD2196" s="113" t="s">
        <v>14834</v>
      </c>
    </row>
    <row r="2197" spans="1:30" ht="26.25" x14ac:dyDescent="0.25">
      <c r="A2197" t="str">
        <f t="shared" si="34"/>
        <v>Petroleum Liquids.DFO</v>
      </c>
      <c r="B2197" t="str">
        <f>INDEX(Crosswalk!$B$2:$B$47,MATCH(A2197,Crosswalk!$A$2:$A$47,0))</f>
        <v>petroleum</v>
      </c>
      <c r="C2197" t="b">
        <f>INDEX(Crosswalk!$F$7:$F$13,MATCH(W2197,Crosswalk!$E$7:$E$13,0))</f>
        <v>1</v>
      </c>
      <c r="D2197" s="114">
        <v>13948</v>
      </c>
      <c r="E2197" s="110" t="s">
        <v>15606</v>
      </c>
      <c r="F2197" s="114">
        <v>1312</v>
      </c>
      <c r="G2197" s="110" t="s">
        <v>772</v>
      </c>
      <c r="H2197" s="113" t="s">
        <v>30</v>
      </c>
      <c r="I2197" s="113" t="s">
        <v>15506</v>
      </c>
      <c r="J2197" s="115" t="s">
        <v>12136</v>
      </c>
      <c r="K2197" s="113" t="s">
        <v>86</v>
      </c>
      <c r="L2197" s="113" t="s">
        <v>87</v>
      </c>
      <c r="M2197" s="113" t="s">
        <v>14834</v>
      </c>
      <c r="N2197" s="113" t="s">
        <v>14835</v>
      </c>
      <c r="O2197" s="112">
        <v>1.2</v>
      </c>
      <c r="P2197" s="112">
        <v>1.2</v>
      </c>
      <c r="Q2197" s="112">
        <v>0.8</v>
      </c>
      <c r="R2197" s="113" t="s">
        <v>88</v>
      </c>
      <c r="S2197" s="113">
        <v>1963</v>
      </c>
      <c r="T2197" s="113">
        <v>5</v>
      </c>
      <c r="U2197" s="113">
        <v>2024</v>
      </c>
      <c r="V2197" s="113" t="s">
        <v>88</v>
      </c>
      <c r="W2197" s="113" t="s">
        <v>97</v>
      </c>
      <c r="X2197" s="113">
        <v>1</v>
      </c>
      <c r="Y2197" s="113" t="s">
        <v>14836</v>
      </c>
      <c r="Z2197" s="113" t="s">
        <v>90</v>
      </c>
      <c r="AA2197" s="113" t="s">
        <v>102</v>
      </c>
      <c r="AB2197" s="113" t="s">
        <v>14834</v>
      </c>
      <c r="AC2197" s="113" t="s">
        <v>14834</v>
      </c>
      <c r="AD2197" s="113" t="s">
        <v>14834</v>
      </c>
    </row>
    <row r="2198" spans="1:30" ht="51.75" x14ac:dyDescent="0.25">
      <c r="A2198" t="str">
        <f t="shared" si="34"/>
        <v>Natural Gas Internal Combustion Engine.NG</v>
      </c>
      <c r="B2198" t="str">
        <f>INDEX(Crosswalk!$B$2:$B$47,MATCH(A2198,Crosswalk!$A$2:$A$47,0))</f>
        <v>natural gas peaker</v>
      </c>
      <c r="C2198" t="b">
        <f>INDEX(Crosswalk!$F$7:$F$13,MATCH(W2198,Crosswalk!$E$7:$E$13,0))</f>
        <v>1</v>
      </c>
      <c r="D2198" s="114">
        <v>14199</v>
      </c>
      <c r="E2198" s="110" t="s">
        <v>15607</v>
      </c>
      <c r="F2198" s="114">
        <v>1313</v>
      </c>
      <c r="G2198" s="110" t="s">
        <v>773</v>
      </c>
      <c r="H2198" s="113" t="s">
        <v>30</v>
      </c>
      <c r="I2198" s="113" t="s">
        <v>15574</v>
      </c>
      <c r="J2198" s="115" t="s">
        <v>10341</v>
      </c>
      <c r="K2198" s="113" t="s">
        <v>181</v>
      </c>
      <c r="L2198" s="113" t="s">
        <v>87</v>
      </c>
      <c r="M2198" s="113" t="s">
        <v>14834</v>
      </c>
      <c r="N2198" s="113" t="s">
        <v>14835</v>
      </c>
      <c r="O2198" s="112">
        <v>0.9</v>
      </c>
      <c r="P2198" s="112">
        <v>0.9</v>
      </c>
      <c r="Q2198" s="112">
        <v>0.5</v>
      </c>
      <c r="R2198" s="113" t="s">
        <v>88</v>
      </c>
      <c r="S2198" s="113">
        <v>1955</v>
      </c>
      <c r="T2198" s="109" t="s">
        <v>338</v>
      </c>
      <c r="U2198" s="109" t="s">
        <v>338</v>
      </c>
      <c r="V2198" s="113" t="s">
        <v>88</v>
      </c>
      <c r="W2198" s="113" t="s">
        <v>97</v>
      </c>
      <c r="X2198" s="113">
        <v>1</v>
      </c>
      <c r="Y2198" s="113" t="s">
        <v>14836</v>
      </c>
      <c r="Z2198" s="113" t="s">
        <v>102</v>
      </c>
      <c r="AA2198" s="113" t="s">
        <v>90</v>
      </c>
      <c r="AB2198" s="113" t="s">
        <v>14834</v>
      </c>
      <c r="AC2198" s="113" t="s">
        <v>14834</v>
      </c>
      <c r="AD2198" s="113" t="s">
        <v>14834</v>
      </c>
    </row>
    <row r="2199" spans="1:30" ht="51.75" x14ac:dyDescent="0.25">
      <c r="A2199" t="str">
        <f t="shared" si="34"/>
        <v>Natural Gas Internal Combustion Engine.NG</v>
      </c>
      <c r="B2199" t="str">
        <f>INDEX(Crosswalk!$B$2:$B$47,MATCH(A2199,Crosswalk!$A$2:$A$47,0))</f>
        <v>natural gas peaker</v>
      </c>
      <c r="C2199" t="b">
        <f>INDEX(Crosswalk!$F$7:$F$13,MATCH(W2199,Crosswalk!$E$7:$E$13,0))</f>
        <v>1</v>
      </c>
      <c r="D2199" s="114">
        <v>14199</v>
      </c>
      <c r="E2199" s="110" t="s">
        <v>15607</v>
      </c>
      <c r="F2199" s="114">
        <v>1313</v>
      </c>
      <c r="G2199" s="110" t="s">
        <v>773</v>
      </c>
      <c r="H2199" s="113" t="s">
        <v>30</v>
      </c>
      <c r="I2199" s="113" t="s">
        <v>15574</v>
      </c>
      <c r="J2199" s="115" t="s">
        <v>10564</v>
      </c>
      <c r="K2199" s="113" t="s">
        <v>181</v>
      </c>
      <c r="L2199" s="113" t="s">
        <v>87</v>
      </c>
      <c r="M2199" s="113" t="s">
        <v>14834</v>
      </c>
      <c r="N2199" s="113" t="s">
        <v>14835</v>
      </c>
      <c r="O2199" s="112">
        <v>1.1000000000000001</v>
      </c>
      <c r="P2199" s="112">
        <v>1.1000000000000001</v>
      </c>
      <c r="Q2199" s="112">
        <v>0.5</v>
      </c>
      <c r="R2199" s="113" t="s">
        <v>88</v>
      </c>
      <c r="S2199" s="113">
        <v>1960</v>
      </c>
      <c r="T2199" s="109" t="s">
        <v>338</v>
      </c>
      <c r="U2199" s="109" t="s">
        <v>338</v>
      </c>
      <c r="V2199" s="113" t="s">
        <v>88</v>
      </c>
      <c r="W2199" s="113" t="s">
        <v>97</v>
      </c>
      <c r="X2199" s="113">
        <v>1</v>
      </c>
      <c r="Y2199" s="113" t="s">
        <v>14836</v>
      </c>
      <c r="Z2199" s="113" t="s">
        <v>102</v>
      </c>
      <c r="AA2199" s="113" t="s">
        <v>90</v>
      </c>
      <c r="AB2199" s="113" t="s">
        <v>14834</v>
      </c>
      <c r="AC2199" s="113" t="s">
        <v>14834</v>
      </c>
      <c r="AD2199" s="113" t="s">
        <v>14834</v>
      </c>
    </row>
    <row r="2200" spans="1:30" ht="51.75" x14ac:dyDescent="0.25">
      <c r="A2200" t="str">
        <f t="shared" si="34"/>
        <v>Natural Gas Internal Combustion Engine.NG</v>
      </c>
      <c r="B2200" t="str">
        <f>INDEX(Crosswalk!$B$2:$B$47,MATCH(A2200,Crosswalk!$A$2:$A$47,0))</f>
        <v>natural gas peaker</v>
      </c>
      <c r="C2200" t="b">
        <f>INDEX(Crosswalk!$F$7:$F$13,MATCH(W2200,Crosswalk!$E$7:$E$13,0))</f>
        <v>1</v>
      </c>
      <c r="D2200" s="114">
        <v>14199</v>
      </c>
      <c r="E2200" s="110" t="s">
        <v>15607</v>
      </c>
      <c r="F2200" s="114">
        <v>1313</v>
      </c>
      <c r="G2200" s="110" t="s">
        <v>773</v>
      </c>
      <c r="H2200" s="113" t="s">
        <v>30</v>
      </c>
      <c r="I2200" s="113" t="s">
        <v>15574</v>
      </c>
      <c r="J2200" s="115" t="s">
        <v>10566</v>
      </c>
      <c r="K2200" s="113" t="s">
        <v>181</v>
      </c>
      <c r="L2200" s="113" t="s">
        <v>87</v>
      </c>
      <c r="M2200" s="113" t="s">
        <v>14834</v>
      </c>
      <c r="N2200" s="113" t="s">
        <v>14835</v>
      </c>
      <c r="O2200" s="112">
        <v>1.9</v>
      </c>
      <c r="P2200" s="112">
        <v>1.9</v>
      </c>
      <c r="Q2200" s="112">
        <v>1.1000000000000001</v>
      </c>
      <c r="R2200" s="113" t="s">
        <v>88</v>
      </c>
      <c r="S2200" s="113">
        <v>1967</v>
      </c>
      <c r="T2200" s="109" t="s">
        <v>338</v>
      </c>
      <c r="U2200" s="109" t="s">
        <v>338</v>
      </c>
      <c r="V2200" s="113" t="s">
        <v>88</v>
      </c>
      <c r="W2200" s="113" t="s">
        <v>97</v>
      </c>
      <c r="X2200" s="113">
        <v>1</v>
      </c>
      <c r="Y2200" s="113" t="s">
        <v>14836</v>
      </c>
      <c r="Z2200" s="113" t="s">
        <v>102</v>
      </c>
      <c r="AA2200" s="113" t="s">
        <v>90</v>
      </c>
      <c r="AB2200" s="113" t="s">
        <v>14834</v>
      </c>
      <c r="AC2200" s="113" t="s">
        <v>14834</v>
      </c>
      <c r="AD2200" s="113" t="s">
        <v>14834</v>
      </c>
    </row>
    <row r="2201" spans="1:30" ht="51.75" x14ac:dyDescent="0.25">
      <c r="A2201" t="str">
        <f t="shared" si="34"/>
        <v>Natural Gas Internal Combustion Engine.NG</v>
      </c>
      <c r="B2201" t="str">
        <f>INDEX(Crosswalk!$B$2:$B$47,MATCH(A2201,Crosswalk!$A$2:$A$47,0))</f>
        <v>natural gas peaker</v>
      </c>
      <c r="C2201" t="b">
        <f>INDEX(Crosswalk!$F$7:$F$13,MATCH(W2201,Crosswalk!$E$7:$E$13,0))</f>
        <v>1</v>
      </c>
      <c r="D2201" s="114">
        <v>14199</v>
      </c>
      <c r="E2201" s="110" t="s">
        <v>15607</v>
      </c>
      <c r="F2201" s="114">
        <v>1313</v>
      </c>
      <c r="G2201" s="110" t="s">
        <v>773</v>
      </c>
      <c r="H2201" s="113" t="s">
        <v>30</v>
      </c>
      <c r="I2201" s="113" t="s">
        <v>15574</v>
      </c>
      <c r="J2201" s="115" t="s">
        <v>10567</v>
      </c>
      <c r="K2201" s="113" t="s">
        <v>181</v>
      </c>
      <c r="L2201" s="113" t="s">
        <v>87</v>
      </c>
      <c r="M2201" s="113" t="s">
        <v>14834</v>
      </c>
      <c r="N2201" s="113" t="s">
        <v>14835</v>
      </c>
      <c r="O2201" s="112">
        <v>1.9</v>
      </c>
      <c r="P2201" s="112">
        <v>1.9</v>
      </c>
      <c r="Q2201" s="112">
        <v>1.1000000000000001</v>
      </c>
      <c r="R2201" s="113" t="s">
        <v>88</v>
      </c>
      <c r="S2201" s="113">
        <v>1970</v>
      </c>
      <c r="T2201" s="109" t="s">
        <v>338</v>
      </c>
      <c r="U2201" s="109" t="s">
        <v>338</v>
      </c>
      <c r="V2201" s="113" t="s">
        <v>88</v>
      </c>
      <c r="W2201" s="113" t="s">
        <v>97</v>
      </c>
      <c r="X2201" s="113">
        <v>1</v>
      </c>
      <c r="Y2201" s="113" t="s">
        <v>14836</v>
      </c>
      <c r="Z2201" s="113" t="s">
        <v>102</v>
      </c>
      <c r="AA2201" s="113" t="s">
        <v>90</v>
      </c>
      <c r="AB2201" s="113" t="s">
        <v>14834</v>
      </c>
      <c r="AC2201" s="113" t="s">
        <v>14834</v>
      </c>
      <c r="AD2201" s="113" t="s">
        <v>14834</v>
      </c>
    </row>
    <row r="2202" spans="1:30" ht="51.75" x14ac:dyDescent="0.25">
      <c r="A2202" t="str">
        <f t="shared" si="34"/>
        <v>Natural Gas Internal Combustion Engine.NG</v>
      </c>
      <c r="B2202" t="str">
        <f>INDEX(Crosswalk!$B$2:$B$47,MATCH(A2202,Crosswalk!$A$2:$A$47,0))</f>
        <v>natural gas peaker</v>
      </c>
      <c r="C2202" t="b">
        <f>INDEX(Crosswalk!$F$7:$F$13,MATCH(W2202,Crosswalk!$E$7:$E$13,0))</f>
        <v>1</v>
      </c>
      <c r="D2202" s="114">
        <v>14199</v>
      </c>
      <c r="E2202" s="110" t="s">
        <v>15607</v>
      </c>
      <c r="F2202" s="114">
        <v>1313</v>
      </c>
      <c r="G2202" s="110" t="s">
        <v>773</v>
      </c>
      <c r="H2202" s="113" t="s">
        <v>30</v>
      </c>
      <c r="I2202" s="113" t="s">
        <v>15574</v>
      </c>
      <c r="J2202" s="115" t="s">
        <v>11707</v>
      </c>
      <c r="K2202" s="113" t="s">
        <v>181</v>
      </c>
      <c r="L2202" s="113" t="s">
        <v>87</v>
      </c>
      <c r="M2202" s="113" t="s">
        <v>14834</v>
      </c>
      <c r="N2202" s="113" t="s">
        <v>14835</v>
      </c>
      <c r="O2202" s="112">
        <v>1.5</v>
      </c>
      <c r="P2202" s="112">
        <v>1.5</v>
      </c>
      <c r="Q2202" s="112">
        <v>1</v>
      </c>
      <c r="R2202" s="113" t="s">
        <v>88</v>
      </c>
      <c r="S2202" s="113">
        <v>1984</v>
      </c>
      <c r="T2202" s="109" t="s">
        <v>338</v>
      </c>
      <c r="U2202" s="109" t="s">
        <v>338</v>
      </c>
      <c r="V2202" s="113" t="s">
        <v>88</v>
      </c>
      <c r="W2202" s="113" t="s">
        <v>97</v>
      </c>
      <c r="X2202" s="113">
        <v>1</v>
      </c>
      <c r="Y2202" s="113" t="s">
        <v>14836</v>
      </c>
      <c r="Z2202" s="113" t="s">
        <v>102</v>
      </c>
      <c r="AA2202" s="113" t="s">
        <v>90</v>
      </c>
      <c r="AB2202" s="113" t="s">
        <v>14834</v>
      </c>
      <c r="AC2202" s="113" t="s">
        <v>14834</v>
      </c>
      <c r="AD2202" s="113" t="s">
        <v>14834</v>
      </c>
    </row>
    <row r="2203" spans="1:30" ht="51.75" x14ac:dyDescent="0.25">
      <c r="A2203" t="str">
        <f t="shared" si="34"/>
        <v>Natural Gas Internal Combustion Engine.NG</v>
      </c>
      <c r="B2203" t="str">
        <f>INDEX(Crosswalk!$B$2:$B$47,MATCH(A2203,Crosswalk!$A$2:$A$47,0))</f>
        <v>natural gas peaker</v>
      </c>
      <c r="C2203" t="b">
        <f>INDEX(Crosswalk!$F$7:$F$13,MATCH(W2203,Crosswalk!$E$7:$E$13,0))</f>
        <v>1</v>
      </c>
      <c r="D2203" s="114">
        <v>14199</v>
      </c>
      <c r="E2203" s="110" t="s">
        <v>15607</v>
      </c>
      <c r="F2203" s="114">
        <v>1313</v>
      </c>
      <c r="G2203" s="110" t="s">
        <v>773</v>
      </c>
      <c r="H2203" s="113" t="s">
        <v>30</v>
      </c>
      <c r="I2203" s="113" t="s">
        <v>15574</v>
      </c>
      <c r="J2203" s="115" t="s">
        <v>13243</v>
      </c>
      <c r="K2203" s="113" t="s">
        <v>181</v>
      </c>
      <c r="L2203" s="113" t="s">
        <v>87</v>
      </c>
      <c r="M2203" s="113" t="s">
        <v>14834</v>
      </c>
      <c r="N2203" s="113" t="s">
        <v>14835</v>
      </c>
      <c r="O2203" s="112">
        <v>1.9</v>
      </c>
      <c r="P2203" s="112">
        <v>1.9</v>
      </c>
      <c r="Q2203" s="112">
        <v>1.1000000000000001</v>
      </c>
      <c r="R2203" s="113" t="s">
        <v>88</v>
      </c>
      <c r="S2203" s="113">
        <v>2011</v>
      </c>
      <c r="T2203" s="109" t="s">
        <v>338</v>
      </c>
      <c r="U2203" s="109" t="s">
        <v>338</v>
      </c>
      <c r="V2203" s="113" t="s">
        <v>88</v>
      </c>
      <c r="W2203" s="113" t="s">
        <v>97</v>
      </c>
      <c r="X2203" s="113">
        <v>1</v>
      </c>
      <c r="Y2203" s="113" t="s">
        <v>14836</v>
      </c>
      <c r="Z2203" s="113" t="s">
        <v>102</v>
      </c>
      <c r="AA2203" s="113" t="s">
        <v>90</v>
      </c>
      <c r="AB2203" s="113" t="s">
        <v>14834</v>
      </c>
      <c r="AC2203" s="113" t="s">
        <v>14834</v>
      </c>
      <c r="AD2203" s="113" t="s">
        <v>14834</v>
      </c>
    </row>
    <row r="2204" spans="1:30" ht="51.75" x14ac:dyDescent="0.25">
      <c r="A2204" t="str">
        <f t="shared" si="34"/>
        <v>Natural Gas Internal Combustion Engine.NG</v>
      </c>
      <c r="B2204" t="str">
        <f>INDEX(Crosswalk!$B$2:$B$47,MATCH(A2204,Crosswalk!$A$2:$A$47,0))</f>
        <v>natural gas peaker</v>
      </c>
      <c r="C2204" t="b">
        <f>INDEX(Crosswalk!$F$7:$F$13,MATCH(W2204,Crosswalk!$E$7:$E$13,0))</f>
        <v>1</v>
      </c>
      <c r="D2204" s="114">
        <v>14199</v>
      </c>
      <c r="E2204" s="110" t="s">
        <v>15607</v>
      </c>
      <c r="F2204" s="114">
        <v>1313</v>
      </c>
      <c r="G2204" s="110" t="s">
        <v>773</v>
      </c>
      <c r="H2204" s="113" t="s">
        <v>30</v>
      </c>
      <c r="I2204" s="113" t="s">
        <v>15574</v>
      </c>
      <c r="J2204" s="115" t="s">
        <v>13246</v>
      </c>
      <c r="K2204" s="113" t="s">
        <v>181</v>
      </c>
      <c r="L2204" s="113" t="s">
        <v>87</v>
      </c>
      <c r="M2204" s="113" t="s">
        <v>14834</v>
      </c>
      <c r="N2204" s="113" t="s">
        <v>14835</v>
      </c>
      <c r="O2204" s="112">
        <v>0.9</v>
      </c>
      <c r="P2204" s="112">
        <v>0.9</v>
      </c>
      <c r="Q2204" s="112">
        <v>0.6</v>
      </c>
      <c r="R2204" s="113" t="s">
        <v>88</v>
      </c>
      <c r="S2204" s="113">
        <v>1983</v>
      </c>
      <c r="T2204" s="109" t="s">
        <v>338</v>
      </c>
      <c r="U2204" s="109" t="s">
        <v>338</v>
      </c>
      <c r="V2204" s="113" t="s">
        <v>88</v>
      </c>
      <c r="W2204" s="113" t="s">
        <v>97</v>
      </c>
      <c r="X2204" s="113">
        <v>1</v>
      </c>
      <c r="Y2204" s="113" t="s">
        <v>14836</v>
      </c>
      <c r="Z2204" s="113" t="s">
        <v>102</v>
      </c>
      <c r="AA2204" s="113" t="s">
        <v>90</v>
      </c>
      <c r="AB2204" s="113" t="s">
        <v>14834</v>
      </c>
      <c r="AC2204" s="113" t="s">
        <v>14834</v>
      </c>
      <c r="AD2204" s="113" t="s">
        <v>14834</v>
      </c>
    </row>
    <row r="2205" spans="1:30" ht="26.25" x14ac:dyDescent="0.25">
      <c r="A2205" t="str">
        <f t="shared" si="34"/>
        <v>Petroleum Liquids.DFO</v>
      </c>
      <c r="B2205" t="str">
        <f>INDEX(Crosswalk!$B$2:$B$47,MATCH(A2205,Crosswalk!$A$2:$A$47,0))</f>
        <v>petroleum</v>
      </c>
      <c r="C2205" t="b">
        <f>INDEX(Crosswalk!$F$7:$F$13,MATCH(W2205,Crosswalk!$E$7:$E$13,0))</f>
        <v>1</v>
      </c>
      <c r="D2205" s="114">
        <v>14203</v>
      </c>
      <c r="E2205" s="110" t="s">
        <v>15608</v>
      </c>
      <c r="F2205" s="114">
        <v>1314</v>
      </c>
      <c r="G2205" s="110" t="s">
        <v>774</v>
      </c>
      <c r="H2205" s="113" t="s">
        <v>30</v>
      </c>
      <c r="I2205" s="113" t="s">
        <v>15458</v>
      </c>
      <c r="J2205" s="115" t="s">
        <v>10564</v>
      </c>
      <c r="K2205" s="113" t="s">
        <v>86</v>
      </c>
      <c r="L2205" s="113" t="s">
        <v>87</v>
      </c>
      <c r="M2205" s="113" t="s">
        <v>14834</v>
      </c>
      <c r="N2205" s="113" t="s">
        <v>14835</v>
      </c>
      <c r="O2205" s="112">
        <v>1.8</v>
      </c>
      <c r="P2205" s="112">
        <v>1.8</v>
      </c>
      <c r="Q2205" s="112">
        <v>0.5</v>
      </c>
      <c r="R2205" s="113" t="s">
        <v>88</v>
      </c>
      <c r="S2205" s="113">
        <v>1957</v>
      </c>
      <c r="T2205" s="109" t="s">
        <v>338</v>
      </c>
      <c r="U2205" s="109" t="s">
        <v>338</v>
      </c>
      <c r="V2205" s="113" t="s">
        <v>88</v>
      </c>
      <c r="W2205" s="113" t="s">
        <v>97</v>
      </c>
      <c r="X2205" s="113">
        <v>1</v>
      </c>
      <c r="Y2205" s="113" t="s">
        <v>14836</v>
      </c>
      <c r="Z2205" s="113" t="s">
        <v>90</v>
      </c>
      <c r="AA2205" s="113" t="s">
        <v>102</v>
      </c>
      <c r="AB2205" s="113" t="s">
        <v>14834</v>
      </c>
      <c r="AC2205" s="113" t="s">
        <v>14834</v>
      </c>
      <c r="AD2205" s="113" t="s">
        <v>14834</v>
      </c>
    </row>
    <row r="2206" spans="1:30" ht="26.25" x14ac:dyDescent="0.25">
      <c r="A2206" t="str">
        <f t="shared" si="34"/>
        <v>Petroleum Liquids.DFO</v>
      </c>
      <c r="B2206" t="str">
        <f>INDEX(Crosswalk!$B$2:$B$47,MATCH(A2206,Crosswalk!$A$2:$A$47,0))</f>
        <v>petroleum</v>
      </c>
      <c r="C2206" t="b">
        <f>INDEX(Crosswalk!$F$7:$F$13,MATCH(W2206,Crosswalk!$E$7:$E$13,0))</f>
        <v>1</v>
      </c>
      <c r="D2206" s="114">
        <v>14203</v>
      </c>
      <c r="E2206" s="110" t="s">
        <v>15608</v>
      </c>
      <c r="F2206" s="114">
        <v>1314</v>
      </c>
      <c r="G2206" s="110" t="s">
        <v>774</v>
      </c>
      <c r="H2206" s="113" t="s">
        <v>30</v>
      </c>
      <c r="I2206" s="113" t="s">
        <v>15458</v>
      </c>
      <c r="J2206" s="115" t="s">
        <v>10566</v>
      </c>
      <c r="K2206" s="113" t="s">
        <v>86</v>
      </c>
      <c r="L2206" s="113" t="s">
        <v>87</v>
      </c>
      <c r="M2206" s="113" t="s">
        <v>14834</v>
      </c>
      <c r="N2206" s="113" t="s">
        <v>14835</v>
      </c>
      <c r="O2206" s="112">
        <v>1</v>
      </c>
      <c r="P2206" s="112">
        <v>1</v>
      </c>
      <c r="Q2206" s="112">
        <v>0.2</v>
      </c>
      <c r="R2206" s="113" t="s">
        <v>88</v>
      </c>
      <c r="S2206" s="113">
        <v>1950</v>
      </c>
      <c r="T2206" s="109" t="s">
        <v>338</v>
      </c>
      <c r="U2206" s="109" t="s">
        <v>338</v>
      </c>
      <c r="V2206" s="113" t="s">
        <v>88</v>
      </c>
      <c r="W2206" s="113" t="s">
        <v>97</v>
      </c>
      <c r="X2206" s="113">
        <v>1</v>
      </c>
      <c r="Y2206" s="113" t="s">
        <v>14836</v>
      </c>
      <c r="Z2206" s="113" t="s">
        <v>90</v>
      </c>
      <c r="AA2206" s="113" t="s">
        <v>102</v>
      </c>
      <c r="AB2206" s="113" t="s">
        <v>14834</v>
      </c>
      <c r="AC2206" s="113" t="s">
        <v>14834</v>
      </c>
      <c r="AD2206" s="113" t="s">
        <v>14834</v>
      </c>
    </row>
    <row r="2207" spans="1:30" ht="26.25" x14ac:dyDescent="0.25">
      <c r="A2207" t="str">
        <f t="shared" si="34"/>
        <v>Petroleum Liquids.DFO</v>
      </c>
      <c r="B2207" t="str">
        <f>INDEX(Crosswalk!$B$2:$B$47,MATCH(A2207,Crosswalk!$A$2:$A$47,0))</f>
        <v>petroleum</v>
      </c>
      <c r="C2207" t="b">
        <f>INDEX(Crosswalk!$F$7:$F$13,MATCH(W2207,Crosswalk!$E$7:$E$13,0))</f>
        <v>1</v>
      </c>
      <c r="D2207" s="114">
        <v>14203</v>
      </c>
      <c r="E2207" s="110" t="s">
        <v>15608</v>
      </c>
      <c r="F2207" s="114">
        <v>1314</v>
      </c>
      <c r="G2207" s="110" t="s">
        <v>774</v>
      </c>
      <c r="H2207" s="113" t="s">
        <v>30</v>
      </c>
      <c r="I2207" s="113" t="s">
        <v>15458</v>
      </c>
      <c r="J2207" s="115" t="s">
        <v>10567</v>
      </c>
      <c r="K2207" s="113" t="s">
        <v>86</v>
      </c>
      <c r="L2207" s="113" t="s">
        <v>87</v>
      </c>
      <c r="M2207" s="113" t="s">
        <v>14834</v>
      </c>
      <c r="N2207" s="113" t="s">
        <v>14835</v>
      </c>
      <c r="O2207" s="112">
        <v>2.8</v>
      </c>
      <c r="P2207" s="112">
        <v>2.8</v>
      </c>
      <c r="Q2207" s="112">
        <v>1.3</v>
      </c>
      <c r="R2207" s="113" t="s">
        <v>88</v>
      </c>
      <c r="S2207" s="113">
        <v>1966</v>
      </c>
      <c r="T2207" s="109" t="s">
        <v>338</v>
      </c>
      <c r="U2207" s="109" t="s">
        <v>338</v>
      </c>
      <c r="V2207" s="113" t="s">
        <v>88</v>
      </c>
      <c r="W2207" s="113" t="s">
        <v>97</v>
      </c>
      <c r="X2207" s="113">
        <v>1</v>
      </c>
      <c r="Y2207" s="113" t="s">
        <v>14836</v>
      </c>
      <c r="Z2207" s="113" t="s">
        <v>90</v>
      </c>
      <c r="AA2207" s="113" t="s">
        <v>102</v>
      </c>
      <c r="AB2207" s="113" t="s">
        <v>14834</v>
      </c>
      <c r="AC2207" s="113" t="s">
        <v>14834</v>
      </c>
      <c r="AD2207" s="113" t="s">
        <v>14834</v>
      </c>
    </row>
    <row r="2208" spans="1:30" ht="26.25" x14ac:dyDescent="0.25">
      <c r="A2208" t="str">
        <f t="shared" si="34"/>
        <v>Petroleum Liquids.DFO</v>
      </c>
      <c r="B2208" t="str">
        <f>INDEX(Crosswalk!$B$2:$B$47,MATCH(A2208,Crosswalk!$A$2:$A$47,0))</f>
        <v>petroleum</v>
      </c>
      <c r="C2208" t="b">
        <f>INDEX(Crosswalk!$F$7:$F$13,MATCH(W2208,Crosswalk!$E$7:$E$13,0))</f>
        <v>1</v>
      </c>
      <c r="D2208" s="114">
        <v>14214</v>
      </c>
      <c r="E2208" s="110" t="s">
        <v>15609</v>
      </c>
      <c r="F2208" s="114">
        <v>1315</v>
      </c>
      <c r="G2208" s="110" t="s">
        <v>775</v>
      </c>
      <c r="H2208" s="113" t="s">
        <v>30</v>
      </c>
      <c r="I2208" s="113" t="s">
        <v>775</v>
      </c>
      <c r="J2208" s="115" t="s">
        <v>10341</v>
      </c>
      <c r="K2208" s="113" t="s">
        <v>86</v>
      </c>
      <c r="L2208" s="113" t="s">
        <v>87</v>
      </c>
      <c r="M2208" s="113" t="s">
        <v>14834</v>
      </c>
      <c r="N2208" s="113" t="s">
        <v>14835</v>
      </c>
      <c r="O2208" s="112">
        <v>1.4</v>
      </c>
      <c r="P2208" s="112">
        <v>1.6</v>
      </c>
      <c r="Q2208" s="112">
        <v>0.5</v>
      </c>
      <c r="R2208" s="113" t="s">
        <v>88</v>
      </c>
      <c r="S2208" s="113">
        <v>1967</v>
      </c>
      <c r="T2208" s="109" t="s">
        <v>338</v>
      </c>
      <c r="U2208" s="109" t="s">
        <v>338</v>
      </c>
      <c r="V2208" s="113" t="s">
        <v>88</v>
      </c>
      <c r="W2208" s="113" t="s">
        <v>97</v>
      </c>
      <c r="X2208" s="113">
        <v>1</v>
      </c>
      <c r="Y2208" s="113" t="s">
        <v>14836</v>
      </c>
      <c r="Z2208" s="113" t="s">
        <v>90</v>
      </c>
      <c r="AA2208" s="113" t="s">
        <v>102</v>
      </c>
      <c r="AB2208" s="113" t="s">
        <v>14834</v>
      </c>
      <c r="AC2208" s="113" t="s">
        <v>14834</v>
      </c>
      <c r="AD2208" s="113" t="s">
        <v>14834</v>
      </c>
    </row>
    <row r="2209" spans="1:30" ht="26.25" x14ac:dyDescent="0.25">
      <c r="A2209" t="str">
        <f t="shared" si="34"/>
        <v>Petroleum Liquids.DFO</v>
      </c>
      <c r="B2209" t="str">
        <f>INDEX(Crosswalk!$B$2:$B$47,MATCH(A2209,Crosswalk!$A$2:$A$47,0))</f>
        <v>petroleum</v>
      </c>
      <c r="C2209" t="b">
        <f>INDEX(Crosswalk!$F$7:$F$13,MATCH(W2209,Crosswalk!$E$7:$E$13,0))</f>
        <v>1</v>
      </c>
      <c r="D2209" s="114">
        <v>14214</v>
      </c>
      <c r="E2209" s="110" t="s">
        <v>15609</v>
      </c>
      <c r="F2209" s="114">
        <v>1315</v>
      </c>
      <c r="G2209" s="110" t="s">
        <v>775</v>
      </c>
      <c r="H2209" s="113" t="s">
        <v>30</v>
      </c>
      <c r="I2209" s="113" t="s">
        <v>775</v>
      </c>
      <c r="J2209" s="115" t="s">
        <v>10564</v>
      </c>
      <c r="K2209" s="113" t="s">
        <v>86</v>
      </c>
      <c r="L2209" s="113" t="s">
        <v>87</v>
      </c>
      <c r="M2209" s="113" t="s">
        <v>14834</v>
      </c>
      <c r="N2209" s="113" t="s">
        <v>14835</v>
      </c>
      <c r="O2209" s="112">
        <v>1.2</v>
      </c>
      <c r="P2209" s="112">
        <v>1.4</v>
      </c>
      <c r="Q2209" s="112">
        <v>0.5</v>
      </c>
      <c r="R2209" s="113" t="s">
        <v>88</v>
      </c>
      <c r="S2209" s="113">
        <v>1963</v>
      </c>
      <c r="T2209" s="109" t="s">
        <v>338</v>
      </c>
      <c r="U2209" s="109" t="s">
        <v>338</v>
      </c>
      <c r="V2209" s="113" t="s">
        <v>88</v>
      </c>
      <c r="W2209" s="113" t="s">
        <v>97</v>
      </c>
      <c r="X2209" s="113">
        <v>1</v>
      </c>
      <c r="Y2209" s="113" t="s">
        <v>14836</v>
      </c>
      <c r="Z2209" s="113" t="s">
        <v>90</v>
      </c>
      <c r="AA2209" s="113" t="s">
        <v>102</v>
      </c>
      <c r="AB2209" s="113" t="s">
        <v>14834</v>
      </c>
      <c r="AC2209" s="113" t="s">
        <v>14834</v>
      </c>
      <c r="AD2209" s="113" t="s">
        <v>14834</v>
      </c>
    </row>
    <row r="2210" spans="1:30" ht="26.25" x14ac:dyDescent="0.25">
      <c r="A2210" t="str">
        <f t="shared" si="34"/>
        <v>Petroleum Liquids.DFO</v>
      </c>
      <c r="B2210" t="str">
        <f>INDEX(Crosswalk!$B$2:$B$47,MATCH(A2210,Crosswalk!$A$2:$A$47,0))</f>
        <v>petroleum</v>
      </c>
      <c r="C2210" t="b">
        <f>INDEX(Crosswalk!$F$7:$F$13,MATCH(W2210,Crosswalk!$E$7:$E$13,0))</f>
        <v>1</v>
      </c>
      <c r="D2210" s="114">
        <v>14214</v>
      </c>
      <c r="E2210" s="110" t="s">
        <v>15609</v>
      </c>
      <c r="F2210" s="114">
        <v>1315</v>
      </c>
      <c r="G2210" s="110" t="s">
        <v>775</v>
      </c>
      <c r="H2210" s="113" t="s">
        <v>30</v>
      </c>
      <c r="I2210" s="113" t="s">
        <v>775</v>
      </c>
      <c r="J2210" s="115" t="s">
        <v>10565</v>
      </c>
      <c r="K2210" s="113" t="s">
        <v>86</v>
      </c>
      <c r="L2210" s="113" t="s">
        <v>87</v>
      </c>
      <c r="M2210" s="113" t="s">
        <v>14834</v>
      </c>
      <c r="N2210" s="113" t="s">
        <v>14835</v>
      </c>
      <c r="O2210" s="112">
        <v>0.6</v>
      </c>
      <c r="P2210" s="112">
        <v>0.7</v>
      </c>
      <c r="Q2210" s="112">
        <v>0.5</v>
      </c>
      <c r="R2210" s="113" t="s">
        <v>88</v>
      </c>
      <c r="S2210" s="113">
        <v>1957</v>
      </c>
      <c r="T2210" s="109" t="s">
        <v>338</v>
      </c>
      <c r="U2210" s="109" t="s">
        <v>338</v>
      </c>
      <c r="V2210" s="113" t="s">
        <v>88</v>
      </c>
      <c r="W2210" s="113" t="s">
        <v>97</v>
      </c>
      <c r="X2210" s="113">
        <v>1</v>
      </c>
      <c r="Y2210" s="113" t="s">
        <v>14836</v>
      </c>
      <c r="Z2210" s="113" t="s">
        <v>90</v>
      </c>
      <c r="AA2210" s="113" t="s">
        <v>102</v>
      </c>
      <c r="AB2210" s="113" t="s">
        <v>14834</v>
      </c>
      <c r="AC2210" s="113" t="s">
        <v>14834</v>
      </c>
      <c r="AD2210" s="113" t="s">
        <v>14834</v>
      </c>
    </row>
    <row r="2211" spans="1:30" ht="51.75" x14ac:dyDescent="0.25">
      <c r="A2211" t="str">
        <f t="shared" si="34"/>
        <v>Natural Gas Internal Combustion Engine.NG</v>
      </c>
      <c r="B2211" t="str">
        <f>INDEX(Crosswalk!$B$2:$B$47,MATCH(A2211,Crosswalk!$A$2:$A$47,0))</f>
        <v>natural gas peaker</v>
      </c>
      <c r="C2211" t="b">
        <f>INDEX(Crosswalk!$F$7:$F$13,MATCH(W2211,Crosswalk!$E$7:$E$13,0))</f>
        <v>1</v>
      </c>
      <c r="D2211" s="114">
        <v>14214</v>
      </c>
      <c r="E2211" s="110" t="s">
        <v>15609</v>
      </c>
      <c r="F2211" s="114">
        <v>1315</v>
      </c>
      <c r="G2211" s="110" t="s">
        <v>775</v>
      </c>
      <c r="H2211" s="113" t="s">
        <v>30</v>
      </c>
      <c r="I2211" s="113" t="s">
        <v>775</v>
      </c>
      <c r="J2211" s="115" t="s">
        <v>12136</v>
      </c>
      <c r="K2211" s="113" t="s">
        <v>181</v>
      </c>
      <c r="L2211" s="113" t="s">
        <v>87</v>
      </c>
      <c r="M2211" s="113" t="s">
        <v>14834</v>
      </c>
      <c r="N2211" s="113" t="s">
        <v>14835</v>
      </c>
      <c r="O2211" s="112">
        <v>0.4</v>
      </c>
      <c r="P2211" s="112">
        <v>0.4</v>
      </c>
      <c r="Q2211" s="112">
        <v>0.2</v>
      </c>
      <c r="R2211" s="113" t="s">
        <v>88</v>
      </c>
      <c r="S2211" s="113">
        <v>1992</v>
      </c>
      <c r="T2211" s="109" t="s">
        <v>338</v>
      </c>
      <c r="U2211" s="109" t="s">
        <v>338</v>
      </c>
      <c r="V2211" s="113" t="s">
        <v>88</v>
      </c>
      <c r="W2211" s="113" t="s">
        <v>97</v>
      </c>
      <c r="X2211" s="113">
        <v>1</v>
      </c>
      <c r="Y2211" s="113" t="s">
        <v>14836</v>
      </c>
      <c r="Z2211" s="113" t="s">
        <v>102</v>
      </c>
      <c r="AA2211" s="113" t="s">
        <v>14834</v>
      </c>
      <c r="AB2211" s="113" t="s">
        <v>14834</v>
      </c>
      <c r="AC2211" s="113" t="s">
        <v>14834</v>
      </c>
      <c r="AD2211" s="113" t="s">
        <v>14834</v>
      </c>
    </row>
    <row r="2212" spans="1:30" ht="51.75" x14ac:dyDescent="0.25">
      <c r="A2212" t="str">
        <f t="shared" si="34"/>
        <v>Natural Gas Internal Combustion Engine.NG</v>
      </c>
      <c r="B2212" t="str">
        <f>INDEX(Crosswalk!$B$2:$B$47,MATCH(A2212,Crosswalk!$A$2:$A$47,0))</f>
        <v>natural gas peaker</v>
      </c>
      <c r="C2212" t="b">
        <f>INDEX(Crosswalk!$F$7:$F$13,MATCH(W2212,Crosswalk!$E$7:$E$13,0))</f>
        <v>1</v>
      </c>
      <c r="D2212" s="114">
        <v>14214</v>
      </c>
      <c r="E2212" s="110" t="s">
        <v>15609</v>
      </c>
      <c r="F2212" s="114">
        <v>1315</v>
      </c>
      <c r="G2212" s="110" t="s">
        <v>775</v>
      </c>
      <c r="H2212" s="113" t="s">
        <v>30</v>
      </c>
      <c r="I2212" s="113" t="s">
        <v>775</v>
      </c>
      <c r="J2212" s="115" t="s">
        <v>11707</v>
      </c>
      <c r="K2212" s="113" t="s">
        <v>181</v>
      </c>
      <c r="L2212" s="113" t="s">
        <v>87</v>
      </c>
      <c r="M2212" s="113" t="s">
        <v>14834</v>
      </c>
      <c r="N2212" s="113" t="s">
        <v>14835</v>
      </c>
      <c r="O2212" s="112">
        <v>0.4</v>
      </c>
      <c r="P2212" s="112">
        <v>0.4</v>
      </c>
      <c r="Q2212" s="112">
        <v>0.2</v>
      </c>
      <c r="R2212" s="113" t="s">
        <v>88</v>
      </c>
      <c r="S2212" s="113">
        <v>1992</v>
      </c>
      <c r="T2212" s="109" t="s">
        <v>338</v>
      </c>
      <c r="U2212" s="109" t="s">
        <v>338</v>
      </c>
      <c r="V2212" s="113" t="s">
        <v>88</v>
      </c>
      <c r="W2212" s="113" t="s">
        <v>97</v>
      </c>
      <c r="X2212" s="113">
        <v>1</v>
      </c>
      <c r="Y2212" s="113" t="s">
        <v>14836</v>
      </c>
      <c r="Z2212" s="113" t="s">
        <v>102</v>
      </c>
      <c r="AA2212" s="113" t="s">
        <v>14834</v>
      </c>
      <c r="AB2212" s="113" t="s">
        <v>14834</v>
      </c>
      <c r="AC2212" s="113" t="s">
        <v>14834</v>
      </c>
      <c r="AD2212" s="113" t="s">
        <v>14834</v>
      </c>
    </row>
    <row r="2213" spans="1:30" ht="51.75" x14ac:dyDescent="0.25">
      <c r="A2213" t="str">
        <f t="shared" si="34"/>
        <v>Natural Gas Internal Combustion Engine.NG</v>
      </c>
      <c r="B2213" t="str">
        <f>INDEX(Crosswalk!$B$2:$B$47,MATCH(A2213,Crosswalk!$A$2:$A$47,0))</f>
        <v>natural gas peaker</v>
      </c>
      <c r="C2213" t="b">
        <f>INDEX(Crosswalk!$F$7:$F$13,MATCH(W2213,Crosswalk!$E$7:$E$13,0))</f>
        <v>1</v>
      </c>
      <c r="D2213" s="114">
        <v>14214</v>
      </c>
      <c r="E2213" s="110" t="s">
        <v>15609</v>
      </c>
      <c r="F2213" s="114">
        <v>1315</v>
      </c>
      <c r="G2213" s="110" t="s">
        <v>775</v>
      </c>
      <c r="H2213" s="113" t="s">
        <v>30</v>
      </c>
      <c r="I2213" s="113" t="s">
        <v>775</v>
      </c>
      <c r="J2213" s="115" t="s">
        <v>11708</v>
      </c>
      <c r="K2213" s="113" t="s">
        <v>181</v>
      </c>
      <c r="L2213" s="113" t="s">
        <v>87</v>
      </c>
      <c r="M2213" s="113" t="s">
        <v>14834</v>
      </c>
      <c r="N2213" s="113" t="s">
        <v>14835</v>
      </c>
      <c r="O2213" s="112">
        <v>0.6</v>
      </c>
      <c r="P2213" s="112">
        <v>0.6</v>
      </c>
      <c r="Q2213" s="112">
        <v>0.2</v>
      </c>
      <c r="R2213" s="113" t="s">
        <v>88</v>
      </c>
      <c r="S2213" s="113">
        <v>1994</v>
      </c>
      <c r="T2213" s="109" t="s">
        <v>338</v>
      </c>
      <c r="U2213" s="109" t="s">
        <v>338</v>
      </c>
      <c r="V2213" s="113" t="s">
        <v>88</v>
      </c>
      <c r="W2213" s="113" t="s">
        <v>97</v>
      </c>
      <c r="X2213" s="113">
        <v>1</v>
      </c>
      <c r="Y2213" s="113" t="s">
        <v>14836</v>
      </c>
      <c r="Z2213" s="113" t="s">
        <v>102</v>
      </c>
      <c r="AA2213" s="113" t="s">
        <v>14834</v>
      </c>
      <c r="AB2213" s="113" t="s">
        <v>14834</v>
      </c>
      <c r="AC2213" s="113" t="s">
        <v>14834</v>
      </c>
      <c r="AD2213" s="113" t="s">
        <v>14834</v>
      </c>
    </row>
    <row r="2214" spans="1:30" ht="51.75" x14ac:dyDescent="0.25">
      <c r="A2214" t="str">
        <f t="shared" si="34"/>
        <v>Natural Gas Internal Combustion Engine.NG</v>
      </c>
      <c r="B2214" t="str">
        <f>INDEX(Crosswalk!$B$2:$B$47,MATCH(A2214,Crosswalk!$A$2:$A$47,0))</f>
        <v>natural gas peaker</v>
      </c>
      <c r="C2214" t="b">
        <f>INDEX(Crosswalk!$F$7:$F$13,MATCH(W2214,Crosswalk!$E$7:$E$13,0))</f>
        <v>1</v>
      </c>
      <c r="D2214" s="114">
        <v>14229</v>
      </c>
      <c r="E2214" s="110" t="s">
        <v>15610</v>
      </c>
      <c r="F2214" s="114">
        <v>1316</v>
      </c>
      <c r="G2214" s="110" t="s">
        <v>776</v>
      </c>
      <c r="H2214" s="113" t="s">
        <v>30</v>
      </c>
      <c r="I2214" s="113" t="s">
        <v>15017</v>
      </c>
      <c r="J2214" s="115" t="s">
        <v>13243</v>
      </c>
      <c r="K2214" s="113" t="s">
        <v>181</v>
      </c>
      <c r="L2214" s="113" t="s">
        <v>87</v>
      </c>
      <c r="M2214" s="113" t="s">
        <v>14834</v>
      </c>
      <c r="N2214" s="113" t="s">
        <v>14835</v>
      </c>
      <c r="O2214" s="112">
        <v>3.2</v>
      </c>
      <c r="P2214" s="112">
        <v>3.2</v>
      </c>
      <c r="Q2214" s="112">
        <v>2</v>
      </c>
      <c r="R2214" s="113" t="s">
        <v>88</v>
      </c>
      <c r="S2214" s="113">
        <v>1962</v>
      </c>
      <c r="T2214" s="109" t="s">
        <v>338</v>
      </c>
      <c r="U2214" s="109" t="s">
        <v>338</v>
      </c>
      <c r="V2214" s="113" t="s">
        <v>88</v>
      </c>
      <c r="W2214" s="113" t="s">
        <v>97</v>
      </c>
      <c r="X2214" s="113">
        <v>1</v>
      </c>
      <c r="Y2214" s="113" t="s">
        <v>14836</v>
      </c>
      <c r="Z2214" s="113" t="s">
        <v>102</v>
      </c>
      <c r="AA2214" s="113" t="s">
        <v>90</v>
      </c>
      <c r="AB2214" s="113" t="s">
        <v>14834</v>
      </c>
      <c r="AC2214" s="113" t="s">
        <v>14834</v>
      </c>
      <c r="AD2214" s="113" t="s">
        <v>14834</v>
      </c>
    </row>
    <row r="2215" spans="1:30" ht="51.75" x14ac:dyDescent="0.25">
      <c r="A2215" t="str">
        <f t="shared" si="34"/>
        <v>Natural Gas Internal Combustion Engine.NG</v>
      </c>
      <c r="B2215" t="str">
        <f>INDEX(Crosswalk!$B$2:$B$47,MATCH(A2215,Crosswalk!$A$2:$A$47,0))</f>
        <v>natural gas peaker</v>
      </c>
      <c r="C2215" t="b">
        <f>INDEX(Crosswalk!$F$7:$F$13,MATCH(W2215,Crosswalk!$E$7:$E$13,0))</f>
        <v>1</v>
      </c>
      <c r="D2215" s="114">
        <v>14229</v>
      </c>
      <c r="E2215" s="110" t="s">
        <v>15610</v>
      </c>
      <c r="F2215" s="114">
        <v>1316</v>
      </c>
      <c r="G2215" s="110" t="s">
        <v>776</v>
      </c>
      <c r="H2215" s="113" t="s">
        <v>30</v>
      </c>
      <c r="I2215" s="113" t="s">
        <v>15017</v>
      </c>
      <c r="J2215" s="115" t="s">
        <v>13244</v>
      </c>
      <c r="K2215" s="113" t="s">
        <v>181</v>
      </c>
      <c r="L2215" s="113" t="s">
        <v>87</v>
      </c>
      <c r="M2215" s="113" t="s">
        <v>14834</v>
      </c>
      <c r="N2215" s="113" t="s">
        <v>14835</v>
      </c>
      <c r="O2215" s="112">
        <v>3</v>
      </c>
      <c r="P2215" s="112">
        <v>3</v>
      </c>
      <c r="Q2215" s="112">
        <v>2</v>
      </c>
      <c r="R2215" s="113" t="s">
        <v>88</v>
      </c>
      <c r="S2215" s="113">
        <v>1958</v>
      </c>
      <c r="T2215" s="109" t="s">
        <v>338</v>
      </c>
      <c r="U2215" s="109" t="s">
        <v>338</v>
      </c>
      <c r="V2215" s="113" t="s">
        <v>88</v>
      </c>
      <c r="W2215" s="113" t="s">
        <v>97</v>
      </c>
      <c r="X2215" s="113">
        <v>1</v>
      </c>
      <c r="Y2215" s="113" t="s">
        <v>14836</v>
      </c>
      <c r="Z2215" s="113" t="s">
        <v>102</v>
      </c>
      <c r="AA2215" s="113" t="s">
        <v>90</v>
      </c>
      <c r="AB2215" s="113" t="s">
        <v>14834</v>
      </c>
      <c r="AC2215" s="113" t="s">
        <v>14834</v>
      </c>
      <c r="AD2215" s="113" t="s">
        <v>14834</v>
      </c>
    </row>
    <row r="2216" spans="1:30" ht="51.75" x14ac:dyDescent="0.25">
      <c r="A2216" t="str">
        <f t="shared" si="34"/>
        <v>Natural Gas Internal Combustion Engine.NG</v>
      </c>
      <c r="B2216" t="str">
        <f>INDEX(Crosswalk!$B$2:$B$47,MATCH(A2216,Crosswalk!$A$2:$A$47,0))</f>
        <v>natural gas peaker</v>
      </c>
      <c r="C2216" t="b">
        <f>INDEX(Crosswalk!$F$7:$F$13,MATCH(W2216,Crosswalk!$E$7:$E$13,0))</f>
        <v>1</v>
      </c>
      <c r="D2216" s="114">
        <v>14229</v>
      </c>
      <c r="E2216" s="110" t="s">
        <v>15610</v>
      </c>
      <c r="F2216" s="114">
        <v>1316</v>
      </c>
      <c r="G2216" s="110" t="s">
        <v>776</v>
      </c>
      <c r="H2216" s="113" t="s">
        <v>30</v>
      </c>
      <c r="I2216" s="113" t="s">
        <v>15017</v>
      </c>
      <c r="J2216" s="115" t="s">
        <v>13246</v>
      </c>
      <c r="K2216" s="113" t="s">
        <v>181</v>
      </c>
      <c r="L2216" s="113" t="s">
        <v>87</v>
      </c>
      <c r="M2216" s="113" t="s">
        <v>14834</v>
      </c>
      <c r="N2216" s="113" t="s">
        <v>14835</v>
      </c>
      <c r="O2216" s="112">
        <v>5.9</v>
      </c>
      <c r="P2216" s="112">
        <v>5.9</v>
      </c>
      <c r="Q2216" s="112">
        <v>3</v>
      </c>
      <c r="R2216" s="113" t="s">
        <v>88</v>
      </c>
      <c r="S2216" s="113">
        <v>1981</v>
      </c>
      <c r="T2216" s="109" t="s">
        <v>338</v>
      </c>
      <c r="U2216" s="109" t="s">
        <v>338</v>
      </c>
      <c r="V2216" s="113" t="s">
        <v>88</v>
      </c>
      <c r="W2216" s="113" t="s">
        <v>97</v>
      </c>
      <c r="X2216" s="113">
        <v>1</v>
      </c>
      <c r="Y2216" s="113" t="s">
        <v>14836</v>
      </c>
      <c r="Z2216" s="113" t="s">
        <v>102</v>
      </c>
      <c r="AA2216" s="113" t="s">
        <v>90</v>
      </c>
      <c r="AB2216" s="113" t="s">
        <v>14834</v>
      </c>
      <c r="AC2216" s="113" t="s">
        <v>14834</v>
      </c>
      <c r="AD2216" s="113" t="s">
        <v>14834</v>
      </c>
    </row>
    <row r="2217" spans="1:30" ht="51.75" x14ac:dyDescent="0.25">
      <c r="A2217" t="str">
        <f t="shared" si="34"/>
        <v>Natural Gas Internal Combustion Engine.NG</v>
      </c>
      <c r="B2217" t="str">
        <f>INDEX(Crosswalk!$B$2:$B$47,MATCH(A2217,Crosswalk!$A$2:$A$47,0))</f>
        <v>natural gas peaker</v>
      </c>
      <c r="C2217" t="b">
        <f>INDEX(Crosswalk!$F$7:$F$13,MATCH(W2217,Crosswalk!$E$7:$E$13,0))</f>
        <v>1</v>
      </c>
      <c r="D2217" s="114">
        <v>14229</v>
      </c>
      <c r="E2217" s="110" t="s">
        <v>15610</v>
      </c>
      <c r="F2217" s="114">
        <v>1316</v>
      </c>
      <c r="G2217" s="110" t="s">
        <v>776</v>
      </c>
      <c r="H2217" s="113" t="s">
        <v>30</v>
      </c>
      <c r="I2217" s="113" t="s">
        <v>15017</v>
      </c>
      <c r="J2217" s="115" t="s">
        <v>13247</v>
      </c>
      <c r="K2217" s="113" t="s">
        <v>181</v>
      </c>
      <c r="L2217" s="113" t="s">
        <v>87</v>
      </c>
      <c r="M2217" s="113" t="s">
        <v>14834</v>
      </c>
      <c r="N2217" s="113" t="s">
        <v>14835</v>
      </c>
      <c r="O2217" s="112">
        <v>5.9</v>
      </c>
      <c r="P2217" s="112">
        <v>5.9</v>
      </c>
      <c r="Q2217" s="112">
        <v>3</v>
      </c>
      <c r="R2217" s="113" t="s">
        <v>88</v>
      </c>
      <c r="S2217" s="113">
        <v>1981</v>
      </c>
      <c r="T2217" s="109" t="s">
        <v>338</v>
      </c>
      <c r="U2217" s="109" t="s">
        <v>338</v>
      </c>
      <c r="V2217" s="113" t="s">
        <v>88</v>
      </c>
      <c r="W2217" s="113" t="s">
        <v>97</v>
      </c>
      <c r="X2217" s="113">
        <v>1</v>
      </c>
      <c r="Y2217" s="113" t="s">
        <v>14836</v>
      </c>
      <c r="Z2217" s="113" t="s">
        <v>102</v>
      </c>
      <c r="AA2217" s="113" t="s">
        <v>90</v>
      </c>
      <c r="AB2217" s="113" t="s">
        <v>14834</v>
      </c>
      <c r="AC2217" s="113" t="s">
        <v>14834</v>
      </c>
      <c r="AD2217" s="113" t="s">
        <v>14834</v>
      </c>
    </row>
    <row r="2218" spans="1:30" ht="39" x14ac:dyDescent="0.25">
      <c r="A2218" t="str">
        <f t="shared" si="34"/>
        <v>Natural Gas Steam Turbine.NG</v>
      </c>
      <c r="B2218" t="str">
        <f>INDEX(Crosswalk!$B$2:$B$47,MATCH(A2218,Crosswalk!$A$2:$A$47,0))</f>
        <v>natural gas steam turbine</v>
      </c>
      <c r="C2218" t="b">
        <f>INDEX(Crosswalk!$F$7:$F$13,MATCH(W2218,Crosswalk!$E$7:$E$13,0))</f>
        <v>1</v>
      </c>
      <c r="D2218" s="114">
        <v>15321</v>
      </c>
      <c r="E2218" s="110" t="s">
        <v>15611</v>
      </c>
      <c r="F2218" s="114">
        <v>1317</v>
      </c>
      <c r="G2218" s="110" t="s">
        <v>777</v>
      </c>
      <c r="H2218" s="113" t="s">
        <v>30</v>
      </c>
      <c r="I2218" s="113" t="s">
        <v>777</v>
      </c>
      <c r="J2218" s="115" t="s">
        <v>10567</v>
      </c>
      <c r="K2218" s="113" t="s">
        <v>100</v>
      </c>
      <c r="L2218" s="113" t="s">
        <v>101</v>
      </c>
      <c r="M2218" s="113" t="s">
        <v>14834</v>
      </c>
      <c r="N2218" s="113" t="s">
        <v>14835</v>
      </c>
      <c r="O2218" s="112">
        <v>13</v>
      </c>
      <c r="P2218" s="112">
        <v>13</v>
      </c>
      <c r="Q2218" s="112">
        <v>5</v>
      </c>
      <c r="R2218" s="113" t="s">
        <v>88</v>
      </c>
      <c r="S2218" s="113">
        <v>1965</v>
      </c>
      <c r="T2218" s="109" t="s">
        <v>338</v>
      </c>
      <c r="U2218" s="109" t="s">
        <v>338</v>
      </c>
      <c r="V2218" s="113" t="s">
        <v>88</v>
      </c>
      <c r="W2218" s="113" t="s">
        <v>97</v>
      </c>
      <c r="X2218" s="113">
        <v>1</v>
      </c>
      <c r="Y2218" s="113" t="s">
        <v>14836</v>
      </c>
      <c r="Z2218" s="113" t="s">
        <v>102</v>
      </c>
      <c r="AA2218" s="113" t="s">
        <v>14834</v>
      </c>
      <c r="AB2218" s="113" t="s">
        <v>14834</v>
      </c>
      <c r="AC2218" s="113" t="s">
        <v>14834</v>
      </c>
      <c r="AD2218" s="113" t="s">
        <v>14834</v>
      </c>
    </row>
    <row r="2219" spans="1:30" ht="26.25" x14ac:dyDescent="0.25">
      <c r="A2219" t="str">
        <f t="shared" si="34"/>
        <v>Petroleum Liquids.DFO</v>
      </c>
      <c r="B2219" t="str">
        <f>INDEX(Crosswalk!$B$2:$B$47,MATCH(A2219,Crosswalk!$A$2:$A$47,0))</f>
        <v>petroleum</v>
      </c>
      <c r="C2219" t="b">
        <f>INDEX(Crosswalk!$F$7:$F$13,MATCH(W2219,Crosswalk!$E$7:$E$13,0))</f>
        <v>1</v>
      </c>
      <c r="D2219" s="114">
        <v>15321</v>
      </c>
      <c r="E2219" s="110" t="s">
        <v>15611</v>
      </c>
      <c r="F2219" s="114">
        <v>1317</v>
      </c>
      <c r="G2219" s="110" t="s">
        <v>777</v>
      </c>
      <c r="H2219" s="113" t="s">
        <v>30</v>
      </c>
      <c r="I2219" s="113" t="s">
        <v>777</v>
      </c>
      <c r="J2219" s="115" t="s">
        <v>14877</v>
      </c>
      <c r="K2219" s="113" t="s">
        <v>86</v>
      </c>
      <c r="L2219" s="113" t="s">
        <v>87</v>
      </c>
      <c r="M2219" s="113" t="s">
        <v>14834</v>
      </c>
      <c r="N2219" s="113" t="s">
        <v>14835</v>
      </c>
      <c r="O2219" s="112">
        <v>1.5</v>
      </c>
      <c r="P2219" s="112">
        <v>1.5</v>
      </c>
      <c r="Q2219" s="112">
        <v>0.5</v>
      </c>
      <c r="R2219" s="113" t="s">
        <v>88</v>
      </c>
      <c r="S2219" s="113">
        <v>1958</v>
      </c>
      <c r="T2219" s="109" t="s">
        <v>338</v>
      </c>
      <c r="U2219" s="109" t="s">
        <v>338</v>
      </c>
      <c r="V2219" s="113" t="s">
        <v>88</v>
      </c>
      <c r="W2219" s="113" t="s">
        <v>97</v>
      </c>
      <c r="X2219" s="113">
        <v>1</v>
      </c>
      <c r="Y2219" s="113" t="s">
        <v>14836</v>
      </c>
      <c r="Z2219" s="113" t="s">
        <v>90</v>
      </c>
      <c r="AA2219" s="113" t="s">
        <v>14834</v>
      </c>
      <c r="AB2219" s="113" t="s">
        <v>14834</v>
      </c>
      <c r="AC2219" s="113" t="s">
        <v>14834</v>
      </c>
      <c r="AD2219" s="113" t="s">
        <v>14834</v>
      </c>
    </row>
    <row r="2220" spans="1:30" ht="51.75" x14ac:dyDescent="0.25">
      <c r="A2220" t="str">
        <f t="shared" si="34"/>
        <v>Natural Gas Internal Combustion Engine.NG</v>
      </c>
      <c r="B2220" t="str">
        <f>INDEX(Crosswalk!$B$2:$B$47,MATCH(A2220,Crosswalk!$A$2:$A$47,0))</f>
        <v>natural gas peaker</v>
      </c>
      <c r="C2220" t="b">
        <f>INDEX(Crosswalk!$F$7:$F$13,MATCH(W2220,Crosswalk!$E$7:$E$13,0))</f>
        <v>1</v>
      </c>
      <c r="D2220" s="114">
        <v>16440</v>
      </c>
      <c r="E2220" s="110" t="s">
        <v>15612</v>
      </c>
      <c r="F2220" s="114">
        <v>1319</v>
      </c>
      <c r="G2220" s="110" t="s">
        <v>778</v>
      </c>
      <c r="H2220" s="113" t="s">
        <v>30</v>
      </c>
      <c r="I2220" s="113" t="s">
        <v>15613</v>
      </c>
      <c r="J2220" s="115" t="s">
        <v>10591</v>
      </c>
      <c r="K2220" s="113" t="s">
        <v>181</v>
      </c>
      <c r="L2220" s="113" t="s">
        <v>87</v>
      </c>
      <c r="M2220" s="113" t="s">
        <v>14834</v>
      </c>
      <c r="N2220" s="113" t="s">
        <v>14835</v>
      </c>
      <c r="O2220" s="112">
        <v>3.2</v>
      </c>
      <c r="P2220" s="112">
        <v>3.2</v>
      </c>
      <c r="Q2220" s="112">
        <v>3</v>
      </c>
      <c r="R2220" s="113" t="s">
        <v>88</v>
      </c>
      <c r="S2220" s="113">
        <v>1994</v>
      </c>
      <c r="T2220" s="109" t="s">
        <v>338</v>
      </c>
      <c r="U2220" s="109" t="s">
        <v>338</v>
      </c>
      <c r="V2220" s="113" t="s">
        <v>88</v>
      </c>
      <c r="W2220" s="113" t="s">
        <v>97</v>
      </c>
      <c r="X2220" s="113">
        <v>1</v>
      </c>
      <c r="Y2220" s="113" t="s">
        <v>14836</v>
      </c>
      <c r="Z2220" s="113" t="s">
        <v>102</v>
      </c>
      <c r="AA2220" s="113" t="s">
        <v>90</v>
      </c>
      <c r="AB2220" s="113" t="s">
        <v>14834</v>
      </c>
      <c r="AC2220" s="113" t="s">
        <v>14834</v>
      </c>
      <c r="AD2220" s="113" t="s">
        <v>14834</v>
      </c>
    </row>
    <row r="2221" spans="1:30" ht="51.75" x14ac:dyDescent="0.25">
      <c r="A2221" t="str">
        <f t="shared" si="34"/>
        <v>Natural Gas Internal Combustion Engine.NG</v>
      </c>
      <c r="B2221" t="str">
        <f>INDEX(Crosswalk!$B$2:$B$47,MATCH(A2221,Crosswalk!$A$2:$A$47,0))</f>
        <v>natural gas peaker</v>
      </c>
      <c r="C2221" t="b">
        <f>INDEX(Crosswalk!$F$7:$F$13,MATCH(W2221,Crosswalk!$E$7:$E$13,0))</f>
        <v>1</v>
      </c>
      <c r="D2221" s="114">
        <v>16440</v>
      </c>
      <c r="E2221" s="110" t="s">
        <v>15612</v>
      </c>
      <c r="F2221" s="114">
        <v>1319</v>
      </c>
      <c r="G2221" s="110" t="s">
        <v>778</v>
      </c>
      <c r="H2221" s="113" t="s">
        <v>30</v>
      </c>
      <c r="I2221" s="113" t="s">
        <v>15613</v>
      </c>
      <c r="J2221" s="115" t="s">
        <v>10592</v>
      </c>
      <c r="K2221" s="113" t="s">
        <v>181</v>
      </c>
      <c r="L2221" s="113" t="s">
        <v>87</v>
      </c>
      <c r="M2221" s="113" t="s">
        <v>14834</v>
      </c>
      <c r="N2221" s="113" t="s">
        <v>14835</v>
      </c>
      <c r="O2221" s="112">
        <v>3.2</v>
      </c>
      <c r="P2221" s="112">
        <v>3.2</v>
      </c>
      <c r="Q2221" s="112">
        <v>3</v>
      </c>
      <c r="R2221" s="113" t="s">
        <v>88</v>
      </c>
      <c r="S2221" s="113">
        <v>1994</v>
      </c>
      <c r="T2221" s="109" t="s">
        <v>338</v>
      </c>
      <c r="U2221" s="109" t="s">
        <v>338</v>
      </c>
      <c r="V2221" s="113" t="s">
        <v>88</v>
      </c>
      <c r="W2221" s="113" t="s">
        <v>97</v>
      </c>
      <c r="X2221" s="113">
        <v>1</v>
      </c>
      <c r="Y2221" s="113" t="s">
        <v>14836</v>
      </c>
      <c r="Z2221" s="113" t="s">
        <v>102</v>
      </c>
      <c r="AA2221" s="113" t="s">
        <v>90</v>
      </c>
      <c r="AB2221" s="113" t="s">
        <v>14834</v>
      </c>
      <c r="AC2221" s="113" t="s">
        <v>14834</v>
      </c>
      <c r="AD2221" s="113" t="s">
        <v>14834</v>
      </c>
    </row>
    <row r="2222" spans="1:30" ht="51.75" x14ac:dyDescent="0.25">
      <c r="A2222" t="str">
        <f t="shared" si="34"/>
        <v>Natural Gas Internal Combustion Engine.NG</v>
      </c>
      <c r="B2222" t="str">
        <f>INDEX(Crosswalk!$B$2:$B$47,MATCH(A2222,Crosswalk!$A$2:$A$47,0))</f>
        <v>natural gas peaker</v>
      </c>
      <c r="C2222" t="b">
        <f>INDEX(Crosswalk!$F$7:$F$13,MATCH(W2222,Crosswalk!$E$7:$E$13,0))</f>
        <v>1</v>
      </c>
      <c r="D2222" s="114">
        <v>16440</v>
      </c>
      <c r="E2222" s="110" t="s">
        <v>15612</v>
      </c>
      <c r="F2222" s="114">
        <v>1319</v>
      </c>
      <c r="G2222" s="110" t="s">
        <v>778</v>
      </c>
      <c r="H2222" s="113" t="s">
        <v>30</v>
      </c>
      <c r="I2222" s="113" t="s">
        <v>15613</v>
      </c>
      <c r="J2222" s="115" t="s">
        <v>11707</v>
      </c>
      <c r="K2222" s="113" t="s">
        <v>181</v>
      </c>
      <c r="L2222" s="113" t="s">
        <v>87</v>
      </c>
      <c r="M2222" s="113" t="s">
        <v>14834</v>
      </c>
      <c r="N2222" s="113" t="s">
        <v>14835</v>
      </c>
      <c r="O2222" s="112">
        <v>3</v>
      </c>
      <c r="P2222" s="112">
        <v>3</v>
      </c>
      <c r="Q2222" s="112">
        <v>3</v>
      </c>
      <c r="R2222" s="113" t="s">
        <v>88</v>
      </c>
      <c r="S2222" s="113">
        <v>1971</v>
      </c>
      <c r="T2222" s="109" t="s">
        <v>338</v>
      </c>
      <c r="U2222" s="109" t="s">
        <v>338</v>
      </c>
      <c r="V2222" s="113" t="s">
        <v>88</v>
      </c>
      <c r="W2222" s="113" t="s">
        <v>97</v>
      </c>
      <c r="X2222" s="113">
        <v>1</v>
      </c>
      <c r="Y2222" s="113" t="s">
        <v>14836</v>
      </c>
      <c r="Z2222" s="113" t="s">
        <v>102</v>
      </c>
      <c r="AA2222" s="113" t="s">
        <v>90</v>
      </c>
      <c r="AB2222" s="113" t="s">
        <v>14834</v>
      </c>
      <c r="AC2222" s="113" t="s">
        <v>14834</v>
      </c>
      <c r="AD2222" s="113" t="s">
        <v>14834</v>
      </c>
    </row>
    <row r="2223" spans="1:30" ht="26.25" x14ac:dyDescent="0.25">
      <c r="A2223" t="str">
        <f t="shared" si="34"/>
        <v>Petroleum Liquids.DFO</v>
      </c>
      <c r="B2223" t="str">
        <f>INDEX(Crosswalk!$B$2:$B$47,MATCH(A2223,Crosswalk!$A$2:$A$47,0))</f>
        <v>petroleum</v>
      </c>
      <c r="C2223" t="b">
        <f>INDEX(Crosswalk!$F$7:$F$13,MATCH(W2223,Crosswalk!$E$7:$E$13,0))</f>
        <v>1</v>
      </c>
      <c r="D2223" s="114">
        <v>16440</v>
      </c>
      <c r="E2223" s="110" t="s">
        <v>15612</v>
      </c>
      <c r="F2223" s="114">
        <v>1319</v>
      </c>
      <c r="G2223" s="110" t="s">
        <v>778</v>
      </c>
      <c r="H2223" s="113" t="s">
        <v>30</v>
      </c>
      <c r="I2223" s="113" t="s">
        <v>15613</v>
      </c>
      <c r="J2223" s="115" t="s">
        <v>11708</v>
      </c>
      <c r="K2223" s="113" t="s">
        <v>86</v>
      </c>
      <c r="L2223" s="113" t="s">
        <v>87</v>
      </c>
      <c r="M2223" s="113" t="s">
        <v>14834</v>
      </c>
      <c r="N2223" s="113" t="s">
        <v>14835</v>
      </c>
      <c r="O2223" s="112">
        <v>2.5</v>
      </c>
      <c r="P2223" s="112">
        <v>2.5</v>
      </c>
      <c r="Q2223" s="112">
        <v>1.8</v>
      </c>
      <c r="R2223" s="113" t="s">
        <v>88</v>
      </c>
      <c r="S2223" s="113">
        <v>1978</v>
      </c>
      <c r="T2223" s="109" t="s">
        <v>338</v>
      </c>
      <c r="U2223" s="109" t="s">
        <v>338</v>
      </c>
      <c r="V2223" s="113" t="s">
        <v>88</v>
      </c>
      <c r="W2223" s="113" t="s">
        <v>97</v>
      </c>
      <c r="X2223" s="113">
        <v>1</v>
      </c>
      <c r="Y2223" s="113" t="s">
        <v>14836</v>
      </c>
      <c r="Z2223" s="113" t="s">
        <v>90</v>
      </c>
      <c r="AA2223" s="113" t="s">
        <v>14834</v>
      </c>
      <c r="AB2223" s="113" t="s">
        <v>14834</v>
      </c>
      <c r="AC2223" s="113" t="s">
        <v>14834</v>
      </c>
      <c r="AD2223" s="113" t="s">
        <v>14834</v>
      </c>
    </row>
    <row r="2224" spans="1:30" ht="26.25" x14ac:dyDescent="0.25">
      <c r="A2224" t="str">
        <f t="shared" si="34"/>
        <v>Petroleum Liquids.DFO</v>
      </c>
      <c r="B2224" t="str">
        <f>INDEX(Crosswalk!$B$2:$B$47,MATCH(A2224,Crosswalk!$A$2:$A$47,0))</f>
        <v>petroleum</v>
      </c>
      <c r="C2224" t="b">
        <f>INDEX(Crosswalk!$F$7:$F$13,MATCH(W2224,Crosswalk!$E$7:$E$13,0))</f>
        <v>1</v>
      </c>
      <c r="D2224" s="114">
        <v>16440</v>
      </c>
      <c r="E2224" s="110" t="s">
        <v>15612</v>
      </c>
      <c r="F2224" s="114">
        <v>1319</v>
      </c>
      <c r="G2224" s="110" t="s">
        <v>778</v>
      </c>
      <c r="H2224" s="113" t="s">
        <v>30</v>
      </c>
      <c r="I2224" s="113" t="s">
        <v>15613</v>
      </c>
      <c r="J2224" s="115" t="s">
        <v>13581</v>
      </c>
      <c r="K2224" s="113" t="s">
        <v>86</v>
      </c>
      <c r="L2224" s="113" t="s">
        <v>87</v>
      </c>
      <c r="M2224" s="113" t="s">
        <v>14834</v>
      </c>
      <c r="N2224" s="113" t="s">
        <v>14835</v>
      </c>
      <c r="O2224" s="112">
        <v>2.5</v>
      </c>
      <c r="P2224" s="112">
        <v>2.5</v>
      </c>
      <c r="Q2224" s="112">
        <v>1.8</v>
      </c>
      <c r="R2224" s="113" t="s">
        <v>88</v>
      </c>
      <c r="S2224" s="113">
        <v>1981</v>
      </c>
      <c r="T2224" s="109" t="s">
        <v>338</v>
      </c>
      <c r="U2224" s="109" t="s">
        <v>338</v>
      </c>
      <c r="V2224" s="113" t="s">
        <v>88</v>
      </c>
      <c r="W2224" s="113" t="s">
        <v>97</v>
      </c>
      <c r="X2224" s="113">
        <v>1</v>
      </c>
      <c r="Y2224" s="113" t="s">
        <v>14836</v>
      </c>
      <c r="Z2224" s="113" t="s">
        <v>90</v>
      </c>
      <c r="AA2224" s="113" t="s">
        <v>14834</v>
      </c>
      <c r="AB2224" s="113" t="s">
        <v>14834</v>
      </c>
      <c r="AC2224" s="113" t="s">
        <v>14834</v>
      </c>
      <c r="AD2224" s="113" t="s">
        <v>14834</v>
      </c>
    </row>
    <row r="2225" spans="1:30" ht="26.25" x14ac:dyDescent="0.25">
      <c r="A2225" t="str">
        <f t="shared" si="34"/>
        <v>Petroleum Liquids.DFO</v>
      </c>
      <c r="B2225" t="str">
        <f>INDEX(Crosswalk!$B$2:$B$47,MATCH(A2225,Crosswalk!$A$2:$A$47,0))</f>
        <v>petroleum</v>
      </c>
      <c r="C2225" t="b">
        <f>INDEX(Crosswalk!$F$7:$F$13,MATCH(W2225,Crosswalk!$E$7:$E$13,0))</f>
        <v>1</v>
      </c>
      <c r="D2225" s="114">
        <v>16518</v>
      </c>
      <c r="E2225" s="110" t="s">
        <v>15614</v>
      </c>
      <c r="F2225" s="114">
        <v>1320</v>
      </c>
      <c r="G2225" s="110" t="s">
        <v>779</v>
      </c>
      <c r="H2225" s="113" t="s">
        <v>30</v>
      </c>
      <c r="I2225" s="113" t="s">
        <v>15615</v>
      </c>
      <c r="J2225" s="115" t="s">
        <v>10591</v>
      </c>
      <c r="K2225" s="113" t="s">
        <v>86</v>
      </c>
      <c r="L2225" s="113" t="s">
        <v>87</v>
      </c>
      <c r="M2225" s="113" t="s">
        <v>14834</v>
      </c>
      <c r="N2225" s="113" t="s">
        <v>14835</v>
      </c>
      <c r="O2225" s="112">
        <v>2.7</v>
      </c>
      <c r="P2225" s="112">
        <v>2.7</v>
      </c>
      <c r="Q2225" s="112">
        <v>1.5</v>
      </c>
      <c r="R2225" s="113" t="s">
        <v>88</v>
      </c>
      <c r="S2225" s="113">
        <v>1992</v>
      </c>
      <c r="T2225" s="109" t="s">
        <v>338</v>
      </c>
      <c r="U2225" s="109" t="s">
        <v>338</v>
      </c>
      <c r="V2225" s="113" t="s">
        <v>88</v>
      </c>
      <c r="W2225" s="113" t="s">
        <v>97</v>
      </c>
      <c r="X2225" s="113">
        <v>1</v>
      </c>
      <c r="Y2225" s="113" t="s">
        <v>14836</v>
      </c>
      <c r="Z2225" s="113" t="s">
        <v>90</v>
      </c>
      <c r="AA2225" s="113" t="s">
        <v>102</v>
      </c>
      <c r="AB2225" s="113" t="s">
        <v>14834</v>
      </c>
      <c r="AC2225" s="113" t="s">
        <v>14834</v>
      </c>
      <c r="AD2225" s="113" t="s">
        <v>14834</v>
      </c>
    </row>
    <row r="2226" spans="1:30" ht="51.75" x14ac:dyDescent="0.25">
      <c r="A2226" t="str">
        <f t="shared" si="34"/>
        <v>Natural Gas Internal Combustion Engine.NG</v>
      </c>
      <c r="B2226" t="str">
        <f>INDEX(Crosswalk!$B$2:$B$47,MATCH(A2226,Crosswalk!$A$2:$A$47,0))</f>
        <v>natural gas peaker</v>
      </c>
      <c r="C2226" t="b">
        <f>INDEX(Crosswalk!$F$7:$F$13,MATCH(W2226,Crosswalk!$E$7:$E$13,0))</f>
        <v>1</v>
      </c>
      <c r="D2226" s="114">
        <v>16518</v>
      </c>
      <c r="E2226" s="110" t="s">
        <v>15614</v>
      </c>
      <c r="F2226" s="114">
        <v>1320</v>
      </c>
      <c r="G2226" s="110" t="s">
        <v>779</v>
      </c>
      <c r="H2226" s="113" t="s">
        <v>30</v>
      </c>
      <c r="I2226" s="113" t="s">
        <v>15615</v>
      </c>
      <c r="J2226" s="115" t="s">
        <v>10592</v>
      </c>
      <c r="K2226" s="113" t="s">
        <v>181</v>
      </c>
      <c r="L2226" s="113" t="s">
        <v>87</v>
      </c>
      <c r="M2226" s="113" t="s">
        <v>14834</v>
      </c>
      <c r="N2226" s="113" t="s">
        <v>14835</v>
      </c>
      <c r="O2226" s="112">
        <v>4.0999999999999996</v>
      </c>
      <c r="P2226" s="112">
        <v>4.0999999999999996</v>
      </c>
      <c r="Q2226" s="112">
        <v>2.5</v>
      </c>
      <c r="R2226" s="113" t="s">
        <v>88</v>
      </c>
      <c r="S2226" s="113">
        <v>2001</v>
      </c>
      <c r="T2226" s="109" t="s">
        <v>338</v>
      </c>
      <c r="U2226" s="109" t="s">
        <v>338</v>
      </c>
      <c r="V2226" s="113" t="s">
        <v>88</v>
      </c>
      <c r="W2226" s="113" t="s">
        <v>97</v>
      </c>
      <c r="X2226" s="113">
        <v>1</v>
      </c>
      <c r="Y2226" s="113" t="s">
        <v>14836</v>
      </c>
      <c r="Z2226" s="113" t="s">
        <v>102</v>
      </c>
      <c r="AA2226" s="113" t="s">
        <v>90</v>
      </c>
      <c r="AB2226" s="113" t="s">
        <v>14834</v>
      </c>
      <c r="AC2226" s="113" t="s">
        <v>14834</v>
      </c>
      <c r="AD2226" s="113" t="s">
        <v>14834</v>
      </c>
    </row>
    <row r="2227" spans="1:30" ht="26.25" x14ac:dyDescent="0.25">
      <c r="A2227" t="str">
        <f t="shared" si="34"/>
        <v>Petroleum Liquids.DFO</v>
      </c>
      <c r="B2227" t="str">
        <f>INDEX(Crosswalk!$B$2:$B$47,MATCH(A2227,Crosswalk!$A$2:$A$47,0))</f>
        <v>petroleum</v>
      </c>
      <c r="C2227" t="b">
        <f>INDEX(Crosswalk!$F$7:$F$13,MATCH(W2227,Crosswalk!$E$7:$E$13,0))</f>
        <v>1</v>
      </c>
      <c r="D2227" s="114">
        <v>16518</v>
      </c>
      <c r="E2227" s="110" t="s">
        <v>15614</v>
      </c>
      <c r="F2227" s="114">
        <v>1320</v>
      </c>
      <c r="G2227" s="110" t="s">
        <v>779</v>
      </c>
      <c r="H2227" s="113" t="s">
        <v>30</v>
      </c>
      <c r="I2227" s="113" t="s">
        <v>15615</v>
      </c>
      <c r="J2227" s="115" t="s">
        <v>10564</v>
      </c>
      <c r="K2227" s="113" t="s">
        <v>86</v>
      </c>
      <c r="L2227" s="113" t="s">
        <v>87</v>
      </c>
      <c r="M2227" s="113" t="s">
        <v>14834</v>
      </c>
      <c r="N2227" s="113" t="s">
        <v>14835</v>
      </c>
      <c r="O2227" s="112">
        <v>1.2</v>
      </c>
      <c r="P2227" s="112">
        <v>1.2</v>
      </c>
      <c r="Q2227" s="112">
        <v>1</v>
      </c>
      <c r="R2227" s="113" t="s">
        <v>88</v>
      </c>
      <c r="S2227" s="113">
        <v>1957</v>
      </c>
      <c r="T2227" s="109" t="s">
        <v>338</v>
      </c>
      <c r="U2227" s="109" t="s">
        <v>338</v>
      </c>
      <c r="V2227" s="113" t="s">
        <v>88</v>
      </c>
      <c r="W2227" s="113" t="s">
        <v>97</v>
      </c>
      <c r="X2227" s="113">
        <v>1</v>
      </c>
      <c r="Y2227" s="113" t="s">
        <v>14836</v>
      </c>
      <c r="Z2227" s="113" t="s">
        <v>90</v>
      </c>
      <c r="AA2227" s="113" t="s">
        <v>102</v>
      </c>
      <c r="AB2227" s="113" t="s">
        <v>14834</v>
      </c>
      <c r="AC2227" s="113" t="s">
        <v>14834</v>
      </c>
      <c r="AD2227" s="113" t="s">
        <v>14834</v>
      </c>
    </row>
    <row r="2228" spans="1:30" ht="26.25" x14ac:dyDescent="0.25">
      <c r="A2228" t="str">
        <f t="shared" si="34"/>
        <v>Petroleum Liquids.DFO</v>
      </c>
      <c r="B2228" t="str">
        <f>INDEX(Crosswalk!$B$2:$B$47,MATCH(A2228,Crosswalk!$A$2:$A$47,0))</f>
        <v>petroleum</v>
      </c>
      <c r="C2228" t="b">
        <f>INDEX(Crosswalk!$F$7:$F$13,MATCH(W2228,Crosswalk!$E$7:$E$13,0))</f>
        <v>1</v>
      </c>
      <c r="D2228" s="114">
        <v>16518</v>
      </c>
      <c r="E2228" s="110" t="s">
        <v>15614</v>
      </c>
      <c r="F2228" s="114">
        <v>1320</v>
      </c>
      <c r="G2228" s="110" t="s">
        <v>779</v>
      </c>
      <c r="H2228" s="113" t="s">
        <v>30</v>
      </c>
      <c r="I2228" s="113" t="s">
        <v>15615</v>
      </c>
      <c r="J2228" s="115" t="s">
        <v>10565</v>
      </c>
      <c r="K2228" s="113" t="s">
        <v>86</v>
      </c>
      <c r="L2228" s="113" t="s">
        <v>87</v>
      </c>
      <c r="M2228" s="113" t="s">
        <v>14834</v>
      </c>
      <c r="N2228" s="113" t="s">
        <v>14835</v>
      </c>
      <c r="O2228" s="112">
        <v>0.6</v>
      </c>
      <c r="P2228" s="112">
        <v>0.6</v>
      </c>
      <c r="Q2228" s="112">
        <v>0.5</v>
      </c>
      <c r="R2228" s="113" t="s">
        <v>88</v>
      </c>
      <c r="S2228" s="113">
        <v>1947</v>
      </c>
      <c r="T2228" s="109" t="s">
        <v>338</v>
      </c>
      <c r="U2228" s="109" t="s">
        <v>338</v>
      </c>
      <c r="V2228" s="113" t="s">
        <v>88</v>
      </c>
      <c r="W2228" s="113" t="s">
        <v>97</v>
      </c>
      <c r="X2228" s="113">
        <v>1</v>
      </c>
      <c r="Y2228" s="113" t="s">
        <v>14836</v>
      </c>
      <c r="Z2228" s="113" t="s">
        <v>90</v>
      </c>
      <c r="AA2228" s="113" t="s">
        <v>102</v>
      </c>
      <c r="AB2228" s="113" t="s">
        <v>14834</v>
      </c>
      <c r="AC2228" s="113" t="s">
        <v>14834</v>
      </c>
      <c r="AD2228" s="113" t="s">
        <v>14834</v>
      </c>
    </row>
    <row r="2229" spans="1:30" ht="26.25" x14ac:dyDescent="0.25">
      <c r="A2229" t="str">
        <f t="shared" si="34"/>
        <v>Petroleum Liquids.DFO</v>
      </c>
      <c r="B2229" t="str">
        <f>INDEX(Crosswalk!$B$2:$B$47,MATCH(A2229,Crosswalk!$A$2:$A$47,0))</f>
        <v>petroleum</v>
      </c>
      <c r="C2229" t="b">
        <f>INDEX(Crosswalk!$F$7:$F$13,MATCH(W2229,Crosswalk!$E$7:$E$13,0))</f>
        <v>1</v>
      </c>
      <c r="D2229" s="114">
        <v>16518</v>
      </c>
      <c r="E2229" s="110" t="s">
        <v>15614</v>
      </c>
      <c r="F2229" s="114">
        <v>1320</v>
      </c>
      <c r="G2229" s="110" t="s">
        <v>779</v>
      </c>
      <c r="H2229" s="113" t="s">
        <v>30</v>
      </c>
      <c r="I2229" s="113" t="s">
        <v>15615</v>
      </c>
      <c r="J2229" s="115" t="s">
        <v>10566</v>
      </c>
      <c r="K2229" s="113" t="s">
        <v>86</v>
      </c>
      <c r="L2229" s="113" t="s">
        <v>87</v>
      </c>
      <c r="M2229" s="113" t="s">
        <v>14834</v>
      </c>
      <c r="N2229" s="113" t="s">
        <v>14835</v>
      </c>
      <c r="O2229" s="112">
        <v>0.7</v>
      </c>
      <c r="P2229" s="112">
        <v>0.7</v>
      </c>
      <c r="Q2229" s="112">
        <v>0.2</v>
      </c>
      <c r="R2229" s="113" t="s">
        <v>88</v>
      </c>
      <c r="S2229" s="113">
        <v>1950</v>
      </c>
      <c r="T2229" s="109" t="s">
        <v>338</v>
      </c>
      <c r="U2229" s="109" t="s">
        <v>338</v>
      </c>
      <c r="V2229" s="113" t="s">
        <v>88</v>
      </c>
      <c r="W2229" s="113" t="s">
        <v>97</v>
      </c>
      <c r="X2229" s="113">
        <v>1</v>
      </c>
      <c r="Y2229" s="113" t="s">
        <v>14836</v>
      </c>
      <c r="Z2229" s="113" t="s">
        <v>90</v>
      </c>
      <c r="AA2229" s="113" t="s">
        <v>102</v>
      </c>
      <c r="AB2229" s="113" t="s">
        <v>14834</v>
      </c>
      <c r="AC2229" s="113" t="s">
        <v>14834</v>
      </c>
      <c r="AD2229" s="113" t="s">
        <v>14834</v>
      </c>
    </row>
    <row r="2230" spans="1:30" ht="26.25" x14ac:dyDescent="0.25">
      <c r="A2230" t="str">
        <f t="shared" si="34"/>
        <v>Petroleum Liquids.DFO</v>
      </c>
      <c r="B2230" t="str">
        <f>INDEX(Crosswalk!$B$2:$B$47,MATCH(A2230,Crosswalk!$A$2:$A$47,0))</f>
        <v>petroleum</v>
      </c>
      <c r="C2230" t="b">
        <f>INDEX(Crosswalk!$F$7:$F$13,MATCH(W2230,Crosswalk!$E$7:$E$13,0))</f>
        <v>1</v>
      </c>
      <c r="D2230" s="114">
        <v>16518</v>
      </c>
      <c r="E2230" s="110" t="s">
        <v>15614</v>
      </c>
      <c r="F2230" s="114">
        <v>1320</v>
      </c>
      <c r="G2230" s="110" t="s">
        <v>779</v>
      </c>
      <c r="H2230" s="113" t="s">
        <v>30</v>
      </c>
      <c r="I2230" s="113" t="s">
        <v>15615</v>
      </c>
      <c r="J2230" s="115" t="s">
        <v>10567</v>
      </c>
      <c r="K2230" s="113" t="s">
        <v>86</v>
      </c>
      <c r="L2230" s="113" t="s">
        <v>87</v>
      </c>
      <c r="M2230" s="113" t="s">
        <v>14834</v>
      </c>
      <c r="N2230" s="113" t="s">
        <v>14835</v>
      </c>
      <c r="O2230" s="112">
        <v>1.2</v>
      </c>
      <c r="P2230" s="112">
        <v>1.2</v>
      </c>
      <c r="Q2230" s="112">
        <v>0.8</v>
      </c>
      <c r="R2230" s="113" t="s">
        <v>88</v>
      </c>
      <c r="S2230" s="113">
        <v>1961</v>
      </c>
      <c r="T2230" s="109" t="s">
        <v>338</v>
      </c>
      <c r="U2230" s="109" t="s">
        <v>338</v>
      </c>
      <c r="V2230" s="113" t="s">
        <v>88</v>
      </c>
      <c r="W2230" s="113" t="s">
        <v>97</v>
      </c>
      <c r="X2230" s="113">
        <v>1</v>
      </c>
      <c r="Y2230" s="113" t="s">
        <v>14836</v>
      </c>
      <c r="Z2230" s="113" t="s">
        <v>90</v>
      </c>
      <c r="AA2230" s="113" t="s">
        <v>102</v>
      </c>
      <c r="AB2230" s="113" t="s">
        <v>14834</v>
      </c>
      <c r="AC2230" s="113" t="s">
        <v>14834</v>
      </c>
      <c r="AD2230" s="113" t="s">
        <v>14834</v>
      </c>
    </row>
    <row r="2231" spans="1:30" ht="26.25" x14ac:dyDescent="0.25">
      <c r="A2231" t="str">
        <f t="shared" si="34"/>
        <v>Petroleum Liquids.DFO</v>
      </c>
      <c r="B2231" t="str">
        <f>INDEX(Crosswalk!$B$2:$B$47,MATCH(A2231,Crosswalk!$A$2:$A$47,0))</f>
        <v>petroleum</v>
      </c>
      <c r="C2231" t="b">
        <f>INDEX(Crosswalk!$F$7:$F$13,MATCH(W2231,Crosswalk!$E$7:$E$13,0))</f>
        <v>1</v>
      </c>
      <c r="D2231" s="114">
        <v>16518</v>
      </c>
      <c r="E2231" s="110" t="s">
        <v>15614</v>
      </c>
      <c r="F2231" s="114">
        <v>1320</v>
      </c>
      <c r="G2231" s="110" t="s">
        <v>779</v>
      </c>
      <c r="H2231" s="113" t="s">
        <v>30</v>
      </c>
      <c r="I2231" s="113" t="s">
        <v>15615</v>
      </c>
      <c r="J2231" s="115" t="s">
        <v>12136</v>
      </c>
      <c r="K2231" s="113" t="s">
        <v>86</v>
      </c>
      <c r="L2231" s="113" t="s">
        <v>87</v>
      </c>
      <c r="M2231" s="113" t="s">
        <v>14834</v>
      </c>
      <c r="N2231" s="113" t="s">
        <v>14835</v>
      </c>
      <c r="O2231" s="112">
        <v>1.2</v>
      </c>
      <c r="P2231" s="112">
        <v>1.2</v>
      </c>
      <c r="Q2231" s="112">
        <v>0.8</v>
      </c>
      <c r="R2231" s="113" t="s">
        <v>88</v>
      </c>
      <c r="S2231" s="113">
        <v>1967</v>
      </c>
      <c r="T2231" s="109" t="s">
        <v>338</v>
      </c>
      <c r="U2231" s="109" t="s">
        <v>338</v>
      </c>
      <c r="V2231" s="113" t="s">
        <v>88</v>
      </c>
      <c r="W2231" s="113" t="s">
        <v>97</v>
      </c>
      <c r="X2231" s="113">
        <v>1</v>
      </c>
      <c r="Y2231" s="113" t="s">
        <v>14836</v>
      </c>
      <c r="Z2231" s="113" t="s">
        <v>90</v>
      </c>
      <c r="AA2231" s="113" t="s">
        <v>102</v>
      </c>
      <c r="AB2231" s="113" t="s">
        <v>14834</v>
      </c>
      <c r="AC2231" s="113" t="s">
        <v>14834</v>
      </c>
      <c r="AD2231" s="113" t="s">
        <v>14834</v>
      </c>
    </row>
    <row r="2232" spans="1:30" ht="26.25" x14ac:dyDescent="0.25">
      <c r="A2232" t="str">
        <f t="shared" si="34"/>
        <v>Petroleum Liquids.DFO</v>
      </c>
      <c r="B2232" t="str">
        <f>INDEX(Crosswalk!$B$2:$B$47,MATCH(A2232,Crosswalk!$A$2:$A$47,0))</f>
        <v>petroleum</v>
      </c>
      <c r="C2232" t="b">
        <f>INDEX(Crosswalk!$F$7:$F$13,MATCH(W2232,Crosswalk!$E$7:$E$13,0))</f>
        <v>1</v>
      </c>
      <c r="D2232" s="114">
        <v>16518</v>
      </c>
      <c r="E2232" s="110" t="s">
        <v>15614</v>
      </c>
      <c r="F2232" s="114">
        <v>1320</v>
      </c>
      <c r="G2232" s="110" t="s">
        <v>779</v>
      </c>
      <c r="H2232" s="113" t="s">
        <v>30</v>
      </c>
      <c r="I2232" s="113" t="s">
        <v>15615</v>
      </c>
      <c r="J2232" s="115" t="s">
        <v>11707</v>
      </c>
      <c r="K2232" s="113" t="s">
        <v>86</v>
      </c>
      <c r="L2232" s="113" t="s">
        <v>87</v>
      </c>
      <c r="M2232" s="113" t="s">
        <v>14834</v>
      </c>
      <c r="N2232" s="113" t="s">
        <v>14835</v>
      </c>
      <c r="O2232" s="112">
        <v>1.8</v>
      </c>
      <c r="P2232" s="112">
        <v>1.8</v>
      </c>
      <c r="Q2232" s="112">
        <v>1</v>
      </c>
      <c r="R2232" s="113" t="s">
        <v>88</v>
      </c>
      <c r="S2232" s="113">
        <v>1970</v>
      </c>
      <c r="T2232" s="109" t="s">
        <v>338</v>
      </c>
      <c r="U2232" s="109" t="s">
        <v>338</v>
      </c>
      <c r="V2232" s="113" t="s">
        <v>88</v>
      </c>
      <c r="W2232" s="113" t="s">
        <v>97</v>
      </c>
      <c r="X2232" s="113">
        <v>1</v>
      </c>
      <c r="Y2232" s="113" t="s">
        <v>14836</v>
      </c>
      <c r="Z2232" s="113" t="s">
        <v>90</v>
      </c>
      <c r="AA2232" s="113" t="s">
        <v>102</v>
      </c>
      <c r="AB2232" s="113" t="s">
        <v>14834</v>
      </c>
      <c r="AC2232" s="113" t="s">
        <v>14834</v>
      </c>
      <c r="AD2232" s="113" t="s">
        <v>14834</v>
      </c>
    </row>
    <row r="2233" spans="1:30" ht="26.25" x14ac:dyDescent="0.25">
      <c r="A2233" t="str">
        <f t="shared" si="34"/>
        <v>Petroleum Liquids.DFO</v>
      </c>
      <c r="B2233" t="str">
        <f>INDEX(Crosswalk!$B$2:$B$47,MATCH(A2233,Crosswalk!$A$2:$A$47,0))</f>
        <v>petroleum</v>
      </c>
      <c r="C2233" t="b">
        <f>INDEX(Crosswalk!$F$7:$F$13,MATCH(W2233,Crosswalk!$E$7:$E$13,0))</f>
        <v>1</v>
      </c>
      <c r="D2233" s="114">
        <v>16518</v>
      </c>
      <c r="E2233" s="110" t="s">
        <v>15614</v>
      </c>
      <c r="F2233" s="114">
        <v>1320</v>
      </c>
      <c r="G2233" s="110" t="s">
        <v>779</v>
      </c>
      <c r="H2233" s="113" t="s">
        <v>30</v>
      </c>
      <c r="I2233" s="113" t="s">
        <v>15615</v>
      </c>
      <c r="J2233" s="115" t="s">
        <v>11708</v>
      </c>
      <c r="K2233" s="113" t="s">
        <v>86</v>
      </c>
      <c r="L2233" s="113" t="s">
        <v>87</v>
      </c>
      <c r="M2233" s="113" t="s">
        <v>14834</v>
      </c>
      <c r="N2233" s="113" t="s">
        <v>14835</v>
      </c>
      <c r="O2233" s="112">
        <v>2.1</v>
      </c>
      <c r="P2233" s="112">
        <v>2.1</v>
      </c>
      <c r="Q2233" s="112">
        <v>0.8</v>
      </c>
      <c r="R2233" s="113" t="s">
        <v>88</v>
      </c>
      <c r="S2233" s="113">
        <v>1978</v>
      </c>
      <c r="T2233" s="109" t="s">
        <v>338</v>
      </c>
      <c r="U2233" s="109" t="s">
        <v>338</v>
      </c>
      <c r="V2233" s="113" t="s">
        <v>88</v>
      </c>
      <c r="W2233" s="113" t="s">
        <v>97</v>
      </c>
      <c r="X2233" s="113">
        <v>1</v>
      </c>
      <c r="Y2233" s="113" t="s">
        <v>14836</v>
      </c>
      <c r="Z2233" s="113" t="s">
        <v>90</v>
      </c>
      <c r="AA2233" s="113" t="s">
        <v>102</v>
      </c>
      <c r="AB2233" s="113" t="s">
        <v>14834</v>
      </c>
      <c r="AC2233" s="113" t="s">
        <v>14834</v>
      </c>
      <c r="AD2233" s="113" t="s">
        <v>14834</v>
      </c>
    </row>
    <row r="2234" spans="1:30" ht="26.25" x14ac:dyDescent="0.25">
      <c r="A2234" t="str">
        <f t="shared" si="34"/>
        <v>Petroleum Liquids.DFO</v>
      </c>
      <c r="B2234" t="str">
        <f>INDEX(Crosswalk!$B$2:$B$47,MATCH(A2234,Crosswalk!$A$2:$A$47,0))</f>
        <v>petroleum</v>
      </c>
      <c r="C2234" t="b">
        <f>INDEX(Crosswalk!$F$7:$F$13,MATCH(W2234,Crosswalk!$E$7:$E$13,0))</f>
        <v>1</v>
      </c>
      <c r="D2234" s="114">
        <v>16518</v>
      </c>
      <c r="E2234" s="110" t="s">
        <v>15614</v>
      </c>
      <c r="F2234" s="114">
        <v>1320</v>
      </c>
      <c r="G2234" s="110" t="s">
        <v>779</v>
      </c>
      <c r="H2234" s="113" t="s">
        <v>30</v>
      </c>
      <c r="I2234" s="113" t="s">
        <v>15615</v>
      </c>
      <c r="J2234" s="115" t="s">
        <v>14879</v>
      </c>
      <c r="K2234" s="113" t="s">
        <v>86</v>
      </c>
      <c r="L2234" s="113" t="s">
        <v>87</v>
      </c>
      <c r="M2234" s="113" t="s">
        <v>14834</v>
      </c>
      <c r="N2234" s="113" t="s">
        <v>14835</v>
      </c>
      <c r="O2234" s="112">
        <v>2.1</v>
      </c>
      <c r="P2234" s="112">
        <v>2.1</v>
      </c>
      <c r="Q2234" s="112">
        <v>1.5</v>
      </c>
      <c r="R2234" s="113" t="s">
        <v>88</v>
      </c>
      <c r="S2234" s="113">
        <v>1990</v>
      </c>
      <c r="T2234" s="109" t="s">
        <v>338</v>
      </c>
      <c r="U2234" s="109" t="s">
        <v>338</v>
      </c>
      <c r="V2234" s="113" t="s">
        <v>88</v>
      </c>
      <c r="W2234" s="113" t="s">
        <v>97</v>
      </c>
      <c r="X2234" s="113">
        <v>1</v>
      </c>
      <c r="Y2234" s="113" t="s">
        <v>14836</v>
      </c>
      <c r="Z2234" s="113" t="s">
        <v>90</v>
      </c>
      <c r="AA2234" s="113" t="s">
        <v>102</v>
      </c>
      <c r="AB2234" s="113" t="s">
        <v>14834</v>
      </c>
      <c r="AC2234" s="113" t="s">
        <v>14834</v>
      </c>
      <c r="AD2234" s="113" t="s">
        <v>14834</v>
      </c>
    </row>
    <row r="2235" spans="1:30" ht="26.25" x14ac:dyDescent="0.25">
      <c r="A2235" t="str">
        <f t="shared" si="34"/>
        <v>Petroleum Liquids.DFO</v>
      </c>
      <c r="B2235" t="str">
        <f>INDEX(Crosswalk!$B$2:$B$47,MATCH(A2235,Crosswalk!$A$2:$A$47,0))</f>
        <v>petroleum</v>
      </c>
      <c r="C2235" t="b">
        <f>INDEX(Crosswalk!$F$7:$F$13,MATCH(W2235,Crosswalk!$E$7:$E$13,0))</f>
        <v>1</v>
      </c>
      <c r="D2235" s="114">
        <v>16518</v>
      </c>
      <c r="E2235" s="110" t="s">
        <v>15614</v>
      </c>
      <c r="F2235" s="114">
        <v>1320</v>
      </c>
      <c r="G2235" s="110" t="s">
        <v>779</v>
      </c>
      <c r="H2235" s="113" t="s">
        <v>30</v>
      </c>
      <c r="I2235" s="113" t="s">
        <v>15615</v>
      </c>
      <c r="J2235" s="115" t="s">
        <v>14882</v>
      </c>
      <c r="K2235" s="113" t="s">
        <v>86</v>
      </c>
      <c r="L2235" s="113" t="s">
        <v>87</v>
      </c>
      <c r="M2235" s="113" t="s">
        <v>14834</v>
      </c>
      <c r="N2235" s="113" t="s">
        <v>14835</v>
      </c>
      <c r="O2235" s="112">
        <v>1</v>
      </c>
      <c r="P2235" s="112">
        <v>1</v>
      </c>
      <c r="Q2235" s="112">
        <v>0.8</v>
      </c>
      <c r="R2235" s="113" t="s">
        <v>88</v>
      </c>
      <c r="S2235" s="113">
        <v>1985</v>
      </c>
      <c r="T2235" s="109" t="s">
        <v>338</v>
      </c>
      <c r="U2235" s="109" t="s">
        <v>338</v>
      </c>
      <c r="V2235" s="113" t="s">
        <v>88</v>
      </c>
      <c r="W2235" s="113" t="s">
        <v>97</v>
      </c>
      <c r="X2235" s="113">
        <v>1</v>
      </c>
      <c r="Y2235" s="113" t="s">
        <v>14836</v>
      </c>
      <c r="Z2235" s="113" t="s">
        <v>90</v>
      </c>
      <c r="AA2235" s="113" t="s">
        <v>102</v>
      </c>
      <c r="AB2235" s="113" t="s">
        <v>14834</v>
      </c>
      <c r="AC2235" s="113" t="s">
        <v>14834</v>
      </c>
      <c r="AD2235" s="113" t="s">
        <v>14834</v>
      </c>
    </row>
    <row r="2236" spans="1:30" ht="26.25" x14ac:dyDescent="0.25">
      <c r="A2236" t="str">
        <f t="shared" si="34"/>
        <v>Petroleum Liquids.DFO</v>
      </c>
      <c r="B2236" t="str">
        <f>INDEX(Crosswalk!$B$2:$B$47,MATCH(A2236,Crosswalk!$A$2:$A$47,0))</f>
        <v>petroleum</v>
      </c>
      <c r="C2236" t="b">
        <f>INDEX(Crosswalk!$F$7:$F$13,MATCH(W2236,Crosswalk!$E$7:$E$13,0))</f>
        <v>1</v>
      </c>
      <c r="D2236" s="114">
        <v>17872</v>
      </c>
      <c r="E2236" s="110" t="s">
        <v>15616</v>
      </c>
      <c r="F2236" s="114">
        <v>1321</v>
      </c>
      <c r="G2236" s="110" t="s">
        <v>780</v>
      </c>
      <c r="H2236" s="113" t="s">
        <v>30</v>
      </c>
      <c r="I2236" s="113" t="s">
        <v>15554</v>
      </c>
      <c r="J2236" s="115" t="s">
        <v>10564</v>
      </c>
      <c r="K2236" s="113" t="s">
        <v>86</v>
      </c>
      <c r="L2236" s="113" t="s">
        <v>87</v>
      </c>
      <c r="M2236" s="113" t="s">
        <v>14834</v>
      </c>
      <c r="N2236" s="113" t="s">
        <v>14835</v>
      </c>
      <c r="O2236" s="112">
        <v>1.5</v>
      </c>
      <c r="P2236" s="112">
        <v>1.5</v>
      </c>
      <c r="Q2236" s="112">
        <v>0.4</v>
      </c>
      <c r="R2236" s="113" t="s">
        <v>88</v>
      </c>
      <c r="S2236" s="113">
        <v>1964</v>
      </c>
      <c r="T2236" s="109" t="s">
        <v>338</v>
      </c>
      <c r="U2236" s="109" t="s">
        <v>338</v>
      </c>
      <c r="V2236" s="113" t="s">
        <v>88</v>
      </c>
      <c r="W2236" s="113" t="s">
        <v>97</v>
      </c>
      <c r="X2236" s="113">
        <v>1</v>
      </c>
      <c r="Y2236" s="113" t="s">
        <v>14836</v>
      </c>
      <c r="Z2236" s="113" t="s">
        <v>90</v>
      </c>
      <c r="AA2236" s="113" t="s">
        <v>102</v>
      </c>
      <c r="AB2236" s="113" t="s">
        <v>14834</v>
      </c>
      <c r="AC2236" s="113" t="s">
        <v>14834</v>
      </c>
      <c r="AD2236" s="113" t="s">
        <v>14834</v>
      </c>
    </row>
    <row r="2237" spans="1:30" ht="26.25" x14ac:dyDescent="0.25">
      <c r="A2237" t="str">
        <f t="shared" si="34"/>
        <v>Petroleum Liquids.DFO</v>
      </c>
      <c r="B2237" t="str">
        <f>INDEX(Crosswalk!$B$2:$B$47,MATCH(A2237,Crosswalk!$A$2:$A$47,0))</f>
        <v>petroleum</v>
      </c>
      <c r="C2237" t="b">
        <f>INDEX(Crosswalk!$F$7:$F$13,MATCH(W2237,Crosswalk!$E$7:$E$13,0))</f>
        <v>1</v>
      </c>
      <c r="D2237" s="114">
        <v>17872</v>
      </c>
      <c r="E2237" s="110" t="s">
        <v>15616</v>
      </c>
      <c r="F2237" s="114">
        <v>1321</v>
      </c>
      <c r="G2237" s="110" t="s">
        <v>780</v>
      </c>
      <c r="H2237" s="113" t="s">
        <v>30</v>
      </c>
      <c r="I2237" s="113" t="s">
        <v>15554</v>
      </c>
      <c r="J2237" s="115" t="s">
        <v>10566</v>
      </c>
      <c r="K2237" s="113" t="s">
        <v>86</v>
      </c>
      <c r="L2237" s="113" t="s">
        <v>87</v>
      </c>
      <c r="M2237" s="113" t="s">
        <v>14834</v>
      </c>
      <c r="N2237" s="113" t="s">
        <v>14835</v>
      </c>
      <c r="O2237" s="112">
        <v>2.7</v>
      </c>
      <c r="P2237" s="112">
        <v>2.7</v>
      </c>
      <c r="Q2237" s="112">
        <v>0.4</v>
      </c>
      <c r="R2237" s="113" t="s">
        <v>88</v>
      </c>
      <c r="S2237" s="113">
        <v>1972</v>
      </c>
      <c r="T2237" s="109" t="s">
        <v>338</v>
      </c>
      <c r="U2237" s="109" t="s">
        <v>338</v>
      </c>
      <c r="V2237" s="113" t="s">
        <v>88</v>
      </c>
      <c r="W2237" s="113" t="s">
        <v>97</v>
      </c>
      <c r="X2237" s="113">
        <v>1</v>
      </c>
      <c r="Y2237" s="113" t="s">
        <v>14836</v>
      </c>
      <c r="Z2237" s="113" t="s">
        <v>90</v>
      </c>
      <c r="AA2237" s="113" t="s">
        <v>102</v>
      </c>
      <c r="AB2237" s="113" t="s">
        <v>14834</v>
      </c>
      <c r="AC2237" s="113" t="s">
        <v>14834</v>
      </c>
      <c r="AD2237" s="113" t="s">
        <v>14834</v>
      </c>
    </row>
    <row r="2238" spans="1:30" ht="26.25" x14ac:dyDescent="0.25">
      <c r="A2238" t="str">
        <f t="shared" si="34"/>
        <v>Petroleum Liquids.DFO</v>
      </c>
      <c r="B2238" t="str">
        <f>INDEX(Crosswalk!$B$2:$B$47,MATCH(A2238,Crosswalk!$A$2:$A$47,0))</f>
        <v>petroleum</v>
      </c>
      <c r="C2238" t="b">
        <f>INDEX(Crosswalk!$F$7:$F$13,MATCH(W2238,Crosswalk!$E$7:$E$13,0))</f>
        <v>1</v>
      </c>
      <c r="D2238" s="114">
        <v>17872</v>
      </c>
      <c r="E2238" s="110" t="s">
        <v>15616</v>
      </c>
      <c r="F2238" s="114">
        <v>1321</v>
      </c>
      <c r="G2238" s="110" t="s">
        <v>780</v>
      </c>
      <c r="H2238" s="113" t="s">
        <v>30</v>
      </c>
      <c r="I2238" s="113" t="s">
        <v>15554</v>
      </c>
      <c r="J2238" s="115" t="s">
        <v>10567</v>
      </c>
      <c r="K2238" s="113" t="s">
        <v>86</v>
      </c>
      <c r="L2238" s="113" t="s">
        <v>87</v>
      </c>
      <c r="M2238" s="113" t="s">
        <v>14834</v>
      </c>
      <c r="N2238" s="113" t="s">
        <v>14835</v>
      </c>
      <c r="O2238" s="112">
        <v>0.9</v>
      </c>
      <c r="P2238" s="112">
        <v>0.9</v>
      </c>
      <c r="Q2238" s="112">
        <v>0.4</v>
      </c>
      <c r="R2238" s="113" t="s">
        <v>88</v>
      </c>
      <c r="S2238" s="113">
        <v>1953</v>
      </c>
      <c r="T2238" s="109" t="s">
        <v>338</v>
      </c>
      <c r="U2238" s="109" t="s">
        <v>338</v>
      </c>
      <c r="V2238" s="113" t="s">
        <v>88</v>
      </c>
      <c r="W2238" s="113" t="s">
        <v>97</v>
      </c>
      <c r="X2238" s="113">
        <v>1</v>
      </c>
      <c r="Y2238" s="113" t="s">
        <v>14836</v>
      </c>
      <c r="Z2238" s="113" t="s">
        <v>90</v>
      </c>
      <c r="AA2238" s="113" t="s">
        <v>102</v>
      </c>
      <c r="AB2238" s="113" t="s">
        <v>14834</v>
      </c>
      <c r="AC2238" s="113" t="s">
        <v>14834</v>
      </c>
      <c r="AD2238" s="113" t="s">
        <v>14834</v>
      </c>
    </row>
    <row r="2239" spans="1:30" ht="26.25" x14ac:dyDescent="0.25">
      <c r="A2239" t="str">
        <f t="shared" si="34"/>
        <v>Petroleum Liquids.DFO</v>
      </c>
      <c r="B2239" t="str">
        <f>INDEX(Crosswalk!$B$2:$B$47,MATCH(A2239,Crosswalk!$A$2:$A$47,0))</f>
        <v>petroleum</v>
      </c>
      <c r="C2239" t="b">
        <f>INDEX(Crosswalk!$F$7:$F$13,MATCH(W2239,Crosswalk!$E$7:$E$13,0))</f>
        <v>1</v>
      </c>
      <c r="D2239" s="114">
        <v>17879</v>
      </c>
      <c r="E2239" s="110" t="s">
        <v>15617</v>
      </c>
      <c r="F2239" s="114">
        <v>1322</v>
      </c>
      <c r="G2239" s="110" t="s">
        <v>781</v>
      </c>
      <c r="H2239" s="113" t="s">
        <v>30</v>
      </c>
      <c r="I2239" s="113" t="s">
        <v>783</v>
      </c>
      <c r="J2239" s="115" t="s">
        <v>10564</v>
      </c>
      <c r="K2239" s="113" t="s">
        <v>86</v>
      </c>
      <c r="L2239" s="113" t="s">
        <v>87</v>
      </c>
      <c r="M2239" s="113" t="s">
        <v>14834</v>
      </c>
      <c r="N2239" s="113" t="s">
        <v>14835</v>
      </c>
      <c r="O2239" s="112">
        <v>1.3</v>
      </c>
      <c r="P2239" s="112">
        <v>1.3</v>
      </c>
      <c r="Q2239" s="112">
        <v>0.8</v>
      </c>
      <c r="R2239" s="113" t="s">
        <v>88</v>
      </c>
      <c r="S2239" s="113">
        <v>2002</v>
      </c>
      <c r="T2239" s="109" t="s">
        <v>338</v>
      </c>
      <c r="U2239" s="109" t="s">
        <v>338</v>
      </c>
      <c r="V2239" s="113" t="s">
        <v>88</v>
      </c>
      <c r="W2239" s="113" t="s">
        <v>97</v>
      </c>
      <c r="X2239" s="113">
        <v>1</v>
      </c>
      <c r="Y2239" s="113" t="s">
        <v>14836</v>
      </c>
      <c r="Z2239" s="113" t="s">
        <v>90</v>
      </c>
      <c r="AA2239" s="113" t="s">
        <v>14834</v>
      </c>
      <c r="AB2239" s="113" t="s">
        <v>14834</v>
      </c>
      <c r="AC2239" s="113" t="s">
        <v>14834</v>
      </c>
      <c r="AD2239" s="113" t="s">
        <v>14834</v>
      </c>
    </row>
    <row r="2240" spans="1:30" ht="26.25" x14ac:dyDescent="0.25">
      <c r="A2240" t="str">
        <f t="shared" si="34"/>
        <v>Petroleum Liquids.DFO</v>
      </c>
      <c r="B2240" t="str">
        <f>INDEX(Crosswalk!$B$2:$B$47,MATCH(A2240,Crosswalk!$A$2:$A$47,0))</f>
        <v>petroleum</v>
      </c>
      <c r="C2240" t="b">
        <f>INDEX(Crosswalk!$F$7:$F$13,MATCH(W2240,Crosswalk!$E$7:$E$13,0))</f>
        <v>1</v>
      </c>
      <c r="D2240" s="114">
        <v>17879</v>
      </c>
      <c r="E2240" s="110" t="s">
        <v>15617</v>
      </c>
      <c r="F2240" s="114">
        <v>1322</v>
      </c>
      <c r="G2240" s="110" t="s">
        <v>781</v>
      </c>
      <c r="H2240" s="113" t="s">
        <v>30</v>
      </c>
      <c r="I2240" s="113" t="s">
        <v>783</v>
      </c>
      <c r="J2240" s="115" t="s">
        <v>10566</v>
      </c>
      <c r="K2240" s="113" t="s">
        <v>86</v>
      </c>
      <c r="L2240" s="113" t="s">
        <v>87</v>
      </c>
      <c r="M2240" s="113" t="s">
        <v>14834</v>
      </c>
      <c r="N2240" s="113" t="s">
        <v>14835</v>
      </c>
      <c r="O2240" s="112">
        <v>1.7</v>
      </c>
      <c r="P2240" s="112">
        <v>1.7</v>
      </c>
      <c r="Q2240" s="112">
        <v>0.8</v>
      </c>
      <c r="R2240" s="113" t="s">
        <v>88</v>
      </c>
      <c r="S2240" s="113">
        <v>1965</v>
      </c>
      <c r="T2240" s="109" t="s">
        <v>338</v>
      </c>
      <c r="U2240" s="109" t="s">
        <v>338</v>
      </c>
      <c r="V2240" s="113" t="s">
        <v>88</v>
      </c>
      <c r="W2240" s="113" t="s">
        <v>97</v>
      </c>
      <c r="X2240" s="113">
        <v>1</v>
      </c>
      <c r="Y2240" s="113" t="s">
        <v>14836</v>
      </c>
      <c r="Z2240" s="113" t="s">
        <v>90</v>
      </c>
      <c r="AA2240" s="113" t="s">
        <v>14834</v>
      </c>
      <c r="AB2240" s="113" t="s">
        <v>14834</v>
      </c>
      <c r="AC2240" s="113" t="s">
        <v>14834</v>
      </c>
      <c r="AD2240" s="113" t="s">
        <v>14834</v>
      </c>
    </row>
    <row r="2241" spans="1:30" ht="26.25" x14ac:dyDescent="0.25">
      <c r="A2241" t="str">
        <f t="shared" si="34"/>
        <v>Petroleum Liquids.DFO</v>
      </c>
      <c r="B2241" t="str">
        <f>INDEX(Crosswalk!$B$2:$B$47,MATCH(A2241,Crosswalk!$A$2:$A$47,0))</f>
        <v>petroleum</v>
      </c>
      <c r="C2241" t="b">
        <f>INDEX(Crosswalk!$F$7:$F$13,MATCH(W2241,Crosswalk!$E$7:$E$13,0))</f>
        <v>1</v>
      </c>
      <c r="D2241" s="114">
        <v>17879</v>
      </c>
      <c r="E2241" s="110" t="s">
        <v>15617</v>
      </c>
      <c r="F2241" s="114">
        <v>1322</v>
      </c>
      <c r="G2241" s="110" t="s">
        <v>781</v>
      </c>
      <c r="H2241" s="113" t="s">
        <v>30</v>
      </c>
      <c r="I2241" s="113" t="s">
        <v>783</v>
      </c>
      <c r="J2241" s="115" t="s">
        <v>10567</v>
      </c>
      <c r="K2241" s="113" t="s">
        <v>86</v>
      </c>
      <c r="L2241" s="113" t="s">
        <v>87</v>
      </c>
      <c r="M2241" s="113" t="s">
        <v>14834</v>
      </c>
      <c r="N2241" s="113" t="s">
        <v>14835</v>
      </c>
      <c r="O2241" s="112">
        <v>2</v>
      </c>
      <c r="P2241" s="112">
        <v>2</v>
      </c>
      <c r="Q2241" s="112">
        <v>1.3</v>
      </c>
      <c r="R2241" s="113" t="s">
        <v>88</v>
      </c>
      <c r="S2241" s="113">
        <v>1982</v>
      </c>
      <c r="T2241" s="109" t="s">
        <v>338</v>
      </c>
      <c r="U2241" s="109" t="s">
        <v>338</v>
      </c>
      <c r="V2241" s="113" t="s">
        <v>88</v>
      </c>
      <c r="W2241" s="113" t="s">
        <v>97</v>
      </c>
      <c r="X2241" s="113">
        <v>1</v>
      </c>
      <c r="Y2241" s="113" t="s">
        <v>14836</v>
      </c>
      <c r="Z2241" s="113" t="s">
        <v>90</v>
      </c>
      <c r="AA2241" s="113" t="s">
        <v>14834</v>
      </c>
      <c r="AB2241" s="113" t="s">
        <v>14834</v>
      </c>
      <c r="AC2241" s="113" t="s">
        <v>14834</v>
      </c>
      <c r="AD2241" s="113" t="s">
        <v>14834</v>
      </c>
    </row>
    <row r="2242" spans="1:30" ht="26.25" x14ac:dyDescent="0.25">
      <c r="A2242" t="str">
        <f t="shared" si="34"/>
        <v>Petroleum Liquids.DFO</v>
      </c>
      <c r="B2242" t="str">
        <f>INDEX(Crosswalk!$B$2:$B$47,MATCH(A2242,Crosswalk!$A$2:$A$47,0))</f>
        <v>petroleum</v>
      </c>
      <c r="C2242" t="b">
        <f>INDEX(Crosswalk!$F$7:$F$13,MATCH(W2242,Crosswalk!$E$7:$E$13,0))</f>
        <v>1</v>
      </c>
      <c r="D2242" s="114">
        <v>17879</v>
      </c>
      <c r="E2242" s="110" t="s">
        <v>15617</v>
      </c>
      <c r="F2242" s="114">
        <v>1322</v>
      </c>
      <c r="G2242" s="110" t="s">
        <v>781</v>
      </c>
      <c r="H2242" s="113" t="s">
        <v>30</v>
      </c>
      <c r="I2242" s="113" t="s">
        <v>783</v>
      </c>
      <c r="J2242" s="115" t="s">
        <v>12136</v>
      </c>
      <c r="K2242" s="113" t="s">
        <v>86</v>
      </c>
      <c r="L2242" s="113" t="s">
        <v>87</v>
      </c>
      <c r="M2242" s="113" t="s">
        <v>14834</v>
      </c>
      <c r="N2242" s="113" t="s">
        <v>14835</v>
      </c>
      <c r="O2242" s="112">
        <v>1.8</v>
      </c>
      <c r="P2242" s="112">
        <v>1.8</v>
      </c>
      <c r="Q2242" s="112">
        <v>0.5</v>
      </c>
      <c r="R2242" s="113" t="s">
        <v>108</v>
      </c>
      <c r="S2242" s="113">
        <v>2023</v>
      </c>
      <c r="T2242" s="109" t="s">
        <v>338</v>
      </c>
      <c r="U2242" s="109" t="s">
        <v>338</v>
      </c>
      <c r="V2242" s="113" t="s">
        <v>88</v>
      </c>
      <c r="W2242" s="113" t="s">
        <v>97</v>
      </c>
      <c r="X2242" s="113">
        <v>1</v>
      </c>
      <c r="Y2242" s="113" t="s">
        <v>14836</v>
      </c>
      <c r="Z2242" s="113" t="s">
        <v>90</v>
      </c>
      <c r="AA2242" s="113" t="s">
        <v>14834</v>
      </c>
      <c r="AB2242" s="113" t="s">
        <v>14834</v>
      </c>
      <c r="AC2242" s="113" t="s">
        <v>14834</v>
      </c>
      <c r="AD2242" s="113" t="s">
        <v>14834</v>
      </c>
    </row>
    <row r="2243" spans="1:30" ht="51.75" x14ac:dyDescent="0.25">
      <c r="A2243" t="str">
        <f t="shared" ref="A2243:A2306" si="35">CONCATENATE(K2243,".",Z2243)</f>
        <v>Natural Gas Internal Combustion Engine.NG</v>
      </c>
      <c r="B2243" t="str">
        <f>INDEX(Crosswalk!$B$2:$B$47,MATCH(A2243,Crosswalk!$A$2:$A$47,0))</f>
        <v>natural gas peaker</v>
      </c>
      <c r="C2243" t="b">
        <f>INDEX(Crosswalk!$F$7:$F$13,MATCH(W2243,Crosswalk!$E$7:$E$13,0))</f>
        <v>1</v>
      </c>
      <c r="D2243" s="114">
        <v>16988</v>
      </c>
      <c r="E2243" s="110" t="s">
        <v>15618</v>
      </c>
      <c r="F2243" s="114">
        <v>1324</v>
      </c>
      <c r="G2243" s="110" t="s">
        <v>782</v>
      </c>
      <c r="H2243" s="113" t="s">
        <v>30</v>
      </c>
      <c r="I2243" s="113" t="s">
        <v>6295</v>
      </c>
      <c r="J2243" s="115" t="s">
        <v>10341</v>
      </c>
      <c r="K2243" s="113" t="s">
        <v>181</v>
      </c>
      <c r="L2243" s="113" t="s">
        <v>87</v>
      </c>
      <c r="M2243" s="113" t="s">
        <v>14834</v>
      </c>
      <c r="N2243" s="113" t="s">
        <v>14835</v>
      </c>
      <c r="O2243" s="112">
        <v>1</v>
      </c>
      <c r="P2243" s="112">
        <v>1</v>
      </c>
      <c r="Q2243" s="112">
        <v>0.7</v>
      </c>
      <c r="R2243" s="113" t="s">
        <v>88</v>
      </c>
      <c r="S2243" s="113">
        <v>1970</v>
      </c>
      <c r="T2243" s="109" t="s">
        <v>338</v>
      </c>
      <c r="U2243" s="109" t="s">
        <v>338</v>
      </c>
      <c r="V2243" s="113" t="s">
        <v>88</v>
      </c>
      <c r="W2243" s="113" t="s">
        <v>97</v>
      </c>
      <c r="X2243" s="113">
        <v>1</v>
      </c>
      <c r="Y2243" s="113" t="s">
        <v>14836</v>
      </c>
      <c r="Z2243" s="113" t="s">
        <v>102</v>
      </c>
      <c r="AA2243" s="113" t="s">
        <v>90</v>
      </c>
      <c r="AB2243" s="113" t="s">
        <v>14834</v>
      </c>
      <c r="AC2243" s="113" t="s">
        <v>14834</v>
      </c>
      <c r="AD2243" s="113" t="s">
        <v>14834</v>
      </c>
    </row>
    <row r="2244" spans="1:30" ht="51.75" x14ac:dyDescent="0.25">
      <c r="A2244" t="str">
        <f t="shared" si="35"/>
        <v>Natural Gas Internal Combustion Engine.NG</v>
      </c>
      <c r="B2244" t="str">
        <f>INDEX(Crosswalk!$B$2:$B$47,MATCH(A2244,Crosswalk!$A$2:$A$47,0))</f>
        <v>natural gas peaker</v>
      </c>
      <c r="C2244" t="b">
        <f>INDEX(Crosswalk!$F$7:$F$13,MATCH(W2244,Crosswalk!$E$7:$E$13,0))</f>
        <v>1</v>
      </c>
      <c r="D2244" s="114">
        <v>16988</v>
      </c>
      <c r="E2244" s="110" t="s">
        <v>15618</v>
      </c>
      <c r="F2244" s="114">
        <v>1324</v>
      </c>
      <c r="G2244" s="110" t="s">
        <v>782</v>
      </c>
      <c r="H2244" s="113" t="s">
        <v>30</v>
      </c>
      <c r="I2244" s="113" t="s">
        <v>6295</v>
      </c>
      <c r="J2244" s="115" t="s">
        <v>10564</v>
      </c>
      <c r="K2244" s="113" t="s">
        <v>181</v>
      </c>
      <c r="L2244" s="113" t="s">
        <v>87</v>
      </c>
      <c r="M2244" s="113" t="s">
        <v>14834</v>
      </c>
      <c r="N2244" s="113" t="s">
        <v>14835</v>
      </c>
      <c r="O2244" s="112">
        <v>1</v>
      </c>
      <c r="P2244" s="112">
        <v>1</v>
      </c>
      <c r="Q2244" s="112">
        <v>0.7</v>
      </c>
      <c r="R2244" s="113" t="s">
        <v>88</v>
      </c>
      <c r="S2244" s="113">
        <v>1964</v>
      </c>
      <c r="T2244" s="109" t="s">
        <v>338</v>
      </c>
      <c r="U2244" s="109" t="s">
        <v>338</v>
      </c>
      <c r="V2244" s="113" t="s">
        <v>88</v>
      </c>
      <c r="W2244" s="113" t="s">
        <v>97</v>
      </c>
      <c r="X2244" s="113">
        <v>1</v>
      </c>
      <c r="Y2244" s="113" t="s">
        <v>14836</v>
      </c>
      <c r="Z2244" s="113" t="s">
        <v>102</v>
      </c>
      <c r="AA2244" s="113" t="s">
        <v>90</v>
      </c>
      <c r="AB2244" s="113" t="s">
        <v>14834</v>
      </c>
      <c r="AC2244" s="113" t="s">
        <v>14834</v>
      </c>
      <c r="AD2244" s="113" t="s">
        <v>14834</v>
      </c>
    </row>
    <row r="2245" spans="1:30" ht="51.75" x14ac:dyDescent="0.25">
      <c r="A2245" t="str">
        <f t="shared" si="35"/>
        <v>Natural Gas Internal Combustion Engine.NG</v>
      </c>
      <c r="B2245" t="str">
        <f>INDEX(Crosswalk!$B$2:$B$47,MATCH(A2245,Crosswalk!$A$2:$A$47,0))</f>
        <v>natural gas peaker</v>
      </c>
      <c r="C2245" t="b">
        <f>INDEX(Crosswalk!$F$7:$F$13,MATCH(W2245,Crosswalk!$E$7:$E$13,0))</f>
        <v>1</v>
      </c>
      <c r="D2245" s="114">
        <v>16988</v>
      </c>
      <c r="E2245" s="110" t="s">
        <v>15618</v>
      </c>
      <c r="F2245" s="114">
        <v>1324</v>
      </c>
      <c r="G2245" s="110" t="s">
        <v>782</v>
      </c>
      <c r="H2245" s="113" t="s">
        <v>30</v>
      </c>
      <c r="I2245" s="113" t="s">
        <v>6295</v>
      </c>
      <c r="J2245" s="115" t="s">
        <v>10565</v>
      </c>
      <c r="K2245" s="113" t="s">
        <v>181</v>
      </c>
      <c r="L2245" s="113" t="s">
        <v>87</v>
      </c>
      <c r="M2245" s="113" t="s">
        <v>14834</v>
      </c>
      <c r="N2245" s="113" t="s">
        <v>14835</v>
      </c>
      <c r="O2245" s="112">
        <v>0.4</v>
      </c>
      <c r="P2245" s="112">
        <v>0.4</v>
      </c>
      <c r="Q2245" s="112">
        <v>0.2</v>
      </c>
      <c r="R2245" s="113" t="s">
        <v>88</v>
      </c>
      <c r="S2245" s="113">
        <v>1958</v>
      </c>
      <c r="T2245" s="109" t="s">
        <v>338</v>
      </c>
      <c r="U2245" s="109" t="s">
        <v>338</v>
      </c>
      <c r="V2245" s="113" t="s">
        <v>88</v>
      </c>
      <c r="W2245" s="113" t="s">
        <v>97</v>
      </c>
      <c r="X2245" s="113">
        <v>1</v>
      </c>
      <c r="Y2245" s="113" t="s">
        <v>14836</v>
      </c>
      <c r="Z2245" s="113" t="s">
        <v>102</v>
      </c>
      <c r="AA2245" s="113" t="s">
        <v>90</v>
      </c>
      <c r="AB2245" s="113" t="s">
        <v>14834</v>
      </c>
      <c r="AC2245" s="113" t="s">
        <v>14834</v>
      </c>
      <c r="AD2245" s="113" t="s">
        <v>14834</v>
      </c>
    </row>
    <row r="2246" spans="1:30" ht="51.75" x14ac:dyDescent="0.25">
      <c r="A2246" t="str">
        <f t="shared" si="35"/>
        <v>Natural Gas Internal Combustion Engine.NG</v>
      </c>
      <c r="B2246" t="str">
        <f>INDEX(Crosswalk!$B$2:$B$47,MATCH(A2246,Crosswalk!$A$2:$A$47,0))</f>
        <v>natural gas peaker</v>
      </c>
      <c r="C2246" t="b">
        <f>INDEX(Crosswalk!$F$7:$F$13,MATCH(W2246,Crosswalk!$E$7:$E$13,0))</f>
        <v>1</v>
      </c>
      <c r="D2246" s="114">
        <v>16988</v>
      </c>
      <c r="E2246" s="110" t="s">
        <v>15618</v>
      </c>
      <c r="F2246" s="114">
        <v>1324</v>
      </c>
      <c r="G2246" s="110" t="s">
        <v>782</v>
      </c>
      <c r="H2246" s="113" t="s">
        <v>30</v>
      </c>
      <c r="I2246" s="113" t="s">
        <v>6295</v>
      </c>
      <c r="J2246" s="115" t="s">
        <v>10566</v>
      </c>
      <c r="K2246" s="113" t="s">
        <v>181</v>
      </c>
      <c r="L2246" s="113" t="s">
        <v>87</v>
      </c>
      <c r="M2246" s="113" t="s">
        <v>14834</v>
      </c>
      <c r="N2246" s="113" t="s">
        <v>14835</v>
      </c>
      <c r="O2246" s="112">
        <v>0.6</v>
      </c>
      <c r="P2246" s="112">
        <v>0.6</v>
      </c>
      <c r="Q2246" s="112">
        <v>0.4</v>
      </c>
      <c r="R2246" s="113" t="s">
        <v>88</v>
      </c>
      <c r="S2246" s="113">
        <v>1951</v>
      </c>
      <c r="T2246" s="109" t="s">
        <v>338</v>
      </c>
      <c r="U2246" s="109" t="s">
        <v>338</v>
      </c>
      <c r="V2246" s="113" t="s">
        <v>88</v>
      </c>
      <c r="W2246" s="113" t="s">
        <v>97</v>
      </c>
      <c r="X2246" s="113">
        <v>1</v>
      </c>
      <c r="Y2246" s="113" t="s">
        <v>14836</v>
      </c>
      <c r="Z2246" s="113" t="s">
        <v>102</v>
      </c>
      <c r="AA2246" s="113" t="s">
        <v>90</v>
      </c>
      <c r="AB2246" s="113" t="s">
        <v>14834</v>
      </c>
      <c r="AC2246" s="113" t="s">
        <v>14834</v>
      </c>
      <c r="AD2246" s="113" t="s">
        <v>14834</v>
      </c>
    </row>
    <row r="2247" spans="1:30" ht="26.25" x14ac:dyDescent="0.25">
      <c r="A2247" t="str">
        <f t="shared" si="35"/>
        <v>Petroleum Liquids.DFO</v>
      </c>
      <c r="B2247" t="str">
        <f>INDEX(Crosswalk!$B$2:$B$47,MATCH(A2247,Crosswalk!$A$2:$A$47,0))</f>
        <v>petroleum</v>
      </c>
      <c r="C2247" t="b">
        <f>INDEX(Crosswalk!$F$7:$F$13,MATCH(W2247,Crosswalk!$E$7:$E$13,0))</f>
        <v>1</v>
      </c>
      <c r="D2247" s="114">
        <v>17924</v>
      </c>
      <c r="E2247" s="110" t="s">
        <v>15619</v>
      </c>
      <c r="F2247" s="114">
        <v>1325</v>
      </c>
      <c r="G2247" s="110" t="s">
        <v>783</v>
      </c>
      <c r="H2247" s="113" t="s">
        <v>30</v>
      </c>
      <c r="I2247" s="113" t="s">
        <v>783</v>
      </c>
      <c r="J2247" s="115" t="s">
        <v>10566</v>
      </c>
      <c r="K2247" s="113" t="s">
        <v>86</v>
      </c>
      <c r="L2247" s="113" t="s">
        <v>87</v>
      </c>
      <c r="M2247" s="113" t="s">
        <v>14834</v>
      </c>
      <c r="N2247" s="113" t="s">
        <v>14835</v>
      </c>
      <c r="O2247" s="112">
        <v>1.4</v>
      </c>
      <c r="P2247" s="112">
        <v>1.4</v>
      </c>
      <c r="Q2247" s="112">
        <v>0.9</v>
      </c>
      <c r="R2247" s="113" t="s">
        <v>88</v>
      </c>
      <c r="S2247" s="113">
        <v>1973</v>
      </c>
      <c r="T2247" s="109" t="s">
        <v>338</v>
      </c>
      <c r="U2247" s="109" t="s">
        <v>338</v>
      </c>
      <c r="V2247" s="113" t="s">
        <v>88</v>
      </c>
      <c r="W2247" s="113" t="s">
        <v>97</v>
      </c>
      <c r="X2247" s="113">
        <v>1</v>
      </c>
      <c r="Y2247" s="113" t="s">
        <v>14836</v>
      </c>
      <c r="Z2247" s="113" t="s">
        <v>90</v>
      </c>
      <c r="AA2247" s="113" t="s">
        <v>102</v>
      </c>
      <c r="AB2247" s="113" t="s">
        <v>14834</v>
      </c>
      <c r="AC2247" s="113" t="s">
        <v>14834</v>
      </c>
      <c r="AD2247" s="113" t="s">
        <v>14834</v>
      </c>
    </row>
    <row r="2248" spans="1:30" ht="26.25" x14ac:dyDescent="0.25">
      <c r="A2248" t="str">
        <f t="shared" si="35"/>
        <v>Petroleum Liquids.DFO</v>
      </c>
      <c r="B2248" t="str">
        <f>INDEX(Crosswalk!$B$2:$B$47,MATCH(A2248,Crosswalk!$A$2:$A$47,0))</f>
        <v>petroleum</v>
      </c>
      <c r="C2248" t="b">
        <f>INDEX(Crosswalk!$F$7:$F$13,MATCH(W2248,Crosswalk!$E$7:$E$13,0))</f>
        <v>1</v>
      </c>
      <c r="D2248" s="114">
        <v>17924</v>
      </c>
      <c r="E2248" s="110" t="s">
        <v>15619</v>
      </c>
      <c r="F2248" s="114">
        <v>1325</v>
      </c>
      <c r="G2248" s="110" t="s">
        <v>783</v>
      </c>
      <c r="H2248" s="113" t="s">
        <v>30</v>
      </c>
      <c r="I2248" s="113" t="s">
        <v>783</v>
      </c>
      <c r="J2248" s="115" t="s">
        <v>10567</v>
      </c>
      <c r="K2248" s="113" t="s">
        <v>86</v>
      </c>
      <c r="L2248" s="113" t="s">
        <v>87</v>
      </c>
      <c r="M2248" s="113" t="s">
        <v>14834</v>
      </c>
      <c r="N2248" s="113" t="s">
        <v>14835</v>
      </c>
      <c r="O2248" s="112">
        <v>1.1000000000000001</v>
      </c>
      <c r="P2248" s="112">
        <v>1.1000000000000001</v>
      </c>
      <c r="Q2248" s="112">
        <v>0.9</v>
      </c>
      <c r="R2248" s="113" t="s">
        <v>88</v>
      </c>
      <c r="S2248" s="113">
        <v>1983</v>
      </c>
      <c r="T2248" s="109" t="s">
        <v>338</v>
      </c>
      <c r="U2248" s="109" t="s">
        <v>338</v>
      </c>
      <c r="V2248" s="113" t="s">
        <v>88</v>
      </c>
      <c r="W2248" s="113" t="s">
        <v>97</v>
      </c>
      <c r="X2248" s="113">
        <v>1</v>
      </c>
      <c r="Y2248" s="113" t="s">
        <v>14836</v>
      </c>
      <c r="Z2248" s="113" t="s">
        <v>90</v>
      </c>
      <c r="AA2248" s="113" t="s">
        <v>102</v>
      </c>
      <c r="AB2248" s="113" t="s">
        <v>14834</v>
      </c>
      <c r="AC2248" s="113" t="s">
        <v>14834</v>
      </c>
      <c r="AD2248" s="113" t="s">
        <v>14834</v>
      </c>
    </row>
    <row r="2249" spans="1:30" ht="26.25" x14ac:dyDescent="0.25">
      <c r="A2249" t="str">
        <f t="shared" si="35"/>
        <v>Petroleum Liquids.DFO</v>
      </c>
      <c r="B2249" t="str">
        <f>INDEX(Crosswalk!$B$2:$B$47,MATCH(A2249,Crosswalk!$A$2:$A$47,0))</f>
        <v>petroleum</v>
      </c>
      <c r="C2249" t="b">
        <f>INDEX(Crosswalk!$F$7:$F$13,MATCH(W2249,Crosswalk!$E$7:$E$13,0))</f>
        <v>1</v>
      </c>
      <c r="D2249" s="114">
        <v>17924</v>
      </c>
      <c r="E2249" s="110" t="s">
        <v>15619</v>
      </c>
      <c r="F2249" s="114">
        <v>1325</v>
      </c>
      <c r="G2249" s="110" t="s">
        <v>783</v>
      </c>
      <c r="H2249" s="113" t="s">
        <v>30</v>
      </c>
      <c r="I2249" s="113" t="s">
        <v>783</v>
      </c>
      <c r="J2249" s="115" t="s">
        <v>12136</v>
      </c>
      <c r="K2249" s="113" t="s">
        <v>86</v>
      </c>
      <c r="L2249" s="113" t="s">
        <v>87</v>
      </c>
      <c r="M2249" s="113" t="s">
        <v>14834</v>
      </c>
      <c r="N2249" s="113" t="s">
        <v>14835</v>
      </c>
      <c r="O2249" s="112">
        <v>1.2</v>
      </c>
      <c r="P2249" s="112">
        <v>1.2</v>
      </c>
      <c r="Q2249" s="112">
        <v>0.9</v>
      </c>
      <c r="R2249" s="113" t="s">
        <v>88</v>
      </c>
      <c r="S2249" s="113">
        <v>2015</v>
      </c>
      <c r="T2249" s="109" t="s">
        <v>338</v>
      </c>
      <c r="U2249" s="109" t="s">
        <v>338</v>
      </c>
      <c r="V2249" s="113" t="s">
        <v>88</v>
      </c>
      <c r="W2249" s="113" t="s">
        <v>97</v>
      </c>
      <c r="X2249" s="113">
        <v>1</v>
      </c>
      <c r="Y2249" s="113" t="s">
        <v>14836</v>
      </c>
      <c r="Z2249" s="113" t="s">
        <v>90</v>
      </c>
      <c r="AA2249" s="113" t="s">
        <v>102</v>
      </c>
      <c r="AB2249" s="113" t="s">
        <v>14834</v>
      </c>
      <c r="AC2249" s="113" t="s">
        <v>14834</v>
      </c>
      <c r="AD2249" s="113" t="s">
        <v>14834</v>
      </c>
    </row>
    <row r="2250" spans="1:30" ht="26.25" x14ac:dyDescent="0.25">
      <c r="A2250" t="str">
        <f t="shared" si="35"/>
        <v>Petroleum Liquids.DFO</v>
      </c>
      <c r="B2250" t="str">
        <f>INDEX(Crosswalk!$B$2:$B$47,MATCH(A2250,Crosswalk!$A$2:$A$47,0))</f>
        <v>petroleum</v>
      </c>
      <c r="C2250" t="b">
        <f>INDEX(Crosswalk!$F$7:$F$13,MATCH(W2250,Crosswalk!$E$7:$E$13,0))</f>
        <v>1</v>
      </c>
      <c r="D2250" s="114">
        <v>17924</v>
      </c>
      <c r="E2250" s="110" t="s">
        <v>15619</v>
      </c>
      <c r="F2250" s="114">
        <v>1325</v>
      </c>
      <c r="G2250" s="110" t="s">
        <v>783</v>
      </c>
      <c r="H2250" s="113" t="s">
        <v>30</v>
      </c>
      <c r="I2250" s="113" t="s">
        <v>783</v>
      </c>
      <c r="J2250" s="115" t="s">
        <v>11707</v>
      </c>
      <c r="K2250" s="113" t="s">
        <v>86</v>
      </c>
      <c r="L2250" s="113" t="s">
        <v>87</v>
      </c>
      <c r="M2250" s="113" t="s">
        <v>14834</v>
      </c>
      <c r="N2250" s="113" t="s">
        <v>14835</v>
      </c>
      <c r="O2250" s="112">
        <v>1.2</v>
      </c>
      <c r="P2250" s="112">
        <v>1.2</v>
      </c>
      <c r="Q2250" s="112">
        <v>0.9</v>
      </c>
      <c r="R2250" s="113" t="s">
        <v>88</v>
      </c>
      <c r="S2250" s="113">
        <v>2015</v>
      </c>
      <c r="T2250" s="109" t="s">
        <v>338</v>
      </c>
      <c r="U2250" s="109" t="s">
        <v>338</v>
      </c>
      <c r="V2250" s="113" t="s">
        <v>88</v>
      </c>
      <c r="W2250" s="113" t="s">
        <v>97</v>
      </c>
      <c r="X2250" s="113">
        <v>1</v>
      </c>
      <c r="Y2250" s="113" t="s">
        <v>14836</v>
      </c>
      <c r="Z2250" s="113" t="s">
        <v>90</v>
      </c>
      <c r="AA2250" s="113" t="s">
        <v>14834</v>
      </c>
      <c r="AB2250" s="113" t="s">
        <v>14834</v>
      </c>
      <c r="AC2250" s="113" t="s">
        <v>14834</v>
      </c>
      <c r="AD2250" s="113" t="s">
        <v>14834</v>
      </c>
    </row>
    <row r="2251" spans="1:30" ht="26.25" x14ac:dyDescent="0.25">
      <c r="A2251" t="str">
        <f t="shared" si="35"/>
        <v>Petroleum Liquids.DFO</v>
      </c>
      <c r="B2251" t="str">
        <f>INDEX(Crosswalk!$B$2:$B$47,MATCH(A2251,Crosswalk!$A$2:$A$47,0))</f>
        <v>petroleum</v>
      </c>
      <c r="C2251" t="b">
        <f>INDEX(Crosswalk!$F$7:$F$13,MATCH(W2251,Crosswalk!$E$7:$E$13,0))</f>
        <v>1</v>
      </c>
      <c r="D2251" s="114">
        <v>18086</v>
      </c>
      <c r="E2251" s="110" t="s">
        <v>15620</v>
      </c>
      <c r="F2251" s="114">
        <v>1326</v>
      </c>
      <c r="G2251" s="110" t="s">
        <v>784</v>
      </c>
      <c r="H2251" s="113" t="s">
        <v>30</v>
      </c>
      <c r="I2251" s="113" t="s">
        <v>15621</v>
      </c>
      <c r="J2251" s="115" t="s">
        <v>10341</v>
      </c>
      <c r="K2251" s="113" t="s">
        <v>86</v>
      </c>
      <c r="L2251" s="113" t="s">
        <v>87</v>
      </c>
      <c r="M2251" s="113" t="s">
        <v>14834</v>
      </c>
      <c r="N2251" s="113" t="s">
        <v>14835</v>
      </c>
      <c r="O2251" s="112">
        <v>1.3</v>
      </c>
      <c r="P2251" s="112">
        <v>1.3</v>
      </c>
      <c r="Q2251" s="112">
        <v>0.9</v>
      </c>
      <c r="R2251" s="113" t="s">
        <v>88</v>
      </c>
      <c r="S2251" s="113">
        <v>1962</v>
      </c>
      <c r="T2251" s="109" t="s">
        <v>338</v>
      </c>
      <c r="U2251" s="109" t="s">
        <v>338</v>
      </c>
      <c r="V2251" s="113" t="s">
        <v>88</v>
      </c>
      <c r="W2251" s="113" t="s">
        <v>97</v>
      </c>
      <c r="X2251" s="113">
        <v>1</v>
      </c>
      <c r="Y2251" s="113" t="s">
        <v>14836</v>
      </c>
      <c r="Z2251" s="113" t="s">
        <v>90</v>
      </c>
      <c r="AA2251" s="113" t="s">
        <v>102</v>
      </c>
      <c r="AB2251" s="113" t="s">
        <v>14834</v>
      </c>
      <c r="AC2251" s="113" t="s">
        <v>14834</v>
      </c>
      <c r="AD2251" s="113" t="s">
        <v>14834</v>
      </c>
    </row>
    <row r="2252" spans="1:30" ht="26.25" x14ac:dyDescent="0.25">
      <c r="A2252" t="str">
        <f t="shared" si="35"/>
        <v>Petroleum Liquids.DFO</v>
      </c>
      <c r="B2252" t="str">
        <f>INDEX(Crosswalk!$B$2:$B$47,MATCH(A2252,Crosswalk!$A$2:$A$47,0))</f>
        <v>petroleum</v>
      </c>
      <c r="C2252" t="b">
        <f>INDEX(Crosswalk!$F$7:$F$13,MATCH(W2252,Crosswalk!$E$7:$E$13,0))</f>
        <v>1</v>
      </c>
      <c r="D2252" s="114">
        <v>18086</v>
      </c>
      <c r="E2252" s="110" t="s">
        <v>15620</v>
      </c>
      <c r="F2252" s="114">
        <v>1326</v>
      </c>
      <c r="G2252" s="110" t="s">
        <v>784</v>
      </c>
      <c r="H2252" s="113" t="s">
        <v>30</v>
      </c>
      <c r="I2252" s="113" t="s">
        <v>15621</v>
      </c>
      <c r="J2252" s="115" t="s">
        <v>10564</v>
      </c>
      <c r="K2252" s="113" t="s">
        <v>86</v>
      </c>
      <c r="L2252" s="113" t="s">
        <v>87</v>
      </c>
      <c r="M2252" s="113" t="s">
        <v>14834</v>
      </c>
      <c r="N2252" s="113" t="s">
        <v>14835</v>
      </c>
      <c r="O2252" s="112">
        <v>0.4</v>
      </c>
      <c r="P2252" s="112">
        <v>0.4</v>
      </c>
      <c r="Q2252" s="112">
        <v>0.2</v>
      </c>
      <c r="R2252" s="113" t="s">
        <v>88</v>
      </c>
      <c r="S2252" s="113">
        <v>1950</v>
      </c>
      <c r="T2252" s="109" t="s">
        <v>338</v>
      </c>
      <c r="U2252" s="109" t="s">
        <v>338</v>
      </c>
      <c r="V2252" s="113" t="s">
        <v>88</v>
      </c>
      <c r="W2252" s="113" t="s">
        <v>97</v>
      </c>
      <c r="X2252" s="113">
        <v>1</v>
      </c>
      <c r="Y2252" s="113" t="s">
        <v>14836</v>
      </c>
      <c r="Z2252" s="113" t="s">
        <v>90</v>
      </c>
      <c r="AA2252" s="113" t="s">
        <v>102</v>
      </c>
      <c r="AB2252" s="113" t="s">
        <v>14834</v>
      </c>
      <c r="AC2252" s="113" t="s">
        <v>14834</v>
      </c>
      <c r="AD2252" s="113" t="s">
        <v>14834</v>
      </c>
    </row>
    <row r="2253" spans="1:30" ht="26.25" x14ac:dyDescent="0.25">
      <c r="A2253" t="str">
        <f t="shared" si="35"/>
        <v>Petroleum Liquids.DFO</v>
      </c>
      <c r="B2253" t="str">
        <f>INDEX(Crosswalk!$B$2:$B$47,MATCH(A2253,Crosswalk!$A$2:$A$47,0))</f>
        <v>petroleum</v>
      </c>
      <c r="C2253" t="b">
        <f>INDEX(Crosswalk!$F$7:$F$13,MATCH(W2253,Crosswalk!$E$7:$E$13,0))</f>
        <v>1</v>
      </c>
      <c r="D2253" s="114">
        <v>18086</v>
      </c>
      <c r="E2253" s="110" t="s">
        <v>15620</v>
      </c>
      <c r="F2253" s="114">
        <v>1326</v>
      </c>
      <c r="G2253" s="110" t="s">
        <v>784</v>
      </c>
      <c r="H2253" s="113" t="s">
        <v>30</v>
      </c>
      <c r="I2253" s="113" t="s">
        <v>15621</v>
      </c>
      <c r="J2253" s="115" t="s">
        <v>10565</v>
      </c>
      <c r="K2253" s="113" t="s">
        <v>86</v>
      </c>
      <c r="L2253" s="113" t="s">
        <v>87</v>
      </c>
      <c r="M2253" s="113" t="s">
        <v>14834</v>
      </c>
      <c r="N2253" s="113" t="s">
        <v>14835</v>
      </c>
      <c r="O2253" s="112">
        <v>2.2000000000000002</v>
      </c>
      <c r="P2253" s="112">
        <v>2.2000000000000002</v>
      </c>
      <c r="Q2253" s="112">
        <v>1</v>
      </c>
      <c r="R2253" s="113" t="s">
        <v>88</v>
      </c>
      <c r="S2253" s="113">
        <v>1972</v>
      </c>
      <c r="T2253" s="109" t="s">
        <v>338</v>
      </c>
      <c r="U2253" s="109" t="s">
        <v>338</v>
      </c>
      <c r="V2253" s="113" t="s">
        <v>88</v>
      </c>
      <c r="W2253" s="113" t="s">
        <v>97</v>
      </c>
      <c r="X2253" s="113">
        <v>1</v>
      </c>
      <c r="Y2253" s="113" t="s">
        <v>14836</v>
      </c>
      <c r="Z2253" s="113" t="s">
        <v>90</v>
      </c>
      <c r="AA2253" s="113" t="s">
        <v>102</v>
      </c>
      <c r="AB2253" s="113" t="s">
        <v>14834</v>
      </c>
      <c r="AC2253" s="113" t="s">
        <v>14834</v>
      </c>
      <c r="AD2253" s="113" t="s">
        <v>14834</v>
      </c>
    </row>
    <row r="2254" spans="1:30" ht="26.25" x14ac:dyDescent="0.25">
      <c r="A2254" t="str">
        <f t="shared" si="35"/>
        <v>Petroleum Liquids.DFO</v>
      </c>
      <c r="B2254" t="str">
        <f>INDEX(Crosswalk!$B$2:$B$47,MATCH(A2254,Crosswalk!$A$2:$A$47,0))</f>
        <v>petroleum</v>
      </c>
      <c r="C2254" t="b">
        <f>INDEX(Crosswalk!$F$7:$F$13,MATCH(W2254,Crosswalk!$E$7:$E$13,0))</f>
        <v>1</v>
      </c>
      <c r="D2254" s="114">
        <v>18086</v>
      </c>
      <c r="E2254" s="110" t="s">
        <v>15620</v>
      </c>
      <c r="F2254" s="114">
        <v>1326</v>
      </c>
      <c r="G2254" s="110" t="s">
        <v>784</v>
      </c>
      <c r="H2254" s="113" t="s">
        <v>30</v>
      </c>
      <c r="I2254" s="113" t="s">
        <v>15621</v>
      </c>
      <c r="J2254" s="115" t="s">
        <v>10566</v>
      </c>
      <c r="K2254" s="113" t="s">
        <v>86</v>
      </c>
      <c r="L2254" s="113" t="s">
        <v>87</v>
      </c>
      <c r="M2254" s="113" t="s">
        <v>14834</v>
      </c>
      <c r="N2254" s="113" t="s">
        <v>14835</v>
      </c>
      <c r="O2254" s="112">
        <v>0.8</v>
      </c>
      <c r="P2254" s="112">
        <v>0.8</v>
      </c>
      <c r="Q2254" s="112">
        <v>0.6</v>
      </c>
      <c r="R2254" s="113" t="s">
        <v>88</v>
      </c>
      <c r="S2254" s="113">
        <v>1955</v>
      </c>
      <c r="T2254" s="109" t="s">
        <v>338</v>
      </c>
      <c r="U2254" s="109" t="s">
        <v>338</v>
      </c>
      <c r="V2254" s="113" t="s">
        <v>88</v>
      </c>
      <c r="W2254" s="113" t="s">
        <v>97</v>
      </c>
      <c r="X2254" s="113">
        <v>1</v>
      </c>
      <c r="Y2254" s="113" t="s">
        <v>14836</v>
      </c>
      <c r="Z2254" s="113" t="s">
        <v>90</v>
      </c>
      <c r="AA2254" s="113" t="s">
        <v>102</v>
      </c>
      <c r="AB2254" s="113" t="s">
        <v>14834</v>
      </c>
      <c r="AC2254" s="113" t="s">
        <v>14834</v>
      </c>
      <c r="AD2254" s="113" t="s">
        <v>14834</v>
      </c>
    </row>
    <row r="2255" spans="1:30" ht="26.25" x14ac:dyDescent="0.25">
      <c r="A2255" t="str">
        <f t="shared" si="35"/>
        <v>Petroleum Liquids.DFO</v>
      </c>
      <c r="B2255" t="str">
        <f>INDEX(Crosswalk!$B$2:$B$47,MATCH(A2255,Crosswalk!$A$2:$A$47,0))</f>
        <v>petroleum</v>
      </c>
      <c r="C2255" t="b">
        <f>INDEX(Crosswalk!$F$7:$F$13,MATCH(W2255,Crosswalk!$E$7:$E$13,0))</f>
        <v>1</v>
      </c>
      <c r="D2255" s="114">
        <v>18086</v>
      </c>
      <c r="E2255" s="110" t="s">
        <v>15620</v>
      </c>
      <c r="F2255" s="114">
        <v>1326</v>
      </c>
      <c r="G2255" s="110" t="s">
        <v>784</v>
      </c>
      <c r="H2255" s="113" t="s">
        <v>30</v>
      </c>
      <c r="I2255" s="113" t="s">
        <v>15621</v>
      </c>
      <c r="J2255" s="115" t="s">
        <v>10567</v>
      </c>
      <c r="K2255" s="113" t="s">
        <v>86</v>
      </c>
      <c r="L2255" s="113" t="s">
        <v>87</v>
      </c>
      <c r="M2255" s="113" t="s">
        <v>14834</v>
      </c>
      <c r="N2255" s="113" t="s">
        <v>14835</v>
      </c>
      <c r="O2255" s="112">
        <v>1.2</v>
      </c>
      <c r="P2255" s="112">
        <v>1.2</v>
      </c>
      <c r="Q2255" s="112">
        <v>0.9</v>
      </c>
      <c r="R2255" s="113" t="s">
        <v>88</v>
      </c>
      <c r="S2255" s="113">
        <v>2002</v>
      </c>
      <c r="T2255" s="109" t="s">
        <v>338</v>
      </c>
      <c r="U2255" s="109" t="s">
        <v>338</v>
      </c>
      <c r="V2255" s="113" t="s">
        <v>88</v>
      </c>
      <c r="W2255" s="113" t="s">
        <v>97</v>
      </c>
      <c r="X2255" s="113">
        <v>1</v>
      </c>
      <c r="Y2255" s="113" t="s">
        <v>14836</v>
      </c>
      <c r="Z2255" s="113" t="s">
        <v>90</v>
      </c>
      <c r="AA2255" s="113" t="s">
        <v>102</v>
      </c>
      <c r="AB2255" s="113" t="s">
        <v>14834</v>
      </c>
      <c r="AC2255" s="113" t="s">
        <v>14834</v>
      </c>
      <c r="AD2255" s="113" t="s">
        <v>14834</v>
      </c>
    </row>
    <row r="2256" spans="1:30" ht="26.25" x14ac:dyDescent="0.25">
      <c r="A2256" t="str">
        <f t="shared" si="35"/>
        <v>Petroleum Liquids.DFO</v>
      </c>
      <c r="B2256" t="str">
        <f>INDEX(Crosswalk!$B$2:$B$47,MATCH(A2256,Crosswalk!$A$2:$A$47,0))</f>
        <v>petroleum</v>
      </c>
      <c r="C2256" t="b">
        <f>INDEX(Crosswalk!$F$7:$F$13,MATCH(W2256,Crosswalk!$E$7:$E$13,0))</f>
        <v>1</v>
      </c>
      <c r="D2256" s="114">
        <v>18086</v>
      </c>
      <c r="E2256" s="110" t="s">
        <v>15620</v>
      </c>
      <c r="F2256" s="114">
        <v>1326</v>
      </c>
      <c r="G2256" s="110" t="s">
        <v>784</v>
      </c>
      <c r="H2256" s="113" t="s">
        <v>30</v>
      </c>
      <c r="I2256" s="113" t="s">
        <v>15621</v>
      </c>
      <c r="J2256" s="115" t="s">
        <v>12136</v>
      </c>
      <c r="K2256" s="113" t="s">
        <v>86</v>
      </c>
      <c r="L2256" s="113" t="s">
        <v>87</v>
      </c>
      <c r="M2256" s="113" t="s">
        <v>14834</v>
      </c>
      <c r="N2256" s="113" t="s">
        <v>14835</v>
      </c>
      <c r="O2256" s="112">
        <v>1.2</v>
      </c>
      <c r="P2256" s="112">
        <v>1.2</v>
      </c>
      <c r="Q2256" s="112">
        <v>0.9</v>
      </c>
      <c r="R2256" s="113" t="s">
        <v>88</v>
      </c>
      <c r="S2256" s="113">
        <v>2002</v>
      </c>
      <c r="T2256" s="109" t="s">
        <v>338</v>
      </c>
      <c r="U2256" s="109" t="s">
        <v>338</v>
      </c>
      <c r="V2256" s="113" t="s">
        <v>88</v>
      </c>
      <c r="W2256" s="113" t="s">
        <v>97</v>
      </c>
      <c r="X2256" s="113">
        <v>1</v>
      </c>
      <c r="Y2256" s="113" t="s">
        <v>14836</v>
      </c>
      <c r="Z2256" s="113" t="s">
        <v>90</v>
      </c>
      <c r="AA2256" s="113" t="s">
        <v>102</v>
      </c>
      <c r="AB2256" s="113" t="s">
        <v>14834</v>
      </c>
      <c r="AC2256" s="113" t="s">
        <v>14834</v>
      </c>
      <c r="AD2256" s="113" t="s">
        <v>14834</v>
      </c>
    </row>
    <row r="2257" spans="1:30" ht="26.25" x14ac:dyDescent="0.25">
      <c r="A2257" t="str">
        <f t="shared" si="35"/>
        <v>Petroleum Liquids.DFO</v>
      </c>
      <c r="B2257" t="str">
        <f>INDEX(Crosswalk!$B$2:$B$47,MATCH(A2257,Crosswalk!$A$2:$A$47,0))</f>
        <v>petroleum</v>
      </c>
      <c r="C2257" t="b">
        <f>INDEX(Crosswalk!$F$7:$F$13,MATCH(W2257,Crosswalk!$E$7:$E$13,0))</f>
        <v>1</v>
      </c>
      <c r="D2257" s="114">
        <v>18086</v>
      </c>
      <c r="E2257" s="110" t="s">
        <v>15620</v>
      </c>
      <c r="F2257" s="114">
        <v>1326</v>
      </c>
      <c r="G2257" s="110" t="s">
        <v>784</v>
      </c>
      <c r="H2257" s="113" t="s">
        <v>30</v>
      </c>
      <c r="I2257" s="113" t="s">
        <v>15621</v>
      </c>
      <c r="J2257" s="115" t="s">
        <v>11707</v>
      </c>
      <c r="K2257" s="113" t="s">
        <v>86</v>
      </c>
      <c r="L2257" s="113" t="s">
        <v>87</v>
      </c>
      <c r="M2257" s="113" t="s">
        <v>14834</v>
      </c>
      <c r="N2257" s="113" t="s">
        <v>14835</v>
      </c>
      <c r="O2257" s="112">
        <v>1.2</v>
      </c>
      <c r="P2257" s="112">
        <v>1.2</v>
      </c>
      <c r="Q2257" s="112">
        <v>0.9</v>
      </c>
      <c r="R2257" s="113" t="s">
        <v>88</v>
      </c>
      <c r="S2257" s="113">
        <v>2002</v>
      </c>
      <c r="T2257" s="109" t="s">
        <v>338</v>
      </c>
      <c r="U2257" s="109" t="s">
        <v>338</v>
      </c>
      <c r="V2257" s="113" t="s">
        <v>88</v>
      </c>
      <c r="W2257" s="113" t="s">
        <v>97</v>
      </c>
      <c r="X2257" s="113">
        <v>1</v>
      </c>
      <c r="Y2257" s="113" t="s">
        <v>14836</v>
      </c>
      <c r="Z2257" s="113" t="s">
        <v>90</v>
      </c>
      <c r="AA2257" s="113" t="s">
        <v>102</v>
      </c>
      <c r="AB2257" s="113" t="s">
        <v>14834</v>
      </c>
      <c r="AC2257" s="113" t="s">
        <v>14834</v>
      </c>
      <c r="AD2257" s="113" t="s">
        <v>14834</v>
      </c>
    </row>
    <row r="2258" spans="1:30" ht="51.75" x14ac:dyDescent="0.25">
      <c r="A2258" t="str">
        <f t="shared" si="35"/>
        <v>Natural Gas Internal Combustion Engine.NG</v>
      </c>
      <c r="B2258" t="str">
        <f>INDEX(Crosswalk!$B$2:$B$47,MATCH(A2258,Crosswalk!$A$2:$A$47,0))</f>
        <v>natural gas peaker</v>
      </c>
      <c r="C2258" t="b">
        <f>INDEX(Crosswalk!$F$7:$F$13,MATCH(W2258,Crosswalk!$E$7:$E$13,0))</f>
        <v>1</v>
      </c>
      <c r="D2258" s="114">
        <v>18137</v>
      </c>
      <c r="E2258" s="110" t="s">
        <v>12872</v>
      </c>
      <c r="F2258" s="114">
        <v>1327</v>
      </c>
      <c r="G2258" s="110" t="s">
        <v>785</v>
      </c>
      <c r="H2258" s="113" t="s">
        <v>30</v>
      </c>
      <c r="I2258" s="113" t="s">
        <v>15622</v>
      </c>
      <c r="J2258" s="115" t="s">
        <v>10341</v>
      </c>
      <c r="K2258" s="113" t="s">
        <v>181</v>
      </c>
      <c r="L2258" s="113" t="s">
        <v>87</v>
      </c>
      <c r="M2258" s="113" t="s">
        <v>14834</v>
      </c>
      <c r="N2258" s="113" t="s">
        <v>14835</v>
      </c>
      <c r="O2258" s="112">
        <v>0.9</v>
      </c>
      <c r="P2258" s="112">
        <v>0.9</v>
      </c>
      <c r="Q2258" s="112">
        <v>0.6</v>
      </c>
      <c r="R2258" s="113" t="s">
        <v>88</v>
      </c>
      <c r="S2258" s="113">
        <v>1967</v>
      </c>
      <c r="T2258" s="109" t="s">
        <v>338</v>
      </c>
      <c r="U2258" s="109" t="s">
        <v>338</v>
      </c>
      <c r="V2258" s="113" t="s">
        <v>88</v>
      </c>
      <c r="W2258" s="113" t="s">
        <v>97</v>
      </c>
      <c r="X2258" s="113">
        <v>1</v>
      </c>
      <c r="Y2258" s="113" t="s">
        <v>14836</v>
      </c>
      <c r="Z2258" s="113" t="s">
        <v>102</v>
      </c>
      <c r="AA2258" s="113" t="s">
        <v>90</v>
      </c>
      <c r="AB2258" s="113" t="s">
        <v>14834</v>
      </c>
      <c r="AC2258" s="113" t="s">
        <v>14834</v>
      </c>
      <c r="AD2258" s="113" t="s">
        <v>14834</v>
      </c>
    </row>
    <row r="2259" spans="1:30" ht="51.75" x14ac:dyDescent="0.25">
      <c r="A2259" t="str">
        <f t="shared" si="35"/>
        <v>Natural Gas Internal Combustion Engine.NG</v>
      </c>
      <c r="B2259" t="str">
        <f>INDEX(Crosswalk!$B$2:$B$47,MATCH(A2259,Crosswalk!$A$2:$A$47,0))</f>
        <v>natural gas peaker</v>
      </c>
      <c r="C2259" t="b">
        <f>INDEX(Crosswalk!$F$7:$F$13,MATCH(W2259,Crosswalk!$E$7:$E$13,0))</f>
        <v>1</v>
      </c>
      <c r="D2259" s="114">
        <v>18137</v>
      </c>
      <c r="E2259" s="110" t="s">
        <v>12872</v>
      </c>
      <c r="F2259" s="114">
        <v>1327</v>
      </c>
      <c r="G2259" s="110" t="s">
        <v>785</v>
      </c>
      <c r="H2259" s="113" t="s">
        <v>30</v>
      </c>
      <c r="I2259" s="113" t="s">
        <v>15622</v>
      </c>
      <c r="J2259" s="115" t="s">
        <v>10564</v>
      </c>
      <c r="K2259" s="113" t="s">
        <v>181</v>
      </c>
      <c r="L2259" s="113" t="s">
        <v>87</v>
      </c>
      <c r="M2259" s="113" t="s">
        <v>14834</v>
      </c>
      <c r="N2259" s="113" t="s">
        <v>14835</v>
      </c>
      <c r="O2259" s="112">
        <v>0.9</v>
      </c>
      <c r="P2259" s="112">
        <v>0.9</v>
      </c>
      <c r="Q2259" s="112">
        <v>0.6</v>
      </c>
      <c r="R2259" s="113" t="s">
        <v>88</v>
      </c>
      <c r="S2259" s="113">
        <v>1962</v>
      </c>
      <c r="T2259" s="109" t="s">
        <v>338</v>
      </c>
      <c r="U2259" s="109" t="s">
        <v>338</v>
      </c>
      <c r="V2259" s="113" t="s">
        <v>88</v>
      </c>
      <c r="W2259" s="113" t="s">
        <v>97</v>
      </c>
      <c r="X2259" s="113">
        <v>1</v>
      </c>
      <c r="Y2259" s="113" t="s">
        <v>14836</v>
      </c>
      <c r="Z2259" s="113" t="s">
        <v>102</v>
      </c>
      <c r="AA2259" s="113" t="s">
        <v>90</v>
      </c>
      <c r="AB2259" s="113" t="s">
        <v>14834</v>
      </c>
      <c r="AC2259" s="113" t="s">
        <v>14834</v>
      </c>
      <c r="AD2259" s="113" t="s">
        <v>14834</v>
      </c>
    </row>
    <row r="2260" spans="1:30" ht="51.75" x14ac:dyDescent="0.25">
      <c r="A2260" t="str">
        <f t="shared" si="35"/>
        <v>Natural Gas Internal Combustion Engine.NG</v>
      </c>
      <c r="B2260" t="str">
        <f>INDEX(Crosswalk!$B$2:$B$47,MATCH(A2260,Crosswalk!$A$2:$A$47,0))</f>
        <v>natural gas peaker</v>
      </c>
      <c r="C2260" t="b">
        <f>INDEX(Crosswalk!$F$7:$F$13,MATCH(W2260,Crosswalk!$E$7:$E$13,0))</f>
        <v>1</v>
      </c>
      <c r="D2260" s="114">
        <v>18137</v>
      </c>
      <c r="E2260" s="110" t="s">
        <v>12872</v>
      </c>
      <c r="F2260" s="114">
        <v>1327</v>
      </c>
      <c r="G2260" s="110" t="s">
        <v>785</v>
      </c>
      <c r="H2260" s="113" t="s">
        <v>30</v>
      </c>
      <c r="I2260" s="113" t="s">
        <v>15622</v>
      </c>
      <c r="J2260" s="115" t="s">
        <v>10565</v>
      </c>
      <c r="K2260" s="113" t="s">
        <v>181</v>
      </c>
      <c r="L2260" s="113" t="s">
        <v>87</v>
      </c>
      <c r="M2260" s="113" t="s">
        <v>14834</v>
      </c>
      <c r="N2260" s="113" t="s">
        <v>14835</v>
      </c>
      <c r="O2260" s="112">
        <v>1.7</v>
      </c>
      <c r="P2260" s="112">
        <v>1.7</v>
      </c>
      <c r="Q2260" s="112">
        <v>1.5</v>
      </c>
      <c r="R2260" s="113" t="s">
        <v>88</v>
      </c>
      <c r="S2260" s="113">
        <v>1971</v>
      </c>
      <c r="T2260" s="109" t="s">
        <v>338</v>
      </c>
      <c r="U2260" s="109" t="s">
        <v>338</v>
      </c>
      <c r="V2260" s="113" t="s">
        <v>88</v>
      </c>
      <c r="W2260" s="113" t="s">
        <v>97</v>
      </c>
      <c r="X2260" s="113">
        <v>1</v>
      </c>
      <c r="Y2260" s="113" t="s">
        <v>14836</v>
      </c>
      <c r="Z2260" s="113" t="s">
        <v>102</v>
      </c>
      <c r="AA2260" s="113" t="s">
        <v>90</v>
      </c>
      <c r="AB2260" s="113" t="s">
        <v>14834</v>
      </c>
      <c r="AC2260" s="113" t="s">
        <v>14834</v>
      </c>
      <c r="AD2260" s="113" t="s">
        <v>14834</v>
      </c>
    </row>
    <row r="2261" spans="1:30" ht="51.75" x14ac:dyDescent="0.25">
      <c r="A2261" t="str">
        <f t="shared" si="35"/>
        <v>Natural Gas Internal Combustion Engine.NG</v>
      </c>
      <c r="B2261" t="str">
        <f>INDEX(Crosswalk!$B$2:$B$47,MATCH(A2261,Crosswalk!$A$2:$A$47,0))</f>
        <v>natural gas peaker</v>
      </c>
      <c r="C2261" t="b">
        <f>INDEX(Crosswalk!$F$7:$F$13,MATCH(W2261,Crosswalk!$E$7:$E$13,0))</f>
        <v>1</v>
      </c>
      <c r="D2261" s="114">
        <v>18137</v>
      </c>
      <c r="E2261" s="110" t="s">
        <v>12872</v>
      </c>
      <c r="F2261" s="114">
        <v>1327</v>
      </c>
      <c r="G2261" s="110" t="s">
        <v>785</v>
      </c>
      <c r="H2261" s="113" t="s">
        <v>30</v>
      </c>
      <c r="I2261" s="113" t="s">
        <v>15622</v>
      </c>
      <c r="J2261" s="115" t="s">
        <v>10567</v>
      </c>
      <c r="K2261" s="113" t="s">
        <v>181</v>
      </c>
      <c r="L2261" s="113" t="s">
        <v>87</v>
      </c>
      <c r="M2261" s="113" t="s">
        <v>14834</v>
      </c>
      <c r="N2261" s="113" t="s">
        <v>14835</v>
      </c>
      <c r="O2261" s="112">
        <v>1</v>
      </c>
      <c r="P2261" s="112">
        <v>1</v>
      </c>
      <c r="Q2261" s="112">
        <v>0.8</v>
      </c>
      <c r="R2261" s="113" t="s">
        <v>88</v>
      </c>
      <c r="S2261" s="113">
        <v>1955</v>
      </c>
      <c r="T2261" s="109" t="s">
        <v>338</v>
      </c>
      <c r="U2261" s="109" t="s">
        <v>338</v>
      </c>
      <c r="V2261" s="113" t="s">
        <v>88</v>
      </c>
      <c r="W2261" s="113" t="s">
        <v>97</v>
      </c>
      <c r="X2261" s="113">
        <v>1</v>
      </c>
      <c r="Y2261" s="113" t="s">
        <v>14836</v>
      </c>
      <c r="Z2261" s="113" t="s">
        <v>102</v>
      </c>
      <c r="AA2261" s="113" t="s">
        <v>90</v>
      </c>
      <c r="AB2261" s="113" t="s">
        <v>14834</v>
      </c>
      <c r="AC2261" s="113" t="s">
        <v>14834</v>
      </c>
      <c r="AD2261" s="113" t="s">
        <v>14834</v>
      </c>
    </row>
    <row r="2262" spans="1:30" ht="26.25" x14ac:dyDescent="0.25">
      <c r="A2262" t="str">
        <f t="shared" si="35"/>
        <v>Petroleum Liquids.DFO</v>
      </c>
      <c r="B2262" t="str">
        <f>INDEX(Crosswalk!$B$2:$B$47,MATCH(A2262,Crosswalk!$A$2:$A$47,0))</f>
        <v>petroleum</v>
      </c>
      <c r="C2262" t="b">
        <f>INDEX(Crosswalk!$F$7:$F$13,MATCH(W2262,Crosswalk!$E$7:$E$13,0))</f>
        <v>1</v>
      </c>
      <c r="D2262" s="114">
        <v>18137</v>
      </c>
      <c r="E2262" s="110" t="s">
        <v>12872</v>
      </c>
      <c r="F2262" s="114">
        <v>1327</v>
      </c>
      <c r="G2262" s="110" t="s">
        <v>785</v>
      </c>
      <c r="H2262" s="113" t="s">
        <v>30</v>
      </c>
      <c r="I2262" s="113" t="s">
        <v>15622</v>
      </c>
      <c r="J2262" s="115" t="s">
        <v>12136</v>
      </c>
      <c r="K2262" s="113" t="s">
        <v>86</v>
      </c>
      <c r="L2262" s="113" t="s">
        <v>87</v>
      </c>
      <c r="M2262" s="113" t="s">
        <v>14834</v>
      </c>
      <c r="N2262" s="113" t="s">
        <v>14835</v>
      </c>
      <c r="O2262" s="112">
        <v>2.8</v>
      </c>
      <c r="P2262" s="112">
        <v>2.8</v>
      </c>
      <c r="Q2262" s="112">
        <v>0.5</v>
      </c>
      <c r="R2262" s="113" t="s">
        <v>88</v>
      </c>
      <c r="S2262" s="113">
        <v>2022</v>
      </c>
      <c r="T2262" s="109" t="s">
        <v>338</v>
      </c>
      <c r="U2262" s="109" t="s">
        <v>338</v>
      </c>
      <c r="V2262" s="113" t="s">
        <v>88</v>
      </c>
      <c r="W2262" s="113" t="s">
        <v>97</v>
      </c>
      <c r="X2262" s="113">
        <v>1</v>
      </c>
      <c r="Y2262" s="113" t="s">
        <v>14836</v>
      </c>
      <c r="Z2262" s="113" t="s">
        <v>90</v>
      </c>
      <c r="AA2262" s="113" t="s">
        <v>14834</v>
      </c>
      <c r="AB2262" s="113" t="s">
        <v>14834</v>
      </c>
      <c r="AC2262" s="113" t="s">
        <v>14834</v>
      </c>
      <c r="AD2262" s="113" t="s">
        <v>14834</v>
      </c>
    </row>
    <row r="2263" spans="1:30" ht="51.75" x14ac:dyDescent="0.25">
      <c r="A2263" t="str">
        <f t="shared" si="35"/>
        <v>Natural Gas Internal Combustion Engine.NG</v>
      </c>
      <c r="B2263" t="str">
        <f>INDEX(Crosswalk!$B$2:$B$47,MATCH(A2263,Crosswalk!$A$2:$A$47,0))</f>
        <v>natural gas peaker</v>
      </c>
      <c r="C2263" t="b">
        <f>INDEX(Crosswalk!$F$7:$F$13,MATCH(W2263,Crosswalk!$E$7:$E$13,0))</f>
        <v>1</v>
      </c>
      <c r="D2263" s="114">
        <v>20069</v>
      </c>
      <c r="E2263" s="110" t="s">
        <v>15623</v>
      </c>
      <c r="F2263" s="114">
        <v>1328</v>
      </c>
      <c r="G2263" s="110" t="s">
        <v>786</v>
      </c>
      <c r="H2263" s="113" t="s">
        <v>30</v>
      </c>
      <c r="I2263" s="113" t="s">
        <v>15624</v>
      </c>
      <c r="J2263" s="115" t="s">
        <v>10341</v>
      </c>
      <c r="K2263" s="113" t="s">
        <v>181</v>
      </c>
      <c r="L2263" s="113" t="s">
        <v>87</v>
      </c>
      <c r="M2263" s="113" t="s">
        <v>14834</v>
      </c>
      <c r="N2263" s="113" t="s">
        <v>14835</v>
      </c>
      <c r="O2263" s="112">
        <v>1.3</v>
      </c>
      <c r="P2263" s="112">
        <v>1.3</v>
      </c>
      <c r="Q2263" s="112">
        <v>0.9</v>
      </c>
      <c r="R2263" s="113" t="s">
        <v>88</v>
      </c>
      <c r="S2263" s="113">
        <v>1963</v>
      </c>
      <c r="T2263" s="109" t="s">
        <v>338</v>
      </c>
      <c r="U2263" s="109" t="s">
        <v>338</v>
      </c>
      <c r="V2263" s="113" t="s">
        <v>88</v>
      </c>
      <c r="W2263" s="113" t="s">
        <v>97</v>
      </c>
      <c r="X2263" s="113">
        <v>1</v>
      </c>
      <c r="Y2263" s="113" t="s">
        <v>14836</v>
      </c>
      <c r="Z2263" s="113" t="s">
        <v>102</v>
      </c>
      <c r="AA2263" s="113" t="s">
        <v>90</v>
      </c>
      <c r="AB2263" s="113" t="s">
        <v>14834</v>
      </c>
      <c r="AC2263" s="113" t="s">
        <v>14834</v>
      </c>
      <c r="AD2263" s="113" t="s">
        <v>14834</v>
      </c>
    </row>
    <row r="2264" spans="1:30" ht="51.75" x14ac:dyDescent="0.25">
      <c r="A2264" t="str">
        <f t="shared" si="35"/>
        <v>Natural Gas Internal Combustion Engine.NG</v>
      </c>
      <c r="B2264" t="str">
        <f>INDEX(Crosswalk!$B$2:$B$47,MATCH(A2264,Crosswalk!$A$2:$A$47,0))</f>
        <v>natural gas peaker</v>
      </c>
      <c r="C2264" t="b">
        <f>INDEX(Crosswalk!$F$7:$F$13,MATCH(W2264,Crosswalk!$E$7:$E$13,0))</f>
        <v>1</v>
      </c>
      <c r="D2264" s="114">
        <v>20069</v>
      </c>
      <c r="E2264" s="110" t="s">
        <v>15623</v>
      </c>
      <c r="F2264" s="114">
        <v>1328</v>
      </c>
      <c r="G2264" s="110" t="s">
        <v>786</v>
      </c>
      <c r="H2264" s="113" t="s">
        <v>30</v>
      </c>
      <c r="I2264" s="113" t="s">
        <v>15624</v>
      </c>
      <c r="J2264" s="115" t="s">
        <v>13580</v>
      </c>
      <c r="K2264" s="113" t="s">
        <v>181</v>
      </c>
      <c r="L2264" s="113" t="s">
        <v>87</v>
      </c>
      <c r="M2264" s="113" t="s">
        <v>14834</v>
      </c>
      <c r="N2264" s="113" t="s">
        <v>14835</v>
      </c>
      <c r="O2264" s="112">
        <v>3.2</v>
      </c>
      <c r="P2264" s="112">
        <v>3.2</v>
      </c>
      <c r="Q2264" s="112">
        <v>1.7</v>
      </c>
      <c r="R2264" s="113" t="s">
        <v>88</v>
      </c>
      <c r="S2264" s="113">
        <v>2016</v>
      </c>
      <c r="T2264" s="109" t="s">
        <v>338</v>
      </c>
      <c r="U2264" s="109" t="s">
        <v>338</v>
      </c>
      <c r="V2264" s="113" t="s">
        <v>88</v>
      </c>
      <c r="W2264" s="113" t="s">
        <v>97</v>
      </c>
      <c r="X2264" s="113">
        <v>1</v>
      </c>
      <c r="Y2264" s="113" t="s">
        <v>14836</v>
      </c>
      <c r="Z2264" s="113" t="s">
        <v>102</v>
      </c>
      <c r="AA2264" s="113" t="s">
        <v>90</v>
      </c>
      <c r="AB2264" s="113" t="s">
        <v>14834</v>
      </c>
      <c r="AC2264" s="113" t="s">
        <v>14834</v>
      </c>
      <c r="AD2264" s="113" t="s">
        <v>14834</v>
      </c>
    </row>
    <row r="2265" spans="1:30" ht="51.75" x14ac:dyDescent="0.25">
      <c r="A2265" t="str">
        <f t="shared" si="35"/>
        <v>Natural Gas Internal Combustion Engine.NG</v>
      </c>
      <c r="B2265" t="str">
        <f>INDEX(Crosswalk!$B$2:$B$47,MATCH(A2265,Crosswalk!$A$2:$A$47,0))</f>
        <v>natural gas peaker</v>
      </c>
      <c r="C2265" t="b">
        <f>INDEX(Crosswalk!$F$7:$F$13,MATCH(W2265,Crosswalk!$E$7:$E$13,0))</f>
        <v>1</v>
      </c>
      <c r="D2265" s="114">
        <v>20069</v>
      </c>
      <c r="E2265" s="110" t="s">
        <v>15623</v>
      </c>
      <c r="F2265" s="114">
        <v>1328</v>
      </c>
      <c r="G2265" s="110" t="s">
        <v>786</v>
      </c>
      <c r="H2265" s="113" t="s">
        <v>30</v>
      </c>
      <c r="I2265" s="113" t="s">
        <v>15624</v>
      </c>
      <c r="J2265" s="115" t="s">
        <v>10565</v>
      </c>
      <c r="K2265" s="113" t="s">
        <v>181</v>
      </c>
      <c r="L2265" s="113" t="s">
        <v>87</v>
      </c>
      <c r="M2265" s="113" t="s">
        <v>14834</v>
      </c>
      <c r="N2265" s="113" t="s">
        <v>14835</v>
      </c>
      <c r="O2265" s="112">
        <v>1.3</v>
      </c>
      <c r="P2265" s="112">
        <v>1.3</v>
      </c>
      <c r="Q2265" s="112">
        <v>0.9</v>
      </c>
      <c r="R2265" s="113" t="s">
        <v>88</v>
      </c>
      <c r="S2265" s="113">
        <v>1972</v>
      </c>
      <c r="T2265" s="109" t="s">
        <v>338</v>
      </c>
      <c r="U2265" s="109" t="s">
        <v>338</v>
      </c>
      <c r="V2265" s="113" t="s">
        <v>88</v>
      </c>
      <c r="W2265" s="113" t="s">
        <v>97</v>
      </c>
      <c r="X2265" s="113">
        <v>1</v>
      </c>
      <c r="Y2265" s="113" t="s">
        <v>14836</v>
      </c>
      <c r="Z2265" s="113" t="s">
        <v>102</v>
      </c>
      <c r="AA2265" s="113" t="s">
        <v>90</v>
      </c>
      <c r="AB2265" s="113" t="s">
        <v>14834</v>
      </c>
      <c r="AC2265" s="113" t="s">
        <v>14834</v>
      </c>
      <c r="AD2265" s="113" t="s">
        <v>14834</v>
      </c>
    </row>
    <row r="2266" spans="1:30" ht="51.75" x14ac:dyDescent="0.25">
      <c r="A2266" t="str">
        <f t="shared" si="35"/>
        <v>Natural Gas Internal Combustion Engine.NG</v>
      </c>
      <c r="B2266" t="str">
        <f>INDEX(Crosswalk!$B$2:$B$47,MATCH(A2266,Crosswalk!$A$2:$A$47,0))</f>
        <v>natural gas peaker</v>
      </c>
      <c r="C2266" t="b">
        <f>INDEX(Crosswalk!$F$7:$F$13,MATCH(W2266,Crosswalk!$E$7:$E$13,0))</f>
        <v>1</v>
      </c>
      <c r="D2266" s="114">
        <v>20069</v>
      </c>
      <c r="E2266" s="110" t="s">
        <v>15623</v>
      </c>
      <c r="F2266" s="114">
        <v>1328</v>
      </c>
      <c r="G2266" s="110" t="s">
        <v>786</v>
      </c>
      <c r="H2266" s="113" t="s">
        <v>30</v>
      </c>
      <c r="I2266" s="113" t="s">
        <v>15624</v>
      </c>
      <c r="J2266" s="115" t="s">
        <v>10566</v>
      </c>
      <c r="K2266" s="113" t="s">
        <v>181</v>
      </c>
      <c r="L2266" s="113" t="s">
        <v>87</v>
      </c>
      <c r="M2266" s="113" t="s">
        <v>14834</v>
      </c>
      <c r="N2266" s="113" t="s">
        <v>14835</v>
      </c>
      <c r="O2266" s="112">
        <v>1.1000000000000001</v>
      </c>
      <c r="P2266" s="112">
        <v>1.1000000000000001</v>
      </c>
      <c r="Q2266" s="112">
        <v>0.5</v>
      </c>
      <c r="R2266" s="113" t="s">
        <v>88</v>
      </c>
      <c r="S2266" s="113">
        <v>1956</v>
      </c>
      <c r="T2266" s="109" t="s">
        <v>338</v>
      </c>
      <c r="U2266" s="109" t="s">
        <v>338</v>
      </c>
      <c r="V2266" s="113" t="s">
        <v>88</v>
      </c>
      <c r="W2266" s="113" t="s">
        <v>97</v>
      </c>
      <c r="X2266" s="113">
        <v>1</v>
      </c>
      <c r="Y2266" s="113" t="s">
        <v>14836</v>
      </c>
      <c r="Z2266" s="113" t="s">
        <v>102</v>
      </c>
      <c r="AA2266" s="113" t="s">
        <v>90</v>
      </c>
      <c r="AB2266" s="113" t="s">
        <v>14834</v>
      </c>
      <c r="AC2266" s="113" t="s">
        <v>14834</v>
      </c>
      <c r="AD2266" s="113" t="s">
        <v>14834</v>
      </c>
    </row>
    <row r="2267" spans="1:30" ht="51.75" x14ac:dyDescent="0.25">
      <c r="A2267" t="str">
        <f t="shared" si="35"/>
        <v>Natural Gas Internal Combustion Engine.NG</v>
      </c>
      <c r="B2267" t="str">
        <f>INDEX(Crosswalk!$B$2:$B$47,MATCH(A2267,Crosswalk!$A$2:$A$47,0))</f>
        <v>natural gas peaker</v>
      </c>
      <c r="C2267" t="b">
        <f>INDEX(Crosswalk!$F$7:$F$13,MATCH(W2267,Crosswalk!$E$7:$E$13,0))</f>
        <v>1</v>
      </c>
      <c r="D2267" s="114">
        <v>20069</v>
      </c>
      <c r="E2267" s="110" t="s">
        <v>15623</v>
      </c>
      <c r="F2267" s="114">
        <v>1328</v>
      </c>
      <c r="G2267" s="110" t="s">
        <v>786</v>
      </c>
      <c r="H2267" s="113" t="s">
        <v>30</v>
      </c>
      <c r="I2267" s="113" t="s">
        <v>15624</v>
      </c>
      <c r="J2267" s="115" t="s">
        <v>10567</v>
      </c>
      <c r="K2267" s="113" t="s">
        <v>181</v>
      </c>
      <c r="L2267" s="113" t="s">
        <v>87</v>
      </c>
      <c r="M2267" s="113" t="s">
        <v>14834</v>
      </c>
      <c r="N2267" s="113" t="s">
        <v>14835</v>
      </c>
      <c r="O2267" s="112">
        <v>2</v>
      </c>
      <c r="P2267" s="112">
        <v>2</v>
      </c>
      <c r="Q2267" s="112">
        <v>1.5</v>
      </c>
      <c r="R2267" s="113" t="s">
        <v>88</v>
      </c>
      <c r="S2267" s="113">
        <v>1967</v>
      </c>
      <c r="T2267" s="109" t="s">
        <v>338</v>
      </c>
      <c r="U2267" s="109" t="s">
        <v>338</v>
      </c>
      <c r="V2267" s="113" t="s">
        <v>88</v>
      </c>
      <c r="W2267" s="113" t="s">
        <v>97</v>
      </c>
      <c r="X2267" s="113">
        <v>1</v>
      </c>
      <c r="Y2267" s="113" t="s">
        <v>14836</v>
      </c>
      <c r="Z2267" s="113" t="s">
        <v>102</v>
      </c>
      <c r="AA2267" s="113" t="s">
        <v>90</v>
      </c>
      <c r="AB2267" s="113" t="s">
        <v>14834</v>
      </c>
      <c r="AC2267" s="113" t="s">
        <v>14834</v>
      </c>
      <c r="AD2267" s="113" t="s">
        <v>14834</v>
      </c>
    </row>
    <row r="2268" spans="1:30" ht="51.75" x14ac:dyDescent="0.25">
      <c r="A2268" t="str">
        <f t="shared" si="35"/>
        <v>Natural Gas Internal Combustion Engine.NG</v>
      </c>
      <c r="B2268" t="str">
        <f>INDEX(Crosswalk!$B$2:$B$47,MATCH(A2268,Crosswalk!$A$2:$A$47,0))</f>
        <v>natural gas peaker</v>
      </c>
      <c r="C2268" t="b">
        <f>INDEX(Crosswalk!$F$7:$F$13,MATCH(W2268,Crosswalk!$E$7:$E$13,0))</f>
        <v>1</v>
      </c>
      <c r="D2268" s="114">
        <v>20069</v>
      </c>
      <c r="E2268" s="110" t="s">
        <v>15623</v>
      </c>
      <c r="F2268" s="114">
        <v>1328</v>
      </c>
      <c r="G2268" s="110" t="s">
        <v>786</v>
      </c>
      <c r="H2268" s="113" t="s">
        <v>30</v>
      </c>
      <c r="I2268" s="113" t="s">
        <v>15624</v>
      </c>
      <c r="J2268" s="115" t="s">
        <v>12136</v>
      </c>
      <c r="K2268" s="113" t="s">
        <v>181</v>
      </c>
      <c r="L2268" s="113" t="s">
        <v>87</v>
      </c>
      <c r="M2268" s="113" t="s">
        <v>14834</v>
      </c>
      <c r="N2268" s="113" t="s">
        <v>14835</v>
      </c>
      <c r="O2268" s="112">
        <v>2.4</v>
      </c>
      <c r="P2268" s="112">
        <v>2.4</v>
      </c>
      <c r="Q2268" s="112">
        <v>1.5</v>
      </c>
      <c r="R2268" s="113" t="s">
        <v>88</v>
      </c>
      <c r="S2268" s="113">
        <v>1979</v>
      </c>
      <c r="T2268" s="109" t="s">
        <v>338</v>
      </c>
      <c r="U2268" s="109" t="s">
        <v>338</v>
      </c>
      <c r="V2268" s="113" t="s">
        <v>88</v>
      </c>
      <c r="W2268" s="113" t="s">
        <v>97</v>
      </c>
      <c r="X2268" s="113">
        <v>1</v>
      </c>
      <c r="Y2268" s="113" t="s">
        <v>14836</v>
      </c>
      <c r="Z2268" s="113" t="s">
        <v>102</v>
      </c>
      <c r="AA2268" s="113" t="s">
        <v>90</v>
      </c>
      <c r="AB2268" s="113" t="s">
        <v>14834</v>
      </c>
      <c r="AC2268" s="113" t="s">
        <v>14834</v>
      </c>
      <c r="AD2268" s="113" t="s">
        <v>14834</v>
      </c>
    </row>
    <row r="2269" spans="1:30" ht="51.75" x14ac:dyDescent="0.25">
      <c r="A2269" t="str">
        <f t="shared" si="35"/>
        <v>Natural Gas Internal Combustion Engine.NG</v>
      </c>
      <c r="B2269" t="str">
        <f>INDEX(Crosswalk!$B$2:$B$47,MATCH(A2269,Crosswalk!$A$2:$A$47,0))</f>
        <v>natural gas peaker</v>
      </c>
      <c r="C2269" t="b">
        <f>INDEX(Crosswalk!$F$7:$F$13,MATCH(W2269,Crosswalk!$E$7:$E$13,0))</f>
        <v>1</v>
      </c>
      <c r="D2269" s="114">
        <v>20069</v>
      </c>
      <c r="E2269" s="110" t="s">
        <v>15623</v>
      </c>
      <c r="F2269" s="114">
        <v>1328</v>
      </c>
      <c r="G2269" s="110" t="s">
        <v>786</v>
      </c>
      <c r="H2269" s="113" t="s">
        <v>30</v>
      </c>
      <c r="I2269" s="113" t="s">
        <v>15624</v>
      </c>
      <c r="J2269" s="115" t="s">
        <v>11707</v>
      </c>
      <c r="K2269" s="113" t="s">
        <v>181</v>
      </c>
      <c r="L2269" s="113" t="s">
        <v>87</v>
      </c>
      <c r="M2269" s="113" t="s">
        <v>14834</v>
      </c>
      <c r="N2269" s="113" t="s">
        <v>14835</v>
      </c>
      <c r="O2269" s="112">
        <v>1.3</v>
      </c>
      <c r="P2269" s="112">
        <v>1.3</v>
      </c>
      <c r="Q2269" s="112">
        <v>0.9</v>
      </c>
      <c r="R2269" s="113" t="s">
        <v>88</v>
      </c>
      <c r="S2269" s="113">
        <v>1996</v>
      </c>
      <c r="T2269" s="109" t="s">
        <v>338</v>
      </c>
      <c r="U2269" s="109" t="s">
        <v>338</v>
      </c>
      <c r="V2269" s="113" t="s">
        <v>88</v>
      </c>
      <c r="W2269" s="113" t="s">
        <v>97</v>
      </c>
      <c r="X2269" s="113">
        <v>1</v>
      </c>
      <c r="Y2269" s="113" t="s">
        <v>14836</v>
      </c>
      <c r="Z2269" s="113" t="s">
        <v>102</v>
      </c>
      <c r="AA2269" s="113" t="s">
        <v>90</v>
      </c>
      <c r="AB2269" s="113" t="s">
        <v>14834</v>
      </c>
      <c r="AC2269" s="113" t="s">
        <v>14834</v>
      </c>
      <c r="AD2269" s="113" t="s">
        <v>14834</v>
      </c>
    </row>
    <row r="2270" spans="1:30" ht="51.75" x14ac:dyDescent="0.25">
      <c r="A2270" t="str">
        <f t="shared" si="35"/>
        <v>Natural Gas Internal Combustion Engine.NG</v>
      </c>
      <c r="B2270" t="str">
        <f>INDEX(Crosswalk!$B$2:$B$47,MATCH(A2270,Crosswalk!$A$2:$A$47,0))</f>
        <v>natural gas peaker</v>
      </c>
      <c r="C2270" t="b">
        <f>INDEX(Crosswalk!$F$7:$F$13,MATCH(W2270,Crosswalk!$E$7:$E$13,0))</f>
        <v>1</v>
      </c>
      <c r="D2270" s="114">
        <v>20069</v>
      </c>
      <c r="E2270" s="110" t="s">
        <v>15623</v>
      </c>
      <c r="F2270" s="114">
        <v>1328</v>
      </c>
      <c r="G2270" s="110" t="s">
        <v>786</v>
      </c>
      <c r="H2270" s="113" t="s">
        <v>30</v>
      </c>
      <c r="I2270" s="113" t="s">
        <v>15624</v>
      </c>
      <c r="J2270" s="115" t="s">
        <v>11708</v>
      </c>
      <c r="K2270" s="113" t="s">
        <v>181</v>
      </c>
      <c r="L2270" s="113" t="s">
        <v>87</v>
      </c>
      <c r="M2270" s="113" t="s">
        <v>14834</v>
      </c>
      <c r="N2270" s="113" t="s">
        <v>14835</v>
      </c>
      <c r="O2270" s="112">
        <v>1.3</v>
      </c>
      <c r="P2270" s="112">
        <v>1.3</v>
      </c>
      <c r="Q2270" s="112">
        <v>0.9</v>
      </c>
      <c r="R2270" s="113" t="s">
        <v>88</v>
      </c>
      <c r="S2270" s="113">
        <v>1996</v>
      </c>
      <c r="T2270" s="109" t="s">
        <v>338</v>
      </c>
      <c r="U2270" s="109" t="s">
        <v>338</v>
      </c>
      <c r="V2270" s="113" t="s">
        <v>88</v>
      </c>
      <c r="W2270" s="113" t="s">
        <v>97</v>
      </c>
      <c r="X2270" s="113">
        <v>1</v>
      </c>
      <c r="Y2270" s="113" t="s">
        <v>14836</v>
      </c>
      <c r="Z2270" s="113" t="s">
        <v>102</v>
      </c>
      <c r="AA2270" s="113" t="s">
        <v>90</v>
      </c>
      <c r="AB2270" s="113" t="s">
        <v>14834</v>
      </c>
      <c r="AC2270" s="113" t="s">
        <v>14834</v>
      </c>
      <c r="AD2270" s="113" t="s">
        <v>14834</v>
      </c>
    </row>
    <row r="2271" spans="1:30" ht="51.75" x14ac:dyDescent="0.25">
      <c r="A2271" t="str">
        <f t="shared" si="35"/>
        <v>Natural Gas Internal Combustion Engine.NG</v>
      </c>
      <c r="B2271" t="str">
        <f>INDEX(Crosswalk!$B$2:$B$47,MATCH(A2271,Crosswalk!$A$2:$A$47,0))</f>
        <v>natural gas peaker</v>
      </c>
      <c r="C2271" t="b">
        <f>INDEX(Crosswalk!$F$7:$F$13,MATCH(W2271,Crosswalk!$E$7:$E$13,0))</f>
        <v>1</v>
      </c>
      <c r="D2271" s="114">
        <v>20069</v>
      </c>
      <c r="E2271" s="110" t="s">
        <v>15623</v>
      </c>
      <c r="F2271" s="114">
        <v>1328</v>
      </c>
      <c r="G2271" s="110" t="s">
        <v>786</v>
      </c>
      <c r="H2271" s="113" t="s">
        <v>30</v>
      </c>
      <c r="I2271" s="113" t="s">
        <v>15624</v>
      </c>
      <c r="J2271" s="115" t="s">
        <v>13581</v>
      </c>
      <c r="K2271" s="113" t="s">
        <v>181</v>
      </c>
      <c r="L2271" s="113" t="s">
        <v>87</v>
      </c>
      <c r="M2271" s="113" t="s">
        <v>14834</v>
      </c>
      <c r="N2271" s="113" t="s">
        <v>14835</v>
      </c>
      <c r="O2271" s="112">
        <v>1.3</v>
      </c>
      <c r="P2271" s="112">
        <v>1.3</v>
      </c>
      <c r="Q2271" s="112">
        <v>0.9</v>
      </c>
      <c r="R2271" s="113" t="s">
        <v>88</v>
      </c>
      <c r="S2271" s="113">
        <v>1996</v>
      </c>
      <c r="T2271" s="109" t="s">
        <v>338</v>
      </c>
      <c r="U2271" s="109" t="s">
        <v>338</v>
      </c>
      <c r="V2271" s="113" t="s">
        <v>88</v>
      </c>
      <c r="W2271" s="113" t="s">
        <v>97</v>
      </c>
      <c r="X2271" s="113">
        <v>1</v>
      </c>
      <c r="Y2271" s="113" t="s">
        <v>14836</v>
      </c>
      <c r="Z2271" s="113" t="s">
        <v>102</v>
      </c>
      <c r="AA2271" s="113" t="s">
        <v>90</v>
      </c>
      <c r="AB2271" s="113" t="s">
        <v>14834</v>
      </c>
      <c r="AC2271" s="113" t="s">
        <v>14834</v>
      </c>
      <c r="AD2271" s="113" t="s">
        <v>14834</v>
      </c>
    </row>
    <row r="2272" spans="1:30" ht="51.75" x14ac:dyDescent="0.25">
      <c r="A2272" t="str">
        <f t="shared" si="35"/>
        <v>Natural Gas Internal Combustion Engine.NG</v>
      </c>
      <c r="B2272" t="str">
        <f>INDEX(Crosswalk!$B$2:$B$47,MATCH(A2272,Crosswalk!$A$2:$A$47,0))</f>
        <v>natural gas peaker</v>
      </c>
      <c r="C2272" t="b">
        <f>INDEX(Crosswalk!$F$7:$F$13,MATCH(W2272,Crosswalk!$E$7:$E$13,0))</f>
        <v>1</v>
      </c>
      <c r="D2272" s="114">
        <v>20141</v>
      </c>
      <c r="E2272" s="110" t="s">
        <v>13579</v>
      </c>
      <c r="F2272" s="114">
        <v>1329</v>
      </c>
      <c r="G2272" s="110" t="s">
        <v>69</v>
      </c>
      <c r="H2272" s="113" t="s">
        <v>30</v>
      </c>
      <c r="I2272" s="113" t="s">
        <v>69</v>
      </c>
      <c r="J2272" s="115" t="s">
        <v>10341</v>
      </c>
      <c r="K2272" s="113" t="s">
        <v>181</v>
      </c>
      <c r="L2272" s="113" t="s">
        <v>87</v>
      </c>
      <c r="M2272" s="113" t="s">
        <v>14834</v>
      </c>
      <c r="N2272" s="113" t="s">
        <v>14835</v>
      </c>
      <c r="O2272" s="112">
        <v>1</v>
      </c>
      <c r="P2272" s="112">
        <v>1</v>
      </c>
      <c r="Q2272" s="112">
        <v>0.8</v>
      </c>
      <c r="R2272" s="113" t="s">
        <v>88</v>
      </c>
      <c r="S2272" s="113">
        <v>1963</v>
      </c>
      <c r="T2272" s="109" t="s">
        <v>338</v>
      </c>
      <c r="U2272" s="109" t="s">
        <v>338</v>
      </c>
      <c r="V2272" s="113" t="s">
        <v>88</v>
      </c>
      <c r="W2272" s="113" t="s">
        <v>97</v>
      </c>
      <c r="X2272" s="113">
        <v>1</v>
      </c>
      <c r="Y2272" s="113" t="s">
        <v>14836</v>
      </c>
      <c r="Z2272" s="113" t="s">
        <v>102</v>
      </c>
      <c r="AA2272" s="113" t="s">
        <v>90</v>
      </c>
      <c r="AB2272" s="113" t="s">
        <v>14834</v>
      </c>
      <c r="AC2272" s="113" t="s">
        <v>14834</v>
      </c>
      <c r="AD2272" s="113" t="s">
        <v>14834</v>
      </c>
    </row>
    <row r="2273" spans="1:30" ht="51.75" x14ac:dyDescent="0.25">
      <c r="A2273" t="str">
        <f t="shared" si="35"/>
        <v>Natural Gas Internal Combustion Engine.NG</v>
      </c>
      <c r="B2273" t="str">
        <f>INDEX(Crosswalk!$B$2:$B$47,MATCH(A2273,Crosswalk!$A$2:$A$47,0))</f>
        <v>natural gas peaker</v>
      </c>
      <c r="C2273" t="b">
        <f>INDEX(Crosswalk!$F$7:$F$13,MATCH(W2273,Crosswalk!$E$7:$E$13,0))</f>
        <v>1</v>
      </c>
      <c r="D2273" s="114">
        <v>20141</v>
      </c>
      <c r="E2273" s="110" t="s">
        <v>13579</v>
      </c>
      <c r="F2273" s="114">
        <v>1329</v>
      </c>
      <c r="G2273" s="110" t="s">
        <v>69</v>
      </c>
      <c r="H2273" s="113" t="s">
        <v>30</v>
      </c>
      <c r="I2273" s="113" t="s">
        <v>69</v>
      </c>
      <c r="J2273" s="115" t="s">
        <v>10564</v>
      </c>
      <c r="K2273" s="113" t="s">
        <v>181</v>
      </c>
      <c r="L2273" s="113" t="s">
        <v>87</v>
      </c>
      <c r="M2273" s="113" t="s">
        <v>14834</v>
      </c>
      <c r="N2273" s="113" t="s">
        <v>14835</v>
      </c>
      <c r="O2273" s="112">
        <v>0.8</v>
      </c>
      <c r="P2273" s="112">
        <v>0.8</v>
      </c>
      <c r="Q2273" s="112">
        <v>0.4</v>
      </c>
      <c r="R2273" s="113" t="s">
        <v>88</v>
      </c>
      <c r="S2273" s="113">
        <v>1958</v>
      </c>
      <c r="T2273" s="109" t="s">
        <v>338</v>
      </c>
      <c r="U2273" s="109" t="s">
        <v>338</v>
      </c>
      <c r="V2273" s="113" t="s">
        <v>88</v>
      </c>
      <c r="W2273" s="113" t="s">
        <v>97</v>
      </c>
      <c r="X2273" s="113">
        <v>1</v>
      </c>
      <c r="Y2273" s="113" t="s">
        <v>14836</v>
      </c>
      <c r="Z2273" s="113" t="s">
        <v>102</v>
      </c>
      <c r="AA2273" s="113" t="s">
        <v>90</v>
      </c>
      <c r="AB2273" s="113" t="s">
        <v>14834</v>
      </c>
      <c r="AC2273" s="113" t="s">
        <v>14834</v>
      </c>
      <c r="AD2273" s="113" t="s">
        <v>14834</v>
      </c>
    </row>
    <row r="2274" spans="1:30" ht="51.75" x14ac:dyDescent="0.25">
      <c r="A2274" t="str">
        <f t="shared" si="35"/>
        <v>Natural Gas Internal Combustion Engine.NG</v>
      </c>
      <c r="B2274" t="str">
        <f>INDEX(Crosswalk!$B$2:$B$47,MATCH(A2274,Crosswalk!$A$2:$A$47,0))</f>
        <v>natural gas peaker</v>
      </c>
      <c r="C2274" t="b">
        <f>INDEX(Crosswalk!$F$7:$F$13,MATCH(W2274,Crosswalk!$E$7:$E$13,0))</f>
        <v>1</v>
      </c>
      <c r="D2274" s="114">
        <v>20141</v>
      </c>
      <c r="E2274" s="110" t="s">
        <v>13579</v>
      </c>
      <c r="F2274" s="114">
        <v>1329</v>
      </c>
      <c r="G2274" s="110" t="s">
        <v>69</v>
      </c>
      <c r="H2274" s="113" t="s">
        <v>30</v>
      </c>
      <c r="I2274" s="113" t="s">
        <v>69</v>
      </c>
      <c r="J2274" s="115" t="s">
        <v>10565</v>
      </c>
      <c r="K2274" s="113" t="s">
        <v>181</v>
      </c>
      <c r="L2274" s="113" t="s">
        <v>87</v>
      </c>
      <c r="M2274" s="113" t="s">
        <v>14834</v>
      </c>
      <c r="N2274" s="113" t="s">
        <v>14835</v>
      </c>
      <c r="O2274" s="112">
        <v>0.7</v>
      </c>
      <c r="P2274" s="112">
        <v>0.8</v>
      </c>
      <c r="Q2274" s="112">
        <v>0.4</v>
      </c>
      <c r="R2274" s="113" t="s">
        <v>88</v>
      </c>
      <c r="S2274" s="113">
        <v>1978</v>
      </c>
      <c r="T2274" s="109" t="s">
        <v>338</v>
      </c>
      <c r="U2274" s="109" t="s">
        <v>338</v>
      </c>
      <c r="V2274" s="113" t="s">
        <v>88</v>
      </c>
      <c r="W2274" s="113" t="s">
        <v>97</v>
      </c>
      <c r="X2274" s="113">
        <v>1</v>
      </c>
      <c r="Y2274" s="113" t="s">
        <v>14836</v>
      </c>
      <c r="Z2274" s="113" t="s">
        <v>102</v>
      </c>
      <c r="AA2274" s="113" t="s">
        <v>90</v>
      </c>
      <c r="AB2274" s="113" t="s">
        <v>14834</v>
      </c>
      <c r="AC2274" s="113" t="s">
        <v>14834</v>
      </c>
      <c r="AD2274" s="113" t="s">
        <v>14834</v>
      </c>
    </row>
    <row r="2275" spans="1:30" ht="51.75" x14ac:dyDescent="0.25">
      <c r="A2275" t="str">
        <f t="shared" si="35"/>
        <v>Natural Gas Internal Combustion Engine.NG</v>
      </c>
      <c r="B2275" t="str">
        <f>INDEX(Crosswalk!$B$2:$B$47,MATCH(A2275,Crosswalk!$A$2:$A$47,0))</f>
        <v>natural gas peaker</v>
      </c>
      <c r="C2275" t="b">
        <f>INDEX(Crosswalk!$F$7:$F$13,MATCH(W2275,Crosswalk!$E$7:$E$13,0))</f>
        <v>1</v>
      </c>
      <c r="D2275" s="114">
        <v>20141</v>
      </c>
      <c r="E2275" s="110" t="s">
        <v>13579</v>
      </c>
      <c r="F2275" s="114">
        <v>1329</v>
      </c>
      <c r="G2275" s="110" t="s">
        <v>69</v>
      </c>
      <c r="H2275" s="113" t="s">
        <v>30</v>
      </c>
      <c r="I2275" s="113" t="s">
        <v>69</v>
      </c>
      <c r="J2275" s="115" t="s">
        <v>12136</v>
      </c>
      <c r="K2275" s="113" t="s">
        <v>181</v>
      </c>
      <c r="L2275" s="113" t="s">
        <v>87</v>
      </c>
      <c r="M2275" s="113" t="s">
        <v>14834</v>
      </c>
      <c r="N2275" s="113" t="s">
        <v>14835</v>
      </c>
      <c r="O2275" s="112">
        <v>1.3</v>
      </c>
      <c r="P2275" s="112">
        <v>1.4</v>
      </c>
      <c r="Q2275" s="112">
        <v>0.7</v>
      </c>
      <c r="R2275" s="113" t="s">
        <v>88</v>
      </c>
      <c r="S2275" s="113">
        <v>1967</v>
      </c>
      <c r="T2275" s="109" t="s">
        <v>338</v>
      </c>
      <c r="U2275" s="109" t="s">
        <v>338</v>
      </c>
      <c r="V2275" s="113" t="s">
        <v>88</v>
      </c>
      <c r="W2275" s="113" t="s">
        <v>97</v>
      </c>
      <c r="X2275" s="113">
        <v>1</v>
      </c>
      <c r="Y2275" s="113" t="s">
        <v>14836</v>
      </c>
      <c r="Z2275" s="113" t="s">
        <v>102</v>
      </c>
      <c r="AA2275" s="113" t="s">
        <v>90</v>
      </c>
      <c r="AB2275" s="113" t="s">
        <v>14834</v>
      </c>
      <c r="AC2275" s="113" t="s">
        <v>14834</v>
      </c>
      <c r="AD2275" s="113" t="s">
        <v>14834</v>
      </c>
    </row>
    <row r="2276" spans="1:30" ht="26.25" x14ac:dyDescent="0.25">
      <c r="A2276" t="str">
        <f t="shared" si="35"/>
        <v>Petroleum Liquids.DFO</v>
      </c>
      <c r="B2276" t="str">
        <f>INDEX(Crosswalk!$B$2:$B$47,MATCH(A2276,Crosswalk!$A$2:$A$47,0))</f>
        <v>petroleum</v>
      </c>
      <c r="C2276" t="b">
        <f>INDEX(Crosswalk!$F$7:$F$13,MATCH(W2276,Crosswalk!$E$7:$E$13,0))</f>
        <v>1</v>
      </c>
      <c r="D2276" s="114">
        <v>20141</v>
      </c>
      <c r="E2276" s="110" t="s">
        <v>13579</v>
      </c>
      <c r="F2276" s="114">
        <v>1329</v>
      </c>
      <c r="G2276" s="110" t="s">
        <v>69</v>
      </c>
      <c r="H2276" s="113" t="s">
        <v>30</v>
      </c>
      <c r="I2276" s="113" t="s">
        <v>69</v>
      </c>
      <c r="J2276" s="115" t="s">
        <v>13244</v>
      </c>
      <c r="K2276" s="113" t="s">
        <v>86</v>
      </c>
      <c r="L2276" s="113" t="s">
        <v>87</v>
      </c>
      <c r="M2276" s="113" t="s">
        <v>14834</v>
      </c>
      <c r="N2276" s="113" t="s">
        <v>14835</v>
      </c>
      <c r="O2276" s="112">
        <v>2.2999999999999998</v>
      </c>
      <c r="P2276" s="112">
        <v>2.4</v>
      </c>
      <c r="Q2276" s="112">
        <v>1.8</v>
      </c>
      <c r="R2276" s="113" t="s">
        <v>88</v>
      </c>
      <c r="S2276" s="113">
        <v>1986</v>
      </c>
      <c r="T2276" s="109" t="s">
        <v>338</v>
      </c>
      <c r="U2276" s="109" t="s">
        <v>338</v>
      </c>
      <c r="V2276" s="113" t="s">
        <v>88</v>
      </c>
      <c r="W2276" s="113" t="s">
        <v>97</v>
      </c>
      <c r="X2276" s="113">
        <v>1</v>
      </c>
      <c r="Y2276" s="113" t="s">
        <v>14836</v>
      </c>
      <c r="Z2276" s="113" t="s">
        <v>90</v>
      </c>
      <c r="AA2276" s="113" t="s">
        <v>14834</v>
      </c>
      <c r="AB2276" s="113" t="s">
        <v>14834</v>
      </c>
      <c r="AC2276" s="113" t="s">
        <v>14834</v>
      </c>
      <c r="AD2276" s="113" t="s">
        <v>14834</v>
      </c>
    </row>
    <row r="2277" spans="1:30" ht="39" x14ac:dyDescent="0.25">
      <c r="A2277" t="str">
        <f t="shared" si="35"/>
        <v>Natural Gas Steam Turbine.NG</v>
      </c>
      <c r="B2277" t="str">
        <f>INDEX(Crosswalk!$B$2:$B$47,MATCH(A2277,Crosswalk!$A$2:$A$47,0))</f>
        <v>natural gas steam turbine</v>
      </c>
      <c r="C2277" t="b">
        <f>INDEX(Crosswalk!$F$7:$F$13,MATCH(W2277,Crosswalk!$E$7:$E$13,0))</f>
        <v>1</v>
      </c>
      <c r="D2277" s="114">
        <v>20315</v>
      </c>
      <c r="E2277" s="110" t="s">
        <v>15625</v>
      </c>
      <c r="F2277" s="114">
        <v>1330</v>
      </c>
      <c r="G2277" s="110" t="s">
        <v>787</v>
      </c>
      <c r="H2277" s="113" t="s">
        <v>30</v>
      </c>
      <c r="I2277" s="113" t="s">
        <v>719</v>
      </c>
      <c r="J2277" s="115" t="s">
        <v>10566</v>
      </c>
      <c r="K2277" s="113" t="s">
        <v>100</v>
      </c>
      <c r="L2277" s="113" t="s">
        <v>101</v>
      </c>
      <c r="M2277" s="113" t="s">
        <v>14834</v>
      </c>
      <c r="N2277" s="113" t="s">
        <v>14835</v>
      </c>
      <c r="O2277" s="112">
        <v>19.5</v>
      </c>
      <c r="P2277" s="112">
        <v>19.5</v>
      </c>
      <c r="Q2277" s="112">
        <v>4</v>
      </c>
      <c r="R2277" s="113" t="s">
        <v>88</v>
      </c>
      <c r="S2277" s="113">
        <v>1972</v>
      </c>
      <c r="T2277" s="109" t="s">
        <v>338</v>
      </c>
      <c r="U2277" s="109" t="s">
        <v>338</v>
      </c>
      <c r="V2277" s="113" t="s">
        <v>88</v>
      </c>
      <c r="W2277" s="113" t="s">
        <v>97</v>
      </c>
      <c r="X2277" s="113">
        <v>1</v>
      </c>
      <c r="Y2277" s="113" t="s">
        <v>14836</v>
      </c>
      <c r="Z2277" s="113" t="s">
        <v>102</v>
      </c>
      <c r="AA2277" s="113" t="s">
        <v>14834</v>
      </c>
      <c r="AB2277" s="113" t="s">
        <v>14834</v>
      </c>
      <c r="AC2277" s="113" t="s">
        <v>14834</v>
      </c>
      <c r="AD2277" s="113" t="s">
        <v>14834</v>
      </c>
    </row>
    <row r="2278" spans="1:30" ht="26.25" x14ac:dyDescent="0.25">
      <c r="A2278" t="str">
        <f t="shared" si="35"/>
        <v>Petroleum Liquids.DFO</v>
      </c>
      <c r="B2278" t="str">
        <f>INDEX(Crosswalk!$B$2:$B$47,MATCH(A2278,Crosswalk!$A$2:$A$47,0))</f>
        <v>petroleum</v>
      </c>
      <c r="C2278" t="b">
        <f>INDEX(Crosswalk!$F$7:$F$13,MATCH(W2278,Crosswalk!$E$7:$E$13,0))</f>
        <v>1</v>
      </c>
      <c r="D2278" s="114">
        <v>20315</v>
      </c>
      <c r="E2278" s="110" t="s">
        <v>15625</v>
      </c>
      <c r="F2278" s="114">
        <v>1330</v>
      </c>
      <c r="G2278" s="110" t="s">
        <v>787</v>
      </c>
      <c r="H2278" s="113" t="s">
        <v>30</v>
      </c>
      <c r="I2278" s="113" t="s">
        <v>719</v>
      </c>
      <c r="J2278" s="115" t="s">
        <v>11707</v>
      </c>
      <c r="K2278" s="113" t="s">
        <v>86</v>
      </c>
      <c r="L2278" s="113" t="s">
        <v>87</v>
      </c>
      <c r="M2278" s="113" t="s">
        <v>14834</v>
      </c>
      <c r="N2278" s="113" t="s">
        <v>14835</v>
      </c>
      <c r="O2278" s="112">
        <v>2</v>
      </c>
      <c r="P2278" s="112">
        <v>2</v>
      </c>
      <c r="Q2278" s="112">
        <v>1.6</v>
      </c>
      <c r="R2278" s="113" t="s">
        <v>88</v>
      </c>
      <c r="S2278" s="113">
        <v>2004</v>
      </c>
      <c r="T2278" s="109" t="s">
        <v>338</v>
      </c>
      <c r="U2278" s="109" t="s">
        <v>338</v>
      </c>
      <c r="V2278" s="113" t="s">
        <v>88</v>
      </c>
      <c r="W2278" s="113" t="s">
        <v>97</v>
      </c>
      <c r="X2278" s="113">
        <v>1</v>
      </c>
      <c r="Y2278" s="113" t="s">
        <v>14836</v>
      </c>
      <c r="Z2278" s="113" t="s">
        <v>90</v>
      </c>
      <c r="AA2278" s="113" t="s">
        <v>14834</v>
      </c>
      <c r="AB2278" s="113" t="s">
        <v>14834</v>
      </c>
      <c r="AC2278" s="113" t="s">
        <v>14834</v>
      </c>
      <c r="AD2278" s="113" t="s">
        <v>14834</v>
      </c>
    </row>
    <row r="2279" spans="1:30" ht="26.25" x14ac:dyDescent="0.25">
      <c r="A2279" t="str">
        <f t="shared" si="35"/>
        <v>Petroleum Liquids.DFO</v>
      </c>
      <c r="B2279" t="str">
        <f>INDEX(Crosswalk!$B$2:$B$47,MATCH(A2279,Crosswalk!$A$2:$A$47,0))</f>
        <v>petroleum</v>
      </c>
      <c r="C2279" t="b">
        <f>INDEX(Crosswalk!$F$7:$F$13,MATCH(W2279,Crosswalk!$E$7:$E$13,0))</f>
        <v>1</v>
      </c>
      <c r="D2279" s="114">
        <v>20315</v>
      </c>
      <c r="E2279" s="110" t="s">
        <v>15625</v>
      </c>
      <c r="F2279" s="114">
        <v>1330</v>
      </c>
      <c r="G2279" s="110" t="s">
        <v>787</v>
      </c>
      <c r="H2279" s="113" t="s">
        <v>30</v>
      </c>
      <c r="I2279" s="113" t="s">
        <v>719</v>
      </c>
      <c r="J2279" s="115" t="s">
        <v>11708</v>
      </c>
      <c r="K2279" s="113" t="s">
        <v>86</v>
      </c>
      <c r="L2279" s="113" t="s">
        <v>87</v>
      </c>
      <c r="M2279" s="113" t="s">
        <v>14834</v>
      </c>
      <c r="N2279" s="113" t="s">
        <v>14835</v>
      </c>
      <c r="O2279" s="112">
        <v>2</v>
      </c>
      <c r="P2279" s="112">
        <v>2</v>
      </c>
      <c r="Q2279" s="112">
        <v>1.6</v>
      </c>
      <c r="R2279" s="113" t="s">
        <v>88</v>
      </c>
      <c r="S2279" s="113">
        <v>2004</v>
      </c>
      <c r="T2279" s="109" t="s">
        <v>338</v>
      </c>
      <c r="U2279" s="109" t="s">
        <v>338</v>
      </c>
      <c r="V2279" s="113" t="s">
        <v>88</v>
      </c>
      <c r="W2279" s="113" t="s">
        <v>97</v>
      </c>
      <c r="X2279" s="113">
        <v>1</v>
      </c>
      <c r="Y2279" s="113" t="s">
        <v>14836</v>
      </c>
      <c r="Z2279" s="113" t="s">
        <v>90</v>
      </c>
      <c r="AA2279" s="113" t="s">
        <v>14834</v>
      </c>
      <c r="AB2279" s="113" t="s">
        <v>14834</v>
      </c>
      <c r="AC2279" s="113" t="s">
        <v>14834</v>
      </c>
      <c r="AD2279" s="113" t="s">
        <v>14834</v>
      </c>
    </row>
    <row r="2280" spans="1:30" ht="51.75" x14ac:dyDescent="0.25">
      <c r="A2280" t="str">
        <f t="shared" si="35"/>
        <v>Natural Gas Fired Combustion Turbine.NG</v>
      </c>
      <c r="B2280" t="str">
        <f>INDEX(Crosswalk!$B$2:$B$47,MATCH(A2280,Crosswalk!$A$2:$A$47,0))</f>
        <v>natural gas peaker</v>
      </c>
      <c r="C2280" t="b">
        <f>INDEX(Crosswalk!$F$7:$F$13,MATCH(W2280,Crosswalk!$E$7:$E$13,0))</f>
        <v>1</v>
      </c>
      <c r="D2280" s="114">
        <v>20813</v>
      </c>
      <c r="E2280" s="110" t="s">
        <v>15626</v>
      </c>
      <c r="F2280" s="114">
        <v>1332</v>
      </c>
      <c r="G2280" s="110" t="s">
        <v>788</v>
      </c>
      <c r="H2280" s="113" t="s">
        <v>30</v>
      </c>
      <c r="I2280" s="113" t="s">
        <v>15627</v>
      </c>
      <c r="J2280" s="115" t="s">
        <v>11254</v>
      </c>
      <c r="K2280" s="113" t="s">
        <v>110</v>
      </c>
      <c r="L2280" s="113" t="s">
        <v>111</v>
      </c>
      <c r="M2280" s="113" t="s">
        <v>14834</v>
      </c>
      <c r="N2280" s="113" t="s">
        <v>14835</v>
      </c>
      <c r="O2280" s="112">
        <v>11.1</v>
      </c>
      <c r="P2280" s="112">
        <v>11.2</v>
      </c>
      <c r="Q2280" s="112">
        <v>3</v>
      </c>
      <c r="R2280" s="113" t="s">
        <v>88</v>
      </c>
      <c r="S2280" s="113">
        <v>1962</v>
      </c>
      <c r="T2280" s="109" t="s">
        <v>338</v>
      </c>
      <c r="U2280" s="109" t="s">
        <v>338</v>
      </c>
      <c r="V2280" s="113" t="s">
        <v>88</v>
      </c>
      <c r="W2280" s="113" t="s">
        <v>97</v>
      </c>
      <c r="X2280" s="113">
        <v>1</v>
      </c>
      <c r="Y2280" s="113" t="s">
        <v>14836</v>
      </c>
      <c r="Z2280" s="113" t="s">
        <v>102</v>
      </c>
      <c r="AA2280" s="113" t="s">
        <v>14834</v>
      </c>
      <c r="AB2280" s="113" t="s">
        <v>14834</v>
      </c>
      <c r="AC2280" s="113" t="s">
        <v>14834</v>
      </c>
      <c r="AD2280" s="113" t="s">
        <v>14834</v>
      </c>
    </row>
    <row r="2281" spans="1:30" ht="39" x14ac:dyDescent="0.25">
      <c r="A2281" t="str">
        <f t="shared" si="35"/>
        <v>Natural Gas Steam Turbine.NG</v>
      </c>
      <c r="B2281" t="str">
        <f>INDEX(Crosswalk!$B$2:$B$47,MATCH(A2281,Crosswalk!$A$2:$A$47,0))</f>
        <v>natural gas steam turbine</v>
      </c>
      <c r="C2281" t="b">
        <f>INDEX(Crosswalk!$F$7:$F$13,MATCH(W2281,Crosswalk!$E$7:$E$13,0))</f>
        <v>1</v>
      </c>
      <c r="D2281" s="114">
        <v>18315</v>
      </c>
      <c r="E2281" s="110" t="s">
        <v>14928</v>
      </c>
      <c r="F2281" s="114">
        <v>1336</v>
      </c>
      <c r="G2281" s="110" t="s">
        <v>789</v>
      </c>
      <c r="H2281" s="113" t="s">
        <v>30</v>
      </c>
      <c r="I2281" s="113" t="s">
        <v>14929</v>
      </c>
      <c r="J2281" s="115" t="s">
        <v>15110</v>
      </c>
      <c r="K2281" s="113" t="s">
        <v>100</v>
      </c>
      <c r="L2281" s="113" t="s">
        <v>101</v>
      </c>
      <c r="M2281" s="113" t="s">
        <v>14834</v>
      </c>
      <c r="N2281" s="113" t="s">
        <v>14835</v>
      </c>
      <c r="O2281" s="112">
        <v>97.3</v>
      </c>
      <c r="P2281" s="112">
        <v>97.3</v>
      </c>
      <c r="Q2281" s="112">
        <v>23</v>
      </c>
      <c r="R2281" s="113" t="s">
        <v>88</v>
      </c>
      <c r="S2281" s="113">
        <v>1973</v>
      </c>
      <c r="T2281" s="109" t="s">
        <v>338</v>
      </c>
      <c r="U2281" s="109" t="s">
        <v>338</v>
      </c>
      <c r="V2281" s="113" t="s">
        <v>88</v>
      </c>
      <c r="W2281" s="113" t="s">
        <v>97</v>
      </c>
      <c r="X2281" s="113">
        <v>1</v>
      </c>
      <c r="Y2281" s="113" t="s">
        <v>14836</v>
      </c>
      <c r="Z2281" s="113" t="s">
        <v>102</v>
      </c>
      <c r="AA2281" s="113" t="s">
        <v>14834</v>
      </c>
      <c r="AB2281" s="113" t="s">
        <v>14834</v>
      </c>
      <c r="AC2281" s="113" t="s">
        <v>14834</v>
      </c>
      <c r="AD2281" s="113" t="s">
        <v>14834</v>
      </c>
    </row>
    <row r="2282" spans="1:30" ht="51.75" x14ac:dyDescent="0.25">
      <c r="A2282" t="str">
        <f t="shared" si="35"/>
        <v>Natural Gas Fired Combustion Turbine.NG</v>
      </c>
      <c r="B2282" t="str">
        <f>INDEX(Crosswalk!$B$2:$B$47,MATCH(A2282,Crosswalk!$A$2:$A$47,0))</f>
        <v>natural gas peaker</v>
      </c>
      <c r="C2282" t="b">
        <f>INDEX(Crosswalk!$F$7:$F$13,MATCH(W2282,Crosswalk!$E$7:$E$13,0))</f>
        <v>1</v>
      </c>
      <c r="D2282" s="114">
        <v>18315</v>
      </c>
      <c r="E2282" s="110" t="s">
        <v>14928</v>
      </c>
      <c r="F2282" s="114">
        <v>1336</v>
      </c>
      <c r="G2282" s="110" t="s">
        <v>789</v>
      </c>
      <c r="H2282" s="113" t="s">
        <v>30</v>
      </c>
      <c r="I2282" s="113" t="s">
        <v>14929</v>
      </c>
      <c r="J2282" s="115" t="s">
        <v>15271</v>
      </c>
      <c r="K2282" s="113" t="s">
        <v>110</v>
      </c>
      <c r="L2282" s="113" t="s">
        <v>111</v>
      </c>
      <c r="M2282" s="113" t="s">
        <v>14834</v>
      </c>
      <c r="N2282" s="113" t="s">
        <v>14835</v>
      </c>
      <c r="O2282" s="112">
        <v>12.8</v>
      </c>
      <c r="P2282" s="112">
        <v>12.8</v>
      </c>
      <c r="Q2282" s="112">
        <v>10</v>
      </c>
      <c r="R2282" s="113" t="s">
        <v>88</v>
      </c>
      <c r="S2282" s="113">
        <v>1968</v>
      </c>
      <c r="T2282" s="109" t="s">
        <v>338</v>
      </c>
      <c r="U2282" s="109" t="s">
        <v>338</v>
      </c>
      <c r="V2282" s="113" t="s">
        <v>88</v>
      </c>
      <c r="W2282" s="113" t="s">
        <v>97</v>
      </c>
      <c r="X2282" s="113">
        <v>1</v>
      </c>
      <c r="Y2282" s="113" t="s">
        <v>14836</v>
      </c>
      <c r="Z2282" s="113" t="s">
        <v>102</v>
      </c>
      <c r="AA2282" s="113" t="s">
        <v>14834</v>
      </c>
      <c r="AB2282" s="113" t="s">
        <v>14834</v>
      </c>
      <c r="AC2282" s="113" t="s">
        <v>14834</v>
      </c>
      <c r="AD2282" s="113" t="s">
        <v>14834</v>
      </c>
    </row>
    <row r="2283" spans="1:30" ht="51.75" x14ac:dyDescent="0.25">
      <c r="A2283" t="str">
        <f t="shared" si="35"/>
        <v>Natural Gas Fired Combustion Turbine.NG</v>
      </c>
      <c r="B2283" t="str">
        <f>INDEX(Crosswalk!$B$2:$B$47,MATCH(A2283,Crosswalk!$A$2:$A$47,0))</f>
        <v>natural gas peaker</v>
      </c>
      <c r="C2283" t="b">
        <f>INDEX(Crosswalk!$F$7:$F$13,MATCH(W2283,Crosswalk!$E$7:$E$13,0))</f>
        <v>1</v>
      </c>
      <c r="D2283" s="114">
        <v>18315</v>
      </c>
      <c r="E2283" s="110" t="s">
        <v>14928</v>
      </c>
      <c r="F2283" s="114">
        <v>1336</v>
      </c>
      <c r="G2283" s="110" t="s">
        <v>789</v>
      </c>
      <c r="H2283" s="113" t="s">
        <v>30</v>
      </c>
      <c r="I2283" s="113" t="s">
        <v>14929</v>
      </c>
      <c r="J2283" s="115" t="s">
        <v>15628</v>
      </c>
      <c r="K2283" s="113" t="s">
        <v>110</v>
      </c>
      <c r="L2283" s="113" t="s">
        <v>111</v>
      </c>
      <c r="M2283" s="113" t="s">
        <v>14834</v>
      </c>
      <c r="N2283" s="113" t="s">
        <v>14835</v>
      </c>
      <c r="O2283" s="112">
        <v>57.1</v>
      </c>
      <c r="P2283" s="112">
        <v>57.1</v>
      </c>
      <c r="Q2283" s="112">
        <v>20</v>
      </c>
      <c r="R2283" s="113" t="s">
        <v>88</v>
      </c>
      <c r="S2283" s="113">
        <v>1976</v>
      </c>
      <c r="T2283" s="109" t="s">
        <v>338</v>
      </c>
      <c r="U2283" s="109" t="s">
        <v>338</v>
      </c>
      <c r="V2283" s="113" t="s">
        <v>88</v>
      </c>
      <c r="W2283" s="113" t="s">
        <v>97</v>
      </c>
      <c r="X2283" s="113">
        <v>1</v>
      </c>
      <c r="Y2283" s="113" t="s">
        <v>14836</v>
      </c>
      <c r="Z2283" s="113" t="s">
        <v>102</v>
      </c>
      <c r="AA2283" s="113" t="s">
        <v>14834</v>
      </c>
      <c r="AB2283" s="113" t="s">
        <v>14834</v>
      </c>
      <c r="AC2283" s="113" t="s">
        <v>14834</v>
      </c>
      <c r="AD2283" s="113" t="s">
        <v>14834</v>
      </c>
    </row>
    <row r="2284" spans="1:30" ht="51.75" x14ac:dyDescent="0.25">
      <c r="A2284" t="str">
        <f t="shared" si="35"/>
        <v>Natural Gas Fired Combustion Turbine.NG</v>
      </c>
      <c r="B2284" t="str">
        <f>INDEX(Crosswalk!$B$2:$B$47,MATCH(A2284,Crosswalk!$A$2:$A$47,0))</f>
        <v>natural gas peaker</v>
      </c>
      <c r="C2284" t="b">
        <f>INDEX(Crosswalk!$F$7:$F$13,MATCH(W2284,Crosswalk!$E$7:$E$13,0))</f>
        <v>1</v>
      </c>
      <c r="D2284" s="114">
        <v>18315</v>
      </c>
      <c r="E2284" s="110" t="s">
        <v>14928</v>
      </c>
      <c r="F2284" s="114">
        <v>1336</v>
      </c>
      <c r="G2284" s="110" t="s">
        <v>789</v>
      </c>
      <c r="H2284" s="113" t="s">
        <v>30</v>
      </c>
      <c r="I2284" s="113" t="s">
        <v>14929</v>
      </c>
      <c r="J2284" s="115" t="s">
        <v>15272</v>
      </c>
      <c r="K2284" s="113" t="s">
        <v>110</v>
      </c>
      <c r="L2284" s="113" t="s">
        <v>111</v>
      </c>
      <c r="M2284" s="113" t="s">
        <v>14834</v>
      </c>
      <c r="N2284" s="113" t="s">
        <v>14835</v>
      </c>
      <c r="O2284" s="112">
        <v>53.8</v>
      </c>
      <c r="P2284" s="112">
        <v>53.8</v>
      </c>
      <c r="Q2284" s="112">
        <v>20</v>
      </c>
      <c r="R2284" s="113" t="s">
        <v>88</v>
      </c>
      <c r="S2284" s="113">
        <v>1979</v>
      </c>
      <c r="T2284" s="109" t="s">
        <v>338</v>
      </c>
      <c r="U2284" s="109" t="s">
        <v>338</v>
      </c>
      <c r="V2284" s="113" t="s">
        <v>88</v>
      </c>
      <c r="W2284" s="113" t="s">
        <v>97</v>
      </c>
      <c r="X2284" s="113">
        <v>1</v>
      </c>
      <c r="Y2284" s="113" t="s">
        <v>14836</v>
      </c>
      <c r="Z2284" s="113" t="s">
        <v>102</v>
      </c>
      <c r="AA2284" s="113" t="s">
        <v>14834</v>
      </c>
      <c r="AB2284" s="113" t="s">
        <v>14834</v>
      </c>
      <c r="AC2284" s="113" t="s">
        <v>14834</v>
      </c>
      <c r="AD2284" s="113" t="s">
        <v>14834</v>
      </c>
    </row>
    <row r="2285" spans="1:30" ht="39" x14ac:dyDescent="0.25">
      <c r="A2285" t="str">
        <f t="shared" si="35"/>
        <v>Natural Gas Steam Turbine.NG</v>
      </c>
      <c r="B2285" t="str">
        <f>INDEX(Crosswalk!$B$2:$B$47,MATCH(A2285,Crosswalk!$A$2:$A$47,0))</f>
        <v>natural gas steam turbine</v>
      </c>
      <c r="C2285" t="b">
        <f>INDEX(Crosswalk!$F$7:$F$13,MATCH(W2285,Crosswalk!$E$7:$E$13,0))</f>
        <v>1</v>
      </c>
      <c r="D2285" s="114">
        <v>22053</v>
      </c>
      <c r="E2285" s="110" t="s">
        <v>15629</v>
      </c>
      <c r="F2285" s="114">
        <v>1353</v>
      </c>
      <c r="G2285" s="110" t="s">
        <v>790</v>
      </c>
      <c r="H2285" s="113" t="s">
        <v>32</v>
      </c>
      <c r="I2285" s="113" t="s">
        <v>14866</v>
      </c>
      <c r="J2285" s="115" t="s">
        <v>10341</v>
      </c>
      <c r="K2285" s="113" t="s">
        <v>100</v>
      </c>
      <c r="L2285" s="113" t="s">
        <v>101</v>
      </c>
      <c r="M2285" s="113" t="s">
        <v>14834</v>
      </c>
      <c r="N2285" s="113" t="s">
        <v>14835</v>
      </c>
      <c r="O2285" s="112">
        <v>260</v>
      </c>
      <c r="P2285" s="112">
        <v>260</v>
      </c>
      <c r="Q2285" s="112">
        <v>100</v>
      </c>
      <c r="R2285" s="113" t="s">
        <v>88</v>
      </c>
      <c r="S2285" s="113">
        <v>1963</v>
      </c>
      <c r="T2285" s="109" t="s">
        <v>338</v>
      </c>
      <c r="U2285" s="109" t="s">
        <v>338</v>
      </c>
      <c r="V2285" s="113" t="s">
        <v>88</v>
      </c>
      <c r="W2285" s="113" t="s">
        <v>97</v>
      </c>
      <c r="X2285" s="113">
        <v>1</v>
      </c>
      <c r="Y2285" s="113" t="s">
        <v>14836</v>
      </c>
      <c r="Z2285" s="113" t="s">
        <v>102</v>
      </c>
      <c r="AA2285" s="113" t="s">
        <v>14834</v>
      </c>
      <c r="AB2285" s="113" t="s">
        <v>14834</v>
      </c>
      <c r="AC2285" s="113" t="s">
        <v>14834</v>
      </c>
      <c r="AD2285" s="113" t="s">
        <v>14834</v>
      </c>
    </row>
    <row r="2286" spans="1:30" ht="51.75" x14ac:dyDescent="0.25">
      <c r="A2286" t="str">
        <f t="shared" si="35"/>
        <v>Conventional Hydroelectric.WAT</v>
      </c>
      <c r="B2286" t="str">
        <f>INDEX(Crosswalk!$B$2:$B$47,MATCH(A2286,Crosswalk!$A$2:$A$47,0))</f>
        <v>hydro</v>
      </c>
      <c r="C2286" t="b">
        <f>INDEX(Crosswalk!$F$7:$F$13,MATCH(W2286,Crosswalk!$E$7:$E$13,0))</f>
        <v>1</v>
      </c>
      <c r="D2286" s="114">
        <v>10171</v>
      </c>
      <c r="E2286" s="110" t="s">
        <v>15630</v>
      </c>
      <c r="F2286" s="114">
        <v>1354</v>
      </c>
      <c r="G2286" s="110" t="s">
        <v>791</v>
      </c>
      <c r="H2286" s="113" t="s">
        <v>32</v>
      </c>
      <c r="I2286" s="113" t="s">
        <v>15631</v>
      </c>
      <c r="J2286" s="115" t="s">
        <v>10341</v>
      </c>
      <c r="K2286" s="113" t="s">
        <v>95</v>
      </c>
      <c r="L2286" s="113" t="s">
        <v>96</v>
      </c>
      <c r="M2286" s="113" t="s">
        <v>14834</v>
      </c>
      <c r="N2286" s="113" t="s">
        <v>14835</v>
      </c>
      <c r="O2286" s="112">
        <v>10.5</v>
      </c>
      <c r="P2286" s="112">
        <v>10.5</v>
      </c>
      <c r="Q2286" s="112">
        <v>2</v>
      </c>
      <c r="R2286" s="113" t="s">
        <v>88</v>
      </c>
      <c r="S2286" s="113">
        <v>1925</v>
      </c>
      <c r="T2286" s="109" t="s">
        <v>338</v>
      </c>
      <c r="U2286" s="109" t="s">
        <v>338</v>
      </c>
      <c r="V2286" s="113" t="s">
        <v>88</v>
      </c>
      <c r="W2286" s="113" t="s">
        <v>97</v>
      </c>
      <c r="X2286" s="113">
        <v>1</v>
      </c>
      <c r="Y2286" s="113" t="s">
        <v>14836</v>
      </c>
      <c r="Z2286" s="113" t="s">
        <v>98</v>
      </c>
      <c r="AA2286" s="113" t="s">
        <v>14834</v>
      </c>
      <c r="AB2286" s="113" t="s">
        <v>14834</v>
      </c>
      <c r="AC2286" s="113" t="s">
        <v>14834</v>
      </c>
      <c r="AD2286" s="113" t="s">
        <v>14834</v>
      </c>
    </row>
    <row r="2287" spans="1:30" ht="51.75" x14ac:dyDescent="0.25">
      <c r="A2287" t="str">
        <f t="shared" si="35"/>
        <v>Conventional Hydroelectric.WAT</v>
      </c>
      <c r="B2287" t="str">
        <f>INDEX(Crosswalk!$B$2:$B$47,MATCH(A2287,Crosswalk!$A$2:$A$47,0))</f>
        <v>hydro</v>
      </c>
      <c r="C2287" t="b">
        <f>INDEX(Crosswalk!$F$7:$F$13,MATCH(W2287,Crosswalk!$E$7:$E$13,0))</f>
        <v>1</v>
      </c>
      <c r="D2287" s="114">
        <v>10171</v>
      </c>
      <c r="E2287" s="110" t="s">
        <v>15630</v>
      </c>
      <c r="F2287" s="114">
        <v>1354</v>
      </c>
      <c r="G2287" s="110" t="s">
        <v>791</v>
      </c>
      <c r="H2287" s="113" t="s">
        <v>32</v>
      </c>
      <c r="I2287" s="113" t="s">
        <v>15631</v>
      </c>
      <c r="J2287" s="115" t="s">
        <v>10564</v>
      </c>
      <c r="K2287" s="113" t="s">
        <v>95</v>
      </c>
      <c r="L2287" s="113" t="s">
        <v>96</v>
      </c>
      <c r="M2287" s="113" t="s">
        <v>14834</v>
      </c>
      <c r="N2287" s="113" t="s">
        <v>14835</v>
      </c>
      <c r="O2287" s="112">
        <v>10.5</v>
      </c>
      <c r="P2287" s="112">
        <v>10.5</v>
      </c>
      <c r="Q2287" s="112">
        <v>2</v>
      </c>
      <c r="R2287" s="113" t="s">
        <v>88</v>
      </c>
      <c r="S2287" s="113">
        <v>1925</v>
      </c>
      <c r="T2287" s="109" t="s">
        <v>338</v>
      </c>
      <c r="U2287" s="109" t="s">
        <v>338</v>
      </c>
      <c r="V2287" s="113" t="s">
        <v>88</v>
      </c>
      <c r="W2287" s="113" t="s">
        <v>97</v>
      </c>
      <c r="X2287" s="113">
        <v>1</v>
      </c>
      <c r="Y2287" s="113" t="s">
        <v>14836</v>
      </c>
      <c r="Z2287" s="113" t="s">
        <v>98</v>
      </c>
      <c r="AA2287" s="113" t="s">
        <v>14834</v>
      </c>
      <c r="AB2287" s="113" t="s">
        <v>14834</v>
      </c>
      <c r="AC2287" s="113" t="s">
        <v>14834</v>
      </c>
      <c r="AD2287" s="113" t="s">
        <v>14834</v>
      </c>
    </row>
    <row r="2288" spans="1:30" ht="51.75" x14ac:dyDescent="0.25">
      <c r="A2288" t="str">
        <f t="shared" si="35"/>
        <v>Conventional Hydroelectric.WAT</v>
      </c>
      <c r="B2288" t="str">
        <f>INDEX(Crosswalk!$B$2:$B$47,MATCH(A2288,Crosswalk!$A$2:$A$47,0))</f>
        <v>hydro</v>
      </c>
      <c r="C2288" t="b">
        <f>INDEX(Crosswalk!$F$7:$F$13,MATCH(W2288,Crosswalk!$E$7:$E$13,0))</f>
        <v>1</v>
      </c>
      <c r="D2288" s="114">
        <v>10171</v>
      </c>
      <c r="E2288" s="110" t="s">
        <v>15630</v>
      </c>
      <c r="F2288" s="114">
        <v>1354</v>
      </c>
      <c r="G2288" s="110" t="s">
        <v>791</v>
      </c>
      <c r="H2288" s="113" t="s">
        <v>32</v>
      </c>
      <c r="I2288" s="113" t="s">
        <v>15631</v>
      </c>
      <c r="J2288" s="115" t="s">
        <v>10565</v>
      </c>
      <c r="K2288" s="113" t="s">
        <v>95</v>
      </c>
      <c r="L2288" s="113" t="s">
        <v>96</v>
      </c>
      <c r="M2288" s="113" t="s">
        <v>14834</v>
      </c>
      <c r="N2288" s="113" t="s">
        <v>14835</v>
      </c>
      <c r="O2288" s="112">
        <v>10.5</v>
      </c>
      <c r="P2288" s="112">
        <v>10.5</v>
      </c>
      <c r="Q2288" s="112">
        <v>2</v>
      </c>
      <c r="R2288" s="113" t="s">
        <v>88</v>
      </c>
      <c r="S2288" s="113">
        <v>1925</v>
      </c>
      <c r="T2288" s="109" t="s">
        <v>338</v>
      </c>
      <c r="U2288" s="109" t="s">
        <v>338</v>
      </c>
      <c r="V2288" s="113" t="s">
        <v>88</v>
      </c>
      <c r="W2288" s="113" t="s">
        <v>97</v>
      </c>
      <c r="X2288" s="113">
        <v>1</v>
      </c>
      <c r="Y2288" s="113" t="s">
        <v>14836</v>
      </c>
      <c r="Z2288" s="113" t="s">
        <v>98</v>
      </c>
      <c r="AA2288" s="113" t="s">
        <v>14834</v>
      </c>
      <c r="AB2288" s="113" t="s">
        <v>14834</v>
      </c>
      <c r="AC2288" s="113" t="s">
        <v>14834</v>
      </c>
      <c r="AD2288" s="113" t="s">
        <v>14834</v>
      </c>
    </row>
    <row r="2289" spans="1:30" ht="51.75" x14ac:dyDescent="0.25">
      <c r="A2289" t="str">
        <f t="shared" si="35"/>
        <v>Natural Gas Fired Combustion Turbine.NG</v>
      </c>
      <c r="B2289" t="str">
        <f>INDEX(Crosswalk!$B$2:$B$47,MATCH(A2289,Crosswalk!$A$2:$A$47,0))</f>
        <v>natural gas peaker</v>
      </c>
      <c r="C2289" t="b">
        <f>INDEX(Crosswalk!$F$7:$F$13,MATCH(W2289,Crosswalk!$E$7:$E$13,0))</f>
        <v>1</v>
      </c>
      <c r="D2289" s="114">
        <v>10171</v>
      </c>
      <c r="E2289" s="110" t="s">
        <v>15630</v>
      </c>
      <c r="F2289" s="114">
        <v>1355</v>
      </c>
      <c r="G2289" s="110" t="s">
        <v>792</v>
      </c>
      <c r="H2289" s="113" t="s">
        <v>32</v>
      </c>
      <c r="I2289" s="113" t="s">
        <v>15631</v>
      </c>
      <c r="J2289" s="115" t="s">
        <v>13580</v>
      </c>
      <c r="K2289" s="113" t="s">
        <v>110</v>
      </c>
      <c r="L2289" s="113" t="s">
        <v>111</v>
      </c>
      <c r="M2289" s="113" t="s">
        <v>14834</v>
      </c>
      <c r="N2289" s="113" t="s">
        <v>14835</v>
      </c>
      <c r="O2289" s="112">
        <v>121</v>
      </c>
      <c r="P2289" s="112">
        <v>138</v>
      </c>
      <c r="Q2289" s="112">
        <v>50</v>
      </c>
      <c r="R2289" s="113" t="s">
        <v>88</v>
      </c>
      <c r="S2289" s="113">
        <v>1995</v>
      </c>
      <c r="T2289" s="109" t="s">
        <v>338</v>
      </c>
      <c r="U2289" s="109" t="s">
        <v>338</v>
      </c>
      <c r="V2289" s="113" t="s">
        <v>88</v>
      </c>
      <c r="W2289" s="113" t="s">
        <v>97</v>
      </c>
      <c r="X2289" s="113">
        <v>1</v>
      </c>
      <c r="Y2289" s="113" t="s">
        <v>14836</v>
      </c>
      <c r="Z2289" s="113" t="s">
        <v>102</v>
      </c>
      <c r="AA2289" s="113" t="s">
        <v>90</v>
      </c>
      <c r="AB2289" s="113" t="s">
        <v>14834</v>
      </c>
      <c r="AC2289" s="113" t="s">
        <v>14834</v>
      </c>
      <c r="AD2289" s="113" t="s">
        <v>14834</v>
      </c>
    </row>
    <row r="2290" spans="1:30" ht="51.75" x14ac:dyDescent="0.25">
      <c r="A2290" t="str">
        <f t="shared" si="35"/>
        <v>Natural Gas Fired Combustion Turbine.NG</v>
      </c>
      <c r="B2290" t="str">
        <f>INDEX(Crosswalk!$B$2:$B$47,MATCH(A2290,Crosswalk!$A$2:$A$47,0))</f>
        <v>natural gas peaker</v>
      </c>
      <c r="C2290" t="b">
        <f>INDEX(Crosswalk!$F$7:$F$13,MATCH(W2290,Crosswalk!$E$7:$E$13,0))</f>
        <v>1</v>
      </c>
      <c r="D2290" s="114">
        <v>10171</v>
      </c>
      <c r="E2290" s="110" t="s">
        <v>15630</v>
      </c>
      <c r="F2290" s="114">
        <v>1355</v>
      </c>
      <c r="G2290" s="110" t="s">
        <v>792</v>
      </c>
      <c r="H2290" s="113" t="s">
        <v>32</v>
      </c>
      <c r="I2290" s="113" t="s">
        <v>15631</v>
      </c>
      <c r="J2290" s="115" t="s">
        <v>10591</v>
      </c>
      <c r="K2290" s="113" t="s">
        <v>110</v>
      </c>
      <c r="L2290" s="113" t="s">
        <v>111</v>
      </c>
      <c r="M2290" s="113" t="s">
        <v>14834</v>
      </c>
      <c r="N2290" s="113" t="s">
        <v>14835</v>
      </c>
      <c r="O2290" s="112">
        <v>121</v>
      </c>
      <c r="P2290" s="112">
        <v>128</v>
      </c>
      <c r="Q2290" s="112">
        <v>50</v>
      </c>
      <c r="R2290" s="113" t="s">
        <v>88</v>
      </c>
      <c r="S2290" s="113">
        <v>1996</v>
      </c>
      <c r="T2290" s="109" t="s">
        <v>338</v>
      </c>
      <c r="U2290" s="109" t="s">
        <v>338</v>
      </c>
      <c r="V2290" s="113" t="s">
        <v>88</v>
      </c>
      <c r="W2290" s="113" t="s">
        <v>97</v>
      </c>
      <c r="X2290" s="113">
        <v>1</v>
      </c>
      <c r="Y2290" s="113" t="s">
        <v>14836</v>
      </c>
      <c r="Z2290" s="113" t="s">
        <v>102</v>
      </c>
      <c r="AA2290" s="113" t="s">
        <v>90</v>
      </c>
      <c r="AB2290" s="113" t="s">
        <v>14834</v>
      </c>
      <c r="AC2290" s="113" t="s">
        <v>14834</v>
      </c>
      <c r="AD2290" s="113" t="s">
        <v>14834</v>
      </c>
    </row>
    <row r="2291" spans="1:30" ht="39" x14ac:dyDescent="0.25">
      <c r="A2291" t="str">
        <f t="shared" si="35"/>
        <v>Conventional Steam Coal.BIT</v>
      </c>
      <c r="B2291" t="str">
        <f>INDEX(Crosswalk!$B$2:$B$47,MATCH(A2291,Crosswalk!$A$2:$A$47,0))</f>
        <v>hard coal</v>
      </c>
      <c r="C2291" t="b">
        <f>INDEX(Crosswalk!$F$7:$F$13,MATCH(W2291,Crosswalk!$E$7:$E$13,0))</f>
        <v>1</v>
      </c>
      <c r="D2291" s="114">
        <v>10171</v>
      </c>
      <c r="E2291" s="110" t="s">
        <v>15630</v>
      </c>
      <c r="F2291" s="114">
        <v>1355</v>
      </c>
      <c r="G2291" s="110" t="s">
        <v>792</v>
      </c>
      <c r="H2291" s="113" t="s">
        <v>32</v>
      </c>
      <c r="I2291" s="113" t="s">
        <v>15631</v>
      </c>
      <c r="J2291" s="115" t="s">
        <v>10565</v>
      </c>
      <c r="K2291" s="113" t="s">
        <v>103</v>
      </c>
      <c r="L2291" s="113" t="s">
        <v>101</v>
      </c>
      <c r="M2291" s="113" t="s">
        <v>14834</v>
      </c>
      <c r="N2291" s="113" t="s">
        <v>14835</v>
      </c>
      <c r="O2291" s="112">
        <v>412</v>
      </c>
      <c r="P2291" s="112">
        <v>416</v>
      </c>
      <c r="Q2291" s="112">
        <v>155</v>
      </c>
      <c r="R2291" s="113" t="s">
        <v>88</v>
      </c>
      <c r="S2291" s="113">
        <v>1971</v>
      </c>
      <c r="T2291" s="109" t="s">
        <v>338</v>
      </c>
      <c r="U2291" s="109" t="s">
        <v>338</v>
      </c>
      <c r="V2291" s="113" t="s">
        <v>88</v>
      </c>
      <c r="W2291" s="113" t="s">
        <v>97</v>
      </c>
      <c r="X2291" s="113">
        <v>1</v>
      </c>
      <c r="Y2291" s="113" t="s">
        <v>14836</v>
      </c>
      <c r="Z2291" s="113" t="s">
        <v>104</v>
      </c>
      <c r="AA2291" s="113" t="s">
        <v>14834</v>
      </c>
      <c r="AB2291" s="113" t="s">
        <v>14834</v>
      </c>
      <c r="AC2291" s="113" t="s">
        <v>14834</v>
      </c>
      <c r="AD2291" s="113" t="s">
        <v>14834</v>
      </c>
    </row>
    <row r="2292" spans="1:30" ht="51.75" x14ac:dyDescent="0.25">
      <c r="A2292" t="str">
        <f t="shared" si="35"/>
        <v>Natural Gas Fired Combustion Turbine.NG</v>
      </c>
      <c r="B2292" t="str">
        <f>INDEX(Crosswalk!$B$2:$B$47,MATCH(A2292,Crosswalk!$A$2:$A$47,0))</f>
        <v>natural gas peaker</v>
      </c>
      <c r="C2292" t="b">
        <f>INDEX(Crosswalk!$F$7:$F$13,MATCH(W2292,Crosswalk!$E$7:$E$13,0))</f>
        <v>1</v>
      </c>
      <c r="D2292" s="114">
        <v>10171</v>
      </c>
      <c r="E2292" s="110" t="s">
        <v>15630</v>
      </c>
      <c r="F2292" s="114">
        <v>1355</v>
      </c>
      <c r="G2292" s="110" t="s">
        <v>792</v>
      </c>
      <c r="H2292" s="113" t="s">
        <v>32</v>
      </c>
      <c r="I2292" s="113" t="s">
        <v>15631</v>
      </c>
      <c r="J2292" s="115" t="s">
        <v>10567</v>
      </c>
      <c r="K2292" s="113" t="s">
        <v>110</v>
      </c>
      <c r="L2292" s="113" t="s">
        <v>111</v>
      </c>
      <c r="M2292" s="113" t="s">
        <v>14834</v>
      </c>
      <c r="N2292" s="113" t="s">
        <v>14850</v>
      </c>
      <c r="O2292" s="112">
        <v>130</v>
      </c>
      <c r="P2292" s="112">
        <v>130</v>
      </c>
      <c r="Q2292" s="112">
        <v>50</v>
      </c>
      <c r="R2292" s="113" t="s">
        <v>88</v>
      </c>
      <c r="S2292" s="113">
        <v>2001</v>
      </c>
      <c r="T2292" s="109" t="s">
        <v>338</v>
      </c>
      <c r="U2292" s="109" t="s">
        <v>338</v>
      </c>
      <c r="V2292" s="113" t="s">
        <v>88</v>
      </c>
      <c r="W2292" s="113" t="s">
        <v>97</v>
      </c>
      <c r="X2292" s="113">
        <v>1</v>
      </c>
      <c r="Y2292" s="113" t="s">
        <v>14836</v>
      </c>
      <c r="Z2292" s="113" t="s">
        <v>102</v>
      </c>
      <c r="AA2292" s="113" t="s">
        <v>14834</v>
      </c>
      <c r="AB2292" s="113" t="s">
        <v>14834</v>
      </c>
      <c r="AC2292" s="113" t="s">
        <v>14834</v>
      </c>
      <c r="AD2292" s="113" t="s">
        <v>14834</v>
      </c>
    </row>
    <row r="2293" spans="1:30" ht="51.75" x14ac:dyDescent="0.25">
      <c r="A2293" t="str">
        <f t="shared" si="35"/>
        <v>Natural Gas Fired Combustion Turbine.NG</v>
      </c>
      <c r="B2293" t="str">
        <f>INDEX(Crosswalk!$B$2:$B$47,MATCH(A2293,Crosswalk!$A$2:$A$47,0))</f>
        <v>natural gas peaker</v>
      </c>
      <c r="C2293" t="b">
        <f>INDEX(Crosswalk!$F$7:$F$13,MATCH(W2293,Crosswalk!$E$7:$E$13,0))</f>
        <v>1</v>
      </c>
      <c r="D2293" s="114">
        <v>10171</v>
      </c>
      <c r="E2293" s="110" t="s">
        <v>15630</v>
      </c>
      <c r="F2293" s="114">
        <v>1355</v>
      </c>
      <c r="G2293" s="110" t="s">
        <v>792</v>
      </c>
      <c r="H2293" s="113" t="s">
        <v>32</v>
      </c>
      <c r="I2293" s="113" t="s">
        <v>15631</v>
      </c>
      <c r="J2293" s="115" t="s">
        <v>12136</v>
      </c>
      <c r="K2293" s="113" t="s">
        <v>110</v>
      </c>
      <c r="L2293" s="113" t="s">
        <v>111</v>
      </c>
      <c r="M2293" s="113" t="s">
        <v>14834</v>
      </c>
      <c r="N2293" s="113" t="s">
        <v>14850</v>
      </c>
      <c r="O2293" s="112">
        <v>146</v>
      </c>
      <c r="P2293" s="112">
        <v>171</v>
      </c>
      <c r="Q2293" s="112">
        <v>105</v>
      </c>
      <c r="R2293" s="113" t="s">
        <v>88</v>
      </c>
      <c r="S2293" s="113">
        <v>1999</v>
      </c>
      <c r="T2293" s="109" t="s">
        <v>338</v>
      </c>
      <c r="U2293" s="109" t="s">
        <v>338</v>
      </c>
      <c r="V2293" s="113" t="s">
        <v>88</v>
      </c>
      <c r="W2293" s="113" t="s">
        <v>97</v>
      </c>
      <c r="X2293" s="113">
        <v>1</v>
      </c>
      <c r="Y2293" s="113" t="s">
        <v>14836</v>
      </c>
      <c r="Z2293" s="113" t="s">
        <v>102</v>
      </c>
      <c r="AA2293" s="113" t="s">
        <v>14834</v>
      </c>
      <c r="AB2293" s="113" t="s">
        <v>14834</v>
      </c>
      <c r="AC2293" s="113" t="s">
        <v>14834</v>
      </c>
      <c r="AD2293" s="113" t="s">
        <v>14834</v>
      </c>
    </row>
    <row r="2294" spans="1:30" ht="51.75" x14ac:dyDescent="0.25">
      <c r="A2294" t="str">
        <f t="shared" si="35"/>
        <v>Natural Gas Fired Combustion Turbine.NG</v>
      </c>
      <c r="B2294" t="str">
        <f>INDEX(Crosswalk!$B$2:$B$47,MATCH(A2294,Crosswalk!$A$2:$A$47,0))</f>
        <v>natural gas peaker</v>
      </c>
      <c r="C2294" t="b">
        <f>INDEX(Crosswalk!$F$7:$F$13,MATCH(W2294,Crosswalk!$E$7:$E$13,0))</f>
        <v>1</v>
      </c>
      <c r="D2294" s="114">
        <v>10171</v>
      </c>
      <c r="E2294" s="110" t="s">
        <v>15630</v>
      </c>
      <c r="F2294" s="114">
        <v>1355</v>
      </c>
      <c r="G2294" s="110" t="s">
        <v>792</v>
      </c>
      <c r="H2294" s="113" t="s">
        <v>32</v>
      </c>
      <c r="I2294" s="113" t="s">
        <v>15631</v>
      </c>
      <c r="J2294" s="115" t="s">
        <v>11707</v>
      </c>
      <c r="K2294" s="113" t="s">
        <v>110</v>
      </c>
      <c r="L2294" s="113" t="s">
        <v>111</v>
      </c>
      <c r="M2294" s="113" t="s">
        <v>14834</v>
      </c>
      <c r="N2294" s="113" t="s">
        <v>14850</v>
      </c>
      <c r="O2294" s="112">
        <v>146</v>
      </c>
      <c r="P2294" s="112">
        <v>171</v>
      </c>
      <c r="Q2294" s="112">
        <v>105</v>
      </c>
      <c r="R2294" s="113" t="s">
        <v>88</v>
      </c>
      <c r="S2294" s="113">
        <v>1999</v>
      </c>
      <c r="T2294" s="109" t="s">
        <v>338</v>
      </c>
      <c r="U2294" s="109" t="s">
        <v>338</v>
      </c>
      <c r="V2294" s="113" t="s">
        <v>88</v>
      </c>
      <c r="W2294" s="113" t="s">
        <v>97</v>
      </c>
      <c r="X2294" s="113">
        <v>1</v>
      </c>
      <c r="Y2294" s="113" t="s">
        <v>14836</v>
      </c>
      <c r="Z2294" s="113" t="s">
        <v>102</v>
      </c>
      <c r="AA2294" s="113" t="s">
        <v>14834</v>
      </c>
      <c r="AB2294" s="113" t="s">
        <v>14834</v>
      </c>
      <c r="AC2294" s="113" t="s">
        <v>14834</v>
      </c>
      <c r="AD2294" s="113" t="s">
        <v>14834</v>
      </c>
    </row>
    <row r="2295" spans="1:30" ht="51.75" x14ac:dyDescent="0.25">
      <c r="A2295" t="str">
        <f t="shared" si="35"/>
        <v>Natural Gas Fired Combustion Turbine.NG</v>
      </c>
      <c r="B2295" t="str">
        <f>INDEX(Crosswalk!$B$2:$B$47,MATCH(A2295,Crosswalk!$A$2:$A$47,0))</f>
        <v>natural gas peaker</v>
      </c>
      <c r="C2295" t="b">
        <f>INDEX(Crosswalk!$F$7:$F$13,MATCH(W2295,Crosswalk!$E$7:$E$13,0))</f>
        <v>1</v>
      </c>
      <c r="D2295" s="114">
        <v>10171</v>
      </c>
      <c r="E2295" s="110" t="s">
        <v>15630</v>
      </c>
      <c r="F2295" s="114">
        <v>1355</v>
      </c>
      <c r="G2295" s="110" t="s">
        <v>792</v>
      </c>
      <c r="H2295" s="113" t="s">
        <v>32</v>
      </c>
      <c r="I2295" s="113" t="s">
        <v>15631</v>
      </c>
      <c r="J2295" s="115" t="s">
        <v>11708</v>
      </c>
      <c r="K2295" s="113" t="s">
        <v>110</v>
      </c>
      <c r="L2295" s="113" t="s">
        <v>111</v>
      </c>
      <c r="M2295" s="113" t="s">
        <v>14834</v>
      </c>
      <c r="N2295" s="113" t="s">
        <v>14835</v>
      </c>
      <c r="O2295" s="112">
        <v>121</v>
      </c>
      <c r="P2295" s="112">
        <v>128</v>
      </c>
      <c r="Q2295" s="112">
        <v>50</v>
      </c>
      <c r="R2295" s="113" t="s">
        <v>88</v>
      </c>
      <c r="S2295" s="113">
        <v>1995</v>
      </c>
      <c r="T2295" s="109" t="s">
        <v>338</v>
      </c>
      <c r="U2295" s="109" t="s">
        <v>338</v>
      </c>
      <c r="V2295" s="113" t="s">
        <v>88</v>
      </c>
      <c r="W2295" s="113" t="s">
        <v>97</v>
      </c>
      <c r="X2295" s="113">
        <v>1</v>
      </c>
      <c r="Y2295" s="113" t="s">
        <v>14836</v>
      </c>
      <c r="Z2295" s="113" t="s">
        <v>102</v>
      </c>
      <c r="AA2295" s="113" t="s">
        <v>90</v>
      </c>
      <c r="AB2295" s="113" t="s">
        <v>14834</v>
      </c>
      <c r="AC2295" s="113" t="s">
        <v>14834</v>
      </c>
      <c r="AD2295" s="113" t="s">
        <v>14834</v>
      </c>
    </row>
    <row r="2296" spans="1:30" ht="51.75" x14ac:dyDescent="0.25">
      <c r="A2296" t="str">
        <f t="shared" si="35"/>
        <v>Natural Gas Fired Combustion Turbine.NG</v>
      </c>
      <c r="B2296" t="str">
        <f>INDEX(Crosswalk!$B$2:$B$47,MATCH(A2296,Crosswalk!$A$2:$A$47,0))</f>
        <v>natural gas peaker</v>
      </c>
      <c r="C2296" t="b">
        <f>INDEX(Crosswalk!$F$7:$F$13,MATCH(W2296,Crosswalk!$E$7:$E$13,0))</f>
        <v>1</v>
      </c>
      <c r="D2296" s="114">
        <v>10171</v>
      </c>
      <c r="E2296" s="110" t="s">
        <v>15630</v>
      </c>
      <c r="F2296" s="114">
        <v>1355</v>
      </c>
      <c r="G2296" s="110" t="s">
        <v>792</v>
      </c>
      <c r="H2296" s="113" t="s">
        <v>32</v>
      </c>
      <c r="I2296" s="113" t="s">
        <v>15631</v>
      </c>
      <c r="J2296" s="115" t="s">
        <v>13581</v>
      </c>
      <c r="K2296" s="113" t="s">
        <v>110</v>
      </c>
      <c r="L2296" s="113" t="s">
        <v>111</v>
      </c>
      <c r="M2296" s="113" t="s">
        <v>14834</v>
      </c>
      <c r="N2296" s="113" t="s">
        <v>14835</v>
      </c>
      <c r="O2296" s="112">
        <v>121</v>
      </c>
      <c r="P2296" s="112">
        <v>138</v>
      </c>
      <c r="Q2296" s="112">
        <v>50</v>
      </c>
      <c r="R2296" s="113" t="s">
        <v>88</v>
      </c>
      <c r="S2296" s="113">
        <v>1994</v>
      </c>
      <c r="T2296" s="109" t="s">
        <v>338</v>
      </c>
      <c r="U2296" s="109" t="s">
        <v>338</v>
      </c>
      <c r="V2296" s="113" t="s">
        <v>88</v>
      </c>
      <c r="W2296" s="113" t="s">
        <v>97</v>
      </c>
      <c r="X2296" s="113">
        <v>1</v>
      </c>
      <c r="Y2296" s="113" t="s">
        <v>14836</v>
      </c>
      <c r="Z2296" s="113" t="s">
        <v>102</v>
      </c>
      <c r="AA2296" s="113" t="s">
        <v>90</v>
      </c>
      <c r="AB2296" s="113" t="s">
        <v>14834</v>
      </c>
      <c r="AC2296" s="113" t="s">
        <v>14834</v>
      </c>
      <c r="AD2296" s="113" t="s">
        <v>14834</v>
      </c>
    </row>
    <row r="2297" spans="1:30" ht="39" x14ac:dyDescent="0.25">
      <c r="A2297" t="str">
        <f t="shared" si="35"/>
        <v>Solar Photovoltaic.SUN</v>
      </c>
      <c r="B2297" t="str">
        <f>INDEX(Crosswalk!$B$2:$B$47,MATCH(A2297,Crosswalk!$A$2:$A$47,0))</f>
        <v>solar PV</v>
      </c>
      <c r="C2297" t="b">
        <f>INDEX(Crosswalk!$F$7:$F$13,MATCH(W2297,Crosswalk!$E$7:$E$13,0))</f>
        <v>1</v>
      </c>
      <c r="D2297" s="114">
        <v>10171</v>
      </c>
      <c r="E2297" s="110" t="s">
        <v>15630</v>
      </c>
      <c r="F2297" s="114">
        <v>1355</v>
      </c>
      <c r="G2297" s="110" t="s">
        <v>792</v>
      </c>
      <c r="H2297" s="113" t="s">
        <v>32</v>
      </c>
      <c r="I2297" s="113" t="s">
        <v>15631</v>
      </c>
      <c r="J2297" s="115" t="s">
        <v>11118</v>
      </c>
      <c r="K2297" s="113" t="s">
        <v>185</v>
      </c>
      <c r="L2297" s="113" t="s">
        <v>186</v>
      </c>
      <c r="M2297" s="113" t="s">
        <v>14834</v>
      </c>
      <c r="N2297" s="113" t="s">
        <v>14850</v>
      </c>
      <c r="O2297" s="112">
        <v>10</v>
      </c>
      <c r="P2297" s="112">
        <v>10</v>
      </c>
      <c r="Q2297" s="112" t="s">
        <v>338</v>
      </c>
      <c r="R2297" s="113" t="s">
        <v>88</v>
      </c>
      <c r="S2297" s="113">
        <v>2016</v>
      </c>
      <c r="T2297" s="109" t="s">
        <v>338</v>
      </c>
      <c r="U2297" s="109" t="s">
        <v>338</v>
      </c>
      <c r="V2297" s="113" t="s">
        <v>88</v>
      </c>
      <c r="W2297" s="113" t="s">
        <v>97</v>
      </c>
      <c r="X2297" s="113">
        <v>1</v>
      </c>
      <c r="Y2297" s="113" t="s">
        <v>14836</v>
      </c>
      <c r="Z2297" s="113" t="s">
        <v>187</v>
      </c>
      <c r="AA2297" s="113" t="s">
        <v>14834</v>
      </c>
      <c r="AB2297" s="113" t="s">
        <v>14834</v>
      </c>
      <c r="AC2297" s="113" t="s">
        <v>14834</v>
      </c>
      <c r="AD2297" s="113" t="s">
        <v>14834</v>
      </c>
    </row>
    <row r="2298" spans="1:30" ht="39" x14ac:dyDescent="0.25">
      <c r="A2298" t="str">
        <f t="shared" si="35"/>
        <v>Conventional Steam Coal.BIT</v>
      </c>
      <c r="B2298" t="str">
        <f>INDEX(Crosswalk!$B$2:$B$47,MATCH(A2298,Crosswalk!$A$2:$A$47,0))</f>
        <v>hard coal</v>
      </c>
      <c r="C2298" t="b">
        <f>INDEX(Crosswalk!$F$7:$F$13,MATCH(W2298,Crosswalk!$E$7:$E$13,0))</f>
        <v>1</v>
      </c>
      <c r="D2298" s="114">
        <v>10171</v>
      </c>
      <c r="E2298" s="110" t="s">
        <v>15630</v>
      </c>
      <c r="F2298" s="114">
        <v>1356</v>
      </c>
      <c r="G2298" s="110" t="s">
        <v>793</v>
      </c>
      <c r="H2298" s="113" t="s">
        <v>32</v>
      </c>
      <c r="I2298" s="113" t="s">
        <v>15008</v>
      </c>
      <c r="J2298" s="115" t="s">
        <v>10341</v>
      </c>
      <c r="K2298" s="113" t="s">
        <v>103</v>
      </c>
      <c r="L2298" s="113" t="s">
        <v>101</v>
      </c>
      <c r="M2298" s="113" t="s">
        <v>14834</v>
      </c>
      <c r="N2298" s="113" t="s">
        <v>14835</v>
      </c>
      <c r="O2298" s="112">
        <v>475</v>
      </c>
      <c r="P2298" s="112">
        <v>479</v>
      </c>
      <c r="Q2298" s="112">
        <v>218</v>
      </c>
      <c r="R2298" s="113" t="s">
        <v>88</v>
      </c>
      <c r="S2298" s="113">
        <v>1974</v>
      </c>
      <c r="T2298" s="109" t="s">
        <v>338</v>
      </c>
      <c r="U2298" s="109" t="s">
        <v>338</v>
      </c>
      <c r="V2298" s="113" t="s">
        <v>88</v>
      </c>
      <c r="W2298" s="113" t="s">
        <v>97</v>
      </c>
      <c r="X2298" s="113">
        <v>1</v>
      </c>
      <c r="Y2298" s="113" t="s">
        <v>14836</v>
      </c>
      <c r="Z2298" s="113" t="s">
        <v>104</v>
      </c>
      <c r="AA2298" s="113" t="s">
        <v>14834</v>
      </c>
      <c r="AB2298" s="113" t="s">
        <v>14834</v>
      </c>
      <c r="AC2298" s="113" t="s">
        <v>14834</v>
      </c>
      <c r="AD2298" s="113" t="s">
        <v>14834</v>
      </c>
    </row>
    <row r="2299" spans="1:30" ht="39" x14ac:dyDescent="0.25">
      <c r="A2299" t="str">
        <f t="shared" si="35"/>
        <v>Conventional Steam Coal.BIT</v>
      </c>
      <c r="B2299" t="str">
        <f>INDEX(Crosswalk!$B$2:$B$47,MATCH(A2299,Crosswalk!$A$2:$A$47,0))</f>
        <v>hard coal</v>
      </c>
      <c r="C2299" t="b">
        <f>INDEX(Crosswalk!$F$7:$F$13,MATCH(W2299,Crosswalk!$E$7:$E$13,0))</f>
        <v>1</v>
      </c>
      <c r="D2299" s="114">
        <v>10171</v>
      </c>
      <c r="E2299" s="110" t="s">
        <v>15630</v>
      </c>
      <c r="F2299" s="114">
        <v>1356</v>
      </c>
      <c r="G2299" s="110" t="s">
        <v>793</v>
      </c>
      <c r="H2299" s="113" t="s">
        <v>32</v>
      </c>
      <c r="I2299" s="113" t="s">
        <v>15008</v>
      </c>
      <c r="J2299" s="115" t="s">
        <v>10564</v>
      </c>
      <c r="K2299" s="113" t="s">
        <v>103</v>
      </c>
      <c r="L2299" s="113" t="s">
        <v>101</v>
      </c>
      <c r="M2299" s="113" t="s">
        <v>14834</v>
      </c>
      <c r="N2299" s="113" t="s">
        <v>14835</v>
      </c>
      <c r="O2299" s="112">
        <v>485</v>
      </c>
      <c r="P2299" s="112">
        <v>486</v>
      </c>
      <c r="Q2299" s="112">
        <v>225</v>
      </c>
      <c r="R2299" s="113" t="s">
        <v>88</v>
      </c>
      <c r="S2299" s="113">
        <v>1977</v>
      </c>
      <c r="T2299" s="109" t="s">
        <v>338</v>
      </c>
      <c r="U2299" s="109" t="s">
        <v>338</v>
      </c>
      <c r="V2299" s="113" t="s">
        <v>88</v>
      </c>
      <c r="W2299" s="113" t="s">
        <v>97</v>
      </c>
      <c r="X2299" s="113">
        <v>1</v>
      </c>
      <c r="Y2299" s="113" t="s">
        <v>14836</v>
      </c>
      <c r="Z2299" s="113" t="s">
        <v>104</v>
      </c>
      <c r="AA2299" s="113" t="s">
        <v>14834</v>
      </c>
      <c r="AB2299" s="113" t="s">
        <v>14834</v>
      </c>
      <c r="AC2299" s="113" t="s">
        <v>14834</v>
      </c>
      <c r="AD2299" s="113" t="s">
        <v>14834</v>
      </c>
    </row>
    <row r="2300" spans="1:30" ht="39" x14ac:dyDescent="0.25">
      <c r="A2300" t="str">
        <f t="shared" si="35"/>
        <v>Conventional Steam Coal.BIT</v>
      </c>
      <c r="B2300" t="str">
        <f>INDEX(Crosswalk!$B$2:$B$47,MATCH(A2300,Crosswalk!$A$2:$A$47,0))</f>
        <v>hard coal</v>
      </c>
      <c r="C2300" t="b">
        <f>INDEX(Crosswalk!$F$7:$F$13,MATCH(W2300,Crosswalk!$E$7:$E$13,0))</f>
        <v>1</v>
      </c>
      <c r="D2300" s="114">
        <v>10171</v>
      </c>
      <c r="E2300" s="110" t="s">
        <v>15630</v>
      </c>
      <c r="F2300" s="114">
        <v>1356</v>
      </c>
      <c r="G2300" s="110" t="s">
        <v>793</v>
      </c>
      <c r="H2300" s="113" t="s">
        <v>32</v>
      </c>
      <c r="I2300" s="113" t="s">
        <v>15008</v>
      </c>
      <c r="J2300" s="115" t="s">
        <v>10565</v>
      </c>
      <c r="K2300" s="113" t="s">
        <v>103</v>
      </c>
      <c r="L2300" s="113" t="s">
        <v>101</v>
      </c>
      <c r="M2300" s="113" t="s">
        <v>14834</v>
      </c>
      <c r="N2300" s="113" t="s">
        <v>14835</v>
      </c>
      <c r="O2300" s="112">
        <v>481</v>
      </c>
      <c r="P2300" s="112">
        <v>476</v>
      </c>
      <c r="Q2300" s="112">
        <v>210</v>
      </c>
      <c r="R2300" s="113" t="s">
        <v>88</v>
      </c>
      <c r="S2300" s="113">
        <v>1981</v>
      </c>
      <c r="T2300" s="109" t="s">
        <v>338</v>
      </c>
      <c r="U2300" s="109" t="s">
        <v>338</v>
      </c>
      <c r="V2300" s="113" t="s">
        <v>88</v>
      </c>
      <c r="W2300" s="113" t="s">
        <v>97</v>
      </c>
      <c r="X2300" s="113">
        <v>1</v>
      </c>
      <c r="Y2300" s="113" t="s">
        <v>14836</v>
      </c>
      <c r="Z2300" s="113" t="s">
        <v>104</v>
      </c>
      <c r="AA2300" s="113" t="s">
        <v>14834</v>
      </c>
      <c r="AB2300" s="113" t="s">
        <v>14834</v>
      </c>
      <c r="AC2300" s="113" t="s">
        <v>14834</v>
      </c>
      <c r="AD2300" s="113" t="s">
        <v>14834</v>
      </c>
    </row>
    <row r="2301" spans="1:30" ht="39" x14ac:dyDescent="0.25">
      <c r="A2301" t="str">
        <f t="shared" si="35"/>
        <v>Conventional Steam Coal.BIT</v>
      </c>
      <c r="B2301" t="str">
        <f>INDEX(Crosswalk!$B$2:$B$47,MATCH(A2301,Crosswalk!$A$2:$A$47,0))</f>
        <v>hard coal</v>
      </c>
      <c r="C2301" t="b">
        <f>INDEX(Crosswalk!$F$7:$F$13,MATCH(W2301,Crosswalk!$E$7:$E$13,0))</f>
        <v>1</v>
      </c>
      <c r="D2301" s="114">
        <v>10171</v>
      </c>
      <c r="E2301" s="110" t="s">
        <v>15630</v>
      </c>
      <c r="F2301" s="114">
        <v>1356</v>
      </c>
      <c r="G2301" s="110" t="s">
        <v>793</v>
      </c>
      <c r="H2301" s="113" t="s">
        <v>32</v>
      </c>
      <c r="I2301" s="113" t="s">
        <v>15008</v>
      </c>
      <c r="J2301" s="115" t="s">
        <v>10566</v>
      </c>
      <c r="K2301" s="113" t="s">
        <v>103</v>
      </c>
      <c r="L2301" s="113" t="s">
        <v>101</v>
      </c>
      <c r="M2301" s="113" t="s">
        <v>14834</v>
      </c>
      <c r="N2301" s="113" t="s">
        <v>14835</v>
      </c>
      <c r="O2301" s="112">
        <v>478</v>
      </c>
      <c r="P2301" s="112">
        <v>478</v>
      </c>
      <c r="Q2301" s="112">
        <v>215</v>
      </c>
      <c r="R2301" s="113" t="s">
        <v>88</v>
      </c>
      <c r="S2301" s="113">
        <v>1984</v>
      </c>
      <c r="T2301" s="109" t="s">
        <v>338</v>
      </c>
      <c r="U2301" s="109" t="s">
        <v>338</v>
      </c>
      <c r="V2301" s="113" t="s">
        <v>88</v>
      </c>
      <c r="W2301" s="113" t="s">
        <v>97</v>
      </c>
      <c r="X2301" s="113">
        <v>1</v>
      </c>
      <c r="Y2301" s="113" t="s">
        <v>14836</v>
      </c>
      <c r="Z2301" s="113" t="s">
        <v>104</v>
      </c>
      <c r="AA2301" s="113" t="s">
        <v>14834</v>
      </c>
      <c r="AB2301" s="113" t="s">
        <v>14834</v>
      </c>
      <c r="AC2301" s="113" t="s">
        <v>14834</v>
      </c>
      <c r="AD2301" s="113" t="s">
        <v>14834</v>
      </c>
    </row>
    <row r="2302" spans="1:30" ht="51.75" x14ac:dyDescent="0.25">
      <c r="A2302" t="str">
        <f t="shared" si="35"/>
        <v>Natural Gas Fired Combustion Turbine.NG</v>
      </c>
      <c r="B2302" t="str">
        <f>INDEX(Crosswalk!$B$2:$B$47,MATCH(A2302,Crosswalk!$A$2:$A$47,0))</f>
        <v>natural gas peaker</v>
      </c>
      <c r="C2302" t="b">
        <f>INDEX(Crosswalk!$F$7:$F$13,MATCH(W2302,Crosswalk!$E$7:$E$13,0))</f>
        <v>1</v>
      </c>
      <c r="D2302" s="114">
        <v>10171</v>
      </c>
      <c r="E2302" s="110" t="s">
        <v>15630</v>
      </c>
      <c r="F2302" s="114">
        <v>1358</v>
      </c>
      <c r="G2302" s="110" t="s">
        <v>794</v>
      </c>
      <c r="H2302" s="113" t="s">
        <v>32</v>
      </c>
      <c r="I2302" s="113" t="s">
        <v>1050</v>
      </c>
      <c r="J2302" s="115" t="s">
        <v>10341</v>
      </c>
      <c r="K2302" s="113" t="s">
        <v>110</v>
      </c>
      <c r="L2302" s="113" t="s">
        <v>111</v>
      </c>
      <c r="M2302" s="113" t="s">
        <v>14834</v>
      </c>
      <c r="N2302" s="113" t="s">
        <v>14835</v>
      </c>
      <c r="O2302" s="112">
        <v>12</v>
      </c>
      <c r="P2302" s="112">
        <v>14</v>
      </c>
      <c r="Q2302" s="112">
        <v>2</v>
      </c>
      <c r="R2302" s="113" t="s">
        <v>88</v>
      </c>
      <c r="S2302" s="113">
        <v>1970</v>
      </c>
      <c r="T2302" s="109" t="s">
        <v>338</v>
      </c>
      <c r="U2302" s="109" t="s">
        <v>338</v>
      </c>
      <c r="V2302" s="113" t="s">
        <v>88</v>
      </c>
      <c r="W2302" s="113" t="s">
        <v>97</v>
      </c>
      <c r="X2302" s="113">
        <v>1</v>
      </c>
      <c r="Y2302" s="113" t="s">
        <v>14836</v>
      </c>
      <c r="Z2302" s="113" t="s">
        <v>102</v>
      </c>
      <c r="AA2302" s="113" t="s">
        <v>14834</v>
      </c>
      <c r="AB2302" s="113" t="s">
        <v>14834</v>
      </c>
      <c r="AC2302" s="113" t="s">
        <v>14834</v>
      </c>
      <c r="AD2302" s="113" t="s">
        <v>14834</v>
      </c>
    </row>
    <row r="2303" spans="1:30" ht="51.75" x14ac:dyDescent="0.25">
      <c r="A2303" t="str">
        <f t="shared" si="35"/>
        <v>Natural Gas Fired Combustion Turbine.NG</v>
      </c>
      <c r="B2303" t="str">
        <f>INDEX(Crosswalk!$B$2:$B$47,MATCH(A2303,Crosswalk!$A$2:$A$47,0))</f>
        <v>natural gas peaker</v>
      </c>
      <c r="C2303" t="b">
        <f>INDEX(Crosswalk!$F$7:$F$13,MATCH(W2303,Crosswalk!$E$7:$E$13,0))</f>
        <v>1</v>
      </c>
      <c r="D2303" s="114">
        <v>10171</v>
      </c>
      <c r="E2303" s="110" t="s">
        <v>15630</v>
      </c>
      <c r="F2303" s="114">
        <v>1358</v>
      </c>
      <c r="G2303" s="110" t="s">
        <v>794</v>
      </c>
      <c r="H2303" s="113" t="s">
        <v>32</v>
      </c>
      <c r="I2303" s="113" t="s">
        <v>1050</v>
      </c>
      <c r="J2303" s="115" t="s">
        <v>10564</v>
      </c>
      <c r="K2303" s="113" t="s">
        <v>110</v>
      </c>
      <c r="L2303" s="113" t="s">
        <v>111</v>
      </c>
      <c r="M2303" s="113" t="s">
        <v>14834</v>
      </c>
      <c r="N2303" s="113" t="s">
        <v>14835</v>
      </c>
      <c r="O2303" s="112">
        <v>12</v>
      </c>
      <c r="P2303" s="112">
        <v>14</v>
      </c>
      <c r="Q2303" s="112">
        <v>2</v>
      </c>
      <c r="R2303" s="113" t="s">
        <v>88</v>
      </c>
      <c r="S2303" s="113">
        <v>1970</v>
      </c>
      <c r="T2303" s="109" t="s">
        <v>338</v>
      </c>
      <c r="U2303" s="109" t="s">
        <v>338</v>
      </c>
      <c r="V2303" s="113" t="s">
        <v>88</v>
      </c>
      <c r="W2303" s="113" t="s">
        <v>97</v>
      </c>
      <c r="X2303" s="113">
        <v>1</v>
      </c>
      <c r="Y2303" s="113" t="s">
        <v>14836</v>
      </c>
      <c r="Z2303" s="113" t="s">
        <v>102</v>
      </c>
      <c r="AA2303" s="113" t="s">
        <v>14834</v>
      </c>
      <c r="AB2303" s="113" t="s">
        <v>14834</v>
      </c>
      <c r="AC2303" s="113" t="s">
        <v>14834</v>
      </c>
      <c r="AD2303" s="113" t="s">
        <v>14834</v>
      </c>
    </row>
    <row r="2304" spans="1:30" ht="51.75" x14ac:dyDescent="0.25">
      <c r="A2304" t="str">
        <f t="shared" si="35"/>
        <v>Conventional Hydroelectric.WAT</v>
      </c>
      <c r="B2304" t="str">
        <f>INDEX(Crosswalk!$B$2:$B$47,MATCH(A2304,Crosswalk!$A$2:$A$47,0))</f>
        <v>hydro</v>
      </c>
      <c r="C2304" t="b">
        <f>INDEX(Crosswalk!$F$7:$F$13,MATCH(W2304,Crosswalk!$E$7:$E$13,0))</f>
        <v>1</v>
      </c>
      <c r="D2304" s="114">
        <v>54775</v>
      </c>
      <c r="E2304" s="110" t="s">
        <v>15632</v>
      </c>
      <c r="F2304" s="114">
        <v>1359</v>
      </c>
      <c r="G2304" s="110" t="s">
        <v>795</v>
      </c>
      <c r="H2304" s="113" t="s">
        <v>32</v>
      </c>
      <c r="I2304" s="113" t="s">
        <v>15631</v>
      </c>
      <c r="J2304" s="115" t="s">
        <v>10341</v>
      </c>
      <c r="K2304" s="113" t="s">
        <v>95</v>
      </c>
      <c r="L2304" s="113" t="s">
        <v>96</v>
      </c>
      <c r="M2304" s="113" t="s">
        <v>14834</v>
      </c>
      <c r="N2304" s="113" t="s">
        <v>14835</v>
      </c>
      <c r="O2304" s="112">
        <v>0.7</v>
      </c>
      <c r="P2304" s="112">
        <v>0.7</v>
      </c>
      <c r="Q2304" s="112">
        <v>0.1</v>
      </c>
      <c r="R2304" s="113" t="s">
        <v>88</v>
      </c>
      <c r="S2304" s="113">
        <v>2008</v>
      </c>
      <c r="T2304" s="109" t="s">
        <v>338</v>
      </c>
      <c r="U2304" s="109" t="s">
        <v>338</v>
      </c>
      <c r="V2304" s="113" t="s">
        <v>88</v>
      </c>
      <c r="W2304" s="113" t="s">
        <v>89</v>
      </c>
      <c r="X2304" s="113">
        <v>2</v>
      </c>
      <c r="Y2304" s="113" t="s">
        <v>14836</v>
      </c>
      <c r="Z2304" s="113" t="s">
        <v>98</v>
      </c>
      <c r="AA2304" s="113" t="s">
        <v>14834</v>
      </c>
      <c r="AB2304" s="113" t="s">
        <v>14834</v>
      </c>
      <c r="AC2304" s="113" t="s">
        <v>14834</v>
      </c>
      <c r="AD2304" s="113" t="s">
        <v>14834</v>
      </c>
    </row>
    <row r="2305" spans="1:30" ht="51.75" x14ac:dyDescent="0.25">
      <c r="A2305" t="str">
        <f t="shared" si="35"/>
        <v>Conventional Hydroelectric.WAT</v>
      </c>
      <c r="B2305" t="str">
        <f>INDEX(Crosswalk!$B$2:$B$47,MATCH(A2305,Crosswalk!$A$2:$A$47,0))</f>
        <v>hydro</v>
      </c>
      <c r="C2305" t="b">
        <f>INDEX(Crosswalk!$F$7:$F$13,MATCH(W2305,Crosswalk!$E$7:$E$13,0))</f>
        <v>1</v>
      </c>
      <c r="D2305" s="114">
        <v>54775</v>
      </c>
      <c r="E2305" s="110" t="s">
        <v>15632</v>
      </c>
      <c r="F2305" s="114">
        <v>1359</v>
      </c>
      <c r="G2305" s="110" t="s">
        <v>795</v>
      </c>
      <c r="H2305" s="113" t="s">
        <v>32</v>
      </c>
      <c r="I2305" s="113" t="s">
        <v>15631</v>
      </c>
      <c r="J2305" s="115" t="s">
        <v>10564</v>
      </c>
      <c r="K2305" s="113" t="s">
        <v>95</v>
      </c>
      <c r="L2305" s="113" t="s">
        <v>96</v>
      </c>
      <c r="M2305" s="113" t="s">
        <v>14834</v>
      </c>
      <c r="N2305" s="113" t="s">
        <v>14835</v>
      </c>
      <c r="O2305" s="112">
        <v>0.9</v>
      </c>
      <c r="P2305" s="112">
        <v>0.9</v>
      </c>
      <c r="Q2305" s="112">
        <v>0.1</v>
      </c>
      <c r="R2305" s="113" t="s">
        <v>88</v>
      </c>
      <c r="S2305" s="113">
        <v>2007</v>
      </c>
      <c r="T2305" s="109" t="s">
        <v>338</v>
      </c>
      <c r="U2305" s="109" t="s">
        <v>338</v>
      </c>
      <c r="V2305" s="113" t="s">
        <v>88</v>
      </c>
      <c r="W2305" s="113" t="s">
        <v>89</v>
      </c>
      <c r="X2305" s="113">
        <v>2</v>
      </c>
      <c r="Y2305" s="113" t="s">
        <v>14836</v>
      </c>
      <c r="Z2305" s="113" t="s">
        <v>98</v>
      </c>
      <c r="AA2305" s="113" t="s">
        <v>14834</v>
      </c>
      <c r="AB2305" s="113" t="s">
        <v>14834</v>
      </c>
      <c r="AC2305" s="113" t="s">
        <v>14834</v>
      </c>
      <c r="AD2305" s="113" t="s">
        <v>14834</v>
      </c>
    </row>
    <row r="2306" spans="1:30" ht="51.75" x14ac:dyDescent="0.25">
      <c r="A2306" t="str">
        <f t="shared" si="35"/>
        <v>Conventional Hydroelectric.WAT</v>
      </c>
      <c r="B2306" t="str">
        <f>INDEX(Crosswalk!$B$2:$B$47,MATCH(A2306,Crosswalk!$A$2:$A$47,0))</f>
        <v>hydro</v>
      </c>
      <c r="C2306" t="b">
        <f>INDEX(Crosswalk!$F$7:$F$13,MATCH(W2306,Crosswalk!$E$7:$E$13,0))</f>
        <v>1</v>
      </c>
      <c r="D2306" s="114">
        <v>54775</v>
      </c>
      <c r="E2306" s="110" t="s">
        <v>15632</v>
      </c>
      <c r="F2306" s="114">
        <v>1359</v>
      </c>
      <c r="G2306" s="110" t="s">
        <v>795</v>
      </c>
      <c r="H2306" s="113" t="s">
        <v>32</v>
      </c>
      <c r="I2306" s="113" t="s">
        <v>15631</v>
      </c>
      <c r="J2306" s="115" t="s">
        <v>10565</v>
      </c>
      <c r="K2306" s="113" t="s">
        <v>95</v>
      </c>
      <c r="L2306" s="113" t="s">
        <v>96</v>
      </c>
      <c r="M2306" s="113" t="s">
        <v>14834</v>
      </c>
      <c r="N2306" s="113" t="s">
        <v>14835</v>
      </c>
      <c r="O2306" s="112">
        <v>0.7</v>
      </c>
      <c r="P2306" s="112">
        <v>0.7</v>
      </c>
      <c r="Q2306" s="112">
        <v>0.1</v>
      </c>
      <c r="R2306" s="113" t="s">
        <v>88</v>
      </c>
      <c r="S2306" s="113">
        <v>2007</v>
      </c>
      <c r="T2306" s="109" t="s">
        <v>338</v>
      </c>
      <c r="U2306" s="109" t="s">
        <v>338</v>
      </c>
      <c r="V2306" s="113" t="s">
        <v>88</v>
      </c>
      <c r="W2306" s="113" t="s">
        <v>89</v>
      </c>
      <c r="X2306" s="113">
        <v>2</v>
      </c>
      <c r="Y2306" s="113" t="s">
        <v>14836</v>
      </c>
      <c r="Z2306" s="113" t="s">
        <v>98</v>
      </c>
      <c r="AA2306" s="113" t="s">
        <v>14834</v>
      </c>
      <c r="AB2306" s="113" t="s">
        <v>14834</v>
      </c>
      <c r="AC2306" s="113" t="s">
        <v>14834</v>
      </c>
      <c r="AD2306" s="113" t="s">
        <v>14834</v>
      </c>
    </row>
    <row r="2307" spans="1:30" ht="51.75" x14ac:dyDescent="0.25">
      <c r="A2307" t="str">
        <f t="shared" ref="A2307:A2370" si="36">CONCATENATE(K2307,".",Z2307)</f>
        <v>Natural Gas Fired Combined Cycle.NG</v>
      </c>
      <c r="B2307" t="str">
        <f>INDEX(Crosswalk!$B$2:$B$47,MATCH(A2307,Crosswalk!$A$2:$A$47,0))</f>
        <v>natural gas combined cycle</v>
      </c>
      <c r="C2307" t="b">
        <f>INDEX(Crosswalk!$F$7:$F$13,MATCH(W2307,Crosswalk!$E$7:$E$13,0))</f>
        <v>1</v>
      </c>
      <c r="D2307" s="114">
        <v>11249</v>
      </c>
      <c r="E2307" s="110" t="s">
        <v>15633</v>
      </c>
      <c r="F2307" s="114">
        <v>1363</v>
      </c>
      <c r="G2307" s="110" t="s">
        <v>796</v>
      </c>
      <c r="H2307" s="113" t="s">
        <v>32</v>
      </c>
      <c r="I2307" s="113" t="s">
        <v>15433</v>
      </c>
      <c r="J2307" s="115" t="s">
        <v>14887</v>
      </c>
      <c r="K2307" s="113" t="s">
        <v>105</v>
      </c>
      <c r="L2307" s="113" t="s">
        <v>11</v>
      </c>
      <c r="M2307" s="113" t="s">
        <v>15634</v>
      </c>
      <c r="N2307" s="113" t="s">
        <v>14850</v>
      </c>
      <c r="O2307" s="112">
        <v>226</v>
      </c>
      <c r="P2307" s="112">
        <v>226</v>
      </c>
      <c r="Q2307" s="112">
        <v>95</v>
      </c>
      <c r="R2307" s="113" t="s">
        <v>88</v>
      </c>
      <c r="S2307" s="113">
        <v>2015</v>
      </c>
      <c r="T2307" s="109" t="s">
        <v>338</v>
      </c>
      <c r="U2307" s="109" t="s">
        <v>338</v>
      </c>
      <c r="V2307" s="113" t="s">
        <v>88</v>
      </c>
      <c r="W2307" s="113" t="s">
        <v>97</v>
      </c>
      <c r="X2307" s="113">
        <v>1</v>
      </c>
      <c r="Y2307" s="113" t="s">
        <v>14836</v>
      </c>
      <c r="Z2307" s="113" t="s">
        <v>102</v>
      </c>
      <c r="AA2307" s="113" t="s">
        <v>14834</v>
      </c>
      <c r="AB2307" s="113" t="s">
        <v>14834</v>
      </c>
      <c r="AC2307" s="113" t="s">
        <v>14834</v>
      </c>
      <c r="AD2307" s="113" t="s">
        <v>14834</v>
      </c>
    </row>
    <row r="2308" spans="1:30" ht="51.75" x14ac:dyDescent="0.25">
      <c r="A2308" t="str">
        <f t="shared" si="36"/>
        <v>Natural Gas Fired Combined Cycle.NG</v>
      </c>
      <c r="B2308" t="str">
        <f>INDEX(Crosswalk!$B$2:$B$47,MATCH(A2308,Crosswalk!$A$2:$A$47,0))</f>
        <v>natural gas combined cycle</v>
      </c>
      <c r="C2308" t="b">
        <f>INDEX(Crosswalk!$F$7:$F$13,MATCH(W2308,Crosswalk!$E$7:$E$13,0))</f>
        <v>1</v>
      </c>
      <c r="D2308" s="114">
        <v>11249</v>
      </c>
      <c r="E2308" s="110" t="s">
        <v>15633</v>
      </c>
      <c r="F2308" s="114">
        <v>1363</v>
      </c>
      <c r="G2308" s="110" t="s">
        <v>796</v>
      </c>
      <c r="H2308" s="113" t="s">
        <v>32</v>
      </c>
      <c r="I2308" s="113" t="s">
        <v>15433</v>
      </c>
      <c r="J2308" s="115" t="s">
        <v>15635</v>
      </c>
      <c r="K2308" s="113" t="s">
        <v>105</v>
      </c>
      <c r="L2308" s="113" t="s">
        <v>11</v>
      </c>
      <c r="M2308" s="113" t="s">
        <v>15634</v>
      </c>
      <c r="N2308" s="113" t="s">
        <v>14850</v>
      </c>
      <c r="O2308" s="112">
        <v>226</v>
      </c>
      <c r="P2308" s="112">
        <v>226</v>
      </c>
      <c r="Q2308" s="112">
        <v>95</v>
      </c>
      <c r="R2308" s="113" t="s">
        <v>88</v>
      </c>
      <c r="S2308" s="113">
        <v>2015</v>
      </c>
      <c r="T2308" s="109" t="s">
        <v>338</v>
      </c>
      <c r="U2308" s="109" t="s">
        <v>338</v>
      </c>
      <c r="V2308" s="113" t="s">
        <v>88</v>
      </c>
      <c r="W2308" s="113" t="s">
        <v>97</v>
      </c>
      <c r="X2308" s="113">
        <v>1</v>
      </c>
      <c r="Y2308" s="113" t="s">
        <v>14836</v>
      </c>
      <c r="Z2308" s="113" t="s">
        <v>102</v>
      </c>
      <c r="AA2308" s="113" t="s">
        <v>14834</v>
      </c>
      <c r="AB2308" s="113" t="s">
        <v>14834</v>
      </c>
      <c r="AC2308" s="113" t="s">
        <v>14834</v>
      </c>
      <c r="AD2308" s="113" t="s">
        <v>14834</v>
      </c>
    </row>
    <row r="2309" spans="1:30" ht="51.75" x14ac:dyDescent="0.25">
      <c r="A2309" t="str">
        <f t="shared" si="36"/>
        <v>Natural Gas Fired Combined Cycle.NG</v>
      </c>
      <c r="B2309" t="str">
        <f>INDEX(Crosswalk!$B$2:$B$47,MATCH(A2309,Crosswalk!$A$2:$A$47,0))</f>
        <v>natural gas combined cycle</v>
      </c>
      <c r="C2309" t="b">
        <f>INDEX(Crosswalk!$F$7:$F$13,MATCH(W2309,Crosswalk!$E$7:$E$13,0))</f>
        <v>1</v>
      </c>
      <c r="D2309" s="114">
        <v>11249</v>
      </c>
      <c r="E2309" s="110" t="s">
        <v>15633</v>
      </c>
      <c r="F2309" s="114">
        <v>1363</v>
      </c>
      <c r="G2309" s="110" t="s">
        <v>796</v>
      </c>
      <c r="H2309" s="113" t="s">
        <v>32</v>
      </c>
      <c r="I2309" s="113" t="s">
        <v>15433</v>
      </c>
      <c r="J2309" s="115" t="s">
        <v>15636</v>
      </c>
      <c r="K2309" s="113" t="s">
        <v>105</v>
      </c>
      <c r="L2309" s="113" t="s">
        <v>9</v>
      </c>
      <c r="M2309" s="113" t="s">
        <v>15634</v>
      </c>
      <c r="N2309" s="113" t="s">
        <v>14850</v>
      </c>
      <c r="O2309" s="112">
        <v>237</v>
      </c>
      <c r="P2309" s="112">
        <v>237</v>
      </c>
      <c r="Q2309" s="112">
        <v>38</v>
      </c>
      <c r="R2309" s="113" t="s">
        <v>88</v>
      </c>
      <c r="S2309" s="113">
        <v>2015</v>
      </c>
      <c r="T2309" s="109" t="s">
        <v>338</v>
      </c>
      <c r="U2309" s="109" t="s">
        <v>338</v>
      </c>
      <c r="V2309" s="113" t="s">
        <v>88</v>
      </c>
      <c r="W2309" s="113" t="s">
        <v>97</v>
      </c>
      <c r="X2309" s="113">
        <v>1</v>
      </c>
      <c r="Y2309" s="113" t="s">
        <v>14836</v>
      </c>
      <c r="Z2309" s="113" t="s">
        <v>102</v>
      </c>
      <c r="AA2309" s="113" t="s">
        <v>14834</v>
      </c>
      <c r="AB2309" s="113" t="s">
        <v>14834</v>
      </c>
      <c r="AC2309" s="113" t="s">
        <v>14834</v>
      </c>
      <c r="AD2309" s="113" t="s">
        <v>14834</v>
      </c>
    </row>
    <row r="2310" spans="1:30" ht="39" x14ac:dyDescent="0.25">
      <c r="A2310" t="str">
        <f t="shared" si="36"/>
        <v>Conventional Steam Coal.BIT</v>
      </c>
      <c r="B2310" t="str">
        <f>INDEX(Crosswalk!$B$2:$B$47,MATCH(A2310,Crosswalk!$A$2:$A$47,0))</f>
        <v>hard coal</v>
      </c>
      <c r="C2310" t="b">
        <f>INDEX(Crosswalk!$F$7:$F$13,MATCH(W2310,Crosswalk!$E$7:$E$13,0))</f>
        <v>1</v>
      </c>
      <c r="D2310" s="114">
        <v>11249</v>
      </c>
      <c r="E2310" s="110" t="s">
        <v>15633</v>
      </c>
      <c r="F2310" s="114">
        <v>1364</v>
      </c>
      <c r="G2310" s="110" t="s">
        <v>797</v>
      </c>
      <c r="H2310" s="113" t="s">
        <v>32</v>
      </c>
      <c r="I2310" s="113" t="s">
        <v>15433</v>
      </c>
      <c r="J2310" s="115" t="s">
        <v>10341</v>
      </c>
      <c r="K2310" s="113" t="s">
        <v>103</v>
      </c>
      <c r="L2310" s="113" t="s">
        <v>101</v>
      </c>
      <c r="M2310" s="113" t="s">
        <v>14834</v>
      </c>
      <c r="N2310" s="113" t="s">
        <v>14835</v>
      </c>
      <c r="O2310" s="112">
        <v>300</v>
      </c>
      <c r="P2310" s="112">
        <v>300</v>
      </c>
      <c r="Q2310" s="112">
        <v>115</v>
      </c>
      <c r="R2310" s="113" t="s">
        <v>88</v>
      </c>
      <c r="S2310" s="113">
        <v>1972</v>
      </c>
      <c r="T2310" s="113">
        <v>12</v>
      </c>
      <c r="U2310" s="113">
        <v>2024</v>
      </c>
      <c r="V2310" s="113" t="s">
        <v>88</v>
      </c>
      <c r="W2310" s="113" t="s">
        <v>97</v>
      </c>
      <c r="X2310" s="113">
        <v>1</v>
      </c>
      <c r="Y2310" s="113" t="s">
        <v>14836</v>
      </c>
      <c r="Z2310" s="113" t="s">
        <v>104</v>
      </c>
      <c r="AA2310" s="113" t="s">
        <v>14834</v>
      </c>
      <c r="AB2310" s="113" t="s">
        <v>14834</v>
      </c>
      <c r="AC2310" s="113" t="s">
        <v>14834</v>
      </c>
      <c r="AD2310" s="113" t="s">
        <v>14834</v>
      </c>
    </row>
    <row r="2311" spans="1:30" ht="39" x14ac:dyDescent="0.25">
      <c r="A2311" t="str">
        <f t="shared" si="36"/>
        <v>Conventional Steam Coal.BIT</v>
      </c>
      <c r="B2311" t="str">
        <f>INDEX(Crosswalk!$B$2:$B$47,MATCH(A2311,Crosswalk!$A$2:$A$47,0))</f>
        <v>hard coal</v>
      </c>
      <c r="C2311" t="b">
        <f>INDEX(Crosswalk!$F$7:$F$13,MATCH(W2311,Crosswalk!$E$7:$E$13,0))</f>
        <v>1</v>
      </c>
      <c r="D2311" s="114">
        <v>11249</v>
      </c>
      <c r="E2311" s="110" t="s">
        <v>15633</v>
      </c>
      <c r="F2311" s="114">
        <v>1364</v>
      </c>
      <c r="G2311" s="110" t="s">
        <v>797</v>
      </c>
      <c r="H2311" s="113" t="s">
        <v>32</v>
      </c>
      <c r="I2311" s="113" t="s">
        <v>15433</v>
      </c>
      <c r="J2311" s="115" t="s">
        <v>10564</v>
      </c>
      <c r="K2311" s="113" t="s">
        <v>103</v>
      </c>
      <c r="L2311" s="113" t="s">
        <v>101</v>
      </c>
      <c r="M2311" s="113" t="s">
        <v>14834</v>
      </c>
      <c r="N2311" s="113" t="s">
        <v>14835</v>
      </c>
      <c r="O2311" s="112">
        <v>297</v>
      </c>
      <c r="P2311" s="112">
        <v>297</v>
      </c>
      <c r="Q2311" s="112">
        <v>115</v>
      </c>
      <c r="R2311" s="113" t="s">
        <v>88</v>
      </c>
      <c r="S2311" s="113">
        <v>1974</v>
      </c>
      <c r="T2311" s="113">
        <v>6</v>
      </c>
      <c r="U2311" s="113">
        <v>2027</v>
      </c>
      <c r="V2311" s="113" t="s">
        <v>88</v>
      </c>
      <c r="W2311" s="113" t="s">
        <v>97</v>
      </c>
      <c r="X2311" s="113">
        <v>1</v>
      </c>
      <c r="Y2311" s="113" t="s">
        <v>14836</v>
      </c>
      <c r="Z2311" s="113" t="s">
        <v>104</v>
      </c>
      <c r="AA2311" s="113" t="s">
        <v>14834</v>
      </c>
      <c r="AB2311" s="113" t="s">
        <v>14834</v>
      </c>
      <c r="AC2311" s="113" t="s">
        <v>14834</v>
      </c>
      <c r="AD2311" s="113" t="s">
        <v>14834</v>
      </c>
    </row>
    <row r="2312" spans="1:30" ht="39" x14ac:dyDescent="0.25">
      <c r="A2312" t="str">
        <f t="shared" si="36"/>
        <v>Conventional Steam Coal.BIT</v>
      </c>
      <c r="B2312" t="str">
        <f>INDEX(Crosswalk!$B$2:$B$47,MATCH(A2312,Crosswalk!$A$2:$A$47,0))</f>
        <v>hard coal</v>
      </c>
      <c r="C2312" t="b">
        <f>INDEX(Crosswalk!$F$7:$F$13,MATCH(W2312,Crosswalk!$E$7:$E$13,0))</f>
        <v>1</v>
      </c>
      <c r="D2312" s="114">
        <v>11249</v>
      </c>
      <c r="E2312" s="110" t="s">
        <v>15633</v>
      </c>
      <c r="F2312" s="114">
        <v>1364</v>
      </c>
      <c r="G2312" s="110" t="s">
        <v>797</v>
      </c>
      <c r="H2312" s="113" t="s">
        <v>32</v>
      </c>
      <c r="I2312" s="113" t="s">
        <v>15433</v>
      </c>
      <c r="J2312" s="115" t="s">
        <v>10565</v>
      </c>
      <c r="K2312" s="113" t="s">
        <v>103</v>
      </c>
      <c r="L2312" s="113" t="s">
        <v>101</v>
      </c>
      <c r="M2312" s="113" t="s">
        <v>14834</v>
      </c>
      <c r="N2312" s="113" t="s">
        <v>14835</v>
      </c>
      <c r="O2312" s="112">
        <v>391</v>
      </c>
      <c r="P2312" s="112">
        <v>394</v>
      </c>
      <c r="Q2312" s="112">
        <v>170</v>
      </c>
      <c r="R2312" s="113" t="s">
        <v>88</v>
      </c>
      <c r="S2312" s="113">
        <v>1978</v>
      </c>
      <c r="T2312" s="109" t="s">
        <v>338</v>
      </c>
      <c r="U2312" s="109" t="s">
        <v>338</v>
      </c>
      <c r="V2312" s="113" t="s">
        <v>88</v>
      </c>
      <c r="W2312" s="113" t="s">
        <v>97</v>
      </c>
      <c r="X2312" s="113">
        <v>1</v>
      </c>
      <c r="Y2312" s="113" t="s">
        <v>14836</v>
      </c>
      <c r="Z2312" s="113" t="s">
        <v>104</v>
      </c>
      <c r="AA2312" s="113" t="s">
        <v>14834</v>
      </c>
      <c r="AB2312" s="113" t="s">
        <v>14834</v>
      </c>
      <c r="AC2312" s="113" t="s">
        <v>14834</v>
      </c>
      <c r="AD2312" s="113" t="s">
        <v>14834</v>
      </c>
    </row>
    <row r="2313" spans="1:30" ht="39" x14ac:dyDescent="0.25">
      <c r="A2313" t="str">
        <f t="shared" si="36"/>
        <v>Conventional Steam Coal.BIT</v>
      </c>
      <c r="B2313" t="str">
        <f>INDEX(Crosswalk!$B$2:$B$47,MATCH(A2313,Crosswalk!$A$2:$A$47,0))</f>
        <v>hard coal</v>
      </c>
      <c r="C2313" t="b">
        <f>INDEX(Crosswalk!$F$7:$F$13,MATCH(W2313,Crosswalk!$E$7:$E$13,0))</f>
        <v>1</v>
      </c>
      <c r="D2313" s="114">
        <v>11249</v>
      </c>
      <c r="E2313" s="110" t="s">
        <v>15633</v>
      </c>
      <c r="F2313" s="114">
        <v>1364</v>
      </c>
      <c r="G2313" s="110" t="s">
        <v>797</v>
      </c>
      <c r="H2313" s="113" t="s">
        <v>32</v>
      </c>
      <c r="I2313" s="113" t="s">
        <v>15433</v>
      </c>
      <c r="J2313" s="115" t="s">
        <v>10566</v>
      </c>
      <c r="K2313" s="113" t="s">
        <v>103</v>
      </c>
      <c r="L2313" s="113" t="s">
        <v>101</v>
      </c>
      <c r="M2313" s="113" t="s">
        <v>14834</v>
      </c>
      <c r="N2313" s="113" t="s">
        <v>14835</v>
      </c>
      <c r="O2313" s="112">
        <v>477</v>
      </c>
      <c r="P2313" s="112">
        <v>486</v>
      </c>
      <c r="Q2313" s="112">
        <v>175</v>
      </c>
      <c r="R2313" s="113" t="s">
        <v>88</v>
      </c>
      <c r="S2313" s="113">
        <v>1982</v>
      </c>
      <c r="T2313" s="109" t="s">
        <v>338</v>
      </c>
      <c r="U2313" s="109" t="s">
        <v>338</v>
      </c>
      <c r="V2313" s="113" t="s">
        <v>88</v>
      </c>
      <c r="W2313" s="113" t="s">
        <v>97</v>
      </c>
      <c r="X2313" s="113">
        <v>1</v>
      </c>
      <c r="Y2313" s="113" t="s">
        <v>14836</v>
      </c>
      <c r="Z2313" s="113" t="s">
        <v>104</v>
      </c>
      <c r="AA2313" s="113" t="s">
        <v>14834</v>
      </c>
      <c r="AB2313" s="113" t="s">
        <v>14834</v>
      </c>
      <c r="AC2313" s="113" t="s">
        <v>14834</v>
      </c>
      <c r="AD2313" s="113" t="s">
        <v>14834</v>
      </c>
    </row>
    <row r="2314" spans="1:30" ht="51.75" x14ac:dyDescent="0.25">
      <c r="A2314" t="str">
        <f t="shared" si="36"/>
        <v>Conventional Hydroelectric.WAT</v>
      </c>
      <c r="B2314" t="str">
        <f>INDEX(Crosswalk!$B$2:$B$47,MATCH(A2314,Crosswalk!$A$2:$A$47,0))</f>
        <v>hydro</v>
      </c>
      <c r="C2314" t="b">
        <f>INDEX(Crosswalk!$F$7:$F$13,MATCH(W2314,Crosswalk!$E$7:$E$13,0))</f>
        <v>1</v>
      </c>
      <c r="D2314" s="114">
        <v>11249</v>
      </c>
      <c r="E2314" s="110" t="s">
        <v>15633</v>
      </c>
      <c r="F2314" s="114">
        <v>1365</v>
      </c>
      <c r="G2314" s="110" t="s">
        <v>798</v>
      </c>
      <c r="H2314" s="113" t="s">
        <v>32</v>
      </c>
      <c r="I2314" s="113" t="s">
        <v>15433</v>
      </c>
      <c r="J2314" s="115" t="s">
        <v>10341</v>
      </c>
      <c r="K2314" s="113" t="s">
        <v>95</v>
      </c>
      <c r="L2314" s="113" t="s">
        <v>96</v>
      </c>
      <c r="M2314" s="113" t="s">
        <v>14834</v>
      </c>
      <c r="N2314" s="113" t="s">
        <v>14835</v>
      </c>
      <c r="O2314" s="112">
        <v>12.6</v>
      </c>
      <c r="P2314" s="112">
        <v>12.6</v>
      </c>
      <c r="Q2314" s="112">
        <v>2</v>
      </c>
      <c r="R2314" s="113" t="s">
        <v>88</v>
      </c>
      <c r="S2314" s="113">
        <v>1928</v>
      </c>
      <c r="T2314" s="109" t="s">
        <v>338</v>
      </c>
      <c r="U2314" s="109" t="s">
        <v>338</v>
      </c>
      <c r="V2314" s="113" t="s">
        <v>88</v>
      </c>
      <c r="W2314" s="113" t="s">
        <v>97</v>
      </c>
      <c r="X2314" s="113">
        <v>1</v>
      </c>
      <c r="Y2314" s="113" t="s">
        <v>14836</v>
      </c>
      <c r="Z2314" s="113" t="s">
        <v>98</v>
      </c>
      <c r="AA2314" s="113" t="s">
        <v>14834</v>
      </c>
      <c r="AB2314" s="113" t="s">
        <v>14834</v>
      </c>
      <c r="AC2314" s="113" t="s">
        <v>14834</v>
      </c>
      <c r="AD2314" s="113" t="s">
        <v>14834</v>
      </c>
    </row>
    <row r="2315" spans="1:30" ht="51.75" x14ac:dyDescent="0.25">
      <c r="A2315" t="str">
        <f t="shared" si="36"/>
        <v>Conventional Hydroelectric.WAT</v>
      </c>
      <c r="B2315" t="str">
        <f>INDEX(Crosswalk!$B$2:$B$47,MATCH(A2315,Crosswalk!$A$2:$A$47,0))</f>
        <v>hydro</v>
      </c>
      <c r="C2315" t="b">
        <f>INDEX(Crosswalk!$F$7:$F$13,MATCH(W2315,Crosswalk!$E$7:$E$13,0))</f>
        <v>1</v>
      </c>
      <c r="D2315" s="114">
        <v>11249</v>
      </c>
      <c r="E2315" s="110" t="s">
        <v>15633</v>
      </c>
      <c r="F2315" s="114">
        <v>1365</v>
      </c>
      <c r="G2315" s="110" t="s">
        <v>798</v>
      </c>
      <c r="H2315" s="113" t="s">
        <v>32</v>
      </c>
      <c r="I2315" s="113" t="s">
        <v>15433</v>
      </c>
      <c r="J2315" s="115" t="s">
        <v>10564</v>
      </c>
      <c r="K2315" s="113" t="s">
        <v>95</v>
      </c>
      <c r="L2315" s="113" t="s">
        <v>96</v>
      </c>
      <c r="M2315" s="113" t="s">
        <v>14834</v>
      </c>
      <c r="N2315" s="113" t="s">
        <v>14835</v>
      </c>
      <c r="O2315" s="112">
        <v>12.6</v>
      </c>
      <c r="P2315" s="112">
        <v>12.6</v>
      </c>
      <c r="Q2315" s="112">
        <v>2</v>
      </c>
      <c r="R2315" s="113" t="s">
        <v>88</v>
      </c>
      <c r="S2315" s="113">
        <v>1928</v>
      </c>
      <c r="T2315" s="109" t="s">
        <v>338</v>
      </c>
      <c r="U2315" s="109" t="s">
        <v>338</v>
      </c>
      <c r="V2315" s="113" t="s">
        <v>88</v>
      </c>
      <c r="W2315" s="113" t="s">
        <v>97</v>
      </c>
      <c r="X2315" s="113">
        <v>1</v>
      </c>
      <c r="Y2315" s="113" t="s">
        <v>14836</v>
      </c>
      <c r="Z2315" s="113" t="s">
        <v>98</v>
      </c>
      <c r="AA2315" s="113" t="s">
        <v>14834</v>
      </c>
      <c r="AB2315" s="113" t="s">
        <v>14834</v>
      </c>
      <c r="AC2315" s="113" t="s">
        <v>14834</v>
      </c>
      <c r="AD2315" s="113" t="s">
        <v>14834</v>
      </c>
    </row>
    <row r="2316" spans="1:30" ht="51.75" x14ac:dyDescent="0.25">
      <c r="A2316" t="str">
        <f t="shared" si="36"/>
        <v>Conventional Hydroelectric.WAT</v>
      </c>
      <c r="B2316" t="str">
        <f>INDEX(Crosswalk!$B$2:$B$47,MATCH(A2316,Crosswalk!$A$2:$A$47,0))</f>
        <v>hydro</v>
      </c>
      <c r="C2316" t="b">
        <f>INDEX(Crosswalk!$F$7:$F$13,MATCH(W2316,Crosswalk!$E$7:$E$13,0))</f>
        <v>1</v>
      </c>
      <c r="D2316" s="114">
        <v>11249</v>
      </c>
      <c r="E2316" s="110" t="s">
        <v>15633</v>
      </c>
      <c r="F2316" s="114">
        <v>1365</v>
      </c>
      <c r="G2316" s="110" t="s">
        <v>798</v>
      </c>
      <c r="H2316" s="113" t="s">
        <v>32</v>
      </c>
      <c r="I2316" s="113" t="s">
        <v>15433</v>
      </c>
      <c r="J2316" s="115" t="s">
        <v>10565</v>
      </c>
      <c r="K2316" s="113" t="s">
        <v>95</v>
      </c>
      <c r="L2316" s="113" t="s">
        <v>96</v>
      </c>
      <c r="M2316" s="113" t="s">
        <v>14834</v>
      </c>
      <c r="N2316" s="113" t="s">
        <v>14835</v>
      </c>
      <c r="O2316" s="112">
        <v>12.6</v>
      </c>
      <c r="P2316" s="112">
        <v>12.6</v>
      </c>
      <c r="Q2316" s="112">
        <v>2</v>
      </c>
      <c r="R2316" s="113" t="s">
        <v>88</v>
      </c>
      <c r="S2316" s="113">
        <v>1928</v>
      </c>
      <c r="T2316" s="109" t="s">
        <v>338</v>
      </c>
      <c r="U2316" s="109" t="s">
        <v>338</v>
      </c>
      <c r="V2316" s="113" t="s">
        <v>88</v>
      </c>
      <c r="W2316" s="113" t="s">
        <v>97</v>
      </c>
      <c r="X2316" s="113">
        <v>1</v>
      </c>
      <c r="Y2316" s="113" t="s">
        <v>14836</v>
      </c>
      <c r="Z2316" s="113" t="s">
        <v>98</v>
      </c>
      <c r="AA2316" s="113" t="s">
        <v>14834</v>
      </c>
      <c r="AB2316" s="113" t="s">
        <v>14834</v>
      </c>
      <c r="AC2316" s="113" t="s">
        <v>14834</v>
      </c>
      <c r="AD2316" s="113" t="s">
        <v>14834</v>
      </c>
    </row>
    <row r="2317" spans="1:30" ht="51.75" x14ac:dyDescent="0.25">
      <c r="A2317" t="str">
        <f t="shared" si="36"/>
        <v>Conventional Hydroelectric.WAT</v>
      </c>
      <c r="B2317" t="str">
        <f>INDEX(Crosswalk!$B$2:$B$47,MATCH(A2317,Crosswalk!$A$2:$A$47,0))</f>
        <v>hydro</v>
      </c>
      <c r="C2317" t="b">
        <f>INDEX(Crosswalk!$F$7:$F$13,MATCH(W2317,Crosswalk!$E$7:$E$13,0))</f>
        <v>1</v>
      </c>
      <c r="D2317" s="114">
        <v>11249</v>
      </c>
      <c r="E2317" s="110" t="s">
        <v>15633</v>
      </c>
      <c r="F2317" s="114">
        <v>1365</v>
      </c>
      <c r="G2317" s="110" t="s">
        <v>798</v>
      </c>
      <c r="H2317" s="113" t="s">
        <v>32</v>
      </c>
      <c r="I2317" s="113" t="s">
        <v>15433</v>
      </c>
      <c r="J2317" s="115" t="s">
        <v>10566</v>
      </c>
      <c r="K2317" s="113" t="s">
        <v>95</v>
      </c>
      <c r="L2317" s="113" t="s">
        <v>96</v>
      </c>
      <c r="M2317" s="113" t="s">
        <v>14834</v>
      </c>
      <c r="N2317" s="113" t="s">
        <v>14835</v>
      </c>
      <c r="O2317" s="112">
        <v>12.6</v>
      </c>
      <c r="P2317" s="112">
        <v>12.6</v>
      </c>
      <c r="Q2317" s="112">
        <v>2</v>
      </c>
      <c r="R2317" s="113" t="s">
        <v>88</v>
      </c>
      <c r="S2317" s="113">
        <v>1928</v>
      </c>
      <c r="T2317" s="109" t="s">
        <v>338</v>
      </c>
      <c r="U2317" s="109" t="s">
        <v>338</v>
      </c>
      <c r="V2317" s="113" t="s">
        <v>88</v>
      </c>
      <c r="W2317" s="113" t="s">
        <v>97</v>
      </c>
      <c r="X2317" s="113">
        <v>1</v>
      </c>
      <c r="Y2317" s="113" t="s">
        <v>14836</v>
      </c>
      <c r="Z2317" s="113" t="s">
        <v>98</v>
      </c>
      <c r="AA2317" s="113" t="s">
        <v>14834</v>
      </c>
      <c r="AB2317" s="113" t="s">
        <v>14834</v>
      </c>
      <c r="AC2317" s="113" t="s">
        <v>14834</v>
      </c>
      <c r="AD2317" s="113" t="s">
        <v>14834</v>
      </c>
    </row>
    <row r="2318" spans="1:30" ht="51.75" x14ac:dyDescent="0.25">
      <c r="A2318" t="str">
        <f t="shared" si="36"/>
        <v>Conventional Hydroelectric.WAT</v>
      </c>
      <c r="B2318" t="str">
        <f>INDEX(Crosswalk!$B$2:$B$47,MATCH(A2318,Crosswalk!$A$2:$A$47,0))</f>
        <v>hydro</v>
      </c>
      <c r="C2318" t="b">
        <f>INDEX(Crosswalk!$F$7:$F$13,MATCH(W2318,Crosswalk!$E$7:$E$13,0))</f>
        <v>1</v>
      </c>
      <c r="D2318" s="114">
        <v>11249</v>
      </c>
      <c r="E2318" s="110" t="s">
        <v>15633</v>
      </c>
      <c r="F2318" s="114">
        <v>1365</v>
      </c>
      <c r="G2318" s="110" t="s">
        <v>798</v>
      </c>
      <c r="H2318" s="113" t="s">
        <v>32</v>
      </c>
      <c r="I2318" s="113" t="s">
        <v>15433</v>
      </c>
      <c r="J2318" s="115" t="s">
        <v>10567</v>
      </c>
      <c r="K2318" s="113" t="s">
        <v>95</v>
      </c>
      <c r="L2318" s="113" t="s">
        <v>96</v>
      </c>
      <c r="M2318" s="113" t="s">
        <v>14834</v>
      </c>
      <c r="N2318" s="113" t="s">
        <v>14835</v>
      </c>
      <c r="O2318" s="112">
        <v>12.6</v>
      </c>
      <c r="P2318" s="112">
        <v>12.6</v>
      </c>
      <c r="Q2318" s="112">
        <v>2</v>
      </c>
      <c r="R2318" s="113" t="s">
        <v>88</v>
      </c>
      <c r="S2318" s="113">
        <v>1928</v>
      </c>
      <c r="T2318" s="109" t="s">
        <v>338</v>
      </c>
      <c r="U2318" s="109" t="s">
        <v>338</v>
      </c>
      <c r="V2318" s="113" t="s">
        <v>88</v>
      </c>
      <c r="W2318" s="113" t="s">
        <v>97</v>
      </c>
      <c r="X2318" s="113">
        <v>1</v>
      </c>
      <c r="Y2318" s="113" t="s">
        <v>14836</v>
      </c>
      <c r="Z2318" s="113" t="s">
        <v>98</v>
      </c>
      <c r="AA2318" s="113" t="s">
        <v>14834</v>
      </c>
      <c r="AB2318" s="113" t="s">
        <v>14834</v>
      </c>
      <c r="AC2318" s="113" t="s">
        <v>14834</v>
      </c>
      <c r="AD2318" s="113" t="s">
        <v>14834</v>
      </c>
    </row>
    <row r="2319" spans="1:30" ht="51.75" x14ac:dyDescent="0.25">
      <c r="A2319" t="str">
        <f t="shared" si="36"/>
        <v>Conventional Hydroelectric.WAT</v>
      </c>
      <c r="B2319" t="str">
        <f>INDEX(Crosswalk!$B$2:$B$47,MATCH(A2319,Crosswalk!$A$2:$A$47,0))</f>
        <v>hydro</v>
      </c>
      <c r="C2319" t="b">
        <f>INDEX(Crosswalk!$F$7:$F$13,MATCH(W2319,Crosswalk!$E$7:$E$13,0))</f>
        <v>1</v>
      </c>
      <c r="D2319" s="114">
        <v>11249</v>
      </c>
      <c r="E2319" s="110" t="s">
        <v>15633</v>
      </c>
      <c r="F2319" s="114">
        <v>1365</v>
      </c>
      <c r="G2319" s="110" t="s">
        <v>798</v>
      </c>
      <c r="H2319" s="113" t="s">
        <v>32</v>
      </c>
      <c r="I2319" s="113" t="s">
        <v>15433</v>
      </c>
      <c r="J2319" s="115" t="s">
        <v>12136</v>
      </c>
      <c r="K2319" s="113" t="s">
        <v>95</v>
      </c>
      <c r="L2319" s="113" t="s">
        <v>96</v>
      </c>
      <c r="M2319" s="113" t="s">
        <v>14834</v>
      </c>
      <c r="N2319" s="113" t="s">
        <v>14835</v>
      </c>
      <c r="O2319" s="112">
        <v>12.6</v>
      </c>
      <c r="P2319" s="112">
        <v>12.6</v>
      </c>
      <c r="Q2319" s="112">
        <v>2</v>
      </c>
      <c r="R2319" s="113" t="s">
        <v>88</v>
      </c>
      <c r="S2319" s="113">
        <v>1928</v>
      </c>
      <c r="T2319" s="109" t="s">
        <v>338</v>
      </c>
      <c r="U2319" s="109" t="s">
        <v>338</v>
      </c>
      <c r="V2319" s="113" t="s">
        <v>88</v>
      </c>
      <c r="W2319" s="113" t="s">
        <v>97</v>
      </c>
      <c r="X2319" s="113">
        <v>1</v>
      </c>
      <c r="Y2319" s="113" t="s">
        <v>14836</v>
      </c>
      <c r="Z2319" s="113" t="s">
        <v>98</v>
      </c>
      <c r="AA2319" s="113" t="s">
        <v>14834</v>
      </c>
      <c r="AB2319" s="113" t="s">
        <v>14834</v>
      </c>
      <c r="AC2319" s="113" t="s">
        <v>14834</v>
      </c>
      <c r="AD2319" s="113" t="s">
        <v>14834</v>
      </c>
    </row>
    <row r="2320" spans="1:30" ht="51.75" x14ac:dyDescent="0.25">
      <c r="A2320" t="str">
        <f t="shared" si="36"/>
        <v>Conventional Hydroelectric.WAT</v>
      </c>
      <c r="B2320" t="str">
        <f>INDEX(Crosswalk!$B$2:$B$47,MATCH(A2320,Crosswalk!$A$2:$A$47,0))</f>
        <v>hydro</v>
      </c>
      <c r="C2320" t="b">
        <f>INDEX(Crosswalk!$F$7:$F$13,MATCH(W2320,Crosswalk!$E$7:$E$13,0))</f>
        <v>1</v>
      </c>
      <c r="D2320" s="114">
        <v>11249</v>
      </c>
      <c r="E2320" s="110" t="s">
        <v>15633</v>
      </c>
      <c r="F2320" s="114">
        <v>1365</v>
      </c>
      <c r="G2320" s="110" t="s">
        <v>798</v>
      </c>
      <c r="H2320" s="113" t="s">
        <v>32</v>
      </c>
      <c r="I2320" s="113" t="s">
        <v>15433</v>
      </c>
      <c r="J2320" s="115" t="s">
        <v>11707</v>
      </c>
      <c r="K2320" s="113" t="s">
        <v>95</v>
      </c>
      <c r="L2320" s="113" t="s">
        <v>96</v>
      </c>
      <c r="M2320" s="113" t="s">
        <v>14834</v>
      </c>
      <c r="N2320" s="113" t="s">
        <v>14835</v>
      </c>
      <c r="O2320" s="112">
        <v>12.6</v>
      </c>
      <c r="P2320" s="112">
        <v>12.6</v>
      </c>
      <c r="Q2320" s="112">
        <v>2</v>
      </c>
      <c r="R2320" s="113" t="s">
        <v>88</v>
      </c>
      <c r="S2320" s="113">
        <v>1928</v>
      </c>
      <c r="T2320" s="109" t="s">
        <v>338</v>
      </c>
      <c r="U2320" s="109" t="s">
        <v>338</v>
      </c>
      <c r="V2320" s="113" t="s">
        <v>88</v>
      </c>
      <c r="W2320" s="113" t="s">
        <v>97</v>
      </c>
      <c r="X2320" s="113">
        <v>1</v>
      </c>
      <c r="Y2320" s="113" t="s">
        <v>14836</v>
      </c>
      <c r="Z2320" s="113" t="s">
        <v>98</v>
      </c>
      <c r="AA2320" s="113" t="s">
        <v>14834</v>
      </c>
      <c r="AB2320" s="113" t="s">
        <v>14834</v>
      </c>
      <c r="AC2320" s="113" t="s">
        <v>14834</v>
      </c>
      <c r="AD2320" s="113" t="s">
        <v>14834</v>
      </c>
    </row>
    <row r="2321" spans="1:30" ht="51.75" x14ac:dyDescent="0.25">
      <c r="A2321" t="str">
        <f t="shared" si="36"/>
        <v>Conventional Hydroelectric.WAT</v>
      </c>
      <c r="B2321" t="str">
        <f>INDEX(Crosswalk!$B$2:$B$47,MATCH(A2321,Crosswalk!$A$2:$A$47,0))</f>
        <v>hydro</v>
      </c>
      <c r="C2321" t="b">
        <f>INDEX(Crosswalk!$F$7:$F$13,MATCH(W2321,Crosswalk!$E$7:$E$13,0))</f>
        <v>1</v>
      </c>
      <c r="D2321" s="114">
        <v>11249</v>
      </c>
      <c r="E2321" s="110" t="s">
        <v>15633</v>
      </c>
      <c r="F2321" s="114">
        <v>1365</v>
      </c>
      <c r="G2321" s="110" t="s">
        <v>798</v>
      </c>
      <c r="H2321" s="113" t="s">
        <v>32</v>
      </c>
      <c r="I2321" s="113" t="s">
        <v>15433</v>
      </c>
      <c r="J2321" s="115" t="s">
        <v>11708</v>
      </c>
      <c r="K2321" s="113" t="s">
        <v>95</v>
      </c>
      <c r="L2321" s="113" t="s">
        <v>96</v>
      </c>
      <c r="M2321" s="113" t="s">
        <v>14834</v>
      </c>
      <c r="N2321" s="113" t="s">
        <v>14835</v>
      </c>
      <c r="O2321" s="112">
        <v>12.6</v>
      </c>
      <c r="P2321" s="112">
        <v>12.6</v>
      </c>
      <c r="Q2321" s="112">
        <v>2</v>
      </c>
      <c r="R2321" s="113" t="s">
        <v>88</v>
      </c>
      <c r="S2321" s="113">
        <v>1928</v>
      </c>
      <c r="T2321" s="109" t="s">
        <v>338</v>
      </c>
      <c r="U2321" s="109" t="s">
        <v>338</v>
      </c>
      <c r="V2321" s="113" t="s">
        <v>88</v>
      </c>
      <c r="W2321" s="113" t="s">
        <v>97</v>
      </c>
      <c r="X2321" s="113">
        <v>1</v>
      </c>
      <c r="Y2321" s="113" t="s">
        <v>14836</v>
      </c>
      <c r="Z2321" s="113" t="s">
        <v>98</v>
      </c>
      <c r="AA2321" s="113" t="s">
        <v>14834</v>
      </c>
      <c r="AB2321" s="113" t="s">
        <v>14834</v>
      </c>
      <c r="AC2321" s="113" t="s">
        <v>14834</v>
      </c>
      <c r="AD2321" s="113" t="s">
        <v>14834</v>
      </c>
    </row>
    <row r="2322" spans="1:30" ht="51.75" x14ac:dyDescent="0.25">
      <c r="A2322" t="str">
        <f t="shared" si="36"/>
        <v>Natural Gas Fired Combustion Turbine.NG</v>
      </c>
      <c r="B2322" t="str">
        <f>INDEX(Crosswalk!$B$2:$B$47,MATCH(A2322,Crosswalk!$A$2:$A$47,0))</f>
        <v>natural gas peaker</v>
      </c>
      <c r="C2322" t="b">
        <f>INDEX(Crosswalk!$F$7:$F$13,MATCH(W2322,Crosswalk!$E$7:$E$13,0))</f>
        <v>1</v>
      </c>
      <c r="D2322" s="114">
        <v>11249</v>
      </c>
      <c r="E2322" s="110" t="s">
        <v>15633</v>
      </c>
      <c r="F2322" s="114">
        <v>1366</v>
      </c>
      <c r="G2322" s="110" t="s">
        <v>799</v>
      </c>
      <c r="H2322" s="113" t="s">
        <v>32</v>
      </c>
      <c r="I2322" s="113" t="s">
        <v>15433</v>
      </c>
      <c r="J2322" s="115" t="s">
        <v>10592</v>
      </c>
      <c r="K2322" s="113" t="s">
        <v>110</v>
      </c>
      <c r="L2322" s="113" t="s">
        <v>111</v>
      </c>
      <c r="M2322" s="113" t="s">
        <v>14834</v>
      </c>
      <c r="N2322" s="113" t="s">
        <v>14835</v>
      </c>
      <c r="O2322" s="112">
        <v>23</v>
      </c>
      <c r="P2322" s="112">
        <v>28</v>
      </c>
      <c r="Q2322" s="112">
        <v>23</v>
      </c>
      <c r="R2322" s="113" t="s">
        <v>88</v>
      </c>
      <c r="S2322" s="113">
        <v>1968</v>
      </c>
      <c r="T2322" s="109" t="s">
        <v>338</v>
      </c>
      <c r="U2322" s="109" t="s">
        <v>338</v>
      </c>
      <c r="V2322" s="113" t="s">
        <v>88</v>
      </c>
      <c r="W2322" s="113" t="s">
        <v>97</v>
      </c>
      <c r="X2322" s="113">
        <v>1</v>
      </c>
      <c r="Y2322" s="113" t="s">
        <v>14836</v>
      </c>
      <c r="Z2322" s="113" t="s">
        <v>102</v>
      </c>
      <c r="AA2322" s="113" t="s">
        <v>14834</v>
      </c>
      <c r="AB2322" s="113" t="s">
        <v>14834</v>
      </c>
      <c r="AC2322" s="113" t="s">
        <v>14834</v>
      </c>
      <c r="AD2322" s="113" t="s">
        <v>14834</v>
      </c>
    </row>
    <row r="2323" spans="1:30" ht="51.75" x14ac:dyDescent="0.25">
      <c r="A2323" t="str">
        <f t="shared" si="36"/>
        <v>Natural Gas Fired Combustion Turbine.NG</v>
      </c>
      <c r="B2323" t="str">
        <f>INDEX(Crosswalk!$B$2:$B$47,MATCH(A2323,Crosswalk!$A$2:$A$47,0))</f>
        <v>natural gas peaker</v>
      </c>
      <c r="C2323" t="b">
        <f>INDEX(Crosswalk!$F$7:$F$13,MATCH(W2323,Crosswalk!$E$7:$E$13,0))</f>
        <v>1</v>
      </c>
      <c r="D2323" s="114">
        <v>11249</v>
      </c>
      <c r="E2323" s="110" t="s">
        <v>15633</v>
      </c>
      <c r="F2323" s="114">
        <v>1366</v>
      </c>
      <c r="G2323" s="110" t="s">
        <v>799</v>
      </c>
      <c r="H2323" s="113" t="s">
        <v>32</v>
      </c>
      <c r="I2323" s="113" t="s">
        <v>15433</v>
      </c>
      <c r="J2323" s="115" t="s">
        <v>10593</v>
      </c>
      <c r="K2323" s="113" t="s">
        <v>110</v>
      </c>
      <c r="L2323" s="113" t="s">
        <v>111</v>
      </c>
      <c r="M2323" s="113" t="s">
        <v>14834</v>
      </c>
      <c r="N2323" s="113" t="s">
        <v>14850</v>
      </c>
      <c r="O2323" s="112">
        <v>147</v>
      </c>
      <c r="P2323" s="112">
        <v>175</v>
      </c>
      <c r="Q2323" s="112">
        <v>81</v>
      </c>
      <c r="R2323" s="113" t="s">
        <v>88</v>
      </c>
      <c r="S2323" s="113">
        <v>2001</v>
      </c>
      <c r="T2323" s="109" t="s">
        <v>338</v>
      </c>
      <c r="U2323" s="109" t="s">
        <v>338</v>
      </c>
      <c r="V2323" s="113" t="s">
        <v>88</v>
      </c>
      <c r="W2323" s="113" t="s">
        <v>97</v>
      </c>
      <c r="X2323" s="113">
        <v>1</v>
      </c>
      <c r="Y2323" s="113" t="s">
        <v>14836</v>
      </c>
      <c r="Z2323" s="113" t="s">
        <v>102</v>
      </c>
      <c r="AA2323" s="113" t="s">
        <v>14834</v>
      </c>
      <c r="AB2323" s="113" t="s">
        <v>14834</v>
      </c>
      <c r="AC2323" s="113" t="s">
        <v>14834</v>
      </c>
      <c r="AD2323" s="113" t="s">
        <v>14834</v>
      </c>
    </row>
    <row r="2324" spans="1:30" ht="51.75" x14ac:dyDescent="0.25">
      <c r="A2324" t="str">
        <f t="shared" si="36"/>
        <v>Conventional Hydroelectric.WAT</v>
      </c>
      <c r="B2324" t="str">
        <f>INDEX(Crosswalk!$B$2:$B$47,MATCH(A2324,Crosswalk!$A$2:$A$47,0))</f>
        <v>hydro</v>
      </c>
      <c r="C2324" t="b">
        <f>INDEX(Crosswalk!$F$7:$F$13,MATCH(W2324,Crosswalk!$E$7:$E$13,0))</f>
        <v>1</v>
      </c>
      <c r="D2324" s="114">
        <v>19462</v>
      </c>
      <c r="E2324" s="110" t="s">
        <v>15637</v>
      </c>
      <c r="F2324" s="114">
        <v>1371</v>
      </c>
      <c r="G2324" s="110" t="s">
        <v>800</v>
      </c>
      <c r="H2324" s="113" t="s">
        <v>32</v>
      </c>
      <c r="I2324" s="113" t="s">
        <v>15535</v>
      </c>
      <c r="J2324" s="115" t="s">
        <v>10341</v>
      </c>
      <c r="K2324" s="113" t="s">
        <v>95</v>
      </c>
      <c r="L2324" s="113" t="s">
        <v>96</v>
      </c>
      <c r="M2324" s="113" t="s">
        <v>14834</v>
      </c>
      <c r="N2324" s="113" t="s">
        <v>14835</v>
      </c>
      <c r="O2324" s="112">
        <v>37</v>
      </c>
      <c r="P2324" s="112">
        <v>37</v>
      </c>
      <c r="Q2324" s="112">
        <v>32.5</v>
      </c>
      <c r="R2324" s="113" t="s">
        <v>88</v>
      </c>
      <c r="S2324" s="113">
        <v>1966</v>
      </c>
      <c r="T2324" s="109" t="s">
        <v>338</v>
      </c>
      <c r="U2324" s="109" t="s">
        <v>338</v>
      </c>
      <c r="V2324" s="113" t="s">
        <v>88</v>
      </c>
      <c r="W2324" s="113" t="s">
        <v>97</v>
      </c>
      <c r="X2324" s="113">
        <v>1</v>
      </c>
      <c r="Y2324" s="113" t="s">
        <v>14836</v>
      </c>
      <c r="Z2324" s="113" t="s">
        <v>98</v>
      </c>
      <c r="AA2324" s="113" t="s">
        <v>14834</v>
      </c>
      <c r="AB2324" s="113" t="s">
        <v>14834</v>
      </c>
      <c r="AC2324" s="113" t="s">
        <v>14834</v>
      </c>
      <c r="AD2324" s="113" t="s">
        <v>14834</v>
      </c>
    </row>
    <row r="2325" spans="1:30" ht="51.75" x14ac:dyDescent="0.25">
      <c r="A2325" t="str">
        <f t="shared" si="36"/>
        <v>Conventional Hydroelectric.WAT</v>
      </c>
      <c r="B2325" t="str">
        <f>INDEX(Crosswalk!$B$2:$B$47,MATCH(A2325,Crosswalk!$A$2:$A$47,0))</f>
        <v>hydro</v>
      </c>
      <c r="C2325" t="b">
        <f>INDEX(Crosswalk!$F$7:$F$13,MATCH(W2325,Crosswalk!$E$7:$E$13,0))</f>
        <v>1</v>
      </c>
      <c r="D2325" s="114">
        <v>19462</v>
      </c>
      <c r="E2325" s="110" t="s">
        <v>15637</v>
      </c>
      <c r="F2325" s="114">
        <v>1371</v>
      </c>
      <c r="G2325" s="110" t="s">
        <v>800</v>
      </c>
      <c r="H2325" s="113" t="s">
        <v>32</v>
      </c>
      <c r="I2325" s="113" t="s">
        <v>15535</v>
      </c>
      <c r="J2325" s="115" t="s">
        <v>10564</v>
      </c>
      <c r="K2325" s="113" t="s">
        <v>95</v>
      </c>
      <c r="L2325" s="113" t="s">
        <v>96</v>
      </c>
      <c r="M2325" s="113" t="s">
        <v>14834</v>
      </c>
      <c r="N2325" s="113" t="s">
        <v>14835</v>
      </c>
      <c r="O2325" s="112">
        <v>37</v>
      </c>
      <c r="P2325" s="112">
        <v>37</v>
      </c>
      <c r="Q2325" s="112">
        <v>32.5</v>
      </c>
      <c r="R2325" s="113" t="s">
        <v>88</v>
      </c>
      <c r="S2325" s="113">
        <v>1966</v>
      </c>
      <c r="T2325" s="109" t="s">
        <v>338</v>
      </c>
      <c r="U2325" s="109" t="s">
        <v>338</v>
      </c>
      <c r="V2325" s="113" t="s">
        <v>88</v>
      </c>
      <c r="W2325" s="113" t="s">
        <v>97</v>
      </c>
      <c r="X2325" s="113">
        <v>1</v>
      </c>
      <c r="Y2325" s="113" t="s">
        <v>14836</v>
      </c>
      <c r="Z2325" s="113" t="s">
        <v>98</v>
      </c>
      <c r="AA2325" s="113" t="s">
        <v>14834</v>
      </c>
      <c r="AB2325" s="113" t="s">
        <v>14834</v>
      </c>
      <c r="AC2325" s="113" t="s">
        <v>14834</v>
      </c>
      <c r="AD2325" s="113" t="s">
        <v>14834</v>
      </c>
    </row>
    <row r="2326" spans="1:30" ht="51.75" x14ac:dyDescent="0.25">
      <c r="A2326" t="str">
        <f t="shared" si="36"/>
        <v>Conventional Hydroelectric.WAT</v>
      </c>
      <c r="B2326" t="str">
        <f>INDEX(Crosswalk!$B$2:$B$47,MATCH(A2326,Crosswalk!$A$2:$A$47,0))</f>
        <v>hydro</v>
      </c>
      <c r="C2326" t="b">
        <f>INDEX(Crosswalk!$F$7:$F$13,MATCH(W2326,Crosswalk!$E$7:$E$13,0))</f>
        <v>1</v>
      </c>
      <c r="D2326" s="114">
        <v>19462</v>
      </c>
      <c r="E2326" s="110" t="s">
        <v>15637</v>
      </c>
      <c r="F2326" s="114">
        <v>1371</v>
      </c>
      <c r="G2326" s="110" t="s">
        <v>800</v>
      </c>
      <c r="H2326" s="113" t="s">
        <v>32</v>
      </c>
      <c r="I2326" s="113" t="s">
        <v>15535</v>
      </c>
      <c r="J2326" s="115" t="s">
        <v>10565</v>
      </c>
      <c r="K2326" s="113" t="s">
        <v>95</v>
      </c>
      <c r="L2326" s="113" t="s">
        <v>96</v>
      </c>
      <c r="M2326" s="113" t="s">
        <v>14834</v>
      </c>
      <c r="N2326" s="113" t="s">
        <v>14835</v>
      </c>
      <c r="O2326" s="112">
        <v>37</v>
      </c>
      <c r="P2326" s="112">
        <v>37</v>
      </c>
      <c r="Q2326" s="112">
        <v>32.5</v>
      </c>
      <c r="R2326" s="113" t="s">
        <v>88</v>
      </c>
      <c r="S2326" s="113">
        <v>1966</v>
      </c>
      <c r="T2326" s="109" t="s">
        <v>338</v>
      </c>
      <c r="U2326" s="109" t="s">
        <v>338</v>
      </c>
      <c r="V2326" s="113" t="s">
        <v>88</v>
      </c>
      <c r="W2326" s="113" t="s">
        <v>97</v>
      </c>
      <c r="X2326" s="113">
        <v>1</v>
      </c>
      <c r="Y2326" s="113" t="s">
        <v>14836</v>
      </c>
      <c r="Z2326" s="113" t="s">
        <v>98</v>
      </c>
      <c r="AA2326" s="113" t="s">
        <v>14834</v>
      </c>
      <c r="AB2326" s="113" t="s">
        <v>14834</v>
      </c>
      <c r="AC2326" s="113" t="s">
        <v>14834</v>
      </c>
      <c r="AD2326" s="113" t="s">
        <v>14834</v>
      </c>
    </row>
    <row r="2327" spans="1:30" ht="51.75" x14ac:dyDescent="0.25">
      <c r="A2327" t="str">
        <f t="shared" si="36"/>
        <v>Conventional Hydroelectric.WAT</v>
      </c>
      <c r="B2327" t="str">
        <f>INDEX(Crosswalk!$B$2:$B$47,MATCH(A2327,Crosswalk!$A$2:$A$47,0))</f>
        <v>hydro</v>
      </c>
      <c r="C2327" t="b">
        <f>INDEX(Crosswalk!$F$7:$F$13,MATCH(W2327,Crosswalk!$E$7:$E$13,0))</f>
        <v>1</v>
      </c>
      <c r="D2327" s="114">
        <v>19462</v>
      </c>
      <c r="E2327" s="110" t="s">
        <v>15637</v>
      </c>
      <c r="F2327" s="114">
        <v>1371</v>
      </c>
      <c r="G2327" s="110" t="s">
        <v>800</v>
      </c>
      <c r="H2327" s="113" t="s">
        <v>32</v>
      </c>
      <c r="I2327" s="113" t="s">
        <v>15535</v>
      </c>
      <c r="J2327" s="115" t="s">
        <v>10566</v>
      </c>
      <c r="K2327" s="113" t="s">
        <v>95</v>
      </c>
      <c r="L2327" s="113" t="s">
        <v>96</v>
      </c>
      <c r="M2327" s="113" t="s">
        <v>14834</v>
      </c>
      <c r="N2327" s="113" t="s">
        <v>14835</v>
      </c>
      <c r="O2327" s="112">
        <v>37</v>
      </c>
      <c r="P2327" s="112">
        <v>37</v>
      </c>
      <c r="Q2327" s="112">
        <v>32.5</v>
      </c>
      <c r="R2327" s="113" t="s">
        <v>88</v>
      </c>
      <c r="S2327" s="113">
        <v>1966</v>
      </c>
      <c r="T2327" s="109" t="s">
        <v>338</v>
      </c>
      <c r="U2327" s="109" t="s">
        <v>338</v>
      </c>
      <c r="V2327" s="113" t="s">
        <v>88</v>
      </c>
      <c r="W2327" s="113" t="s">
        <v>97</v>
      </c>
      <c r="X2327" s="113">
        <v>1</v>
      </c>
      <c r="Y2327" s="113" t="s">
        <v>14836</v>
      </c>
      <c r="Z2327" s="113" t="s">
        <v>98</v>
      </c>
      <c r="AA2327" s="113" t="s">
        <v>14834</v>
      </c>
      <c r="AB2327" s="113" t="s">
        <v>14834</v>
      </c>
      <c r="AC2327" s="113" t="s">
        <v>14834</v>
      </c>
      <c r="AD2327" s="113" t="s">
        <v>14834</v>
      </c>
    </row>
    <row r="2328" spans="1:30" ht="26.25" x14ac:dyDescent="0.25">
      <c r="A2328" t="str">
        <f t="shared" si="36"/>
        <v>Petroleum Liquids.DFO</v>
      </c>
      <c r="B2328" t="str">
        <f>INDEX(Crosswalk!$B$2:$B$47,MATCH(A2328,Crosswalk!$A$2:$A$47,0))</f>
        <v>petroleum</v>
      </c>
      <c r="C2328" t="b">
        <f>INDEX(Crosswalk!$F$7:$F$13,MATCH(W2328,Crosswalk!$E$7:$E$13,0))</f>
        <v>1</v>
      </c>
      <c r="D2328" s="114">
        <v>14459</v>
      </c>
      <c r="E2328" s="110" t="s">
        <v>15638</v>
      </c>
      <c r="F2328" s="114">
        <v>1376</v>
      </c>
      <c r="G2328" s="110" t="s">
        <v>801</v>
      </c>
      <c r="H2328" s="113" t="s">
        <v>32</v>
      </c>
      <c r="I2328" s="113" t="s">
        <v>15639</v>
      </c>
      <c r="J2328" s="115" t="s">
        <v>10341</v>
      </c>
      <c r="K2328" s="113" t="s">
        <v>86</v>
      </c>
      <c r="L2328" s="113" t="s">
        <v>87</v>
      </c>
      <c r="M2328" s="113" t="s">
        <v>14834</v>
      </c>
      <c r="N2328" s="113" t="s">
        <v>14835</v>
      </c>
      <c r="O2328" s="112">
        <v>1.4</v>
      </c>
      <c r="P2328" s="112">
        <v>1.4</v>
      </c>
      <c r="Q2328" s="112">
        <v>0.2</v>
      </c>
      <c r="R2328" s="113" t="s">
        <v>88</v>
      </c>
      <c r="S2328" s="113">
        <v>1952</v>
      </c>
      <c r="T2328" s="109" t="s">
        <v>338</v>
      </c>
      <c r="U2328" s="109" t="s">
        <v>338</v>
      </c>
      <c r="V2328" s="113" t="s">
        <v>88</v>
      </c>
      <c r="W2328" s="113" t="s">
        <v>97</v>
      </c>
      <c r="X2328" s="113">
        <v>1</v>
      </c>
      <c r="Y2328" s="113" t="s">
        <v>14836</v>
      </c>
      <c r="Z2328" s="113" t="s">
        <v>90</v>
      </c>
      <c r="AA2328" s="113" t="s">
        <v>14834</v>
      </c>
      <c r="AB2328" s="113" t="s">
        <v>14834</v>
      </c>
      <c r="AC2328" s="113" t="s">
        <v>14834</v>
      </c>
      <c r="AD2328" s="113" t="s">
        <v>14834</v>
      </c>
    </row>
    <row r="2329" spans="1:30" ht="26.25" x14ac:dyDescent="0.25">
      <c r="A2329" t="str">
        <f t="shared" si="36"/>
        <v>Petroleum Liquids.DFO</v>
      </c>
      <c r="B2329" t="str">
        <f>INDEX(Crosswalk!$B$2:$B$47,MATCH(A2329,Crosswalk!$A$2:$A$47,0))</f>
        <v>petroleum</v>
      </c>
      <c r="C2329" t="b">
        <f>INDEX(Crosswalk!$F$7:$F$13,MATCH(W2329,Crosswalk!$E$7:$E$13,0))</f>
        <v>1</v>
      </c>
      <c r="D2329" s="114">
        <v>14459</v>
      </c>
      <c r="E2329" s="110" t="s">
        <v>15638</v>
      </c>
      <c r="F2329" s="114">
        <v>1376</v>
      </c>
      <c r="G2329" s="110" t="s">
        <v>801</v>
      </c>
      <c r="H2329" s="113" t="s">
        <v>32</v>
      </c>
      <c r="I2329" s="113" t="s">
        <v>15639</v>
      </c>
      <c r="J2329" s="115" t="s">
        <v>10564</v>
      </c>
      <c r="K2329" s="113" t="s">
        <v>86</v>
      </c>
      <c r="L2329" s="113" t="s">
        <v>87</v>
      </c>
      <c r="M2329" s="113" t="s">
        <v>14834</v>
      </c>
      <c r="N2329" s="113" t="s">
        <v>14835</v>
      </c>
      <c r="O2329" s="112">
        <v>1.4</v>
      </c>
      <c r="P2329" s="112">
        <v>1.4</v>
      </c>
      <c r="Q2329" s="112">
        <v>0.2</v>
      </c>
      <c r="R2329" s="113" t="s">
        <v>88</v>
      </c>
      <c r="S2329" s="113">
        <v>1954</v>
      </c>
      <c r="T2329" s="109" t="s">
        <v>338</v>
      </c>
      <c r="U2329" s="109" t="s">
        <v>338</v>
      </c>
      <c r="V2329" s="113" t="s">
        <v>88</v>
      </c>
      <c r="W2329" s="113" t="s">
        <v>97</v>
      </c>
      <c r="X2329" s="113">
        <v>1</v>
      </c>
      <c r="Y2329" s="113" t="s">
        <v>14836</v>
      </c>
      <c r="Z2329" s="113" t="s">
        <v>90</v>
      </c>
      <c r="AA2329" s="113" t="s">
        <v>14834</v>
      </c>
      <c r="AB2329" s="113" t="s">
        <v>14834</v>
      </c>
      <c r="AC2329" s="113" t="s">
        <v>14834</v>
      </c>
      <c r="AD2329" s="113" t="s">
        <v>14834</v>
      </c>
    </row>
    <row r="2330" spans="1:30" ht="26.25" x14ac:dyDescent="0.25">
      <c r="A2330" t="str">
        <f t="shared" si="36"/>
        <v>Petroleum Liquids.DFO</v>
      </c>
      <c r="B2330" t="str">
        <f>INDEX(Crosswalk!$B$2:$B$47,MATCH(A2330,Crosswalk!$A$2:$A$47,0))</f>
        <v>petroleum</v>
      </c>
      <c r="C2330" t="b">
        <f>INDEX(Crosswalk!$F$7:$F$13,MATCH(W2330,Crosswalk!$E$7:$E$13,0))</f>
        <v>1</v>
      </c>
      <c r="D2330" s="114">
        <v>14459</v>
      </c>
      <c r="E2330" s="110" t="s">
        <v>15638</v>
      </c>
      <c r="F2330" s="114">
        <v>1376</v>
      </c>
      <c r="G2330" s="110" t="s">
        <v>801</v>
      </c>
      <c r="H2330" s="113" t="s">
        <v>32</v>
      </c>
      <c r="I2330" s="113" t="s">
        <v>15639</v>
      </c>
      <c r="J2330" s="115" t="s">
        <v>10565</v>
      </c>
      <c r="K2330" s="113" t="s">
        <v>86</v>
      </c>
      <c r="L2330" s="113" t="s">
        <v>87</v>
      </c>
      <c r="M2330" s="113" t="s">
        <v>14834</v>
      </c>
      <c r="N2330" s="113" t="s">
        <v>14835</v>
      </c>
      <c r="O2330" s="112">
        <v>0.8</v>
      </c>
      <c r="P2330" s="112">
        <v>0.8</v>
      </c>
      <c r="Q2330" s="112">
        <v>0.2</v>
      </c>
      <c r="R2330" s="113" t="s">
        <v>88</v>
      </c>
      <c r="S2330" s="113">
        <v>1934</v>
      </c>
      <c r="T2330" s="109" t="s">
        <v>338</v>
      </c>
      <c r="U2330" s="109" t="s">
        <v>338</v>
      </c>
      <c r="V2330" s="113" t="s">
        <v>88</v>
      </c>
      <c r="W2330" s="113" t="s">
        <v>97</v>
      </c>
      <c r="X2330" s="113">
        <v>1</v>
      </c>
      <c r="Y2330" s="113" t="s">
        <v>14836</v>
      </c>
      <c r="Z2330" s="113" t="s">
        <v>90</v>
      </c>
      <c r="AA2330" s="113" t="s">
        <v>14834</v>
      </c>
      <c r="AB2330" s="113" t="s">
        <v>14834</v>
      </c>
      <c r="AC2330" s="113" t="s">
        <v>14834</v>
      </c>
      <c r="AD2330" s="113" t="s">
        <v>14834</v>
      </c>
    </row>
    <row r="2331" spans="1:30" ht="26.25" x14ac:dyDescent="0.25">
      <c r="A2331" t="str">
        <f t="shared" si="36"/>
        <v>Petroleum Liquids.DFO</v>
      </c>
      <c r="B2331" t="str">
        <f>INDEX(Crosswalk!$B$2:$B$47,MATCH(A2331,Crosswalk!$A$2:$A$47,0))</f>
        <v>petroleum</v>
      </c>
      <c r="C2331" t="b">
        <f>INDEX(Crosswalk!$F$7:$F$13,MATCH(W2331,Crosswalk!$E$7:$E$13,0))</f>
        <v>1</v>
      </c>
      <c r="D2331" s="114">
        <v>14459</v>
      </c>
      <c r="E2331" s="110" t="s">
        <v>15638</v>
      </c>
      <c r="F2331" s="114">
        <v>1376</v>
      </c>
      <c r="G2331" s="110" t="s">
        <v>801</v>
      </c>
      <c r="H2331" s="113" t="s">
        <v>32</v>
      </c>
      <c r="I2331" s="113" t="s">
        <v>15639</v>
      </c>
      <c r="J2331" s="115" t="s">
        <v>10566</v>
      </c>
      <c r="K2331" s="113" t="s">
        <v>86</v>
      </c>
      <c r="L2331" s="113" t="s">
        <v>87</v>
      </c>
      <c r="M2331" s="113" t="s">
        <v>14834</v>
      </c>
      <c r="N2331" s="113" t="s">
        <v>14835</v>
      </c>
      <c r="O2331" s="112">
        <v>1.1000000000000001</v>
      </c>
      <c r="P2331" s="112">
        <v>1.1000000000000001</v>
      </c>
      <c r="Q2331" s="112">
        <v>0.2</v>
      </c>
      <c r="R2331" s="113" t="s">
        <v>88</v>
      </c>
      <c r="S2331" s="113">
        <v>1947</v>
      </c>
      <c r="T2331" s="109" t="s">
        <v>338</v>
      </c>
      <c r="U2331" s="109" t="s">
        <v>338</v>
      </c>
      <c r="V2331" s="113" t="s">
        <v>88</v>
      </c>
      <c r="W2331" s="113" t="s">
        <v>97</v>
      </c>
      <c r="X2331" s="113">
        <v>1</v>
      </c>
      <c r="Y2331" s="113" t="s">
        <v>14836</v>
      </c>
      <c r="Z2331" s="113" t="s">
        <v>90</v>
      </c>
      <c r="AA2331" s="113" t="s">
        <v>14834</v>
      </c>
      <c r="AB2331" s="113" t="s">
        <v>14834</v>
      </c>
      <c r="AC2331" s="113" t="s">
        <v>14834</v>
      </c>
      <c r="AD2331" s="113" t="s">
        <v>14834</v>
      </c>
    </row>
    <row r="2332" spans="1:30" ht="26.25" x14ac:dyDescent="0.25">
      <c r="A2332" t="str">
        <f t="shared" si="36"/>
        <v>Petroleum Liquids.DFO</v>
      </c>
      <c r="B2332" t="str">
        <f>INDEX(Crosswalk!$B$2:$B$47,MATCH(A2332,Crosswalk!$A$2:$A$47,0))</f>
        <v>petroleum</v>
      </c>
      <c r="C2332" t="b">
        <f>INDEX(Crosswalk!$F$7:$F$13,MATCH(W2332,Crosswalk!$E$7:$E$13,0))</f>
        <v>1</v>
      </c>
      <c r="D2332" s="114">
        <v>14459</v>
      </c>
      <c r="E2332" s="110" t="s">
        <v>15638</v>
      </c>
      <c r="F2332" s="114">
        <v>1376</v>
      </c>
      <c r="G2332" s="110" t="s">
        <v>801</v>
      </c>
      <c r="H2332" s="113" t="s">
        <v>32</v>
      </c>
      <c r="I2332" s="113" t="s">
        <v>15639</v>
      </c>
      <c r="J2332" s="115" t="s">
        <v>10567</v>
      </c>
      <c r="K2332" s="113" t="s">
        <v>86</v>
      </c>
      <c r="L2332" s="113" t="s">
        <v>87</v>
      </c>
      <c r="M2332" s="113" t="s">
        <v>14834</v>
      </c>
      <c r="N2332" s="113" t="s">
        <v>14835</v>
      </c>
      <c r="O2332" s="112">
        <v>1.2</v>
      </c>
      <c r="P2332" s="112">
        <v>1.2</v>
      </c>
      <c r="Q2332" s="112">
        <v>0.2</v>
      </c>
      <c r="R2332" s="113" t="s">
        <v>88</v>
      </c>
      <c r="S2332" s="113">
        <v>1949</v>
      </c>
      <c r="T2332" s="109" t="s">
        <v>338</v>
      </c>
      <c r="U2332" s="109" t="s">
        <v>338</v>
      </c>
      <c r="V2332" s="113" t="s">
        <v>88</v>
      </c>
      <c r="W2332" s="113" t="s">
        <v>97</v>
      </c>
      <c r="X2332" s="113">
        <v>1</v>
      </c>
      <c r="Y2332" s="113" t="s">
        <v>14836</v>
      </c>
      <c r="Z2332" s="113" t="s">
        <v>90</v>
      </c>
      <c r="AA2332" s="113" t="s">
        <v>14834</v>
      </c>
      <c r="AB2332" s="113" t="s">
        <v>14834</v>
      </c>
      <c r="AC2332" s="113" t="s">
        <v>14834</v>
      </c>
      <c r="AD2332" s="113" t="s">
        <v>14834</v>
      </c>
    </row>
    <row r="2333" spans="1:30" ht="26.25" x14ac:dyDescent="0.25">
      <c r="A2333" t="str">
        <f t="shared" si="36"/>
        <v>Petroleum Liquids.DFO</v>
      </c>
      <c r="B2333" t="str">
        <f>INDEX(Crosswalk!$B$2:$B$47,MATCH(A2333,Crosswalk!$A$2:$A$47,0))</f>
        <v>petroleum</v>
      </c>
      <c r="C2333" t="b">
        <f>INDEX(Crosswalk!$F$7:$F$13,MATCH(W2333,Crosswalk!$E$7:$E$13,0))</f>
        <v>1</v>
      </c>
      <c r="D2333" s="114">
        <v>14459</v>
      </c>
      <c r="E2333" s="110" t="s">
        <v>15638</v>
      </c>
      <c r="F2333" s="114">
        <v>1376</v>
      </c>
      <c r="G2333" s="110" t="s">
        <v>801</v>
      </c>
      <c r="H2333" s="113" t="s">
        <v>32</v>
      </c>
      <c r="I2333" s="113" t="s">
        <v>15639</v>
      </c>
      <c r="J2333" s="115" t="s">
        <v>12136</v>
      </c>
      <c r="K2333" s="113" t="s">
        <v>86</v>
      </c>
      <c r="L2333" s="113" t="s">
        <v>87</v>
      </c>
      <c r="M2333" s="113" t="s">
        <v>14834</v>
      </c>
      <c r="N2333" s="113" t="s">
        <v>14835</v>
      </c>
      <c r="O2333" s="112">
        <v>3</v>
      </c>
      <c r="P2333" s="112">
        <v>3</v>
      </c>
      <c r="Q2333" s="112">
        <v>0.2</v>
      </c>
      <c r="R2333" s="113" t="s">
        <v>88</v>
      </c>
      <c r="S2333" s="113">
        <v>1974</v>
      </c>
      <c r="T2333" s="109" t="s">
        <v>338</v>
      </c>
      <c r="U2333" s="109" t="s">
        <v>338</v>
      </c>
      <c r="V2333" s="113" t="s">
        <v>88</v>
      </c>
      <c r="W2333" s="113" t="s">
        <v>97</v>
      </c>
      <c r="X2333" s="113">
        <v>1</v>
      </c>
      <c r="Y2333" s="113" t="s">
        <v>14836</v>
      </c>
      <c r="Z2333" s="113" t="s">
        <v>90</v>
      </c>
      <c r="AA2333" s="113" t="s">
        <v>14834</v>
      </c>
      <c r="AB2333" s="113" t="s">
        <v>14834</v>
      </c>
      <c r="AC2333" s="113" t="s">
        <v>14834</v>
      </c>
      <c r="AD2333" s="113" t="s">
        <v>14834</v>
      </c>
    </row>
    <row r="2334" spans="1:30" ht="26.25" x14ac:dyDescent="0.25">
      <c r="A2334" t="str">
        <f t="shared" si="36"/>
        <v>Petroleum Liquids.DFO</v>
      </c>
      <c r="B2334" t="str">
        <f>INDEX(Crosswalk!$B$2:$B$47,MATCH(A2334,Crosswalk!$A$2:$A$47,0))</f>
        <v>petroleum</v>
      </c>
      <c r="C2334" t="b">
        <f>INDEX(Crosswalk!$F$7:$F$13,MATCH(W2334,Crosswalk!$E$7:$E$13,0))</f>
        <v>1</v>
      </c>
      <c r="D2334" s="114">
        <v>14459</v>
      </c>
      <c r="E2334" s="110" t="s">
        <v>15638</v>
      </c>
      <c r="F2334" s="114">
        <v>1376</v>
      </c>
      <c r="G2334" s="110" t="s">
        <v>801</v>
      </c>
      <c r="H2334" s="113" t="s">
        <v>32</v>
      </c>
      <c r="I2334" s="113" t="s">
        <v>15639</v>
      </c>
      <c r="J2334" s="115" t="s">
        <v>11707</v>
      </c>
      <c r="K2334" s="113" t="s">
        <v>86</v>
      </c>
      <c r="L2334" s="113" t="s">
        <v>87</v>
      </c>
      <c r="M2334" s="113" t="s">
        <v>14834</v>
      </c>
      <c r="N2334" s="113" t="s">
        <v>14835</v>
      </c>
      <c r="O2334" s="112">
        <v>3</v>
      </c>
      <c r="P2334" s="112">
        <v>3</v>
      </c>
      <c r="Q2334" s="112">
        <v>0.2</v>
      </c>
      <c r="R2334" s="113" t="s">
        <v>88</v>
      </c>
      <c r="S2334" s="113">
        <v>1974</v>
      </c>
      <c r="T2334" s="109" t="s">
        <v>338</v>
      </c>
      <c r="U2334" s="109" t="s">
        <v>338</v>
      </c>
      <c r="V2334" s="113" t="s">
        <v>88</v>
      </c>
      <c r="W2334" s="113" t="s">
        <v>97</v>
      </c>
      <c r="X2334" s="113">
        <v>1</v>
      </c>
      <c r="Y2334" s="113" t="s">
        <v>14836</v>
      </c>
      <c r="Z2334" s="113" t="s">
        <v>90</v>
      </c>
      <c r="AA2334" s="113" t="s">
        <v>14834</v>
      </c>
      <c r="AB2334" s="113" t="s">
        <v>14834</v>
      </c>
      <c r="AC2334" s="113" t="s">
        <v>14834</v>
      </c>
      <c r="AD2334" s="113" t="s">
        <v>14834</v>
      </c>
    </row>
    <row r="2335" spans="1:30" ht="51.75" x14ac:dyDescent="0.25">
      <c r="A2335" t="str">
        <f t="shared" si="36"/>
        <v>Conventional Hydroelectric.WAT</v>
      </c>
      <c r="B2335" t="str">
        <f>INDEX(Crosswalk!$B$2:$B$47,MATCH(A2335,Crosswalk!$A$2:$A$47,0))</f>
        <v>hydro</v>
      </c>
      <c r="C2335" t="b">
        <f>INDEX(Crosswalk!$F$7:$F$13,MATCH(W2335,Crosswalk!$E$7:$E$13,0))</f>
        <v>1</v>
      </c>
      <c r="D2335" s="114">
        <v>18642</v>
      </c>
      <c r="E2335" s="110" t="s">
        <v>11978</v>
      </c>
      <c r="F2335" s="114">
        <v>1377</v>
      </c>
      <c r="G2335" s="110" t="s">
        <v>802</v>
      </c>
      <c r="H2335" s="113" t="s">
        <v>32</v>
      </c>
      <c r="I2335" s="113" t="s">
        <v>7249</v>
      </c>
      <c r="J2335" s="115" t="s">
        <v>10341</v>
      </c>
      <c r="K2335" s="113" t="s">
        <v>95</v>
      </c>
      <c r="L2335" s="113" t="s">
        <v>96</v>
      </c>
      <c r="M2335" s="113" t="s">
        <v>14834</v>
      </c>
      <c r="N2335" s="113" t="s">
        <v>14835</v>
      </c>
      <c r="O2335" s="112">
        <v>44</v>
      </c>
      <c r="P2335" s="112">
        <v>37</v>
      </c>
      <c r="Q2335" s="112">
        <v>18.899999999999999</v>
      </c>
      <c r="R2335" s="113" t="s">
        <v>88</v>
      </c>
      <c r="S2335" s="113">
        <v>1945</v>
      </c>
      <c r="T2335" s="109" t="s">
        <v>338</v>
      </c>
      <c r="U2335" s="109" t="s">
        <v>338</v>
      </c>
      <c r="V2335" s="113" t="s">
        <v>88</v>
      </c>
      <c r="W2335" s="113" t="s">
        <v>97</v>
      </c>
      <c r="X2335" s="113">
        <v>1</v>
      </c>
      <c r="Y2335" s="113" t="s">
        <v>14836</v>
      </c>
      <c r="Z2335" s="113" t="s">
        <v>98</v>
      </c>
      <c r="AA2335" s="113" t="s">
        <v>14834</v>
      </c>
      <c r="AB2335" s="113" t="s">
        <v>14834</v>
      </c>
      <c r="AC2335" s="113" t="s">
        <v>14834</v>
      </c>
      <c r="AD2335" s="113" t="s">
        <v>14834</v>
      </c>
    </row>
    <row r="2336" spans="1:30" ht="51.75" x14ac:dyDescent="0.25">
      <c r="A2336" t="str">
        <f t="shared" si="36"/>
        <v>Conventional Hydroelectric.WAT</v>
      </c>
      <c r="B2336" t="str">
        <f>INDEX(Crosswalk!$B$2:$B$47,MATCH(A2336,Crosswalk!$A$2:$A$47,0))</f>
        <v>hydro</v>
      </c>
      <c r="C2336" t="b">
        <f>INDEX(Crosswalk!$F$7:$F$13,MATCH(W2336,Crosswalk!$E$7:$E$13,0))</f>
        <v>1</v>
      </c>
      <c r="D2336" s="114">
        <v>18642</v>
      </c>
      <c r="E2336" s="110" t="s">
        <v>11978</v>
      </c>
      <c r="F2336" s="114">
        <v>1377</v>
      </c>
      <c r="G2336" s="110" t="s">
        <v>802</v>
      </c>
      <c r="H2336" s="113" t="s">
        <v>32</v>
      </c>
      <c r="I2336" s="113" t="s">
        <v>7249</v>
      </c>
      <c r="J2336" s="115" t="s">
        <v>10564</v>
      </c>
      <c r="K2336" s="113" t="s">
        <v>95</v>
      </c>
      <c r="L2336" s="113" t="s">
        <v>96</v>
      </c>
      <c r="M2336" s="113" t="s">
        <v>14834</v>
      </c>
      <c r="N2336" s="113" t="s">
        <v>14835</v>
      </c>
      <c r="O2336" s="112">
        <v>45.4</v>
      </c>
      <c r="P2336" s="112">
        <v>37</v>
      </c>
      <c r="Q2336" s="112">
        <v>18.899999999999999</v>
      </c>
      <c r="R2336" s="113" t="s">
        <v>88</v>
      </c>
      <c r="S2336" s="113">
        <v>1944</v>
      </c>
      <c r="T2336" s="109" t="s">
        <v>338</v>
      </c>
      <c r="U2336" s="109" t="s">
        <v>338</v>
      </c>
      <c r="V2336" s="113" t="s">
        <v>88</v>
      </c>
      <c r="W2336" s="113" t="s">
        <v>97</v>
      </c>
      <c r="X2336" s="113">
        <v>1</v>
      </c>
      <c r="Y2336" s="113" t="s">
        <v>14836</v>
      </c>
      <c r="Z2336" s="113" t="s">
        <v>98</v>
      </c>
      <c r="AA2336" s="113" t="s">
        <v>14834</v>
      </c>
      <c r="AB2336" s="113" t="s">
        <v>14834</v>
      </c>
      <c r="AC2336" s="113" t="s">
        <v>14834</v>
      </c>
      <c r="AD2336" s="113" t="s">
        <v>14834</v>
      </c>
    </row>
    <row r="2337" spans="1:30" ht="51.75" x14ac:dyDescent="0.25">
      <c r="A2337" t="str">
        <f t="shared" si="36"/>
        <v>Conventional Hydroelectric.WAT</v>
      </c>
      <c r="B2337" t="str">
        <f>INDEX(Crosswalk!$B$2:$B$47,MATCH(A2337,Crosswalk!$A$2:$A$47,0))</f>
        <v>hydro</v>
      </c>
      <c r="C2337" t="b">
        <f>INDEX(Crosswalk!$F$7:$F$13,MATCH(W2337,Crosswalk!$E$7:$E$13,0))</f>
        <v>1</v>
      </c>
      <c r="D2337" s="114">
        <v>18642</v>
      </c>
      <c r="E2337" s="110" t="s">
        <v>11978</v>
      </c>
      <c r="F2337" s="114">
        <v>1377</v>
      </c>
      <c r="G2337" s="110" t="s">
        <v>802</v>
      </c>
      <c r="H2337" s="113" t="s">
        <v>32</v>
      </c>
      <c r="I2337" s="113" t="s">
        <v>7249</v>
      </c>
      <c r="J2337" s="115" t="s">
        <v>10565</v>
      </c>
      <c r="K2337" s="113" t="s">
        <v>95</v>
      </c>
      <c r="L2337" s="113" t="s">
        <v>96</v>
      </c>
      <c r="M2337" s="113" t="s">
        <v>14834</v>
      </c>
      <c r="N2337" s="113" t="s">
        <v>14835</v>
      </c>
      <c r="O2337" s="112">
        <v>44.9</v>
      </c>
      <c r="P2337" s="112">
        <v>37.200000000000003</v>
      </c>
      <c r="Q2337" s="112">
        <v>18.899999999999999</v>
      </c>
      <c r="R2337" s="113" t="s">
        <v>88</v>
      </c>
      <c r="S2337" s="113">
        <v>1944</v>
      </c>
      <c r="T2337" s="109" t="s">
        <v>338</v>
      </c>
      <c r="U2337" s="109" t="s">
        <v>338</v>
      </c>
      <c r="V2337" s="113" t="s">
        <v>88</v>
      </c>
      <c r="W2337" s="113" t="s">
        <v>97</v>
      </c>
      <c r="X2337" s="113">
        <v>1</v>
      </c>
      <c r="Y2337" s="113" t="s">
        <v>14836</v>
      </c>
      <c r="Z2337" s="113" t="s">
        <v>98</v>
      </c>
      <c r="AA2337" s="113" t="s">
        <v>14834</v>
      </c>
      <c r="AB2337" s="113" t="s">
        <v>14834</v>
      </c>
      <c r="AC2337" s="113" t="s">
        <v>14834</v>
      </c>
      <c r="AD2337" s="113" t="s">
        <v>14834</v>
      </c>
    </row>
    <row r="2338" spans="1:30" ht="51.75" x14ac:dyDescent="0.25">
      <c r="A2338" t="str">
        <f t="shared" si="36"/>
        <v>Conventional Hydroelectric.WAT</v>
      </c>
      <c r="B2338" t="str">
        <f>INDEX(Crosswalk!$B$2:$B$47,MATCH(A2338,Crosswalk!$A$2:$A$47,0))</f>
        <v>hydro</v>
      </c>
      <c r="C2338" t="b">
        <f>INDEX(Crosswalk!$F$7:$F$13,MATCH(W2338,Crosswalk!$E$7:$E$13,0))</f>
        <v>1</v>
      </c>
      <c r="D2338" s="114">
        <v>18642</v>
      </c>
      <c r="E2338" s="110" t="s">
        <v>11978</v>
      </c>
      <c r="F2338" s="114">
        <v>1377</v>
      </c>
      <c r="G2338" s="110" t="s">
        <v>802</v>
      </c>
      <c r="H2338" s="113" t="s">
        <v>32</v>
      </c>
      <c r="I2338" s="113" t="s">
        <v>7249</v>
      </c>
      <c r="J2338" s="115" t="s">
        <v>10566</v>
      </c>
      <c r="K2338" s="113" t="s">
        <v>95</v>
      </c>
      <c r="L2338" s="113" t="s">
        <v>96</v>
      </c>
      <c r="M2338" s="113" t="s">
        <v>14834</v>
      </c>
      <c r="N2338" s="113" t="s">
        <v>14835</v>
      </c>
      <c r="O2338" s="112">
        <v>43.1</v>
      </c>
      <c r="P2338" s="112">
        <v>35.4</v>
      </c>
      <c r="Q2338" s="112">
        <v>18.899999999999999</v>
      </c>
      <c r="R2338" s="113" t="s">
        <v>88</v>
      </c>
      <c r="S2338" s="113">
        <v>1945</v>
      </c>
      <c r="T2338" s="109" t="s">
        <v>338</v>
      </c>
      <c r="U2338" s="109" t="s">
        <v>338</v>
      </c>
      <c r="V2338" s="113" t="s">
        <v>88</v>
      </c>
      <c r="W2338" s="113" t="s">
        <v>97</v>
      </c>
      <c r="X2338" s="113">
        <v>1</v>
      </c>
      <c r="Y2338" s="113" t="s">
        <v>14836</v>
      </c>
      <c r="Z2338" s="113" t="s">
        <v>98</v>
      </c>
      <c r="AA2338" s="113" t="s">
        <v>14834</v>
      </c>
      <c r="AB2338" s="113" t="s">
        <v>14834</v>
      </c>
      <c r="AC2338" s="113" t="s">
        <v>14834</v>
      </c>
      <c r="AD2338" s="113" t="s">
        <v>14834</v>
      </c>
    </row>
    <row r="2339" spans="1:30" ht="51.75" x14ac:dyDescent="0.25">
      <c r="A2339" t="str">
        <f t="shared" si="36"/>
        <v>Conventional Hydroelectric.WAT</v>
      </c>
      <c r="B2339" t="str">
        <f>INDEX(Crosswalk!$B$2:$B$47,MATCH(A2339,Crosswalk!$A$2:$A$47,0))</f>
        <v>hydro</v>
      </c>
      <c r="C2339" t="b">
        <f>INDEX(Crosswalk!$F$7:$F$13,MATCH(W2339,Crosswalk!$E$7:$E$13,0))</f>
        <v>1</v>
      </c>
      <c r="D2339" s="114">
        <v>18642</v>
      </c>
      <c r="E2339" s="110" t="s">
        <v>11978</v>
      </c>
      <c r="F2339" s="114">
        <v>1377</v>
      </c>
      <c r="G2339" s="110" t="s">
        <v>802</v>
      </c>
      <c r="H2339" s="113" t="s">
        <v>32</v>
      </c>
      <c r="I2339" s="113" t="s">
        <v>7249</v>
      </c>
      <c r="J2339" s="115" t="s">
        <v>10567</v>
      </c>
      <c r="K2339" s="113" t="s">
        <v>95</v>
      </c>
      <c r="L2339" s="113" t="s">
        <v>96</v>
      </c>
      <c r="M2339" s="113" t="s">
        <v>14834</v>
      </c>
      <c r="N2339" s="113" t="s">
        <v>14835</v>
      </c>
      <c r="O2339" s="112">
        <v>45.1</v>
      </c>
      <c r="P2339" s="112">
        <v>36.5</v>
      </c>
      <c r="Q2339" s="112">
        <v>18.899999999999999</v>
      </c>
      <c r="R2339" s="113" t="s">
        <v>88</v>
      </c>
      <c r="S2339" s="113">
        <v>1948</v>
      </c>
      <c r="T2339" s="109" t="s">
        <v>338</v>
      </c>
      <c r="U2339" s="109" t="s">
        <v>338</v>
      </c>
      <c r="V2339" s="113" t="s">
        <v>88</v>
      </c>
      <c r="W2339" s="113" t="s">
        <v>97</v>
      </c>
      <c r="X2339" s="113">
        <v>1</v>
      </c>
      <c r="Y2339" s="113" t="s">
        <v>14836</v>
      </c>
      <c r="Z2339" s="113" t="s">
        <v>98</v>
      </c>
      <c r="AA2339" s="113" t="s">
        <v>14834</v>
      </c>
      <c r="AB2339" s="113" t="s">
        <v>14834</v>
      </c>
      <c r="AC2339" s="113" t="s">
        <v>14834</v>
      </c>
      <c r="AD2339" s="113" t="s">
        <v>14834</v>
      </c>
    </row>
    <row r="2340" spans="1:30" ht="51.75" x14ac:dyDescent="0.25">
      <c r="A2340" t="str">
        <f t="shared" si="36"/>
        <v>Natural Gas Fired Combustion Turbine.NG</v>
      </c>
      <c r="B2340" t="str">
        <f>INDEX(Crosswalk!$B$2:$B$47,MATCH(A2340,Crosswalk!$A$2:$A$47,0))</f>
        <v>natural gas peaker</v>
      </c>
      <c r="C2340" t="b">
        <f>INDEX(Crosswalk!$F$7:$F$13,MATCH(W2340,Crosswalk!$E$7:$E$13,0))</f>
        <v>1</v>
      </c>
      <c r="D2340" s="114">
        <v>18642</v>
      </c>
      <c r="E2340" s="110" t="s">
        <v>11978</v>
      </c>
      <c r="F2340" s="114">
        <v>1378</v>
      </c>
      <c r="G2340" s="110" t="s">
        <v>803</v>
      </c>
      <c r="H2340" s="113" t="s">
        <v>32</v>
      </c>
      <c r="I2340" s="113" t="s">
        <v>15640</v>
      </c>
      <c r="J2340" s="115" t="s">
        <v>16210</v>
      </c>
      <c r="K2340" s="113" t="s">
        <v>110</v>
      </c>
      <c r="L2340" s="113" t="s">
        <v>111</v>
      </c>
      <c r="M2340" s="113" t="s">
        <v>14834</v>
      </c>
      <c r="N2340" s="113" t="s">
        <v>14835</v>
      </c>
      <c r="O2340" s="112">
        <v>221</v>
      </c>
      <c r="P2340" s="112">
        <v>231</v>
      </c>
      <c r="Q2340" s="112">
        <v>60</v>
      </c>
      <c r="R2340" s="113" t="s">
        <v>88</v>
      </c>
      <c r="S2340" s="113">
        <v>2023</v>
      </c>
      <c r="T2340" s="109" t="s">
        <v>338</v>
      </c>
      <c r="U2340" s="109" t="s">
        <v>338</v>
      </c>
      <c r="V2340" s="113" t="s">
        <v>88</v>
      </c>
      <c r="W2340" s="113" t="s">
        <v>97</v>
      </c>
      <c r="X2340" s="113">
        <v>1</v>
      </c>
      <c r="Y2340" s="113" t="s">
        <v>14836</v>
      </c>
      <c r="Z2340" s="113" t="s">
        <v>102</v>
      </c>
      <c r="AA2340" s="113" t="s">
        <v>14834</v>
      </c>
      <c r="AB2340" s="113" t="s">
        <v>14834</v>
      </c>
      <c r="AC2340" s="113" t="s">
        <v>14834</v>
      </c>
      <c r="AD2340" s="113" t="s">
        <v>14834</v>
      </c>
    </row>
    <row r="2341" spans="1:30" ht="51.75" x14ac:dyDescent="0.25">
      <c r="A2341" t="str">
        <f t="shared" si="36"/>
        <v>Natural Gas Fired Combustion Turbine.NG</v>
      </c>
      <c r="B2341" t="str">
        <f>INDEX(Crosswalk!$B$2:$B$47,MATCH(A2341,Crosswalk!$A$2:$A$47,0))</f>
        <v>natural gas peaker</v>
      </c>
      <c r="C2341" t="b">
        <f>INDEX(Crosswalk!$F$7:$F$13,MATCH(W2341,Crosswalk!$E$7:$E$13,0))</f>
        <v>1</v>
      </c>
      <c r="D2341" s="114">
        <v>18642</v>
      </c>
      <c r="E2341" s="110" t="s">
        <v>11978</v>
      </c>
      <c r="F2341" s="114">
        <v>1378</v>
      </c>
      <c r="G2341" s="110" t="s">
        <v>803</v>
      </c>
      <c r="H2341" s="113" t="s">
        <v>32</v>
      </c>
      <c r="I2341" s="113" t="s">
        <v>15640</v>
      </c>
      <c r="J2341" s="115" t="s">
        <v>16435</v>
      </c>
      <c r="K2341" s="113" t="s">
        <v>110</v>
      </c>
      <c r="L2341" s="113" t="s">
        <v>111</v>
      </c>
      <c r="M2341" s="113" t="s">
        <v>14834</v>
      </c>
      <c r="N2341" s="113" t="s">
        <v>14835</v>
      </c>
      <c r="O2341" s="112">
        <v>221</v>
      </c>
      <c r="P2341" s="112">
        <v>231</v>
      </c>
      <c r="Q2341" s="112">
        <v>60</v>
      </c>
      <c r="R2341" s="113" t="s">
        <v>88</v>
      </c>
      <c r="S2341" s="113">
        <v>2023</v>
      </c>
      <c r="T2341" s="109" t="s">
        <v>338</v>
      </c>
      <c r="U2341" s="109" t="s">
        <v>338</v>
      </c>
      <c r="V2341" s="113" t="s">
        <v>88</v>
      </c>
      <c r="W2341" s="113" t="s">
        <v>97</v>
      </c>
      <c r="X2341" s="113">
        <v>1</v>
      </c>
      <c r="Y2341" s="113" t="s">
        <v>14836</v>
      </c>
      <c r="Z2341" s="113" t="s">
        <v>102</v>
      </c>
      <c r="AA2341" s="113" t="s">
        <v>14834</v>
      </c>
      <c r="AB2341" s="113" t="s">
        <v>14834</v>
      </c>
      <c r="AC2341" s="113" t="s">
        <v>14834</v>
      </c>
      <c r="AD2341" s="113" t="s">
        <v>14834</v>
      </c>
    </row>
    <row r="2342" spans="1:30" ht="51.75" x14ac:dyDescent="0.25">
      <c r="A2342" t="str">
        <f t="shared" si="36"/>
        <v>Natural Gas Fired Combustion Turbine.NG</v>
      </c>
      <c r="B2342" t="str">
        <f>INDEX(Crosswalk!$B$2:$B$47,MATCH(A2342,Crosswalk!$A$2:$A$47,0))</f>
        <v>natural gas peaker</v>
      </c>
      <c r="C2342" t="b">
        <f>INDEX(Crosswalk!$F$7:$F$13,MATCH(W2342,Crosswalk!$E$7:$E$13,0))</f>
        <v>1</v>
      </c>
      <c r="D2342" s="114">
        <v>18642</v>
      </c>
      <c r="E2342" s="110" t="s">
        <v>11978</v>
      </c>
      <c r="F2342" s="114">
        <v>1378</v>
      </c>
      <c r="G2342" s="110" t="s">
        <v>803</v>
      </c>
      <c r="H2342" s="113" t="s">
        <v>32</v>
      </c>
      <c r="I2342" s="113" t="s">
        <v>15640</v>
      </c>
      <c r="J2342" s="115" t="s">
        <v>16217</v>
      </c>
      <c r="K2342" s="113" t="s">
        <v>110</v>
      </c>
      <c r="L2342" s="113" t="s">
        <v>111</v>
      </c>
      <c r="M2342" s="113" t="s">
        <v>14834</v>
      </c>
      <c r="N2342" s="113" t="s">
        <v>14835</v>
      </c>
      <c r="O2342" s="112">
        <v>221</v>
      </c>
      <c r="P2342" s="112">
        <v>231</v>
      </c>
      <c r="Q2342" s="112">
        <v>60</v>
      </c>
      <c r="R2342" s="113" t="s">
        <v>88</v>
      </c>
      <c r="S2342" s="113">
        <v>2023</v>
      </c>
      <c r="T2342" s="109" t="s">
        <v>338</v>
      </c>
      <c r="U2342" s="109" t="s">
        <v>338</v>
      </c>
      <c r="V2342" s="113" t="s">
        <v>88</v>
      </c>
      <c r="W2342" s="113" t="s">
        <v>97</v>
      </c>
      <c r="X2342" s="113">
        <v>1</v>
      </c>
      <c r="Y2342" s="113" t="s">
        <v>14836</v>
      </c>
      <c r="Z2342" s="113" t="s">
        <v>102</v>
      </c>
      <c r="AA2342" s="113" t="s">
        <v>14834</v>
      </c>
      <c r="AB2342" s="113" t="s">
        <v>14834</v>
      </c>
      <c r="AC2342" s="113" t="s">
        <v>14834</v>
      </c>
      <c r="AD2342" s="113" t="s">
        <v>14834</v>
      </c>
    </row>
    <row r="2343" spans="1:30" ht="51.75" x14ac:dyDescent="0.25">
      <c r="A2343" t="str">
        <f t="shared" si="36"/>
        <v>Natural Gas Fired Combined Cycle.NG</v>
      </c>
      <c r="B2343" t="str">
        <f>INDEX(Crosswalk!$B$2:$B$47,MATCH(A2343,Crosswalk!$A$2:$A$47,0))</f>
        <v>natural gas combined cycle</v>
      </c>
      <c r="C2343" t="b">
        <f>INDEX(Crosswalk!$F$7:$F$13,MATCH(W2343,Crosswalk!$E$7:$E$13,0))</f>
        <v>1</v>
      </c>
      <c r="D2343" s="114">
        <v>18642</v>
      </c>
      <c r="E2343" s="110" t="s">
        <v>11978</v>
      </c>
      <c r="F2343" s="114">
        <v>1378</v>
      </c>
      <c r="G2343" s="110" t="s">
        <v>803</v>
      </c>
      <c r="H2343" s="113" t="s">
        <v>32</v>
      </c>
      <c r="I2343" s="113" t="s">
        <v>15640</v>
      </c>
      <c r="J2343" s="115" t="s">
        <v>11923</v>
      </c>
      <c r="K2343" s="113" t="s">
        <v>105</v>
      </c>
      <c r="L2343" s="113" t="s">
        <v>11</v>
      </c>
      <c r="M2343" s="113" t="s">
        <v>14936</v>
      </c>
      <c r="N2343" s="113" t="s">
        <v>14835</v>
      </c>
      <c r="O2343" s="112">
        <v>211</v>
      </c>
      <c r="P2343" s="112">
        <v>231</v>
      </c>
      <c r="Q2343" s="112">
        <v>150</v>
      </c>
      <c r="R2343" s="113" t="s">
        <v>88</v>
      </c>
      <c r="S2343" s="113">
        <v>2017</v>
      </c>
      <c r="T2343" s="109" t="s">
        <v>338</v>
      </c>
      <c r="U2343" s="109" t="s">
        <v>338</v>
      </c>
      <c r="V2343" s="113" t="s">
        <v>88</v>
      </c>
      <c r="W2343" s="113" t="s">
        <v>97</v>
      </c>
      <c r="X2343" s="113">
        <v>1</v>
      </c>
      <c r="Y2343" s="113" t="s">
        <v>14836</v>
      </c>
      <c r="Z2343" s="113" t="s">
        <v>102</v>
      </c>
      <c r="AA2343" s="113" t="s">
        <v>14834</v>
      </c>
      <c r="AB2343" s="113" t="s">
        <v>14834</v>
      </c>
      <c r="AC2343" s="113" t="s">
        <v>14834</v>
      </c>
      <c r="AD2343" s="113" t="s">
        <v>14834</v>
      </c>
    </row>
    <row r="2344" spans="1:30" ht="51.75" x14ac:dyDescent="0.25">
      <c r="A2344" t="str">
        <f t="shared" si="36"/>
        <v>Natural Gas Fired Combined Cycle.NG</v>
      </c>
      <c r="B2344" t="str">
        <f>INDEX(Crosswalk!$B$2:$B$47,MATCH(A2344,Crosswalk!$A$2:$A$47,0))</f>
        <v>natural gas combined cycle</v>
      </c>
      <c r="C2344" t="b">
        <f>INDEX(Crosswalk!$F$7:$F$13,MATCH(W2344,Crosswalk!$E$7:$E$13,0))</f>
        <v>1</v>
      </c>
      <c r="D2344" s="114">
        <v>18642</v>
      </c>
      <c r="E2344" s="110" t="s">
        <v>11978</v>
      </c>
      <c r="F2344" s="114">
        <v>1378</v>
      </c>
      <c r="G2344" s="110" t="s">
        <v>803</v>
      </c>
      <c r="H2344" s="113" t="s">
        <v>32</v>
      </c>
      <c r="I2344" s="113" t="s">
        <v>15640</v>
      </c>
      <c r="J2344" s="115" t="s">
        <v>15641</v>
      </c>
      <c r="K2344" s="113" t="s">
        <v>105</v>
      </c>
      <c r="L2344" s="113" t="s">
        <v>11</v>
      </c>
      <c r="M2344" s="113" t="s">
        <v>14936</v>
      </c>
      <c r="N2344" s="113" t="s">
        <v>14835</v>
      </c>
      <c r="O2344" s="112">
        <v>211</v>
      </c>
      <c r="P2344" s="112">
        <v>231</v>
      </c>
      <c r="Q2344" s="112">
        <v>150</v>
      </c>
      <c r="R2344" s="113" t="s">
        <v>88</v>
      </c>
      <c r="S2344" s="113">
        <v>2017</v>
      </c>
      <c r="T2344" s="109" t="s">
        <v>338</v>
      </c>
      <c r="U2344" s="109" t="s">
        <v>338</v>
      </c>
      <c r="V2344" s="113" t="s">
        <v>88</v>
      </c>
      <c r="W2344" s="113" t="s">
        <v>97</v>
      </c>
      <c r="X2344" s="113">
        <v>1</v>
      </c>
      <c r="Y2344" s="113" t="s">
        <v>14836</v>
      </c>
      <c r="Z2344" s="113" t="s">
        <v>102</v>
      </c>
      <c r="AA2344" s="113" t="s">
        <v>14834</v>
      </c>
      <c r="AB2344" s="113" t="s">
        <v>14834</v>
      </c>
      <c r="AC2344" s="113" t="s">
        <v>14834</v>
      </c>
      <c r="AD2344" s="113" t="s">
        <v>14834</v>
      </c>
    </row>
    <row r="2345" spans="1:30" ht="51.75" x14ac:dyDescent="0.25">
      <c r="A2345" t="str">
        <f t="shared" si="36"/>
        <v>Natural Gas Fired Combined Cycle.NG</v>
      </c>
      <c r="B2345" t="str">
        <f>INDEX(Crosswalk!$B$2:$B$47,MATCH(A2345,Crosswalk!$A$2:$A$47,0))</f>
        <v>natural gas combined cycle</v>
      </c>
      <c r="C2345" t="b">
        <f>INDEX(Crosswalk!$F$7:$F$13,MATCH(W2345,Crosswalk!$E$7:$E$13,0))</f>
        <v>1</v>
      </c>
      <c r="D2345" s="114">
        <v>18642</v>
      </c>
      <c r="E2345" s="110" t="s">
        <v>11978</v>
      </c>
      <c r="F2345" s="114">
        <v>1378</v>
      </c>
      <c r="G2345" s="110" t="s">
        <v>803</v>
      </c>
      <c r="H2345" s="113" t="s">
        <v>32</v>
      </c>
      <c r="I2345" s="113" t="s">
        <v>15640</v>
      </c>
      <c r="J2345" s="115" t="s">
        <v>15642</v>
      </c>
      <c r="K2345" s="113" t="s">
        <v>105</v>
      </c>
      <c r="L2345" s="113" t="s">
        <v>11</v>
      </c>
      <c r="M2345" s="113" t="s">
        <v>14936</v>
      </c>
      <c r="N2345" s="113" t="s">
        <v>14835</v>
      </c>
      <c r="O2345" s="112">
        <v>211</v>
      </c>
      <c r="P2345" s="112">
        <v>231</v>
      </c>
      <c r="Q2345" s="112">
        <v>150</v>
      </c>
      <c r="R2345" s="113" t="s">
        <v>88</v>
      </c>
      <c r="S2345" s="113">
        <v>2017</v>
      </c>
      <c r="T2345" s="109" t="s">
        <v>338</v>
      </c>
      <c r="U2345" s="109" t="s">
        <v>338</v>
      </c>
      <c r="V2345" s="113" t="s">
        <v>88</v>
      </c>
      <c r="W2345" s="113" t="s">
        <v>97</v>
      </c>
      <c r="X2345" s="113">
        <v>1</v>
      </c>
      <c r="Y2345" s="113" t="s">
        <v>14836</v>
      </c>
      <c r="Z2345" s="113" t="s">
        <v>102</v>
      </c>
      <c r="AA2345" s="113" t="s">
        <v>14834</v>
      </c>
      <c r="AB2345" s="113" t="s">
        <v>14834</v>
      </c>
      <c r="AC2345" s="113" t="s">
        <v>14834</v>
      </c>
      <c r="AD2345" s="113" t="s">
        <v>14834</v>
      </c>
    </row>
    <row r="2346" spans="1:30" ht="51.75" x14ac:dyDescent="0.25">
      <c r="A2346" t="str">
        <f t="shared" si="36"/>
        <v>Natural Gas Fired Combined Cycle.NG</v>
      </c>
      <c r="B2346" t="str">
        <f>INDEX(Crosswalk!$B$2:$B$47,MATCH(A2346,Crosswalk!$A$2:$A$47,0))</f>
        <v>natural gas combined cycle</v>
      </c>
      <c r="C2346" t="b">
        <f>INDEX(Crosswalk!$F$7:$F$13,MATCH(W2346,Crosswalk!$E$7:$E$13,0))</f>
        <v>1</v>
      </c>
      <c r="D2346" s="114">
        <v>18642</v>
      </c>
      <c r="E2346" s="110" t="s">
        <v>11978</v>
      </c>
      <c r="F2346" s="114">
        <v>1378</v>
      </c>
      <c r="G2346" s="110" t="s">
        <v>803</v>
      </c>
      <c r="H2346" s="113" t="s">
        <v>32</v>
      </c>
      <c r="I2346" s="113" t="s">
        <v>15640</v>
      </c>
      <c r="J2346" s="115" t="s">
        <v>11069</v>
      </c>
      <c r="K2346" s="113" t="s">
        <v>105</v>
      </c>
      <c r="L2346" s="113" t="s">
        <v>9</v>
      </c>
      <c r="M2346" s="113" t="s">
        <v>14936</v>
      </c>
      <c r="N2346" s="113" t="s">
        <v>14835</v>
      </c>
      <c r="O2346" s="112">
        <v>467</v>
      </c>
      <c r="P2346" s="112">
        <v>467</v>
      </c>
      <c r="Q2346" s="112">
        <v>70</v>
      </c>
      <c r="R2346" s="113" t="s">
        <v>88</v>
      </c>
      <c r="S2346" s="113">
        <v>2017</v>
      </c>
      <c r="T2346" s="109" t="s">
        <v>338</v>
      </c>
      <c r="U2346" s="109" t="s">
        <v>338</v>
      </c>
      <c r="V2346" s="113" t="s">
        <v>88</v>
      </c>
      <c r="W2346" s="113" t="s">
        <v>97</v>
      </c>
      <c r="X2346" s="113">
        <v>1</v>
      </c>
      <c r="Y2346" s="113" t="s">
        <v>14836</v>
      </c>
      <c r="Z2346" s="113" t="s">
        <v>102</v>
      </c>
      <c r="AA2346" s="113" t="s">
        <v>14834</v>
      </c>
      <c r="AB2346" s="113" t="s">
        <v>14834</v>
      </c>
      <c r="AC2346" s="113" t="s">
        <v>14834</v>
      </c>
      <c r="AD2346" s="113" t="s">
        <v>14834</v>
      </c>
    </row>
    <row r="2347" spans="1:30" ht="39" x14ac:dyDescent="0.25">
      <c r="A2347" t="str">
        <f t="shared" si="36"/>
        <v>Conventional Steam Coal.SUB</v>
      </c>
      <c r="B2347" t="str">
        <f>INDEX(Crosswalk!$B$2:$B$47,MATCH(A2347,Crosswalk!$A$2:$A$47,0))</f>
        <v>hard coal</v>
      </c>
      <c r="C2347" t="b">
        <f>INDEX(Crosswalk!$F$7:$F$13,MATCH(W2347,Crosswalk!$E$7:$E$13,0))</f>
        <v>1</v>
      </c>
      <c r="D2347" s="114">
        <v>18642</v>
      </c>
      <c r="E2347" s="110" t="s">
        <v>11978</v>
      </c>
      <c r="F2347" s="114">
        <v>1379</v>
      </c>
      <c r="G2347" s="110" t="s">
        <v>804</v>
      </c>
      <c r="H2347" s="113" t="s">
        <v>32</v>
      </c>
      <c r="I2347" s="113" t="s">
        <v>15643</v>
      </c>
      <c r="J2347" s="115" t="s">
        <v>10341</v>
      </c>
      <c r="K2347" s="113" t="s">
        <v>103</v>
      </c>
      <c r="L2347" s="113" t="s">
        <v>101</v>
      </c>
      <c r="M2347" s="113" t="s">
        <v>14834</v>
      </c>
      <c r="N2347" s="113" t="s">
        <v>14835</v>
      </c>
      <c r="O2347" s="112">
        <v>134</v>
      </c>
      <c r="P2347" s="112">
        <v>138</v>
      </c>
      <c r="Q2347" s="112">
        <v>51</v>
      </c>
      <c r="R2347" s="113" t="s">
        <v>88</v>
      </c>
      <c r="S2347" s="113">
        <v>1953</v>
      </c>
      <c r="T2347" s="113">
        <v>12</v>
      </c>
      <c r="U2347" s="113">
        <v>2033</v>
      </c>
      <c r="V2347" s="113" t="s">
        <v>88</v>
      </c>
      <c r="W2347" s="113" t="s">
        <v>97</v>
      </c>
      <c r="X2347" s="113">
        <v>1</v>
      </c>
      <c r="Y2347" s="113" t="s">
        <v>14836</v>
      </c>
      <c r="Z2347" s="113" t="s">
        <v>139</v>
      </c>
      <c r="AA2347" s="113" t="s">
        <v>14834</v>
      </c>
      <c r="AB2347" s="113" t="s">
        <v>14834</v>
      </c>
      <c r="AC2347" s="113" t="s">
        <v>14834</v>
      </c>
      <c r="AD2347" s="113" t="s">
        <v>14834</v>
      </c>
    </row>
    <row r="2348" spans="1:30" ht="39" x14ac:dyDescent="0.25">
      <c r="A2348" t="str">
        <f t="shared" si="36"/>
        <v>Conventional Steam Coal.SUB</v>
      </c>
      <c r="B2348" t="str">
        <f>INDEX(Crosswalk!$B$2:$B$47,MATCH(A2348,Crosswalk!$A$2:$A$47,0))</f>
        <v>hard coal</v>
      </c>
      <c r="C2348" t="b">
        <f>INDEX(Crosswalk!$F$7:$F$13,MATCH(W2348,Crosswalk!$E$7:$E$13,0))</f>
        <v>1</v>
      </c>
      <c r="D2348" s="114">
        <v>18642</v>
      </c>
      <c r="E2348" s="110" t="s">
        <v>11978</v>
      </c>
      <c r="F2348" s="114">
        <v>1379</v>
      </c>
      <c r="G2348" s="110" t="s">
        <v>804</v>
      </c>
      <c r="H2348" s="113" t="s">
        <v>32</v>
      </c>
      <c r="I2348" s="113" t="s">
        <v>15643</v>
      </c>
      <c r="J2348" s="115" t="s">
        <v>10564</v>
      </c>
      <c r="K2348" s="113" t="s">
        <v>103</v>
      </c>
      <c r="L2348" s="113" t="s">
        <v>101</v>
      </c>
      <c r="M2348" s="113" t="s">
        <v>14834</v>
      </c>
      <c r="N2348" s="113" t="s">
        <v>14835</v>
      </c>
      <c r="O2348" s="112">
        <v>134</v>
      </c>
      <c r="P2348" s="112">
        <v>138</v>
      </c>
      <c r="Q2348" s="112">
        <v>51</v>
      </c>
      <c r="R2348" s="113" t="s">
        <v>88</v>
      </c>
      <c r="S2348" s="113">
        <v>1953</v>
      </c>
      <c r="T2348" s="113">
        <v>12</v>
      </c>
      <c r="U2348" s="113">
        <v>2033</v>
      </c>
      <c r="V2348" s="113" t="s">
        <v>88</v>
      </c>
      <c r="W2348" s="113" t="s">
        <v>97</v>
      </c>
      <c r="X2348" s="113">
        <v>1</v>
      </c>
      <c r="Y2348" s="113" t="s">
        <v>14836</v>
      </c>
      <c r="Z2348" s="113" t="s">
        <v>139</v>
      </c>
      <c r="AA2348" s="113" t="s">
        <v>14834</v>
      </c>
      <c r="AB2348" s="113" t="s">
        <v>14834</v>
      </c>
      <c r="AC2348" s="113" t="s">
        <v>14834</v>
      </c>
      <c r="AD2348" s="113" t="s">
        <v>14834</v>
      </c>
    </row>
    <row r="2349" spans="1:30" ht="39" x14ac:dyDescent="0.25">
      <c r="A2349" t="str">
        <f t="shared" si="36"/>
        <v>Conventional Steam Coal.SUB</v>
      </c>
      <c r="B2349" t="str">
        <f>INDEX(Crosswalk!$B$2:$B$47,MATCH(A2349,Crosswalk!$A$2:$A$47,0))</f>
        <v>hard coal</v>
      </c>
      <c r="C2349" t="b">
        <f>INDEX(Crosswalk!$F$7:$F$13,MATCH(W2349,Crosswalk!$E$7:$E$13,0))</f>
        <v>1</v>
      </c>
      <c r="D2349" s="114">
        <v>18642</v>
      </c>
      <c r="E2349" s="110" t="s">
        <v>11978</v>
      </c>
      <c r="F2349" s="114">
        <v>1379</v>
      </c>
      <c r="G2349" s="110" t="s">
        <v>804</v>
      </c>
      <c r="H2349" s="113" t="s">
        <v>32</v>
      </c>
      <c r="I2349" s="113" t="s">
        <v>15643</v>
      </c>
      <c r="J2349" s="115" t="s">
        <v>10565</v>
      </c>
      <c r="K2349" s="113" t="s">
        <v>103</v>
      </c>
      <c r="L2349" s="113" t="s">
        <v>101</v>
      </c>
      <c r="M2349" s="113" t="s">
        <v>14834</v>
      </c>
      <c r="N2349" s="113" t="s">
        <v>14835</v>
      </c>
      <c r="O2349" s="112">
        <v>134</v>
      </c>
      <c r="P2349" s="112">
        <v>138</v>
      </c>
      <c r="Q2349" s="112">
        <v>51</v>
      </c>
      <c r="R2349" s="113" t="s">
        <v>88</v>
      </c>
      <c r="S2349" s="113">
        <v>1953</v>
      </c>
      <c r="T2349" s="109" t="s">
        <v>338</v>
      </c>
      <c r="U2349" s="109" t="s">
        <v>338</v>
      </c>
      <c r="V2349" s="113" t="s">
        <v>88</v>
      </c>
      <c r="W2349" s="113" t="s">
        <v>97</v>
      </c>
      <c r="X2349" s="113">
        <v>1</v>
      </c>
      <c r="Y2349" s="113" t="s">
        <v>14836</v>
      </c>
      <c r="Z2349" s="113" t="s">
        <v>139</v>
      </c>
      <c r="AA2349" s="113" t="s">
        <v>14834</v>
      </c>
      <c r="AB2349" s="113" t="s">
        <v>14834</v>
      </c>
      <c r="AC2349" s="113" t="s">
        <v>14834</v>
      </c>
      <c r="AD2349" s="113" t="s">
        <v>14834</v>
      </c>
    </row>
    <row r="2350" spans="1:30" ht="39" x14ac:dyDescent="0.25">
      <c r="A2350" t="str">
        <f t="shared" si="36"/>
        <v>Conventional Steam Coal.SUB</v>
      </c>
      <c r="B2350" t="str">
        <f>INDEX(Crosswalk!$B$2:$B$47,MATCH(A2350,Crosswalk!$A$2:$A$47,0))</f>
        <v>hard coal</v>
      </c>
      <c r="C2350" t="b">
        <f>INDEX(Crosswalk!$F$7:$F$13,MATCH(W2350,Crosswalk!$E$7:$E$13,0))</f>
        <v>1</v>
      </c>
      <c r="D2350" s="114">
        <v>18642</v>
      </c>
      <c r="E2350" s="110" t="s">
        <v>11978</v>
      </c>
      <c r="F2350" s="114">
        <v>1379</v>
      </c>
      <c r="G2350" s="110" t="s">
        <v>804</v>
      </c>
      <c r="H2350" s="113" t="s">
        <v>32</v>
      </c>
      <c r="I2350" s="113" t="s">
        <v>15643</v>
      </c>
      <c r="J2350" s="115" t="s">
        <v>10566</v>
      </c>
      <c r="K2350" s="113" t="s">
        <v>103</v>
      </c>
      <c r="L2350" s="113" t="s">
        <v>101</v>
      </c>
      <c r="M2350" s="113" t="s">
        <v>14834</v>
      </c>
      <c r="N2350" s="113" t="s">
        <v>14835</v>
      </c>
      <c r="O2350" s="112">
        <v>134</v>
      </c>
      <c r="P2350" s="112">
        <v>138</v>
      </c>
      <c r="Q2350" s="112">
        <v>51</v>
      </c>
      <c r="R2350" s="113" t="s">
        <v>88</v>
      </c>
      <c r="S2350" s="113">
        <v>1954</v>
      </c>
      <c r="T2350" s="113">
        <v>12</v>
      </c>
      <c r="U2350" s="113">
        <v>2033</v>
      </c>
      <c r="V2350" s="113" t="s">
        <v>88</v>
      </c>
      <c r="W2350" s="113" t="s">
        <v>97</v>
      </c>
      <c r="X2350" s="113">
        <v>1</v>
      </c>
      <c r="Y2350" s="113" t="s">
        <v>14836</v>
      </c>
      <c r="Z2350" s="113" t="s">
        <v>139</v>
      </c>
      <c r="AA2350" s="113" t="s">
        <v>14834</v>
      </c>
      <c r="AB2350" s="113" t="s">
        <v>14834</v>
      </c>
      <c r="AC2350" s="113" t="s">
        <v>14834</v>
      </c>
      <c r="AD2350" s="113" t="s">
        <v>14834</v>
      </c>
    </row>
    <row r="2351" spans="1:30" ht="39" x14ac:dyDescent="0.25">
      <c r="A2351" t="str">
        <f t="shared" si="36"/>
        <v>Conventional Steam Coal.SUB</v>
      </c>
      <c r="B2351" t="str">
        <f>INDEX(Crosswalk!$B$2:$B$47,MATCH(A2351,Crosswalk!$A$2:$A$47,0))</f>
        <v>hard coal</v>
      </c>
      <c r="C2351" t="b">
        <f>INDEX(Crosswalk!$F$7:$F$13,MATCH(W2351,Crosswalk!$E$7:$E$13,0))</f>
        <v>1</v>
      </c>
      <c r="D2351" s="114">
        <v>18642</v>
      </c>
      <c r="E2351" s="110" t="s">
        <v>11978</v>
      </c>
      <c r="F2351" s="114">
        <v>1379</v>
      </c>
      <c r="G2351" s="110" t="s">
        <v>804</v>
      </c>
      <c r="H2351" s="113" t="s">
        <v>32</v>
      </c>
      <c r="I2351" s="113" t="s">
        <v>15643</v>
      </c>
      <c r="J2351" s="115" t="s">
        <v>10567</v>
      </c>
      <c r="K2351" s="113" t="s">
        <v>103</v>
      </c>
      <c r="L2351" s="113" t="s">
        <v>101</v>
      </c>
      <c r="M2351" s="113" t="s">
        <v>14834</v>
      </c>
      <c r="N2351" s="113" t="s">
        <v>14835</v>
      </c>
      <c r="O2351" s="112">
        <v>134</v>
      </c>
      <c r="P2351" s="112">
        <v>138</v>
      </c>
      <c r="Q2351" s="112">
        <v>51</v>
      </c>
      <c r="R2351" s="113" t="s">
        <v>88</v>
      </c>
      <c r="S2351" s="113">
        <v>1954</v>
      </c>
      <c r="T2351" s="113">
        <v>12</v>
      </c>
      <c r="U2351" s="113">
        <v>2033</v>
      </c>
      <c r="V2351" s="113" t="s">
        <v>88</v>
      </c>
      <c r="W2351" s="113" t="s">
        <v>97</v>
      </c>
      <c r="X2351" s="113">
        <v>1</v>
      </c>
      <c r="Y2351" s="113" t="s">
        <v>14836</v>
      </c>
      <c r="Z2351" s="113" t="s">
        <v>139</v>
      </c>
      <c r="AA2351" s="113" t="s">
        <v>14834</v>
      </c>
      <c r="AB2351" s="113" t="s">
        <v>14834</v>
      </c>
      <c r="AC2351" s="113" t="s">
        <v>14834</v>
      </c>
      <c r="AD2351" s="113" t="s">
        <v>14834</v>
      </c>
    </row>
    <row r="2352" spans="1:30" ht="39" x14ac:dyDescent="0.25">
      <c r="A2352" t="str">
        <f t="shared" si="36"/>
        <v>Conventional Steam Coal.SUB</v>
      </c>
      <c r="B2352" t="str">
        <f>INDEX(Crosswalk!$B$2:$B$47,MATCH(A2352,Crosswalk!$A$2:$A$47,0))</f>
        <v>hard coal</v>
      </c>
      <c r="C2352" t="b">
        <f>INDEX(Crosswalk!$F$7:$F$13,MATCH(W2352,Crosswalk!$E$7:$E$13,0))</f>
        <v>1</v>
      </c>
      <c r="D2352" s="114">
        <v>18642</v>
      </c>
      <c r="E2352" s="110" t="s">
        <v>11978</v>
      </c>
      <c r="F2352" s="114">
        <v>1379</v>
      </c>
      <c r="G2352" s="110" t="s">
        <v>804</v>
      </c>
      <c r="H2352" s="113" t="s">
        <v>32</v>
      </c>
      <c r="I2352" s="113" t="s">
        <v>15643</v>
      </c>
      <c r="J2352" s="115" t="s">
        <v>12136</v>
      </c>
      <c r="K2352" s="113" t="s">
        <v>103</v>
      </c>
      <c r="L2352" s="113" t="s">
        <v>101</v>
      </c>
      <c r="M2352" s="113" t="s">
        <v>14834</v>
      </c>
      <c r="N2352" s="113" t="s">
        <v>14835</v>
      </c>
      <c r="O2352" s="112">
        <v>134</v>
      </c>
      <c r="P2352" s="112">
        <v>138</v>
      </c>
      <c r="Q2352" s="112">
        <v>51</v>
      </c>
      <c r="R2352" s="113" t="s">
        <v>88</v>
      </c>
      <c r="S2352" s="113">
        <v>1954</v>
      </c>
      <c r="T2352" s="113">
        <v>12</v>
      </c>
      <c r="U2352" s="113">
        <v>2033</v>
      </c>
      <c r="V2352" s="113" t="s">
        <v>88</v>
      </c>
      <c r="W2352" s="113" t="s">
        <v>97</v>
      </c>
      <c r="X2352" s="113">
        <v>1</v>
      </c>
      <c r="Y2352" s="113" t="s">
        <v>14836</v>
      </c>
      <c r="Z2352" s="113" t="s">
        <v>139</v>
      </c>
      <c r="AA2352" s="113" t="s">
        <v>14834</v>
      </c>
      <c r="AB2352" s="113" t="s">
        <v>14834</v>
      </c>
      <c r="AC2352" s="113" t="s">
        <v>14834</v>
      </c>
      <c r="AD2352" s="113" t="s">
        <v>14834</v>
      </c>
    </row>
    <row r="2353" spans="1:30" ht="39" x14ac:dyDescent="0.25">
      <c r="A2353" t="str">
        <f t="shared" si="36"/>
        <v>Conventional Steam Coal.SUB</v>
      </c>
      <c r="B2353" t="str">
        <f>INDEX(Crosswalk!$B$2:$B$47,MATCH(A2353,Crosswalk!$A$2:$A$47,0))</f>
        <v>hard coal</v>
      </c>
      <c r="C2353" t="b">
        <f>INDEX(Crosswalk!$F$7:$F$13,MATCH(W2353,Crosswalk!$E$7:$E$13,0))</f>
        <v>1</v>
      </c>
      <c r="D2353" s="114">
        <v>18642</v>
      </c>
      <c r="E2353" s="110" t="s">
        <v>11978</v>
      </c>
      <c r="F2353" s="114">
        <v>1379</v>
      </c>
      <c r="G2353" s="110" t="s">
        <v>804</v>
      </c>
      <c r="H2353" s="113" t="s">
        <v>32</v>
      </c>
      <c r="I2353" s="113" t="s">
        <v>15643</v>
      </c>
      <c r="J2353" s="115" t="s">
        <v>11707</v>
      </c>
      <c r="K2353" s="113" t="s">
        <v>103</v>
      </c>
      <c r="L2353" s="113" t="s">
        <v>101</v>
      </c>
      <c r="M2353" s="113" t="s">
        <v>14834</v>
      </c>
      <c r="N2353" s="113" t="s">
        <v>14835</v>
      </c>
      <c r="O2353" s="112">
        <v>134</v>
      </c>
      <c r="P2353" s="112">
        <v>138</v>
      </c>
      <c r="Q2353" s="112">
        <v>51</v>
      </c>
      <c r="R2353" s="113" t="s">
        <v>88</v>
      </c>
      <c r="S2353" s="113">
        <v>1954</v>
      </c>
      <c r="T2353" s="113">
        <v>12</v>
      </c>
      <c r="U2353" s="113">
        <v>2033</v>
      </c>
      <c r="V2353" s="113" t="s">
        <v>88</v>
      </c>
      <c r="W2353" s="113" t="s">
        <v>97</v>
      </c>
      <c r="X2353" s="113">
        <v>1</v>
      </c>
      <c r="Y2353" s="113" t="s">
        <v>14836</v>
      </c>
      <c r="Z2353" s="113" t="s">
        <v>139</v>
      </c>
      <c r="AA2353" s="113" t="s">
        <v>14834</v>
      </c>
      <c r="AB2353" s="113" t="s">
        <v>14834</v>
      </c>
      <c r="AC2353" s="113" t="s">
        <v>14834</v>
      </c>
      <c r="AD2353" s="113" t="s">
        <v>14834</v>
      </c>
    </row>
    <row r="2354" spans="1:30" ht="39" x14ac:dyDescent="0.25">
      <c r="A2354" t="str">
        <f t="shared" si="36"/>
        <v>Conventional Steam Coal.SUB</v>
      </c>
      <c r="B2354" t="str">
        <f>INDEX(Crosswalk!$B$2:$B$47,MATCH(A2354,Crosswalk!$A$2:$A$47,0))</f>
        <v>hard coal</v>
      </c>
      <c r="C2354" t="b">
        <f>INDEX(Crosswalk!$F$7:$F$13,MATCH(W2354,Crosswalk!$E$7:$E$13,0))</f>
        <v>1</v>
      </c>
      <c r="D2354" s="114">
        <v>18642</v>
      </c>
      <c r="E2354" s="110" t="s">
        <v>11978</v>
      </c>
      <c r="F2354" s="114">
        <v>1379</v>
      </c>
      <c r="G2354" s="110" t="s">
        <v>804</v>
      </c>
      <c r="H2354" s="113" t="s">
        <v>32</v>
      </c>
      <c r="I2354" s="113" t="s">
        <v>15643</v>
      </c>
      <c r="J2354" s="115" t="s">
        <v>11708</v>
      </c>
      <c r="K2354" s="113" t="s">
        <v>103</v>
      </c>
      <c r="L2354" s="113" t="s">
        <v>101</v>
      </c>
      <c r="M2354" s="113" t="s">
        <v>14834</v>
      </c>
      <c r="N2354" s="113" t="s">
        <v>14835</v>
      </c>
      <c r="O2354" s="112">
        <v>134</v>
      </c>
      <c r="P2354" s="112">
        <v>138</v>
      </c>
      <c r="Q2354" s="112">
        <v>51</v>
      </c>
      <c r="R2354" s="113" t="s">
        <v>88</v>
      </c>
      <c r="S2354" s="113">
        <v>1955</v>
      </c>
      <c r="T2354" s="113">
        <v>12</v>
      </c>
      <c r="U2354" s="113">
        <v>2033</v>
      </c>
      <c r="V2354" s="113" t="s">
        <v>88</v>
      </c>
      <c r="W2354" s="113" t="s">
        <v>97</v>
      </c>
      <c r="X2354" s="113">
        <v>1</v>
      </c>
      <c r="Y2354" s="113" t="s">
        <v>14836</v>
      </c>
      <c r="Z2354" s="113" t="s">
        <v>139</v>
      </c>
      <c r="AA2354" s="113" t="s">
        <v>14834</v>
      </c>
      <c r="AB2354" s="113" t="s">
        <v>14834</v>
      </c>
      <c r="AC2354" s="113" t="s">
        <v>14834</v>
      </c>
      <c r="AD2354" s="113" t="s">
        <v>14834</v>
      </c>
    </row>
    <row r="2355" spans="1:30" ht="39" x14ac:dyDescent="0.25">
      <c r="A2355" t="str">
        <f t="shared" si="36"/>
        <v>Conventional Steam Coal.SUB</v>
      </c>
      <c r="B2355" t="str">
        <f>INDEX(Crosswalk!$B$2:$B$47,MATCH(A2355,Crosswalk!$A$2:$A$47,0))</f>
        <v>hard coal</v>
      </c>
      <c r="C2355" t="b">
        <f>INDEX(Crosswalk!$F$7:$F$13,MATCH(W2355,Crosswalk!$E$7:$E$13,0))</f>
        <v>1</v>
      </c>
      <c r="D2355" s="114">
        <v>18642</v>
      </c>
      <c r="E2355" s="110" t="s">
        <v>11978</v>
      </c>
      <c r="F2355" s="114">
        <v>1379</v>
      </c>
      <c r="G2355" s="110" t="s">
        <v>804</v>
      </c>
      <c r="H2355" s="113" t="s">
        <v>32</v>
      </c>
      <c r="I2355" s="113" t="s">
        <v>15643</v>
      </c>
      <c r="J2355" s="115" t="s">
        <v>13581</v>
      </c>
      <c r="K2355" s="113" t="s">
        <v>103</v>
      </c>
      <c r="L2355" s="113" t="s">
        <v>101</v>
      </c>
      <c r="M2355" s="113" t="s">
        <v>14834</v>
      </c>
      <c r="N2355" s="113" t="s">
        <v>14835</v>
      </c>
      <c r="O2355" s="112">
        <v>134</v>
      </c>
      <c r="P2355" s="112">
        <v>138</v>
      </c>
      <c r="Q2355" s="112">
        <v>51</v>
      </c>
      <c r="R2355" s="113" t="s">
        <v>88</v>
      </c>
      <c r="S2355" s="113">
        <v>1955</v>
      </c>
      <c r="T2355" s="113">
        <v>12</v>
      </c>
      <c r="U2355" s="113">
        <v>2033</v>
      </c>
      <c r="V2355" s="113" t="s">
        <v>88</v>
      </c>
      <c r="W2355" s="113" t="s">
        <v>97</v>
      </c>
      <c r="X2355" s="113">
        <v>1</v>
      </c>
      <c r="Y2355" s="113" t="s">
        <v>14836</v>
      </c>
      <c r="Z2355" s="113" t="s">
        <v>139</v>
      </c>
      <c r="AA2355" s="113" t="s">
        <v>14834</v>
      </c>
      <c r="AB2355" s="113" t="s">
        <v>14834</v>
      </c>
      <c r="AC2355" s="113" t="s">
        <v>14834</v>
      </c>
      <c r="AD2355" s="113" t="s">
        <v>14834</v>
      </c>
    </row>
    <row r="2356" spans="1:30" ht="51.75" x14ac:dyDescent="0.25">
      <c r="A2356" t="str">
        <f t="shared" si="36"/>
        <v>Conventional Hydroelectric.WAT</v>
      </c>
      <c r="B2356" t="str">
        <f>INDEX(Crosswalk!$B$2:$B$47,MATCH(A2356,Crosswalk!$A$2:$A$47,0))</f>
        <v>hydro</v>
      </c>
      <c r="C2356" t="b">
        <f>INDEX(Crosswalk!$F$7:$F$13,MATCH(W2356,Crosswalk!$E$7:$E$13,0))</f>
        <v>1</v>
      </c>
      <c r="D2356" s="114">
        <v>19462</v>
      </c>
      <c r="E2356" s="110" t="s">
        <v>15637</v>
      </c>
      <c r="F2356" s="114">
        <v>1380</v>
      </c>
      <c r="G2356" s="110" t="s">
        <v>805</v>
      </c>
      <c r="H2356" s="113" t="s">
        <v>32</v>
      </c>
      <c r="I2356" s="113" t="s">
        <v>15613</v>
      </c>
      <c r="J2356" s="115" t="s">
        <v>10341</v>
      </c>
      <c r="K2356" s="113" t="s">
        <v>95</v>
      </c>
      <c r="L2356" s="113" t="s">
        <v>96</v>
      </c>
      <c r="M2356" s="113" t="s">
        <v>14834</v>
      </c>
      <c r="N2356" s="113" t="s">
        <v>14835</v>
      </c>
      <c r="O2356" s="112">
        <v>52</v>
      </c>
      <c r="P2356" s="112">
        <v>52</v>
      </c>
      <c r="Q2356" s="112">
        <v>45</v>
      </c>
      <c r="R2356" s="113" t="s">
        <v>88</v>
      </c>
      <c r="S2356" s="113">
        <v>1952</v>
      </c>
      <c r="T2356" s="109" t="s">
        <v>338</v>
      </c>
      <c r="U2356" s="109" t="s">
        <v>338</v>
      </c>
      <c r="V2356" s="113" t="s">
        <v>88</v>
      </c>
      <c r="W2356" s="113" t="s">
        <v>97</v>
      </c>
      <c r="X2356" s="113">
        <v>1</v>
      </c>
      <c r="Y2356" s="113" t="s">
        <v>14836</v>
      </c>
      <c r="Z2356" s="113" t="s">
        <v>98</v>
      </c>
      <c r="AA2356" s="113" t="s">
        <v>14834</v>
      </c>
      <c r="AB2356" s="113" t="s">
        <v>14834</v>
      </c>
      <c r="AC2356" s="113" t="s">
        <v>14834</v>
      </c>
      <c r="AD2356" s="113" t="s">
        <v>14834</v>
      </c>
    </row>
    <row r="2357" spans="1:30" ht="51.75" x14ac:dyDescent="0.25">
      <c r="A2357" t="str">
        <f t="shared" si="36"/>
        <v>Conventional Hydroelectric.WAT</v>
      </c>
      <c r="B2357" t="str">
        <f>INDEX(Crosswalk!$B$2:$B$47,MATCH(A2357,Crosswalk!$A$2:$A$47,0))</f>
        <v>hydro</v>
      </c>
      <c r="C2357" t="b">
        <f>INDEX(Crosswalk!$F$7:$F$13,MATCH(W2357,Crosswalk!$E$7:$E$13,0))</f>
        <v>1</v>
      </c>
      <c r="D2357" s="114">
        <v>19462</v>
      </c>
      <c r="E2357" s="110" t="s">
        <v>15637</v>
      </c>
      <c r="F2357" s="114">
        <v>1380</v>
      </c>
      <c r="G2357" s="110" t="s">
        <v>805</v>
      </c>
      <c r="H2357" s="113" t="s">
        <v>32</v>
      </c>
      <c r="I2357" s="113" t="s">
        <v>15613</v>
      </c>
      <c r="J2357" s="115" t="s">
        <v>10564</v>
      </c>
      <c r="K2357" s="113" t="s">
        <v>95</v>
      </c>
      <c r="L2357" s="113" t="s">
        <v>96</v>
      </c>
      <c r="M2357" s="113" t="s">
        <v>14834</v>
      </c>
      <c r="N2357" s="113" t="s">
        <v>14835</v>
      </c>
      <c r="O2357" s="112">
        <v>52</v>
      </c>
      <c r="P2357" s="112">
        <v>52</v>
      </c>
      <c r="Q2357" s="112">
        <v>45</v>
      </c>
      <c r="R2357" s="113" t="s">
        <v>88</v>
      </c>
      <c r="S2357" s="113">
        <v>1952</v>
      </c>
      <c r="T2357" s="109" t="s">
        <v>338</v>
      </c>
      <c r="U2357" s="109" t="s">
        <v>338</v>
      </c>
      <c r="V2357" s="113" t="s">
        <v>88</v>
      </c>
      <c r="W2357" s="113" t="s">
        <v>97</v>
      </c>
      <c r="X2357" s="113">
        <v>1</v>
      </c>
      <c r="Y2357" s="113" t="s">
        <v>14836</v>
      </c>
      <c r="Z2357" s="113" t="s">
        <v>98</v>
      </c>
      <c r="AA2357" s="113" t="s">
        <v>14834</v>
      </c>
      <c r="AB2357" s="113" t="s">
        <v>14834</v>
      </c>
      <c r="AC2357" s="113" t="s">
        <v>14834</v>
      </c>
      <c r="AD2357" s="113" t="s">
        <v>14834</v>
      </c>
    </row>
    <row r="2358" spans="1:30" ht="51.75" x14ac:dyDescent="0.25">
      <c r="A2358" t="str">
        <f t="shared" si="36"/>
        <v>Conventional Hydroelectric.WAT</v>
      </c>
      <c r="B2358" t="str">
        <f>INDEX(Crosswalk!$B$2:$B$47,MATCH(A2358,Crosswalk!$A$2:$A$47,0))</f>
        <v>hydro</v>
      </c>
      <c r="C2358" t="b">
        <f>INDEX(Crosswalk!$F$7:$F$13,MATCH(W2358,Crosswalk!$E$7:$E$13,0))</f>
        <v>1</v>
      </c>
      <c r="D2358" s="114">
        <v>19462</v>
      </c>
      <c r="E2358" s="110" t="s">
        <v>15637</v>
      </c>
      <c r="F2358" s="114">
        <v>1380</v>
      </c>
      <c r="G2358" s="110" t="s">
        <v>805</v>
      </c>
      <c r="H2358" s="113" t="s">
        <v>32</v>
      </c>
      <c r="I2358" s="113" t="s">
        <v>15613</v>
      </c>
      <c r="J2358" s="115" t="s">
        <v>10565</v>
      </c>
      <c r="K2358" s="113" t="s">
        <v>95</v>
      </c>
      <c r="L2358" s="113" t="s">
        <v>96</v>
      </c>
      <c r="M2358" s="113" t="s">
        <v>14834</v>
      </c>
      <c r="N2358" s="113" t="s">
        <v>14835</v>
      </c>
      <c r="O2358" s="112">
        <v>40</v>
      </c>
      <c r="P2358" s="112">
        <v>40</v>
      </c>
      <c r="Q2358" s="112">
        <v>40</v>
      </c>
      <c r="R2358" s="113" t="s">
        <v>88</v>
      </c>
      <c r="S2358" s="113">
        <v>1952</v>
      </c>
      <c r="T2358" s="109" t="s">
        <v>338</v>
      </c>
      <c r="U2358" s="109" t="s">
        <v>338</v>
      </c>
      <c r="V2358" s="113" t="s">
        <v>88</v>
      </c>
      <c r="W2358" s="113" t="s">
        <v>97</v>
      </c>
      <c r="X2358" s="113">
        <v>1</v>
      </c>
      <c r="Y2358" s="113" t="s">
        <v>14836</v>
      </c>
      <c r="Z2358" s="113" t="s">
        <v>98</v>
      </c>
      <c r="AA2358" s="113" t="s">
        <v>14834</v>
      </c>
      <c r="AB2358" s="113" t="s">
        <v>14834</v>
      </c>
      <c r="AC2358" s="113" t="s">
        <v>14834</v>
      </c>
      <c r="AD2358" s="113" t="s">
        <v>14834</v>
      </c>
    </row>
    <row r="2359" spans="1:30" ht="51.75" x14ac:dyDescent="0.25">
      <c r="A2359" t="str">
        <f t="shared" si="36"/>
        <v>Conventional Hydroelectric.WAT</v>
      </c>
      <c r="B2359" t="str">
        <f>INDEX(Crosswalk!$B$2:$B$47,MATCH(A2359,Crosswalk!$A$2:$A$47,0))</f>
        <v>hydro</v>
      </c>
      <c r="C2359" t="b">
        <f>INDEX(Crosswalk!$F$7:$F$13,MATCH(W2359,Crosswalk!$E$7:$E$13,0))</f>
        <v>1</v>
      </c>
      <c r="D2359" s="114">
        <v>19462</v>
      </c>
      <c r="E2359" s="110" t="s">
        <v>15637</v>
      </c>
      <c r="F2359" s="114">
        <v>1380</v>
      </c>
      <c r="G2359" s="110" t="s">
        <v>805</v>
      </c>
      <c r="H2359" s="113" t="s">
        <v>32</v>
      </c>
      <c r="I2359" s="113" t="s">
        <v>15613</v>
      </c>
      <c r="J2359" s="115" t="s">
        <v>10566</v>
      </c>
      <c r="K2359" s="113" t="s">
        <v>95</v>
      </c>
      <c r="L2359" s="113" t="s">
        <v>96</v>
      </c>
      <c r="M2359" s="113" t="s">
        <v>14834</v>
      </c>
      <c r="N2359" s="113" t="s">
        <v>14835</v>
      </c>
      <c r="O2359" s="112">
        <v>52</v>
      </c>
      <c r="P2359" s="112">
        <v>52</v>
      </c>
      <c r="Q2359" s="112">
        <v>45</v>
      </c>
      <c r="R2359" s="113" t="s">
        <v>88</v>
      </c>
      <c r="S2359" s="113">
        <v>1951</v>
      </c>
      <c r="T2359" s="109" t="s">
        <v>338</v>
      </c>
      <c r="U2359" s="109" t="s">
        <v>338</v>
      </c>
      <c r="V2359" s="113" t="s">
        <v>88</v>
      </c>
      <c r="W2359" s="113" t="s">
        <v>97</v>
      </c>
      <c r="X2359" s="113">
        <v>1</v>
      </c>
      <c r="Y2359" s="113" t="s">
        <v>14836</v>
      </c>
      <c r="Z2359" s="113" t="s">
        <v>98</v>
      </c>
      <c r="AA2359" s="113" t="s">
        <v>14834</v>
      </c>
      <c r="AB2359" s="113" t="s">
        <v>14834</v>
      </c>
      <c r="AC2359" s="113" t="s">
        <v>14834</v>
      </c>
      <c r="AD2359" s="113" t="s">
        <v>14834</v>
      </c>
    </row>
    <row r="2360" spans="1:30" ht="51.75" x14ac:dyDescent="0.25">
      <c r="A2360" t="str">
        <f t="shared" si="36"/>
        <v>Conventional Hydroelectric.WAT</v>
      </c>
      <c r="B2360" t="str">
        <f>INDEX(Crosswalk!$B$2:$B$47,MATCH(A2360,Crosswalk!$A$2:$A$47,0))</f>
        <v>hydro</v>
      </c>
      <c r="C2360" t="b">
        <f>INDEX(Crosswalk!$F$7:$F$13,MATCH(W2360,Crosswalk!$E$7:$E$13,0))</f>
        <v>1</v>
      </c>
      <c r="D2360" s="114">
        <v>19462</v>
      </c>
      <c r="E2360" s="110" t="s">
        <v>15637</v>
      </c>
      <c r="F2360" s="114">
        <v>1380</v>
      </c>
      <c r="G2360" s="110" t="s">
        <v>805</v>
      </c>
      <c r="H2360" s="113" t="s">
        <v>32</v>
      </c>
      <c r="I2360" s="113" t="s">
        <v>15613</v>
      </c>
      <c r="J2360" s="115" t="s">
        <v>10567</v>
      </c>
      <c r="K2360" s="113" t="s">
        <v>95</v>
      </c>
      <c r="L2360" s="113" t="s">
        <v>96</v>
      </c>
      <c r="M2360" s="113" t="s">
        <v>14834</v>
      </c>
      <c r="N2360" s="113" t="s">
        <v>14835</v>
      </c>
      <c r="O2360" s="112">
        <v>52</v>
      </c>
      <c r="P2360" s="112">
        <v>52</v>
      </c>
      <c r="Q2360" s="112">
        <v>45</v>
      </c>
      <c r="R2360" s="113" t="s">
        <v>88</v>
      </c>
      <c r="S2360" s="113">
        <v>1951</v>
      </c>
      <c r="T2360" s="109" t="s">
        <v>338</v>
      </c>
      <c r="U2360" s="109" t="s">
        <v>338</v>
      </c>
      <c r="V2360" s="113" t="s">
        <v>88</v>
      </c>
      <c r="W2360" s="113" t="s">
        <v>97</v>
      </c>
      <c r="X2360" s="113">
        <v>1</v>
      </c>
      <c r="Y2360" s="113" t="s">
        <v>14836</v>
      </c>
      <c r="Z2360" s="113" t="s">
        <v>98</v>
      </c>
      <c r="AA2360" s="113" t="s">
        <v>14834</v>
      </c>
      <c r="AB2360" s="113" t="s">
        <v>14834</v>
      </c>
      <c r="AC2360" s="113" t="s">
        <v>14834</v>
      </c>
      <c r="AD2360" s="113" t="s">
        <v>14834</v>
      </c>
    </row>
    <row r="2361" spans="1:30" ht="51.75" x14ac:dyDescent="0.25">
      <c r="A2361" t="str">
        <f t="shared" si="36"/>
        <v>Conventional Hydroelectric.WAT</v>
      </c>
      <c r="B2361" t="str">
        <f>INDEX(Crosswalk!$B$2:$B$47,MATCH(A2361,Crosswalk!$A$2:$A$47,0))</f>
        <v>hydro</v>
      </c>
      <c r="C2361" t="b">
        <f>INDEX(Crosswalk!$F$7:$F$13,MATCH(W2361,Crosswalk!$E$7:$E$13,0))</f>
        <v>1</v>
      </c>
      <c r="D2361" s="114">
        <v>19462</v>
      </c>
      <c r="E2361" s="110" t="s">
        <v>15637</v>
      </c>
      <c r="F2361" s="114">
        <v>1380</v>
      </c>
      <c r="G2361" s="110" t="s">
        <v>805</v>
      </c>
      <c r="H2361" s="113" t="s">
        <v>32</v>
      </c>
      <c r="I2361" s="113" t="s">
        <v>15613</v>
      </c>
      <c r="J2361" s="115" t="s">
        <v>12136</v>
      </c>
      <c r="K2361" s="113" t="s">
        <v>95</v>
      </c>
      <c r="L2361" s="113" t="s">
        <v>96</v>
      </c>
      <c r="M2361" s="113" t="s">
        <v>14834</v>
      </c>
      <c r="N2361" s="113" t="s">
        <v>14835</v>
      </c>
      <c r="O2361" s="112">
        <v>52</v>
      </c>
      <c r="P2361" s="112">
        <v>52</v>
      </c>
      <c r="Q2361" s="112">
        <v>45</v>
      </c>
      <c r="R2361" s="113" t="s">
        <v>88</v>
      </c>
      <c r="S2361" s="113">
        <v>1951</v>
      </c>
      <c r="T2361" s="109" t="s">
        <v>338</v>
      </c>
      <c r="U2361" s="109" t="s">
        <v>338</v>
      </c>
      <c r="V2361" s="113" t="s">
        <v>88</v>
      </c>
      <c r="W2361" s="113" t="s">
        <v>97</v>
      </c>
      <c r="X2361" s="113">
        <v>1</v>
      </c>
      <c r="Y2361" s="113" t="s">
        <v>14836</v>
      </c>
      <c r="Z2361" s="113" t="s">
        <v>98</v>
      </c>
      <c r="AA2361" s="113" t="s">
        <v>14834</v>
      </c>
      <c r="AB2361" s="113" t="s">
        <v>14834</v>
      </c>
      <c r="AC2361" s="113" t="s">
        <v>14834</v>
      </c>
      <c r="AD2361" s="113" t="s">
        <v>14834</v>
      </c>
    </row>
    <row r="2362" spans="1:30" ht="51.75" x14ac:dyDescent="0.25">
      <c r="A2362" t="str">
        <f t="shared" si="36"/>
        <v>Natural Gas Fired Combustion Turbine.NG</v>
      </c>
      <c r="B2362" t="str">
        <f>INDEX(Crosswalk!$B$2:$B$47,MATCH(A2362,Crosswalk!$A$2:$A$47,0))</f>
        <v>natural gas peaker</v>
      </c>
      <c r="C2362" t="b">
        <f>INDEX(Crosswalk!$F$7:$F$13,MATCH(W2362,Crosswalk!$E$7:$E$13,0))</f>
        <v>1</v>
      </c>
      <c r="D2362" s="114">
        <v>1692</v>
      </c>
      <c r="E2362" s="110" t="s">
        <v>15644</v>
      </c>
      <c r="F2362" s="114">
        <v>1383</v>
      </c>
      <c r="G2362" s="110" t="s">
        <v>806</v>
      </c>
      <c r="H2362" s="113" t="s">
        <v>32</v>
      </c>
      <c r="I2362" s="113" t="s">
        <v>15489</v>
      </c>
      <c r="J2362" s="115" t="s">
        <v>11788</v>
      </c>
      <c r="K2362" s="113" t="s">
        <v>110</v>
      </c>
      <c r="L2362" s="113" t="s">
        <v>111</v>
      </c>
      <c r="M2362" s="113" t="s">
        <v>14834</v>
      </c>
      <c r="N2362" s="113" t="s">
        <v>14835</v>
      </c>
      <c r="O2362" s="112">
        <v>58</v>
      </c>
      <c r="P2362" s="112">
        <v>65</v>
      </c>
      <c r="Q2362" s="112">
        <v>20</v>
      </c>
      <c r="R2362" s="113" t="s">
        <v>88</v>
      </c>
      <c r="S2362" s="113">
        <v>1976</v>
      </c>
      <c r="T2362" s="109" t="s">
        <v>338</v>
      </c>
      <c r="U2362" s="109" t="s">
        <v>338</v>
      </c>
      <c r="V2362" s="113" t="s">
        <v>88</v>
      </c>
      <c r="W2362" s="113" t="s">
        <v>97</v>
      </c>
      <c r="X2362" s="113">
        <v>1</v>
      </c>
      <c r="Y2362" s="113" t="s">
        <v>14836</v>
      </c>
      <c r="Z2362" s="113" t="s">
        <v>102</v>
      </c>
      <c r="AA2362" s="113" t="s">
        <v>90</v>
      </c>
      <c r="AB2362" s="113" t="s">
        <v>14834</v>
      </c>
      <c r="AC2362" s="113" t="s">
        <v>14834</v>
      </c>
      <c r="AD2362" s="113" t="s">
        <v>14834</v>
      </c>
    </row>
    <row r="2363" spans="1:30" ht="39" x14ac:dyDescent="0.25">
      <c r="A2363" t="str">
        <f t="shared" si="36"/>
        <v>Conventional Steam Coal.BIT</v>
      </c>
      <c r="B2363" t="str">
        <f>INDEX(Crosswalk!$B$2:$B$47,MATCH(A2363,Crosswalk!$A$2:$A$47,0))</f>
        <v>hard coal</v>
      </c>
      <c r="C2363" t="b">
        <f>INDEX(Crosswalk!$F$7:$F$13,MATCH(W2363,Crosswalk!$E$7:$E$13,0))</f>
        <v>1</v>
      </c>
      <c r="D2363" s="114">
        <v>5580</v>
      </c>
      <c r="E2363" s="110" t="s">
        <v>14870</v>
      </c>
      <c r="F2363" s="114">
        <v>1384</v>
      </c>
      <c r="G2363" s="110" t="s">
        <v>807</v>
      </c>
      <c r="H2363" s="113" t="s">
        <v>32</v>
      </c>
      <c r="I2363" s="113" t="s">
        <v>15645</v>
      </c>
      <c r="J2363" s="115" t="s">
        <v>10341</v>
      </c>
      <c r="K2363" s="113" t="s">
        <v>103</v>
      </c>
      <c r="L2363" s="113" t="s">
        <v>101</v>
      </c>
      <c r="M2363" s="113" t="s">
        <v>14834</v>
      </c>
      <c r="N2363" s="113" t="s">
        <v>14835</v>
      </c>
      <c r="O2363" s="112">
        <v>116</v>
      </c>
      <c r="P2363" s="112">
        <v>116</v>
      </c>
      <c r="Q2363" s="112">
        <v>30</v>
      </c>
      <c r="R2363" s="113" t="s">
        <v>88</v>
      </c>
      <c r="S2363" s="113">
        <v>1965</v>
      </c>
      <c r="T2363" s="109" t="s">
        <v>338</v>
      </c>
      <c r="U2363" s="109" t="s">
        <v>338</v>
      </c>
      <c r="V2363" s="113" t="s">
        <v>88</v>
      </c>
      <c r="W2363" s="113" t="s">
        <v>97</v>
      </c>
      <c r="X2363" s="113">
        <v>1</v>
      </c>
      <c r="Y2363" s="113" t="s">
        <v>14836</v>
      </c>
      <c r="Z2363" s="113" t="s">
        <v>104</v>
      </c>
      <c r="AA2363" s="113" t="s">
        <v>456</v>
      </c>
      <c r="AB2363" s="113" t="s">
        <v>14834</v>
      </c>
      <c r="AC2363" s="113" t="s">
        <v>14834</v>
      </c>
      <c r="AD2363" s="113" t="s">
        <v>14834</v>
      </c>
    </row>
    <row r="2364" spans="1:30" ht="39" x14ac:dyDescent="0.25">
      <c r="A2364" t="str">
        <f t="shared" si="36"/>
        <v>Conventional Steam Coal.BIT</v>
      </c>
      <c r="B2364" t="str">
        <f>INDEX(Crosswalk!$B$2:$B$47,MATCH(A2364,Crosswalk!$A$2:$A$47,0))</f>
        <v>hard coal</v>
      </c>
      <c r="C2364" t="b">
        <f>INDEX(Crosswalk!$F$7:$F$13,MATCH(W2364,Crosswalk!$E$7:$E$13,0))</f>
        <v>1</v>
      </c>
      <c r="D2364" s="114">
        <v>5580</v>
      </c>
      <c r="E2364" s="110" t="s">
        <v>14870</v>
      </c>
      <c r="F2364" s="114">
        <v>1384</v>
      </c>
      <c r="G2364" s="110" t="s">
        <v>807</v>
      </c>
      <c r="H2364" s="113" t="s">
        <v>32</v>
      </c>
      <c r="I2364" s="113" t="s">
        <v>15645</v>
      </c>
      <c r="J2364" s="115" t="s">
        <v>10564</v>
      </c>
      <c r="K2364" s="113" t="s">
        <v>103</v>
      </c>
      <c r="L2364" s="113" t="s">
        <v>101</v>
      </c>
      <c r="M2364" s="113" t="s">
        <v>14834</v>
      </c>
      <c r="N2364" s="113" t="s">
        <v>14835</v>
      </c>
      <c r="O2364" s="112">
        <v>225</v>
      </c>
      <c r="P2364" s="112">
        <v>225</v>
      </c>
      <c r="Q2364" s="112">
        <v>100</v>
      </c>
      <c r="R2364" s="113" t="s">
        <v>88</v>
      </c>
      <c r="S2364" s="113">
        <v>1969</v>
      </c>
      <c r="T2364" s="109" t="s">
        <v>338</v>
      </c>
      <c r="U2364" s="109" t="s">
        <v>338</v>
      </c>
      <c r="V2364" s="113" t="s">
        <v>88</v>
      </c>
      <c r="W2364" s="113" t="s">
        <v>97</v>
      </c>
      <c r="X2364" s="113">
        <v>1</v>
      </c>
      <c r="Y2364" s="113" t="s">
        <v>14836</v>
      </c>
      <c r="Z2364" s="113" t="s">
        <v>104</v>
      </c>
      <c r="AA2364" s="113" t="s">
        <v>14834</v>
      </c>
      <c r="AB2364" s="113" t="s">
        <v>14834</v>
      </c>
      <c r="AC2364" s="113" t="s">
        <v>14834</v>
      </c>
      <c r="AD2364" s="113" t="s">
        <v>14834</v>
      </c>
    </row>
    <row r="2365" spans="1:30" ht="26.25" x14ac:dyDescent="0.25">
      <c r="A2365" t="str">
        <f t="shared" si="36"/>
        <v>Other Gases.OG</v>
      </c>
      <c r="B2365" t="str">
        <f>INDEX(Crosswalk!$B$2:$B$47,MATCH(A2365,Crosswalk!$A$2:$A$47,0))</f>
        <v>other</v>
      </c>
      <c r="C2365" t="b">
        <f>INDEX(Crosswalk!$F$7:$F$13,MATCH(W2365,Crosswalk!$E$7:$E$13,0))</f>
        <v>0</v>
      </c>
      <c r="D2365" s="114">
        <v>11241</v>
      </c>
      <c r="E2365" s="110" t="s">
        <v>14676</v>
      </c>
      <c r="F2365" s="114">
        <v>1391</v>
      </c>
      <c r="G2365" s="110" t="s">
        <v>808</v>
      </c>
      <c r="H2365" s="113" t="s">
        <v>33</v>
      </c>
      <c r="I2365" s="113" t="s">
        <v>15646</v>
      </c>
      <c r="J2365" s="115" t="s">
        <v>10920</v>
      </c>
      <c r="K2365" s="113" t="s">
        <v>809</v>
      </c>
      <c r="L2365" s="113" t="s">
        <v>101</v>
      </c>
      <c r="M2365" s="113" t="s">
        <v>14834</v>
      </c>
      <c r="N2365" s="113" t="s">
        <v>14835</v>
      </c>
      <c r="O2365" s="112">
        <v>18</v>
      </c>
      <c r="P2365" s="112">
        <v>18</v>
      </c>
      <c r="Q2365" s="112">
        <v>2</v>
      </c>
      <c r="R2365" s="113" t="s">
        <v>88</v>
      </c>
      <c r="S2365" s="113">
        <v>1951</v>
      </c>
      <c r="T2365" s="109" t="s">
        <v>338</v>
      </c>
      <c r="U2365" s="109" t="s">
        <v>338</v>
      </c>
      <c r="V2365" s="113" t="s">
        <v>108</v>
      </c>
      <c r="W2365" s="113" t="s">
        <v>810</v>
      </c>
      <c r="X2365" s="113">
        <v>7</v>
      </c>
      <c r="Y2365" s="113" t="s">
        <v>14847</v>
      </c>
      <c r="Z2365" s="113" t="s">
        <v>811</v>
      </c>
      <c r="AA2365" s="113" t="s">
        <v>102</v>
      </c>
      <c r="AB2365" s="113" t="s">
        <v>90</v>
      </c>
      <c r="AC2365" s="113" t="s">
        <v>14834</v>
      </c>
      <c r="AD2365" s="113" t="s">
        <v>14834</v>
      </c>
    </row>
    <row r="2366" spans="1:30" ht="26.25" x14ac:dyDescent="0.25">
      <c r="A2366" t="str">
        <f t="shared" si="36"/>
        <v>Other Gases.OG</v>
      </c>
      <c r="B2366" t="str">
        <f>INDEX(Crosswalk!$B$2:$B$47,MATCH(A2366,Crosswalk!$A$2:$A$47,0))</f>
        <v>other</v>
      </c>
      <c r="C2366" t="b">
        <f>INDEX(Crosswalk!$F$7:$F$13,MATCH(W2366,Crosswalk!$E$7:$E$13,0))</f>
        <v>0</v>
      </c>
      <c r="D2366" s="114">
        <v>11241</v>
      </c>
      <c r="E2366" s="110" t="s">
        <v>14676</v>
      </c>
      <c r="F2366" s="114">
        <v>1391</v>
      </c>
      <c r="G2366" s="110" t="s">
        <v>808</v>
      </c>
      <c r="H2366" s="113" t="s">
        <v>33</v>
      </c>
      <c r="I2366" s="113" t="s">
        <v>15646</v>
      </c>
      <c r="J2366" s="115" t="s">
        <v>15086</v>
      </c>
      <c r="K2366" s="113" t="s">
        <v>809</v>
      </c>
      <c r="L2366" s="113" t="s">
        <v>101</v>
      </c>
      <c r="M2366" s="113" t="s">
        <v>14834</v>
      </c>
      <c r="N2366" s="113" t="s">
        <v>14835</v>
      </c>
      <c r="O2366" s="112">
        <v>55</v>
      </c>
      <c r="P2366" s="112">
        <v>55</v>
      </c>
      <c r="Q2366" s="112">
        <v>20</v>
      </c>
      <c r="R2366" s="113" t="s">
        <v>88</v>
      </c>
      <c r="S2366" s="113">
        <v>1954</v>
      </c>
      <c r="T2366" s="109" t="s">
        <v>338</v>
      </c>
      <c r="U2366" s="109" t="s">
        <v>338</v>
      </c>
      <c r="V2366" s="113" t="s">
        <v>108</v>
      </c>
      <c r="W2366" s="113" t="s">
        <v>810</v>
      </c>
      <c r="X2366" s="113">
        <v>7</v>
      </c>
      <c r="Y2366" s="113" t="s">
        <v>14904</v>
      </c>
      <c r="Z2366" s="113" t="s">
        <v>811</v>
      </c>
      <c r="AA2366" s="113" t="s">
        <v>102</v>
      </c>
      <c r="AB2366" s="113" t="s">
        <v>90</v>
      </c>
      <c r="AC2366" s="113" t="s">
        <v>14834</v>
      </c>
      <c r="AD2366" s="113" t="s">
        <v>14834</v>
      </c>
    </row>
    <row r="2367" spans="1:30" ht="26.25" x14ac:dyDescent="0.25">
      <c r="A2367" t="str">
        <f t="shared" si="36"/>
        <v>Other Gases.OG</v>
      </c>
      <c r="B2367" t="str">
        <f>INDEX(Crosswalk!$B$2:$B$47,MATCH(A2367,Crosswalk!$A$2:$A$47,0))</f>
        <v>other</v>
      </c>
      <c r="C2367" t="b">
        <f>INDEX(Crosswalk!$F$7:$F$13,MATCH(W2367,Crosswalk!$E$7:$E$13,0))</f>
        <v>0</v>
      </c>
      <c r="D2367" s="114">
        <v>11241</v>
      </c>
      <c r="E2367" s="110" t="s">
        <v>14676</v>
      </c>
      <c r="F2367" s="114">
        <v>1391</v>
      </c>
      <c r="G2367" s="110" t="s">
        <v>808</v>
      </c>
      <c r="H2367" s="113" t="s">
        <v>33</v>
      </c>
      <c r="I2367" s="113" t="s">
        <v>15646</v>
      </c>
      <c r="J2367" s="115" t="s">
        <v>15097</v>
      </c>
      <c r="K2367" s="113" t="s">
        <v>809</v>
      </c>
      <c r="L2367" s="113" t="s">
        <v>101</v>
      </c>
      <c r="M2367" s="113" t="s">
        <v>14834</v>
      </c>
      <c r="N2367" s="113" t="s">
        <v>14835</v>
      </c>
      <c r="O2367" s="112">
        <v>55</v>
      </c>
      <c r="P2367" s="112">
        <v>55</v>
      </c>
      <c r="Q2367" s="112">
        <v>20</v>
      </c>
      <c r="R2367" s="113" t="s">
        <v>88</v>
      </c>
      <c r="S2367" s="113">
        <v>1954</v>
      </c>
      <c r="T2367" s="109" t="s">
        <v>338</v>
      </c>
      <c r="U2367" s="109" t="s">
        <v>338</v>
      </c>
      <c r="V2367" s="113" t="s">
        <v>108</v>
      </c>
      <c r="W2367" s="113" t="s">
        <v>810</v>
      </c>
      <c r="X2367" s="113">
        <v>7</v>
      </c>
      <c r="Y2367" s="113" t="s">
        <v>14904</v>
      </c>
      <c r="Z2367" s="113" t="s">
        <v>811</v>
      </c>
      <c r="AA2367" s="113" t="s">
        <v>102</v>
      </c>
      <c r="AB2367" s="113" t="s">
        <v>90</v>
      </c>
      <c r="AC2367" s="113" t="s">
        <v>14834</v>
      </c>
      <c r="AD2367" s="113" t="s">
        <v>14834</v>
      </c>
    </row>
    <row r="2368" spans="1:30" ht="51.75" x14ac:dyDescent="0.25">
      <c r="A2368" t="str">
        <f t="shared" si="36"/>
        <v>Natural Gas Fired Combustion Turbine.NG</v>
      </c>
      <c r="B2368" t="str">
        <f>INDEX(Crosswalk!$B$2:$B$47,MATCH(A2368,Crosswalk!$A$2:$A$47,0))</f>
        <v>natural gas peaker</v>
      </c>
      <c r="C2368" t="b">
        <f>INDEX(Crosswalk!$F$7:$F$13,MATCH(W2368,Crosswalk!$E$7:$E$13,0))</f>
        <v>0</v>
      </c>
      <c r="D2368" s="114">
        <v>11241</v>
      </c>
      <c r="E2368" s="110" t="s">
        <v>14676</v>
      </c>
      <c r="F2368" s="114">
        <v>1391</v>
      </c>
      <c r="G2368" s="110" t="s">
        <v>808</v>
      </c>
      <c r="H2368" s="113" t="s">
        <v>33</v>
      </c>
      <c r="I2368" s="113" t="s">
        <v>15646</v>
      </c>
      <c r="J2368" s="115" t="s">
        <v>15098</v>
      </c>
      <c r="K2368" s="113" t="s">
        <v>110</v>
      </c>
      <c r="L2368" s="113" t="s">
        <v>111</v>
      </c>
      <c r="M2368" s="113" t="s">
        <v>14834</v>
      </c>
      <c r="N2368" s="113" t="s">
        <v>14835</v>
      </c>
      <c r="O2368" s="112">
        <v>100</v>
      </c>
      <c r="P2368" s="112">
        <v>100</v>
      </c>
      <c r="Q2368" s="112">
        <v>30</v>
      </c>
      <c r="R2368" s="113" t="s">
        <v>88</v>
      </c>
      <c r="S2368" s="113">
        <v>1987</v>
      </c>
      <c r="T2368" s="109" t="s">
        <v>338</v>
      </c>
      <c r="U2368" s="109" t="s">
        <v>338</v>
      </c>
      <c r="V2368" s="113" t="s">
        <v>108</v>
      </c>
      <c r="W2368" s="113" t="s">
        <v>810</v>
      </c>
      <c r="X2368" s="113">
        <v>7</v>
      </c>
      <c r="Y2368" s="113" t="s">
        <v>14904</v>
      </c>
      <c r="Z2368" s="113" t="s">
        <v>102</v>
      </c>
      <c r="AA2368" s="113" t="s">
        <v>811</v>
      </c>
      <c r="AB2368" s="113" t="s">
        <v>90</v>
      </c>
      <c r="AC2368" s="113" t="s">
        <v>14834</v>
      </c>
      <c r="AD2368" s="113" t="s">
        <v>14834</v>
      </c>
    </row>
    <row r="2369" spans="1:30" ht="51.75" x14ac:dyDescent="0.25">
      <c r="A2369" t="str">
        <f t="shared" si="36"/>
        <v>Natural Gas Fired Combustion Turbine.NG</v>
      </c>
      <c r="B2369" t="str">
        <f>INDEX(Crosswalk!$B$2:$B$47,MATCH(A2369,Crosswalk!$A$2:$A$47,0))</f>
        <v>natural gas peaker</v>
      </c>
      <c r="C2369" t="b">
        <f>INDEX(Crosswalk!$F$7:$F$13,MATCH(W2369,Crosswalk!$E$7:$E$13,0))</f>
        <v>0</v>
      </c>
      <c r="D2369" s="114">
        <v>11241</v>
      </c>
      <c r="E2369" s="110" t="s">
        <v>14676</v>
      </c>
      <c r="F2369" s="114">
        <v>1391</v>
      </c>
      <c r="G2369" s="110" t="s">
        <v>808</v>
      </c>
      <c r="H2369" s="113" t="s">
        <v>33</v>
      </c>
      <c r="I2369" s="113" t="s">
        <v>15646</v>
      </c>
      <c r="J2369" s="115" t="s">
        <v>15099</v>
      </c>
      <c r="K2369" s="113" t="s">
        <v>110</v>
      </c>
      <c r="L2369" s="113" t="s">
        <v>111</v>
      </c>
      <c r="M2369" s="113" t="s">
        <v>14834</v>
      </c>
      <c r="N2369" s="113" t="s">
        <v>14901</v>
      </c>
      <c r="O2369" s="112">
        <v>154.4</v>
      </c>
      <c r="P2369" s="112">
        <v>164.4</v>
      </c>
      <c r="Q2369" s="112">
        <v>16</v>
      </c>
      <c r="R2369" s="113" t="s">
        <v>88</v>
      </c>
      <c r="S2369" s="113">
        <v>1999</v>
      </c>
      <c r="T2369" s="109" t="s">
        <v>338</v>
      </c>
      <c r="U2369" s="109" t="s">
        <v>338</v>
      </c>
      <c r="V2369" s="113" t="s">
        <v>108</v>
      </c>
      <c r="W2369" s="113" t="s">
        <v>810</v>
      </c>
      <c r="X2369" s="113">
        <v>7</v>
      </c>
      <c r="Y2369" s="113" t="s">
        <v>14904</v>
      </c>
      <c r="Z2369" s="113" t="s">
        <v>102</v>
      </c>
      <c r="AA2369" s="113" t="s">
        <v>811</v>
      </c>
      <c r="AB2369" s="113" t="s">
        <v>90</v>
      </c>
      <c r="AC2369" s="113" t="s">
        <v>14834</v>
      </c>
      <c r="AD2369" s="113" t="s">
        <v>14834</v>
      </c>
    </row>
    <row r="2370" spans="1:30" ht="39" x14ac:dyDescent="0.25">
      <c r="A2370" t="str">
        <f t="shared" si="36"/>
        <v>Natural Gas Steam Turbine.NG</v>
      </c>
      <c r="B2370" t="str">
        <f>INDEX(Crosswalk!$B$2:$B$47,MATCH(A2370,Crosswalk!$A$2:$A$47,0))</f>
        <v>natural gas steam turbine</v>
      </c>
      <c r="C2370" t="b">
        <f>INDEX(Crosswalk!$F$7:$F$13,MATCH(W2370,Crosswalk!$E$7:$E$13,0))</f>
        <v>1</v>
      </c>
      <c r="D2370" s="114">
        <v>11241</v>
      </c>
      <c r="E2370" s="110" t="s">
        <v>14676</v>
      </c>
      <c r="F2370" s="114">
        <v>1392</v>
      </c>
      <c r="G2370" s="110" t="s">
        <v>812</v>
      </c>
      <c r="H2370" s="113" t="s">
        <v>33</v>
      </c>
      <c r="I2370" s="113" t="s">
        <v>15646</v>
      </c>
      <c r="J2370" s="115" t="s">
        <v>13580</v>
      </c>
      <c r="K2370" s="113" t="s">
        <v>100</v>
      </c>
      <c r="L2370" s="113" t="s">
        <v>101</v>
      </c>
      <c r="M2370" s="113" t="s">
        <v>14834</v>
      </c>
      <c r="N2370" s="113" t="s">
        <v>14835</v>
      </c>
      <c r="O2370" s="112">
        <v>40</v>
      </c>
      <c r="P2370" s="112">
        <v>40</v>
      </c>
      <c r="Q2370" s="112">
        <v>5</v>
      </c>
      <c r="R2370" s="113" t="s">
        <v>88</v>
      </c>
      <c r="S2370" s="113">
        <v>1950</v>
      </c>
      <c r="T2370" s="109" t="s">
        <v>338</v>
      </c>
      <c r="U2370" s="109" t="s">
        <v>338</v>
      </c>
      <c r="V2370" s="113" t="s">
        <v>88</v>
      </c>
      <c r="W2370" s="113" t="s">
        <v>97</v>
      </c>
      <c r="X2370" s="113">
        <v>1</v>
      </c>
      <c r="Y2370" s="113" t="s">
        <v>14836</v>
      </c>
      <c r="Z2370" s="113" t="s">
        <v>102</v>
      </c>
      <c r="AA2370" s="113" t="s">
        <v>14834</v>
      </c>
      <c r="AB2370" s="113" t="s">
        <v>14834</v>
      </c>
      <c r="AC2370" s="113" t="s">
        <v>14834</v>
      </c>
      <c r="AD2370" s="113" t="s">
        <v>14834</v>
      </c>
    </row>
    <row r="2371" spans="1:30" ht="39" x14ac:dyDescent="0.25">
      <c r="A2371" t="str">
        <f t="shared" ref="A2371:A2434" si="37">CONCATENATE(K2371,".",Z2371)</f>
        <v>Natural Gas Steam Turbine.NG</v>
      </c>
      <c r="B2371" t="str">
        <f>INDEX(Crosswalk!$B$2:$B$47,MATCH(A2371,Crosswalk!$A$2:$A$47,0))</f>
        <v>natural gas steam turbine</v>
      </c>
      <c r="C2371" t="b">
        <f>INDEX(Crosswalk!$F$7:$F$13,MATCH(W2371,Crosswalk!$E$7:$E$13,0))</f>
        <v>1</v>
      </c>
      <c r="D2371" s="114">
        <v>11241</v>
      </c>
      <c r="E2371" s="110" t="s">
        <v>14676</v>
      </c>
      <c r="F2371" s="114">
        <v>1392</v>
      </c>
      <c r="G2371" s="110" t="s">
        <v>812</v>
      </c>
      <c r="H2371" s="113" t="s">
        <v>33</v>
      </c>
      <c r="I2371" s="113" t="s">
        <v>15646</v>
      </c>
      <c r="J2371" s="115" t="s">
        <v>10591</v>
      </c>
      <c r="K2371" s="113" t="s">
        <v>100</v>
      </c>
      <c r="L2371" s="113" t="s">
        <v>101</v>
      </c>
      <c r="M2371" s="113" t="s">
        <v>14834</v>
      </c>
      <c r="N2371" s="113" t="s">
        <v>14835</v>
      </c>
      <c r="O2371" s="112">
        <v>40</v>
      </c>
      <c r="P2371" s="112">
        <v>40</v>
      </c>
      <c r="Q2371" s="112">
        <v>5</v>
      </c>
      <c r="R2371" s="113" t="s">
        <v>88</v>
      </c>
      <c r="S2371" s="113">
        <v>1950</v>
      </c>
      <c r="T2371" s="109" t="s">
        <v>338</v>
      </c>
      <c r="U2371" s="109" t="s">
        <v>338</v>
      </c>
      <c r="V2371" s="113" t="s">
        <v>88</v>
      </c>
      <c r="W2371" s="113" t="s">
        <v>97</v>
      </c>
      <c r="X2371" s="113">
        <v>1</v>
      </c>
      <c r="Y2371" s="113" t="s">
        <v>14836</v>
      </c>
      <c r="Z2371" s="113" t="s">
        <v>102</v>
      </c>
      <c r="AA2371" s="113" t="s">
        <v>14834</v>
      </c>
      <c r="AB2371" s="113" t="s">
        <v>14834</v>
      </c>
      <c r="AC2371" s="113" t="s">
        <v>14834</v>
      </c>
      <c r="AD2371" s="113" t="s">
        <v>14834</v>
      </c>
    </row>
    <row r="2372" spans="1:30" ht="39" x14ac:dyDescent="0.25">
      <c r="A2372" t="str">
        <f t="shared" si="37"/>
        <v>Natural Gas Steam Turbine.NG</v>
      </c>
      <c r="B2372" t="str">
        <f>INDEX(Crosswalk!$B$2:$B$47,MATCH(A2372,Crosswalk!$A$2:$A$47,0))</f>
        <v>natural gas steam turbine</v>
      </c>
      <c r="C2372" t="b">
        <f>INDEX(Crosswalk!$F$7:$F$13,MATCH(W2372,Crosswalk!$E$7:$E$13,0))</f>
        <v>1</v>
      </c>
      <c r="D2372" s="114">
        <v>11241</v>
      </c>
      <c r="E2372" s="110" t="s">
        <v>14676</v>
      </c>
      <c r="F2372" s="114">
        <v>1392</v>
      </c>
      <c r="G2372" s="110" t="s">
        <v>812</v>
      </c>
      <c r="H2372" s="113" t="s">
        <v>33</v>
      </c>
      <c r="I2372" s="113" t="s">
        <v>15646</v>
      </c>
      <c r="J2372" s="115" t="s">
        <v>10592</v>
      </c>
      <c r="K2372" s="113" t="s">
        <v>100</v>
      </c>
      <c r="L2372" s="113" t="s">
        <v>101</v>
      </c>
      <c r="M2372" s="113" t="s">
        <v>14834</v>
      </c>
      <c r="N2372" s="113" t="s">
        <v>14835</v>
      </c>
      <c r="O2372" s="112">
        <v>58</v>
      </c>
      <c r="P2372" s="112">
        <v>58</v>
      </c>
      <c r="Q2372" s="112">
        <v>10</v>
      </c>
      <c r="R2372" s="113" t="s">
        <v>88</v>
      </c>
      <c r="S2372" s="113">
        <v>1953</v>
      </c>
      <c r="T2372" s="109" t="s">
        <v>338</v>
      </c>
      <c r="U2372" s="109" t="s">
        <v>338</v>
      </c>
      <c r="V2372" s="113" t="s">
        <v>88</v>
      </c>
      <c r="W2372" s="113" t="s">
        <v>97</v>
      </c>
      <c r="X2372" s="113">
        <v>1</v>
      </c>
      <c r="Y2372" s="113" t="s">
        <v>14836</v>
      </c>
      <c r="Z2372" s="113" t="s">
        <v>102</v>
      </c>
      <c r="AA2372" s="113" t="s">
        <v>14834</v>
      </c>
      <c r="AB2372" s="113" t="s">
        <v>14834</v>
      </c>
      <c r="AC2372" s="113" t="s">
        <v>14834</v>
      </c>
      <c r="AD2372" s="113" t="s">
        <v>14834</v>
      </c>
    </row>
    <row r="2373" spans="1:30" ht="26.25" x14ac:dyDescent="0.25">
      <c r="A2373" t="str">
        <f t="shared" si="37"/>
        <v>Petroleum Coke.PC</v>
      </c>
      <c r="B2373" t="str">
        <f>INDEX(Crosswalk!$B$2:$B$47,MATCH(A2373,Crosswalk!$A$2:$A$47,0))</f>
        <v>petroleum</v>
      </c>
      <c r="C2373" t="b">
        <f>INDEX(Crosswalk!$F$7:$F$13,MATCH(W2373,Crosswalk!$E$7:$E$13,0))</f>
        <v>1</v>
      </c>
      <c r="D2373" s="114">
        <v>11241</v>
      </c>
      <c r="E2373" s="110" t="s">
        <v>14676</v>
      </c>
      <c r="F2373" s="114">
        <v>1393</v>
      </c>
      <c r="G2373" s="110" t="s">
        <v>813</v>
      </c>
      <c r="H2373" s="113" t="s">
        <v>33</v>
      </c>
      <c r="I2373" s="113" t="s">
        <v>3676</v>
      </c>
      <c r="J2373" s="115" t="s">
        <v>10341</v>
      </c>
      <c r="K2373" s="113" t="s">
        <v>814</v>
      </c>
      <c r="L2373" s="113" t="s">
        <v>101</v>
      </c>
      <c r="M2373" s="113" t="s">
        <v>14834</v>
      </c>
      <c r="N2373" s="113" t="s">
        <v>14850</v>
      </c>
      <c r="O2373" s="112">
        <v>97.2</v>
      </c>
      <c r="P2373" s="112">
        <v>109</v>
      </c>
      <c r="Q2373" s="112">
        <v>80</v>
      </c>
      <c r="R2373" s="113" t="s">
        <v>88</v>
      </c>
      <c r="S2373" s="113">
        <v>1959</v>
      </c>
      <c r="T2373" s="109" t="s">
        <v>338</v>
      </c>
      <c r="U2373" s="109" t="s">
        <v>338</v>
      </c>
      <c r="V2373" s="113" t="s">
        <v>108</v>
      </c>
      <c r="W2373" s="113" t="s">
        <v>97</v>
      </c>
      <c r="X2373" s="113">
        <v>1</v>
      </c>
      <c r="Y2373" s="113" t="s">
        <v>14904</v>
      </c>
      <c r="Z2373" s="113" t="s">
        <v>815</v>
      </c>
      <c r="AA2373" s="113" t="s">
        <v>14834</v>
      </c>
      <c r="AB2373" s="113" t="s">
        <v>14834</v>
      </c>
      <c r="AC2373" s="113" t="s">
        <v>14834</v>
      </c>
      <c r="AD2373" s="113" t="s">
        <v>14834</v>
      </c>
    </row>
    <row r="2374" spans="1:30" ht="26.25" x14ac:dyDescent="0.25">
      <c r="A2374" t="str">
        <f t="shared" si="37"/>
        <v>Petroleum Coke.PC</v>
      </c>
      <c r="B2374" t="str">
        <f>INDEX(Crosswalk!$B$2:$B$47,MATCH(A2374,Crosswalk!$A$2:$A$47,0))</f>
        <v>petroleum</v>
      </c>
      <c r="C2374" t="b">
        <f>INDEX(Crosswalk!$F$7:$F$13,MATCH(W2374,Crosswalk!$E$7:$E$13,0))</f>
        <v>1</v>
      </c>
      <c r="D2374" s="114">
        <v>11241</v>
      </c>
      <c r="E2374" s="110" t="s">
        <v>14676</v>
      </c>
      <c r="F2374" s="114">
        <v>1393</v>
      </c>
      <c r="G2374" s="110" t="s">
        <v>813</v>
      </c>
      <c r="H2374" s="113" t="s">
        <v>33</v>
      </c>
      <c r="I2374" s="113" t="s">
        <v>3676</v>
      </c>
      <c r="J2374" s="115" t="s">
        <v>10564</v>
      </c>
      <c r="K2374" s="113" t="s">
        <v>814</v>
      </c>
      <c r="L2374" s="113" t="s">
        <v>101</v>
      </c>
      <c r="M2374" s="113" t="s">
        <v>14834</v>
      </c>
      <c r="N2374" s="113" t="s">
        <v>14850</v>
      </c>
      <c r="O2374" s="112">
        <v>93.2</v>
      </c>
      <c r="P2374" s="112">
        <v>108</v>
      </c>
      <c r="Q2374" s="112">
        <v>80</v>
      </c>
      <c r="R2374" s="113" t="s">
        <v>88</v>
      </c>
      <c r="S2374" s="113">
        <v>1959</v>
      </c>
      <c r="T2374" s="109" t="s">
        <v>338</v>
      </c>
      <c r="U2374" s="109" t="s">
        <v>338</v>
      </c>
      <c r="V2374" s="113" t="s">
        <v>108</v>
      </c>
      <c r="W2374" s="113" t="s">
        <v>97</v>
      </c>
      <c r="X2374" s="113">
        <v>1</v>
      </c>
      <c r="Y2374" s="113" t="s">
        <v>14904</v>
      </c>
      <c r="Z2374" s="113" t="s">
        <v>815</v>
      </c>
      <c r="AA2374" s="113" t="s">
        <v>14834</v>
      </c>
      <c r="AB2374" s="113" t="s">
        <v>14834</v>
      </c>
      <c r="AC2374" s="113" t="s">
        <v>14834</v>
      </c>
      <c r="AD2374" s="113" t="s">
        <v>14834</v>
      </c>
    </row>
    <row r="2375" spans="1:30" ht="39" x14ac:dyDescent="0.25">
      <c r="A2375" t="str">
        <f t="shared" si="37"/>
        <v>Natural Gas Steam Turbine.NG</v>
      </c>
      <c r="B2375" t="str">
        <f>INDEX(Crosswalk!$B$2:$B$47,MATCH(A2375,Crosswalk!$A$2:$A$47,0))</f>
        <v>natural gas steam turbine</v>
      </c>
      <c r="C2375" t="b">
        <f>INDEX(Crosswalk!$F$7:$F$13,MATCH(W2375,Crosswalk!$E$7:$E$13,0))</f>
        <v>1</v>
      </c>
      <c r="D2375" s="114">
        <v>11241</v>
      </c>
      <c r="E2375" s="110" t="s">
        <v>14676</v>
      </c>
      <c r="F2375" s="114">
        <v>1393</v>
      </c>
      <c r="G2375" s="110" t="s">
        <v>813</v>
      </c>
      <c r="H2375" s="113" t="s">
        <v>33</v>
      </c>
      <c r="I2375" s="113" t="s">
        <v>3676</v>
      </c>
      <c r="J2375" s="115" t="s">
        <v>10566</v>
      </c>
      <c r="K2375" s="113" t="s">
        <v>100</v>
      </c>
      <c r="L2375" s="113" t="s">
        <v>101</v>
      </c>
      <c r="M2375" s="113" t="s">
        <v>14834</v>
      </c>
      <c r="N2375" s="113" t="s">
        <v>14835</v>
      </c>
      <c r="O2375" s="112">
        <v>424.7</v>
      </c>
      <c r="P2375" s="112">
        <v>434.3</v>
      </c>
      <c r="Q2375" s="112">
        <v>163</v>
      </c>
      <c r="R2375" s="113" t="s">
        <v>88</v>
      </c>
      <c r="S2375" s="113">
        <v>1970</v>
      </c>
      <c r="T2375" s="109" t="s">
        <v>338</v>
      </c>
      <c r="U2375" s="109" t="s">
        <v>338</v>
      </c>
      <c r="V2375" s="113" t="s">
        <v>88</v>
      </c>
      <c r="W2375" s="113" t="s">
        <v>97</v>
      </c>
      <c r="X2375" s="113">
        <v>1</v>
      </c>
      <c r="Y2375" s="113" t="s">
        <v>14836</v>
      </c>
      <c r="Z2375" s="113" t="s">
        <v>102</v>
      </c>
      <c r="AA2375" s="113" t="s">
        <v>14834</v>
      </c>
      <c r="AB2375" s="113" t="s">
        <v>14834</v>
      </c>
      <c r="AC2375" s="113" t="s">
        <v>14834</v>
      </c>
      <c r="AD2375" s="113" t="s">
        <v>14834</v>
      </c>
    </row>
    <row r="2376" spans="1:30" ht="39" x14ac:dyDescent="0.25">
      <c r="A2376" t="str">
        <f t="shared" si="37"/>
        <v>Conventional Steam Coal.SUB</v>
      </c>
      <c r="B2376" t="str">
        <f>INDEX(Crosswalk!$B$2:$B$47,MATCH(A2376,Crosswalk!$A$2:$A$47,0))</f>
        <v>hard coal</v>
      </c>
      <c r="C2376" t="b">
        <f>INDEX(Crosswalk!$F$7:$F$13,MATCH(W2376,Crosswalk!$E$7:$E$13,0))</f>
        <v>1</v>
      </c>
      <c r="D2376" s="114">
        <v>11241</v>
      </c>
      <c r="E2376" s="110" t="s">
        <v>14676</v>
      </c>
      <c r="F2376" s="114">
        <v>1393</v>
      </c>
      <c r="G2376" s="110" t="s">
        <v>813</v>
      </c>
      <c r="H2376" s="113" t="s">
        <v>33</v>
      </c>
      <c r="I2376" s="113" t="s">
        <v>3676</v>
      </c>
      <c r="J2376" s="115" t="s">
        <v>12136</v>
      </c>
      <c r="K2376" s="113" t="s">
        <v>103</v>
      </c>
      <c r="L2376" s="113" t="s">
        <v>101</v>
      </c>
      <c r="M2376" s="113" t="s">
        <v>14834</v>
      </c>
      <c r="N2376" s="113" t="s">
        <v>14850</v>
      </c>
      <c r="O2376" s="112">
        <v>513.5</v>
      </c>
      <c r="P2376" s="112">
        <v>533</v>
      </c>
      <c r="Q2376" s="112">
        <v>150</v>
      </c>
      <c r="R2376" s="113" t="s">
        <v>88</v>
      </c>
      <c r="S2376" s="113">
        <v>1982</v>
      </c>
      <c r="T2376" s="109" t="s">
        <v>338</v>
      </c>
      <c r="U2376" s="109" t="s">
        <v>338</v>
      </c>
      <c r="V2376" s="113" t="s">
        <v>88</v>
      </c>
      <c r="W2376" s="113" t="s">
        <v>97</v>
      </c>
      <c r="X2376" s="113">
        <v>1</v>
      </c>
      <c r="Y2376" s="113" t="s">
        <v>14836</v>
      </c>
      <c r="Z2376" s="113" t="s">
        <v>139</v>
      </c>
      <c r="AA2376" s="113" t="s">
        <v>14834</v>
      </c>
      <c r="AB2376" s="113" t="s">
        <v>14834</v>
      </c>
      <c r="AC2376" s="113" t="s">
        <v>14834</v>
      </c>
      <c r="AD2376" s="113" t="s">
        <v>14834</v>
      </c>
    </row>
    <row r="2377" spans="1:30" ht="51.75" x14ac:dyDescent="0.25">
      <c r="A2377" t="str">
        <f t="shared" si="37"/>
        <v>Natural Gas Fired Combined Cycle.NG</v>
      </c>
      <c r="B2377" t="str">
        <f>INDEX(Crosswalk!$B$2:$B$47,MATCH(A2377,Crosswalk!$A$2:$A$47,0))</f>
        <v>natural gas combined cycle</v>
      </c>
      <c r="C2377" t="b">
        <f>INDEX(Crosswalk!$F$7:$F$13,MATCH(W2377,Crosswalk!$E$7:$E$13,0))</f>
        <v>1</v>
      </c>
      <c r="D2377" s="114">
        <v>3265</v>
      </c>
      <c r="E2377" s="110" t="s">
        <v>14867</v>
      </c>
      <c r="F2377" s="114">
        <v>1396</v>
      </c>
      <c r="G2377" s="110" t="s">
        <v>816</v>
      </c>
      <c r="H2377" s="113" t="s">
        <v>33</v>
      </c>
      <c r="I2377" s="113" t="s">
        <v>15647</v>
      </c>
      <c r="J2377" s="115" t="s">
        <v>12136</v>
      </c>
      <c r="K2377" s="113" t="s">
        <v>105</v>
      </c>
      <c r="L2377" s="113" t="s">
        <v>9</v>
      </c>
      <c r="M2377" s="113" t="s">
        <v>15648</v>
      </c>
      <c r="N2377" s="113" t="s">
        <v>14835</v>
      </c>
      <c r="O2377" s="112">
        <v>105.8</v>
      </c>
      <c r="P2377" s="112" t="s">
        <v>338</v>
      </c>
      <c r="Q2377" s="112">
        <v>50</v>
      </c>
      <c r="R2377" s="113" t="s">
        <v>88</v>
      </c>
      <c r="S2377" s="113">
        <v>1961</v>
      </c>
      <c r="T2377" s="109" t="s">
        <v>338</v>
      </c>
      <c r="U2377" s="109" t="s">
        <v>338</v>
      </c>
      <c r="V2377" s="113" t="s">
        <v>88</v>
      </c>
      <c r="W2377" s="113" t="s">
        <v>97</v>
      </c>
      <c r="X2377" s="113">
        <v>1</v>
      </c>
      <c r="Y2377" s="113" t="s">
        <v>14836</v>
      </c>
      <c r="Z2377" s="113" t="s">
        <v>102</v>
      </c>
      <c r="AA2377" s="113" t="s">
        <v>14834</v>
      </c>
      <c r="AB2377" s="113" t="s">
        <v>14834</v>
      </c>
      <c r="AC2377" s="113" t="s">
        <v>14834</v>
      </c>
      <c r="AD2377" s="113" t="s">
        <v>14834</v>
      </c>
    </row>
    <row r="2378" spans="1:30" ht="51.75" x14ac:dyDescent="0.25">
      <c r="A2378" t="str">
        <f t="shared" si="37"/>
        <v>Natural Gas Fired Combined Cycle.NG</v>
      </c>
      <c r="B2378" t="str">
        <f>INDEX(Crosswalk!$B$2:$B$47,MATCH(A2378,Crosswalk!$A$2:$A$47,0))</f>
        <v>natural gas combined cycle</v>
      </c>
      <c r="C2378" t="b">
        <f>INDEX(Crosswalk!$F$7:$F$13,MATCH(W2378,Crosswalk!$E$7:$E$13,0))</f>
        <v>1</v>
      </c>
      <c r="D2378" s="114">
        <v>3265</v>
      </c>
      <c r="E2378" s="110" t="s">
        <v>14867</v>
      </c>
      <c r="F2378" s="114">
        <v>1396</v>
      </c>
      <c r="G2378" s="110" t="s">
        <v>816</v>
      </c>
      <c r="H2378" s="113" t="s">
        <v>33</v>
      </c>
      <c r="I2378" s="113" t="s">
        <v>15647</v>
      </c>
      <c r="J2378" s="115" t="s">
        <v>11707</v>
      </c>
      <c r="K2378" s="113" t="s">
        <v>105</v>
      </c>
      <c r="L2378" s="113" t="s">
        <v>9</v>
      </c>
      <c r="M2378" s="113" t="s">
        <v>15649</v>
      </c>
      <c r="N2378" s="113" t="s">
        <v>14835</v>
      </c>
      <c r="O2378" s="112">
        <v>182.4</v>
      </c>
      <c r="P2378" s="112" t="s">
        <v>338</v>
      </c>
      <c r="Q2378" s="112">
        <v>50</v>
      </c>
      <c r="R2378" s="113" t="s">
        <v>88</v>
      </c>
      <c r="S2378" s="113">
        <v>1966</v>
      </c>
      <c r="T2378" s="109" t="s">
        <v>338</v>
      </c>
      <c r="U2378" s="109" t="s">
        <v>338</v>
      </c>
      <c r="V2378" s="113" t="s">
        <v>88</v>
      </c>
      <c r="W2378" s="113" t="s">
        <v>97</v>
      </c>
      <c r="X2378" s="113">
        <v>1</v>
      </c>
      <c r="Y2378" s="113" t="s">
        <v>14836</v>
      </c>
      <c r="Z2378" s="113" t="s">
        <v>102</v>
      </c>
      <c r="AA2378" s="113" t="s">
        <v>14834</v>
      </c>
      <c r="AB2378" s="113" t="s">
        <v>14834</v>
      </c>
      <c r="AC2378" s="113" t="s">
        <v>14834</v>
      </c>
      <c r="AD2378" s="113" t="s">
        <v>14834</v>
      </c>
    </row>
    <row r="2379" spans="1:30" ht="51.75" x14ac:dyDescent="0.25">
      <c r="A2379" t="str">
        <f t="shared" si="37"/>
        <v>Natural Gas Fired Combined Cycle.NG</v>
      </c>
      <c r="B2379" t="str">
        <f>INDEX(Crosswalk!$B$2:$B$47,MATCH(A2379,Crosswalk!$A$2:$A$47,0))</f>
        <v>natural gas combined cycle</v>
      </c>
      <c r="C2379" t="b">
        <f>INDEX(Crosswalk!$F$7:$F$13,MATCH(W2379,Crosswalk!$E$7:$E$13,0))</f>
        <v>1</v>
      </c>
      <c r="D2379" s="114">
        <v>3265</v>
      </c>
      <c r="E2379" s="110" t="s">
        <v>14867</v>
      </c>
      <c r="F2379" s="114">
        <v>1396</v>
      </c>
      <c r="G2379" s="110" t="s">
        <v>816</v>
      </c>
      <c r="H2379" s="113" t="s">
        <v>33</v>
      </c>
      <c r="I2379" s="113" t="s">
        <v>15647</v>
      </c>
      <c r="J2379" s="115" t="s">
        <v>15650</v>
      </c>
      <c r="K2379" s="113" t="s">
        <v>105</v>
      </c>
      <c r="L2379" s="113" t="s">
        <v>11</v>
      </c>
      <c r="M2379" s="113" t="s">
        <v>15648</v>
      </c>
      <c r="N2379" s="113" t="s">
        <v>14835</v>
      </c>
      <c r="O2379" s="112">
        <v>144.80000000000001</v>
      </c>
      <c r="P2379" s="112" t="s">
        <v>338</v>
      </c>
      <c r="Q2379" s="112">
        <v>120</v>
      </c>
      <c r="R2379" s="113" t="s">
        <v>88</v>
      </c>
      <c r="S2379" s="113">
        <v>2000</v>
      </c>
      <c r="T2379" s="109" t="s">
        <v>338</v>
      </c>
      <c r="U2379" s="109" t="s">
        <v>338</v>
      </c>
      <c r="V2379" s="113" t="s">
        <v>88</v>
      </c>
      <c r="W2379" s="113" t="s">
        <v>97</v>
      </c>
      <c r="X2379" s="113">
        <v>1</v>
      </c>
      <c r="Y2379" s="113" t="s">
        <v>14836</v>
      </c>
      <c r="Z2379" s="113" t="s">
        <v>102</v>
      </c>
      <c r="AA2379" s="113" t="s">
        <v>14834</v>
      </c>
      <c r="AB2379" s="113" t="s">
        <v>14834</v>
      </c>
      <c r="AC2379" s="113" t="s">
        <v>14834</v>
      </c>
      <c r="AD2379" s="113" t="s">
        <v>14834</v>
      </c>
    </row>
    <row r="2380" spans="1:30" ht="51.75" x14ac:dyDescent="0.25">
      <c r="A2380" t="str">
        <f t="shared" si="37"/>
        <v>Natural Gas Fired Combined Cycle.NG</v>
      </c>
      <c r="B2380" t="str">
        <f>INDEX(Crosswalk!$B$2:$B$47,MATCH(A2380,Crosswalk!$A$2:$A$47,0))</f>
        <v>natural gas combined cycle</v>
      </c>
      <c r="C2380" t="b">
        <f>INDEX(Crosswalk!$F$7:$F$13,MATCH(W2380,Crosswalk!$E$7:$E$13,0))</f>
        <v>1</v>
      </c>
      <c r="D2380" s="114">
        <v>3265</v>
      </c>
      <c r="E2380" s="110" t="s">
        <v>14867</v>
      </c>
      <c r="F2380" s="114">
        <v>1396</v>
      </c>
      <c r="G2380" s="110" t="s">
        <v>816</v>
      </c>
      <c r="H2380" s="113" t="s">
        <v>33</v>
      </c>
      <c r="I2380" s="113" t="s">
        <v>15647</v>
      </c>
      <c r="J2380" s="115" t="s">
        <v>15651</v>
      </c>
      <c r="K2380" s="113" t="s">
        <v>105</v>
      </c>
      <c r="L2380" s="113" t="s">
        <v>11</v>
      </c>
      <c r="M2380" s="113" t="s">
        <v>15649</v>
      </c>
      <c r="N2380" s="113" t="s">
        <v>14835</v>
      </c>
      <c r="O2380" s="112">
        <v>147.1</v>
      </c>
      <c r="P2380" s="112" t="s">
        <v>338</v>
      </c>
      <c r="Q2380" s="112">
        <v>120</v>
      </c>
      <c r="R2380" s="113" t="s">
        <v>88</v>
      </c>
      <c r="S2380" s="113">
        <v>2000</v>
      </c>
      <c r="T2380" s="109" t="s">
        <v>338</v>
      </c>
      <c r="U2380" s="109" t="s">
        <v>338</v>
      </c>
      <c r="V2380" s="113" t="s">
        <v>88</v>
      </c>
      <c r="W2380" s="113" t="s">
        <v>97</v>
      </c>
      <c r="X2380" s="113">
        <v>1</v>
      </c>
      <c r="Y2380" s="113" t="s">
        <v>14836</v>
      </c>
      <c r="Z2380" s="113" t="s">
        <v>102</v>
      </c>
      <c r="AA2380" s="113" t="s">
        <v>14834</v>
      </c>
      <c r="AB2380" s="113" t="s">
        <v>14834</v>
      </c>
      <c r="AC2380" s="113" t="s">
        <v>14834</v>
      </c>
      <c r="AD2380" s="113" t="s">
        <v>14834</v>
      </c>
    </row>
    <row r="2381" spans="1:30" ht="51.75" x14ac:dyDescent="0.25">
      <c r="A2381" t="str">
        <f t="shared" si="37"/>
        <v>Natural Gas Fired Combined Cycle.NG</v>
      </c>
      <c r="B2381" t="str">
        <f>INDEX(Crosswalk!$B$2:$B$47,MATCH(A2381,Crosswalk!$A$2:$A$47,0))</f>
        <v>natural gas combined cycle</v>
      </c>
      <c r="C2381" t="b">
        <f>INDEX(Crosswalk!$F$7:$F$13,MATCH(W2381,Crosswalk!$E$7:$E$13,0))</f>
        <v>1</v>
      </c>
      <c r="D2381" s="114">
        <v>3265</v>
      </c>
      <c r="E2381" s="110" t="s">
        <v>14867</v>
      </c>
      <c r="F2381" s="114">
        <v>1396</v>
      </c>
      <c r="G2381" s="110" t="s">
        <v>816</v>
      </c>
      <c r="H2381" s="113" t="s">
        <v>33</v>
      </c>
      <c r="I2381" s="113" t="s">
        <v>15647</v>
      </c>
      <c r="J2381" s="115" t="s">
        <v>15652</v>
      </c>
      <c r="K2381" s="113" t="s">
        <v>105</v>
      </c>
      <c r="L2381" s="113" t="s">
        <v>11</v>
      </c>
      <c r="M2381" s="113" t="s">
        <v>15649</v>
      </c>
      <c r="N2381" s="113" t="s">
        <v>14835</v>
      </c>
      <c r="O2381" s="112">
        <v>149.19999999999999</v>
      </c>
      <c r="P2381" s="112" t="s">
        <v>338</v>
      </c>
      <c r="Q2381" s="112">
        <v>120</v>
      </c>
      <c r="R2381" s="113" t="s">
        <v>88</v>
      </c>
      <c r="S2381" s="113">
        <v>2000</v>
      </c>
      <c r="T2381" s="109" t="s">
        <v>338</v>
      </c>
      <c r="U2381" s="109" t="s">
        <v>338</v>
      </c>
      <c r="V2381" s="113" t="s">
        <v>88</v>
      </c>
      <c r="W2381" s="113" t="s">
        <v>97</v>
      </c>
      <c r="X2381" s="113">
        <v>1</v>
      </c>
      <c r="Y2381" s="113" t="s">
        <v>14836</v>
      </c>
      <c r="Z2381" s="113" t="s">
        <v>102</v>
      </c>
      <c r="AA2381" s="113" t="s">
        <v>14834</v>
      </c>
      <c r="AB2381" s="113" t="s">
        <v>14834</v>
      </c>
      <c r="AC2381" s="113" t="s">
        <v>14834</v>
      </c>
      <c r="AD2381" s="113" t="s">
        <v>14834</v>
      </c>
    </row>
    <row r="2382" spans="1:30" ht="39" x14ac:dyDescent="0.25">
      <c r="A2382" t="str">
        <f t="shared" si="37"/>
        <v>Natural Gas Steam Turbine.NG</v>
      </c>
      <c r="B2382" t="str">
        <f>INDEX(Crosswalk!$B$2:$B$47,MATCH(A2382,Crosswalk!$A$2:$A$47,0))</f>
        <v>natural gas steam turbine</v>
      </c>
      <c r="C2382" t="b">
        <f>INDEX(Crosswalk!$F$7:$F$13,MATCH(W2382,Crosswalk!$E$7:$E$13,0))</f>
        <v>1</v>
      </c>
      <c r="D2382" s="114">
        <v>3265</v>
      </c>
      <c r="E2382" s="110" t="s">
        <v>14867</v>
      </c>
      <c r="F2382" s="114">
        <v>1400</v>
      </c>
      <c r="G2382" s="110" t="s">
        <v>817</v>
      </c>
      <c r="H2382" s="113" t="s">
        <v>33</v>
      </c>
      <c r="I2382" s="113" t="s">
        <v>15653</v>
      </c>
      <c r="J2382" s="115" t="s">
        <v>10565</v>
      </c>
      <c r="K2382" s="113" t="s">
        <v>100</v>
      </c>
      <c r="L2382" s="113" t="s">
        <v>101</v>
      </c>
      <c r="M2382" s="113" t="s">
        <v>14834</v>
      </c>
      <c r="N2382" s="113" t="s">
        <v>14835</v>
      </c>
      <c r="O2382" s="112">
        <v>250</v>
      </c>
      <c r="P2382" s="112">
        <v>250</v>
      </c>
      <c r="Q2382" s="112">
        <v>65</v>
      </c>
      <c r="R2382" s="113" t="s">
        <v>88</v>
      </c>
      <c r="S2382" s="113">
        <v>1971</v>
      </c>
      <c r="T2382" s="113">
        <v>6</v>
      </c>
      <c r="U2382" s="113">
        <v>2024</v>
      </c>
      <c r="V2382" s="113" t="s">
        <v>88</v>
      </c>
      <c r="W2382" s="113" t="s">
        <v>97</v>
      </c>
      <c r="X2382" s="113">
        <v>1</v>
      </c>
      <c r="Y2382" s="113" t="s">
        <v>14836</v>
      </c>
      <c r="Z2382" s="113" t="s">
        <v>102</v>
      </c>
      <c r="AA2382" s="113" t="s">
        <v>14834</v>
      </c>
      <c r="AB2382" s="113" t="s">
        <v>14834</v>
      </c>
      <c r="AC2382" s="113" t="s">
        <v>14834</v>
      </c>
      <c r="AD2382" s="113" t="s">
        <v>14834</v>
      </c>
    </row>
    <row r="2383" spans="1:30" ht="51.75" x14ac:dyDescent="0.25">
      <c r="A2383" t="str">
        <f t="shared" si="37"/>
        <v>Natural Gas Fired Combustion Turbine.NG</v>
      </c>
      <c r="B2383" t="str">
        <f>INDEX(Crosswalk!$B$2:$B$47,MATCH(A2383,Crosswalk!$A$2:$A$47,0))</f>
        <v>natural gas peaker</v>
      </c>
      <c r="C2383" t="b">
        <f>INDEX(Crosswalk!$F$7:$F$13,MATCH(W2383,Crosswalk!$E$7:$E$13,0))</f>
        <v>1</v>
      </c>
      <c r="D2383" s="114">
        <v>3265</v>
      </c>
      <c r="E2383" s="110" t="s">
        <v>14867</v>
      </c>
      <c r="F2383" s="114">
        <v>1400</v>
      </c>
      <c r="G2383" s="110" t="s">
        <v>817</v>
      </c>
      <c r="H2383" s="113" t="s">
        <v>33</v>
      </c>
      <c r="I2383" s="113" t="s">
        <v>15653</v>
      </c>
      <c r="J2383" s="115" t="s">
        <v>10566</v>
      </c>
      <c r="K2383" s="113" t="s">
        <v>110</v>
      </c>
      <c r="L2383" s="113" t="s">
        <v>111</v>
      </c>
      <c r="M2383" s="113" t="s">
        <v>14834</v>
      </c>
      <c r="N2383" s="113" t="s">
        <v>14835</v>
      </c>
      <c r="O2383" s="112">
        <v>34.799999999999997</v>
      </c>
      <c r="P2383" s="112">
        <v>34.799999999999997</v>
      </c>
      <c r="Q2383" s="112">
        <v>30</v>
      </c>
      <c r="R2383" s="113" t="s">
        <v>88</v>
      </c>
      <c r="S2383" s="113">
        <v>2011</v>
      </c>
      <c r="T2383" s="109" t="s">
        <v>338</v>
      </c>
      <c r="U2383" s="109" t="s">
        <v>338</v>
      </c>
      <c r="V2383" s="113" t="s">
        <v>88</v>
      </c>
      <c r="W2383" s="113" t="s">
        <v>97</v>
      </c>
      <c r="X2383" s="113">
        <v>1</v>
      </c>
      <c r="Y2383" s="113" t="s">
        <v>14836</v>
      </c>
      <c r="Z2383" s="113" t="s">
        <v>102</v>
      </c>
      <c r="AA2383" s="113" t="s">
        <v>14834</v>
      </c>
      <c r="AB2383" s="113" t="s">
        <v>14834</v>
      </c>
      <c r="AC2383" s="113" t="s">
        <v>14834</v>
      </c>
      <c r="AD2383" s="113" t="s">
        <v>14834</v>
      </c>
    </row>
    <row r="2384" spans="1:30" ht="39" x14ac:dyDescent="0.25">
      <c r="A2384" t="str">
        <f t="shared" si="37"/>
        <v>Natural Gas Steam Turbine.NG</v>
      </c>
      <c r="B2384" t="str">
        <f>INDEX(Crosswalk!$B$2:$B$47,MATCH(A2384,Crosswalk!$A$2:$A$47,0))</f>
        <v>natural gas steam turbine</v>
      </c>
      <c r="C2384" t="b">
        <f>INDEX(Crosswalk!$F$7:$F$13,MATCH(W2384,Crosswalk!$E$7:$E$13,0))</f>
        <v>1</v>
      </c>
      <c r="D2384" s="114">
        <v>11241</v>
      </c>
      <c r="E2384" s="110" t="s">
        <v>14676</v>
      </c>
      <c r="F2384" s="114">
        <v>1402</v>
      </c>
      <c r="G2384" s="110" t="s">
        <v>818</v>
      </c>
      <c r="H2384" s="113" t="s">
        <v>33</v>
      </c>
      <c r="I2384" s="113" t="s">
        <v>15654</v>
      </c>
      <c r="J2384" s="115" t="s">
        <v>10564</v>
      </c>
      <c r="K2384" s="113" t="s">
        <v>100</v>
      </c>
      <c r="L2384" s="113" t="s">
        <v>101</v>
      </c>
      <c r="M2384" s="113" t="s">
        <v>14834</v>
      </c>
      <c r="N2384" s="113" t="s">
        <v>14835</v>
      </c>
      <c r="O2384" s="112">
        <v>412</v>
      </c>
      <c r="P2384" s="112">
        <v>420.1</v>
      </c>
      <c r="Q2384" s="112">
        <v>24</v>
      </c>
      <c r="R2384" s="113" t="s">
        <v>88</v>
      </c>
      <c r="S2384" s="113">
        <v>1966</v>
      </c>
      <c r="T2384" s="113">
        <v>6</v>
      </c>
      <c r="U2384" s="113">
        <v>2026</v>
      </c>
      <c r="V2384" s="113" t="s">
        <v>88</v>
      </c>
      <c r="W2384" s="113" t="s">
        <v>97</v>
      </c>
      <c r="X2384" s="113">
        <v>1</v>
      </c>
      <c r="Y2384" s="113" t="s">
        <v>14836</v>
      </c>
      <c r="Z2384" s="113" t="s">
        <v>102</v>
      </c>
      <c r="AA2384" s="113" t="s">
        <v>90</v>
      </c>
      <c r="AB2384" s="113" t="s">
        <v>14834</v>
      </c>
      <c r="AC2384" s="113" t="s">
        <v>14834</v>
      </c>
      <c r="AD2384" s="113" t="s">
        <v>14834</v>
      </c>
    </row>
    <row r="2385" spans="1:30" ht="39" x14ac:dyDescent="0.25">
      <c r="A2385" t="str">
        <f t="shared" si="37"/>
        <v>Natural Gas Steam Turbine.NG</v>
      </c>
      <c r="B2385" t="str">
        <f>INDEX(Crosswalk!$B$2:$B$47,MATCH(A2385,Crosswalk!$A$2:$A$47,0))</f>
        <v>natural gas steam turbine</v>
      </c>
      <c r="C2385" t="b">
        <f>INDEX(Crosswalk!$F$7:$F$13,MATCH(W2385,Crosswalk!$E$7:$E$13,0))</f>
        <v>1</v>
      </c>
      <c r="D2385" s="114">
        <v>11241</v>
      </c>
      <c r="E2385" s="110" t="s">
        <v>14676</v>
      </c>
      <c r="F2385" s="114">
        <v>1402</v>
      </c>
      <c r="G2385" s="110" t="s">
        <v>818</v>
      </c>
      <c r="H2385" s="113" t="s">
        <v>33</v>
      </c>
      <c r="I2385" s="113" t="s">
        <v>15654</v>
      </c>
      <c r="J2385" s="115" t="s">
        <v>10565</v>
      </c>
      <c r="K2385" s="113" t="s">
        <v>100</v>
      </c>
      <c r="L2385" s="113" t="s">
        <v>101</v>
      </c>
      <c r="M2385" s="113" t="s">
        <v>14834</v>
      </c>
      <c r="N2385" s="113" t="s">
        <v>14835</v>
      </c>
      <c r="O2385" s="112">
        <v>496.1</v>
      </c>
      <c r="P2385" s="112">
        <v>509</v>
      </c>
      <c r="Q2385" s="112">
        <v>150</v>
      </c>
      <c r="R2385" s="113" t="s">
        <v>88</v>
      </c>
      <c r="S2385" s="113">
        <v>1969</v>
      </c>
      <c r="T2385" s="113">
        <v>6</v>
      </c>
      <c r="U2385" s="113">
        <v>2029</v>
      </c>
      <c r="V2385" s="113" t="s">
        <v>88</v>
      </c>
      <c r="W2385" s="113" t="s">
        <v>97</v>
      </c>
      <c r="X2385" s="113">
        <v>1</v>
      </c>
      <c r="Y2385" s="113" t="s">
        <v>14836</v>
      </c>
      <c r="Z2385" s="113" t="s">
        <v>102</v>
      </c>
      <c r="AA2385" s="113" t="s">
        <v>90</v>
      </c>
      <c r="AB2385" s="113" t="s">
        <v>14834</v>
      </c>
      <c r="AC2385" s="113" t="s">
        <v>14834</v>
      </c>
      <c r="AD2385" s="113" t="s">
        <v>14834</v>
      </c>
    </row>
    <row r="2386" spans="1:30" ht="39" x14ac:dyDescent="0.25">
      <c r="A2386" t="str">
        <f t="shared" si="37"/>
        <v>Natural Gas Steam Turbine.NG</v>
      </c>
      <c r="B2386" t="str">
        <f>INDEX(Crosswalk!$B$2:$B$47,MATCH(A2386,Crosswalk!$A$2:$A$47,0))</f>
        <v>natural gas steam turbine</v>
      </c>
      <c r="C2386" t="b">
        <f>INDEX(Crosswalk!$F$7:$F$13,MATCH(W2386,Crosswalk!$E$7:$E$13,0))</f>
        <v>1</v>
      </c>
      <c r="D2386" s="114">
        <v>11241</v>
      </c>
      <c r="E2386" s="110" t="s">
        <v>14676</v>
      </c>
      <c r="F2386" s="114">
        <v>1403</v>
      </c>
      <c r="G2386" s="110" t="s">
        <v>819</v>
      </c>
      <c r="H2386" s="113" t="s">
        <v>33</v>
      </c>
      <c r="I2386" s="113" t="s">
        <v>15433</v>
      </c>
      <c r="J2386" s="115" t="s">
        <v>10567</v>
      </c>
      <c r="K2386" s="113" t="s">
        <v>100</v>
      </c>
      <c r="L2386" s="113" t="s">
        <v>101</v>
      </c>
      <c r="M2386" s="113" t="s">
        <v>14834</v>
      </c>
      <c r="N2386" s="113" t="s">
        <v>14835</v>
      </c>
      <c r="O2386" s="112">
        <v>721.5</v>
      </c>
      <c r="P2386" s="112">
        <v>731</v>
      </c>
      <c r="Q2386" s="112">
        <v>190</v>
      </c>
      <c r="R2386" s="113" t="s">
        <v>88</v>
      </c>
      <c r="S2386" s="113">
        <v>1973</v>
      </c>
      <c r="T2386" s="113">
        <v>6</v>
      </c>
      <c r="U2386" s="113">
        <v>2033</v>
      </c>
      <c r="V2386" s="113" t="s">
        <v>88</v>
      </c>
      <c r="W2386" s="113" t="s">
        <v>97</v>
      </c>
      <c r="X2386" s="113">
        <v>1</v>
      </c>
      <c r="Y2386" s="113" t="s">
        <v>14836</v>
      </c>
      <c r="Z2386" s="113" t="s">
        <v>102</v>
      </c>
      <c r="AA2386" s="113" t="s">
        <v>90</v>
      </c>
      <c r="AB2386" s="113" t="s">
        <v>14834</v>
      </c>
      <c r="AC2386" s="113" t="s">
        <v>14834</v>
      </c>
      <c r="AD2386" s="113" t="s">
        <v>14834</v>
      </c>
    </row>
    <row r="2387" spans="1:30" ht="39" x14ac:dyDescent="0.25">
      <c r="A2387" t="str">
        <f t="shared" si="37"/>
        <v>Natural Gas Steam Turbine.NG</v>
      </c>
      <c r="B2387" t="str">
        <f>INDEX(Crosswalk!$B$2:$B$47,MATCH(A2387,Crosswalk!$A$2:$A$47,0))</f>
        <v>natural gas steam turbine</v>
      </c>
      <c r="C2387" t="b">
        <f>INDEX(Crosswalk!$F$7:$F$13,MATCH(W2387,Crosswalk!$E$7:$E$13,0))</f>
        <v>1</v>
      </c>
      <c r="D2387" s="114">
        <v>11241</v>
      </c>
      <c r="E2387" s="110" t="s">
        <v>14676</v>
      </c>
      <c r="F2387" s="114">
        <v>1403</v>
      </c>
      <c r="G2387" s="110" t="s">
        <v>819</v>
      </c>
      <c r="H2387" s="113" t="s">
        <v>33</v>
      </c>
      <c r="I2387" s="113" t="s">
        <v>15433</v>
      </c>
      <c r="J2387" s="115" t="s">
        <v>15655</v>
      </c>
      <c r="K2387" s="113" t="s">
        <v>100</v>
      </c>
      <c r="L2387" s="113" t="s">
        <v>101</v>
      </c>
      <c r="M2387" s="113" t="s">
        <v>14834</v>
      </c>
      <c r="N2387" s="113" t="s">
        <v>14835</v>
      </c>
      <c r="O2387" s="112">
        <v>731.9</v>
      </c>
      <c r="P2387" s="112">
        <v>758.5</v>
      </c>
      <c r="Q2387" s="112">
        <v>190</v>
      </c>
      <c r="R2387" s="113" t="s">
        <v>88</v>
      </c>
      <c r="S2387" s="113">
        <v>1971</v>
      </c>
      <c r="T2387" s="113">
        <v>6</v>
      </c>
      <c r="U2387" s="113">
        <v>2031</v>
      </c>
      <c r="V2387" s="113" t="s">
        <v>88</v>
      </c>
      <c r="W2387" s="113" t="s">
        <v>97</v>
      </c>
      <c r="X2387" s="113">
        <v>1</v>
      </c>
      <c r="Y2387" s="113" t="s">
        <v>14836</v>
      </c>
      <c r="Z2387" s="113" t="s">
        <v>102</v>
      </c>
      <c r="AA2387" s="113" t="s">
        <v>90</v>
      </c>
      <c r="AB2387" s="113" t="s">
        <v>14834</v>
      </c>
      <c r="AC2387" s="113" t="s">
        <v>14834</v>
      </c>
      <c r="AD2387" s="113" t="s">
        <v>14834</v>
      </c>
    </row>
    <row r="2388" spans="1:30" ht="51.75" x14ac:dyDescent="0.25">
      <c r="A2388" t="str">
        <f t="shared" si="37"/>
        <v>Natural Gas Fired Combined Cycle.NG</v>
      </c>
      <c r="B2388" t="str">
        <f>INDEX(Crosswalk!$B$2:$B$47,MATCH(A2388,Crosswalk!$A$2:$A$47,0))</f>
        <v>natural gas combined cycle</v>
      </c>
      <c r="C2388" t="b">
        <f>INDEX(Crosswalk!$F$7:$F$13,MATCH(W2388,Crosswalk!$E$7:$E$13,0))</f>
        <v>1</v>
      </c>
      <c r="D2388" s="114">
        <v>11241</v>
      </c>
      <c r="E2388" s="110" t="s">
        <v>14676</v>
      </c>
      <c r="F2388" s="114">
        <v>1403</v>
      </c>
      <c r="G2388" s="110" t="s">
        <v>819</v>
      </c>
      <c r="H2388" s="113" t="s">
        <v>33</v>
      </c>
      <c r="I2388" s="113" t="s">
        <v>15433</v>
      </c>
      <c r="J2388" s="115" t="s">
        <v>14886</v>
      </c>
      <c r="K2388" s="113" t="s">
        <v>105</v>
      </c>
      <c r="L2388" s="113" t="s">
        <v>11</v>
      </c>
      <c r="M2388" s="113" t="s">
        <v>15656</v>
      </c>
      <c r="N2388" s="113" t="s">
        <v>14835</v>
      </c>
      <c r="O2388" s="112">
        <v>168</v>
      </c>
      <c r="P2388" s="112">
        <v>180</v>
      </c>
      <c r="Q2388" s="112">
        <v>17</v>
      </c>
      <c r="R2388" s="113" t="s">
        <v>88</v>
      </c>
      <c r="S2388" s="113">
        <v>2014</v>
      </c>
      <c r="T2388" s="109" t="s">
        <v>338</v>
      </c>
      <c r="U2388" s="109" t="s">
        <v>338</v>
      </c>
      <c r="V2388" s="113" t="s">
        <v>88</v>
      </c>
      <c r="W2388" s="113" t="s">
        <v>97</v>
      </c>
      <c r="X2388" s="113">
        <v>1</v>
      </c>
      <c r="Y2388" s="113" t="s">
        <v>14836</v>
      </c>
      <c r="Z2388" s="113" t="s">
        <v>102</v>
      </c>
      <c r="AA2388" s="113" t="s">
        <v>90</v>
      </c>
      <c r="AB2388" s="113" t="s">
        <v>14834</v>
      </c>
      <c r="AC2388" s="113" t="s">
        <v>14834</v>
      </c>
      <c r="AD2388" s="113" t="s">
        <v>14834</v>
      </c>
    </row>
    <row r="2389" spans="1:30" ht="51.75" x14ac:dyDescent="0.25">
      <c r="A2389" t="str">
        <f t="shared" si="37"/>
        <v>Natural Gas Fired Combined Cycle.NG</v>
      </c>
      <c r="B2389" t="str">
        <f>INDEX(Crosswalk!$B$2:$B$47,MATCH(A2389,Crosswalk!$A$2:$A$47,0))</f>
        <v>natural gas combined cycle</v>
      </c>
      <c r="C2389" t="b">
        <f>INDEX(Crosswalk!$F$7:$F$13,MATCH(W2389,Crosswalk!$E$7:$E$13,0))</f>
        <v>1</v>
      </c>
      <c r="D2389" s="114">
        <v>11241</v>
      </c>
      <c r="E2389" s="110" t="s">
        <v>14676</v>
      </c>
      <c r="F2389" s="114">
        <v>1403</v>
      </c>
      <c r="G2389" s="110" t="s">
        <v>819</v>
      </c>
      <c r="H2389" s="113" t="s">
        <v>33</v>
      </c>
      <c r="I2389" s="113" t="s">
        <v>15433</v>
      </c>
      <c r="J2389" s="115" t="s">
        <v>15204</v>
      </c>
      <c r="K2389" s="113" t="s">
        <v>105</v>
      </c>
      <c r="L2389" s="113" t="s">
        <v>11</v>
      </c>
      <c r="M2389" s="113" t="s">
        <v>15656</v>
      </c>
      <c r="N2389" s="113" t="s">
        <v>14835</v>
      </c>
      <c r="O2389" s="112">
        <v>168</v>
      </c>
      <c r="P2389" s="112">
        <v>180</v>
      </c>
      <c r="Q2389" s="112">
        <v>17</v>
      </c>
      <c r="R2389" s="113" t="s">
        <v>88</v>
      </c>
      <c r="S2389" s="113">
        <v>2014</v>
      </c>
      <c r="T2389" s="109" t="s">
        <v>338</v>
      </c>
      <c r="U2389" s="109" t="s">
        <v>338</v>
      </c>
      <c r="V2389" s="113" t="s">
        <v>88</v>
      </c>
      <c r="W2389" s="113" t="s">
        <v>97</v>
      </c>
      <c r="X2389" s="113">
        <v>1</v>
      </c>
      <c r="Y2389" s="113" t="s">
        <v>14836</v>
      </c>
      <c r="Z2389" s="113" t="s">
        <v>102</v>
      </c>
      <c r="AA2389" s="113" t="s">
        <v>90</v>
      </c>
      <c r="AB2389" s="113" t="s">
        <v>14834</v>
      </c>
      <c r="AC2389" s="113" t="s">
        <v>14834</v>
      </c>
      <c r="AD2389" s="113" t="s">
        <v>14834</v>
      </c>
    </row>
    <row r="2390" spans="1:30" ht="51.75" x14ac:dyDescent="0.25">
      <c r="A2390" t="str">
        <f t="shared" si="37"/>
        <v>Natural Gas Fired Combined Cycle.NG</v>
      </c>
      <c r="B2390" t="str">
        <f>INDEX(Crosswalk!$B$2:$B$47,MATCH(A2390,Crosswalk!$A$2:$A$47,0))</f>
        <v>natural gas combined cycle</v>
      </c>
      <c r="C2390" t="b">
        <f>INDEX(Crosswalk!$F$7:$F$13,MATCH(W2390,Crosswalk!$E$7:$E$13,0))</f>
        <v>1</v>
      </c>
      <c r="D2390" s="114">
        <v>11241</v>
      </c>
      <c r="E2390" s="110" t="s">
        <v>14676</v>
      </c>
      <c r="F2390" s="114">
        <v>1403</v>
      </c>
      <c r="G2390" s="110" t="s">
        <v>819</v>
      </c>
      <c r="H2390" s="113" t="s">
        <v>33</v>
      </c>
      <c r="I2390" s="113" t="s">
        <v>15433</v>
      </c>
      <c r="J2390" s="115" t="s">
        <v>15205</v>
      </c>
      <c r="K2390" s="113" t="s">
        <v>105</v>
      </c>
      <c r="L2390" s="113" t="s">
        <v>9</v>
      </c>
      <c r="M2390" s="113" t="s">
        <v>15656</v>
      </c>
      <c r="N2390" s="113" t="s">
        <v>14835</v>
      </c>
      <c r="O2390" s="112">
        <v>560</v>
      </c>
      <c r="P2390" s="112">
        <v>620</v>
      </c>
      <c r="Q2390" s="112">
        <v>50</v>
      </c>
      <c r="R2390" s="113" t="s">
        <v>88</v>
      </c>
      <c r="S2390" s="113">
        <v>2014</v>
      </c>
      <c r="T2390" s="109" t="s">
        <v>338</v>
      </c>
      <c r="U2390" s="109" t="s">
        <v>338</v>
      </c>
      <c r="V2390" s="113" t="s">
        <v>88</v>
      </c>
      <c r="W2390" s="113" t="s">
        <v>97</v>
      </c>
      <c r="X2390" s="113">
        <v>1</v>
      </c>
      <c r="Y2390" s="113" t="s">
        <v>14836</v>
      </c>
      <c r="Z2390" s="113" t="s">
        <v>102</v>
      </c>
      <c r="AA2390" s="113" t="s">
        <v>90</v>
      </c>
      <c r="AB2390" s="113" t="s">
        <v>14834</v>
      </c>
      <c r="AC2390" s="113" t="s">
        <v>14834</v>
      </c>
      <c r="AD2390" s="113" t="s">
        <v>14834</v>
      </c>
    </row>
    <row r="2391" spans="1:30" ht="51.75" x14ac:dyDescent="0.25">
      <c r="A2391" t="str">
        <f t="shared" si="37"/>
        <v>Natural Gas Fired Combustion Turbine.NG</v>
      </c>
      <c r="B2391" t="str">
        <f>INDEX(Crosswalk!$B$2:$B$47,MATCH(A2391,Crosswalk!$A$2:$A$47,0))</f>
        <v>natural gas peaker</v>
      </c>
      <c r="C2391" t="b">
        <f>INDEX(Crosswalk!$F$7:$F$13,MATCH(W2391,Crosswalk!$E$7:$E$13,0))</f>
        <v>1</v>
      </c>
      <c r="D2391" s="114">
        <v>11241</v>
      </c>
      <c r="E2391" s="110" t="s">
        <v>14676</v>
      </c>
      <c r="F2391" s="114">
        <v>1404</v>
      </c>
      <c r="G2391" s="110" t="s">
        <v>820</v>
      </c>
      <c r="H2391" s="113" t="s">
        <v>33</v>
      </c>
      <c r="I2391" s="113" t="s">
        <v>3836</v>
      </c>
      <c r="J2391" s="115" t="s">
        <v>14887</v>
      </c>
      <c r="K2391" s="113" t="s">
        <v>110</v>
      </c>
      <c r="L2391" s="113" t="s">
        <v>111</v>
      </c>
      <c r="M2391" s="113" t="s">
        <v>15656</v>
      </c>
      <c r="N2391" s="113" t="s">
        <v>14835</v>
      </c>
      <c r="O2391" s="112">
        <v>45.5</v>
      </c>
      <c r="P2391" s="112">
        <v>50</v>
      </c>
      <c r="Q2391" s="112">
        <v>5</v>
      </c>
      <c r="R2391" s="113" t="s">
        <v>88</v>
      </c>
      <c r="S2391" s="113">
        <v>1973</v>
      </c>
      <c r="T2391" s="109" t="s">
        <v>338</v>
      </c>
      <c r="U2391" s="109" t="s">
        <v>338</v>
      </c>
      <c r="V2391" s="113" t="s">
        <v>88</v>
      </c>
      <c r="W2391" s="113" t="s">
        <v>97</v>
      </c>
      <c r="X2391" s="113">
        <v>1</v>
      </c>
      <c r="Y2391" s="113" t="s">
        <v>14836</v>
      </c>
      <c r="Z2391" s="113" t="s">
        <v>102</v>
      </c>
      <c r="AA2391" s="113" t="s">
        <v>90</v>
      </c>
      <c r="AB2391" s="113" t="s">
        <v>14834</v>
      </c>
      <c r="AC2391" s="113" t="s">
        <v>14834</v>
      </c>
      <c r="AD2391" s="113" t="s">
        <v>14834</v>
      </c>
    </row>
    <row r="2392" spans="1:30" ht="39" x14ac:dyDescent="0.25">
      <c r="A2392" t="str">
        <f t="shared" si="37"/>
        <v>Natural Gas Steam Turbine.NG</v>
      </c>
      <c r="B2392" t="str">
        <f>INDEX(Crosswalk!$B$2:$B$47,MATCH(A2392,Crosswalk!$A$2:$A$47,0))</f>
        <v>natural gas steam turbine</v>
      </c>
      <c r="C2392" t="b">
        <f>INDEX(Crosswalk!$F$7:$F$13,MATCH(W2392,Crosswalk!$E$7:$E$13,0))</f>
        <v>1</v>
      </c>
      <c r="D2392" s="114">
        <v>17698</v>
      </c>
      <c r="E2392" s="110" t="s">
        <v>15657</v>
      </c>
      <c r="F2392" s="114">
        <v>1416</v>
      </c>
      <c r="G2392" s="110" t="s">
        <v>821</v>
      </c>
      <c r="H2392" s="113" t="s">
        <v>33</v>
      </c>
      <c r="I2392" s="113" t="s">
        <v>15658</v>
      </c>
      <c r="J2392" s="115" t="s">
        <v>10567</v>
      </c>
      <c r="K2392" s="113" t="s">
        <v>100</v>
      </c>
      <c r="L2392" s="113" t="s">
        <v>101</v>
      </c>
      <c r="M2392" s="113" t="s">
        <v>14834</v>
      </c>
      <c r="N2392" s="113" t="s">
        <v>14835</v>
      </c>
      <c r="O2392" s="112">
        <v>110</v>
      </c>
      <c r="P2392" s="112">
        <v>110</v>
      </c>
      <c r="Q2392" s="112">
        <v>35</v>
      </c>
      <c r="R2392" s="113" t="s">
        <v>88</v>
      </c>
      <c r="S2392" s="113">
        <v>1960</v>
      </c>
      <c r="T2392" s="113">
        <v>12</v>
      </c>
      <c r="U2392" s="113">
        <v>2025</v>
      </c>
      <c r="V2392" s="113" t="s">
        <v>88</v>
      </c>
      <c r="W2392" s="113" t="s">
        <v>97</v>
      </c>
      <c r="X2392" s="113">
        <v>1</v>
      </c>
      <c r="Y2392" s="113" t="s">
        <v>14836</v>
      </c>
      <c r="Z2392" s="113" t="s">
        <v>102</v>
      </c>
      <c r="AA2392" s="113" t="s">
        <v>14834</v>
      </c>
      <c r="AB2392" s="113" t="s">
        <v>14834</v>
      </c>
      <c r="AC2392" s="113" t="s">
        <v>14834</v>
      </c>
      <c r="AD2392" s="113" t="s">
        <v>14834</v>
      </c>
    </row>
    <row r="2393" spans="1:30" ht="39" x14ac:dyDescent="0.25">
      <c r="A2393" t="str">
        <f t="shared" si="37"/>
        <v>Natural Gas Steam Turbine.NG</v>
      </c>
      <c r="B2393" t="str">
        <f>INDEX(Crosswalk!$B$2:$B$47,MATCH(A2393,Crosswalk!$A$2:$A$47,0))</f>
        <v>natural gas steam turbine</v>
      </c>
      <c r="C2393" t="b">
        <f>INDEX(Crosswalk!$F$7:$F$13,MATCH(W2393,Crosswalk!$E$7:$E$13,0))</f>
        <v>1</v>
      </c>
      <c r="D2393" s="114">
        <v>17698</v>
      </c>
      <c r="E2393" s="110" t="s">
        <v>15657</v>
      </c>
      <c r="F2393" s="114">
        <v>1417</v>
      </c>
      <c r="G2393" s="110" t="s">
        <v>822</v>
      </c>
      <c r="H2393" s="113" t="s">
        <v>33</v>
      </c>
      <c r="I2393" s="113" t="s">
        <v>15658</v>
      </c>
      <c r="J2393" s="115" t="s">
        <v>10565</v>
      </c>
      <c r="K2393" s="113" t="s">
        <v>100</v>
      </c>
      <c r="L2393" s="113" t="s">
        <v>101</v>
      </c>
      <c r="M2393" s="113" t="s">
        <v>14834</v>
      </c>
      <c r="N2393" s="113" t="s">
        <v>14835</v>
      </c>
      <c r="O2393" s="112">
        <v>100</v>
      </c>
      <c r="P2393" s="112">
        <v>100</v>
      </c>
      <c r="Q2393" s="112">
        <v>35</v>
      </c>
      <c r="R2393" s="113" t="s">
        <v>88</v>
      </c>
      <c r="S2393" s="113">
        <v>1957</v>
      </c>
      <c r="T2393" s="109" t="s">
        <v>338</v>
      </c>
      <c r="U2393" s="109" t="s">
        <v>338</v>
      </c>
      <c r="V2393" s="113" t="s">
        <v>88</v>
      </c>
      <c r="W2393" s="113" t="s">
        <v>97</v>
      </c>
      <c r="X2393" s="113">
        <v>1</v>
      </c>
      <c r="Y2393" s="113" t="s">
        <v>14836</v>
      </c>
      <c r="Z2393" s="113" t="s">
        <v>102</v>
      </c>
      <c r="AA2393" s="113" t="s">
        <v>14834</v>
      </c>
      <c r="AB2393" s="113" t="s">
        <v>14834</v>
      </c>
      <c r="AC2393" s="113" t="s">
        <v>14834</v>
      </c>
      <c r="AD2393" s="113" t="s">
        <v>14834</v>
      </c>
    </row>
    <row r="2394" spans="1:30" ht="39" x14ac:dyDescent="0.25">
      <c r="A2394" t="str">
        <f t="shared" si="37"/>
        <v>Natural Gas Steam Turbine.NG</v>
      </c>
      <c r="B2394" t="str">
        <f>INDEX(Crosswalk!$B$2:$B$47,MATCH(A2394,Crosswalk!$A$2:$A$47,0))</f>
        <v>natural gas steam turbine</v>
      </c>
      <c r="C2394" t="b">
        <f>INDEX(Crosswalk!$F$7:$F$13,MATCH(W2394,Crosswalk!$E$7:$E$13,0))</f>
        <v>1</v>
      </c>
      <c r="D2394" s="114">
        <v>17698</v>
      </c>
      <c r="E2394" s="110" t="s">
        <v>15657</v>
      </c>
      <c r="F2394" s="114">
        <v>1417</v>
      </c>
      <c r="G2394" s="110" t="s">
        <v>822</v>
      </c>
      <c r="H2394" s="113" t="s">
        <v>33</v>
      </c>
      <c r="I2394" s="113" t="s">
        <v>15658</v>
      </c>
      <c r="J2394" s="115" t="s">
        <v>10566</v>
      </c>
      <c r="K2394" s="113" t="s">
        <v>100</v>
      </c>
      <c r="L2394" s="113" t="s">
        <v>101</v>
      </c>
      <c r="M2394" s="113" t="s">
        <v>14834</v>
      </c>
      <c r="N2394" s="113" t="s">
        <v>14835</v>
      </c>
      <c r="O2394" s="112">
        <v>108</v>
      </c>
      <c r="P2394" s="112">
        <v>108</v>
      </c>
      <c r="Q2394" s="112">
        <v>35</v>
      </c>
      <c r="R2394" s="113" t="s">
        <v>88</v>
      </c>
      <c r="S2394" s="113">
        <v>1959</v>
      </c>
      <c r="T2394" s="109" t="s">
        <v>338</v>
      </c>
      <c r="U2394" s="109" t="s">
        <v>338</v>
      </c>
      <c r="V2394" s="113" t="s">
        <v>88</v>
      </c>
      <c r="W2394" s="113" t="s">
        <v>97</v>
      </c>
      <c r="X2394" s="113">
        <v>1</v>
      </c>
      <c r="Y2394" s="113" t="s">
        <v>14836</v>
      </c>
      <c r="Z2394" s="113" t="s">
        <v>102</v>
      </c>
      <c r="AA2394" s="113" t="s">
        <v>14834</v>
      </c>
      <c r="AB2394" s="113" t="s">
        <v>14834</v>
      </c>
      <c r="AC2394" s="113" t="s">
        <v>14834</v>
      </c>
      <c r="AD2394" s="113" t="s">
        <v>14834</v>
      </c>
    </row>
    <row r="2395" spans="1:30" ht="39" x14ac:dyDescent="0.25">
      <c r="A2395" t="str">
        <f t="shared" si="37"/>
        <v>Natural Gas Steam Turbine.NG</v>
      </c>
      <c r="B2395" t="str">
        <f>INDEX(Crosswalk!$B$2:$B$47,MATCH(A2395,Crosswalk!$A$2:$A$47,0))</f>
        <v>natural gas steam turbine</v>
      </c>
      <c r="C2395" t="b">
        <f>INDEX(Crosswalk!$F$7:$F$13,MATCH(W2395,Crosswalk!$E$7:$E$13,0))</f>
        <v>1</v>
      </c>
      <c r="D2395" s="114">
        <v>8884</v>
      </c>
      <c r="E2395" s="110" t="s">
        <v>15659</v>
      </c>
      <c r="F2395" s="114">
        <v>1439</v>
      </c>
      <c r="G2395" s="110" t="s">
        <v>823</v>
      </c>
      <c r="H2395" s="113" t="s">
        <v>33</v>
      </c>
      <c r="I2395" s="113" t="s">
        <v>15660</v>
      </c>
      <c r="J2395" s="115" t="s">
        <v>10594</v>
      </c>
      <c r="K2395" s="113" t="s">
        <v>100</v>
      </c>
      <c r="L2395" s="113" t="s">
        <v>101</v>
      </c>
      <c r="M2395" s="113" t="s">
        <v>14834</v>
      </c>
      <c r="N2395" s="113" t="s">
        <v>14835</v>
      </c>
      <c r="O2395" s="112">
        <v>10</v>
      </c>
      <c r="P2395" s="112">
        <v>10</v>
      </c>
      <c r="Q2395" s="112">
        <v>3.9</v>
      </c>
      <c r="R2395" s="113" t="s">
        <v>14834</v>
      </c>
      <c r="S2395" s="113">
        <v>1967</v>
      </c>
      <c r="T2395" s="109" t="s">
        <v>338</v>
      </c>
      <c r="U2395" s="109" t="s">
        <v>338</v>
      </c>
      <c r="V2395" s="113" t="s">
        <v>88</v>
      </c>
      <c r="W2395" s="113" t="s">
        <v>97</v>
      </c>
      <c r="X2395" s="113">
        <v>1</v>
      </c>
      <c r="Y2395" s="113" t="s">
        <v>14836</v>
      </c>
      <c r="Z2395" s="113" t="s">
        <v>102</v>
      </c>
      <c r="AA2395" s="113" t="s">
        <v>14834</v>
      </c>
      <c r="AB2395" s="113" t="s">
        <v>14834</v>
      </c>
      <c r="AC2395" s="113" t="s">
        <v>14834</v>
      </c>
      <c r="AD2395" s="113" t="s">
        <v>14834</v>
      </c>
    </row>
    <row r="2396" spans="1:30" ht="39" x14ac:dyDescent="0.25">
      <c r="A2396" t="str">
        <f t="shared" si="37"/>
        <v>Natural Gas Steam Turbine.NG</v>
      </c>
      <c r="B2396" t="str">
        <f>INDEX(Crosswalk!$B$2:$B$47,MATCH(A2396,Crosswalk!$A$2:$A$47,0))</f>
        <v>natural gas steam turbine</v>
      </c>
      <c r="C2396" t="b">
        <f>INDEX(Crosswalk!$F$7:$F$13,MATCH(W2396,Crosswalk!$E$7:$E$13,0))</f>
        <v>1</v>
      </c>
      <c r="D2396" s="114">
        <v>8884</v>
      </c>
      <c r="E2396" s="110" t="s">
        <v>15659</v>
      </c>
      <c r="F2396" s="114">
        <v>1439</v>
      </c>
      <c r="G2396" s="110" t="s">
        <v>823</v>
      </c>
      <c r="H2396" s="113" t="s">
        <v>33</v>
      </c>
      <c r="I2396" s="113" t="s">
        <v>15660</v>
      </c>
      <c r="J2396" s="115" t="s">
        <v>14909</v>
      </c>
      <c r="K2396" s="113" t="s">
        <v>100</v>
      </c>
      <c r="L2396" s="113" t="s">
        <v>101</v>
      </c>
      <c r="M2396" s="113" t="s">
        <v>14834</v>
      </c>
      <c r="N2396" s="113" t="s">
        <v>14835</v>
      </c>
      <c r="O2396" s="112">
        <v>23.5</v>
      </c>
      <c r="P2396" s="112">
        <v>23.5</v>
      </c>
      <c r="Q2396" s="112">
        <v>8</v>
      </c>
      <c r="R2396" s="113" t="s">
        <v>14834</v>
      </c>
      <c r="S2396" s="113">
        <v>1972</v>
      </c>
      <c r="T2396" s="109" t="s">
        <v>338</v>
      </c>
      <c r="U2396" s="109" t="s">
        <v>338</v>
      </c>
      <c r="V2396" s="113" t="s">
        <v>88</v>
      </c>
      <c r="W2396" s="113" t="s">
        <v>97</v>
      </c>
      <c r="X2396" s="113">
        <v>1</v>
      </c>
      <c r="Y2396" s="113" t="s">
        <v>14836</v>
      </c>
      <c r="Z2396" s="113" t="s">
        <v>102</v>
      </c>
      <c r="AA2396" s="113" t="s">
        <v>14834</v>
      </c>
      <c r="AB2396" s="113" t="s">
        <v>14834</v>
      </c>
      <c r="AC2396" s="113" t="s">
        <v>14834</v>
      </c>
      <c r="AD2396" s="113" t="s">
        <v>14834</v>
      </c>
    </row>
    <row r="2397" spans="1:30" ht="39" x14ac:dyDescent="0.25">
      <c r="A2397" t="str">
        <f t="shared" si="37"/>
        <v>Natural Gas Steam Turbine.NG</v>
      </c>
      <c r="B2397" t="str">
        <f>INDEX(Crosswalk!$B$2:$B$47,MATCH(A2397,Crosswalk!$A$2:$A$47,0))</f>
        <v>natural gas steam turbine</v>
      </c>
      <c r="C2397" t="b">
        <f>INDEX(Crosswalk!$F$7:$F$13,MATCH(W2397,Crosswalk!$E$7:$E$13,0))</f>
        <v>1</v>
      </c>
      <c r="D2397" s="114">
        <v>8884</v>
      </c>
      <c r="E2397" s="110" t="s">
        <v>15659</v>
      </c>
      <c r="F2397" s="114">
        <v>1439</v>
      </c>
      <c r="G2397" s="110" t="s">
        <v>823</v>
      </c>
      <c r="H2397" s="113" t="s">
        <v>33</v>
      </c>
      <c r="I2397" s="113" t="s">
        <v>15660</v>
      </c>
      <c r="J2397" s="115" t="s">
        <v>14910</v>
      </c>
      <c r="K2397" s="113" t="s">
        <v>100</v>
      </c>
      <c r="L2397" s="113" t="s">
        <v>101</v>
      </c>
      <c r="M2397" s="113" t="s">
        <v>14834</v>
      </c>
      <c r="N2397" s="113" t="s">
        <v>14835</v>
      </c>
      <c r="O2397" s="112">
        <v>34</v>
      </c>
      <c r="P2397" s="112">
        <v>34</v>
      </c>
      <c r="Q2397" s="112">
        <v>9</v>
      </c>
      <c r="R2397" s="113" t="s">
        <v>14834</v>
      </c>
      <c r="S2397" s="113">
        <v>1977</v>
      </c>
      <c r="T2397" s="109" t="s">
        <v>338</v>
      </c>
      <c r="U2397" s="109" t="s">
        <v>338</v>
      </c>
      <c r="V2397" s="113" t="s">
        <v>88</v>
      </c>
      <c r="W2397" s="113" t="s">
        <v>97</v>
      </c>
      <c r="X2397" s="113">
        <v>1</v>
      </c>
      <c r="Y2397" s="113" t="s">
        <v>14836</v>
      </c>
      <c r="Z2397" s="113" t="s">
        <v>102</v>
      </c>
      <c r="AA2397" s="113" t="s">
        <v>14834</v>
      </c>
      <c r="AB2397" s="113" t="s">
        <v>14834</v>
      </c>
      <c r="AC2397" s="113" t="s">
        <v>14834</v>
      </c>
      <c r="AD2397" s="113" t="s">
        <v>14834</v>
      </c>
    </row>
    <row r="2398" spans="1:30" ht="26.25" x14ac:dyDescent="0.25">
      <c r="A2398" t="str">
        <f t="shared" si="37"/>
        <v>Petroleum Liquids.DFO</v>
      </c>
      <c r="B2398" t="str">
        <f>INDEX(Crosswalk!$B$2:$B$47,MATCH(A2398,Crosswalk!$A$2:$A$47,0))</f>
        <v>petroleum</v>
      </c>
      <c r="C2398" t="b">
        <f>INDEX(Crosswalk!$F$7:$F$13,MATCH(W2398,Crosswalk!$E$7:$E$13,0))</f>
        <v>1</v>
      </c>
      <c r="D2398" s="114">
        <v>13483</v>
      </c>
      <c r="E2398" s="110" t="s">
        <v>15661</v>
      </c>
      <c r="F2398" s="114">
        <v>1453</v>
      </c>
      <c r="G2398" s="110" t="s">
        <v>824</v>
      </c>
      <c r="H2398" s="113" t="s">
        <v>33</v>
      </c>
      <c r="I2398" s="113" t="s">
        <v>15662</v>
      </c>
      <c r="J2398" s="115" t="s">
        <v>10341</v>
      </c>
      <c r="K2398" s="113" t="s">
        <v>86</v>
      </c>
      <c r="L2398" s="113" t="s">
        <v>87</v>
      </c>
      <c r="M2398" s="113" t="s">
        <v>14834</v>
      </c>
      <c r="N2398" s="113" t="s">
        <v>14835</v>
      </c>
      <c r="O2398" s="112">
        <v>1.8</v>
      </c>
      <c r="P2398" s="112">
        <v>1.8</v>
      </c>
      <c r="Q2398" s="112">
        <v>0.3</v>
      </c>
      <c r="R2398" s="113" t="s">
        <v>88</v>
      </c>
      <c r="S2398" s="113">
        <v>1965</v>
      </c>
      <c r="T2398" s="109" t="s">
        <v>338</v>
      </c>
      <c r="U2398" s="109" t="s">
        <v>338</v>
      </c>
      <c r="V2398" s="113" t="s">
        <v>88</v>
      </c>
      <c r="W2398" s="113" t="s">
        <v>97</v>
      </c>
      <c r="X2398" s="113">
        <v>1</v>
      </c>
      <c r="Y2398" s="113" t="s">
        <v>14836</v>
      </c>
      <c r="Z2398" s="113" t="s">
        <v>90</v>
      </c>
      <c r="AA2398" s="113" t="s">
        <v>102</v>
      </c>
      <c r="AB2398" s="113" t="s">
        <v>14834</v>
      </c>
      <c r="AC2398" s="113" t="s">
        <v>14834</v>
      </c>
      <c r="AD2398" s="113" t="s">
        <v>14834</v>
      </c>
    </row>
    <row r="2399" spans="1:30" ht="26.25" x14ac:dyDescent="0.25">
      <c r="A2399" t="str">
        <f t="shared" si="37"/>
        <v>Petroleum Liquids.DFO</v>
      </c>
      <c r="B2399" t="str">
        <f>INDEX(Crosswalk!$B$2:$B$47,MATCH(A2399,Crosswalk!$A$2:$A$47,0))</f>
        <v>petroleum</v>
      </c>
      <c r="C2399" t="b">
        <f>INDEX(Crosswalk!$F$7:$F$13,MATCH(W2399,Crosswalk!$E$7:$E$13,0))</f>
        <v>1</v>
      </c>
      <c r="D2399" s="114">
        <v>13483</v>
      </c>
      <c r="E2399" s="110" t="s">
        <v>15661</v>
      </c>
      <c r="F2399" s="114">
        <v>1453</v>
      </c>
      <c r="G2399" s="110" t="s">
        <v>824</v>
      </c>
      <c r="H2399" s="113" t="s">
        <v>33</v>
      </c>
      <c r="I2399" s="113" t="s">
        <v>15662</v>
      </c>
      <c r="J2399" s="115" t="s">
        <v>10564</v>
      </c>
      <c r="K2399" s="113" t="s">
        <v>86</v>
      </c>
      <c r="L2399" s="113" t="s">
        <v>87</v>
      </c>
      <c r="M2399" s="113" t="s">
        <v>14834</v>
      </c>
      <c r="N2399" s="113" t="s">
        <v>14835</v>
      </c>
      <c r="O2399" s="112">
        <v>0.6</v>
      </c>
      <c r="P2399" s="112">
        <v>0.6</v>
      </c>
      <c r="Q2399" s="112">
        <v>0.3</v>
      </c>
      <c r="R2399" s="113" t="s">
        <v>88</v>
      </c>
      <c r="S2399" s="113">
        <v>1953</v>
      </c>
      <c r="T2399" s="109" t="s">
        <v>338</v>
      </c>
      <c r="U2399" s="109" t="s">
        <v>338</v>
      </c>
      <c r="V2399" s="113" t="s">
        <v>88</v>
      </c>
      <c r="W2399" s="113" t="s">
        <v>97</v>
      </c>
      <c r="X2399" s="113">
        <v>1</v>
      </c>
      <c r="Y2399" s="113" t="s">
        <v>14836</v>
      </c>
      <c r="Z2399" s="113" t="s">
        <v>90</v>
      </c>
      <c r="AA2399" s="113" t="s">
        <v>102</v>
      </c>
      <c r="AB2399" s="113" t="s">
        <v>14834</v>
      </c>
      <c r="AC2399" s="113" t="s">
        <v>14834</v>
      </c>
      <c r="AD2399" s="113" t="s">
        <v>14834</v>
      </c>
    </row>
    <row r="2400" spans="1:30" ht="26.25" x14ac:dyDescent="0.25">
      <c r="A2400" t="str">
        <f t="shared" si="37"/>
        <v>Petroleum Liquids.DFO</v>
      </c>
      <c r="B2400" t="str">
        <f>INDEX(Crosswalk!$B$2:$B$47,MATCH(A2400,Crosswalk!$A$2:$A$47,0))</f>
        <v>petroleum</v>
      </c>
      <c r="C2400" t="b">
        <f>INDEX(Crosswalk!$F$7:$F$13,MATCH(W2400,Crosswalk!$E$7:$E$13,0))</f>
        <v>1</v>
      </c>
      <c r="D2400" s="114">
        <v>13483</v>
      </c>
      <c r="E2400" s="110" t="s">
        <v>15661</v>
      </c>
      <c r="F2400" s="114">
        <v>1453</v>
      </c>
      <c r="G2400" s="110" t="s">
        <v>824</v>
      </c>
      <c r="H2400" s="113" t="s">
        <v>33</v>
      </c>
      <c r="I2400" s="113" t="s">
        <v>15662</v>
      </c>
      <c r="J2400" s="115" t="s">
        <v>10565</v>
      </c>
      <c r="K2400" s="113" t="s">
        <v>86</v>
      </c>
      <c r="L2400" s="113" t="s">
        <v>87</v>
      </c>
      <c r="M2400" s="113" t="s">
        <v>14834</v>
      </c>
      <c r="N2400" s="113" t="s">
        <v>14835</v>
      </c>
      <c r="O2400" s="112">
        <v>0.7</v>
      </c>
      <c r="P2400" s="112">
        <v>0.7</v>
      </c>
      <c r="Q2400" s="112">
        <v>0.3</v>
      </c>
      <c r="R2400" s="113" t="s">
        <v>88</v>
      </c>
      <c r="S2400" s="113">
        <v>1957</v>
      </c>
      <c r="T2400" s="109" t="s">
        <v>338</v>
      </c>
      <c r="U2400" s="109" t="s">
        <v>338</v>
      </c>
      <c r="V2400" s="113" t="s">
        <v>88</v>
      </c>
      <c r="W2400" s="113" t="s">
        <v>97</v>
      </c>
      <c r="X2400" s="113">
        <v>1</v>
      </c>
      <c r="Y2400" s="113" t="s">
        <v>14836</v>
      </c>
      <c r="Z2400" s="113" t="s">
        <v>90</v>
      </c>
      <c r="AA2400" s="113" t="s">
        <v>102</v>
      </c>
      <c r="AB2400" s="113" t="s">
        <v>14834</v>
      </c>
      <c r="AC2400" s="113" t="s">
        <v>14834</v>
      </c>
      <c r="AD2400" s="113" t="s">
        <v>14834</v>
      </c>
    </row>
    <row r="2401" spans="1:30" ht="26.25" x14ac:dyDescent="0.25">
      <c r="A2401" t="str">
        <f t="shared" si="37"/>
        <v>Petroleum Liquids.DFO</v>
      </c>
      <c r="B2401" t="str">
        <f>INDEX(Crosswalk!$B$2:$B$47,MATCH(A2401,Crosswalk!$A$2:$A$47,0))</f>
        <v>petroleum</v>
      </c>
      <c r="C2401" t="b">
        <f>INDEX(Crosswalk!$F$7:$F$13,MATCH(W2401,Crosswalk!$E$7:$E$13,0))</f>
        <v>1</v>
      </c>
      <c r="D2401" s="114">
        <v>13483</v>
      </c>
      <c r="E2401" s="110" t="s">
        <v>15661</v>
      </c>
      <c r="F2401" s="114">
        <v>1453</v>
      </c>
      <c r="G2401" s="110" t="s">
        <v>824</v>
      </c>
      <c r="H2401" s="113" t="s">
        <v>33</v>
      </c>
      <c r="I2401" s="113" t="s">
        <v>15662</v>
      </c>
      <c r="J2401" s="115" t="s">
        <v>10566</v>
      </c>
      <c r="K2401" s="113" t="s">
        <v>86</v>
      </c>
      <c r="L2401" s="113" t="s">
        <v>87</v>
      </c>
      <c r="M2401" s="113" t="s">
        <v>14834</v>
      </c>
      <c r="N2401" s="113" t="s">
        <v>14835</v>
      </c>
      <c r="O2401" s="112">
        <v>1.2</v>
      </c>
      <c r="P2401" s="112">
        <v>1.2</v>
      </c>
      <c r="Q2401" s="112">
        <v>0.3</v>
      </c>
      <c r="R2401" s="113" t="s">
        <v>88</v>
      </c>
      <c r="S2401" s="113">
        <v>1957</v>
      </c>
      <c r="T2401" s="109" t="s">
        <v>338</v>
      </c>
      <c r="U2401" s="109" t="s">
        <v>338</v>
      </c>
      <c r="V2401" s="113" t="s">
        <v>88</v>
      </c>
      <c r="W2401" s="113" t="s">
        <v>97</v>
      </c>
      <c r="X2401" s="113">
        <v>1</v>
      </c>
      <c r="Y2401" s="113" t="s">
        <v>14836</v>
      </c>
      <c r="Z2401" s="113" t="s">
        <v>90</v>
      </c>
      <c r="AA2401" s="113" t="s">
        <v>102</v>
      </c>
      <c r="AB2401" s="113" t="s">
        <v>14834</v>
      </c>
      <c r="AC2401" s="113" t="s">
        <v>14834</v>
      </c>
      <c r="AD2401" s="113" t="s">
        <v>14834</v>
      </c>
    </row>
    <row r="2402" spans="1:30" ht="26.25" x14ac:dyDescent="0.25">
      <c r="A2402" t="str">
        <f t="shared" si="37"/>
        <v>Petroleum Liquids.DFO</v>
      </c>
      <c r="B2402" t="str">
        <f>INDEX(Crosswalk!$B$2:$B$47,MATCH(A2402,Crosswalk!$A$2:$A$47,0))</f>
        <v>petroleum</v>
      </c>
      <c r="C2402" t="b">
        <f>INDEX(Crosswalk!$F$7:$F$13,MATCH(W2402,Crosswalk!$E$7:$E$13,0))</f>
        <v>1</v>
      </c>
      <c r="D2402" s="114">
        <v>13483</v>
      </c>
      <c r="E2402" s="110" t="s">
        <v>15661</v>
      </c>
      <c r="F2402" s="114">
        <v>1453</v>
      </c>
      <c r="G2402" s="110" t="s">
        <v>824</v>
      </c>
      <c r="H2402" s="113" t="s">
        <v>33</v>
      </c>
      <c r="I2402" s="113" t="s">
        <v>15662</v>
      </c>
      <c r="J2402" s="115" t="s">
        <v>10567</v>
      </c>
      <c r="K2402" s="113" t="s">
        <v>86</v>
      </c>
      <c r="L2402" s="113" t="s">
        <v>87</v>
      </c>
      <c r="M2402" s="113" t="s">
        <v>14834</v>
      </c>
      <c r="N2402" s="113" t="s">
        <v>14835</v>
      </c>
      <c r="O2402" s="112">
        <v>1.2</v>
      </c>
      <c r="P2402" s="112">
        <v>1.2</v>
      </c>
      <c r="Q2402" s="112">
        <v>0.3</v>
      </c>
      <c r="R2402" s="113" t="s">
        <v>88</v>
      </c>
      <c r="S2402" s="113">
        <v>1951</v>
      </c>
      <c r="T2402" s="109" t="s">
        <v>338</v>
      </c>
      <c r="U2402" s="109" t="s">
        <v>338</v>
      </c>
      <c r="V2402" s="113" t="s">
        <v>88</v>
      </c>
      <c r="W2402" s="113" t="s">
        <v>97</v>
      </c>
      <c r="X2402" s="113">
        <v>1</v>
      </c>
      <c r="Y2402" s="113" t="s">
        <v>14836</v>
      </c>
      <c r="Z2402" s="113" t="s">
        <v>90</v>
      </c>
      <c r="AA2402" s="113" t="s">
        <v>102</v>
      </c>
      <c r="AB2402" s="113" t="s">
        <v>14834</v>
      </c>
      <c r="AC2402" s="113" t="s">
        <v>14834</v>
      </c>
      <c r="AD2402" s="113" t="s">
        <v>14834</v>
      </c>
    </row>
    <row r="2403" spans="1:30" ht="26.25" x14ac:dyDescent="0.25">
      <c r="A2403" t="str">
        <f t="shared" si="37"/>
        <v>Petroleum Liquids.DFO</v>
      </c>
      <c r="B2403" t="str">
        <f>INDEX(Crosswalk!$B$2:$B$47,MATCH(A2403,Crosswalk!$A$2:$A$47,0))</f>
        <v>petroleum</v>
      </c>
      <c r="C2403" t="b">
        <f>INDEX(Crosswalk!$F$7:$F$13,MATCH(W2403,Crosswalk!$E$7:$E$13,0))</f>
        <v>1</v>
      </c>
      <c r="D2403" s="114">
        <v>13483</v>
      </c>
      <c r="E2403" s="110" t="s">
        <v>15661</v>
      </c>
      <c r="F2403" s="114">
        <v>1453</v>
      </c>
      <c r="G2403" s="110" t="s">
        <v>824</v>
      </c>
      <c r="H2403" s="113" t="s">
        <v>33</v>
      </c>
      <c r="I2403" s="113" t="s">
        <v>15662</v>
      </c>
      <c r="J2403" s="115" t="s">
        <v>12136</v>
      </c>
      <c r="K2403" s="113" t="s">
        <v>86</v>
      </c>
      <c r="L2403" s="113" t="s">
        <v>87</v>
      </c>
      <c r="M2403" s="113" t="s">
        <v>14834</v>
      </c>
      <c r="N2403" s="113" t="s">
        <v>14835</v>
      </c>
      <c r="O2403" s="112">
        <v>1.5</v>
      </c>
      <c r="P2403" s="112">
        <v>1.5</v>
      </c>
      <c r="Q2403" s="112">
        <v>0.3</v>
      </c>
      <c r="R2403" s="113" t="s">
        <v>88</v>
      </c>
      <c r="S2403" s="113">
        <v>1971</v>
      </c>
      <c r="T2403" s="109" t="s">
        <v>338</v>
      </c>
      <c r="U2403" s="109" t="s">
        <v>338</v>
      </c>
      <c r="V2403" s="113" t="s">
        <v>88</v>
      </c>
      <c r="W2403" s="113" t="s">
        <v>97</v>
      </c>
      <c r="X2403" s="113">
        <v>1</v>
      </c>
      <c r="Y2403" s="113" t="s">
        <v>14836</v>
      </c>
      <c r="Z2403" s="113" t="s">
        <v>90</v>
      </c>
      <c r="AA2403" s="113" t="s">
        <v>102</v>
      </c>
      <c r="AB2403" s="113" t="s">
        <v>14834</v>
      </c>
      <c r="AC2403" s="113" t="s">
        <v>14834</v>
      </c>
      <c r="AD2403" s="113" t="s">
        <v>14834</v>
      </c>
    </row>
    <row r="2404" spans="1:30" ht="26.25" x14ac:dyDescent="0.25">
      <c r="A2404" t="str">
        <f t="shared" si="37"/>
        <v>Petroleum Liquids.DFO</v>
      </c>
      <c r="B2404" t="str">
        <f>INDEX(Crosswalk!$B$2:$B$47,MATCH(A2404,Crosswalk!$A$2:$A$47,0))</f>
        <v>petroleum</v>
      </c>
      <c r="C2404" t="b">
        <f>INDEX(Crosswalk!$F$7:$F$13,MATCH(W2404,Crosswalk!$E$7:$E$13,0))</f>
        <v>1</v>
      </c>
      <c r="D2404" s="114">
        <v>26253</v>
      </c>
      <c r="E2404" s="110" t="s">
        <v>15663</v>
      </c>
      <c r="F2404" s="114">
        <v>1456</v>
      </c>
      <c r="G2404" s="110" t="s">
        <v>825</v>
      </c>
      <c r="H2404" s="113" t="s">
        <v>33</v>
      </c>
      <c r="I2404" s="113" t="s">
        <v>15664</v>
      </c>
      <c r="J2404" s="115" t="s">
        <v>11708</v>
      </c>
      <c r="K2404" s="113" t="s">
        <v>86</v>
      </c>
      <c r="L2404" s="113" t="s">
        <v>87</v>
      </c>
      <c r="M2404" s="113" t="s">
        <v>14834</v>
      </c>
      <c r="N2404" s="113" t="s">
        <v>14901</v>
      </c>
      <c r="O2404" s="112">
        <v>3.4</v>
      </c>
      <c r="P2404" s="112">
        <v>3.4</v>
      </c>
      <c r="Q2404" s="112">
        <v>0.2</v>
      </c>
      <c r="R2404" s="113" t="s">
        <v>88</v>
      </c>
      <c r="S2404" s="113">
        <v>1969</v>
      </c>
      <c r="T2404" s="109" t="s">
        <v>338</v>
      </c>
      <c r="U2404" s="109" t="s">
        <v>338</v>
      </c>
      <c r="V2404" s="113" t="s">
        <v>88</v>
      </c>
      <c r="W2404" s="113" t="s">
        <v>97</v>
      </c>
      <c r="X2404" s="113">
        <v>1</v>
      </c>
      <c r="Y2404" s="113" t="s">
        <v>14836</v>
      </c>
      <c r="Z2404" s="113" t="s">
        <v>90</v>
      </c>
      <c r="AA2404" s="113" t="s">
        <v>14834</v>
      </c>
      <c r="AB2404" s="113" t="s">
        <v>14834</v>
      </c>
      <c r="AC2404" s="113" t="s">
        <v>14834</v>
      </c>
      <c r="AD2404" s="113" t="s">
        <v>14834</v>
      </c>
    </row>
    <row r="2405" spans="1:30" ht="26.25" x14ac:dyDescent="0.25">
      <c r="A2405" t="str">
        <f t="shared" si="37"/>
        <v>Petroleum Liquids.DFO</v>
      </c>
      <c r="B2405" t="str">
        <f>INDEX(Crosswalk!$B$2:$B$47,MATCH(A2405,Crosswalk!$A$2:$A$47,0))</f>
        <v>petroleum</v>
      </c>
      <c r="C2405" t="b">
        <f>INDEX(Crosswalk!$F$7:$F$13,MATCH(W2405,Crosswalk!$E$7:$E$13,0))</f>
        <v>1</v>
      </c>
      <c r="D2405" s="114">
        <v>26253</v>
      </c>
      <c r="E2405" s="110" t="s">
        <v>15663</v>
      </c>
      <c r="F2405" s="114">
        <v>1456</v>
      </c>
      <c r="G2405" s="110" t="s">
        <v>825</v>
      </c>
      <c r="H2405" s="113" t="s">
        <v>33</v>
      </c>
      <c r="I2405" s="113" t="s">
        <v>15664</v>
      </c>
      <c r="J2405" s="115" t="s">
        <v>13581</v>
      </c>
      <c r="K2405" s="113" t="s">
        <v>86</v>
      </c>
      <c r="L2405" s="113" t="s">
        <v>87</v>
      </c>
      <c r="M2405" s="113" t="s">
        <v>14834</v>
      </c>
      <c r="N2405" s="113" t="s">
        <v>14901</v>
      </c>
      <c r="O2405" s="112">
        <v>3.6</v>
      </c>
      <c r="P2405" s="112">
        <v>3.6</v>
      </c>
      <c r="Q2405" s="112">
        <v>0.2</v>
      </c>
      <c r="R2405" s="113" t="s">
        <v>88</v>
      </c>
      <c r="S2405" s="113">
        <v>1969</v>
      </c>
      <c r="T2405" s="109" t="s">
        <v>338</v>
      </c>
      <c r="U2405" s="109" t="s">
        <v>338</v>
      </c>
      <c r="V2405" s="113" t="s">
        <v>88</v>
      </c>
      <c r="W2405" s="113" t="s">
        <v>97</v>
      </c>
      <c r="X2405" s="113">
        <v>1</v>
      </c>
      <c r="Y2405" s="113" t="s">
        <v>14836</v>
      </c>
      <c r="Z2405" s="113" t="s">
        <v>90</v>
      </c>
      <c r="AA2405" s="113" t="s">
        <v>14834</v>
      </c>
      <c r="AB2405" s="113" t="s">
        <v>14834</v>
      </c>
      <c r="AC2405" s="113" t="s">
        <v>14834</v>
      </c>
      <c r="AD2405" s="113" t="s">
        <v>14834</v>
      </c>
    </row>
    <row r="2406" spans="1:30" ht="39" x14ac:dyDescent="0.25">
      <c r="A2406" t="str">
        <f t="shared" si="37"/>
        <v>Natural Gas Steam Turbine.NG</v>
      </c>
      <c r="B2406" t="str">
        <f>INDEX(Crosswalk!$B$2:$B$47,MATCH(A2406,Crosswalk!$A$2:$A$47,0))</f>
        <v>natural gas steam turbine</v>
      </c>
      <c r="C2406" t="b">
        <f>INDEX(Crosswalk!$F$7:$F$13,MATCH(W2406,Crosswalk!$E$7:$E$13,0))</f>
        <v>1</v>
      </c>
      <c r="D2406" s="114">
        <v>11252</v>
      </c>
      <c r="E2406" s="110" t="s">
        <v>15665</v>
      </c>
      <c r="F2406" s="114">
        <v>1464</v>
      </c>
      <c r="G2406" s="110" t="s">
        <v>826</v>
      </c>
      <c r="H2406" s="113" t="s">
        <v>33</v>
      </c>
      <c r="I2406" s="113" t="s">
        <v>15662</v>
      </c>
      <c r="J2406" s="115" t="s">
        <v>10341</v>
      </c>
      <c r="K2406" s="113" t="s">
        <v>100</v>
      </c>
      <c r="L2406" s="113" t="s">
        <v>101</v>
      </c>
      <c r="M2406" s="113" t="s">
        <v>14834</v>
      </c>
      <c r="N2406" s="113" t="s">
        <v>14835</v>
      </c>
      <c r="O2406" s="112">
        <v>82.5</v>
      </c>
      <c r="P2406" s="112">
        <v>83.2</v>
      </c>
      <c r="Q2406" s="112">
        <v>35</v>
      </c>
      <c r="R2406" s="113" t="s">
        <v>88</v>
      </c>
      <c r="S2406" s="113">
        <v>1972</v>
      </c>
      <c r="T2406" s="109" t="s">
        <v>338</v>
      </c>
      <c r="U2406" s="109" t="s">
        <v>338</v>
      </c>
      <c r="V2406" s="113" t="s">
        <v>88</v>
      </c>
      <c r="W2406" s="113" t="s">
        <v>89</v>
      </c>
      <c r="X2406" s="113">
        <v>2</v>
      </c>
      <c r="Y2406" s="113" t="s">
        <v>14836</v>
      </c>
      <c r="Z2406" s="113" t="s">
        <v>102</v>
      </c>
      <c r="AA2406" s="113" t="s">
        <v>14834</v>
      </c>
      <c r="AB2406" s="113" t="s">
        <v>14834</v>
      </c>
      <c r="AC2406" s="113" t="s">
        <v>14834</v>
      </c>
      <c r="AD2406" s="113" t="s">
        <v>14834</v>
      </c>
    </row>
    <row r="2407" spans="1:30" ht="39" x14ac:dyDescent="0.25">
      <c r="A2407" t="str">
        <f t="shared" si="37"/>
        <v>Natural Gas Steam Turbine.NG</v>
      </c>
      <c r="B2407" t="str">
        <f>INDEX(Crosswalk!$B$2:$B$47,MATCH(A2407,Crosswalk!$A$2:$A$47,0))</f>
        <v>natural gas steam turbine</v>
      </c>
      <c r="C2407" t="b">
        <f>INDEX(Crosswalk!$F$7:$F$13,MATCH(W2407,Crosswalk!$E$7:$E$13,0))</f>
        <v>1</v>
      </c>
      <c r="D2407" s="114">
        <v>11252</v>
      </c>
      <c r="E2407" s="110" t="s">
        <v>15665</v>
      </c>
      <c r="F2407" s="114">
        <v>1464</v>
      </c>
      <c r="G2407" s="110" t="s">
        <v>826</v>
      </c>
      <c r="H2407" s="113" t="s">
        <v>33</v>
      </c>
      <c r="I2407" s="113" t="s">
        <v>15662</v>
      </c>
      <c r="J2407" s="115" t="s">
        <v>10564</v>
      </c>
      <c r="K2407" s="113" t="s">
        <v>100</v>
      </c>
      <c r="L2407" s="113" t="s">
        <v>101</v>
      </c>
      <c r="M2407" s="113" t="s">
        <v>14834</v>
      </c>
      <c r="N2407" s="113" t="s">
        <v>14835</v>
      </c>
      <c r="O2407" s="112">
        <v>89.4</v>
      </c>
      <c r="P2407" s="112">
        <v>90.2</v>
      </c>
      <c r="Q2407" s="112">
        <v>35</v>
      </c>
      <c r="R2407" s="113" t="s">
        <v>88</v>
      </c>
      <c r="S2407" s="113">
        <v>1972</v>
      </c>
      <c r="T2407" s="109" t="s">
        <v>338</v>
      </c>
      <c r="U2407" s="109" t="s">
        <v>338</v>
      </c>
      <c r="V2407" s="113" t="s">
        <v>88</v>
      </c>
      <c r="W2407" s="113" t="s">
        <v>89</v>
      </c>
      <c r="X2407" s="113">
        <v>2</v>
      </c>
      <c r="Y2407" s="113" t="s">
        <v>14836</v>
      </c>
      <c r="Z2407" s="113" t="s">
        <v>102</v>
      </c>
      <c r="AA2407" s="113" t="s">
        <v>14834</v>
      </c>
      <c r="AB2407" s="113" t="s">
        <v>14834</v>
      </c>
      <c r="AC2407" s="113" t="s">
        <v>14834</v>
      </c>
      <c r="AD2407" s="113" t="s">
        <v>14834</v>
      </c>
    </row>
    <row r="2408" spans="1:30" ht="51.75" x14ac:dyDescent="0.25">
      <c r="A2408" t="str">
        <f t="shared" si="37"/>
        <v>Natural Gas Fired Combustion Turbine.NG</v>
      </c>
      <c r="B2408" t="str">
        <f>INDEX(Crosswalk!$B$2:$B$47,MATCH(A2408,Crosswalk!$A$2:$A$47,0))</f>
        <v>natural gas peaker</v>
      </c>
      <c r="C2408" t="b">
        <f>INDEX(Crosswalk!$F$7:$F$13,MATCH(W2408,Crosswalk!$E$7:$E$13,0))</f>
        <v>1</v>
      </c>
      <c r="D2408" s="114">
        <v>11252</v>
      </c>
      <c r="E2408" s="110" t="s">
        <v>15665</v>
      </c>
      <c r="F2408" s="114">
        <v>1464</v>
      </c>
      <c r="G2408" s="110" t="s">
        <v>826</v>
      </c>
      <c r="H2408" s="113" t="s">
        <v>33</v>
      </c>
      <c r="I2408" s="113" t="s">
        <v>15662</v>
      </c>
      <c r="J2408" s="115" t="s">
        <v>10565</v>
      </c>
      <c r="K2408" s="113" t="s">
        <v>110</v>
      </c>
      <c r="L2408" s="113" t="s">
        <v>111</v>
      </c>
      <c r="M2408" s="113" t="s">
        <v>14834</v>
      </c>
      <c r="N2408" s="113" t="s">
        <v>14835</v>
      </c>
      <c r="O2408" s="112">
        <v>95.9</v>
      </c>
      <c r="P2408" s="112">
        <v>110</v>
      </c>
      <c r="Q2408" s="112">
        <v>70</v>
      </c>
      <c r="R2408" s="113" t="s">
        <v>88</v>
      </c>
      <c r="S2408" s="113">
        <v>2001</v>
      </c>
      <c r="T2408" s="109" t="s">
        <v>338</v>
      </c>
      <c r="U2408" s="109" t="s">
        <v>338</v>
      </c>
      <c r="V2408" s="113" t="s">
        <v>88</v>
      </c>
      <c r="W2408" s="113" t="s">
        <v>89</v>
      </c>
      <c r="X2408" s="113">
        <v>2</v>
      </c>
      <c r="Y2408" s="113" t="s">
        <v>14836</v>
      </c>
      <c r="Z2408" s="113" t="s">
        <v>102</v>
      </c>
      <c r="AA2408" s="113" t="s">
        <v>14834</v>
      </c>
      <c r="AB2408" s="113" t="s">
        <v>14834</v>
      </c>
      <c r="AC2408" s="113" t="s">
        <v>14834</v>
      </c>
      <c r="AD2408" s="113" t="s">
        <v>14834</v>
      </c>
    </row>
    <row r="2409" spans="1:30" ht="51.75" x14ac:dyDescent="0.25">
      <c r="A2409" t="str">
        <f t="shared" si="37"/>
        <v>Natural Gas Fired Combustion Turbine.NG</v>
      </c>
      <c r="B2409" t="str">
        <f>INDEX(Crosswalk!$B$2:$B$47,MATCH(A2409,Crosswalk!$A$2:$A$47,0))</f>
        <v>natural gas peaker</v>
      </c>
      <c r="C2409" t="b">
        <f>INDEX(Crosswalk!$F$7:$F$13,MATCH(W2409,Crosswalk!$E$7:$E$13,0))</f>
        <v>1</v>
      </c>
      <c r="D2409" s="114">
        <v>11252</v>
      </c>
      <c r="E2409" s="110" t="s">
        <v>15665</v>
      </c>
      <c r="F2409" s="114">
        <v>1464</v>
      </c>
      <c r="G2409" s="110" t="s">
        <v>826</v>
      </c>
      <c r="H2409" s="113" t="s">
        <v>33</v>
      </c>
      <c r="I2409" s="113" t="s">
        <v>15662</v>
      </c>
      <c r="J2409" s="115" t="s">
        <v>10566</v>
      </c>
      <c r="K2409" s="113" t="s">
        <v>110</v>
      </c>
      <c r="L2409" s="113" t="s">
        <v>111</v>
      </c>
      <c r="M2409" s="113" t="s">
        <v>14834</v>
      </c>
      <c r="N2409" s="113" t="s">
        <v>14835</v>
      </c>
      <c r="O2409" s="112">
        <v>97.1</v>
      </c>
      <c r="P2409" s="112">
        <v>110</v>
      </c>
      <c r="Q2409" s="112">
        <v>70</v>
      </c>
      <c r="R2409" s="113" t="s">
        <v>88</v>
      </c>
      <c r="S2409" s="113">
        <v>2001</v>
      </c>
      <c r="T2409" s="109" t="s">
        <v>338</v>
      </c>
      <c r="U2409" s="109" t="s">
        <v>338</v>
      </c>
      <c r="V2409" s="113" t="s">
        <v>88</v>
      </c>
      <c r="W2409" s="113" t="s">
        <v>89</v>
      </c>
      <c r="X2409" s="113">
        <v>2</v>
      </c>
      <c r="Y2409" s="113" t="s">
        <v>14836</v>
      </c>
      <c r="Z2409" s="113" t="s">
        <v>102</v>
      </c>
      <c r="AA2409" s="113" t="s">
        <v>14834</v>
      </c>
      <c r="AB2409" s="113" t="s">
        <v>14834</v>
      </c>
      <c r="AC2409" s="113" t="s">
        <v>14834</v>
      </c>
      <c r="AD2409" s="113" t="s">
        <v>14834</v>
      </c>
    </row>
    <row r="2410" spans="1:30" ht="51.75" x14ac:dyDescent="0.25">
      <c r="A2410" t="str">
        <f t="shared" si="37"/>
        <v>Conventional Hydroelectric.WAT</v>
      </c>
      <c r="B2410" t="str">
        <f>INDEX(Crosswalk!$B$2:$B$47,MATCH(A2410,Crosswalk!$A$2:$A$47,0))</f>
        <v>hydro</v>
      </c>
      <c r="C2410" t="b">
        <f>INDEX(Crosswalk!$F$7:$F$13,MATCH(W2410,Crosswalk!$E$7:$E$13,0))</f>
        <v>1</v>
      </c>
      <c r="D2410" s="114">
        <v>59178</v>
      </c>
      <c r="E2410" s="110" t="s">
        <v>15666</v>
      </c>
      <c r="F2410" s="114">
        <v>1469</v>
      </c>
      <c r="G2410" s="110" t="s">
        <v>827</v>
      </c>
      <c r="H2410" s="113" t="s">
        <v>34</v>
      </c>
      <c r="I2410" s="113" t="s">
        <v>899</v>
      </c>
      <c r="J2410" s="115" t="s">
        <v>15667</v>
      </c>
      <c r="K2410" s="113" t="s">
        <v>95</v>
      </c>
      <c r="L2410" s="113" t="s">
        <v>96</v>
      </c>
      <c r="M2410" s="113" t="s">
        <v>14834</v>
      </c>
      <c r="N2410" s="113" t="s">
        <v>14835</v>
      </c>
      <c r="O2410" s="112">
        <v>2.6</v>
      </c>
      <c r="P2410" s="112">
        <v>2.5</v>
      </c>
      <c r="Q2410" s="112">
        <v>1</v>
      </c>
      <c r="R2410" s="113" t="s">
        <v>88</v>
      </c>
      <c r="S2410" s="113">
        <v>1924</v>
      </c>
      <c r="T2410" s="109" t="s">
        <v>338</v>
      </c>
      <c r="U2410" s="109" t="s">
        <v>338</v>
      </c>
      <c r="V2410" s="113" t="s">
        <v>88</v>
      </c>
      <c r="W2410" s="113" t="s">
        <v>89</v>
      </c>
      <c r="X2410" s="113">
        <v>2</v>
      </c>
      <c r="Y2410" s="113" t="s">
        <v>14836</v>
      </c>
      <c r="Z2410" s="113" t="s">
        <v>98</v>
      </c>
      <c r="AA2410" s="113" t="s">
        <v>14834</v>
      </c>
      <c r="AB2410" s="113" t="s">
        <v>14834</v>
      </c>
      <c r="AC2410" s="113" t="s">
        <v>14834</v>
      </c>
      <c r="AD2410" s="113" t="s">
        <v>14834</v>
      </c>
    </row>
    <row r="2411" spans="1:30" ht="51.75" x14ac:dyDescent="0.25">
      <c r="A2411" t="str">
        <f t="shared" si="37"/>
        <v>Conventional Hydroelectric.WAT</v>
      </c>
      <c r="B2411" t="str">
        <f>INDEX(Crosswalk!$B$2:$B$47,MATCH(A2411,Crosswalk!$A$2:$A$47,0))</f>
        <v>hydro</v>
      </c>
      <c r="C2411" t="b">
        <f>INDEX(Crosswalk!$F$7:$F$13,MATCH(W2411,Crosswalk!$E$7:$E$13,0))</f>
        <v>1</v>
      </c>
      <c r="D2411" s="114">
        <v>59178</v>
      </c>
      <c r="E2411" s="110" t="s">
        <v>15666</v>
      </c>
      <c r="F2411" s="114">
        <v>1469</v>
      </c>
      <c r="G2411" s="110" t="s">
        <v>827</v>
      </c>
      <c r="H2411" s="113" t="s">
        <v>34</v>
      </c>
      <c r="I2411" s="113" t="s">
        <v>899</v>
      </c>
      <c r="J2411" s="115" t="s">
        <v>15668</v>
      </c>
      <c r="K2411" s="113" t="s">
        <v>95</v>
      </c>
      <c r="L2411" s="113" t="s">
        <v>96</v>
      </c>
      <c r="M2411" s="113" t="s">
        <v>14834</v>
      </c>
      <c r="N2411" s="113" t="s">
        <v>14835</v>
      </c>
      <c r="O2411" s="112">
        <v>2.1</v>
      </c>
      <c r="P2411" s="112">
        <v>2</v>
      </c>
      <c r="Q2411" s="112">
        <v>0.5</v>
      </c>
      <c r="R2411" s="113" t="s">
        <v>88</v>
      </c>
      <c r="S2411" s="113">
        <v>1938</v>
      </c>
      <c r="T2411" s="109" t="s">
        <v>338</v>
      </c>
      <c r="U2411" s="109" t="s">
        <v>338</v>
      </c>
      <c r="V2411" s="113" t="s">
        <v>88</v>
      </c>
      <c r="W2411" s="113" t="s">
        <v>89</v>
      </c>
      <c r="X2411" s="113">
        <v>2</v>
      </c>
      <c r="Y2411" s="113" t="s">
        <v>14836</v>
      </c>
      <c r="Z2411" s="113" t="s">
        <v>98</v>
      </c>
      <c r="AA2411" s="113" t="s">
        <v>14834</v>
      </c>
      <c r="AB2411" s="113" t="s">
        <v>14834</v>
      </c>
      <c r="AC2411" s="113" t="s">
        <v>14834</v>
      </c>
      <c r="AD2411" s="113" t="s">
        <v>14834</v>
      </c>
    </row>
    <row r="2412" spans="1:30" ht="51.75" x14ac:dyDescent="0.25">
      <c r="A2412" t="str">
        <f t="shared" si="37"/>
        <v>Conventional Hydroelectric.WAT</v>
      </c>
      <c r="B2412" t="str">
        <f>INDEX(Crosswalk!$B$2:$B$47,MATCH(A2412,Crosswalk!$A$2:$A$47,0))</f>
        <v>hydro</v>
      </c>
      <c r="C2412" t="b">
        <f>INDEX(Crosswalk!$F$7:$F$13,MATCH(W2412,Crosswalk!$E$7:$E$13,0))</f>
        <v>1</v>
      </c>
      <c r="D2412" s="114">
        <v>59178</v>
      </c>
      <c r="E2412" s="110" t="s">
        <v>15666</v>
      </c>
      <c r="F2412" s="114">
        <v>1469</v>
      </c>
      <c r="G2412" s="110" t="s">
        <v>827</v>
      </c>
      <c r="H2412" s="113" t="s">
        <v>34</v>
      </c>
      <c r="I2412" s="113" t="s">
        <v>899</v>
      </c>
      <c r="J2412" s="115" t="s">
        <v>15669</v>
      </c>
      <c r="K2412" s="113" t="s">
        <v>95</v>
      </c>
      <c r="L2412" s="113" t="s">
        <v>96</v>
      </c>
      <c r="M2412" s="113" t="s">
        <v>14834</v>
      </c>
      <c r="N2412" s="113" t="s">
        <v>14835</v>
      </c>
      <c r="O2412" s="112">
        <v>2.1</v>
      </c>
      <c r="P2412" s="112">
        <v>2</v>
      </c>
      <c r="Q2412" s="112">
        <v>0.5</v>
      </c>
      <c r="R2412" s="113" t="s">
        <v>88</v>
      </c>
      <c r="S2412" s="113">
        <v>1938</v>
      </c>
      <c r="T2412" s="109" t="s">
        <v>338</v>
      </c>
      <c r="U2412" s="109" t="s">
        <v>338</v>
      </c>
      <c r="V2412" s="113" t="s">
        <v>88</v>
      </c>
      <c r="W2412" s="113" t="s">
        <v>89</v>
      </c>
      <c r="X2412" s="113">
        <v>2</v>
      </c>
      <c r="Y2412" s="113" t="s">
        <v>14836</v>
      </c>
      <c r="Z2412" s="113" t="s">
        <v>98</v>
      </c>
      <c r="AA2412" s="113" t="s">
        <v>14834</v>
      </c>
      <c r="AB2412" s="113" t="s">
        <v>14834</v>
      </c>
      <c r="AC2412" s="113" t="s">
        <v>14834</v>
      </c>
      <c r="AD2412" s="113" t="s">
        <v>14834</v>
      </c>
    </row>
    <row r="2413" spans="1:30" ht="51.75" x14ac:dyDescent="0.25">
      <c r="A2413" t="str">
        <f t="shared" si="37"/>
        <v>Conventional Hydroelectric.WAT</v>
      </c>
      <c r="B2413" t="str">
        <f>INDEX(Crosswalk!$B$2:$B$47,MATCH(A2413,Crosswalk!$A$2:$A$47,0))</f>
        <v>hydro</v>
      </c>
      <c r="C2413" t="b">
        <f>INDEX(Crosswalk!$F$7:$F$13,MATCH(W2413,Crosswalk!$E$7:$E$13,0))</f>
        <v>1</v>
      </c>
      <c r="D2413" s="114">
        <v>59178</v>
      </c>
      <c r="E2413" s="110" t="s">
        <v>15666</v>
      </c>
      <c r="F2413" s="114">
        <v>1469</v>
      </c>
      <c r="G2413" s="110" t="s">
        <v>827</v>
      </c>
      <c r="H2413" s="113" t="s">
        <v>34</v>
      </c>
      <c r="I2413" s="113" t="s">
        <v>899</v>
      </c>
      <c r="J2413" s="115" t="s">
        <v>15670</v>
      </c>
      <c r="K2413" s="113" t="s">
        <v>95</v>
      </c>
      <c r="L2413" s="113" t="s">
        <v>96</v>
      </c>
      <c r="M2413" s="113" t="s">
        <v>14834</v>
      </c>
      <c r="N2413" s="113" t="s">
        <v>14835</v>
      </c>
      <c r="O2413" s="112">
        <v>2.5</v>
      </c>
      <c r="P2413" s="112">
        <v>2.4</v>
      </c>
      <c r="Q2413" s="112">
        <v>1</v>
      </c>
      <c r="R2413" s="113" t="s">
        <v>88</v>
      </c>
      <c r="S2413" s="113">
        <v>1924</v>
      </c>
      <c r="T2413" s="109" t="s">
        <v>338</v>
      </c>
      <c r="U2413" s="109" t="s">
        <v>338</v>
      </c>
      <c r="V2413" s="113" t="s">
        <v>88</v>
      </c>
      <c r="W2413" s="113" t="s">
        <v>89</v>
      </c>
      <c r="X2413" s="113">
        <v>2</v>
      </c>
      <c r="Y2413" s="113" t="s">
        <v>14836</v>
      </c>
      <c r="Z2413" s="113" t="s">
        <v>98</v>
      </c>
      <c r="AA2413" s="113" t="s">
        <v>14834</v>
      </c>
      <c r="AB2413" s="113" t="s">
        <v>14834</v>
      </c>
      <c r="AC2413" s="113" t="s">
        <v>14834</v>
      </c>
      <c r="AD2413" s="113" t="s">
        <v>14834</v>
      </c>
    </row>
    <row r="2414" spans="1:30" ht="51.75" x14ac:dyDescent="0.25">
      <c r="A2414" t="str">
        <f t="shared" si="37"/>
        <v>Conventional Hydroelectric.WAT</v>
      </c>
      <c r="B2414" t="str">
        <f>INDEX(Crosswalk!$B$2:$B$47,MATCH(A2414,Crosswalk!$A$2:$A$47,0))</f>
        <v>hydro</v>
      </c>
      <c r="C2414" t="b">
        <f>INDEX(Crosswalk!$F$7:$F$13,MATCH(W2414,Crosswalk!$E$7:$E$13,0))</f>
        <v>1</v>
      </c>
      <c r="D2414" s="114">
        <v>59178</v>
      </c>
      <c r="E2414" s="110" t="s">
        <v>15666</v>
      </c>
      <c r="F2414" s="114">
        <v>1475</v>
      </c>
      <c r="G2414" s="110" t="s">
        <v>828</v>
      </c>
      <c r="H2414" s="113" t="s">
        <v>34</v>
      </c>
      <c r="I2414" s="113" t="s">
        <v>15671</v>
      </c>
      <c r="J2414" s="115" t="s">
        <v>15672</v>
      </c>
      <c r="K2414" s="113" t="s">
        <v>95</v>
      </c>
      <c r="L2414" s="113" t="s">
        <v>96</v>
      </c>
      <c r="M2414" s="113" t="s">
        <v>14834</v>
      </c>
      <c r="N2414" s="113" t="s">
        <v>14835</v>
      </c>
      <c r="O2414" s="112">
        <v>0.7</v>
      </c>
      <c r="P2414" s="112">
        <v>0.7</v>
      </c>
      <c r="Q2414" s="112">
        <v>0.2</v>
      </c>
      <c r="R2414" s="113" t="s">
        <v>88</v>
      </c>
      <c r="S2414" s="113">
        <v>2011</v>
      </c>
      <c r="T2414" s="109" t="s">
        <v>338</v>
      </c>
      <c r="U2414" s="109" t="s">
        <v>338</v>
      </c>
      <c r="V2414" s="113" t="s">
        <v>88</v>
      </c>
      <c r="W2414" s="113" t="s">
        <v>89</v>
      </c>
      <c r="X2414" s="113">
        <v>2</v>
      </c>
      <c r="Y2414" s="113" t="s">
        <v>14836</v>
      </c>
      <c r="Z2414" s="113" t="s">
        <v>98</v>
      </c>
      <c r="AA2414" s="113" t="s">
        <v>14834</v>
      </c>
      <c r="AB2414" s="113" t="s">
        <v>14834</v>
      </c>
      <c r="AC2414" s="113" t="s">
        <v>14834</v>
      </c>
      <c r="AD2414" s="113" t="s">
        <v>14834</v>
      </c>
    </row>
    <row r="2415" spans="1:30" ht="51.75" x14ac:dyDescent="0.25">
      <c r="A2415" t="str">
        <f t="shared" si="37"/>
        <v>Conventional Hydroelectric.WAT</v>
      </c>
      <c r="B2415" t="str">
        <f>INDEX(Crosswalk!$B$2:$B$47,MATCH(A2415,Crosswalk!$A$2:$A$47,0))</f>
        <v>hydro</v>
      </c>
      <c r="C2415" t="b">
        <f>INDEX(Crosswalk!$F$7:$F$13,MATCH(W2415,Crosswalk!$E$7:$E$13,0))</f>
        <v>1</v>
      </c>
      <c r="D2415" s="114">
        <v>59178</v>
      </c>
      <c r="E2415" s="110" t="s">
        <v>15666</v>
      </c>
      <c r="F2415" s="114">
        <v>1475</v>
      </c>
      <c r="G2415" s="110" t="s">
        <v>828</v>
      </c>
      <c r="H2415" s="113" t="s">
        <v>34</v>
      </c>
      <c r="I2415" s="113" t="s">
        <v>15671</v>
      </c>
      <c r="J2415" s="115" t="s">
        <v>15673</v>
      </c>
      <c r="K2415" s="113" t="s">
        <v>95</v>
      </c>
      <c r="L2415" s="113" t="s">
        <v>96</v>
      </c>
      <c r="M2415" s="113" t="s">
        <v>14834</v>
      </c>
      <c r="N2415" s="113" t="s">
        <v>14835</v>
      </c>
      <c r="O2415" s="112">
        <v>0.7</v>
      </c>
      <c r="P2415" s="112">
        <v>0.7</v>
      </c>
      <c r="Q2415" s="112">
        <v>0.2</v>
      </c>
      <c r="R2415" s="113" t="s">
        <v>88</v>
      </c>
      <c r="S2415" s="113">
        <v>2011</v>
      </c>
      <c r="T2415" s="109" t="s">
        <v>338</v>
      </c>
      <c r="U2415" s="109" t="s">
        <v>338</v>
      </c>
      <c r="V2415" s="113" t="s">
        <v>88</v>
      </c>
      <c r="W2415" s="113" t="s">
        <v>89</v>
      </c>
      <c r="X2415" s="113">
        <v>2</v>
      </c>
      <c r="Y2415" s="113" t="s">
        <v>14836</v>
      </c>
      <c r="Z2415" s="113" t="s">
        <v>98</v>
      </c>
      <c r="AA2415" s="113" t="s">
        <v>14834</v>
      </c>
      <c r="AB2415" s="113" t="s">
        <v>14834</v>
      </c>
      <c r="AC2415" s="113" t="s">
        <v>14834</v>
      </c>
      <c r="AD2415" s="113" t="s">
        <v>14834</v>
      </c>
    </row>
    <row r="2416" spans="1:30" ht="51.75" x14ac:dyDescent="0.25">
      <c r="A2416" t="str">
        <f t="shared" si="37"/>
        <v>Conventional Hydroelectric.WAT</v>
      </c>
      <c r="B2416" t="str">
        <f>INDEX(Crosswalk!$B$2:$B$47,MATCH(A2416,Crosswalk!$A$2:$A$47,0))</f>
        <v>hydro</v>
      </c>
      <c r="C2416" t="b">
        <f>INDEX(Crosswalk!$F$7:$F$13,MATCH(W2416,Crosswalk!$E$7:$E$13,0))</f>
        <v>1</v>
      </c>
      <c r="D2416" s="114">
        <v>59178</v>
      </c>
      <c r="E2416" s="110" t="s">
        <v>15666</v>
      </c>
      <c r="F2416" s="114">
        <v>1475</v>
      </c>
      <c r="G2416" s="110" t="s">
        <v>828</v>
      </c>
      <c r="H2416" s="113" t="s">
        <v>34</v>
      </c>
      <c r="I2416" s="113" t="s">
        <v>15671</v>
      </c>
      <c r="J2416" s="115" t="s">
        <v>15674</v>
      </c>
      <c r="K2416" s="113" t="s">
        <v>95</v>
      </c>
      <c r="L2416" s="113" t="s">
        <v>96</v>
      </c>
      <c r="M2416" s="113" t="s">
        <v>14834</v>
      </c>
      <c r="N2416" s="113" t="s">
        <v>14835</v>
      </c>
      <c r="O2416" s="112">
        <v>1.6</v>
      </c>
      <c r="P2416" s="112">
        <v>1.6</v>
      </c>
      <c r="Q2416" s="112">
        <v>1.2</v>
      </c>
      <c r="R2416" s="113" t="s">
        <v>88</v>
      </c>
      <c r="S2416" s="113">
        <v>1956</v>
      </c>
      <c r="T2416" s="109" t="s">
        <v>338</v>
      </c>
      <c r="U2416" s="109" t="s">
        <v>338</v>
      </c>
      <c r="V2416" s="113" t="s">
        <v>88</v>
      </c>
      <c r="W2416" s="113" t="s">
        <v>89</v>
      </c>
      <c r="X2416" s="113">
        <v>2</v>
      </c>
      <c r="Y2416" s="113" t="s">
        <v>14836</v>
      </c>
      <c r="Z2416" s="113" t="s">
        <v>98</v>
      </c>
      <c r="AA2416" s="113" t="s">
        <v>14834</v>
      </c>
      <c r="AB2416" s="113" t="s">
        <v>14834</v>
      </c>
      <c r="AC2416" s="113" t="s">
        <v>14834</v>
      </c>
      <c r="AD2416" s="113" t="s">
        <v>14834</v>
      </c>
    </row>
    <row r="2417" spans="1:30" ht="51.75" x14ac:dyDescent="0.25">
      <c r="A2417" t="str">
        <f t="shared" si="37"/>
        <v>Conventional Hydroelectric.WAT</v>
      </c>
      <c r="B2417" t="str">
        <f>INDEX(Crosswalk!$B$2:$B$47,MATCH(A2417,Crosswalk!$A$2:$A$47,0))</f>
        <v>hydro</v>
      </c>
      <c r="C2417" t="b">
        <f>INDEX(Crosswalk!$F$7:$F$13,MATCH(W2417,Crosswalk!$E$7:$E$13,0))</f>
        <v>1</v>
      </c>
      <c r="D2417" s="114">
        <v>59178</v>
      </c>
      <c r="E2417" s="110" t="s">
        <v>15666</v>
      </c>
      <c r="F2417" s="114">
        <v>1475</v>
      </c>
      <c r="G2417" s="110" t="s">
        <v>828</v>
      </c>
      <c r="H2417" s="113" t="s">
        <v>34</v>
      </c>
      <c r="I2417" s="113" t="s">
        <v>15671</v>
      </c>
      <c r="J2417" s="115" t="s">
        <v>15675</v>
      </c>
      <c r="K2417" s="113" t="s">
        <v>95</v>
      </c>
      <c r="L2417" s="113" t="s">
        <v>96</v>
      </c>
      <c r="M2417" s="113" t="s">
        <v>14834</v>
      </c>
      <c r="N2417" s="113" t="s">
        <v>14835</v>
      </c>
      <c r="O2417" s="112">
        <v>1.6</v>
      </c>
      <c r="P2417" s="112">
        <v>1.6</v>
      </c>
      <c r="Q2417" s="112">
        <v>0.8</v>
      </c>
      <c r="R2417" s="113" t="s">
        <v>88</v>
      </c>
      <c r="S2417" s="113">
        <v>1946</v>
      </c>
      <c r="T2417" s="109" t="s">
        <v>338</v>
      </c>
      <c r="U2417" s="109" t="s">
        <v>338</v>
      </c>
      <c r="V2417" s="113" t="s">
        <v>88</v>
      </c>
      <c r="W2417" s="113" t="s">
        <v>89</v>
      </c>
      <c r="X2417" s="113">
        <v>2</v>
      </c>
      <c r="Y2417" s="113" t="s">
        <v>14836</v>
      </c>
      <c r="Z2417" s="113" t="s">
        <v>98</v>
      </c>
      <c r="AA2417" s="113" t="s">
        <v>14834</v>
      </c>
      <c r="AB2417" s="113" t="s">
        <v>14834</v>
      </c>
      <c r="AC2417" s="113" t="s">
        <v>14834</v>
      </c>
      <c r="AD2417" s="113" t="s">
        <v>14834</v>
      </c>
    </row>
    <row r="2418" spans="1:30" ht="51.75" x14ac:dyDescent="0.25">
      <c r="A2418" t="str">
        <f t="shared" si="37"/>
        <v>Conventional Hydroelectric.WAT</v>
      </c>
      <c r="B2418" t="str">
        <f>INDEX(Crosswalk!$B$2:$B$47,MATCH(A2418,Crosswalk!$A$2:$A$47,0))</f>
        <v>hydro</v>
      </c>
      <c r="C2418" t="b">
        <f>INDEX(Crosswalk!$F$7:$F$13,MATCH(W2418,Crosswalk!$E$7:$E$13,0))</f>
        <v>1</v>
      </c>
      <c r="D2418" s="114">
        <v>59178</v>
      </c>
      <c r="E2418" s="110" t="s">
        <v>15666</v>
      </c>
      <c r="F2418" s="114">
        <v>1475</v>
      </c>
      <c r="G2418" s="110" t="s">
        <v>828</v>
      </c>
      <c r="H2418" s="113" t="s">
        <v>34</v>
      </c>
      <c r="I2418" s="113" t="s">
        <v>15671</v>
      </c>
      <c r="J2418" s="115" t="s">
        <v>15676</v>
      </c>
      <c r="K2418" s="113" t="s">
        <v>95</v>
      </c>
      <c r="L2418" s="113" t="s">
        <v>96</v>
      </c>
      <c r="M2418" s="113" t="s">
        <v>14834</v>
      </c>
      <c r="N2418" s="113" t="s">
        <v>14835</v>
      </c>
      <c r="O2418" s="112">
        <v>1.6</v>
      </c>
      <c r="P2418" s="112">
        <v>1.6</v>
      </c>
      <c r="Q2418" s="112">
        <v>0.7</v>
      </c>
      <c r="R2418" s="113" t="s">
        <v>88</v>
      </c>
      <c r="S2418" s="113">
        <v>1941</v>
      </c>
      <c r="T2418" s="109" t="s">
        <v>338</v>
      </c>
      <c r="U2418" s="109" t="s">
        <v>338</v>
      </c>
      <c r="V2418" s="113" t="s">
        <v>88</v>
      </c>
      <c r="W2418" s="113" t="s">
        <v>89</v>
      </c>
      <c r="X2418" s="113">
        <v>2</v>
      </c>
      <c r="Y2418" s="113" t="s">
        <v>14836</v>
      </c>
      <c r="Z2418" s="113" t="s">
        <v>98</v>
      </c>
      <c r="AA2418" s="113" t="s">
        <v>14834</v>
      </c>
      <c r="AB2418" s="113" t="s">
        <v>14834</v>
      </c>
      <c r="AC2418" s="113" t="s">
        <v>14834</v>
      </c>
      <c r="AD2418" s="113" t="s">
        <v>14834</v>
      </c>
    </row>
    <row r="2419" spans="1:30" ht="51.75" x14ac:dyDescent="0.25">
      <c r="A2419" t="str">
        <f t="shared" si="37"/>
        <v>Conventional Hydroelectric.WAT</v>
      </c>
      <c r="B2419" t="str">
        <f>INDEX(Crosswalk!$B$2:$B$47,MATCH(A2419,Crosswalk!$A$2:$A$47,0))</f>
        <v>hydro</v>
      </c>
      <c r="C2419" t="b">
        <f>INDEX(Crosswalk!$F$7:$F$13,MATCH(W2419,Crosswalk!$E$7:$E$13,0))</f>
        <v>1</v>
      </c>
      <c r="D2419" s="114">
        <v>59178</v>
      </c>
      <c r="E2419" s="110" t="s">
        <v>15666</v>
      </c>
      <c r="F2419" s="114">
        <v>1475</v>
      </c>
      <c r="G2419" s="110" t="s">
        <v>828</v>
      </c>
      <c r="H2419" s="113" t="s">
        <v>34</v>
      </c>
      <c r="I2419" s="113" t="s">
        <v>15671</v>
      </c>
      <c r="J2419" s="115" t="s">
        <v>15677</v>
      </c>
      <c r="K2419" s="113" t="s">
        <v>95</v>
      </c>
      <c r="L2419" s="113" t="s">
        <v>96</v>
      </c>
      <c r="M2419" s="113" t="s">
        <v>14834</v>
      </c>
      <c r="N2419" s="113" t="s">
        <v>14835</v>
      </c>
      <c r="O2419" s="112">
        <v>1.6</v>
      </c>
      <c r="P2419" s="112">
        <v>1.6</v>
      </c>
      <c r="Q2419" s="112">
        <v>0.7</v>
      </c>
      <c r="R2419" s="113" t="s">
        <v>88</v>
      </c>
      <c r="S2419" s="113">
        <v>1942</v>
      </c>
      <c r="T2419" s="109" t="s">
        <v>338</v>
      </c>
      <c r="U2419" s="109" t="s">
        <v>338</v>
      </c>
      <c r="V2419" s="113" t="s">
        <v>88</v>
      </c>
      <c r="W2419" s="113" t="s">
        <v>89</v>
      </c>
      <c r="X2419" s="113">
        <v>2</v>
      </c>
      <c r="Y2419" s="113" t="s">
        <v>14836</v>
      </c>
      <c r="Z2419" s="113" t="s">
        <v>98</v>
      </c>
      <c r="AA2419" s="113" t="s">
        <v>14834</v>
      </c>
      <c r="AB2419" s="113" t="s">
        <v>14834</v>
      </c>
      <c r="AC2419" s="113" t="s">
        <v>14834</v>
      </c>
      <c r="AD2419" s="113" t="s">
        <v>14834</v>
      </c>
    </row>
    <row r="2420" spans="1:30" ht="51.75" x14ac:dyDescent="0.25">
      <c r="A2420" t="str">
        <f t="shared" si="37"/>
        <v>Conventional Hydroelectric.WAT</v>
      </c>
      <c r="B2420" t="str">
        <f>INDEX(Crosswalk!$B$2:$B$47,MATCH(A2420,Crosswalk!$A$2:$A$47,0))</f>
        <v>hydro</v>
      </c>
      <c r="C2420" t="b">
        <f>INDEX(Crosswalk!$F$7:$F$13,MATCH(W2420,Crosswalk!$E$7:$E$13,0))</f>
        <v>1</v>
      </c>
      <c r="D2420" s="114">
        <v>59178</v>
      </c>
      <c r="E2420" s="110" t="s">
        <v>15666</v>
      </c>
      <c r="F2420" s="114">
        <v>1478</v>
      </c>
      <c r="G2420" s="110" t="s">
        <v>829</v>
      </c>
      <c r="H2420" s="113" t="s">
        <v>34</v>
      </c>
      <c r="I2420" s="113" t="s">
        <v>15671</v>
      </c>
      <c r="J2420" s="115" t="s">
        <v>15678</v>
      </c>
      <c r="K2420" s="113" t="s">
        <v>95</v>
      </c>
      <c r="L2420" s="113" t="s">
        <v>96</v>
      </c>
      <c r="M2420" s="113" t="s">
        <v>14834</v>
      </c>
      <c r="N2420" s="113" t="s">
        <v>14835</v>
      </c>
      <c r="O2420" s="112">
        <v>0.5</v>
      </c>
      <c r="P2420" s="112">
        <v>0.5</v>
      </c>
      <c r="Q2420" s="112">
        <v>0.2</v>
      </c>
      <c r="R2420" s="113" t="s">
        <v>88</v>
      </c>
      <c r="S2420" s="113">
        <v>1913</v>
      </c>
      <c r="T2420" s="109" t="s">
        <v>338</v>
      </c>
      <c r="U2420" s="109" t="s">
        <v>338</v>
      </c>
      <c r="V2420" s="113" t="s">
        <v>88</v>
      </c>
      <c r="W2420" s="113" t="s">
        <v>89</v>
      </c>
      <c r="X2420" s="113">
        <v>2</v>
      </c>
      <c r="Y2420" s="113" t="s">
        <v>14836</v>
      </c>
      <c r="Z2420" s="113" t="s">
        <v>98</v>
      </c>
      <c r="AA2420" s="113" t="s">
        <v>14834</v>
      </c>
      <c r="AB2420" s="113" t="s">
        <v>14834</v>
      </c>
      <c r="AC2420" s="113" t="s">
        <v>14834</v>
      </c>
      <c r="AD2420" s="113" t="s">
        <v>14834</v>
      </c>
    </row>
    <row r="2421" spans="1:30" ht="51.75" x14ac:dyDescent="0.25">
      <c r="A2421" t="str">
        <f t="shared" si="37"/>
        <v>Conventional Hydroelectric.WAT</v>
      </c>
      <c r="B2421" t="str">
        <f>INDEX(Crosswalk!$B$2:$B$47,MATCH(A2421,Crosswalk!$A$2:$A$47,0))</f>
        <v>hydro</v>
      </c>
      <c r="C2421" t="b">
        <f>INDEX(Crosswalk!$F$7:$F$13,MATCH(W2421,Crosswalk!$E$7:$E$13,0))</f>
        <v>1</v>
      </c>
      <c r="D2421" s="114">
        <v>59178</v>
      </c>
      <c r="E2421" s="110" t="s">
        <v>15666</v>
      </c>
      <c r="F2421" s="114">
        <v>1478</v>
      </c>
      <c r="G2421" s="110" t="s">
        <v>829</v>
      </c>
      <c r="H2421" s="113" t="s">
        <v>34</v>
      </c>
      <c r="I2421" s="113" t="s">
        <v>15671</v>
      </c>
      <c r="J2421" s="115" t="s">
        <v>15679</v>
      </c>
      <c r="K2421" s="113" t="s">
        <v>95</v>
      </c>
      <c r="L2421" s="113" t="s">
        <v>96</v>
      </c>
      <c r="M2421" s="113" t="s">
        <v>14834</v>
      </c>
      <c r="N2421" s="113" t="s">
        <v>14835</v>
      </c>
      <c r="O2421" s="112">
        <v>0.5</v>
      </c>
      <c r="P2421" s="112">
        <v>0.5</v>
      </c>
      <c r="Q2421" s="112">
        <v>0.2</v>
      </c>
      <c r="R2421" s="113" t="s">
        <v>88</v>
      </c>
      <c r="S2421" s="113">
        <v>1913</v>
      </c>
      <c r="T2421" s="109" t="s">
        <v>338</v>
      </c>
      <c r="U2421" s="109" t="s">
        <v>338</v>
      </c>
      <c r="V2421" s="113" t="s">
        <v>88</v>
      </c>
      <c r="W2421" s="113" t="s">
        <v>89</v>
      </c>
      <c r="X2421" s="113">
        <v>2</v>
      </c>
      <c r="Y2421" s="113" t="s">
        <v>14836</v>
      </c>
      <c r="Z2421" s="113" t="s">
        <v>98</v>
      </c>
      <c r="AA2421" s="113" t="s">
        <v>14834</v>
      </c>
      <c r="AB2421" s="113" t="s">
        <v>14834</v>
      </c>
      <c r="AC2421" s="113" t="s">
        <v>14834</v>
      </c>
      <c r="AD2421" s="113" t="s">
        <v>14834</v>
      </c>
    </row>
    <row r="2422" spans="1:30" ht="51.75" x14ac:dyDescent="0.25">
      <c r="A2422" t="str">
        <f t="shared" si="37"/>
        <v>Conventional Hydroelectric.WAT</v>
      </c>
      <c r="B2422" t="str">
        <f>INDEX(Crosswalk!$B$2:$B$47,MATCH(A2422,Crosswalk!$A$2:$A$47,0))</f>
        <v>hydro</v>
      </c>
      <c r="C2422" t="b">
        <f>INDEX(Crosswalk!$F$7:$F$13,MATCH(W2422,Crosswalk!$E$7:$E$13,0))</f>
        <v>1</v>
      </c>
      <c r="D2422" s="114">
        <v>59178</v>
      </c>
      <c r="E2422" s="110" t="s">
        <v>15666</v>
      </c>
      <c r="F2422" s="114">
        <v>1478</v>
      </c>
      <c r="G2422" s="110" t="s">
        <v>829</v>
      </c>
      <c r="H2422" s="113" t="s">
        <v>34</v>
      </c>
      <c r="I2422" s="113" t="s">
        <v>15671</v>
      </c>
      <c r="J2422" s="115" t="s">
        <v>15680</v>
      </c>
      <c r="K2422" s="113" t="s">
        <v>95</v>
      </c>
      <c r="L2422" s="113" t="s">
        <v>96</v>
      </c>
      <c r="M2422" s="113" t="s">
        <v>14834</v>
      </c>
      <c r="N2422" s="113" t="s">
        <v>14835</v>
      </c>
      <c r="O2422" s="112">
        <v>0.5</v>
      </c>
      <c r="P2422" s="112">
        <v>0.5</v>
      </c>
      <c r="Q2422" s="112">
        <v>0.2</v>
      </c>
      <c r="R2422" s="113" t="s">
        <v>88</v>
      </c>
      <c r="S2422" s="113">
        <v>1916</v>
      </c>
      <c r="T2422" s="109" t="s">
        <v>338</v>
      </c>
      <c r="U2422" s="109" t="s">
        <v>338</v>
      </c>
      <c r="V2422" s="113" t="s">
        <v>88</v>
      </c>
      <c r="W2422" s="113" t="s">
        <v>89</v>
      </c>
      <c r="X2422" s="113">
        <v>2</v>
      </c>
      <c r="Y2422" s="113" t="s">
        <v>14836</v>
      </c>
      <c r="Z2422" s="113" t="s">
        <v>98</v>
      </c>
      <c r="AA2422" s="113" t="s">
        <v>14834</v>
      </c>
      <c r="AB2422" s="113" t="s">
        <v>14834</v>
      </c>
      <c r="AC2422" s="113" t="s">
        <v>14834</v>
      </c>
      <c r="AD2422" s="113" t="s">
        <v>14834</v>
      </c>
    </row>
    <row r="2423" spans="1:30" ht="51.75" x14ac:dyDescent="0.25">
      <c r="A2423" t="str">
        <f t="shared" si="37"/>
        <v>Conventional Hydroelectric.WAT</v>
      </c>
      <c r="B2423" t="str">
        <f>INDEX(Crosswalk!$B$2:$B$47,MATCH(A2423,Crosswalk!$A$2:$A$47,0))</f>
        <v>hydro</v>
      </c>
      <c r="C2423" t="b">
        <f>INDEX(Crosswalk!$F$7:$F$13,MATCH(W2423,Crosswalk!$E$7:$E$13,0))</f>
        <v>1</v>
      </c>
      <c r="D2423" s="114">
        <v>59178</v>
      </c>
      <c r="E2423" s="110" t="s">
        <v>15666</v>
      </c>
      <c r="F2423" s="114">
        <v>1478</v>
      </c>
      <c r="G2423" s="110" t="s">
        <v>829</v>
      </c>
      <c r="H2423" s="113" t="s">
        <v>34</v>
      </c>
      <c r="I2423" s="113" t="s">
        <v>15671</v>
      </c>
      <c r="J2423" s="115" t="s">
        <v>15681</v>
      </c>
      <c r="K2423" s="113" t="s">
        <v>95</v>
      </c>
      <c r="L2423" s="113" t="s">
        <v>96</v>
      </c>
      <c r="M2423" s="113" t="s">
        <v>14834</v>
      </c>
      <c r="N2423" s="113" t="s">
        <v>14835</v>
      </c>
      <c r="O2423" s="112">
        <v>0.6</v>
      </c>
      <c r="P2423" s="112">
        <v>0.6</v>
      </c>
      <c r="Q2423" s="112">
        <v>0.2</v>
      </c>
      <c r="R2423" s="113" t="s">
        <v>88</v>
      </c>
      <c r="S2423" s="113">
        <v>1929</v>
      </c>
      <c r="T2423" s="109" t="s">
        <v>338</v>
      </c>
      <c r="U2423" s="109" t="s">
        <v>338</v>
      </c>
      <c r="V2423" s="113" t="s">
        <v>88</v>
      </c>
      <c r="W2423" s="113" t="s">
        <v>89</v>
      </c>
      <c r="X2423" s="113">
        <v>2</v>
      </c>
      <c r="Y2423" s="113" t="s">
        <v>14836</v>
      </c>
      <c r="Z2423" s="113" t="s">
        <v>98</v>
      </c>
      <c r="AA2423" s="113" t="s">
        <v>14834</v>
      </c>
      <c r="AB2423" s="113" t="s">
        <v>14834</v>
      </c>
      <c r="AC2423" s="113" t="s">
        <v>14834</v>
      </c>
      <c r="AD2423" s="113" t="s">
        <v>14834</v>
      </c>
    </row>
    <row r="2424" spans="1:30" ht="51.75" x14ac:dyDescent="0.25">
      <c r="A2424" t="str">
        <f t="shared" si="37"/>
        <v>Conventional Hydroelectric.WAT</v>
      </c>
      <c r="B2424" t="str">
        <f>INDEX(Crosswalk!$B$2:$B$47,MATCH(A2424,Crosswalk!$A$2:$A$47,0))</f>
        <v>hydro</v>
      </c>
      <c r="C2424" t="b">
        <f>INDEX(Crosswalk!$F$7:$F$13,MATCH(W2424,Crosswalk!$E$7:$E$13,0))</f>
        <v>1</v>
      </c>
      <c r="D2424" s="114">
        <v>39006</v>
      </c>
      <c r="E2424" s="110" t="s">
        <v>15353</v>
      </c>
      <c r="F2424" s="114">
        <v>1482</v>
      </c>
      <c r="G2424" s="110" t="s">
        <v>830</v>
      </c>
      <c r="H2424" s="113" t="s">
        <v>34</v>
      </c>
      <c r="I2424" s="113" t="s">
        <v>15682</v>
      </c>
      <c r="J2424" s="115" t="s">
        <v>10341</v>
      </c>
      <c r="K2424" s="113" t="s">
        <v>95</v>
      </c>
      <c r="L2424" s="113" t="s">
        <v>96</v>
      </c>
      <c r="M2424" s="113" t="s">
        <v>14834</v>
      </c>
      <c r="N2424" s="113" t="s">
        <v>14835</v>
      </c>
      <c r="O2424" s="112">
        <v>1.5</v>
      </c>
      <c r="P2424" s="112">
        <v>1.5</v>
      </c>
      <c r="Q2424" s="112">
        <v>0.1</v>
      </c>
      <c r="R2424" s="113" t="s">
        <v>88</v>
      </c>
      <c r="S2424" s="113">
        <v>1910</v>
      </c>
      <c r="T2424" s="109" t="s">
        <v>338</v>
      </c>
      <c r="U2424" s="109" t="s">
        <v>338</v>
      </c>
      <c r="V2424" s="113" t="s">
        <v>88</v>
      </c>
      <c r="W2424" s="113" t="s">
        <v>89</v>
      </c>
      <c r="X2424" s="113">
        <v>2</v>
      </c>
      <c r="Y2424" s="113" t="s">
        <v>14836</v>
      </c>
      <c r="Z2424" s="113" t="s">
        <v>98</v>
      </c>
      <c r="AA2424" s="113" t="s">
        <v>14834</v>
      </c>
      <c r="AB2424" s="113" t="s">
        <v>14834</v>
      </c>
      <c r="AC2424" s="113" t="s">
        <v>14834</v>
      </c>
      <c r="AD2424" s="113" t="s">
        <v>14834</v>
      </c>
    </row>
    <row r="2425" spans="1:30" ht="51.75" x14ac:dyDescent="0.25">
      <c r="A2425" t="str">
        <f t="shared" si="37"/>
        <v>Conventional Hydroelectric.WAT</v>
      </c>
      <c r="B2425" t="str">
        <f>INDEX(Crosswalk!$B$2:$B$47,MATCH(A2425,Crosswalk!$A$2:$A$47,0))</f>
        <v>hydro</v>
      </c>
      <c r="C2425" t="b">
        <f>INDEX(Crosswalk!$F$7:$F$13,MATCH(W2425,Crosswalk!$E$7:$E$13,0))</f>
        <v>1</v>
      </c>
      <c r="D2425" s="114">
        <v>39006</v>
      </c>
      <c r="E2425" s="110" t="s">
        <v>15353</v>
      </c>
      <c r="F2425" s="114">
        <v>1482</v>
      </c>
      <c r="G2425" s="110" t="s">
        <v>830</v>
      </c>
      <c r="H2425" s="113" t="s">
        <v>34</v>
      </c>
      <c r="I2425" s="113" t="s">
        <v>15682</v>
      </c>
      <c r="J2425" s="115" t="s">
        <v>10564</v>
      </c>
      <c r="K2425" s="113" t="s">
        <v>95</v>
      </c>
      <c r="L2425" s="113" t="s">
        <v>96</v>
      </c>
      <c r="M2425" s="113" t="s">
        <v>14834</v>
      </c>
      <c r="N2425" s="113" t="s">
        <v>14835</v>
      </c>
      <c r="O2425" s="112">
        <v>1.5</v>
      </c>
      <c r="P2425" s="112">
        <v>1.5</v>
      </c>
      <c r="Q2425" s="112">
        <v>0.1</v>
      </c>
      <c r="R2425" s="113" t="s">
        <v>88</v>
      </c>
      <c r="S2425" s="113">
        <v>1910</v>
      </c>
      <c r="T2425" s="109" t="s">
        <v>338</v>
      </c>
      <c r="U2425" s="109" t="s">
        <v>338</v>
      </c>
      <c r="V2425" s="113" t="s">
        <v>88</v>
      </c>
      <c r="W2425" s="113" t="s">
        <v>89</v>
      </c>
      <c r="X2425" s="113">
        <v>2</v>
      </c>
      <c r="Y2425" s="113" t="s">
        <v>14836</v>
      </c>
      <c r="Z2425" s="113" t="s">
        <v>98</v>
      </c>
      <c r="AA2425" s="113" t="s">
        <v>14834</v>
      </c>
      <c r="AB2425" s="113" t="s">
        <v>14834</v>
      </c>
      <c r="AC2425" s="113" t="s">
        <v>14834</v>
      </c>
      <c r="AD2425" s="113" t="s">
        <v>14834</v>
      </c>
    </row>
    <row r="2426" spans="1:30" ht="51.75" x14ac:dyDescent="0.25">
      <c r="A2426" t="str">
        <f t="shared" si="37"/>
        <v>Conventional Hydroelectric.WAT</v>
      </c>
      <c r="B2426" t="str">
        <f>INDEX(Crosswalk!$B$2:$B$47,MATCH(A2426,Crosswalk!$A$2:$A$47,0))</f>
        <v>hydro</v>
      </c>
      <c r="C2426" t="b">
        <f>INDEX(Crosswalk!$F$7:$F$13,MATCH(W2426,Crosswalk!$E$7:$E$13,0))</f>
        <v>1</v>
      </c>
      <c r="D2426" s="114">
        <v>39006</v>
      </c>
      <c r="E2426" s="110" t="s">
        <v>15353</v>
      </c>
      <c r="F2426" s="114">
        <v>1482</v>
      </c>
      <c r="G2426" s="110" t="s">
        <v>830</v>
      </c>
      <c r="H2426" s="113" t="s">
        <v>34</v>
      </c>
      <c r="I2426" s="113" t="s">
        <v>15682</v>
      </c>
      <c r="J2426" s="115" t="s">
        <v>10565</v>
      </c>
      <c r="K2426" s="113" t="s">
        <v>95</v>
      </c>
      <c r="L2426" s="113" t="s">
        <v>96</v>
      </c>
      <c r="M2426" s="113" t="s">
        <v>14834</v>
      </c>
      <c r="N2426" s="113" t="s">
        <v>14835</v>
      </c>
      <c r="O2426" s="112">
        <v>1.5</v>
      </c>
      <c r="P2426" s="112">
        <v>1.5</v>
      </c>
      <c r="Q2426" s="112">
        <v>0.1</v>
      </c>
      <c r="R2426" s="113" t="s">
        <v>88</v>
      </c>
      <c r="S2426" s="113">
        <v>1910</v>
      </c>
      <c r="T2426" s="109" t="s">
        <v>338</v>
      </c>
      <c r="U2426" s="109" t="s">
        <v>338</v>
      </c>
      <c r="V2426" s="113" t="s">
        <v>88</v>
      </c>
      <c r="W2426" s="113" t="s">
        <v>89</v>
      </c>
      <c r="X2426" s="113">
        <v>2</v>
      </c>
      <c r="Y2426" s="113" t="s">
        <v>14836</v>
      </c>
      <c r="Z2426" s="113" t="s">
        <v>98</v>
      </c>
      <c r="AA2426" s="113" t="s">
        <v>14834</v>
      </c>
      <c r="AB2426" s="113" t="s">
        <v>14834</v>
      </c>
      <c r="AC2426" s="113" t="s">
        <v>14834</v>
      </c>
      <c r="AD2426" s="113" t="s">
        <v>14834</v>
      </c>
    </row>
    <row r="2427" spans="1:30" ht="51.75" x14ac:dyDescent="0.25">
      <c r="A2427" t="str">
        <f t="shared" si="37"/>
        <v>Conventional Hydroelectric.WAT</v>
      </c>
      <c r="B2427" t="str">
        <f>INDEX(Crosswalk!$B$2:$B$47,MATCH(A2427,Crosswalk!$A$2:$A$47,0))</f>
        <v>hydro</v>
      </c>
      <c r="C2427" t="b">
        <f>INDEX(Crosswalk!$F$7:$F$13,MATCH(W2427,Crosswalk!$E$7:$E$13,0))</f>
        <v>1</v>
      </c>
      <c r="D2427" s="114">
        <v>39006</v>
      </c>
      <c r="E2427" s="110" t="s">
        <v>15353</v>
      </c>
      <c r="F2427" s="114">
        <v>1482</v>
      </c>
      <c r="G2427" s="110" t="s">
        <v>830</v>
      </c>
      <c r="H2427" s="113" t="s">
        <v>34</v>
      </c>
      <c r="I2427" s="113" t="s">
        <v>15682</v>
      </c>
      <c r="J2427" s="115" t="s">
        <v>10566</v>
      </c>
      <c r="K2427" s="113" t="s">
        <v>95</v>
      </c>
      <c r="L2427" s="113" t="s">
        <v>96</v>
      </c>
      <c r="M2427" s="113" t="s">
        <v>14834</v>
      </c>
      <c r="N2427" s="113" t="s">
        <v>14835</v>
      </c>
      <c r="O2427" s="112">
        <v>1.5</v>
      </c>
      <c r="P2427" s="112">
        <v>1.5</v>
      </c>
      <c r="Q2427" s="112">
        <v>0.1</v>
      </c>
      <c r="R2427" s="113" t="s">
        <v>88</v>
      </c>
      <c r="S2427" s="113">
        <v>1910</v>
      </c>
      <c r="T2427" s="109" t="s">
        <v>338</v>
      </c>
      <c r="U2427" s="109" t="s">
        <v>338</v>
      </c>
      <c r="V2427" s="113" t="s">
        <v>88</v>
      </c>
      <c r="W2427" s="113" t="s">
        <v>89</v>
      </c>
      <c r="X2427" s="113">
        <v>2</v>
      </c>
      <c r="Y2427" s="113" t="s">
        <v>14836</v>
      </c>
      <c r="Z2427" s="113" t="s">
        <v>98</v>
      </c>
      <c r="AA2427" s="113" t="s">
        <v>14834</v>
      </c>
      <c r="AB2427" s="113" t="s">
        <v>14834</v>
      </c>
      <c r="AC2427" s="113" t="s">
        <v>14834</v>
      </c>
      <c r="AD2427" s="113" t="s">
        <v>14834</v>
      </c>
    </row>
    <row r="2428" spans="1:30" ht="51.75" x14ac:dyDescent="0.25">
      <c r="A2428" t="str">
        <f t="shared" si="37"/>
        <v>Conventional Hydroelectric.WAT</v>
      </c>
      <c r="B2428" t="str">
        <f>INDEX(Crosswalk!$B$2:$B$47,MATCH(A2428,Crosswalk!$A$2:$A$47,0))</f>
        <v>hydro</v>
      </c>
      <c r="C2428" t="b">
        <f>INDEX(Crosswalk!$F$7:$F$13,MATCH(W2428,Crosswalk!$E$7:$E$13,0))</f>
        <v>1</v>
      </c>
      <c r="D2428" s="114">
        <v>39006</v>
      </c>
      <c r="E2428" s="110" t="s">
        <v>15353</v>
      </c>
      <c r="F2428" s="114">
        <v>1482</v>
      </c>
      <c r="G2428" s="110" t="s">
        <v>830</v>
      </c>
      <c r="H2428" s="113" t="s">
        <v>34</v>
      </c>
      <c r="I2428" s="113" t="s">
        <v>15682</v>
      </c>
      <c r="J2428" s="115" t="s">
        <v>10567</v>
      </c>
      <c r="K2428" s="113" t="s">
        <v>95</v>
      </c>
      <c r="L2428" s="113" t="s">
        <v>96</v>
      </c>
      <c r="M2428" s="113" t="s">
        <v>14834</v>
      </c>
      <c r="N2428" s="113" t="s">
        <v>14835</v>
      </c>
      <c r="O2428" s="112">
        <v>1.5</v>
      </c>
      <c r="P2428" s="112">
        <v>1.5</v>
      </c>
      <c r="Q2428" s="112">
        <v>0.1</v>
      </c>
      <c r="R2428" s="113" t="s">
        <v>88</v>
      </c>
      <c r="S2428" s="113">
        <v>1910</v>
      </c>
      <c r="T2428" s="109" t="s">
        <v>338</v>
      </c>
      <c r="U2428" s="109" t="s">
        <v>338</v>
      </c>
      <c r="V2428" s="113" t="s">
        <v>88</v>
      </c>
      <c r="W2428" s="113" t="s">
        <v>89</v>
      </c>
      <c r="X2428" s="113">
        <v>2</v>
      </c>
      <c r="Y2428" s="113" t="s">
        <v>14836</v>
      </c>
      <c r="Z2428" s="113" t="s">
        <v>98</v>
      </c>
      <c r="AA2428" s="113" t="s">
        <v>14834</v>
      </c>
      <c r="AB2428" s="113" t="s">
        <v>14834</v>
      </c>
      <c r="AC2428" s="113" t="s">
        <v>14834</v>
      </c>
      <c r="AD2428" s="113" t="s">
        <v>14834</v>
      </c>
    </row>
    <row r="2429" spans="1:30" ht="51.75" x14ac:dyDescent="0.25">
      <c r="A2429" t="str">
        <f t="shared" si="37"/>
        <v>Conventional Hydroelectric.WAT</v>
      </c>
      <c r="B2429" t="str">
        <f>INDEX(Crosswalk!$B$2:$B$47,MATCH(A2429,Crosswalk!$A$2:$A$47,0))</f>
        <v>hydro</v>
      </c>
      <c r="C2429" t="b">
        <f>INDEX(Crosswalk!$F$7:$F$13,MATCH(W2429,Crosswalk!$E$7:$E$13,0))</f>
        <v>1</v>
      </c>
      <c r="D2429" s="114">
        <v>39006</v>
      </c>
      <c r="E2429" s="110" t="s">
        <v>15353</v>
      </c>
      <c r="F2429" s="114">
        <v>1482</v>
      </c>
      <c r="G2429" s="110" t="s">
        <v>830</v>
      </c>
      <c r="H2429" s="113" t="s">
        <v>34</v>
      </c>
      <c r="I2429" s="113" t="s">
        <v>15682</v>
      </c>
      <c r="J2429" s="115" t="s">
        <v>12136</v>
      </c>
      <c r="K2429" s="113" t="s">
        <v>95</v>
      </c>
      <c r="L2429" s="113" t="s">
        <v>96</v>
      </c>
      <c r="M2429" s="113" t="s">
        <v>14834</v>
      </c>
      <c r="N2429" s="113" t="s">
        <v>14835</v>
      </c>
      <c r="O2429" s="112">
        <v>1.5</v>
      </c>
      <c r="P2429" s="112">
        <v>1.5</v>
      </c>
      <c r="Q2429" s="112">
        <v>0.1</v>
      </c>
      <c r="R2429" s="113" t="s">
        <v>88</v>
      </c>
      <c r="S2429" s="113">
        <v>1910</v>
      </c>
      <c r="T2429" s="109" t="s">
        <v>338</v>
      </c>
      <c r="U2429" s="109" t="s">
        <v>338</v>
      </c>
      <c r="V2429" s="113" t="s">
        <v>88</v>
      </c>
      <c r="W2429" s="113" t="s">
        <v>89</v>
      </c>
      <c r="X2429" s="113">
        <v>2</v>
      </c>
      <c r="Y2429" s="113" t="s">
        <v>14836</v>
      </c>
      <c r="Z2429" s="113" t="s">
        <v>98</v>
      </c>
      <c r="AA2429" s="113" t="s">
        <v>14834</v>
      </c>
      <c r="AB2429" s="113" t="s">
        <v>14834</v>
      </c>
      <c r="AC2429" s="113" t="s">
        <v>14834</v>
      </c>
      <c r="AD2429" s="113" t="s">
        <v>14834</v>
      </c>
    </row>
    <row r="2430" spans="1:30" ht="26.25" x14ac:dyDescent="0.25">
      <c r="A2430" t="str">
        <f t="shared" si="37"/>
        <v>Batteries.MWH</v>
      </c>
      <c r="B2430" t="str">
        <f>INDEX(Crosswalk!$B$2:$B$47,MATCH(A2430,Crosswalk!$A$2:$A$47,0))</f>
        <v>battery storage</v>
      </c>
      <c r="C2430" t="b">
        <f>INDEX(Crosswalk!$F$7:$F$13,MATCH(W2430,Crosswalk!$E$7:$E$13,0))</f>
        <v>1</v>
      </c>
      <c r="D2430" s="114">
        <v>39006</v>
      </c>
      <c r="E2430" s="110" t="s">
        <v>15353</v>
      </c>
      <c r="F2430" s="114">
        <v>1482</v>
      </c>
      <c r="G2430" s="110" t="s">
        <v>830</v>
      </c>
      <c r="H2430" s="113" t="s">
        <v>34</v>
      </c>
      <c r="I2430" s="113" t="s">
        <v>15682</v>
      </c>
      <c r="J2430" s="115" t="s">
        <v>18263</v>
      </c>
      <c r="K2430" s="113" t="s">
        <v>340</v>
      </c>
      <c r="L2430" s="113" t="s">
        <v>341</v>
      </c>
      <c r="M2430" s="113" t="s">
        <v>14834</v>
      </c>
      <c r="N2430" s="113" t="s">
        <v>14835</v>
      </c>
      <c r="O2430" s="112">
        <v>8</v>
      </c>
      <c r="P2430" s="112">
        <v>8</v>
      </c>
      <c r="Q2430" s="112">
        <v>0.1</v>
      </c>
      <c r="R2430" s="113" t="s">
        <v>88</v>
      </c>
      <c r="S2430" s="113">
        <v>2023</v>
      </c>
      <c r="T2430" s="109" t="s">
        <v>338</v>
      </c>
      <c r="U2430" s="109" t="s">
        <v>338</v>
      </c>
      <c r="V2430" s="113" t="s">
        <v>88</v>
      </c>
      <c r="W2430" s="113" t="s">
        <v>89</v>
      </c>
      <c r="X2430" s="113">
        <v>2</v>
      </c>
      <c r="Y2430" s="113" t="s">
        <v>14836</v>
      </c>
      <c r="Z2430" s="113" t="s">
        <v>342</v>
      </c>
      <c r="AA2430" s="113" t="s">
        <v>14834</v>
      </c>
      <c r="AB2430" s="113" t="s">
        <v>14834</v>
      </c>
      <c r="AC2430" s="113" t="s">
        <v>14834</v>
      </c>
      <c r="AD2430" s="113" t="s">
        <v>14834</v>
      </c>
    </row>
    <row r="2431" spans="1:30" ht="51.75" x14ac:dyDescent="0.25">
      <c r="A2431" t="str">
        <f t="shared" si="37"/>
        <v>Conventional Hydroelectric.WAT</v>
      </c>
      <c r="B2431" t="str">
        <f>INDEX(Crosswalk!$B$2:$B$47,MATCH(A2431,Crosswalk!$A$2:$A$47,0))</f>
        <v>hydro</v>
      </c>
      <c r="C2431" t="b">
        <f>INDEX(Crosswalk!$F$7:$F$13,MATCH(W2431,Crosswalk!$E$7:$E$13,0))</f>
        <v>1</v>
      </c>
      <c r="D2431" s="114">
        <v>39006</v>
      </c>
      <c r="E2431" s="110" t="s">
        <v>15353</v>
      </c>
      <c r="F2431" s="114">
        <v>1483</v>
      </c>
      <c r="G2431" s="110" t="s">
        <v>831</v>
      </c>
      <c r="H2431" s="113" t="s">
        <v>34</v>
      </c>
      <c r="I2431" s="113" t="s">
        <v>15453</v>
      </c>
      <c r="J2431" s="115" t="s">
        <v>15172</v>
      </c>
      <c r="K2431" s="113" t="s">
        <v>95</v>
      </c>
      <c r="L2431" s="113" t="s">
        <v>96</v>
      </c>
      <c r="M2431" s="113" t="s">
        <v>14834</v>
      </c>
      <c r="N2431" s="113" t="s">
        <v>14835</v>
      </c>
      <c r="O2431" s="112">
        <v>13</v>
      </c>
      <c r="P2431" s="112">
        <v>13</v>
      </c>
      <c r="Q2431" s="112">
        <v>0.1</v>
      </c>
      <c r="R2431" s="113" t="s">
        <v>88</v>
      </c>
      <c r="S2431" s="113">
        <v>1982</v>
      </c>
      <c r="T2431" s="109" t="s">
        <v>338</v>
      </c>
      <c r="U2431" s="109" t="s">
        <v>338</v>
      </c>
      <c r="V2431" s="113" t="s">
        <v>88</v>
      </c>
      <c r="W2431" s="113" t="s">
        <v>89</v>
      </c>
      <c r="X2431" s="113">
        <v>2</v>
      </c>
      <c r="Y2431" s="113" t="s">
        <v>14836</v>
      </c>
      <c r="Z2431" s="113" t="s">
        <v>98</v>
      </c>
      <c r="AA2431" s="113" t="s">
        <v>14834</v>
      </c>
      <c r="AB2431" s="113" t="s">
        <v>14834</v>
      </c>
      <c r="AC2431" s="113" t="s">
        <v>14834</v>
      </c>
      <c r="AD2431" s="113" t="s">
        <v>14834</v>
      </c>
    </row>
    <row r="2432" spans="1:30" ht="51.75" x14ac:dyDescent="0.25">
      <c r="A2432" t="str">
        <f t="shared" si="37"/>
        <v>Conventional Hydroelectric.WAT</v>
      </c>
      <c r="B2432" t="str">
        <f>INDEX(Crosswalk!$B$2:$B$47,MATCH(A2432,Crosswalk!$A$2:$A$47,0))</f>
        <v>hydro</v>
      </c>
      <c r="C2432" t="b">
        <f>INDEX(Crosswalk!$F$7:$F$13,MATCH(W2432,Crosswalk!$E$7:$E$13,0))</f>
        <v>1</v>
      </c>
      <c r="D2432" s="114">
        <v>39006</v>
      </c>
      <c r="E2432" s="110" t="s">
        <v>15353</v>
      </c>
      <c r="F2432" s="114">
        <v>1483</v>
      </c>
      <c r="G2432" s="110" t="s">
        <v>831</v>
      </c>
      <c r="H2432" s="113" t="s">
        <v>34</v>
      </c>
      <c r="I2432" s="113" t="s">
        <v>15453</v>
      </c>
      <c r="J2432" s="115" t="s">
        <v>15683</v>
      </c>
      <c r="K2432" s="113" t="s">
        <v>95</v>
      </c>
      <c r="L2432" s="113" t="s">
        <v>96</v>
      </c>
      <c r="M2432" s="113" t="s">
        <v>14834</v>
      </c>
      <c r="N2432" s="113" t="s">
        <v>14835</v>
      </c>
      <c r="O2432" s="112">
        <v>3.5</v>
      </c>
      <c r="P2432" s="112">
        <v>3.5</v>
      </c>
      <c r="Q2432" s="112">
        <v>0.1</v>
      </c>
      <c r="R2432" s="113" t="s">
        <v>88</v>
      </c>
      <c r="S2432" s="113">
        <v>1983</v>
      </c>
      <c r="T2432" s="109" t="s">
        <v>338</v>
      </c>
      <c r="U2432" s="109" t="s">
        <v>338</v>
      </c>
      <c r="V2432" s="113" t="s">
        <v>88</v>
      </c>
      <c r="W2432" s="113" t="s">
        <v>89</v>
      </c>
      <c r="X2432" s="113">
        <v>2</v>
      </c>
      <c r="Y2432" s="113" t="s">
        <v>14836</v>
      </c>
      <c r="Z2432" s="113" t="s">
        <v>98</v>
      </c>
      <c r="AA2432" s="113" t="s">
        <v>14834</v>
      </c>
      <c r="AB2432" s="113" t="s">
        <v>14834</v>
      </c>
      <c r="AC2432" s="113" t="s">
        <v>14834</v>
      </c>
      <c r="AD2432" s="113" t="s">
        <v>14834</v>
      </c>
    </row>
    <row r="2433" spans="1:30" ht="51.75" x14ac:dyDescent="0.25">
      <c r="A2433" t="str">
        <f t="shared" si="37"/>
        <v>Conventional Hydroelectric.WAT</v>
      </c>
      <c r="B2433" t="str">
        <f>INDEX(Crosswalk!$B$2:$B$47,MATCH(A2433,Crosswalk!$A$2:$A$47,0))</f>
        <v>hydro</v>
      </c>
      <c r="C2433" t="b">
        <f>INDEX(Crosswalk!$F$7:$F$13,MATCH(W2433,Crosswalk!$E$7:$E$13,0))</f>
        <v>1</v>
      </c>
      <c r="D2433" s="114">
        <v>39006</v>
      </c>
      <c r="E2433" s="110" t="s">
        <v>15353</v>
      </c>
      <c r="F2433" s="114">
        <v>1483</v>
      </c>
      <c r="G2433" s="110" t="s">
        <v>831</v>
      </c>
      <c r="H2433" s="113" t="s">
        <v>34</v>
      </c>
      <c r="I2433" s="113" t="s">
        <v>15453</v>
      </c>
      <c r="J2433" s="115" t="s">
        <v>15684</v>
      </c>
      <c r="K2433" s="113" t="s">
        <v>95</v>
      </c>
      <c r="L2433" s="113" t="s">
        <v>96</v>
      </c>
      <c r="M2433" s="113" t="s">
        <v>14834</v>
      </c>
      <c r="N2433" s="113" t="s">
        <v>14835</v>
      </c>
      <c r="O2433" s="112">
        <v>3.5</v>
      </c>
      <c r="P2433" s="112">
        <v>3.5</v>
      </c>
      <c r="Q2433" s="112">
        <v>0.1</v>
      </c>
      <c r="R2433" s="113" t="s">
        <v>88</v>
      </c>
      <c r="S2433" s="113">
        <v>1983</v>
      </c>
      <c r="T2433" s="109" t="s">
        <v>338</v>
      </c>
      <c r="U2433" s="109" t="s">
        <v>338</v>
      </c>
      <c r="V2433" s="113" t="s">
        <v>88</v>
      </c>
      <c r="W2433" s="113" t="s">
        <v>89</v>
      </c>
      <c r="X2433" s="113">
        <v>2</v>
      </c>
      <c r="Y2433" s="113" t="s">
        <v>14836</v>
      </c>
      <c r="Z2433" s="113" t="s">
        <v>98</v>
      </c>
      <c r="AA2433" s="113" t="s">
        <v>14834</v>
      </c>
      <c r="AB2433" s="113" t="s">
        <v>14834</v>
      </c>
      <c r="AC2433" s="113" t="s">
        <v>14834</v>
      </c>
      <c r="AD2433" s="113" t="s">
        <v>14834</v>
      </c>
    </row>
    <row r="2434" spans="1:30" ht="26.25" x14ac:dyDescent="0.25">
      <c r="A2434" t="str">
        <f t="shared" si="37"/>
        <v>Petroleum Liquids.DFO</v>
      </c>
      <c r="B2434" t="str">
        <f>INDEX(Crosswalk!$B$2:$B$47,MATCH(A2434,Crosswalk!$A$2:$A$47,0))</f>
        <v>petroleum</v>
      </c>
      <c r="C2434" t="b">
        <f>INDEX(Crosswalk!$F$7:$F$13,MATCH(W2434,Crosswalk!$E$7:$E$13,0))</f>
        <v>1</v>
      </c>
      <c r="D2434" s="114">
        <v>14876</v>
      </c>
      <c r="E2434" s="110" t="s">
        <v>15685</v>
      </c>
      <c r="F2434" s="114">
        <v>1484</v>
      </c>
      <c r="G2434" s="110" t="s">
        <v>832</v>
      </c>
      <c r="H2434" s="113" t="s">
        <v>34</v>
      </c>
      <c r="I2434" s="113" t="s">
        <v>15453</v>
      </c>
      <c r="J2434" s="115" t="s">
        <v>11917</v>
      </c>
      <c r="K2434" s="113" t="s">
        <v>86</v>
      </c>
      <c r="L2434" s="113" t="s">
        <v>111</v>
      </c>
      <c r="M2434" s="113" t="s">
        <v>14834</v>
      </c>
      <c r="N2434" s="113" t="s">
        <v>14835</v>
      </c>
      <c r="O2434" s="112">
        <v>16</v>
      </c>
      <c r="P2434" s="112">
        <v>20</v>
      </c>
      <c r="Q2434" s="112">
        <v>2</v>
      </c>
      <c r="R2434" s="113" t="s">
        <v>88</v>
      </c>
      <c r="S2434" s="113">
        <v>1970</v>
      </c>
      <c r="T2434" s="109" t="s">
        <v>338</v>
      </c>
      <c r="U2434" s="109" t="s">
        <v>338</v>
      </c>
      <c r="V2434" s="113" t="s">
        <v>88</v>
      </c>
      <c r="W2434" s="113" t="s">
        <v>89</v>
      </c>
      <c r="X2434" s="113">
        <v>2</v>
      </c>
      <c r="Y2434" s="113" t="s">
        <v>14836</v>
      </c>
      <c r="Z2434" s="113" t="s">
        <v>90</v>
      </c>
      <c r="AA2434" s="113" t="s">
        <v>14834</v>
      </c>
      <c r="AB2434" s="113" t="s">
        <v>14834</v>
      </c>
      <c r="AC2434" s="113" t="s">
        <v>14834</v>
      </c>
      <c r="AD2434" s="113" t="s">
        <v>14834</v>
      </c>
    </row>
    <row r="2435" spans="1:30" ht="26.25" x14ac:dyDescent="0.25">
      <c r="A2435" t="str">
        <f t="shared" ref="A2435:A2498" si="38">CONCATENATE(K2435,".",Z2435)</f>
        <v>Petroleum Liquids.DFO</v>
      </c>
      <c r="B2435" t="str">
        <f>INDEX(Crosswalk!$B$2:$B$47,MATCH(A2435,Crosswalk!$A$2:$A$47,0))</f>
        <v>petroleum</v>
      </c>
      <c r="C2435" t="b">
        <f>INDEX(Crosswalk!$F$7:$F$13,MATCH(W2435,Crosswalk!$E$7:$E$13,0))</f>
        <v>1</v>
      </c>
      <c r="D2435" s="114">
        <v>14876</v>
      </c>
      <c r="E2435" s="110" t="s">
        <v>15685</v>
      </c>
      <c r="F2435" s="114">
        <v>1484</v>
      </c>
      <c r="G2435" s="110" t="s">
        <v>832</v>
      </c>
      <c r="H2435" s="113" t="s">
        <v>34</v>
      </c>
      <c r="I2435" s="113" t="s">
        <v>15453</v>
      </c>
      <c r="J2435" s="115" t="s">
        <v>11548</v>
      </c>
      <c r="K2435" s="113" t="s">
        <v>86</v>
      </c>
      <c r="L2435" s="113" t="s">
        <v>111</v>
      </c>
      <c r="M2435" s="113" t="s">
        <v>14834</v>
      </c>
      <c r="N2435" s="113" t="s">
        <v>14835</v>
      </c>
      <c r="O2435" s="112">
        <v>16</v>
      </c>
      <c r="P2435" s="112">
        <v>20</v>
      </c>
      <c r="Q2435" s="112">
        <v>2</v>
      </c>
      <c r="R2435" s="113" t="s">
        <v>88</v>
      </c>
      <c r="S2435" s="113">
        <v>1970</v>
      </c>
      <c r="T2435" s="109" t="s">
        <v>338</v>
      </c>
      <c r="U2435" s="109" t="s">
        <v>338</v>
      </c>
      <c r="V2435" s="113" t="s">
        <v>88</v>
      </c>
      <c r="W2435" s="113" t="s">
        <v>89</v>
      </c>
      <c r="X2435" s="113">
        <v>2</v>
      </c>
      <c r="Y2435" s="113" t="s">
        <v>14836</v>
      </c>
      <c r="Z2435" s="113" t="s">
        <v>90</v>
      </c>
      <c r="AA2435" s="113" t="s">
        <v>14834</v>
      </c>
      <c r="AB2435" s="113" t="s">
        <v>14834</v>
      </c>
      <c r="AC2435" s="113" t="s">
        <v>14834</v>
      </c>
      <c r="AD2435" s="113" t="s">
        <v>14834</v>
      </c>
    </row>
    <row r="2436" spans="1:30" ht="51.75" x14ac:dyDescent="0.25">
      <c r="A2436" t="str">
        <f t="shared" si="38"/>
        <v>Conventional Hydroelectric.WAT</v>
      </c>
      <c r="B2436" t="str">
        <f>INDEX(Crosswalk!$B$2:$B$47,MATCH(A2436,Crosswalk!$A$2:$A$47,0))</f>
        <v>hydro</v>
      </c>
      <c r="C2436" t="b">
        <f>INDEX(Crosswalk!$F$7:$F$13,MATCH(W2436,Crosswalk!$E$7:$E$13,0))</f>
        <v>1</v>
      </c>
      <c r="D2436" s="114">
        <v>39006</v>
      </c>
      <c r="E2436" s="110" t="s">
        <v>15353</v>
      </c>
      <c r="F2436" s="114">
        <v>1486</v>
      </c>
      <c r="G2436" s="110" t="s">
        <v>833</v>
      </c>
      <c r="H2436" s="113" t="s">
        <v>34</v>
      </c>
      <c r="I2436" s="113" t="s">
        <v>15682</v>
      </c>
      <c r="J2436" s="115" t="s">
        <v>10341</v>
      </c>
      <c r="K2436" s="113" t="s">
        <v>95</v>
      </c>
      <c r="L2436" s="113" t="s">
        <v>96</v>
      </c>
      <c r="M2436" s="113" t="s">
        <v>14834</v>
      </c>
      <c r="N2436" s="113" t="s">
        <v>14835</v>
      </c>
      <c r="O2436" s="112">
        <v>8</v>
      </c>
      <c r="P2436" s="112">
        <v>8</v>
      </c>
      <c r="Q2436" s="112">
        <v>0.5</v>
      </c>
      <c r="R2436" s="113" t="s">
        <v>88</v>
      </c>
      <c r="S2436" s="113">
        <v>1937</v>
      </c>
      <c r="T2436" s="109" t="s">
        <v>338</v>
      </c>
      <c r="U2436" s="109" t="s">
        <v>338</v>
      </c>
      <c r="V2436" s="113" t="s">
        <v>88</v>
      </c>
      <c r="W2436" s="113" t="s">
        <v>89</v>
      </c>
      <c r="X2436" s="113">
        <v>2</v>
      </c>
      <c r="Y2436" s="113" t="s">
        <v>14836</v>
      </c>
      <c r="Z2436" s="113" t="s">
        <v>98</v>
      </c>
      <c r="AA2436" s="113" t="s">
        <v>14834</v>
      </c>
      <c r="AB2436" s="113" t="s">
        <v>14834</v>
      </c>
      <c r="AC2436" s="113" t="s">
        <v>14834</v>
      </c>
      <c r="AD2436" s="113" t="s">
        <v>14834</v>
      </c>
    </row>
    <row r="2437" spans="1:30" ht="51.75" x14ac:dyDescent="0.25">
      <c r="A2437" t="str">
        <f t="shared" si="38"/>
        <v>Conventional Hydroelectric.WAT</v>
      </c>
      <c r="B2437" t="str">
        <f>INDEX(Crosswalk!$B$2:$B$47,MATCH(A2437,Crosswalk!$A$2:$A$47,0))</f>
        <v>hydro</v>
      </c>
      <c r="C2437" t="b">
        <f>INDEX(Crosswalk!$F$7:$F$13,MATCH(W2437,Crosswalk!$E$7:$E$13,0))</f>
        <v>1</v>
      </c>
      <c r="D2437" s="114">
        <v>39006</v>
      </c>
      <c r="E2437" s="110" t="s">
        <v>15353</v>
      </c>
      <c r="F2437" s="114">
        <v>1488</v>
      </c>
      <c r="G2437" s="110" t="s">
        <v>834</v>
      </c>
      <c r="H2437" s="113" t="s">
        <v>34</v>
      </c>
      <c r="I2437" s="113" t="s">
        <v>15354</v>
      </c>
      <c r="J2437" s="115" t="s">
        <v>15686</v>
      </c>
      <c r="K2437" s="113" t="s">
        <v>95</v>
      </c>
      <c r="L2437" s="113" t="s">
        <v>96</v>
      </c>
      <c r="M2437" s="113" t="s">
        <v>14834</v>
      </c>
      <c r="N2437" s="113" t="s">
        <v>14835</v>
      </c>
      <c r="O2437" s="112">
        <v>0.7</v>
      </c>
      <c r="P2437" s="112">
        <v>0.7</v>
      </c>
      <c r="Q2437" s="112">
        <v>0.1</v>
      </c>
      <c r="R2437" s="113" t="s">
        <v>88</v>
      </c>
      <c r="S2437" s="113">
        <v>1903</v>
      </c>
      <c r="T2437" s="109" t="s">
        <v>338</v>
      </c>
      <c r="U2437" s="109" t="s">
        <v>338</v>
      </c>
      <c r="V2437" s="113" t="s">
        <v>88</v>
      </c>
      <c r="W2437" s="113" t="s">
        <v>89</v>
      </c>
      <c r="X2437" s="113">
        <v>2</v>
      </c>
      <c r="Y2437" s="113" t="s">
        <v>14836</v>
      </c>
      <c r="Z2437" s="113" t="s">
        <v>98</v>
      </c>
      <c r="AA2437" s="113" t="s">
        <v>14834</v>
      </c>
      <c r="AB2437" s="113" t="s">
        <v>14834</v>
      </c>
      <c r="AC2437" s="113" t="s">
        <v>14834</v>
      </c>
      <c r="AD2437" s="113" t="s">
        <v>14834</v>
      </c>
    </row>
    <row r="2438" spans="1:30" ht="51.75" x14ac:dyDescent="0.25">
      <c r="A2438" t="str">
        <f t="shared" si="38"/>
        <v>Conventional Hydroelectric.WAT</v>
      </c>
      <c r="B2438" t="str">
        <f>INDEX(Crosswalk!$B$2:$B$47,MATCH(A2438,Crosswalk!$A$2:$A$47,0))</f>
        <v>hydro</v>
      </c>
      <c r="C2438" t="b">
        <f>INDEX(Crosswalk!$F$7:$F$13,MATCH(W2438,Crosswalk!$E$7:$E$13,0))</f>
        <v>1</v>
      </c>
      <c r="D2438" s="114">
        <v>39006</v>
      </c>
      <c r="E2438" s="110" t="s">
        <v>15353</v>
      </c>
      <c r="F2438" s="114">
        <v>1488</v>
      </c>
      <c r="G2438" s="110" t="s">
        <v>834</v>
      </c>
      <c r="H2438" s="113" t="s">
        <v>34</v>
      </c>
      <c r="I2438" s="113" t="s">
        <v>15354</v>
      </c>
      <c r="J2438" s="115" t="s">
        <v>15687</v>
      </c>
      <c r="K2438" s="113" t="s">
        <v>95</v>
      </c>
      <c r="L2438" s="113" t="s">
        <v>96</v>
      </c>
      <c r="M2438" s="113" t="s">
        <v>14834</v>
      </c>
      <c r="N2438" s="113" t="s">
        <v>14835</v>
      </c>
      <c r="O2438" s="112">
        <v>0.7</v>
      </c>
      <c r="P2438" s="112">
        <v>0.7</v>
      </c>
      <c r="Q2438" s="112">
        <v>0.1</v>
      </c>
      <c r="R2438" s="113" t="s">
        <v>88</v>
      </c>
      <c r="S2438" s="113">
        <v>1903</v>
      </c>
      <c r="T2438" s="109" t="s">
        <v>338</v>
      </c>
      <c r="U2438" s="109" t="s">
        <v>338</v>
      </c>
      <c r="V2438" s="113" t="s">
        <v>88</v>
      </c>
      <c r="W2438" s="113" t="s">
        <v>89</v>
      </c>
      <c r="X2438" s="113">
        <v>2</v>
      </c>
      <c r="Y2438" s="113" t="s">
        <v>14836</v>
      </c>
      <c r="Z2438" s="113" t="s">
        <v>98</v>
      </c>
      <c r="AA2438" s="113" t="s">
        <v>14834</v>
      </c>
      <c r="AB2438" s="113" t="s">
        <v>14834</v>
      </c>
      <c r="AC2438" s="113" t="s">
        <v>14834</v>
      </c>
      <c r="AD2438" s="113" t="s">
        <v>14834</v>
      </c>
    </row>
    <row r="2439" spans="1:30" ht="51.75" x14ac:dyDescent="0.25">
      <c r="A2439" t="str">
        <f t="shared" si="38"/>
        <v>Conventional Hydroelectric.WAT</v>
      </c>
      <c r="B2439" t="str">
        <f>INDEX(Crosswalk!$B$2:$B$47,MATCH(A2439,Crosswalk!$A$2:$A$47,0))</f>
        <v>hydro</v>
      </c>
      <c r="C2439" t="b">
        <f>INDEX(Crosswalk!$F$7:$F$13,MATCH(W2439,Crosswalk!$E$7:$E$13,0))</f>
        <v>1</v>
      </c>
      <c r="D2439" s="114">
        <v>39006</v>
      </c>
      <c r="E2439" s="110" t="s">
        <v>15353</v>
      </c>
      <c r="F2439" s="114">
        <v>1488</v>
      </c>
      <c r="G2439" s="110" t="s">
        <v>834</v>
      </c>
      <c r="H2439" s="113" t="s">
        <v>34</v>
      </c>
      <c r="I2439" s="113" t="s">
        <v>15354</v>
      </c>
      <c r="J2439" s="115" t="s">
        <v>15688</v>
      </c>
      <c r="K2439" s="113" t="s">
        <v>95</v>
      </c>
      <c r="L2439" s="113" t="s">
        <v>96</v>
      </c>
      <c r="M2439" s="113" t="s">
        <v>14834</v>
      </c>
      <c r="N2439" s="113" t="s">
        <v>14835</v>
      </c>
      <c r="O2439" s="112">
        <v>0.8</v>
      </c>
      <c r="P2439" s="112">
        <v>0.8</v>
      </c>
      <c r="Q2439" s="112">
        <v>0.1</v>
      </c>
      <c r="R2439" s="113" t="s">
        <v>88</v>
      </c>
      <c r="S2439" s="113">
        <v>1906</v>
      </c>
      <c r="T2439" s="109" t="s">
        <v>338</v>
      </c>
      <c r="U2439" s="109" t="s">
        <v>338</v>
      </c>
      <c r="V2439" s="113" t="s">
        <v>88</v>
      </c>
      <c r="W2439" s="113" t="s">
        <v>89</v>
      </c>
      <c r="X2439" s="113">
        <v>2</v>
      </c>
      <c r="Y2439" s="113" t="s">
        <v>14836</v>
      </c>
      <c r="Z2439" s="113" t="s">
        <v>98</v>
      </c>
      <c r="AA2439" s="113" t="s">
        <v>14834</v>
      </c>
      <c r="AB2439" s="113" t="s">
        <v>14834</v>
      </c>
      <c r="AC2439" s="113" t="s">
        <v>14834</v>
      </c>
      <c r="AD2439" s="113" t="s">
        <v>14834</v>
      </c>
    </row>
    <row r="2440" spans="1:30" ht="51.75" x14ac:dyDescent="0.25">
      <c r="A2440" t="str">
        <f t="shared" si="38"/>
        <v>Conventional Hydroelectric.WAT</v>
      </c>
      <c r="B2440" t="str">
        <f>INDEX(Crosswalk!$B$2:$B$47,MATCH(A2440,Crosswalk!$A$2:$A$47,0))</f>
        <v>hydro</v>
      </c>
      <c r="C2440" t="b">
        <f>INDEX(Crosswalk!$F$7:$F$13,MATCH(W2440,Crosswalk!$E$7:$E$13,0))</f>
        <v>1</v>
      </c>
      <c r="D2440" s="114">
        <v>39006</v>
      </c>
      <c r="E2440" s="110" t="s">
        <v>15353</v>
      </c>
      <c r="F2440" s="114">
        <v>1488</v>
      </c>
      <c r="G2440" s="110" t="s">
        <v>834</v>
      </c>
      <c r="H2440" s="113" t="s">
        <v>34</v>
      </c>
      <c r="I2440" s="113" t="s">
        <v>15354</v>
      </c>
      <c r="J2440" s="115" t="s">
        <v>15689</v>
      </c>
      <c r="K2440" s="113" t="s">
        <v>95</v>
      </c>
      <c r="L2440" s="113" t="s">
        <v>96</v>
      </c>
      <c r="M2440" s="113" t="s">
        <v>14834</v>
      </c>
      <c r="N2440" s="113" t="s">
        <v>14835</v>
      </c>
      <c r="O2440" s="112">
        <v>0.7</v>
      </c>
      <c r="P2440" s="112">
        <v>0.7</v>
      </c>
      <c r="Q2440" s="112">
        <v>0.1</v>
      </c>
      <c r="R2440" s="113" t="s">
        <v>88</v>
      </c>
      <c r="S2440" s="113">
        <v>1911</v>
      </c>
      <c r="T2440" s="109" t="s">
        <v>338</v>
      </c>
      <c r="U2440" s="109" t="s">
        <v>338</v>
      </c>
      <c r="V2440" s="113" t="s">
        <v>88</v>
      </c>
      <c r="W2440" s="113" t="s">
        <v>89</v>
      </c>
      <c r="X2440" s="113">
        <v>2</v>
      </c>
      <c r="Y2440" s="113" t="s">
        <v>14836</v>
      </c>
      <c r="Z2440" s="113" t="s">
        <v>98</v>
      </c>
      <c r="AA2440" s="113" t="s">
        <v>14834</v>
      </c>
      <c r="AB2440" s="113" t="s">
        <v>14834</v>
      </c>
      <c r="AC2440" s="113" t="s">
        <v>14834</v>
      </c>
      <c r="AD2440" s="113" t="s">
        <v>14834</v>
      </c>
    </row>
    <row r="2441" spans="1:30" ht="51.75" x14ac:dyDescent="0.25">
      <c r="A2441" t="str">
        <f t="shared" si="38"/>
        <v>Conventional Hydroelectric.WAT</v>
      </c>
      <c r="B2441" t="str">
        <f>INDEX(Crosswalk!$B$2:$B$47,MATCH(A2441,Crosswalk!$A$2:$A$47,0))</f>
        <v>hydro</v>
      </c>
      <c r="C2441" t="b">
        <f>INDEX(Crosswalk!$F$7:$F$13,MATCH(W2441,Crosswalk!$E$7:$E$13,0))</f>
        <v>1</v>
      </c>
      <c r="D2441" s="114">
        <v>39006</v>
      </c>
      <c r="E2441" s="110" t="s">
        <v>15353</v>
      </c>
      <c r="F2441" s="114">
        <v>1488</v>
      </c>
      <c r="G2441" s="110" t="s">
        <v>834</v>
      </c>
      <c r="H2441" s="113" t="s">
        <v>34</v>
      </c>
      <c r="I2441" s="113" t="s">
        <v>15354</v>
      </c>
      <c r="J2441" s="115" t="s">
        <v>15690</v>
      </c>
      <c r="K2441" s="113" t="s">
        <v>95</v>
      </c>
      <c r="L2441" s="113" t="s">
        <v>96</v>
      </c>
      <c r="M2441" s="113" t="s">
        <v>14834</v>
      </c>
      <c r="N2441" s="113" t="s">
        <v>14835</v>
      </c>
      <c r="O2441" s="112">
        <v>0.7</v>
      </c>
      <c r="P2441" s="112">
        <v>0.7</v>
      </c>
      <c r="Q2441" s="112">
        <v>0.1</v>
      </c>
      <c r="R2441" s="113" t="s">
        <v>88</v>
      </c>
      <c r="S2441" s="113">
        <v>1913</v>
      </c>
      <c r="T2441" s="109" t="s">
        <v>338</v>
      </c>
      <c r="U2441" s="109" t="s">
        <v>338</v>
      </c>
      <c r="V2441" s="113" t="s">
        <v>88</v>
      </c>
      <c r="W2441" s="113" t="s">
        <v>89</v>
      </c>
      <c r="X2441" s="113">
        <v>2</v>
      </c>
      <c r="Y2441" s="113" t="s">
        <v>14836</v>
      </c>
      <c r="Z2441" s="113" t="s">
        <v>98</v>
      </c>
      <c r="AA2441" s="113" t="s">
        <v>14834</v>
      </c>
      <c r="AB2441" s="113" t="s">
        <v>14834</v>
      </c>
      <c r="AC2441" s="113" t="s">
        <v>14834</v>
      </c>
      <c r="AD2441" s="113" t="s">
        <v>14834</v>
      </c>
    </row>
    <row r="2442" spans="1:30" ht="51.75" x14ac:dyDescent="0.25">
      <c r="A2442" t="str">
        <f t="shared" si="38"/>
        <v>Conventional Hydroelectric.WAT</v>
      </c>
      <c r="B2442" t="str">
        <f>INDEX(Crosswalk!$B$2:$B$47,MATCH(A2442,Crosswalk!$A$2:$A$47,0))</f>
        <v>hydro</v>
      </c>
      <c r="C2442" t="b">
        <f>INDEX(Crosswalk!$F$7:$F$13,MATCH(W2442,Crosswalk!$E$7:$E$13,0))</f>
        <v>1</v>
      </c>
      <c r="D2442" s="114">
        <v>39006</v>
      </c>
      <c r="E2442" s="110" t="s">
        <v>15353</v>
      </c>
      <c r="F2442" s="114">
        <v>1488</v>
      </c>
      <c r="G2442" s="110" t="s">
        <v>834</v>
      </c>
      <c r="H2442" s="113" t="s">
        <v>34</v>
      </c>
      <c r="I2442" s="113" t="s">
        <v>15354</v>
      </c>
      <c r="J2442" s="115" t="s">
        <v>15691</v>
      </c>
      <c r="K2442" s="113" t="s">
        <v>95</v>
      </c>
      <c r="L2442" s="113" t="s">
        <v>96</v>
      </c>
      <c r="M2442" s="113" t="s">
        <v>14834</v>
      </c>
      <c r="N2442" s="113" t="s">
        <v>14835</v>
      </c>
      <c r="O2442" s="112">
        <v>1.7</v>
      </c>
      <c r="P2442" s="112">
        <v>1.7</v>
      </c>
      <c r="Q2442" s="112">
        <v>0.1</v>
      </c>
      <c r="R2442" s="113" t="s">
        <v>88</v>
      </c>
      <c r="S2442" s="113">
        <v>1919</v>
      </c>
      <c r="T2442" s="109" t="s">
        <v>338</v>
      </c>
      <c r="U2442" s="109" t="s">
        <v>338</v>
      </c>
      <c r="V2442" s="113" t="s">
        <v>88</v>
      </c>
      <c r="W2442" s="113" t="s">
        <v>89</v>
      </c>
      <c r="X2442" s="113">
        <v>2</v>
      </c>
      <c r="Y2442" s="113" t="s">
        <v>14836</v>
      </c>
      <c r="Z2442" s="113" t="s">
        <v>98</v>
      </c>
      <c r="AA2442" s="113" t="s">
        <v>14834</v>
      </c>
      <c r="AB2442" s="113" t="s">
        <v>14834</v>
      </c>
      <c r="AC2442" s="113" t="s">
        <v>14834</v>
      </c>
      <c r="AD2442" s="113" t="s">
        <v>14834</v>
      </c>
    </row>
    <row r="2443" spans="1:30" ht="51.75" x14ac:dyDescent="0.25">
      <c r="A2443" t="str">
        <f t="shared" si="38"/>
        <v>Conventional Hydroelectric.WAT</v>
      </c>
      <c r="B2443" t="str">
        <f>INDEX(Crosswalk!$B$2:$B$47,MATCH(A2443,Crosswalk!$A$2:$A$47,0))</f>
        <v>hydro</v>
      </c>
      <c r="C2443" t="b">
        <f>INDEX(Crosswalk!$F$7:$F$13,MATCH(W2443,Crosswalk!$E$7:$E$13,0))</f>
        <v>1</v>
      </c>
      <c r="D2443" s="114">
        <v>39006</v>
      </c>
      <c r="E2443" s="110" t="s">
        <v>15353</v>
      </c>
      <c r="F2443" s="114">
        <v>1488</v>
      </c>
      <c r="G2443" s="110" t="s">
        <v>834</v>
      </c>
      <c r="H2443" s="113" t="s">
        <v>34</v>
      </c>
      <c r="I2443" s="113" t="s">
        <v>15354</v>
      </c>
      <c r="J2443" s="115" t="s">
        <v>15692</v>
      </c>
      <c r="K2443" s="113" t="s">
        <v>95</v>
      </c>
      <c r="L2443" s="113" t="s">
        <v>96</v>
      </c>
      <c r="M2443" s="113" t="s">
        <v>14834</v>
      </c>
      <c r="N2443" s="113" t="s">
        <v>14835</v>
      </c>
      <c r="O2443" s="112">
        <v>0.9</v>
      </c>
      <c r="P2443" s="112">
        <v>0.9</v>
      </c>
      <c r="Q2443" s="112">
        <v>0.1</v>
      </c>
      <c r="R2443" s="113" t="s">
        <v>88</v>
      </c>
      <c r="S2443" s="113">
        <v>1924</v>
      </c>
      <c r="T2443" s="109" t="s">
        <v>338</v>
      </c>
      <c r="U2443" s="109" t="s">
        <v>338</v>
      </c>
      <c r="V2443" s="113" t="s">
        <v>88</v>
      </c>
      <c r="W2443" s="113" t="s">
        <v>89</v>
      </c>
      <c r="X2443" s="113">
        <v>2</v>
      </c>
      <c r="Y2443" s="113" t="s">
        <v>14836</v>
      </c>
      <c r="Z2443" s="113" t="s">
        <v>98</v>
      </c>
      <c r="AA2443" s="113" t="s">
        <v>14834</v>
      </c>
      <c r="AB2443" s="113" t="s">
        <v>14834</v>
      </c>
      <c r="AC2443" s="113" t="s">
        <v>14834</v>
      </c>
      <c r="AD2443" s="113" t="s">
        <v>14834</v>
      </c>
    </row>
    <row r="2444" spans="1:30" ht="51.75" x14ac:dyDescent="0.25">
      <c r="A2444" t="str">
        <f t="shared" si="38"/>
        <v>Conventional Hydroelectric.WAT</v>
      </c>
      <c r="B2444" t="str">
        <f>INDEX(Crosswalk!$B$2:$B$47,MATCH(A2444,Crosswalk!$A$2:$A$47,0))</f>
        <v>hydro</v>
      </c>
      <c r="C2444" t="b">
        <f>INDEX(Crosswalk!$F$7:$F$13,MATCH(W2444,Crosswalk!$E$7:$E$13,0))</f>
        <v>1</v>
      </c>
      <c r="D2444" s="114">
        <v>39006</v>
      </c>
      <c r="E2444" s="110" t="s">
        <v>15353</v>
      </c>
      <c r="F2444" s="114">
        <v>1491</v>
      </c>
      <c r="G2444" s="110" t="s">
        <v>835</v>
      </c>
      <c r="H2444" s="113" t="s">
        <v>34</v>
      </c>
      <c r="I2444" s="113" t="s">
        <v>15354</v>
      </c>
      <c r="J2444" s="115" t="s">
        <v>15693</v>
      </c>
      <c r="K2444" s="113" t="s">
        <v>95</v>
      </c>
      <c r="L2444" s="113" t="s">
        <v>96</v>
      </c>
      <c r="M2444" s="113" t="s">
        <v>14834</v>
      </c>
      <c r="N2444" s="113" t="s">
        <v>14835</v>
      </c>
      <c r="O2444" s="112">
        <v>7.2</v>
      </c>
      <c r="P2444" s="112">
        <v>7.2</v>
      </c>
      <c r="Q2444" s="112">
        <v>0.5</v>
      </c>
      <c r="R2444" s="113" t="s">
        <v>88</v>
      </c>
      <c r="S2444" s="113">
        <v>1926</v>
      </c>
      <c r="T2444" s="109" t="s">
        <v>338</v>
      </c>
      <c r="U2444" s="109" t="s">
        <v>338</v>
      </c>
      <c r="V2444" s="113" t="s">
        <v>88</v>
      </c>
      <c r="W2444" s="113" t="s">
        <v>89</v>
      </c>
      <c r="X2444" s="113">
        <v>2</v>
      </c>
      <c r="Y2444" s="113" t="s">
        <v>14836</v>
      </c>
      <c r="Z2444" s="113" t="s">
        <v>98</v>
      </c>
      <c r="AA2444" s="113" t="s">
        <v>14834</v>
      </c>
      <c r="AB2444" s="113" t="s">
        <v>14834</v>
      </c>
      <c r="AC2444" s="113" t="s">
        <v>14834</v>
      </c>
      <c r="AD2444" s="113" t="s">
        <v>14834</v>
      </c>
    </row>
    <row r="2445" spans="1:30" ht="51.75" x14ac:dyDescent="0.25">
      <c r="A2445" t="str">
        <f t="shared" si="38"/>
        <v>Conventional Hydroelectric.WAT</v>
      </c>
      <c r="B2445" t="str">
        <f>INDEX(Crosswalk!$B$2:$B$47,MATCH(A2445,Crosswalk!$A$2:$A$47,0))</f>
        <v>hydro</v>
      </c>
      <c r="C2445" t="b">
        <f>INDEX(Crosswalk!$F$7:$F$13,MATCH(W2445,Crosswalk!$E$7:$E$13,0))</f>
        <v>1</v>
      </c>
      <c r="D2445" s="114">
        <v>39006</v>
      </c>
      <c r="E2445" s="110" t="s">
        <v>15353</v>
      </c>
      <c r="F2445" s="114">
        <v>1491</v>
      </c>
      <c r="G2445" s="110" t="s">
        <v>835</v>
      </c>
      <c r="H2445" s="113" t="s">
        <v>34</v>
      </c>
      <c r="I2445" s="113" t="s">
        <v>15354</v>
      </c>
      <c r="J2445" s="115" t="s">
        <v>15694</v>
      </c>
      <c r="K2445" s="113" t="s">
        <v>95</v>
      </c>
      <c r="L2445" s="113" t="s">
        <v>96</v>
      </c>
      <c r="M2445" s="113" t="s">
        <v>14834</v>
      </c>
      <c r="N2445" s="113" t="s">
        <v>14835</v>
      </c>
      <c r="O2445" s="112">
        <v>8.1</v>
      </c>
      <c r="P2445" s="112">
        <v>8.1</v>
      </c>
      <c r="Q2445" s="112">
        <v>0.5</v>
      </c>
      <c r="R2445" s="113" t="s">
        <v>88</v>
      </c>
      <c r="S2445" s="113">
        <v>1926</v>
      </c>
      <c r="T2445" s="109" t="s">
        <v>338</v>
      </c>
      <c r="U2445" s="109" t="s">
        <v>338</v>
      </c>
      <c r="V2445" s="113" t="s">
        <v>88</v>
      </c>
      <c r="W2445" s="113" t="s">
        <v>89</v>
      </c>
      <c r="X2445" s="113">
        <v>2</v>
      </c>
      <c r="Y2445" s="113" t="s">
        <v>14836</v>
      </c>
      <c r="Z2445" s="113" t="s">
        <v>98</v>
      </c>
      <c r="AA2445" s="113" t="s">
        <v>14834</v>
      </c>
      <c r="AB2445" s="113" t="s">
        <v>14834</v>
      </c>
      <c r="AC2445" s="113" t="s">
        <v>14834</v>
      </c>
      <c r="AD2445" s="113" t="s">
        <v>14834</v>
      </c>
    </row>
    <row r="2446" spans="1:30" ht="51.75" x14ac:dyDescent="0.25">
      <c r="A2446" t="str">
        <f t="shared" si="38"/>
        <v>Conventional Hydroelectric.WAT</v>
      </c>
      <c r="B2446" t="str">
        <f>INDEX(Crosswalk!$B$2:$B$47,MATCH(A2446,Crosswalk!$A$2:$A$47,0))</f>
        <v>hydro</v>
      </c>
      <c r="C2446" t="b">
        <f>INDEX(Crosswalk!$F$7:$F$13,MATCH(W2446,Crosswalk!$E$7:$E$13,0))</f>
        <v>1</v>
      </c>
      <c r="D2446" s="114">
        <v>39006</v>
      </c>
      <c r="E2446" s="110" t="s">
        <v>15353</v>
      </c>
      <c r="F2446" s="114">
        <v>1491</v>
      </c>
      <c r="G2446" s="110" t="s">
        <v>835</v>
      </c>
      <c r="H2446" s="113" t="s">
        <v>34</v>
      </c>
      <c r="I2446" s="113" t="s">
        <v>15354</v>
      </c>
      <c r="J2446" s="115" t="s">
        <v>15695</v>
      </c>
      <c r="K2446" s="113" t="s">
        <v>95</v>
      </c>
      <c r="L2446" s="113" t="s">
        <v>96</v>
      </c>
      <c r="M2446" s="113" t="s">
        <v>14834</v>
      </c>
      <c r="N2446" s="113" t="s">
        <v>14835</v>
      </c>
      <c r="O2446" s="112">
        <v>7.9</v>
      </c>
      <c r="P2446" s="112">
        <v>7.9</v>
      </c>
      <c r="Q2446" s="112">
        <v>0.5</v>
      </c>
      <c r="R2446" s="113" t="s">
        <v>88</v>
      </c>
      <c r="S2446" s="113">
        <v>1926</v>
      </c>
      <c r="T2446" s="109" t="s">
        <v>338</v>
      </c>
      <c r="U2446" s="109" t="s">
        <v>338</v>
      </c>
      <c r="V2446" s="113" t="s">
        <v>88</v>
      </c>
      <c r="W2446" s="113" t="s">
        <v>89</v>
      </c>
      <c r="X2446" s="113">
        <v>2</v>
      </c>
      <c r="Y2446" s="113" t="s">
        <v>14836</v>
      </c>
      <c r="Z2446" s="113" t="s">
        <v>98</v>
      </c>
      <c r="AA2446" s="113" t="s">
        <v>14834</v>
      </c>
      <c r="AB2446" s="113" t="s">
        <v>14834</v>
      </c>
      <c r="AC2446" s="113" t="s">
        <v>14834</v>
      </c>
      <c r="AD2446" s="113" t="s">
        <v>14834</v>
      </c>
    </row>
    <row r="2447" spans="1:30" ht="51.75" x14ac:dyDescent="0.25">
      <c r="A2447" t="str">
        <f t="shared" si="38"/>
        <v>Conventional Hydroelectric.WAT</v>
      </c>
      <c r="B2447" t="str">
        <f>INDEX(Crosswalk!$B$2:$B$47,MATCH(A2447,Crosswalk!$A$2:$A$47,0))</f>
        <v>hydro</v>
      </c>
      <c r="C2447" t="b">
        <f>INDEX(Crosswalk!$F$7:$F$13,MATCH(W2447,Crosswalk!$E$7:$E$13,0))</f>
        <v>1</v>
      </c>
      <c r="D2447" s="114">
        <v>39006</v>
      </c>
      <c r="E2447" s="110" t="s">
        <v>15353</v>
      </c>
      <c r="F2447" s="114">
        <v>1492</v>
      </c>
      <c r="G2447" s="110" t="s">
        <v>836</v>
      </c>
      <c r="H2447" s="113" t="s">
        <v>34</v>
      </c>
      <c r="I2447" s="113" t="s">
        <v>15696</v>
      </c>
      <c r="J2447" s="115" t="s">
        <v>15697</v>
      </c>
      <c r="K2447" s="113" t="s">
        <v>95</v>
      </c>
      <c r="L2447" s="113" t="s">
        <v>96</v>
      </c>
      <c r="M2447" s="113" t="s">
        <v>14834</v>
      </c>
      <c r="N2447" s="113" t="s">
        <v>14835</v>
      </c>
      <c r="O2447" s="112">
        <v>16.8</v>
      </c>
      <c r="P2447" s="112">
        <v>16.8</v>
      </c>
      <c r="Q2447" s="112">
        <v>2</v>
      </c>
      <c r="R2447" s="113" t="s">
        <v>88</v>
      </c>
      <c r="S2447" s="113">
        <v>1954</v>
      </c>
      <c r="T2447" s="109" t="s">
        <v>338</v>
      </c>
      <c r="U2447" s="109" t="s">
        <v>338</v>
      </c>
      <c r="V2447" s="113" t="s">
        <v>88</v>
      </c>
      <c r="W2447" s="113" t="s">
        <v>89</v>
      </c>
      <c r="X2447" s="113">
        <v>2</v>
      </c>
      <c r="Y2447" s="113" t="s">
        <v>14836</v>
      </c>
      <c r="Z2447" s="113" t="s">
        <v>98</v>
      </c>
      <c r="AA2447" s="113" t="s">
        <v>14834</v>
      </c>
      <c r="AB2447" s="113" t="s">
        <v>14834</v>
      </c>
      <c r="AC2447" s="113" t="s">
        <v>14834</v>
      </c>
      <c r="AD2447" s="113" t="s">
        <v>14834</v>
      </c>
    </row>
    <row r="2448" spans="1:30" ht="51.75" x14ac:dyDescent="0.25">
      <c r="A2448" t="str">
        <f t="shared" si="38"/>
        <v>Conventional Hydroelectric.WAT</v>
      </c>
      <c r="B2448" t="str">
        <f>INDEX(Crosswalk!$B$2:$B$47,MATCH(A2448,Crosswalk!$A$2:$A$47,0))</f>
        <v>hydro</v>
      </c>
      <c r="C2448" t="b">
        <f>INDEX(Crosswalk!$F$7:$F$13,MATCH(W2448,Crosswalk!$E$7:$E$13,0))</f>
        <v>1</v>
      </c>
      <c r="D2448" s="114">
        <v>39006</v>
      </c>
      <c r="E2448" s="110" t="s">
        <v>15353</v>
      </c>
      <c r="F2448" s="114">
        <v>1492</v>
      </c>
      <c r="G2448" s="110" t="s">
        <v>836</v>
      </c>
      <c r="H2448" s="113" t="s">
        <v>34</v>
      </c>
      <c r="I2448" s="113" t="s">
        <v>15696</v>
      </c>
      <c r="J2448" s="115" t="s">
        <v>15698</v>
      </c>
      <c r="K2448" s="113" t="s">
        <v>95</v>
      </c>
      <c r="L2448" s="113" t="s">
        <v>96</v>
      </c>
      <c r="M2448" s="113" t="s">
        <v>14834</v>
      </c>
      <c r="N2448" s="113" t="s">
        <v>14835</v>
      </c>
      <c r="O2448" s="112">
        <v>35</v>
      </c>
      <c r="P2448" s="112">
        <v>34.9</v>
      </c>
      <c r="Q2448" s="112">
        <v>15</v>
      </c>
      <c r="R2448" s="113" t="s">
        <v>88</v>
      </c>
      <c r="S2448" s="113">
        <v>1954</v>
      </c>
      <c r="T2448" s="109" t="s">
        <v>338</v>
      </c>
      <c r="U2448" s="109" t="s">
        <v>338</v>
      </c>
      <c r="V2448" s="113" t="s">
        <v>88</v>
      </c>
      <c r="W2448" s="113" t="s">
        <v>89</v>
      </c>
      <c r="X2448" s="113">
        <v>2</v>
      </c>
      <c r="Y2448" s="113" t="s">
        <v>14836</v>
      </c>
      <c r="Z2448" s="113" t="s">
        <v>98</v>
      </c>
      <c r="AA2448" s="113" t="s">
        <v>14834</v>
      </c>
      <c r="AB2448" s="113" t="s">
        <v>14834</v>
      </c>
      <c r="AC2448" s="113" t="s">
        <v>14834</v>
      </c>
      <c r="AD2448" s="113" t="s">
        <v>14834</v>
      </c>
    </row>
    <row r="2449" spans="1:30" ht="51.75" x14ac:dyDescent="0.25">
      <c r="A2449" t="str">
        <f t="shared" si="38"/>
        <v>Conventional Hydroelectric.WAT</v>
      </c>
      <c r="B2449" t="str">
        <f>INDEX(Crosswalk!$B$2:$B$47,MATCH(A2449,Crosswalk!$A$2:$A$47,0))</f>
        <v>hydro</v>
      </c>
      <c r="C2449" t="b">
        <f>INDEX(Crosswalk!$F$7:$F$13,MATCH(W2449,Crosswalk!$E$7:$E$13,0))</f>
        <v>1</v>
      </c>
      <c r="D2449" s="114">
        <v>39006</v>
      </c>
      <c r="E2449" s="110" t="s">
        <v>15353</v>
      </c>
      <c r="F2449" s="114">
        <v>1492</v>
      </c>
      <c r="G2449" s="110" t="s">
        <v>836</v>
      </c>
      <c r="H2449" s="113" t="s">
        <v>34</v>
      </c>
      <c r="I2449" s="113" t="s">
        <v>15696</v>
      </c>
      <c r="J2449" s="115" t="s">
        <v>15699</v>
      </c>
      <c r="K2449" s="113" t="s">
        <v>95</v>
      </c>
      <c r="L2449" s="113" t="s">
        <v>96</v>
      </c>
      <c r="M2449" s="113" t="s">
        <v>14834</v>
      </c>
      <c r="N2449" s="113" t="s">
        <v>14835</v>
      </c>
      <c r="O2449" s="112">
        <v>34.200000000000003</v>
      </c>
      <c r="P2449" s="112">
        <v>34.200000000000003</v>
      </c>
      <c r="Q2449" s="112">
        <v>15</v>
      </c>
      <c r="R2449" s="113" t="s">
        <v>88</v>
      </c>
      <c r="S2449" s="113">
        <v>1955</v>
      </c>
      <c r="T2449" s="109" t="s">
        <v>338</v>
      </c>
      <c r="U2449" s="109" t="s">
        <v>338</v>
      </c>
      <c r="V2449" s="113" t="s">
        <v>88</v>
      </c>
      <c r="W2449" s="113" t="s">
        <v>89</v>
      </c>
      <c r="X2449" s="113">
        <v>2</v>
      </c>
      <c r="Y2449" s="113" t="s">
        <v>14836</v>
      </c>
      <c r="Z2449" s="113" t="s">
        <v>98</v>
      </c>
      <c r="AA2449" s="113" t="s">
        <v>14834</v>
      </c>
      <c r="AB2449" s="113" t="s">
        <v>14834</v>
      </c>
      <c r="AC2449" s="113" t="s">
        <v>14834</v>
      </c>
      <c r="AD2449" s="113" t="s">
        <v>14834</v>
      </c>
    </row>
    <row r="2450" spans="1:30" ht="51.75" x14ac:dyDescent="0.25">
      <c r="A2450" t="str">
        <f t="shared" si="38"/>
        <v>Conventional Hydroelectric.WAT</v>
      </c>
      <c r="B2450" t="str">
        <f>INDEX(Crosswalk!$B$2:$B$47,MATCH(A2450,Crosswalk!$A$2:$A$47,0))</f>
        <v>hydro</v>
      </c>
      <c r="C2450" t="b">
        <f>INDEX(Crosswalk!$F$7:$F$13,MATCH(W2450,Crosswalk!$E$7:$E$13,0))</f>
        <v>1</v>
      </c>
      <c r="D2450" s="114">
        <v>39006</v>
      </c>
      <c r="E2450" s="110" t="s">
        <v>15353</v>
      </c>
      <c r="F2450" s="114">
        <v>1492</v>
      </c>
      <c r="G2450" s="110" t="s">
        <v>836</v>
      </c>
      <c r="H2450" s="113" t="s">
        <v>34</v>
      </c>
      <c r="I2450" s="113" t="s">
        <v>15696</v>
      </c>
      <c r="J2450" s="115" t="s">
        <v>15700</v>
      </c>
      <c r="K2450" s="113" t="s">
        <v>95</v>
      </c>
      <c r="L2450" s="113" t="s">
        <v>96</v>
      </c>
      <c r="M2450" s="113" t="s">
        <v>14834</v>
      </c>
      <c r="N2450" s="113" t="s">
        <v>14835</v>
      </c>
      <c r="O2450" s="112">
        <v>1.4</v>
      </c>
      <c r="P2450" s="112">
        <v>1.4</v>
      </c>
      <c r="Q2450" s="112">
        <v>0.1</v>
      </c>
      <c r="R2450" s="113" t="s">
        <v>88</v>
      </c>
      <c r="S2450" s="113">
        <v>1955</v>
      </c>
      <c r="T2450" s="109" t="s">
        <v>338</v>
      </c>
      <c r="U2450" s="109" t="s">
        <v>338</v>
      </c>
      <c r="V2450" s="113" t="s">
        <v>88</v>
      </c>
      <c r="W2450" s="113" t="s">
        <v>89</v>
      </c>
      <c r="X2450" s="113">
        <v>2</v>
      </c>
      <c r="Y2450" s="113" t="s">
        <v>14836</v>
      </c>
      <c r="Z2450" s="113" t="s">
        <v>98</v>
      </c>
      <c r="AA2450" s="113" t="s">
        <v>14834</v>
      </c>
      <c r="AB2450" s="113" t="s">
        <v>14834</v>
      </c>
      <c r="AC2450" s="113" t="s">
        <v>14834</v>
      </c>
      <c r="AD2450" s="113" t="s">
        <v>14834</v>
      </c>
    </row>
    <row r="2451" spans="1:30" ht="51.75" x14ac:dyDescent="0.25">
      <c r="A2451" t="str">
        <f t="shared" si="38"/>
        <v>Conventional Hydroelectric.WAT</v>
      </c>
      <c r="B2451" t="str">
        <f>INDEX(Crosswalk!$B$2:$B$47,MATCH(A2451,Crosswalk!$A$2:$A$47,0))</f>
        <v>hydro</v>
      </c>
      <c r="C2451" t="b">
        <f>INDEX(Crosswalk!$F$7:$F$13,MATCH(W2451,Crosswalk!$E$7:$E$13,0))</f>
        <v>1</v>
      </c>
      <c r="D2451" s="114">
        <v>39006</v>
      </c>
      <c r="E2451" s="110" t="s">
        <v>15353</v>
      </c>
      <c r="F2451" s="114">
        <v>1493</v>
      </c>
      <c r="G2451" s="110" t="s">
        <v>837</v>
      </c>
      <c r="H2451" s="113" t="s">
        <v>34</v>
      </c>
      <c r="I2451" s="113" t="s">
        <v>15453</v>
      </c>
      <c r="J2451" s="115" t="s">
        <v>10341</v>
      </c>
      <c r="K2451" s="113" t="s">
        <v>95</v>
      </c>
      <c r="L2451" s="113" t="s">
        <v>96</v>
      </c>
      <c r="M2451" s="113" t="s">
        <v>14834</v>
      </c>
      <c r="N2451" s="113" t="s">
        <v>14835</v>
      </c>
      <c r="O2451" s="112">
        <v>3.1</v>
      </c>
      <c r="P2451" s="112">
        <v>3.1</v>
      </c>
      <c r="Q2451" s="112">
        <v>0.1</v>
      </c>
      <c r="R2451" s="113" t="s">
        <v>88</v>
      </c>
      <c r="S2451" s="113">
        <v>1917</v>
      </c>
      <c r="T2451" s="109" t="s">
        <v>338</v>
      </c>
      <c r="U2451" s="109" t="s">
        <v>338</v>
      </c>
      <c r="V2451" s="113" t="s">
        <v>88</v>
      </c>
      <c r="W2451" s="113" t="s">
        <v>89</v>
      </c>
      <c r="X2451" s="113">
        <v>2</v>
      </c>
      <c r="Y2451" s="113" t="s">
        <v>14836</v>
      </c>
      <c r="Z2451" s="113" t="s">
        <v>98</v>
      </c>
      <c r="AA2451" s="113" t="s">
        <v>14834</v>
      </c>
      <c r="AB2451" s="113" t="s">
        <v>14834</v>
      </c>
      <c r="AC2451" s="113" t="s">
        <v>14834</v>
      </c>
      <c r="AD2451" s="113" t="s">
        <v>14834</v>
      </c>
    </row>
    <row r="2452" spans="1:30" ht="51.75" x14ac:dyDescent="0.25">
      <c r="A2452" t="str">
        <f t="shared" si="38"/>
        <v>Conventional Hydroelectric.WAT</v>
      </c>
      <c r="B2452" t="str">
        <f>INDEX(Crosswalk!$B$2:$B$47,MATCH(A2452,Crosswalk!$A$2:$A$47,0))</f>
        <v>hydro</v>
      </c>
      <c r="C2452" t="b">
        <f>INDEX(Crosswalk!$F$7:$F$13,MATCH(W2452,Crosswalk!$E$7:$E$13,0))</f>
        <v>1</v>
      </c>
      <c r="D2452" s="114">
        <v>39006</v>
      </c>
      <c r="E2452" s="110" t="s">
        <v>15353</v>
      </c>
      <c r="F2452" s="114">
        <v>1493</v>
      </c>
      <c r="G2452" s="110" t="s">
        <v>837</v>
      </c>
      <c r="H2452" s="113" t="s">
        <v>34</v>
      </c>
      <c r="I2452" s="113" t="s">
        <v>15453</v>
      </c>
      <c r="J2452" s="115" t="s">
        <v>10564</v>
      </c>
      <c r="K2452" s="113" t="s">
        <v>95</v>
      </c>
      <c r="L2452" s="113" t="s">
        <v>96</v>
      </c>
      <c r="M2452" s="113" t="s">
        <v>14834</v>
      </c>
      <c r="N2452" s="113" t="s">
        <v>14835</v>
      </c>
      <c r="O2452" s="112">
        <v>8.5</v>
      </c>
      <c r="P2452" s="112">
        <v>8.5</v>
      </c>
      <c r="Q2452" s="112">
        <v>0.1</v>
      </c>
      <c r="R2452" s="113" t="s">
        <v>88</v>
      </c>
      <c r="S2452" s="113">
        <v>1985</v>
      </c>
      <c r="T2452" s="109" t="s">
        <v>338</v>
      </c>
      <c r="U2452" s="109" t="s">
        <v>338</v>
      </c>
      <c r="V2452" s="113" t="s">
        <v>88</v>
      </c>
      <c r="W2452" s="113" t="s">
        <v>89</v>
      </c>
      <c r="X2452" s="113">
        <v>2</v>
      </c>
      <c r="Y2452" s="113" t="s">
        <v>14836</v>
      </c>
      <c r="Z2452" s="113" t="s">
        <v>98</v>
      </c>
      <c r="AA2452" s="113" t="s">
        <v>14834</v>
      </c>
      <c r="AB2452" s="113" t="s">
        <v>14834</v>
      </c>
      <c r="AC2452" s="113" t="s">
        <v>14834</v>
      </c>
      <c r="AD2452" s="113" t="s">
        <v>14834</v>
      </c>
    </row>
    <row r="2453" spans="1:30" ht="51.75" x14ac:dyDescent="0.25">
      <c r="A2453" t="str">
        <f t="shared" si="38"/>
        <v>Conventional Hydroelectric.WAT</v>
      </c>
      <c r="B2453" t="str">
        <f>INDEX(Crosswalk!$B$2:$B$47,MATCH(A2453,Crosswalk!$A$2:$A$47,0))</f>
        <v>hydro</v>
      </c>
      <c r="C2453" t="b">
        <f>INDEX(Crosswalk!$F$7:$F$13,MATCH(W2453,Crosswalk!$E$7:$E$13,0))</f>
        <v>1</v>
      </c>
      <c r="D2453" s="114">
        <v>56854</v>
      </c>
      <c r="E2453" s="110" t="s">
        <v>15701</v>
      </c>
      <c r="F2453" s="114">
        <v>1497</v>
      </c>
      <c r="G2453" s="110" t="s">
        <v>838</v>
      </c>
      <c r="H2453" s="113" t="s">
        <v>34</v>
      </c>
      <c r="I2453" s="113" t="s">
        <v>15702</v>
      </c>
      <c r="J2453" s="115" t="s">
        <v>10341</v>
      </c>
      <c r="K2453" s="113" t="s">
        <v>95</v>
      </c>
      <c r="L2453" s="113" t="s">
        <v>96</v>
      </c>
      <c r="M2453" s="113" t="s">
        <v>14834</v>
      </c>
      <c r="N2453" s="113" t="s">
        <v>14835</v>
      </c>
      <c r="O2453" s="112">
        <v>2.8</v>
      </c>
      <c r="P2453" s="112">
        <v>2.8</v>
      </c>
      <c r="Q2453" s="112">
        <v>0.3</v>
      </c>
      <c r="R2453" s="113" t="s">
        <v>88</v>
      </c>
      <c r="S2453" s="113">
        <v>1924</v>
      </c>
      <c r="T2453" s="109" t="s">
        <v>338</v>
      </c>
      <c r="U2453" s="109" t="s">
        <v>338</v>
      </c>
      <c r="V2453" s="113" t="s">
        <v>88</v>
      </c>
      <c r="W2453" s="113" t="s">
        <v>89</v>
      </c>
      <c r="X2453" s="113">
        <v>2</v>
      </c>
      <c r="Y2453" s="113" t="s">
        <v>14836</v>
      </c>
      <c r="Z2453" s="113" t="s">
        <v>98</v>
      </c>
      <c r="AA2453" s="113" t="s">
        <v>14834</v>
      </c>
      <c r="AB2453" s="113" t="s">
        <v>14834</v>
      </c>
      <c r="AC2453" s="113" t="s">
        <v>14834</v>
      </c>
      <c r="AD2453" s="113" t="s">
        <v>14834</v>
      </c>
    </row>
    <row r="2454" spans="1:30" ht="51.75" x14ac:dyDescent="0.25">
      <c r="A2454" t="str">
        <f t="shared" si="38"/>
        <v>Conventional Hydroelectric.WAT</v>
      </c>
      <c r="B2454" t="str">
        <f>INDEX(Crosswalk!$B$2:$B$47,MATCH(A2454,Crosswalk!$A$2:$A$47,0))</f>
        <v>hydro</v>
      </c>
      <c r="C2454" t="b">
        <f>INDEX(Crosswalk!$F$7:$F$13,MATCH(W2454,Crosswalk!$E$7:$E$13,0))</f>
        <v>1</v>
      </c>
      <c r="D2454" s="114">
        <v>56854</v>
      </c>
      <c r="E2454" s="110" t="s">
        <v>15701</v>
      </c>
      <c r="F2454" s="114">
        <v>1498</v>
      </c>
      <c r="G2454" s="110" t="s">
        <v>839</v>
      </c>
      <c r="H2454" s="113" t="s">
        <v>34</v>
      </c>
      <c r="I2454" s="113" t="s">
        <v>15702</v>
      </c>
      <c r="J2454" s="115" t="s">
        <v>10341</v>
      </c>
      <c r="K2454" s="113" t="s">
        <v>95</v>
      </c>
      <c r="L2454" s="113" t="s">
        <v>96</v>
      </c>
      <c r="M2454" s="113" t="s">
        <v>14834</v>
      </c>
      <c r="N2454" s="113" t="s">
        <v>14835</v>
      </c>
      <c r="O2454" s="112">
        <v>1.6</v>
      </c>
      <c r="P2454" s="112">
        <v>1.6</v>
      </c>
      <c r="Q2454" s="112">
        <v>0.3</v>
      </c>
      <c r="R2454" s="113" t="s">
        <v>88</v>
      </c>
      <c r="S2454" s="113">
        <v>1918</v>
      </c>
      <c r="T2454" s="109" t="s">
        <v>338</v>
      </c>
      <c r="U2454" s="109" t="s">
        <v>338</v>
      </c>
      <c r="V2454" s="113" t="s">
        <v>88</v>
      </c>
      <c r="W2454" s="113" t="s">
        <v>89</v>
      </c>
      <c r="X2454" s="113">
        <v>2</v>
      </c>
      <c r="Y2454" s="113" t="s">
        <v>14836</v>
      </c>
      <c r="Z2454" s="113" t="s">
        <v>98</v>
      </c>
      <c r="AA2454" s="113" t="s">
        <v>14834</v>
      </c>
      <c r="AB2454" s="113" t="s">
        <v>14834</v>
      </c>
      <c r="AC2454" s="113" t="s">
        <v>14834</v>
      </c>
      <c r="AD2454" s="113" t="s">
        <v>14834</v>
      </c>
    </row>
    <row r="2455" spans="1:30" ht="51.75" x14ac:dyDescent="0.25">
      <c r="A2455" t="str">
        <f t="shared" si="38"/>
        <v>Conventional Hydroelectric.WAT</v>
      </c>
      <c r="B2455" t="str">
        <f>INDEX(Crosswalk!$B$2:$B$47,MATCH(A2455,Crosswalk!$A$2:$A$47,0))</f>
        <v>hydro</v>
      </c>
      <c r="C2455" t="b">
        <f>INDEX(Crosswalk!$F$7:$F$13,MATCH(W2455,Crosswalk!$E$7:$E$13,0))</f>
        <v>1</v>
      </c>
      <c r="D2455" s="114">
        <v>56854</v>
      </c>
      <c r="E2455" s="110" t="s">
        <v>15701</v>
      </c>
      <c r="F2455" s="114">
        <v>1500</v>
      </c>
      <c r="G2455" s="110" t="s">
        <v>840</v>
      </c>
      <c r="H2455" s="113" t="s">
        <v>34</v>
      </c>
      <c r="I2455" s="113" t="s">
        <v>15702</v>
      </c>
      <c r="J2455" s="115" t="s">
        <v>10341</v>
      </c>
      <c r="K2455" s="113" t="s">
        <v>95</v>
      </c>
      <c r="L2455" s="113" t="s">
        <v>96</v>
      </c>
      <c r="M2455" s="113" t="s">
        <v>14834</v>
      </c>
      <c r="N2455" s="113" t="s">
        <v>14835</v>
      </c>
      <c r="O2455" s="112">
        <v>1.8</v>
      </c>
      <c r="P2455" s="112">
        <v>1.8</v>
      </c>
      <c r="Q2455" s="112">
        <v>0.3</v>
      </c>
      <c r="R2455" s="113" t="s">
        <v>88</v>
      </c>
      <c r="S2455" s="113">
        <v>1935</v>
      </c>
      <c r="T2455" s="109" t="s">
        <v>338</v>
      </c>
      <c r="U2455" s="109" t="s">
        <v>338</v>
      </c>
      <c r="V2455" s="113" t="s">
        <v>88</v>
      </c>
      <c r="W2455" s="113" t="s">
        <v>89</v>
      </c>
      <c r="X2455" s="113">
        <v>2</v>
      </c>
      <c r="Y2455" s="113" t="s">
        <v>14836</v>
      </c>
      <c r="Z2455" s="113" t="s">
        <v>98</v>
      </c>
      <c r="AA2455" s="113" t="s">
        <v>14834</v>
      </c>
      <c r="AB2455" s="113" t="s">
        <v>14834</v>
      </c>
      <c r="AC2455" s="113" t="s">
        <v>14834</v>
      </c>
      <c r="AD2455" s="113" t="s">
        <v>14834</v>
      </c>
    </row>
    <row r="2456" spans="1:30" ht="51.75" x14ac:dyDescent="0.25">
      <c r="A2456" t="str">
        <f t="shared" si="38"/>
        <v>Conventional Hydroelectric.WAT</v>
      </c>
      <c r="B2456" t="str">
        <f>INDEX(Crosswalk!$B$2:$B$47,MATCH(A2456,Crosswalk!$A$2:$A$47,0))</f>
        <v>hydro</v>
      </c>
      <c r="C2456" t="b">
        <f>INDEX(Crosswalk!$F$7:$F$13,MATCH(W2456,Crosswalk!$E$7:$E$13,0))</f>
        <v>1</v>
      </c>
      <c r="D2456" s="114">
        <v>39006</v>
      </c>
      <c r="E2456" s="110" t="s">
        <v>15353</v>
      </c>
      <c r="F2456" s="114">
        <v>1501</v>
      </c>
      <c r="G2456" s="110" t="s">
        <v>841</v>
      </c>
      <c r="H2456" s="113" t="s">
        <v>34</v>
      </c>
      <c r="I2456" s="113" t="s">
        <v>15453</v>
      </c>
      <c r="J2456" s="115" t="s">
        <v>10341</v>
      </c>
      <c r="K2456" s="113" t="s">
        <v>95</v>
      </c>
      <c r="L2456" s="113" t="s">
        <v>96</v>
      </c>
      <c r="M2456" s="113" t="s">
        <v>14834</v>
      </c>
      <c r="N2456" s="113" t="s">
        <v>14835</v>
      </c>
      <c r="O2456" s="112">
        <v>1</v>
      </c>
      <c r="P2456" s="112">
        <v>1</v>
      </c>
      <c r="Q2456" s="112">
        <v>0.1</v>
      </c>
      <c r="R2456" s="113" t="s">
        <v>88</v>
      </c>
      <c r="S2456" s="113">
        <v>1925</v>
      </c>
      <c r="T2456" s="109" t="s">
        <v>338</v>
      </c>
      <c r="U2456" s="109" t="s">
        <v>338</v>
      </c>
      <c r="V2456" s="113" t="s">
        <v>88</v>
      </c>
      <c r="W2456" s="113" t="s">
        <v>89</v>
      </c>
      <c r="X2456" s="113">
        <v>2</v>
      </c>
      <c r="Y2456" s="113" t="s">
        <v>14836</v>
      </c>
      <c r="Z2456" s="113" t="s">
        <v>98</v>
      </c>
      <c r="AA2456" s="113" t="s">
        <v>14834</v>
      </c>
      <c r="AB2456" s="113" t="s">
        <v>14834</v>
      </c>
      <c r="AC2456" s="113" t="s">
        <v>14834</v>
      </c>
      <c r="AD2456" s="113" t="s">
        <v>14834</v>
      </c>
    </row>
    <row r="2457" spans="1:30" ht="51.75" x14ac:dyDescent="0.25">
      <c r="A2457" t="str">
        <f t="shared" si="38"/>
        <v>Conventional Hydroelectric.WAT</v>
      </c>
      <c r="B2457" t="str">
        <f>INDEX(Crosswalk!$B$2:$B$47,MATCH(A2457,Crosswalk!$A$2:$A$47,0))</f>
        <v>hydro</v>
      </c>
      <c r="C2457" t="b">
        <f>INDEX(Crosswalk!$F$7:$F$13,MATCH(W2457,Crosswalk!$E$7:$E$13,0))</f>
        <v>1</v>
      </c>
      <c r="D2457" s="114">
        <v>39006</v>
      </c>
      <c r="E2457" s="110" t="s">
        <v>15353</v>
      </c>
      <c r="F2457" s="114">
        <v>1501</v>
      </c>
      <c r="G2457" s="110" t="s">
        <v>841</v>
      </c>
      <c r="H2457" s="113" t="s">
        <v>34</v>
      </c>
      <c r="I2457" s="113" t="s">
        <v>15453</v>
      </c>
      <c r="J2457" s="115" t="s">
        <v>10564</v>
      </c>
      <c r="K2457" s="113" t="s">
        <v>95</v>
      </c>
      <c r="L2457" s="113" t="s">
        <v>96</v>
      </c>
      <c r="M2457" s="113" t="s">
        <v>14834</v>
      </c>
      <c r="N2457" s="113" t="s">
        <v>14835</v>
      </c>
      <c r="O2457" s="112">
        <v>1</v>
      </c>
      <c r="P2457" s="112">
        <v>1</v>
      </c>
      <c r="Q2457" s="112">
        <v>0.1</v>
      </c>
      <c r="R2457" s="113" t="s">
        <v>88</v>
      </c>
      <c r="S2457" s="113">
        <v>1925</v>
      </c>
      <c r="T2457" s="109" t="s">
        <v>338</v>
      </c>
      <c r="U2457" s="109" t="s">
        <v>338</v>
      </c>
      <c r="V2457" s="113" t="s">
        <v>88</v>
      </c>
      <c r="W2457" s="113" t="s">
        <v>89</v>
      </c>
      <c r="X2457" s="113">
        <v>2</v>
      </c>
      <c r="Y2457" s="113" t="s">
        <v>14836</v>
      </c>
      <c r="Z2457" s="113" t="s">
        <v>98</v>
      </c>
      <c r="AA2457" s="113" t="s">
        <v>14834</v>
      </c>
      <c r="AB2457" s="113" t="s">
        <v>14834</v>
      </c>
      <c r="AC2457" s="113" t="s">
        <v>14834</v>
      </c>
      <c r="AD2457" s="113" t="s">
        <v>14834</v>
      </c>
    </row>
    <row r="2458" spans="1:30" ht="51.75" x14ac:dyDescent="0.25">
      <c r="A2458" t="str">
        <f t="shared" si="38"/>
        <v>Conventional Hydroelectric.WAT</v>
      </c>
      <c r="B2458" t="str">
        <f>INDEX(Crosswalk!$B$2:$B$47,MATCH(A2458,Crosswalk!$A$2:$A$47,0))</f>
        <v>hydro</v>
      </c>
      <c r="C2458" t="b">
        <f>INDEX(Crosswalk!$F$7:$F$13,MATCH(W2458,Crosswalk!$E$7:$E$13,0))</f>
        <v>1</v>
      </c>
      <c r="D2458" s="114">
        <v>39006</v>
      </c>
      <c r="E2458" s="110" t="s">
        <v>15353</v>
      </c>
      <c r="F2458" s="114">
        <v>1504</v>
      </c>
      <c r="G2458" s="110" t="s">
        <v>842</v>
      </c>
      <c r="H2458" s="113" t="s">
        <v>34</v>
      </c>
      <c r="I2458" s="113" t="s">
        <v>15696</v>
      </c>
      <c r="J2458" s="115" t="s">
        <v>15703</v>
      </c>
      <c r="K2458" s="113" t="s">
        <v>95</v>
      </c>
      <c r="L2458" s="113" t="s">
        <v>96</v>
      </c>
      <c r="M2458" s="113" t="s">
        <v>14834</v>
      </c>
      <c r="N2458" s="113" t="s">
        <v>14835</v>
      </c>
      <c r="O2458" s="112">
        <v>0.9</v>
      </c>
      <c r="P2458" s="112">
        <v>0.9</v>
      </c>
      <c r="Q2458" s="112">
        <v>0.1</v>
      </c>
      <c r="R2458" s="113" t="s">
        <v>88</v>
      </c>
      <c r="S2458" s="113">
        <v>1913</v>
      </c>
      <c r="T2458" s="109" t="s">
        <v>338</v>
      </c>
      <c r="U2458" s="109" t="s">
        <v>338</v>
      </c>
      <c r="V2458" s="113" t="s">
        <v>88</v>
      </c>
      <c r="W2458" s="113" t="s">
        <v>89</v>
      </c>
      <c r="X2458" s="113">
        <v>2</v>
      </c>
      <c r="Y2458" s="113" t="s">
        <v>14836</v>
      </c>
      <c r="Z2458" s="113" t="s">
        <v>98</v>
      </c>
      <c r="AA2458" s="113" t="s">
        <v>14834</v>
      </c>
      <c r="AB2458" s="113" t="s">
        <v>14834</v>
      </c>
      <c r="AC2458" s="113" t="s">
        <v>14834</v>
      </c>
      <c r="AD2458" s="113" t="s">
        <v>14834</v>
      </c>
    </row>
    <row r="2459" spans="1:30" ht="51.75" x14ac:dyDescent="0.25">
      <c r="A2459" t="str">
        <f t="shared" si="38"/>
        <v>Conventional Hydroelectric.WAT</v>
      </c>
      <c r="B2459" t="str">
        <f>INDEX(Crosswalk!$B$2:$B$47,MATCH(A2459,Crosswalk!$A$2:$A$47,0))</f>
        <v>hydro</v>
      </c>
      <c r="C2459" t="b">
        <f>INDEX(Crosswalk!$F$7:$F$13,MATCH(W2459,Crosswalk!$E$7:$E$13,0))</f>
        <v>1</v>
      </c>
      <c r="D2459" s="114">
        <v>39006</v>
      </c>
      <c r="E2459" s="110" t="s">
        <v>15353</v>
      </c>
      <c r="F2459" s="114">
        <v>1504</v>
      </c>
      <c r="G2459" s="110" t="s">
        <v>842</v>
      </c>
      <c r="H2459" s="113" t="s">
        <v>34</v>
      </c>
      <c r="I2459" s="113" t="s">
        <v>15696</v>
      </c>
      <c r="J2459" s="115" t="s">
        <v>15704</v>
      </c>
      <c r="K2459" s="113" t="s">
        <v>95</v>
      </c>
      <c r="L2459" s="113" t="s">
        <v>96</v>
      </c>
      <c r="M2459" s="113" t="s">
        <v>14834</v>
      </c>
      <c r="N2459" s="113" t="s">
        <v>14835</v>
      </c>
      <c r="O2459" s="112">
        <v>0.9</v>
      </c>
      <c r="P2459" s="112">
        <v>0.9</v>
      </c>
      <c r="Q2459" s="112">
        <v>0.1</v>
      </c>
      <c r="R2459" s="113" t="s">
        <v>88</v>
      </c>
      <c r="S2459" s="113">
        <v>1913</v>
      </c>
      <c r="T2459" s="109" t="s">
        <v>338</v>
      </c>
      <c r="U2459" s="109" t="s">
        <v>338</v>
      </c>
      <c r="V2459" s="113" t="s">
        <v>88</v>
      </c>
      <c r="W2459" s="113" t="s">
        <v>89</v>
      </c>
      <c r="X2459" s="113">
        <v>2</v>
      </c>
      <c r="Y2459" s="113" t="s">
        <v>14836</v>
      </c>
      <c r="Z2459" s="113" t="s">
        <v>98</v>
      </c>
      <c r="AA2459" s="113" t="s">
        <v>14834</v>
      </c>
      <c r="AB2459" s="113" t="s">
        <v>14834</v>
      </c>
      <c r="AC2459" s="113" t="s">
        <v>14834</v>
      </c>
      <c r="AD2459" s="113" t="s">
        <v>14834</v>
      </c>
    </row>
    <row r="2460" spans="1:30" ht="51.75" x14ac:dyDescent="0.25">
      <c r="A2460" t="str">
        <f t="shared" si="38"/>
        <v>Conventional Hydroelectric.WAT</v>
      </c>
      <c r="B2460" t="str">
        <f>INDEX(Crosswalk!$B$2:$B$47,MATCH(A2460,Crosswalk!$A$2:$A$47,0))</f>
        <v>hydro</v>
      </c>
      <c r="C2460" t="b">
        <f>INDEX(Crosswalk!$F$7:$F$13,MATCH(W2460,Crosswalk!$E$7:$E$13,0))</f>
        <v>1</v>
      </c>
      <c r="D2460" s="114">
        <v>39006</v>
      </c>
      <c r="E2460" s="110" t="s">
        <v>15353</v>
      </c>
      <c r="F2460" s="114">
        <v>1504</v>
      </c>
      <c r="G2460" s="110" t="s">
        <v>842</v>
      </c>
      <c r="H2460" s="113" t="s">
        <v>34</v>
      </c>
      <c r="I2460" s="113" t="s">
        <v>15696</v>
      </c>
      <c r="J2460" s="115" t="s">
        <v>15705</v>
      </c>
      <c r="K2460" s="113" t="s">
        <v>95</v>
      </c>
      <c r="L2460" s="113" t="s">
        <v>96</v>
      </c>
      <c r="M2460" s="113" t="s">
        <v>14834</v>
      </c>
      <c r="N2460" s="113" t="s">
        <v>14835</v>
      </c>
      <c r="O2460" s="112">
        <v>0.9</v>
      </c>
      <c r="P2460" s="112">
        <v>0.9</v>
      </c>
      <c r="Q2460" s="112">
        <v>0.1</v>
      </c>
      <c r="R2460" s="113" t="s">
        <v>88</v>
      </c>
      <c r="S2460" s="113">
        <v>1913</v>
      </c>
      <c r="T2460" s="109" t="s">
        <v>338</v>
      </c>
      <c r="U2460" s="109" t="s">
        <v>338</v>
      </c>
      <c r="V2460" s="113" t="s">
        <v>88</v>
      </c>
      <c r="W2460" s="113" t="s">
        <v>89</v>
      </c>
      <c r="X2460" s="113">
        <v>2</v>
      </c>
      <c r="Y2460" s="113" t="s">
        <v>14836</v>
      </c>
      <c r="Z2460" s="113" t="s">
        <v>98</v>
      </c>
      <c r="AA2460" s="113" t="s">
        <v>14834</v>
      </c>
      <c r="AB2460" s="113" t="s">
        <v>14834</v>
      </c>
      <c r="AC2460" s="113" t="s">
        <v>14834</v>
      </c>
      <c r="AD2460" s="113" t="s">
        <v>14834</v>
      </c>
    </row>
    <row r="2461" spans="1:30" ht="51.75" x14ac:dyDescent="0.25">
      <c r="A2461" t="str">
        <f t="shared" si="38"/>
        <v>Conventional Hydroelectric.WAT</v>
      </c>
      <c r="B2461" t="str">
        <f>INDEX(Crosswalk!$B$2:$B$47,MATCH(A2461,Crosswalk!$A$2:$A$47,0))</f>
        <v>hydro</v>
      </c>
      <c r="C2461" t="b">
        <f>INDEX(Crosswalk!$F$7:$F$13,MATCH(W2461,Crosswalk!$E$7:$E$13,0))</f>
        <v>1</v>
      </c>
      <c r="D2461" s="114">
        <v>39006</v>
      </c>
      <c r="E2461" s="110" t="s">
        <v>15353</v>
      </c>
      <c r="F2461" s="114">
        <v>1504</v>
      </c>
      <c r="G2461" s="110" t="s">
        <v>842</v>
      </c>
      <c r="H2461" s="113" t="s">
        <v>34</v>
      </c>
      <c r="I2461" s="113" t="s">
        <v>15696</v>
      </c>
      <c r="J2461" s="115" t="s">
        <v>15706</v>
      </c>
      <c r="K2461" s="113" t="s">
        <v>95</v>
      </c>
      <c r="L2461" s="113" t="s">
        <v>96</v>
      </c>
      <c r="M2461" s="113" t="s">
        <v>14834</v>
      </c>
      <c r="N2461" s="113" t="s">
        <v>14835</v>
      </c>
      <c r="O2461" s="112">
        <v>0.9</v>
      </c>
      <c r="P2461" s="112">
        <v>0.9</v>
      </c>
      <c r="Q2461" s="112">
        <v>0.1</v>
      </c>
      <c r="R2461" s="113" t="s">
        <v>88</v>
      </c>
      <c r="S2461" s="113">
        <v>1913</v>
      </c>
      <c r="T2461" s="109" t="s">
        <v>338</v>
      </c>
      <c r="U2461" s="109" t="s">
        <v>338</v>
      </c>
      <c r="V2461" s="113" t="s">
        <v>88</v>
      </c>
      <c r="W2461" s="113" t="s">
        <v>89</v>
      </c>
      <c r="X2461" s="113">
        <v>2</v>
      </c>
      <c r="Y2461" s="113" t="s">
        <v>14836</v>
      </c>
      <c r="Z2461" s="113" t="s">
        <v>98</v>
      </c>
      <c r="AA2461" s="113" t="s">
        <v>14834</v>
      </c>
      <c r="AB2461" s="113" t="s">
        <v>14834</v>
      </c>
      <c r="AC2461" s="113" t="s">
        <v>14834</v>
      </c>
      <c r="AD2461" s="113" t="s">
        <v>14834</v>
      </c>
    </row>
    <row r="2462" spans="1:30" ht="51.75" x14ac:dyDescent="0.25">
      <c r="A2462" t="str">
        <f t="shared" si="38"/>
        <v>Conventional Hydroelectric.WAT</v>
      </c>
      <c r="B2462" t="str">
        <f>INDEX(Crosswalk!$B$2:$B$47,MATCH(A2462,Crosswalk!$A$2:$A$47,0))</f>
        <v>hydro</v>
      </c>
      <c r="C2462" t="b">
        <f>INDEX(Crosswalk!$F$7:$F$13,MATCH(W2462,Crosswalk!$E$7:$E$13,0))</f>
        <v>1</v>
      </c>
      <c r="D2462" s="114">
        <v>39006</v>
      </c>
      <c r="E2462" s="110" t="s">
        <v>15353</v>
      </c>
      <c r="F2462" s="114">
        <v>1504</v>
      </c>
      <c r="G2462" s="110" t="s">
        <v>842</v>
      </c>
      <c r="H2462" s="113" t="s">
        <v>34</v>
      </c>
      <c r="I2462" s="113" t="s">
        <v>15696</v>
      </c>
      <c r="J2462" s="115" t="s">
        <v>15707</v>
      </c>
      <c r="K2462" s="113" t="s">
        <v>95</v>
      </c>
      <c r="L2462" s="113" t="s">
        <v>96</v>
      </c>
      <c r="M2462" s="113" t="s">
        <v>14834</v>
      </c>
      <c r="N2462" s="113" t="s">
        <v>14835</v>
      </c>
      <c r="O2462" s="112">
        <v>0.9</v>
      </c>
      <c r="P2462" s="112">
        <v>0.9</v>
      </c>
      <c r="Q2462" s="112">
        <v>0.1</v>
      </c>
      <c r="R2462" s="113" t="s">
        <v>88</v>
      </c>
      <c r="S2462" s="113">
        <v>1913</v>
      </c>
      <c r="T2462" s="109" t="s">
        <v>338</v>
      </c>
      <c r="U2462" s="109" t="s">
        <v>338</v>
      </c>
      <c r="V2462" s="113" t="s">
        <v>88</v>
      </c>
      <c r="W2462" s="113" t="s">
        <v>89</v>
      </c>
      <c r="X2462" s="113">
        <v>2</v>
      </c>
      <c r="Y2462" s="113" t="s">
        <v>14836</v>
      </c>
      <c r="Z2462" s="113" t="s">
        <v>98</v>
      </c>
      <c r="AA2462" s="113" t="s">
        <v>14834</v>
      </c>
      <c r="AB2462" s="113" t="s">
        <v>14834</v>
      </c>
      <c r="AC2462" s="113" t="s">
        <v>14834</v>
      </c>
      <c r="AD2462" s="113" t="s">
        <v>14834</v>
      </c>
    </row>
    <row r="2463" spans="1:30" ht="51.75" x14ac:dyDescent="0.25">
      <c r="A2463" t="str">
        <f t="shared" si="38"/>
        <v>Conventional Hydroelectric.WAT</v>
      </c>
      <c r="B2463" t="str">
        <f>INDEX(Crosswalk!$B$2:$B$47,MATCH(A2463,Crosswalk!$A$2:$A$47,0))</f>
        <v>hydro</v>
      </c>
      <c r="C2463" t="b">
        <f>INDEX(Crosswalk!$F$7:$F$13,MATCH(W2463,Crosswalk!$E$7:$E$13,0))</f>
        <v>1</v>
      </c>
      <c r="D2463" s="114">
        <v>39006</v>
      </c>
      <c r="E2463" s="110" t="s">
        <v>15353</v>
      </c>
      <c r="F2463" s="114">
        <v>1504</v>
      </c>
      <c r="G2463" s="110" t="s">
        <v>842</v>
      </c>
      <c r="H2463" s="113" t="s">
        <v>34</v>
      </c>
      <c r="I2463" s="113" t="s">
        <v>15696</v>
      </c>
      <c r="J2463" s="115" t="s">
        <v>15708</v>
      </c>
      <c r="K2463" s="113" t="s">
        <v>95</v>
      </c>
      <c r="L2463" s="113" t="s">
        <v>96</v>
      </c>
      <c r="M2463" s="113" t="s">
        <v>14834</v>
      </c>
      <c r="N2463" s="113" t="s">
        <v>14835</v>
      </c>
      <c r="O2463" s="112">
        <v>0.9</v>
      </c>
      <c r="P2463" s="112">
        <v>0.9</v>
      </c>
      <c r="Q2463" s="112">
        <v>0.1</v>
      </c>
      <c r="R2463" s="113" t="s">
        <v>88</v>
      </c>
      <c r="S2463" s="113">
        <v>1921</v>
      </c>
      <c r="T2463" s="109" t="s">
        <v>338</v>
      </c>
      <c r="U2463" s="109" t="s">
        <v>338</v>
      </c>
      <c r="V2463" s="113" t="s">
        <v>88</v>
      </c>
      <c r="W2463" s="113" t="s">
        <v>89</v>
      </c>
      <c r="X2463" s="113">
        <v>2</v>
      </c>
      <c r="Y2463" s="113" t="s">
        <v>14836</v>
      </c>
      <c r="Z2463" s="113" t="s">
        <v>98</v>
      </c>
      <c r="AA2463" s="113" t="s">
        <v>14834</v>
      </c>
      <c r="AB2463" s="113" t="s">
        <v>14834</v>
      </c>
      <c r="AC2463" s="113" t="s">
        <v>14834</v>
      </c>
      <c r="AD2463" s="113" t="s">
        <v>14834</v>
      </c>
    </row>
    <row r="2464" spans="1:30" ht="51.75" x14ac:dyDescent="0.25">
      <c r="A2464" t="str">
        <f t="shared" si="38"/>
        <v>Conventional Hydroelectric.WAT</v>
      </c>
      <c r="B2464" t="str">
        <f>INDEX(Crosswalk!$B$2:$B$47,MATCH(A2464,Crosswalk!$A$2:$A$47,0))</f>
        <v>hydro</v>
      </c>
      <c r="C2464" t="b">
        <f>INDEX(Crosswalk!$F$7:$F$13,MATCH(W2464,Crosswalk!$E$7:$E$13,0))</f>
        <v>1</v>
      </c>
      <c r="D2464" s="114">
        <v>39006</v>
      </c>
      <c r="E2464" s="110" t="s">
        <v>15353</v>
      </c>
      <c r="F2464" s="114">
        <v>1504</v>
      </c>
      <c r="G2464" s="110" t="s">
        <v>842</v>
      </c>
      <c r="H2464" s="113" t="s">
        <v>34</v>
      </c>
      <c r="I2464" s="113" t="s">
        <v>15696</v>
      </c>
      <c r="J2464" s="115" t="s">
        <v>15709</v>
      </c>
      <c r="K2464" s="113" t="s">
        <v>95</v>
      </c>
      <c r="L2464" s="113" t="s">
        <v>96</v>
      </c>
      <c r="M2464" s="113" t="s">
        <v>14834</v>
      </c>
      <c r="N2464" s="113" t="s">
        <v>14835</v>
      </c>
      <c r="O2464" s="112">
        <v>1.9</v>
      </c>
      <c r="P2464" s="112">
        <v>1.9</v>
      </c>
      <c r="Q2464" s="112">
        <v>0.1</v>
      </c>
      <c r="R2464" s="113" t="s">
        <v>88</v>
      </c>
      <c r="S2464" s="113">
        <v>1982</v>
      </c>
      <c r="T2464" s="109" t="s">
        <v>338</v>
      </c>
      <c r="U2464" s="109" t="s">
        <v>338</v>
      </c>
      <c r="V2464" s="113" t="s">
        <v>88</v>
      </c>
      <c r="W2464" s="113" t="s">
        <v>89</v>
      </c>
      <c r="X2464" s="113">
        <v>2</v>
      </c>
      <c r="Y2464" s="113" t="s">
        <v>14836</v>
      </c>
      <c r="Z2464" s="113" t="s">
        <v>98</v>
      </c>
      <c r="AA2464" s="113" t="s">
        <v>14834</v>
      </c>
      <c r="AB2464" s="113" t="s">
        <v>14834</v>
      </c>
      <c r="AC2464" s="113" t="s">
        <v>14834</v>
      </c>
      <c r="AD2464" s="113" t="s">
        <v>14834</v>
      </c>
    </row>
    <row r="2465" spans="1:30" ht="51.75" x14ac:dyDescent="0.25">
      <c r="A2465" t="str">
        <f t="shared" si="38"/>
        <v>Conventional Hydroelectric.WAT</v>
      </c>
      <c r="B2465" t="str">
        <f>INDEX(Crosswalk!$B$2:$B$47,MATCH(A2465,Crosswalk!$A$2:$A$47,0))</f>
        <v>hydro</v>
      </c>
      <c r="C2465" t="b">
        <f>INDEX(Crosswalk!$F$7:$F$13,MATCH(W2465,Crosswalk!$E$7:$E$13,0))</f>
        <v>1</v>
      </c>
      <c r="D2465" s="114">
        <v>39006</v>
      </c>
      <c r="E2465" s="110" t="s">
        <v>15353</v>
      </c>
      <c r="F2465" s="114">
        <v>1504</v>
      </c>
      <c r="G2465" s="110" t="s">
        <v>842</v>
      </c>
      <c r="H2465" s="113" t="s">
        <v>34</v>
      </c>
      <c r="I2465" s="113" t="s">
        <v>15696</v>
      </c>
      <c r="J2465" s="115" t="s">
        <v>15710</v>
      </c>
      <c r="K2465" s="113" t="s">
        <v>95</v>
      </c>
      <c r="L2465" s="113" t="s">
        <v>96</v>
      </c>
      <c r="M2465" s="113" t="s">
        <v>14834</v>
      </c>
      <c r="N2465" s="113" t="s">
        <v>14835</v>
      </c>
      <c r="O2465" s="112">
        <v>1.9</v>
      </c>
      <c r="P2465" s="112">
        <v>1.9</v>
      </c>
      <c r="Q2465" s="112">
        <v>0.1</v>
      </c>
      <c r="R2465" s="113" t="s">
        <v>88</v>
      </c>
      <c r="S2465" s="113">
        <v>1982</v>
      </c>
      <c r="T2465" s="109" t="s">
        <v>338</v>
      </c>
      <c r="U2465" s="109" t="s">
        <v>338</v>
      </c>
      <c r="V2465" s="113" t="s">
        <v>88</v>
      </c>
      <c r="W2465" s="113" t="s">
        <v>89</v>
      </c>
      <c r="X2465" s="113">
        <v>2</v>
      </c>
      <c r="Y2465" s="113" t="s">
        <v>14836</v>
      </c>
      <c r="Z2465" s="113" t="s">
        <v>98</v>
      </c>
      <c r="AA2465" s="113" t="s">
        <v>14834</v>
      </c>
      <c r="AB2465" s="113" t="s">
        <v>14834</v>
      </c>
      <c r="AC2465" s="113" t="s">
        <v>14834</v>
      </c>
      <c r="AD2465" s="113" t="s">
        <v>14834</v>
      </c>
    </row>
    <row r="2466" spans="1:30" ht="51.75" x14ac:dyDescent="0.25">
      <c r="A2466" t="str">
        <f t="shared" si="38"/>
        <v>Conventional Hydroelectric.WAT</v>
      </c>
      <c r="B2466" t="str">
        <f>INDEX(Crosswalk!$B$2:$B$47,MATCH(A2466,Crosswalk!$A$2:$A$47,0))</f>
        <v>hydro</v>
      </c>
      <c r="C2466" t="b">
        <f>INDEX(Crosswalk!$F$7:$F$13,MATCH(W2466,Crosswalk!$E$7:$E$13,0))</f>
        <v>1</v>
      </c>
      <c r="D2466" s="114">
        <v>39006</v>
      </c>
      <c r="E2466" s="110" t="s">
        <v>15353</v>
      </c>
      <c r="F2466" s="114">
        <v>1505</v>
      </c>
      <c r="G2466" s="110" t="s">
        <v>843</v>
      </c>
      <c r="H2466" s="113" t="s">
        <v>34</v>
      </c>
      <c r="I2466" s="113" t="s">
        <v>15682</v>
      </c>
      <c r="J2466" s="115" t="s">
        <v>10341</v>
      </c>
      <c r="K2466" s="113" t="s">
        <v>95</v>
      </c>
      <c r="L2466" s="113" t="s">
        <v>96</v>
      </c>
      <c r="M2466" s="113" t="s">
        <v>14834</v>
      </c>
      <c r="N2466" s="113" t="s">
        <v>14835</v>
      </c>
      <c r="O2466" s="112">
        <v>10.8</v>
      </c>
      <c r="P2466" s="112">
        <v>10.8</v>
      </c>
      <c r="Q2466" s="112">
        <v>0.5</v>
      </c>
      <c r="R2466" s="113" t="s">
        <v>88</v>
      </c>
      <c r="S2466" s="113">
        <v>1948</v>
      </c>
      <c r="T2466" s="109" t="s">
        <v>338</v>
      </c>
      <c r="U2466" s="109" t="s">
        <v>338</v>
      </c>
      <c r="V2466" s="113" t="s">
        <v>88</v>
      </c>
      <c r="W2466" s="113" t="s">
        <v>89</v>
      </c>
      <c r="X2466" s="113">
        <v>2</v>
      </c>
      <c r="Y2466" s="113" t="s">
        <v>14836</v>
      </c>
      <c r="Z2466" s="113" t="s">
        <v>98</v>
      </c>
      <c r="AA2466" s="113" t="s">
        <v>14834</v>
      </c>
      <c r="AB2466" s="113" t="s">
        <v>14834</v>
      </c>
      <c r="AC2466" s="113" t="s">
        <v>14834</v>
      </c>
      <c r="AD2466" s="113" t="s">
        <v>14834</v>
      </c>
    </row>
    <row r="2467" spans="1:30" ht="51.75" x14ac:dyDescent="0.25">
      <c r="A2467" t="str">
        <f t="shared" si="38"/>
        <v>Conventional Hydroelectric.WAT</v>
      </c>
      <c r="B2467" t="str">
        <f>INDEX(Crosswalk!$B$2:$B$47,MATCH(A2467,Crosswalk!$A$2:$A$47,0))</f>
        <v>hydro</v>
      </c>
      <c r="C2467" t="b">
        <f>INDEX(Crosswalk!$F$7:$F$13,MATCH(W2467,Crosswalk!$E$7:$E$13,0))</f>
        <v>1</v>
      </c>
      <c r="D2467" s="114">
        <v>39006</v>
      </c>
      <c r="E2467" s="110" t="s">
        <v>15353</v>
      </c>
      <c r="F2467" s="114">
        <v>1505</v>
      </c>
      <c r="G2467" s="110" t="s">
        <v>843</v>
      </c>
      <c r="H2467" s="113" t="s">
        <v>34</v>
      </c>
      <c r="I2467" s="113" t="s">
        <v>15682</v>
      </c>
      <c r="J2467" s="115" t="s">
        <v>10564</v>
      </c>
      <c r="K2467" s="113" t="s">
        <v>95</v>
      </c>
      <c r="L2467" s="113" t="s">
        <v>96</v>
      </c>
      <c r="M2467" s="113" t="s">
        <v>14834</v>
      </c>
      <c r="N2467" s="113" t="s">
        <v>14835</v>
      </c>
      <c r="O2467" s="112">
        <v>10.8</v>
      </c>
      <c r="P2467" s="112">
        <v>10.8</v>
      </c>
      <c r="Q2467" s="112">
        <v>0.5</v>
      </c>
      <c r="R2467" s="113" t="s">
        <v>88</v>
      </c>
      <c r="S2467" s="113">
        <v>1948</v>
      </c>
      <c r="T2467" s="109" t="s">
        <v>338</v>
      </c>
      <c r="U2467" s="109" t="s">
        <v>338</v>
      </c>
      <c r="V2467" s="113" t="s">
        <v>88</v>
      </c>
      <c r="W2467" s="113" t="s">
        <v>89</v>
      </c>
      <c r="X2467" s="113">
        <v>2</v>
      </c>
      <c r="Y2467" s="113" t="s">
        <v>14836</v>
      </c>
      <c r="Z2467" s="113" t="s">
        <v>98</v>
      </c>
      <c r="AA2467" s="113" t="s">
        <v>14834</v>
      </c>
      <c r="AB2467" s="113" t="s">
        <v>14834</v>
      </c>
      <c r="AC2467" s="113" t="s">
        <v>14834</v>
      </c>
      <c r="AD2467" s="113" t="s">
        <v>14834</v>
      </c>
    </row>
    <row r="2468" spans="1:30" ht="26.25" x14ac:dyDescent="0.25">
      <c r="A2468" t="str">
        <f t="shared" si="38"/>
        <v>Petroleum Liquids.RFO</v>
      </c>
      <c r="B2468" t="str">
        <f>INDEX(Crosswalk!$B$2:$B$47,MATCH(A2468,Crosswalk!$A$2:$A$47,0))</f>
        <v>petroleum</v>
      </c>
      <c r="C2468" t="b">
        <f>INDEX(Crosswalk!$F$7:$F$13,MATCH(W2468,Crosswalk!$E$7:$E$13,0))</f>
        <v>1</v>
      </c>
      <c r="D2468" s="114">
        <v>31719</v>
      </c>
      <c r="E2468" s="110" t="s">
        <v>15711</v>
      </c>
      <c r="F2468" s="114">
        <v>1507</v>
      </c>
      <c r="G2468" s="110" t="s">
        <v>844</v>
      </c>
      <c r="H2468" s="113" t="s">
        <v>34</v>
      </c>
      <c r="I2468" s="113" t="s">
        <v>15453</v>
      </c>
      <c r="J2468" s="115" t="s">
        <v>10341</v>
      </c>
      <c r="K2468" s="113" t="s">
        <v>86</v>
      </c>
      <c r="L2468" s="113" t="s">
        <v>101</v>
      </c>
      <c r="M2468" s="113" t="s">
        <v>14834</v>
      </c>
      <c r="N2468" s="113" t="s">
        <v>14835</v>
      </c>
      <c r="O2468" s="112">
        <v>50.1</v>
      </c>
      <c r="P2468" s="112">
        <v>49.5</v>
      </c>
      <c r="Q2468" s="112">
        <v>10</v>
      </c>
      <c r="R2468" s="113" t="s">
        <v>88</v>
      </c>
      <c r="S2468" s="113">
        <v>1957</v>
      </c>
      <c r="T2468" s="109" t="s">
        <v>338</v>
      </c>
      <c r="U2468" s="109" t="s">
        <v>338</v>
      </c>
      <c r="V2468" s="113" t="s">
        <v>88</v>
      </c>
      <c r="W2468" s="113" t="s">
        <v>89</v>
      </c>
      <c r="X2468" s="113">
        <v>2</v>
      </c>
      <c r="Y2468" s="113" t="s">
        <v>14836</v>
      </c>
      <c r="Z2468" s="113" t="s">
        <v>452</v>
      </c>
      <c r="AA2468" s="113" t="s">
        <v>14834</v>
      </c>
      <c r="AB2468" s="113" t="s">
        <v>14834</v>
      </c>
      <c r="AC2468" s="113" t="s">
        <v>14834</v>
      </c>
      <c r="AD2468" s="113" t="s">
        <v>14834</v>
      </c>
    </row>
    <row r="2469" spans="1:30" ht="26.25" x14ac:dyDescent="0.25">
      <c r="A2469" t="str">
        <f t="shared" si="38"/>
        <v>Petroleum Liquids.RFO</v>
      </c>
      <c r="B2469" t="str">
        <f>INDEX(Crosswalk!$B$2:$B$47,MATCH(A2469,Crosswalk!$A$2:$A$47,0))</f>
        <v>petroleum</v>
      </c>
      <c r="C2469" t="b">
        <f>INDEX(Crosswalk!$F$7:$F$13,MATCH(W2469,Crosswalk!$E$7:$E$13,0))</f>
        <v>1</v>
      </c>
      <c r="D2469" s="114">
        <v>31719</v>
      </c>
      <c r="E2469" s="110" t="s">
        <v>15711</v>
      </c>
      <c r="F2469" s="114">
        <v>1507</v>
      </c>
      <c r="G2469" s="110" t="s">
        <v>844</v>
      </c>
      <c r="H2469" s="113" t="s">
        <v>34</v>
      </c>
      <c r="I2469" s="113" t="s">
        <v>15453</v>
      </c>
      <c r="J2469" s="115" t="s">
        <v>10564</v>
      </c>
      <c r="K2469" s="113" t="s">
        <v>86</v>
      </c>
      <c r="L2469" s="113" t="s">
        <v>101</v>
      </c>
      <c r="M2469" s="113" t="s">
        <v>14834</v>
      </c>
      <c r="N2469" s="113" t="s">
        <v>14835</v>
      </c>
      <c r="O2469" s="112">
        <v>47.8</v>
      </c>
      <c r="P2469" s="112">
        <v>52.8</v>
      </c>
      <c r="Q2469" s="112">
        <v>10</v>
      </c>
      <c r="R2469" s="113" t="s">
        <v>88</v>
      </c>
      <c r="S2469" s="113">
        <v>1958</v>
      </c>
      <c r="T2469" s="109" t="s">
        <v>338</v>
      </c>
      <c r="U2469" s="109" t="s">
        <v>338</v>
      </c>
      <c r="V2469" s="113" t="s">
        <v>88</v>
      </c>
      <c r="W2469" s="113" t="s">
        <v>89</v>
      </c>
      <c r="X2469" s="113">
        <v>2</v>
      </c>
      <c r="Y2469" s="113" t="s">
        <v>14836</v>
      </c>
      <c r="Z2469" s="113" t="s">
        <v>452</v>
      </c>
      <c r="AA2469" s="113" t="s">
        <v>14834</v>
      </c>
      <c r="AB2469" s="113" t="s">
        <v>14834</v>
      </c>
      <c r="AC2469" s="113" t="s">
        <v>14834</v>
      </c>
      <c r="AD2469" s="113" t="s">
        <v>14834</v>
      </c>
    </row>
    <row r="2470" spans="1:30" ht="26.25" x14ac:dyDescent="0.25">
      <c r="A2470" t="str">
        <f t="shared" si="38"/>
        <v>Petroleum Liquids.RFO</v>
      </c>
      <c r="B2470" t="str">
        <f>INDEX(Crosswalk!$B$2:$B$47,MATCH(A2470,Crosswalk!$A$2:$A$47,0))</f>
        <v>petroleum</v>
      </c>
      <c r="C2470" t="b">
        <f>INDEX(Crosswalk!$F$7:$F$13,MATCH(W2470,Crosswalk!$E$7:$E$13,0))</f>
        <v>1</v>
      </c>
      <c r="D2470" s="114">
        <v>31719</v>
      </c>
      <c r="E2470" s="110" t="s">
        <v>15711</v>
      </c>
      <c r="F2470" s="114">
        <v>1507</v>
      </c>
      <c r="G2470" s="110" t="s">
        <v>844</v>
      </c>
      <c r="H2470" s="113" t="s">
        <v>34</v>
      </c>
      <c r="I2470" s="113" t="s">
        <v>15453</v>
      </c>
      <c r="J2470" s="115" t="s">
        <v>10565</v>
      </c>
      <c r="K2470" s="113" t="s">
        <v>86</v>
      </c>
      <c r="L2470" s="113" t="s">
        <v>101</v>
      </c>
      <c r="M2470" s="113" t="s">
        <v>14834</v>
      </c>
      <c r="N2470" s="113" t="s">
        <v>14835</v>
      </c>
      <c r="O2470" s="112">
        <v>110.9</v>
      </c>
      <c r="P2470" s="112">
        <v>113.8</v>
      </c>
      <c r="Q2470" s="112">
        <v>30</v>
      </c>
      <c r="R2470" s="113" t="s">
        <v>88</v>
      </c>
      <c r="S2470" s="113">
        <v>1965</v>
      </c>
      <c r="T2470" s="109" t="s">
        <v>338</v>
      </c>
      <c r="U2470" s="109" t="s">
        <v>338</v>
      </c>
      <c r="V2470" s="113" t="s">
        <v>88</v>
      </c>
      <c r="W2470" s="113" t="s">
        <v>89</v>
      </c>
      <c r="X2470" s="113">
        <v>2</v>
      </c>
      <c r="Y2470" s="113" t="s">
        <v>14836</v>
      </c>
      <c r="Z2470" s="113" t="s">
        <v>452</v>
      </c>
      <c r="AA2470" s="113" t="s">
        <v>14834</v>
      </c>
      <c r="AB2470" s="113" t="s">
        <v>14834</v>
      </c>
      <c r="AC2470" s="113" t="s">
        <v>14834</v>
      </c>
      <c r="AD2470" s="113" t="s">
        <v>14834</v>
      </c>
    </row>
    <row r="2471" spans="1:30" ht="26.25" x14ac:dyDescent="0.25">
      <c r="A2471" t="str">
        <f t="shared" si="38"/>
        <v>Petroleum Liquids.RFO</v>
      </c>
      <c r="B2471" t="str">
        <f>INDEX(Crosswalk!$B$2:$B$47,MATCH(A2471,Crosswalk!$A$2:$A$47,0))</f>
        <v>petroleum</v>
      </c>
      <c r="C2471" t="b">
        <f>INDEX(Crosswalk!$F$7:$F$13,MATCH(W2471,Crosswalk!$E$7:$E$13,0))</f>
        <v>1</v>
      </c>
      <c r="D2471" s="114">
        <v>31719</v>
      </c>
      <c r="E2471" s="110" t="s">
        <v>15711</v>
      </c>
      <c r="F2471" s="114">
        <v>1507</v>
      </c>
      <c r="G2471" s="110" t="s">
        <v>844</v>
      </c>
      <c r="H2471" s="113" t="s">
        <v>34</v>
      </c>
      <c r="I2471" s="113" t="s">
        <v>15453</v>
      </c>
      <c r="J2471" s="115" t="s">
        <v>10566</v>
      </c>
      <c r="K2471" s="113" t="s">
        <v>86</v>
      </c>
      <c r="L2471" s="113" t="s">
        <v>101</v>
      </c>
      <c r="M2471" s="113" t="s">
        <v>14834</v>
      </c>
      <c r="N2471" s="113" t="s">
        <v>14850</v>
      </c>
      <c r="O2471" s="112">
        <v>602.1</v>
      </c>
      <c r="P2471" s="112">
        <v>605.79999999999995</v>
      </c>
      <c r="Q2471" s="112">
        <v>60</v>
      </c>
      <c r="R2471" s="113" t="s">
        <v>88</v>
      </c>
      <c r="S2471" s="113">
        <v>1978</v>
      </c>
      <c r="T2471" s="109" t="s">
        <v>338</v>
      </c>
      <c r="U2471" s="109" t="s">
        <v>338</v>
      </c>
      <c r="V2471" s="113" t="s">
        <v>88</v>
      </c>
      <c r="W2471" s="113" t="s">
        <v>89</v>
      </c>
      <c r="X2471" s="113">
        <v>2</v>
      </c>
      <c r="Y2471" s="113" t="s">
        <v>14836</v>
      </c>
      <c r="Z2471" s="113" t="s">
        <v>452</v>
      </c>
      <c r="AA2471" s="113" t="s">
        <v>14834</v>
      </c>
      <c r="AB2471" s="113" t="s">
        <v>14834</v>
      </c>
      <c r="AC2471" s="113" t="s">
        <v>14834</v>
      </c>
      <c r="AD2471" s="113" t="s">
        <v>14834</v>
      </c>
    </row>
    <row r="2472" spans="1:30" ht="26.25" x14ac:dyDescent="0.25">
      <c r="A2472" t="str">
        <f t="shared" si="38"/>
        <v>Batteries.MWH</v>
      </c>
      <c r="B2472" t="str">
        <f>INDEX(Crosswalk!$B$2:$B$47,MATCH(A2472,Crosswalk!$A$2:$A$47,0))</f>
        <v>battery storage</v>
      </c>
      <c r="C2472" t="b">
        <f>INDEX(Crosswalk!$F$7:$F$13,MATCH(W2472,Crosswalk!$E$7:$E$13,0))</f>
        <v>1</v>
      </c>
      <c r="D2472" s="114">
        <v>31719</v>
      </c>
      <c r="E2472" s="110" t="s">
        <v>15711</v>
      </c>
      <c r="F2472" s="114">
        <v>1507</v>
      </c>
      <c r="G2472" s="110" t="s">
        <v>844</v>
      </c>
      <c r="H2472" s="113" t="s">
        <v>34</v>
      </c>
      <c r="I2472" s="113" t="s">
        <v>15453</v>
      </c>
      <c r="J2472" s="115" t="s">
        <v>10347</v>
      </c>
      <c r="K2472" s="113" t="s">
        <v>340</v>
      </c>
      <c r="L2472" s="113" t="s">
        <v>341</v>
      </c>
      <c r="M2472" s="113" t="s">
        <v>14834</v>
      </c>
      <c r="N2472" s="113" t="s">
        <v>14835</v>
      </c>
      <c r="O2472" s="112">
        <v>16.2</v>
      </c>
      <c r="P2472" s="112">
        <v>16.2</v>
      </c>
      <c r="Q2472" s="112">
        <v>0</v>
      </c>
      <c r="R2472" s="113" t="s">
        <v>88</v>
      </c>
      <c r="S2472" s="113">
        <v>2016</v>
      </c>
      <c r="T2472" s="109" t="s">
        <v>338</v>
      </c>
      <c r="U2472" s="109" t="s">
        <v>338</v>
      </c>
      <c r="V2472" s="113" t="s">
        <v>88</v>
      </c>
      <c r="W2472" s="113" t="s">
        <v>89</v>
      </c>
      <c r="X2472" s="113">
        <v>2</v>
      </c>
      <c r="Y2472" s="113" t="s">
        <v>14836</v>
      </c>
      <c r="Z2472" s="113" t="s">
        <v>342</v>
      </c>
      <c r="AA2472" s="113" t="s">
        <v>14834</v>
      </c>
      <c r="AB2472" s="113" t="s">
        <v>14834</v>
      </c>
      <c r="AC2472" s="113" t="s">
        <v>14834</v>
      </c>
      <c r="AD2472" s="113" t="s">
        <v>14834</v>
      </c>
    </row>
    <row r="2473" spans="1:30" ht="51.75" x14ac:dyDescent="0.25">
      <c r="A2473" t="str">
        <f t="shared" si="38"/>
        <v>Conventional Hydroelectric.WAT</v>
      </c>
      <c r="B2473" t="str">
        <f>INDEX(Crosswalk!$B$2:$B$47,MATCH(A2473,Crosswalk!$A$2:$A$47,0))</f>
        <v>hydro</v>
      </c>
      <c r="C2473" t="b">
        <f>INDEX(Crosswalk!$F$7:$F$13,MATCH(W2473,Crosswalk!$E$7:$E$13,0))</f>
        <v>1</v>
      </c>
      <c r="D2473" s="114">
        <v>39006</v>
      </c>
      <c r="E2473" s="110" t="s">
        <v>15353</v>
      </c>
      <c r="F2473" s="114">
        <v>1508</v>
      </c>
      <c r="G2473" s="110" t="s">
        <v>845</v>
      </c>
      <c r="H2473" s="113" t="s">
        <v>34</v>
      </c>
      <c r="I2473" s="113" t="s">
        <v>15682</v>
      </c>
      <c r="J2473" s="115" t="s">
        <v>11405</v>
      </c>
      <c r="K2473" s="113" t="s">
        <v>95</v>
      </c>
      <c r="L2473" s="113" t="s">
        <v>96</v>
      </c>
      <c r="M2473" s="113" t="s">
        <v>14834</v>
      </c>
      <c r="N2473" s="113" t="s">
        <v>14835</v>
      </c>
      <c r="O2473" s="112">
        <v>0.6</v>
      </c>
      <c r="P2473" s="112">
        <v>0.6</v>
      </c>
      <c r="Q2473" s="112">
        <v>0.1</v>
      </c>
      <c r="R2473" s="113" t="s">
        <v>88</v>
      </c>
      <c r="S2473" s="113">
        <v>1982</v>
      </c>
      <c r="T2473" s="109" t="s">
        <v>338</v>
      </c>
      <c r="U2473" s="109" t="s">
        <v>338</v>
      </c>
      <c r="V2473" s="113" t="s">
        <v>88</v>
      </c>
      <c r="W2473" s="113" t="s">
        <v>89</v>
      </c>
      <c r="X2473" s="113">
        <v>2</v>
      </c>
      <c r="Y2473" s="113" t="s">
        <v>14836</v>
      </c>
      <c r="Z2473" s="113" t="s">
        <v>98</v>
      </c>
      <c r="AA2473" s="113" t="s">
        <v>14834</v>
      </c>
      <c r="AB2473" s="113" t="s">
        <v>14834</v>
      </c>
      <c r="AC2473" s="113" t="s">
        <v>14834</v>
      </c>
      <c r="AD2473" s="113" t="s">
        <v>14834</v>
      </c>
    </row>
    <row r="2474" spans="1:30" ht="51.75" x14ac:dyDescent="0.25">
      <c r="A2474" t="str">
        <f t="shared" si="38"/>
        <v>Conventional Hydroelectric.WAT</v>
      </c>
      <c r="B2474" t="str">
        <f>INDEX(Crosswalk!$B$2:$B$47,MATCH(A2474,Crosswalk!$A$2:$A$47,0))</f>
        <v>hydro</v>
      </c>
      <c r="C2474" t="b">
        <f>INDEX(Crosswalk!$F$7:$F$13,MATCH(W2474,Crosswalk!$E$7:$E$13,0))</f>
        <v>1</v>
      </c>
      <c r="D2474" s="114">
        <v>39006</v>
      </c>
      <c r="E2474" s="110" t="s">
        <v>15353</v>
      </c>
      <c r="F2474" s="114">
        <v>1508</v>
      </c>
      <c r="G2474" s="110" t="s">
        <v>845</v>
      </c>
      <c r="H2474" s="113" t="s">
        <v>34</v>
      </c>
      <c r="I2474" s="113" t="s">
        <v>15682</v>
      </c>
      <c r="J2474" s="115" t="s">
        <v>15712</v>
      </c>
      <c r="K2474" s="113" t="s">
        <v>95</v>
      </c>
      <c r="L2474" s="113" t="s">
        <v>96</v>
      </c>
      <c r="M2474" s="113" t="s">
        <v>14834</v>
      </c>
      <c r="N2474" s="113" t="s">
        <v>14835</v>
      </c>
      <c r="O2474" s="112">
        <v>0.6</v>
      </c>
      <c r="P2474" s="112">
        <v>0.6</v>
      </c>
      <c r="Q2474" s="112">
        <v>0.1</v>
      </c>
      <c r="R2474" s="113" t="s">
        <v>88</v>
      </c>
      <c r="S2474" s="113">
        <v>1982</v>
      </c>
      <c r="T2474" s="109" t="s">
        <v>338</v>
      </c>
      <c r="U2474" s="109" t="s">
        <v>338</v>
      </c>
      <c r="V2474" s="113" t="s">
        <v>88</v>
      </c>
      <c r="W2474" s="113" t="s">
        <v>89</v>
      </c>
      <c r="X2474" s="113">
        <v>2</v>
      </c>
      <c r="Y2474" s="113" t="s">
        <v>14836</v>
      </c>
      <c r="Z2474" s="113" t="s">
        <v>98</v>
      </c>
      <c r="AA2474" s="113" t="s">
        <v>14834</v>
      </c>
      <c r="AB2474" s="113" t="s">
        <v>14834</v>
      </c>
      <c r="AC2474" s="113" t="s">
        <v>14834</v>
      </c>
      <c r="AD2474" s="113" t="s">
        <v>14834</v>
      </c>
    </row>
    <row r="2475" spans="1:30" ht="51.75" x14ac:dyDescent="0.25">
      <c r="A2475" t="str">
        <f t="shared" si="38"/>
        <v>Conventional Hydroelectric.WAT</v>
      </c>
      <c r="B2475" t="str">
        <f>INDEX(Crosswalk!$B$2:$B$47,MATCH(A2475,Crosswalk!$A$2:$A$47,0))</f>
        <v>hydro</v>
      </c>
      <c r="C2475" t="b">
        <f>INDEX(Crosswalk!$F$7:$F$13,MATCH(W2475,Crosswalk!$E$7:$E$13,0))</f>
        <v>1</v>
      </c>
      <c r="D2475" s="114">
        <v>39006</v>
      </c>
      <c r="E2475" s="110" t="s">
        <v>15353</v>
      </c>
      <c r="F2475" s="114">
        <v>1508</v>
      </c>
      <c r="G2475" s="110" t="s">
        <v>845</v>
      </c>
      <c r="H2475" s="113" t="s">
        <v>34</v>
      </c>
      <c r="I2475" s="113" t="s">
        <v>15682</v>
      </c>
      <c r="J2475" s="115" t="s">
        <v>15713</v>
      </c>
      <c r="K2475" s="113" t="s">
        <v>95</v>
      </c>
      <c r="L2475" s="113" t="s">
        <v>96</v>
      </c>
      <c r="M2475" s="113" t="s">
        <v>14834</v>
      </c>
      <c r="N2475" s="113" t="s">
        <v>14835</v>
      </c>
      <c r="O2475" s="112">
        <v>1.1000000000000001</v>
      </c>
      <c r="P2475" s="112">
        <v>1.1000000000000001</v>
      </c>
      <c r="Q2475" s="112">
        <v>0.1</v>
      </c>
      <c r="R2475" s="113" t="s">
        <v>88</v>
      </c>
      <c r="S2475" s="113">
        <v>1920</v>
      </c>
      <c r="T2475" s="109" t="s">
        <v>338</v>
      </c>
      <c r="U2475" s="109" t="s">
        <v>338</v>
      </c>
      <c r="V2475" s="113" t="s">
        <v>88</v>
      </c>
      <c r="W2475" s="113" t="s">
        <v>89</v>
      </c>
      <c r="X2475" s="113">
        <v>2</v>
      </c>
      <c r="Y2475" s="113" t="s">
        <v>14836</v>
      </c>
      <c r="Z2475" s="113" t="s">
        <v>98</v>
      </c>
      <c r="AA2475" s="113" t="s">
        <v>14834</v>
      </c>
      <c r="AB2475" s="113" t="s">
        <v>14834</v>
      </c>
      <c r="AC2475" s="113" t="s">
        <v>14834</v>
      </c>
      <c r="AD2475" s="113" t="s">
        <v>14834</v>
      </c>
    </row>
    <row r="2476" spans="1:30" ht="51.75" x14ac:dyDescent="0.25">
      <c r="A2476" t="str">
        <f t="shared" si="38"/>
        <v>Conventional Hydroelectric.WAT</v>
      </c>
      <c r="B2476" t="str">
        <f>INDEX(Crosswalk!$B$2:$B$47,MATCH(A2476,Crosswalk!$A$2:$A$47,0))</f>
        <v>hydro</v>
      </c>
      <c r="C2476" t="b">
        <f>INDEX(Crosswalk!$F$7:$F$13,MATCH(W2476,Crosswalk!$E$7:$E$13,0))</f>
        <v>1</v>
      </c>
      <c r="D2476" s="114">
        <v>39006</v>
      </c>
      <c r="E2476" s="110" t="s">
        <v>15353</v>
      </c>
      <c r="F2476" s="114">
        <v>1508</v>
      </c>
      <c r="G2476" s="110" t="s">
        <v>845</v>
      </c>
      <c r="H2476" s="113" t="s">
        <v>34</v>
      </c>
      <c r="I2476" s="113" t="s">
        <v>15682</v>
      </c>
      <c r="J2476" s="115" t="s">
        <v>15714</v>
      </c>
      <c r="K2476" s="113" t="s">
        <v>95</v>
      </c>
      <c r="L2476" s="113" t="s">
        <v>96</v>
      </c>
      <c r="M2476" s="113" t="s">
        <v>14834</v>
      </c>
      <c r="N2476" s="113" t="s">
        <v>14835</v>
      </c>
      <c r="O2476" s="112">
        <v>0.7</v>
      </c>
      <c r="P2476" s="112">
        <v>0.7</v>
      </c>
      <c r="Q2476" s="112">
        <v>0.1</v>
      </c>
      <c r="R2476" s="113" t="s">
        <v>88</v>
      </c>
      <c r="S2476" s="113">
        <v>1907</v>
      </c>
      <c r="T2476" s="109" t="s">
        <v>338</v>
      </c>
      <c r="U2476" s="109" t="s">
        <v>338</v>
      </c>
      <c r="V2476" s="113" t="s">
        <v>88</v>
      </c>
      <c r="W2476" s="113" t="s">
        <v>89</v>
      </c>
      <c r="X2476" s="113">
        <v>2</v>
      </c>
      <c r="Y2476" s="113" t="s">
        <v>14836</v>
      </c>
      <c r="Z2476" s="113" t="s">
        <v>98</v>
      </c>
      <c r="AA2476" s="113" t="s">
        <v>14834</v>
      </c>
      <c r="AB2476" s="113" t="s">
        <v>14834</v>
      </c>
      <c r="AC2476" s="113" t="s">
        <v>14834</v>
      </c>
      <c r="AD2476" s="113" t="s">
        <v>14834</v>
      </c>
    </row>
    <row r="2477" spans="1:30" ht="51.75" x14ac:dyDescent="0.25">
      <c r="A2477" t="str">
        <f t="shared" si="38"/>
        <v>Conventional Hydroelectric.WAT</v>
      </c>
      <c r="B2477" t="str">
        <f>INDEX(Crosswalk!$B$2:$B$47,MATCH(A2477,Crosswalk!$A$2:$A$47,0))</f>
        <v>hydro</v>
      </c>
      <c r="C2477" t="b">
        <f>INDEX(Crosswalk!$F$7:$F$13,MATCH(W2477,Crosswalk!$E$7:$E$13,0))</f>
        <v>1</v>
      </c>
      <c r="D2477" s="114">
        <v>39006</v>
      </c>
      <c r="E2477" s="110" t="s">
        <v>15353</v>
      </c>
      <c r="F2477" s="114">
        <v>1508</v>
      </c>
      <c r="G2477" s="110" t="s">
        <v>845</v>
      </c>
      <c r="H2477" s="113" t="s">
        <v>34</v>
      </c>
      <c r="I2477" s="113" t="s">
        <v>15682</v>
      </c>
      <c r="J2477" s="115" t="s">
        <v>15715</v>
      </c>
      <c r="K2477" s="113" t="s">
        <v>95</v>
      </c>
      <c r="L2477" s="113" t="s">
        <v>96</v>
      </c>
      <c r="M2477" s="113" t="s">
        <v>14834</v>
      </c>
      <c r="N2477" s="113" t="s">
        <v>14835</v>
      </c>
      <c r="O2477" s="112">
        <v>0.7</v>
      </c>
      <c r="P2477" s="112">
        <v>0.7</v>
      </c>
      <c r="Q2477" s="112">
        <v>0.1</v>
      </c>
      <c r="R2477" s="113" t="s">
        <v>88</v>
      </c>
      <c r="S2477" s="113">
        <v>1904</v>
      </c>
      <c r="T2477" s="109" t="s">
        <v>338</v>
      </c>
      <c r="U2477" s="109" t="s">
        <v>338</v>
      </c>
      <c r="V2477" s="113" t="s">
        <v>88</v>
      </c>
      <c r="W2477" s="113" t="s">
        <v>89</v>
      </c>
      <c r="X2477" s="113">
        <v>2</v>
      </c>
      <c r="Y2477" s="113" t="s">
        <v>14836</v>
      </c>
      <c r="Z2477" s="113" t="s">
        <v>98</v>
      </c>
      <c r="AA2477" s="113" t="s">
        <v>14834</v>
      </c>
      <c r="AB2477" s="113" t="s">
        <v>14834</v>
      </c>
      <c r="AC2477" s="113" t="s">
        <v>14834</v>
      </c>
      <c r="AD2477" s="113" t="s">
        <v>14834</v>
      </c>
    </row>
    <row r="2478" spans="1:30" ht="51.75" x14ac:dyDescent="0.25">
      <c r="A2478" t="str">
        <f t="shared" si="38"/>
        <v>Conventional Hydroelectric.WAT</v>
      </c>
      <c r="B2478" t="str">
        <f>INDEX(Crosswalk!$B$2:$B$47,MATCH(A2478,Crosswalk!$A$2:$A$47,0))</f>
        <v>hydro</v>
      </c>
      <c r="C2478" t="b">
        <f>INDEX(Crosswalk!$F$7:$F$13,MATCH(W2478,Crosswalk!$E$7:$E$13,0))</f>
        <v>1</v>
      </c>
      <c r="D2478" s="114">
        <v>39006</v>
      </c>
      <c r="E2478" s="110" t="s">
        <v>15353</v>
      </c>
      <c r="F2478" s="114">
        <v>1508</v>
      </c>
      <c r="G2478" s="110" t="s">
        <v>845</v>
      </c>
      <c r="H2478" s="113" t="s">
        <v>34</v>
      </c>
      <c r="I2478" s="113" t="s">
        <v>15682</v>
      </c>
      <c r="J2478" s="115" t="s">
        <v>15716</v>
      </c>
      <c r="K2478" s="113" t="s">
        <v>95</v>
      </c>
      <c r="L2478" s="113" t="s">
        <v>96</v>
      </c>
      <c r="M2478" s="113" t="s">
        <v>14834</v>
      </c>
      <c r="N2478" s="113" t="s">
        <v>14835</v>
      </c>
      <c r="O2478" s="112">
        <v>4</v>
      </c>
      <c r="P2478" s="112">
        <v>4</v>
      </c>
      <c r="Q2478" s="112">
        <v>0.1</v>
      </c>
      <c r="R2478" s="113" t="s">
        <v>88</v>
      </c>
      <c r="S2478" s="113">
        <v>1927</v>
      </c>
      <c r="T2478" s="109" t="s">
        <v>338</v>
      </c>
      <c r="U2478" s="109" t="s">
        <v>338</v>
      </c>
      <c r="V2478" s="113" t="s">
        <v>88</v>
      </c>
      <c r="W2478" s="113" t="s">
        <v>89</v>
      </c>
      <c r="X2478" s="113">
        <v>2</v>
      </c>
      <c r="Y2478" s="113" t="s">
        <v>14836</v>
      </c>
      <c r="Z2478" s="113" t="s">
        <v>98</v>
      </c>
      <c r="AA2478" s="113" t="s">
        <v>14834</v>
      </c>
      <c r="AB2478" s="113" t="s">
        <v>14834</v>
      </c>
      <c r="AC2478" s="113" t="s">
        <v>14834</v>
      </c>
      <c r="AD2478" s="113" t="s">
        <v>14834</v>
      </c>
    </row>
    <row r="2479" spans="1:30" ht="51.75" x14ac:dyDescent="0.25">
      <c r="A2479" t="str">
        <f t="shared" si="38"/>
        <v>Conventional Hydroelectric.WAT</v>
      </c>
      <c r="B2479" t="str">
        <f>INDEX(Crosswalk!$B$2:$B$47,MATCH(A2479,Crosswalk!$A$2:$A$47,0))</f>
        <v>hydro</v>
      </c>
      <c r="C2479" t="b">
        <f>INDEX(Crosswalk!$F$7:$F$13,MATCH(W2479,Crosswalk!$E$7:$E$13,0))</f>
        <v>1</v>
      </c>
      <c r="D2479" s="114">
        <v>39006</v>
      </c>
      <c r="E2479" s="110" t="s">
        <v>15353</v>
      </c>
      <c r="F2479" s="114">
        <v>1509</v>
      </c>
      <c r="G2479" s="110" t="s">
        <v>846</v>
      </c>
      <c r="H2479" s="113" t="s">
        <v>34</v>
      </c>
      <c r="I2479" s="113" t="s">
        <v>15696</v>
      </c>
      <c r="J2479" s="115" t="s">
        <v>15717</v>
      </c>
      <c r="K2479" s="113" t="s">
        <v>95</v>
      </c>
      <c r="L2479" s="113" t="s">
        <v>96</v>
      </c>
      <c r="M2479" s="113" t="s">
        <v>14834</v>
      </c>
      <c r="N2479" s="113" t="s">
        <v>14835</v>
      </c>
      <c r="O2479" s="112">
        <v>3.3</v>
      </c>
      <c r="P2479" s="112">
        <v>3.3</v>
      </c>
      <c r="Q2479" s="112">
        <v>0.1</v>
      </c>
      <c r="R2479" s="113" t="s">
        <v>88</v>
      </c>
      <c r="S2479" s="113">
        <v>1921</v>
      </c>
      <c r="T2479" s="109" t="s">
        <v>338</v>
      </c>
      <c r="U2479" s="109" t="s">
        <v>338</v>
      </c>
      <c r="V2479" s="113" t="s">
        <v>88</v>
      </c>
      <c r="W2479" s="113" t="s">
        <v>89</v>
      </c>
      <c r="X2479" s="113">
        <v>2</v>
      </c>
      <c r="Y2479" s="113" t="s">
        <v>14836</v>
      </c>
      <c r="Z2479" s="113" t="s">
        <v>98</v>
      </c>
      <c r="AA2479" s="113" t="s">
        <v>14834</v>
      </c>
      <c r="AB2479" s="113" t="s">
        <v>14834</v>
      </c>
      <c r="AC2479" s="113" t="s">
        <v>14834</v>
      </c>
      <c r="AD2479" s="113" t="s">
        <v>14834</v>
      </c>
    </row>
    <row r="2480" spans="1:30" ht="51.75" x14ac:dyDescent="0.25">
      <c r="A2480" t="str">
        <f t="shared" si="38"/>
        <v>Conventional Hydroelectric.WAT</v>
      </c>
      <c r="B2480" t="str">
        <f>INDEX(Crosswalk!$B$2:$B$47,MATCH(A2480,Crosswalk!$A$2:$A$47,0))</f>
        <v>hydro</v>
      </c>
      <c r="C2480" t="b">
        <f>INDEX(Crosswalk!$F$7:$F$13,MATCH(W2480,Crosswalk!$E$7:$E$13,0))</f>
        <v>1</v>
      </c>
      <c r="D2480" s="114">
        <v>39006</v>
      </c>
      <c r="E2480" s="110" t="s">
        <v>15353</v>
      </c>
      <c r="F2480" s="114">
        <v>1509</v>
      </c>
      <c r="G2480" s="110" t="s">
        <v>846</v>
      </c>
      <c r="H2480" s="113" t="s">
        <v>34</v>
      </c>
      <c r="I2480" s="113" t="s">
        <v>15696</v>
      </c>
      <c r="J2480" s="115" t="s">
        <v>15718</v>
      </c>
      <c r="K2480" s="113" t="s">
        <v>95</v>
      </c>
      <c r="L2480" s="113" t="s">
        <v>96</v>
      </c>
      <c r="M2480" s="113" t="s">
        <v>14834</v>
      </c>
      <c r="N2480" s="113" t="s">
        <v>14835</v>
      </c>
      <c r="O2480" s="112">
        <v>3.3</v>
      </c>
      <c r="P2480" s="112">
        <v>3.3</v>
      </c>
      <c r="Q2480" s="112">
        <v>0.1</v>
      </c>
      <c r="R2480" s="113" t="s">
        <v>88</v>
      </c>
      <c r="S2480" s="113">
        <v>1920</v>
      </c>
      <c r="T2480" s="109" t="s">
        <v>338</v>
      </c>
      <c r="U2480" s="109" t="s">
        <v>338</v>
      </c>
      <c r="V2480" s="113" t="s">
        <v>88</v>
      </c>
      <c r="W2480" s="113" t="s">
        <v>89</v>
      </c>
      <c r="X2480" s="113">
        <v>2</v>
      </c>
      <c r="Y2480" s="113" t="s">
        <v>14836</v>
      </c>
      <c r="Z2480" s="113" t="s">
        <v>98</v>
      </c>
      <c r="AA2480" s="113" t="s">
        <v>14834</v>
      </c>
      <c r="AB2480" s="113" t="s">
        <v>14834</v>
      </c>
      <c r="AC2480" s="113" t="s">
        <v>14834</v>
      </c>
      <c r="AD2480" s="113" t="s">
        <v>14834</v>
      </c>
    </row>
    <row r="2481" spans="1:30" ht="51.75" x14ac:dyDescent="0.25">
      <c r="A2481" t="str">
        <f t="shared" si="38"/>
        <v>Conventional Hydroelectric.WAT</v>
      </c>
      <c r="B2481" t="str">
        <f>INDEX(Crosswalk!$B$2:$B$47,MATCH(A2481,Crosswalk!$A$2:$A$47,0))</f>
        <v>hydro</v>
      </c>
      <c r="C2481" t="b">
        <f>INDEX(Crosswalk!$F$7:$F$13,MATCH(W2481,Crosswalk!$E$7:$E$13,0))</f>
        <v>1</v>
      </c>
      <c r="D2481" s="114">
        <v>39006</v>
      </c>
      <c r="E2481" s="110" t="s">
        <v>15353</v>
      </c>
      <c r="F2481" s="114">
        <v>1509</v>
      </c>
      <c r="G2481" s="110" t="s">
        <v>846</v>
      </c>
      <c r="H2481" s="113" t="s">
        <v>34</v>
      </c>
      <c r="I2481" s="113" t="s">
        <v>15696</v>
      </c>
      <c r="J2481" s="115" t="s">
        <v>15719</v>
      </c>
      <c r="K2481" s="113" t="s">
        <v>95</v>
      </c>
      <c r="L2481" s="113" t="s">
        <v>96</v>
      </c>
      <c r="M2481" s="113" t="s">
        <v>14834</v>
      </c>
      <c r="N2481" s="113" t="s">
        <v>14835</v>
      </c>
      <c r="O2481" s="112">
        <v>3.3</v>
      </c>
      <c r="P2481" s="112">
        <v>3.3</v>
      </c>
      <c r="Q2481" s="112">
        <v>0.1</v>
      </c>
      <c r="R2481" s="113" t="s">
        <v>88</v>
      </c>
      <c r="S2481" s="113">
        <v>1921</v>
      </c>
      <c r="T2481" s="109" t="s">
        <v>338</v>
      </c>
      <c r="U2481" s="109" t="s">
        <v>338</v>
      </c>
      <c r="V2481" s="113" t="s">
        <v>88</v>
      </c>
      <c r="W2481" s="113" t="s">
        <v>89</v>
      </c>
      <c r="X2481" s="113">
        <v>2</v>
      </c>
      <c r="Y2481" s="113" t="s">
        <v>14836</v>
      </c>
      <c r="Z2481" s="113" t="s">
        <v>98</v>
      </c>
      <c r="AA2481" s="113" t="s">
        <v>14834</v>
      </c>
      <c r="AB2481" s="113" t="s">
        <v>14834</v>
      </c>
      <c r="AC2481" s="113" t="s">
        <v>14834</v>
      </c>
      <c r="AD2481" s="113" t="s">
        <v>14834</v>
      </c>
    </row>
    <row r="2482" spans="1:30" ht="51.75" x14ac:dyDescent="0.25">
      <c r="A2482" t="str">
        <f t="shared" si="38"/>
        <v>Conventional Hydroelectric.WAT</v>
      </c>
      <c r="B2482" t="str">
        <f>INDEX(Crosswalk!$B$2:$B$47,MATCH(A2482,Crosswalk!$A$2:$A$47,0))</f>
        <v>hydro</v>
      </c>
      <c r="C2482" t="b">
        <f>INDEX(Crosswalk!$F$7:$F$13,MATCH(W2482,Crosswalk!$E$7:$E$13,0))</f>
        <v>1</v>
      </c>
      <c r="D2482" s="114">
        <v>39006</v>
      </c>
      <c r="E2482" s="110" t="s">
        <v>15353</v>
      </c>
      <c r="F2482" s="114">
        <v>1509</v>
      </c>
      <c r="G2482" s="110" t="s">
        <v>846</v>
      </c>
      <c r="H2482" s="113" t="s">
        <v>34</v>
      </c>
      <c r="I2482" s="113" t="s">
        <v>15696</v>
      </c>
      <c r="J2482" s="115" t="s">
        <v>15720</v>
      </c>
      <c r="K2482" s="113" t="s">
        <v>95</v>
      </c>
      <c r="L2482" s="113" t="s">
        <v>96</v>
      </c>
      <c r="M2482" s="113" t="s">
        <v>14834</v>
      </c>
      <c r="N2482" s="113" t="s">
        <v>14835</v>
      </c>
      <c r="O2482" s="112">
        <v>3.3</v>
      </c>
      <c r="P2482" s="112">
        <v>3.3</v>
      </c>
      <c r="Q2482" s="112">
        <v>0.1</v>
      </c>
      <c r="R2482" s="113" t="s">
        <v>88</v>
      </c>
      <c r="S2482" s="113">
        <v>1923</v>
      </c>
      <c r="T2482" s="109" t="s">
        <v>338</v>
      </c>
      <c r="U2482" s="109" t="s">
        <v>338</v>
      </c>
      <c r="V2482" s="113" t="s">
        <v>88</v>
      </c>
      <c r="W2482" s="113" t="s">
        <v>89</v>
      </c>
      <c r="X2482" s="113">
        <v>2</v>
      </c>
      <c r="Y2482" s="113" t="s">
        <v>14836</v>
      </c>
      <c r="Z2482" s="113" t="s">
        <v>98</v>
      </c>
      <c r="AA2482" s="113" t="s">
        <v>14834</v>
      </c>
      <c r="AB2482" s="113" t="s">
        <v>14834</v>
      </c>
      <c r="AC2482" s="113" t="s">
        <v>14834</v>
      </c>
      <c r="AD2482" s="113" t="s">
        <v>14834</v>
      </c>
    </row>
    <row r="2483" spans="1:30" ht="51.75" x14ac:dyDescent="0.25">
      <c r="A2483" t="str">
        <f t="shared" si="38"/>
        <v>Conventional Hydroelectric.WAT</v>
      </c>
      <c r="B2483" t="str">
        <f>INDEX(Crosswalk!$B$2:$B$47,MATCH(A2483,Crosswalk!$A$2:$A$47,0))</f>
        <v>hydro</v>
      </c>
      <c r="C2483" t="b">
        <f>INDEX(Crosswalk!$F$7:$F$13,MATCH(W2483,Crosswalk!$E$7:$E$13,0))</f>
        <v>1</v>
      </c>
      <c r="D2483" s="114">
        <v>39006</v>
      </c>
      <c r="E2483" s="110" t="s">
        <v>15353</v>
      </c>
      <c r="F2483" s="114">
        <v>1510</v>
      </c>
      <c r="G2483" s="110" t="s">
        <v>847</v>
      </c>
      <c r="H2483" s="113" t="s">
        <v>34</v>
      </c>
      <c r="I2483" s="113" t="s">
        <v>15696</v>
      </c>
      <c r="J2483" s="115" t="s">
        <v>15721</v>
      </c>
      <c r="K2483" s="113" t="s">
        <v>95</v>
      </c>
      <c r="L2483" s="113" t="s">
        <v>96</v>
      </c>
      <c r="M2483" s="113" t="s">
        <v>14834</v>
      </c>
      <c r="N2483" s="113" t="s">
        <v>14835</v>
      </c>
      <c r="O2483" s="112">
        <v>8.1999999999999993</v>
      </c>
      <c r="P2483" s="112">
        <v>8.1999999999999993</v>
      </c>
      <c r="Q2483" s="112">
        <v>0.1</v>
      </c>
      <c r="R2483" s="113" t="s">
        <v>88</v>
      </c>
      <c r="S2483" s="113">
        <v>1939</v>
      </c>
      <c r="T2483" s="109" t="s">
        <v>338</v>
      </c>
      <c r="U2483" s="109" t="s">
        <v>338</v>
      </c>
      <c r="V2483" s="113" t="s">
        <v>88</v>
      </c>
      <c r="W2483" s="113" t="s">
        <v>89</v>
      </c>
      <c r="X2483" s="113">
        <v>2</v>
      </c>
      <c r="Y2483" s="113" t="s">
        <v>14836</v>
      </c>
      <c r="Z2483" s="113" t="s">
        <v>98</v>
      </c>
      <c r="AA2483" s="113" t="s">
        <v>14834</v>
      </c>
      <c r="AB2483" s="113" t="s">
        <v>14834</v>
      </c>
      <c r="AC2483" s="113" t="s">
        <v>14834</v>
      </c>
      <c r="AD2483" s="113" t="s">
        <v>14834</v>
      </c>
    </row>
    <row r="2484" spans="1:30" ht="51.75" x14ac:dyDescent="0.25">
      <c r="A2484" t="str">
        <f t="shared" si="38"/>
        <v>Conventional Hydroelectric.WAT</v>
      </c>
      <c r="B2484" t="str">
        <f>INDEX(Crosswalk!$B$2:$B$47,MATCH(A2484,Crosswalk!$A$2:$A$47,0))</f>
        <v>hydro</v>
      </c>
      <c r="C2484" t="b">
        <f>INDEX(Crosswalk!$F$7:$F$13,MATCH(W2484,Crosswalk!$E$7:$E$13,0))</f>
        <v>1</v>
      </c>
      <c r="D2484" s="114">
        <v>39006</v>
      </c>
      <c r="E2484" s="110" t="s">
        <v>15353</v>
      </c>
      <c r="F2484" s="114">
        <v>1510</v>
      </c>
      <c r="G2484" s="110" t="s">
        <v>847</v>
      </c>
      <c r="H2484" s="113" t="s">
        <v>34</v>
      </c>
      <c r="I2484" s="113" t="s">
        <v>15696</v>
      </c>
      <c r="J2484" s="115" t="s">
        <v>15722</v>
      </c>
      <c r="K2484" s="113" t="s">
        <v>95</v>
      </c>
      <c r="L2484" s="113" t="s">
        <v>96</v>
      </c>
      <c r="M2484" s="113" t="s">
        <v>14834</v>
      </c>
      <c r="N2484" s="113" t="s">
        <v>14835</v>
      </c>
      <c r="O2484" s="112">
        <v>6.7</v>
      </c>
      <c r="P2484" s="112">
        <v>6.7</v>
      </c>
      <c r="Q2484" s="112">
        <v>0.1</v>
      </c>
      <c r="R2484" s="113" t="s">
        <v>88</v>
      </c>
      <c r="S2484" s="113">
        <v>1950</v>
      </c>
      <c r="T2484" s="109" t="s">
        <v>338</v>
      </c>
      <c r="U2484" s="109" t="s">
        <v>338</v>
      </c>
      <c r="V2484" s="113" t="s">
        <v>88</v>
      </c>
      <c r="W2484" s="113" t="s">
        <v>89</v>
      </c>
      <c r="X2484" s="113">
        <v>2</v>
      </c>
      <c r="Y2484" s="113" t="s">
        <v>14836</v>
      </c>
      <c r="Z2484" s="113" t="s">
        <v>98</v>
      </c>
      <c r="AA2484" s="113" t="s">
        <v>14834</v>
      </c>
      <c r="AB2484" s="113" t="s">
        <v>14834</v>
      </c>
      <c r="AC2484" s="113" t="s">
        <v>14834</v>
      </c>
      <c r="AD2484" s="113" t="s">
        <v>14834</v>
      </c>
    </row>
    <row r="2485" spans="1:30" ht="51.75" x14ac:dyDescent="0.25">
      <c r="A2485" t="str">
        <f t="shared" si="38"/>
        <v>Conventional Hydroelectric.WAT</v>
      </c>
      <c r="B2485" t="str">
        <f>INDEX(Crosswalk!$B$2:$B$47,MATCH(A2485,Crosswalk!$A$2:$A$47,0))</f>
        <v>hydro</v>
      </c>
      <c r="C2485" t="b">
        <f>INDEX(Crosswalk!$F$7:$F$13,MATCH(W2485,Crosswalk!$E$7:$E$13,0))</f>
        <v>1</v>
      </c>
      <c r="D2485" s="114">
        <v>39006</v>
      </c>
      <c r="E2485" s="110" t="s">
        <v>15353</v>
      </c>
      <c r="F2485" s="114">
        <v>1511</v>
      </c>
      <c r="G2485" s="110" t="s">
        <v>848</v>
      </c>
      <c r="H2485" s="113" t="s">
        <v>34</v>
      </c>
      <c r="I2485" s="113" t="s">
        <v>15696</v>
      </c>
      <c r="J2485" s="115" t="s">
        <v>15723</v>
      </c>
      <c r="K2485" s="113" t="s">
        <v>95</v>
      </c>
      <c r="L2485" s="113" t="s">
        <v>96</v>
      </c>
      <c r="M2485" s="113" t="s">
        <v>14834</v>
      </c>
      <c r="N2485" s="113" t="s">
        <v>14835</v>
      </c>
      <c r="O2485" s="112">
        <v>29.4</v>
      </c>
      <c r="P2485" s="112">
        <v>29.4</v>
      </c>
      <c r="Q2485" s="112">
        <v>8</v>
      </c>
      <c r="R2485" s="113" t="s">
        <v>88</v>
      </c>
      <c r="S2485" s="113">
        <v>1930</v>
      </c>
      <c r="T2485" s="109" t="s">
        <v>338</v>
      </c>
      <c r="U2485" s="109" t="s">
        <v>338</v>
      </c>
      <c r="V2485" s="113" t="s">
        <v>88</v>
      </c>
      <c r="W2485" s="113" t="s">
        <v>89</v>
      </c>
      <c r="X2485" s="113">
        <v>2</v>
      </c>
      <c r="Y2485" s="113" t="s">
        <v>14836</v>
      </c>
      <c r="Z2485" s="113" t="s">
        <v>98</v>
      </c>
      <c r="AA2485" s="113" t="s">
        <v>14834</v>
      </c>
      <c r="AB2485" s="113" t="s">
        <v>14834</v>
      </c>
      <c r="AC2485" s="113" t="s">
        <v>14834</v>
      </c>
      <c r="AD2485" s="113" t="s">
        <v>14834</v>
      </c>
    </row>
    <row r="2486" spans="1:30" ht="51.75" x14ac:dyDescent="0.25">
      <c r="A2486" t="str">
        <f t="shared" si="38"/>
        <v>Conventional Hydroelectric.WAT</v>
      </c>
      <c r="B2486" t="str">
        <f>INDEX(Crosswalk!$B$2:$B$47,MATCH(A2486,Crosswalk!$A$2:$A$47,0))</f>
        <v>hydro</v>
      </c>
      <c r="C2486" t="b">
        <f>INDEX(Crosswalk!$F$7:$F$13,MATCH(W2486,Crosswalk!$E$7:$E$13,0))</f>
        <v>1</v>
      </c>
      <c r="D2486" s="114">
        <v>39006</v>
      </c>
      <c r="E2486" s="110" t="s">
        <v>15353</v>
      </c>
      <c r="F2486" s="114">
        <v>1511</v>
      </c>
      <c r="G2486" s="110" t="s">
        <v>848</v>
      </c>
      <c r="H2486" s="113" t="s">
        <v>34</v>
      </c>
      <c r="I2486" s="113" t="s">
        <v>15696</v>
      </c>
      <c r="J2486" s="115" t="s">
        <v>15724</v>
      </c>
      <c r="K2486" s="113" t="s">
        <v>95</v>
      </c>
      <c r="L2486" s="113" t="s">
        <v>96</v>
      </c>
      <c r="M2486" s="113" t="s">
        <v>14834</v>
      </c>
      <c r="N2486" s="113" t="s">
        <v>14835</v>
      </c>
      <c r="O2486" s="112">
        <v>29.9</v>
      </c>
      <c r="P2486" s="112">
        <v>29.9</v>
      </c>
      <c r="Q2486" s="112">
        <v>23</v>
      </c>
      <c r="R2486" s="113" t="s">
        <v>88</v>
      </c>
      <c r="S2486" s="113">
        <v>1931</v>
      </c>
      <c r="T2486" s="109" t="s">
        <v>338</v>
      </c>
      <c r="U2486" s="109" t="s">
        <v>338</v>
      </c>
      <c r="V2486" s="113" t="s">
        <v>88</v>
      </c>
      <c r="W2486" s="113" t="s">
        <v>89</v>
      </c>
      <c r="X2486" s="113">
        <v>2</v>
      </c>
      <c r="Y2486" s="113" t="s">
        <v>14836</v>
      </c>
      <c r="Z2486" s="113" t="s">
        <v>98</v>
      </c>
      <c r="AA2486" s="113" t="s">
        <v>14834</v>
      </c>
      <c r="AB2486" s="113" t="s">
        <v>14834</v>
      </c>
      <c r="AC2486" s="113" t="s">
        <v>14834</v>
      </c>
      <c r="AD2486" s="113" t="s">
        <v>14834</v>
      </c>
    </row>
    <row r="2487" spans="1:30" ht="51.75" x14ac:dyDescent="0.25">
      <c r="A2487" t="str">
        <f t="shared" si="38"/>
        <v>Conventional Hydroelectric.WAT</v>
      </c>
      <c r="B2487" t="str">
        <f>INDEX(Crosswalk!$B$2:$B$47,MATCH(A2487,Crosswalk!$A$2:$A$47,0))</f>
        <v>hydro</v>
      </c>
      <c r="C2487" t="b">
        <f>INDEX(Crosswalk!$F$7:$F$13,MATCH(W2487,Crosswalk!$E$7:$E$13,0))</f>
        <v>1</v>
      </c>
      <c r="D2487" s="114">
        <v>39006</v>
      </c>
      <c r="E2487" s="110" t="s">
        <v>15353</v>
      </c>
      <c r="F2487" s="114">
        <v>1511</v>
      </c>
      <c r="G2487" s="110" t="s">
        <v>848</v>
      </c>
      <c r="H2487" s="113" t="s">
        <v>34</v>
      </c>
      <c r="I2487" s="113" t="s">
        <v>15696</v>
      </c>
      <c r="J2487" s="115" t="s">
        <v>15725</v>
      </c>
      <c r="K2487" s="113" t="s">
        <v>95</v>
      </c>
      <c r="L2487" s="113" t="s">
        <v>96</v>
      </c>
      <c r="M2487" s="113" t="s">
        <v>14834</v>
      </c>
      <c r="N2487" s="113" t="s">
        <v>14835</v>
      </c>
      <c r="O2487" s="112">
        <v>29.2</v>
      </c>
      <c r="P2487" s="112">
        <v>29.2</v>
      </c>
      <c r="Q2487" s="112">
        <v>8</v>
      </c>
      <c r="R2487" s="113" t="s">
        <v>88</v>
      </c>
      <c r="S2487" s="113">
        <v>1940</v>
      </c>
      <c r="T2487" s="109" t="s">
        <v>338</v>
      </c>
      <c r="U2487" s="109" t="s">
        <v>338</v>
      </c>
      <c r="V2487" s="113" t="s">
        <v>88</v>
      </c>
      <c r="W2487" s="113" t="s">
        <v>89</v>
      </c>
      <c r="X2487" s="113">
        <v>2</v>
      </c>
      <c r="Y2487" s="113" t="s">
        <v>14836</v>
      </c>
      <c r="Z2487" s="113" t="s">
        <v>98</v>
      </c>
      <c r="AA2487" s="113" t="s">
        <v>14834</v>
      </c>
      <c r="AB2487" s="113" t="s">
        <v>14834</v>
      </c>
      <c r="AC2487" s="113" t="s">
        <v>14834</v>
      </c>
      <c r="AD2487" s="113" t="s">
        <v>14834</v>
      </c>
    </row>
    <row r="2488" spans="1:30" ht="51.75" x14ac:dyDescent="0.25">
      <c r="A2488" t="str">
        <f t="shared" si="38"/>
        <v>Conventional Hydroelectric.WAT</v>
      </c>
      <c r="B2488" t="str">
        <f>INDEX(Crosswalk!$B$2:$B$47,MATCH(A2488,Crosswalk!$A$2:$A$47,0))</f>
        <v>hydro</v>
      </c>
      <c r="C2488" t="b">
        <f>INDEX(Crosswalk!$F$7:$F$13,MATCH(W2488,Crosswalk!$E$7:$E$13,0))</f>
        <v>1</v>
      </c>
      <c r="D2488" s="114">
        <v>14597</v>
      </c>
      <c r="E2488" s="110" t="s">
        <v>15726</v>
      </c>
      <c r="F2488" s="114">
        <v>1516</v>
      </c>
      <c r="G2488" s="110" t="s">
        <v>849</v>
      </c>
      <c r="H2488" s="113" t="s">
        <v>34</v>
      </c>
      <c r="I2488" s="113" t="s">
        <v>15727</v>
      </c>
      <c r="J2488" s="115" t="s">
        <v>10489</v>
      </c>
      <c r="K2488" s="113" t="s">
        <v>95</v>
      </c>
      <c r="L2488" s="113" t="s">
        <v>96</v>
      </c>
      <c r="M2488" s="113" t="s">
        <v>14834</v>
      </c>
      <c r="N2488" s="113" t="s">
        <v>14835</v>
      </c>
      <c r="O2488" s="112">
        <v>1.4</v>
      </c>
      <c r="P2488" s="112">
        <v>1.4</v>
      </c>
      <c r="Q2488" s="112">
        <v>1</v>
      </c>
      <c r="R2488" s="113" t="s">
        <v>88</v>
      </c>
      <c r="S2488" s="113">
        <v>1941</v>
      </c>
      <c r="T2488" s="109" t="s">
        <v>338</v>
      </c>
      <c r="U2488" s="109" t="s">
        <v>338</v>
      </c>
      <c r="V2488" s="113" t="s">
        <v>88</v>
      </c>
      <c r="W2488" s="113" t="s">
        <v>89</v>
      </c>
      <c r="X2488" s="113">
        <v>2</v>
      </c>
      <c r="Y2488" s="113" t="s">
        <v>14836</v>
      </c>
      <c r="Z2488" s="113" t="s">
        <v>98</v>
      </c>
      <c r="AA2488" s="113" t="s">
        <v>14834</v>
      </c>
      <c r="AB2488" s="113" t="s">
        <v>14834</v>
      </c>
      <c r="AC2488" s="113" t="s">
        <v>14834</v>
      </c>
      <c r="AD2488" s="113" t="s">
        <v>14834</v>
      </c>
    </row>
    <row r="2489" spans="1:30" ht="26.25" x14ac:dyDescent="0.25">
      <c r="A2489" t="str">
        <f t="shared" si="38"/>
        <v>Petroleum Liquids.DFO</v>
      </c>
      <c r="B2489" t="str">
        <f>INDEX(Crosswalk!$B$2:$B$47,MATCH(A2489,Crosswalk!$A$2:$A$47,0))</f>
        <v>petroleum</v>
      </c>
      <c r="C2489" t="b">
        <f>INDEX(Crosswalk!$F$7:$F$13,MATCH(W2489,Crosswalk!$E$7:$E$13,0))</f>
        <v>1</v>
      </c>
      <c r="D2489" s="114">
        <v>60422</v>
      </c>
      <c r="E2489" s="110" t="s">
        <v>15728</v>
      </c>
      <c r="F2489" s="114">
        <v>1554</v>
      </c>
      <c r="G2489" s="110" t="s">
        <v>850</v>
      </c>
      <c r="H2489" s="113" t="s">
        <v>35</v>
      </c>
      <c r="I2489" s="113" t="s">
        <v>15191</v>
      </c>
      <c r="J2489" s="115" t="s">
        <v>10341</v>
      </c>
      <c r="K2489" s="113" t="s">
        <v>86</v>
      </c>
      <c r="L2489" s="113" t="s">
        <v>101</v>
      </c>
      <c r="M2489" s="113" t="s">
        <v>14834</v>
      </c>
      <c r="N2489" s="113" t="s">
        <v>14835</v>
      </c>
      <c r="O2489" s="112">
        <v>126</v>
      </c>
      <c r="P2489" s="112">
        <v>126</v>
      </c>
      <c r="Q2489" s="112">
        <v>40</v>
      </c>
      <c r="R2489" s="113" t="s">
        <v>88</v>
      </c>
      <c r="S2489" s="113">
        <v>1956</v>
      </c>
      <c r="T2489" s="113">
        <v>6</v>
      </c>
      <c r="U2489" s="113">
        <v>2025</v>
      </c>
      <c r="V2489" s="113" t="s">
        <v>88</v>
      </c>
      <c r="W2489" s="113" t="s">
        <v>89</v>
      </c>
      <c r="X2489" s="113">
        <v>2</v>
      </c>
      <c r="Y2489" s="113" t="s">
        <v>14836</v>
      </c>
      <c r="Z2489" s="113" t="s">
        <v>90</v>
      </c>
      <c r="AA2489" s="113" t="s">
        <v>14834</v>
      </c>
      <c r="AB2489" s="113" t="s">
        <v>14834</v>
      </c>
      <c r="AC2489" s="113" t="s">
        <v>14834</v>
      </c>
      <c r="AD2489" s="113" t="s">
        <v>14834</v>
      </c>
    </row>
    <row r="2490" spans="1:30" ht="26.25" x14ac:dyDescent="0.25">
      <c r="A2490" t="str">
        <f t="shared" si="38"/>
        <v>Petroleum Liquids.DFO</v>
      </c>
      <c r="B2490" t="str">
        <f>INDEX(Crosswalk!$B$2:$B$47,MATCH(A2490,Crosswalk!$A$2:$A$47,0))</f>
        <v>petroleum</v>
      </c>
      <c r="C2490" t="b">
        <f>INDEX(Crosswalk!$F$7:$F$13,MATCH(W2490,Crosswalk!$E$7:$E$13,0))</f>
        <v>1</v>
      </c>
      <c r="D2490" s="114">
        <v>60422</v>
      </c>
      <c r="E2490" s="110" t="s">
        <v>15728</v>
      </c>
      <c r="F2490" s="114">
        <v>1554</v>
      </c>
      <c r="G2490" s="110" t="s">
        <v>850</v>
      </c>
      <c r="H2490" s="113" t="s">
        <v>35</v>
      </c>
      <c r="I2490" s="113" t="s">
        <v>15191</v>
      </c>
      <c r="J2490" s="115" t="s">
        <v>10565</v>
      </c>
      <c r="K2490" s="113" t="s">
        <v>86</v>
      </c>
      <c r="L2490" s="113" t="s">
        <v>101</v>
      </c>
      <c r="M2490" s="113" t="s">
        <v>14834</v>
      </c>
      <c r="N2490" s="113" t="s">
        <v>14835</v>
      </c>
      <c r="O2490" s="112">
        <v>305</v>
      </c>
      <c r="P2490" s="112">
        <v>305</v>
      </c>
      <c r="Q2490" s="112">
        <v>105</v>
      </c>
      <c r="R2490" s="113" t="s">
        <v>88</v>
      </c>
      <c r="S2490" s="113">
        <v>1966</v>
      </c>
      <c r="T2490" s="113">
        <v>6</v>
      </c>
      <c r="U2490" s="113">
        <v>2025</v>
      </c>
      <c r="V2490" s="113" t="s">
        <v>88</v>
      </c>
      <c r="W2490" s="113" t="s">
        <v>89</v>
      </c>
      <c r="X2490" s="113">
        <v>2</v>
      </c>
      <c r="Y2490" s="113" t="s">
        <v>14836</v>
      </c>
      <c r="Z2490" s="113" t="s">
        <v>90</v>
      </c>
      <c r="AA2490" s="113" t="s">
        <v>14834</v>
      </c>
      <c r="AB2490" s="113" t="s">
        <v>14834</v>
      </c>
      <c r="AC2490" s="113" t="s">
        <v>14834</v>
      </c>
      <c r="AD2490" s="113" t="s">
        <v>14834</v>
      </c>
    </row>
    <row r="2491" spans="1:30" ht="26.25" x14ac:dyDescent="0.25">
      <c r="A2491" t="str">
        <f t="shared" si="38"/>
        <v>Petroleum Liquids.DFO</v>
      </c>
      <c r="B2491" t="str">
        <f>INDEX(Crosswalk!$B$2:$B$47,MATCH(A2491,Crosswalk!$A$2:$A$47,0))</f>
        <v>petroleum</v>
      </c>
      <c r="C2491" t="b">
        <f>INDEX(Crosswalk!$F$7:$F$13,MATCH(W2491,Crosswalk!$E$7:$E$13,0))</f>
        <v>1</v>
      </c>
      <c r="D2491" s="114">
        <v>60422</v>
      </c>
      <c r="E2491" s="110" t="s">
        <v>15728</v>
      </c>
      <c r="F2491" s="114">
        <v>1554</v>
      </c>
      <c r="G2491" s="110" t="s">
        <v>850</v>
      </c>
      <c r="H2491" s="113" t="s">
        <v>35</v>
      </c>
      <c r="I2491" s="113" t="s">
        <v>15191</v>
      </c>
      <c r="J2491" s="115" t="s">
        <v>10566</v>
      </c>
      <c r="K2491" s="113" t="s">
        <v>86</v>
      </c>
      <c r="L2491" s="113" t="s">
        <v>101</v>
      </c>
      <c r="M2491" s="113" t="s">
        <v>14834</v>
      </c>
      <c r="N2491" s="113" t="s">
        <v>14835</v>
      </c>
      <c r="O2491" s="112">
        <v>397</v>
      </c>
      <c r="P2491" s="112">
        <v>397</v>
      </c>
      <c r="Q2491" s="112">
        <v>60</v>
      </c>
      <c r="R2491" s="113" t="s">
        <v>88</v>
      </c>
      <c r="S2491" s="113">
        <v>1972</v>
      </c>
      <c r="T2491" s="113">
        <v>6</v>
      </c>
      <c r="U2491" s="113">
        <v>2025</v>
      </c>
      <c r="V2491" s="113" t="s">
        <v>88</v>
      </c>
      <c r="W2491" s="113" t="s">
        <v>89</v>
      </c>
      <c r="X2491" s="113">
        <v>2</v>
      </c>
      <c r="Y2491" s="113" t="s">
        <v>14836</v>
      </c>
      <c r="Z2491" s="113" t="s">
        <v>90</v>
      </c>
      <c r="AA2491" s="113" t="s">
        <v>14834</v>
      </c>
      <c r="AB2491" s="113" t="s">
        <v>14834</v>
      </c>
      <c r="AC2491" s="113" t="s">
        <v>14834</v>
      </c>
      <c r="AD2491" s="113" t="s">
        <v>14834</v>
      </c>
    </row>
    <row r="2492" spans="1:30" ht="26.25" x14ac:dyDescent="0.25">
      <c r="A2492" t="str">
        <f t="shared" si="38"/>
        <v>Petroleum Liquids.DFO</v>
      </c>
      <c r="B2492" t="str">
        <f>INDEX(Crosswalk!$B$2:$B$47,MATCH(A2492,Crosswalk!$A$2:$A$47,0))</f>
        <v>petroleum</v>
      </c>
      <c r="C2492" t="b">
        <f>INDEX(Crosswalk!$F$7:$F$13,MATCH(W2492,Crosswalk!$E$7:$E$13,0))</f>
        <v>1</v>
      </c>
      <c r="D2492" s="114">
        <v>60422</v>
      </c>
      <c r="E2492" s="110" t="s">
        <v>15728</v>
      </c>
      <c r="F2492" s="114">
        <v>1554</v>
      </c>
      <c r="G2492" s="110" t="s">
        <v>850</v>
      </c>
      <c r="H2492" s="113" t="s">
        <v>35</v>
      </c>
      <c r="I2492" s="113" t="s">
        <v>15191</v>
      </c>
      <c r="J2492" s="115" t="s">
        <v>11254</v>
      </c>
      <c r="K2492" s="113" t="s">
        <v>86</v>
      </c>
      <c r="L2492" s="113" t="s">
        <v>111</v>
      </c>
      <c r="M2492" s="113" t="s">
        <v>14834</v>
      </c>
      <c r="N2492" s="113" t="s">
        <v>14835</v>
      </c>
      <c r="O2492" s="112">
        <v>12.9</v>
      </c>
      <c r="P2492" s="112">
        <v>12.9</v>
      </c>
      <c r="Q2492" s="112">
        <v>2</v>
      </c>
      <c r="R2492" s="113" t="s">
        <v>88</v>
      </c>
      <c r="S2492" s="113">
        <v>1967</v>
      </c>
      <c r="T2492" s="109" t="s">
        <v>338</v>
      </c>
      <c r="U2492" s="109" t="s">
        <v>338</v>
      </c>
      <c r="V2492" s="113" t="s">
        <v>88</v>
      </c>
      <c r="W2492" s="113" t="s">
        <v>89</v>
      </c>
      <c r="X2492" s="113">
        <v>2</v>
      </c>
      <c r="Y2492" s="113" t="s">
        <v>14836</v>
      </c>
      <c r="Z2492" s="113" t="s">
        <v>90</v>
      </c>
      <c r="AA2492" s="113" t="s">
        <v>14834</v>
      </c>
      <c r="AB2492" s="113" t="s">
        <v>14834</v>
      </c>
      <c r="AC2492" s="113" t="s">
        <v>14834</v>
      </c>
      <c r="AD2492" s="113" t="s">
        <v>14834</v>
      </c>
    </row>
    <row r="2493" spans="1:30" ht="39" x14ac:dyDescent="0.25">
      <c r="A2493" t="str">
        <f t="shared" si="38"/>
        <v>Petroleum Liquids.DFO</v>
      </c>
      <c r="B2493" t="str">
        <f>INDEX(Crosswalk!$B$2:$B$47,MATCH(A2493,Crosswalk!$A$2:$A$47,0))</f>
        <v>petroleum</v>
      </c>
      <c r="C2493" t="b">
        <f>INDEX(Crosswalk!$F$7:$F$13,MATCH(W2493,Crosswalk!$E$7:$E$13,0))</f>
        <v>1</v>
      </c>
      <c r="D2493" s="114">
        <v>4161</v>
      </c>
      <c r="E2493" s="110" t="s">
        <v>31249</v>
      </c>
      <c r="F2493" s="114">
        <v>1556</v>
      </c>
      <c r="G2493" s="110" t="s">
        <v>851</v>
      </c>
      <c r="H2493" s="113" t="s">
        <v>35</v>
      </c>
      <c r="I2493" s="113" t="s">
        <v>15729</v>
      </c>
      <c r="J2493" s="115" t="s">
        <v>11254</v>
      </c>
      <c r="K2493" s="113" t="s">
        <v>86</v>
      </c>
      <c r="L2493" s="113" t="s">
        <v>111</v>
      </c>
      <c r="M2493" s="113" t="s">
        <v>14834</v>
      </c>
      <c r="N2493" s="113" t="s">
        <v>14835</v>
      </c>
      <c r="O2493" s="112">
        <v>52</v>
      </c>
      <c r="P2493" s="112">
        <v>64.8</v>
      </c>
      <c r="Q2493" s="112">
        <v>5</v>
      </c>
      <c r="R2493" s="113" t="s">
        <v>88</v>
      </c>
      <c r="S2493" s="113">
        <v>1972</v>
      </c>
      <c r="T2493" s="109" t="s">
        <v>338</v>
      </c>
      <c r="U2493" s="109" t="s">
        <v>338</v>
      </c>
      <c r="V2493" s="113" t="s">
        <v>88</v>
      </c>
      <c r="W2493" s="113" t="s">
        <v>89</v>
      </c>
      <c r="X2493" s="113">
        <v>2</v>
      </c>
      <c r="Y2493" s="113" t="s">
        <v>14836</v>
      </c>
      <c r="Z2493" s="113" t="s">
        <v>90</v>
      </c>
      <c r="AA2493" s="113" t="s">
        <v>14834</v>
      </c>
      <c r="AB2493" s="113" t="s">
        <v>14834</v>
      </c>
      <c r="AC2493" s="113" t="s">
        <v>14834</v>
      </c>
      <c r="AD2493" s="113" t="s">
        <v>14834</v>
      </c>
    </row>
    <row r="2494" spans="1:30" ht="39" x14ac:dyDescent="0.25">
      <c r="A2494" t="str">
        <f t="shared" si="38"/>
        <v>Petroleum Liquids.DFO</v>
      </c>
      <c r="B2494" t="str">
        <f>INDEX(Crosswalk!$B$2:$B$47,MATCH(A2494,Crosswalk!$A$2:$A$47,0))</f>
        <v>petroleum</v>
      </c>
      <c r="C2494" t="b">
        <f>INDEX(Crosswalk!$F$7:$F$13,MATCH(W2494,Crosswalk!$E$7:$E$13,0))</f>
        <v>1</v>
      </c>
      <c r="D2494" s="114">
        <v>4161</v>
      </c>
      <c r="E2494" s="110" t="s">
        <v>31249</v>
      </c>
      <c r="F2494" s="114">
        <v>1556</v>
      </c>
      <c r="G2494" s="110" t="s">
        <v>851</v>
      </c>
      <c r="H2494" s="113" t="s">
        <v>35</v>
      </c>
      <c r="I2494" s="113" t="s">
        <v>15729</v>
      </c>
      <c r="J2494" s="115" t="s">
        <v>11916</v>
      </c>
      <c r="K2494" s="113" t="s">
        <v>86</v>
      </c>
      <c r="L2494" s="113" t="s">
        <v>111</v>
      </c>
      <c r="M2494" s="113" t="s">
        <v>14834</v>
      </c>
      <c r="N2494" s="113" t="s">
        <v>14835</v>
      </c>
      <c r="O2494" s="112">
        <v>51</v>
      </c>
      <c r="P2494" s="112">
        <v>63.6</v>
      </c>
      <c r="Q2494" s="112">
        <v>5</v>
      </c>
      <c r="R2494" s="113" t="s">
        <v>88</v>
      </c>
      <c r="S2494" s="113">
        <v>1972</v>
      </c>
      <c r="T2494" s="109" t="s">
        <v>338</v>
      </c>
      <c r="U2494" s="109" t="s">
        <v>338</v>
      </c>
      <c r="V2494" s="113" t="s">
        <v>88</v>
      </c>
      <c r="W2494" s="113" t="s">
        <v>89</v>
      </c>
      <c r="X2494" s="113">
        <v>2</v>
      </c>
      <c r="Y2494" s="113" t="s">
        <v>14836</v>
      </c>
      <c r="Z2494" s="113" t="s">
        <v>90</v>
      </c>
      <c r="AA2494" s="113" t="s">
        <v>14834</v>
      </c>
      <c r="AB2494" s="113" t="s">
        <v>14834</v>
      </c>
      <c r="AC2494" s="113" t="s">
        <v>14834</v>
      </c>
      <c r="AD2494" s="113" t="s">
        <v>14834</v>
      </c>
    </row>
    <row r="2495" spans="1:30" ht="39" x14ac:dyDescent="0.25">
      <c r="A2495" t="str">
        <f t="shared" si="38"/>
        <v>Petroleum Liquids.DFO</v>
      </c>
      <c r="B2495" t="str">
        <f>INDEX(Crosswalk!$B$2:$B$47,MATCH(A2495,Crosswalk!$A$2:$A$47,0))</f>
        <v>petroleum</v>
      </c>
      <c r="C2495" t="b">
        <f>INDEX(Crosswalk!$F$7:$F$13,MATCH(W2495,Crosswalk!$E$7:$E$13,0))</f>
        <v>1</v>
      </c>
      <c r="D2495" s="114">
        <v>4161</v>
      </c>
      <c r="E2495" s="110" t="s">
        <v>31249</v>
      </c>
      <c r="F2495" s="114">
        <v>1556</v>
      </c>
      <c r="G2495" s="110" t="s">
        <v>851</v>
      </c>
      <c r="H2495" s="113" t="s">
        <v>35</v>
      </c>
      <c r="I2495" s="113" t="s">
        <v>15729</v>
      </c>
      <c r="J2495" s="115" t="s">
        <v>11917</v>
      </c>
      <c r="K2495" s="113" t="s">
        <v>86</v>
      </c>
      <c r="L2495" s="113" t="s">
        <v>111</v>
      </c>
      <c r="M2495" s="113" t="s">
        <v>14834</v>
      </c>
      <c r="N2495" s="113" t="s">
        <v>14835</v>
      </c>
      <c r="O2495" s="112">
        <v>52</v>
      </c>
      <c r="P2495" s="112">
        <v>64.8</v>
      </c>
      <c r="Q2495" s="112">
        <v>5</v>
      </c>
      <c r="R2495" s="113" t="s">
        <v>88</v>
      </c>
      <c r="S2495" s="113">
        <v>1972</v>
      </c>
      <c r="T2495" s="109" t="s">
        <v>338</v>
      </c>
      <c r="U2495" s="109" t="s">
        <v>338</v>
      </c>
      <c r="V2495" s="113" t="s">
        <v>88</v>
      </c>
      <c r="W2495" s="113" t="s">
        <v>89</v>
      </c>
      <c r="X2495" s="113">
        <v>2</v>
      </c>
      <c r="Y2495" s="113" t="s">
        <v>14836</v>
      </c>
      <c r="Z2495" s="113" t="s">
        <v>90</v>
      </c>
      <c r="AA2495" s="113" t="s">
        <v>14834</v>
      </c>
      <c r="AB2495" s="113" t="s">
        <v>14834</v>
      </c>
      <c r="AC2495" s="113" t="s">
        <v>14834</v>
      </c>
      <c r="AD2495" s="113" t="s">
        <v>14834</v>
      </c>
    </row>
    <row r="2496" spans="1:30" ht="51.75" x14ac:dyDescent="0.25">
      <c r="A2496" t="str">
        <f t="shared" si="38"/>
        <v>Natural Gas Fired Combustion Turbine.NG</v>
      </c>
      <c r="B2496" t="str">
        <f>INDEX(Crosswalk!$B$2:$B$47,MATCH(A2496,Crosswalk!$A$2:$A$47,0))</f>
        <v>natural gas peaker</v>
      </c>
      <c r="C2496" t="b">
        <f>INDEX(Crosswalk!$F$7:$F$13,MATCH(W2496,Crosswalk!$E$7:$E$13,0))</f>
        <v>1</v>
      </c>
      <c r="D2496" s="114">
        <v>4161</v>
      </c>
      <c r="E2496" s="110" t="s">
        <v>31249</v>
      </c>
      <c r="F2496" s="114">
        <v>1556</v>
      </c>
      <c r="G2496" s="110" t="s">
        <v>851</v>
      </c>
      <c r="H2496" s="113" t="s">
        <v>35</v>
      </c>
      <c r="I2496" s="113" t="s">
        <v>15729</v>
      </c>
      <c r="J2496" s="115" t="s">
        <v>11548</v>
      </c>
      <c r="K2496" s="113" t="s">
        <v>110</v>
      </c>
      <c r="L2496" s="113" t="s">
        <v>111</v>
      </c>
      <c r="M2496" s="113" t="s">
        <v>14834</v>
      </c>
      <c r="N2496" s="113" t="s">
        <v>14835</v>
      </c>
      <c r="O2496" s="112">
        <v>139</v>
      </c>
      <c r="P2496" s="112">
        <v>172.9</v>
      </c>
      <c r="Q2496" s="112">
        <v>110</v>
      </c>
      <c r="R2496" s="113" t="s">
        <v>88</v>
      </c>
      <c r="S2496" s="113">
        <v>1995</v>
      </c>
      <c r="T2496" s="109" t="s">
        <v>338</v>
      </c>
      <c r="U2496" s="109" t="s">
        <v>338</v>
      </c>
      <c r="V2496" s="113" t="s">
        <v>88</v>
      </c>
      <c r="W2496" s="113" t="s">
        <v>89</v>
      </c>
      <c r="X2496" s="113">
        <v>2</v>
      </c>
      <c r="Y2496" s="113" t="s">
        <v>14836</v>
      </c>
      <c r="Z2496" s="113" t="s">
        <v>102</v>
      </c>
      <c r="AA2496" s="113" t="s">
        <v>90</v>
      </c>
      <c r="AB2496" s="113" t="s">
        <v>14834</v>
      </c>
      <c r="AC2496" s="113" t="s">
        <v>14834</v>
      </c>
      <c r="AD2496" s="113" t="s">
        <v>14834</v>
      </c>
    </row>
    <row r="2497" spans="1:30" ht="51.75" x14ac:dyDescent="0.25">
      <c r="A2497" t="str">
        <f t="shared" si="38"/>
        <v>Natural Gas Fired Combustion Turbine.NG</v>
      </c>
      <c r="B2497" t="str">
        <f>INDEX(Crosswalk!$B$2:$B$47,MATCH(A2497,Crosswalk!$A$2:$A$47,0))</f>
        <v>natural gas peaker</v>
      </c>
      <c r="C2497" t="b">
        <f>INDEX(Crosswalk!$F$7:$F$13,MATCH(W2497,Crosswalk!$E$7:$E$13,0))</f>
        <v>1</v>
      </c>
      <c r="D2497" s="114">
        <v>4161</v>
      </c>
      <c r="E2497" s="110" t="s">
        <v>31249</v>
      </c>
      <c r="F2497" s="114">
        <v>1556</v>
      </c>
      <c r="G2497" s="110" t="s">
        <v>851</v>
      </c>
      <c r="H2497" s="113" t="s">
        <v>35</v>
      </c>
      <c r="I2497" s="113" t="s">
        <v>15729</v>
      </c>
      <c r="J2497" s="115" t="s">
        <v>11549</v>
      </c>
      <c r="K2497" s="113" t="s">
        <v>110</v>
      </c>
      <c r="L2497" s="113" t="s">
        <v>111</v>
      </c>
      <c r="M2497" s="113" t="s">
        <v>14834</v>
      </c>
      <c r="N2497" s="113" t="s">
        <v>14835</v>
      </c>
      <c r="O2497" s="112">
        <v>109.8</v>
      </c>
      <c r="P2497" s="112">
        <v>128.69999999999999</v>
      </c>
      <c r="Q2497" s="112">
        <v>60</v>
      </c>
      <c r="R2497" s="113" t="s">
        <v>88</v>
      </c>
      <c r="S2497" s="113">
        <v>2015</v>
      </c>
      <c r="T2497" s="109" t="s">
        <v>338</v>
      </c>
      <c r="U2497" s="109" t="s">
        <v>338</v>
      </c>
      <c r="V2497" s="113" t="s">
        <v>88</v>
      </c>
      <c r="W2497" s="113" t="s">
        <v>89</v>
      </c>
      <c r="X2497" s="113">
        <v>2</v>
      </c>
      <c r="Y2497" s="113" t="s">
        <v>14836</v>
      </c>
      <c r="Z2497" s="113" t="s">
        <v>102</v>
      </c>
      <c r="AA2497" s="113" t="s">
        <v>90</v>
      </c>
      <c r="AB2497" s="113" t="s">
        <v>14834</v>
      </c>
      <c r="AC2497" s="113" t="s">
        <v>14834</v>
      </c>
      <c r="AD2497" s="113" t="s">
        <v>14834</v>
      </c>
    </row>
    <row r="2498" spans="1:30" ht="39" x14ac:dyDescent="0.25">
      <c r="A2498" t="str">
        <f t="shared" si="38"/>
        <v>Petroleum Liquids.DFO</v>
      </c>
      <c r="B2498" t="str">
        <f>INDEX(Crosswalk!$B$2:$B$47,MATCH(A2498,Crosswalk!$A$2:$A$47,0))</f>
        <v>petroleum</v>
      </c>
      <c r="C2498" t="b">
        <f>INDEX(Crosswalk!$F$7:$F$13,MATCH(W2498,Crosswalk!$E$7:$E$13,0))</f>
        <v>1</v>
      </c>
      <c r="D2498" s="114">
        <v>4161</v>
      </c>
      <c r="E2498" s="110" t="s">
        <v>31249</v>
      </c>
      <c r="F2498" s="114">
        <v>1557</v>
      </c>
      <c r="G2498" s="110" t="s">
        <v>852</v>
      </c>
      <c r="H2498" s="113" t="s">
        <v>35</v>
      </c>
      <c r="I2498" s="113" t="s">
        <v>15730</v>
      </c>
      <c r="J2498" s="115" t="s">
        <v>11254</v>
      </c>
      <c r="K2498" s="113" t="s">
        <v>86</v>
      </c>
      <c r="L2498" s="113" t="s">
        <v>111</v>
      </c>
      <c r="M2498" s="113" t="s">
        <v>14834</v>
      </c>
      <c r="N2498" s="113" t="s">
        <v>14835</v>
      </c>
      <c r="O2498" s="112">
        <v>15.3</v>
      </c>
      <c r="P2498" s="112">
        <v>16.399999999999999</v>
      </c>
      <c r="Q2498" s="112">
        <v>3</v>
      </c>
      <c r="R2498" s="113" t="s">
        <v>88</v>
      </c>
      <c r="S2498" s="113">
        <v>1970</v>
      </c>
      <c r="T2498" s="109" t="s">
        <v>338</v>
      </c>
      <c r="U2498" s="109" t="s">
        <v>338</v>
      </c>
      <c r="V2498" s="113" t="s">
        <v>88</v>
      </c>
      <c r="W2498" s="113" t="s">
        <v>89</v>
      </c>
      <c r="X2498" s="113">
        <v>2</v>
      </c>
      <c r="Y2498" s="113" t="s">
        <v>14836</v>
      </c>
      <c r="Z2498" s="113" t="s">
        <v>90</v>
      </c>
      <c r="AA2498" s="113" t="s">
        <v>14834</v>
      </c>
      <c r="AB2498" s="113" t="s">
        <v>14834</v>
      </c>
      <c r="AC2498" s="113" t="s">
        <v>14834</v>
      </c>
      <c r="AD2498" s="113" t="s">
        <v>14834</v>
      </c>
    </row>
    <row r="2499" spans="1:30" ht="39" x14ac:dyDescent="0.25">
      <c r="A2499" t="str">
        <f t="shared" ref="A2499:A2562" si="39">CONCATENATE(K2499,".",Z2499)</f>
        <v>Petroleum Liquids.DFO</v>
      </c>
      <c r="B2499" t="str">
        <f>INDEX(Crosswalk!$B$2:$B$47,MATCH(A2499,Crosswalk!$A$2:$A$47,0))</f>
        <v>petroleum</v>
      </c>
      <c r="C2499" t="b">
        <f>INDEX(Crosswalk!$F$7:$F$13,MATCH(W2499,Crosswalk!$E$7:$E$13,0))</f>
        <v>1</v>
      </c>
      <c r="D2499" s="114">
        <v>4161</v>
      </c>
      <c r="E2499" s="110" t="s">
        <v>31249</v>
      </c>
      <c r="F2499" s="114">
        <v>1557</v>
      </c>
      <c r="G2499" s="110" t="s">
        <v>852</v>
      </c>
      <c r="H2499" s="113" t="s">
        <v>35</v>
      </c>
      <c r="I2499" s="113" t="s">
        <v>15730</v>
      </c>
      <c r="J2499" s="115" t="s">
        <v>11766</v>
      </c>
      <c r="K2499" s="113" t="s">
        <v>86</v>
      </c>
      <c r="L2499" s="113" t="s">
        <v>111</v>
      </c>
      <c r="M2499" s="113" t="s">
        <v>14834</v>
      </c>
      <c r="N2499" s="113" t="s">
        <v>14835</v>
      </c>
      <c r="O2499" s="112">
        <v>14.8</v>
      </c>
      <c r="P2499" s="112">
        <v>16</v>
      </c>
      <c r="Q2499" s="112">
        <v>3</v>
      </c>
      <c r="R2499" s="113" t="s">
        <v>88</v>
      </c>
      <c r="S2499" s="113">
        <v>1970</v>
      </c>
      <c r="T2499" s="109" t="s">
        <v>338</v>
      </c>
      <c r="U2499" s="109" t="s">
        <v>338</v>
      </c>
      <c r="V2499" s="113" t="s">
        <v>88</v>
      </c>
      <c r="W2499" s="113" t="s">
        <v>89</v>
      </c>
      <c r="X2499" s="113">
        <v>2</v>
      </c>
      <c r="Y2499" s="113" t="s">
        <v>14836</v>
      </c>
      <c r="Z2499" s="113" t="s">
        <v>90</v>
      </c>
      <c r="AA2499" s="113" t="s">
        <v>14834</v>
      </c>
      <c r="AB2499" s="113" t="s">
        <v>14834</v>
      </c>
      <c r="AC2499" s="113" t="s">
        <v>14834</v>
      </c>
      <c r="AD2499" s="113" t="s">
        <v>14834</v>
      </c>
    </row>
    <row r="2500" spans="1:30" ht="39" x14ac:dyDescent="0.25">
      <c r="A2500" t="str">
        <f t="shared" si="39"/>
        <v>Petroleum Liquids.DFO</v>
      </c>
      <c r="B2500" t="str">
        <f>INDEX(Crosswalk!$B$2:$B$47,MATCH(A2500,Crosswalk!$A$2:$A$47,0))</f>
        <v>petroleum</v>
      </c>
      <c r="C2500" t="b">
        <f>INDEX(Crosswalk!$F$7:$F$13,MATCH(W2500,Crosswalk!$E$7:$E$13,0))</f>
        <v>1</v>
      </c>
      <c r="D2500" s="114">
        <v>4161</v>
      </c>
      <c r="E2500" s="110" t="s">
        <v>31249</v>
      </c>
      <c r="F2500" s="114">
        <v>1557</v>
      </c>
      <c r="G2500" s="110" t="s">
        <v>852</v>
      </c>
      <c r="H2500" s="113" t="s">
        <v>35</v>
      </c>
      <c r="I2500" s="113" t="s">
        <v>15730</v>
      </c>
      <c r="J2500" s="115" t="s">
        <v>11916</v>
      </c>
      <c r="K2500" s="113" t="s">
        <v>86</v>
      </c>
      <c r="L2500" s="113" t="s">
        <v>111</v>
      </c>
      <c r="M2500" s="113" t="s">
        <v>14834</v>
      </c>
      <c r="N2500" s="113" t="s">
        <v>14835</v>
      </c>
      <c r="O2500" s="112">
        <v>14.8</v>
      </c>
      <c r="P2500" s="112">
        <v>16</v>
      </c>
      <c r="Q2500" s="112">
        <v>3</v>
      </c>
      <c r="R2500" s="113" t="s">
        <v>88</v>
      </c>
      <c r="S2500" s="113">
        <v>1970</v>
      </c>
      <c r="T2500" s="109" t="s">
        <v>338</v>
      </c>
      <c r="U2500" s="109" t="s">
        <v>338</v>
      </c>
      <c r="V2500" s="113" t="s">
        <v>88</v>
      </c>
      <c r="W2500" s="113" t="s">
        <v>89</v>
      </c>
      <c r="X2500" s="113">
        <v>2</v>
      </c>
      <c r="Y2500" s="113" t="s">
        <v>14836</v>
      </c>
      <c r="Z2500" s="113" t="s">
        <v>90</v>
      </c>
      <c r="AA2500" s="113" t="s">
        <v>14834</v>
      </c>
      <c r="AB2500" s="113" t="s">
        <v>14834</v>
      </c>
      <c r="AC2500" s="113" t="s">
        <v>14834</v>
      </c>
      <c r="AD2500" s="113" t="s">
        <v>14834</v>
      </c>
    </row>
    <row r="2501" spans="1:30" ht="39" x14ac:dyDescent="0.25">
      <c r="A2501" t="str">
        <f t="shared" si="39"/>
        <v>Petroleum Liquids.DFO</v>
      </c>
      <c r="B2501" t="str">
        <f>INDEX(Crosswalk!$B$2:$B$47,MATCH(A2501,Crosswalk!$A$2:$A$47,0))</f>
        <v>petroleum</v>
      </c>
      <c r="C2501" t="b">
        <f>INDEX(Crosswalk!$F$7:$F$13,MATCH(W2501,Crosswalk!$E$7:$E$13,0))</f>
        <v>1</v>
      </c>
      <c r="D2501" s="114">
        <v>4161</v>
      </c>
      <c r="E2501" s="110" t="s">
        <v>31249</v>
      </c>
      <c r="F2501" s="114">
        <v>1557</v>
      </c>
      <c r="G2501" s="110" t="s">
        <v>852</v>
      </c>
      <c r="H2501" s="113" t="s">
        <v>35</v>
      </c>
      <c r="I2501" s="113" t="s">
        <v>15730</v>
      </c>
      <c r="J2501" s="115" t="s">
        <v>11917</v>
      </c>
      <c r="K2501" s="113" t="s">
        <v>86</v>
      </c>
      <c r="L2501" s="113" t="s">
        <v>111</v>
      </c>
      <c r="M2501" s="113" t="s">
        <v>14834</v>
      </c>
      <c r="N2501" s="113" t="s">
        <v>14835</v>
      </c>
      <c r="O2501" s="112">
        <v>14.8</v>
      </c>
      <c r="P2501" s="112">
        <v>16</v>
      </c>
      <c r="Q2501" s="112">
        <v>3</v>
      </c>
      <c r="R2501" s="113" t="s">
        <v>88</v>
      </c>
      <c r="S2501" s="113">
        <v>1970</v>
      </c>
      <c r="T2501" s="109" t="s">
        <v>338</v>
      </c>
      <c r="U2501" s="109" t="s">
        <v>338</v>
      </c>
      <c r="V2501" s="113" t="s">
        <v>88</v>
      </c>
      <c r="W2501" s="113" t="s">
        <v>89</v>
      </c>
      <c r="X2501" s="113">
        <v>2</v>
      </c>
      <c r="Y2501" s="113" t="s">
        <v>14836</v>
      </c>
      <c r="Z2501" s="113" t="s">
        <v>90</v>
      </c>
      <c r="AA2501" s="113" t="s">
        <v>14834</v>
      </c>
      <c r="AB2501" s="113" t="s">
        <v>14834</v>
      </c>
      <c r="AC2501" s="113" t="s">
        <v>14834</v>
      </c>
      <c r="AD2501" s="113" t="s">
        <v>14834</v>
      </c>
    </row>
    <row r="2502" spans="1:30" ht="26.25" x14ac:dyDescent="0.25">
      <c r="A2502" t="str">
        <f t="shared" si="39"/>
        <v>Petroleum Liquids.DFO</v>
      </c>
      <c r="B2502" t="str">
        <f>INDEX(Crosswalk!$B$2:$B$47,MATCH(A2502,Crosswalk!$A$2:$A$47,0))</f>
        <v>petroleum</v>
      </c>
      <c r="C2502" t="b">
        <f>INDEX(Crosswalk!$F$7:$F$13,MATCH(W2502,Crosswalk!$E$7:$E$13,0))</f>
        <v>1</v>
      </c>
      <c r="D2502" s="114">
        <v>56609</v>
      </c>
      <c r="E2502" s="110" t="s">
        <v>15181</v>
      </c>
      <c r="F2502" s="114">
        <v>1563</v>
      </c>
      <c r="G2502" s="110" t="s">
        <v>853</v>
      </c>
      <c r="H2502" s="113" t="s">
        <v>35</v>
      </c>
      <c r="I2502" s="113" t="s">
        <v>15696</v>
      </c>
      <c r="J2502" s="115" t="s">
        <v>15731</v>
      </c>
      <c r="K2502" s="113" t="s">
        <v>86</v>
      </c>
      <c r="L2502" s="113" t="s">
        <v>87</v>
      </c>
      <c r="M2502" s="113" t="s">
        <v>14834</v>
      </c>
      <c r="N2502" s="113" t="s">
        <v>14835</v>
      </c>
      <c r="O2502" s="112">
        <v>2.6</v>
      </c>
      <c r="P2502" s="112">
        <v>2.6</v>
      </c>
      <c r="Q2502" s="112">
        <v>2</v>
      </c>
      <c r="R2502" s="113" t="s">
        <v>88</v>
      </c>
      <c r="S2502" s="113">
        <v>1968</v>
      </c>
      <c r="T2502" s="109" t="s">
        <v>338</v>
      </c>
      <c r="U2502" s="109" t="s">
        <v>338</v>
      </c>
      <c r="V2502" s="113" t="s">
        <v>88</v>
      </c>
      <c r="W2502" s="113" t="s">
        <v>89</v>
      </c>
      <c r="X2502" s="113">
        <v>2</v>
      </c>
      <c r="Y2502" s="113" t="s">
        <v>14836</v>
      </c>
      <c r="Z2502" s="113" t="s">
        <v>90</v>
      </c>
      <c r="AA2502" s="113" t="s">
        <v>14834</v>
      </c>
      <c r="AB2502" s="113" t="s">
        <v>14834</v>
      </c>
      <c r="AC2502" s="113" t="s">
        <v>14834</v>
      </c>
      <c r="AD2502" s="113" t="s">
        <v>14834</v>
      </c>
    </row>
    <row r="2503" spans="1:30" ht="26.25" x14ac:dyDescent="0.25">
      <c r="A2503" t="str">
        <f t="shared" si="39"/>
        <v>Petroleum Liquids.DFO</v>
      </c>
      <c r="B2503" t="str">
        <f>INDEX(Crosswalk!$B$2:$B$47,MATCH(A2503,Crosswalk!$A$2:$A$47,0))</f>
        <v>petroleum</v>
      </c>
      <c r="C2503" t="b">
        <f>INDEX(Crosswalk!$F$7:$F$13,MATCH(W2503,Crosswalk!$E$7:$E$13,0))</f>
        <v>1</v>
      </c>
      <c r="D2503" s="114">
        <v>56609</v>
      </c>
      <c r="E2503" s="110" t="s">
        <v>15181</v>
      </c>
      <c r="F2503" s="114">
        <v>1563</v>
      </c>
      <c r="G2503" s="110" t="s">
        <v>853</v>
      </c>
      <c r="H2503" s="113" t="s">
        <v>35</v>
      </c>
      <c r="I2503" s="113" t="s">
        <v>15696</v>
      </c>
      <c r="J2503" s="115" t="s">
        <v>15732</v>
      </c>
      <c r="K2503" s="113" t="s">
        <v>86</v>
      </c>
      <c r="L2503" s="113" t="s">
        <v>87</v>
      </c>
      <c r="M2503" s="113" t="s">
        <v>14834</v>
      </c>
      <c r="N2503" s="113" t="s">
        <v>14835</v>
      </c>
      <c r="O2503" s="112">
        <v>2.6</v>
      </c>
      <c r="P2503" s="112">
        <v>2.6</v>
      </c>
      <c r="Q2503" s="112">
        <v>2</v>
      </c>
      <c r="R2503" s="113" t="s">
        <v>88</v>
      </c>
      <c r="S2503" s="113">
        <v>1968</v>
      </c>
      <c r="T2503" s="109" t="s">
        <v>338</v>
      </c>
      <c r="U2503" s="109" t="s">
        <v>338</v>
      </c>
      <c r="V2503" s="113" t="s">
        <v>88</v>
      </c>
      <c r="W2503" s="113" t="s">
        <v>89</v>
      </c>
      <c r="X2503" s="113">
        <v>2</v>
      </c>
      <c r="Y2503" s="113" t="s">
        <v>14836</v>
      </c>
      <c r="Z2503" s="113" t="s">
        <v>90</v>
      </c>
      <c r="AA2503" s="113" t="s">
        <v>14834</v>
      </c>
      <c r="AB2503" s="113" t="s">
        <v>14834</v>
      </c>
      <c r="AC2503" s="113" t="s">
        <v>14834</v>
      </c>
      <c r="AD2503" s="113" t="s">
        <v>14834</v>
      </c>
    </row>
    <row r="2504" spans="1:30" ht="26.25" x14ac:dyDescent="0.25">
      <c r="A2504" t="str">
        <f t="shared" si="39"/>
        <v>Petroleum Liquids.DFO</v>
      </c>
      <c r="B2504" t="str">
        <f>INDEX(Crosswalk!$B$2:$B$47,MATCH(A2504,Crosswalk!$A$2:$A$47,0))</f>
        <v>petroleum</v>
      </c>
      <c r="C2504" t="b">
        <f>INDEX(Crosswalk!$F$7:$F$13,MATCH(W2504,Crosswalk!$E$7:$E$13,0))</f>
        <v>1</v>
      </c>
      <c r="D2504" s="114">
        <v>56609</v>
      </c>
      <c r="E2504" s="110" t="s">
        <v>15181</v>
      </c>
      <c r="F2504" s="114">
        <v>1563</v>
      </c>
      <c r="G2504" s="110" t="s">
        <v>853</v>
      </c>
      <c r="H2504" s="113" t="s">
        <v>35</v>
      </c>
      <c r="I2504" s="113" t="s">
        <v>15696</v>
      </c>
      <c r="J2504" s="115" t="s">
        <v>15733</v>
      </c>
      <c r="K2504" s="113" t="s">
        <v>86</v>
      </c>
      <c r="L2504" s="113" t="s">
        <v>87</v>
      </c>
      <c r="M2504" s="113" t="s">
        <v>14834</v>
      </c>
      <c r="N2504" s="113" t="s">
        <v>14835</v>
      </c>
      <c r="O2504" s="112">
        <v>2.6</v>
      </c>
      <c r="P2504" s="112">
        <v>2.6</v>
      </c>
      <c r="Q2504" s="112">
        <v>2</v>
      </c>
      <c r="R2504" s="113" t="s">
        <v>88</v>
      </c>
      <c r="S2504" s="113">
        <v>1968</v>
      </c>
      <c r="T2504" s="109" t="s">
        <v>338</v>
      </c>
      <c r="U2504" s="109" t="s">
        <v>338</v>
      </c>
      <c r="V2504" s="113" t="s">
        <v>88</v>
      </c>
      <c r="W2504" s="113" t="s">
        <v>89</v>
      </c>
      <c r="X2504" s="113">
        <v>2</v>
      </c>
      <c r="Y2504" s="113" t="s">
        <v>14836</v>
      </c>
      <c r="Z2504" s="113" t="s">
        <v>90</v>
      </c>
      <c r="AA2504" s="113" t="s">
        <v>14834</v>
      </c>
      <c r="AB2504" s="113" t="s">
        <v>14834</v>
      </c>
      <c r="AC2504" s="113" t="s">
        <v>14834</v>
      </c>
      <c r="AD2504" s="113" t="s">
        <v>14834</v>
      </c>
    </row>
    <row r="2505" spans="1:30" ht="26.25" x14ac:dyDescent="0.25">
      <c r="A2505" t="str">
        <f t="shared" si="39"/>
        <v>Petroleum Liquids.DFO</v>
      </c>
      <c r="B2505" t="str">
        <f>INDEX(Crosswalk!$B$2:$B$47,MATCH(A2505,Crosswalk!$A$2:$A$47,0))</f>
        <v>petroleum</v>
      </c>
      <c r="C2505" t="b">
        <f>INDEX(Crosswalk!$F$7:$F$13,MATCH(W2505,Crosswalk!$E$7:$E$13,0))</f>
        <v>1</v>
      </c>
      <c r="D2505" s="114">
        <v>56609</v>
      </c>
      <c r="E2505" s="110" t="s">
        <v>15181</v>
      </c>
      <c r="F2505" s="114">
        <v>1563</v>
      </c>
      <c r="G2505" s="110" t="s">
        <v>853</v>
      </c>
      <c r="H2505" s="113" t="s">
        <v>35</v>
      </c>
      <c r="I2505" s="113" t="s">
        <v>15696</v>
      </c>
      <c r="J2505" s="115" t="s">
        <v>15734</v>
      </c>
      <c r="K2505" s="113" t="s">
        <v>86</v>
      </c>
      <c r="L2505" s="113" t="s">
        <v>87</v>
      </c>
      <c r="M2505" s="113" t="s">
        <v>14834</v>
      </c>
      <c r="N2505" s="113" t="s">
        <v>14835</v>
      </c>
      <c r="O2505" s="112">
        <v>2.6</v>
      </c>
      <c r="P2505" s="112">
        <v>2.6</v>
      </c>
      <c r="Q2505" s="112">
        <v>2</v>
      </c>
      <c r="R2505" s="113" t="s">
        <v>88</v>
      </c>
      <c r="S2505" s="113">
        <v>1968</v>
      </c>
      <c r="T2505" s="109" t="s">
        <v>338</v>
      </c>
      <c r="U2505" s="109" t="s">
        <v>338</v>
      </c>
      <c r="V2505" s="113" t="s">
        <v>88</v>
      </c>
      <c r="W2505" s="113" t="s">
        <v>89</v>
      </c>
      <c r="X2505" s="113">
        <v>2</v>
      </c>
      <c r="Y2505" s="113" t="s">
        <v>14836</v>
      </c>
      <c r="Z2505" s="113" t="s">
        <v>90</v>
      </c>
      <c r="AA2505" s="113" t="s">
        <v>14834</v>
      </c>
      <c r="AB2505" s="113" t="s">
        <v>14834</v>
      </c>
      <c r="AC2505" s="113" t="s">
        <v>14834</v>
      </c>
      <c r="AD2505" s="113" t="s">
        <v>14834</v>
      </c>
    </row>
    <row r="2506" spans="1:30" ht="26.25" x14ac:dyDescent="0.25">
      <c r="A2506" t="str">
        <f t="shared" si="39"/>
        <v>Petroleum Liquids.DFO</v>
      </c>
      <c r="B2506" t="str">
        <f>INDEX(Crosswalk!$B$2:$B$47,MATCH(A2506,Crosswalk!$A$2:$A$47,0))</f>
        <v>petroleum</v>
      </c>
      <c r="C2506" t="b">
        <f>INDEX(Crosswalk!$F$7:$F$13,MATCH(W2506,Crosswalk!$E$7:$E$13,0))</f>
        <v>1</v>
      </c>
      <c r="D2506" s="114">
        <v>19830</v>
      </c>
      <c r="E2506" s="110" t="s">
        <v>15735</v>
      </c>
      <c r="F2506" s="114">
        <v>1564</v>
      </c>
      <c r="G2506" s="110" t="s">
        <v>854</v>
      </c>
      <c r="H2506" s="113" t="s">
        <v>35</v>
      </c>
      <c r="I2506" s="113" t="s">
        <v>15736</v>
      </c>
      <c r="J2506" s="115" t="s">
        <v>13580</v>
      </c>
      <c r="K2506" s="113" t="s">
        <v>86</v>
      </c>
      <c r="L2506" s="113" t="s">
        <v>111</v>
      </c>
      <c r="M2506" s="113" t="s">
        <v>14834</v>
      </c>
      <c r="N2506" s="113" t="s">
        <v>14901</v>
      </c>
      <c r="O2506" s="112">
        <v>14.3</v>
      </c>
      <c r="P2506" s="112">
        <v>14.3</v>
      </c>
      <c r="Q2506" s="112">
        <v>14</v>
      </c>
      <c r="R2506" s="113" t="s">
        <v>88</v>
      </c>
      <c r="S2506" s="113">
        <v>1968</v>
      </c>
      <c r="T2506" s="113">
        <v>6</v>
      </c>
      <c r="U2506" s="113">
        <v>2025</v>
      </c>
      <c r="V2506" s="113" t="s">
        <v>88</v>
      </c>
      <c r="W2506" s="113" t="s">
        <v>89</v>
      </c>
      <c r="X2506" s="113">
        <v>2</v>
      </c>
      <c r="Y2506" s="113" t="s">
        <v>14836</v>
      </c>
      <c r="Z2506" s="113" t="s">
        <v>90</v>
      </c>
      <c r="AA2506" s="113" t="s">
        <v>14834</v>
      </c>
      <c r="AB2506" s="113" t="s">
        <v>14834</v>
      </c>
      <c r="AC2506" s="113" t="s">
        <v>14834</v>
      </c>
      <c r="AD2506" s="113" t="s">
        <v>14834</v>
      </c>
    </row>
    <row r="2507" spans="1:30" ht="26.25" x14ac:dyDescent="0.25">
      <c r="A2507" t="str">
        <f t="shared" si="39"/>
        <v>Petroleum Liquids.RFO</v>
      </c>
      <c r="B2507" t="str">
        <f>INDEX(Crosswalk!$B$2:$B$47,MATCH(A2507,Crosswalk!$A$2:$A$47,0))</f>
        <v>petroleum</v>
      </c>
      <c r="C2507" t="b">
        <f>INDEX(Crosswalk!$F$7:$F$13,MATCH(W2507,Crosswalk!$E$7:$E$13,0))</f>
        <v>1</v>
      </c>
      <c r="D2507" s="114">
        <v>19830</v>
      </c>
      <c r="E2507" s="110" t="s">
        <v>15735</v>
      </c>
      <c r="F2507" s="114">
        <v>1564</v>
      </c>
      <c r="G2507" s="110" t="s">
        <v>854</v>
      </c>
      <c r="H2507" s="113" t="s">
        <v>35</v>
      </c>
      <c r="I2507" s="113" t="s">
        <v>15736</v>
      </c>
      <c r="J2507" s="115" t="s">
        <v>11708</v>
      </c>
      <c r="K2507" s="113" t="s">
        <v>86</v>
      </c>
      <c r="L2507" s="113" t="s">
        <v>101</v>
      </c>
      <c r="M2507" s="113" t="s">
        <v>14834</v>
      </c>
      <c r="N2507" s="113" t="s">
        <v>14901</v>
      </c>
      <c r="O2507" s="112">
        <v>153</v>
      </c>
      <c r="P2507" s="112">
        <v>153</v>
      </c>
      <c r="Q2507" s="112">
        <v>55</v>
      </c>
      <c r="R2507" s="113" t="s">
        <v>88</v>
      </c>
      <c r="S2507" s="113">
        <v>1972</v>
      </c>
      <c r="T2507" s="113">
        <v>6</v>
      </c>
      <c r="U2507" s="113">
        <v>2025</v>
      </c>
      <c r="V2507" s="113" t="s">
        <v>88</v>
      </c>
      <c r="W2507" s="113" t="s">
        <v>89</v>
      </c>
      <c r="X2507" s="113">
        <v>2</v>
      </c>
      <c r="Y2507" s="113" t="s">
        <v>14836</v>
      </c>
      <c r="Z2507" s="113" t="s">
        <v>452</v>
      </c>
      <c r="AA2507" s="113" t="s">
        <v>90</v>
      </c>
      <c r="AB2507" s="113" t="s">
        <v>14834</v>
      </c>
      <c r="AC2507" s="113" t="s">
        <v>14834</v>
      </c>
      <c r="AD2507" s="113" t="s">
        <v>14834</v>
      </c>
    </row>
    <row r="2508" spans="1:30" ht="51.75" x14ac:dyDescent="0.25">
      <c r="A2508" t="str">
        <f t="shared" si="39"/>
        <v>Conventional Hydroelectric.WAT</v>
      </c>
      <c r="B2508" t="str">
        <f>INDEX(Crosswalk!$B$2:$B$47,MATCH(A2508,Crosswalk!$A$2:$A$47,0))</f>
        <v>hydro</v>
      </c>
      <c r="C2508" t="b">
        <f>INDEX(Crosswalk!$F$7:$F$13,MATCH(W2508,Crosswalk!$E$7:$E$13,0))</f>
        <v>1</v>
      </c>
      <c r="D2508" s="114">
        <v>54679</v>
      </c>
      <c r="E2508" s="110" t="s">
        <v>15737</v>
      </c>
      <c r="F2508" s="114">
        <v>1567</v>
      </c>
      <c r="G2508" s="110" t="s">
        <v>855</v>
      </c>
      <c r="H2508" s="113" t="s">
        <v>35</v>
      </c>
      <c r="I2508" s="113" t="s">
        <v>15738</v>
      </c>
      <c r="J2508" s="115" t="s">
        <v>10341</v>
      </c>
      <c r="K2508" s="113" t="s">
        <v>95</v>
      </c>
      <c r="L2508" s="113" t="s">
        <v>96</v>
      </c>
      <c r="M2508" s="113" t="s">
        <v>14834</v>
      </c>
      <c r="N2508" s="113" t="s">
        <v>14835</v>
      </c>
      <c r="O2508" s="112">
        <v>9</v>
      </c>
      <c r="P2508" s="112">
        <v>9</v>
      </c>
      <c r="Q2508" s="112">
        <v>5</v>
      </c>
      <c r="R2508" s="113" t="s">
        <v>88</v>
      </c>
      <c r="S2508" s="113">
        <v>1925</v>
      </c>
      <c r="T2508" s="109" t="s">
        <v>338</v>
      </c>
      <c r="U2508" s="109" t="s">
        <v>338</v>
      </c>
      <c r="V2508" s="113" t="s">
        <v>88</v>
      </c>
      <c r="W2508" s="113" t="s">
        <v>89</v>
      </c>
      <c r="X2508" s="113">
        <v>2</v>
      </c>
      <c r="Y2508" s="113" t="s">
        <v>14836</v>
      </c>
      <c r="Z2508" s="113" t="s">
        <v>98</v>
      </c>
      <c r="AA2508" s="113" t="s">
        <v>14834</v>
      </c>
      <c r="AB2508" s="113" t="s">
        <v>14834</v>
      </c>
      <c r="AC2508" s="113" t="s">
        <v>14834</v>
      </c>
      <c r="AD2508" s="113" t="s">
        <v>14834</v>
      </c>
    </row>
    <row r="2509" spans="1:30" ht="51.75" x14ac:dyDescent="0.25">
      <c r="A2509" t="str">
        <f t="shared" si="39"/>
        <v>Conventional Hydroelectric.WAT</v>
      </c>
      <c r="B2509" t="str">
        <f>INDEX(Crosswalk!$B$2:$B$47,MATCH(A2509,Crosswalk!$A$2:$A$47,0))</f>
        <v>hydro</v>
      </c>
      <c r="C2509" t="b">
        <f>INDEX(Crosswalk!$F$7:$F$13,MATCH(W2509,Crosswalk!$E$7:$E$13,0))</f>
        <v>1</v>
      </c>
      <c r="D2509" s="114">
        <v>54679</v>
      </c>
      <c r="E2509" s="110" t="s">
        <v>15737</v>
      </c>
      <c r="F2509" s="114">
        <v>1567</v>
      </c>
      <c r="G2509" s="110" t="s">
        <v>855</v>
      </c>
      <c r="H2509" s="113" t="s">
        <v>35</v>
      </c>
      <c r="I2509" s="113" t="s">
        <v>15738</v>
      </c>
      <c r="J2509" s="115" t="s">
        <v>10564</v>
      </c>
      <c r="K2509" s="113" t="s">
        <v>95</v>
      </c>
      <c r="L2509" s="113" t="s">
        <v>96</v>
      </c>
      <c r="M2509" s="113" t="s">
        <v>14834</v>
      </c>
      <c r="N2509" s="113" t="s">
        <v>14835</v>
      </c>
      <c r="O2509" s="112">
        <v>9</v>
      </c>
      <c r="P2509" s="112">
        <v>9</v>
      </c>
      <c r="Q2509" s="112">
        <v>5</v>
      </c>
      <c r="R2509" s="113" t="s">
        <v>88</v>
      </c>
      <c r="S2509" s="113">
        <v>1925</v>
      </c>
      <c r="T2509" s="109" t="s">
        <v>338</v>
      </c>
      <c r="U2509" s="109" t="s">
        <v>338</v>
      </c>
      <c r="V2509" s="113" t="s">
        <v>88</v>
      </c>
      <c r="W2509" s="113" t="s">
        <v>89</v>
      </c>
      <c r="X2509" s="113">
        <v>2</v>
      </c>
      <c r="Y2509" s="113" t="s">
        <v>14836</v>
      </c>
      <c r="Z2509" s="113" t="s">
        <v>98</v>
      </c>
      <c r="AA2509" s="113" t="s">
        <v>14834</v>
      </c>
      <c r="AB2509" s="113" t="s">
        <v>14834</v>
      </c>
      <c r="AC2509" s="113" t="s">
        <v>14834</v>
      </c>
      <c r="AD2509" s="113" t="s">
        <v>14834</v>
      </c>
    </row>
    <row r="2510" spans="1:30" ht="39" x14ac:dyDescent="0.25">
      <c r="A2510" t="str">
        <f t="shared" si="39"/>
        <v>Natural Gas Steam Turbine.NG</v>
      </c>
      <c r="B2510" t="str">
        <f>INDEX(Crosswalk!$B$2:$B$47,MATCH(A2510,Crosswalk!$A$2:$A$47,0))</f>
        <v>natural gas steam turbine</v>
      </c>
      <c r="C2510" t="b">
        <f>INDEX(Crosswalk!$F$7:$F$13,MATCH(W2510,Crosswalk!$E$7:$E$13,0))</f>
        <v>1</v>
      </c>
      <c r="D2510" s="114">
        <v>12653</v>
      </c>
      <c r="E2510" s="110" t="s">
        <v>15740</v>
      </c>
      <c r="F2510" s="114">
        <v>1571</v>
      </c>
      <c r="G2510" s="110" t="s">
        <v>25607</v>
      </c>
      <c r="H2510" s="113" t="s">
        <v>35</v>
      </c>
      <c r="I2510" s="113" t="s">
        <v>15739</v>
      </c>
      <c r="J2510" s="115" t="s">
        <v>10565</v>
      </c>
      <c r="K2510" s="113" t="s">
        <v>100</v>
      </c>
      <c r="L2510" s="113" t="s">
        <v>101</v>
      </c>
      <c r="M2510" s="113" t="s">
        <v>14834</v>
      </c>
      <c r="N2510" s="113" t="s">
        <v>14901</v>
      </c>
      <c r="O2510" s="112">
        <v>595</v>
      </c>
      <c r="P2510" s="112">
        <v>614</v>
      </c>
      <c r="Q2510" s="112">
        <v>65</v>
      </c>
      <c r="R2510" s="113" t="s">
        <v>88</v>
      </c>
      <c r="S2510" s="113">
        <v>1975</v>
      </c>
      <c r="T2510" s="109" t="s">
        <v>338</v>
      </c>
      <c r="U2510" s="109" t="s">
        <v>338</v>
      </c>
      <c r="V2510" s="113" t="s">
        <v>88</v>
      </c>
      <c r="W2510" s="113" t="s">
        <v>89</v>
      </c>
      <c r="X2510" s="113">
        <v>2</v>
      </c>
      <c r="Y2510" s="113" t="s">
        <v>14836</v>
      </c>
      <c r="Z2510" s="113" t="s">
        <v>102</v>
      </c>
      <c r="AA2510" s="113" t="s">
        <v>14834</v>
      </c>
      <c r="AB2510" s="113" t="s">
        <v>14834</v>
      </c>
      <c r="AC2510" s="113" t="s">
        <v>14834</v>
      </c>
      <c r="AD2510" s="113" t="s">
        <v>14834</v>
      </c>
    </row>
    <row r="2511" spans="1:30" ht="39" x14ac:dyDescent="0.25">
      <c r="A2511" t="str">
        <f t="shared" si="39"/>
        <v>Natural Gas Steam Turbine.NG</v>
      </c>
      <c r="B2511" t="str">
        <f>INDEX(Crosswalk!$B$2:$B$47,MATCH(A2511,Crosswalk!$A$2:$A$47,0))</f>
        <v>natural gas steam turbine</v>
      </c>
      <c r="C2511" t="b">
        <f>INDEX(Crosswalk!$F$7:$F$13,MATCH(W2511,Crosswalk!$E$7:$E$13,0))</f>
        <v>1</v>
      </c>
      <c r="D2511" s="114">
        <v>12653</v>
      </c>
      <c r="E2511" s="110" t="s">
        <v>15740</v>
      </c>
      <c r="F2511" s="114">
        <v>1571</v>
      </c>
      <c r="G2511" s="110" t="s">
        <v>25607</v>
      </c>
      <c r="H2511" s="113" t="s">
        <v>35</v>
      </c>
      <c r="I2511" s="113" t="s">
        <v>15739</v>
      </c>
      <c r="J2511" s="115" t="s">
        <v>10566</v>
      </c>
      <c r="K2511" s="113" t="s">
        <v>100</v>
      </c>
      <c r="L2511" s="113" t="s">
        <v>101</v>
      </c>
      <c r="M2511" s="113" t="s">
        <v>14834</v>
      </c>
      <c r="N2511" s="113" t="s">
        <v>14901</v>
      </c>
      <c r="O2511" s="112">
        <v>585.29999999999995</v>
      </c>
      <c r="P2511" s="112">
        <v>598.20000000000005</v>
      </c>
      <c r="Q2511" s="112">
        <v>50</v>
      </c>
      <c r="R2511" s="113" t="s">
        <v>88</v>
      </c>
      <c r="S2511" s="113">
        <v>1981</v>
      </c>
      <c r="T2511" s="109" t="s">
        <v>338</v>
      </c>
      <c r="U2511" s="109" t="s">
        <v>338</v>
      </c>
      <c r="V2511" s="113" t="s">
        <v>88</v>
      </c>
      <c r="W2511" s="113" t="s">
        <v>89</v>
      </c>
      <c r="X2511" s="113">
        <v>2</v>
      </c>
      <c r="Y2511" s="113" t="s">
        <v>14836</v>
      </c>
      <c r="Z2511" s="113" t="s">
        <v>102</v>
      </c>
      <c r="AA2511" s="113" t="s">
        <v>14834</v>
      </c>
      <c r="AB2511" s="113" t="s">
        <v>14834</v>
      </c>
      <c r="AC2511" s="113" t="s">
        <v>14834</v>
      </c>
      <c r="AD2511" s="113" t="s">
        <v>14834</v>
      </c>
    </row>
    <row r="2512" spans="1:30" ht="26.25" x14ac:dyDescent="0.25">
      <c r="A2512" t="str">
        <f t="shared" si="39"/>
        <v>Petroleum Liquids.DFO</v>
      </c>
      <c r="B2512" t="str">
        <f>INDEX(Crosswalk!$B$2:$B$47,MATCH(A2512,Crosswalk!$A$2:$A$47,0))</f>
        <v>petroleum</v>
      </c>
      <c r="C2512" t="b">
        <f>INDEX(Crosswalk!$F$7:$F$13,MATCH(W2512,Crosswalk!$E$7:$E$13,0))</f>
        <v>1</v>
      </c>
      <c r="D2512" s="114">
        <v>12653</v>
      </c>
      <c r="E2512" s="110" t="s">
        <v>15740</v>
      </c>
      <c r="F2512" s="114">
        <v>1571</v>
      </c>
      <c r="G2512" s="110" t="s">
        <v>25607</v>
      </c>
      <c r="H2512" s="113" t="s">
        <v>35</v>
      </c>
      <c r="I2512" s="113" t="s">
        <v>15739</v>
      </c>
      <c r="J2512" s="115" t="s">
        <v>11254</v>
      </c>
      <c r="K2512" s="113" t="s">
        <v>86</v>
      </c>
      <c r="L2512" s="113" t="s">
        <v>111</v>
      </c>
      <c r="M2512" s="113" t="s">
        <v>14834</v>
      </c>
      <c r="N2512" s="113" t="s">
        <v>14901</v>
      </c>
      <c r="O2512" s="112">
        <v>18</v>
      </c>
      <c r="P2512" s="112">
        <v>20</v>
      </c>
      <c r="Q2512" s="112">
        <v>5</v>
      </c>
      <c r="R2512" s="113" t="s">
        <v>88</v>
      </c>
      <c r="S2512" s="113">
        <v>1967</v>
      </c>
      <c r="T2512" s="109" t="s">
        <v>338</v>
      </c>
      <c r="U2512" s="109" t="s">
        <v>338</v>
      </c>
      <c r="V2512" s="113" t="s">
        <v>88</v>
      </c>
      <c r="W2512" s="113" t="s">
        <v>89</v>
      </c>
      <c r="X2512" s="113">
        <v>2</v>
      </c>
      <c r="Y2512" s="113" t="s">
        <v>14836</v>
      </c>
      <c r="Z2512" s="113" t="s">
        <v>90</v>
      </c>
      <c r="AA2512" s="113" t="s">
        <v>14834</v>
      </c>
      <c r="AB2512" s="113" t="s">
        <v>14834</v>
      </c>
      <c r="AC2512" s="113" t="s">
        <v>14834</v>
      </c>
      <c r="AD2512" s="113" t="s">
        <v>14834</v>
      </c>
    </row>
    <row r="2513" spans="1:30" ht="26.25" x14ac:dyDescent="0.25">
      <c r="A2513" t="str">
        <f t="shared" si="39"/>
        <v>Petroleum Liquids.DFO</v>
      </c>
      <c r="B2513" t="str">
        <f>INDEX(Crosswalk!$B$2:$B$47,MATCH(A2513,Crosswalk!$A$2:$A$47,0))</f>
        <v>petroleum</v>
      </c>
      <c r="C2513" t="b">
        <f>INDEX(Crosswalk!$F$7:$F$13,MATCH(W2513,Crosswalk!$E$7:$E$13,0))</f>
        <v>1</v>
      </c>
      <c r="D2513" s="114">
        <v>12653</v>
      </c>
      <c r="E2513" s="110" t="s">
        <v>15740</v>
      </c>
      <c r="F2513" s="114">
        <v>1571</v>
      </c>
      <c r="G2513" s="110" t="s">
        <v>25607</v>
      </c>
      <c r="H2513" s="113" t="s">
        <v>35</v>
      </c>
      <c r="I2513" s="113" t="s">
        <v>15739</v>
      </c>
      <c r="J2513" s="115" t="s">
        <v>11766</v>
      </c>
      <c r="K2513" s="113" t="s">
        <v>86</v>
      </c>
      <c r="L2513" s="113" t="s">
        <v>111</v>
      </c>
      <c r="M2513" s="113" t="s">
        <v>14834</v>
      </c>
      <c r="N2513" s="113" t="s">
        <v>14901</v>
      </c>
      <c r="O2513" s="112">
        <v>26</v>
      </c>
      <c r="P2513" s="112">
        <v>26</v>
      </c>
      <c r="Q2513" s="112">
        <v>5</v>
      </c>
      <c r="R2513" s="113" t="s">
        <v>88</v>
      </c>
      <c r="S2513" s="113">
        <v>1974</v>
      </c>
      <c r="T2513" s="109" t="s">
        <v>338</v>
      </c>
      <c r="U2513" s="109" t="s">
        <v>338</v>
      </c>
      <c r="V2513" s="113" t="s">
        <v>88</v>
      </c>
      <c r="W2513" s="113" t="s">
        <v>89</v>
      </c>
      <c r="X2513" s="113">
        <v>2</v>
      </c>
      <c r="Y2513" s="113" t="s">
        <v>14836</v>
      </c>
      <c r="Z2513" s="113" t="s">
        <v>90</v>
      </c>
      <c r="AA2513" s="113" t="s">
        <v>14834</v>
      </c>
      <c r="AB2513" s="113" t="s">
        <v>14834</v>
      </c>
      <c r="AC2513" s="113" t="s">
        <v>14834</v>
      </c>
      <c r="AD2513" s="113" t="s">
        <v>14834</v>
      </c>
    </row>
    <row r="2514" spans="1:30" ht="51.75" x14ac:dyDescent="0.25">
      <c r="A2514" t="str">
        <f t="shared" si="39"/>
        <v>Natural Gas Fired Combustion Turbine.NG</v>
      </c>
      <c r="B2514" t="str">
        <f>INDEX(Crosswalk!$B$2:$B$47,MATCH(A2514,Crosswalk!$A$2:$A$47,0))</f>
        <v>natural gas peaker</v>
      </c>
      <c r="C2514" t="b">
        <f>INDEX(Crosswalk!$F$7:$F$13,MATCH(W2514,Crosswalk!$E$7:$E$13,0))</f>
        <v>1</v>
      </c>
      <c r="D2514" s="114">
        <v>12653</v>
      </c>
      <c r="E2514" s="110" t="s">
        <v>15740</v>
      </c>
      <c r="F2514" s="114">
        <v>1571</v>
      </c>
      <c r="G2514" s="110" t="s">
        <v>25607</v>
      </c>
      <c r="H2514" s="113" t="s">
        <v>35</v>
      </c>
      <c r="I2514" s="113" t="s">
        <v>15739</v>
      </c>
      <c r="J2514" s="115" t="s">
        <v>11916</v>
      </c>
      <c r="K2514" s="113" t="s">
        <v>110</v>
      </c>
      <c r="L2514" s="113" t="s">
        <v>111</v>
      </c>
      <c r="M2514" s="113" t="s">
        <v>14834</v>
      </c>
      <c r="N2514" s="113" t="s">
        <v>14901</v>
      </c>
      <c r="O2514" s="112">
        <v>86</v>
      </c>
      <c r="P2514" s="112">
        <v>100</v>
      </c>
      <c r="Q2514" s="112">
        <v>33</v>
      </c>
      <c r="R2514" s="113" t="s">
        <v>88</v>
      </c>
      <c r="S2514" s="113">
        <v>1991</v>
      </c>
      <c r="T2514" s="109" t="s">
        <v>338</v>
      </c>
      <c r="U2514" s="109" t="s">
        <v>338</v>
      </c>
      <c r="V2514" s="113" t="s">
        <v>88</v>
      </c>
      <c r="W2514" s="113" t="s">
        <v>89</v>
      </c>
      <c r="X2514" s="113">
        <v>2</v>
      </c>
      <c r="Y2514" s="113" t="s">
        <v>14836</v>
      </c>
      <c r="Z2514" s="113" t="s">
        <v>102</v>
      </c>
      <c r="AA2514" s="113" t="s">
        <v>90</v>
      </c>
      <c r="AB2514" s="113" t="s">
        <v>14834</v>
      </c>
      <c r="AC2514" s="113" t="s">
        <v>14834</v>
      </c>
      <c r="AD2514" s="113" t="s">
        <v>14834</v>
      </c>
    </row>
    <row r="2515" spans="1:30" ht="51.75" x14ac:dyDescent="0.25">
      <c r="A2515" t="str">
        <f t="shared" si="39"/>
        <v>Natural Gas Fired Combustion Turbine.NG</v>
      </c>
      <c r="B2515" t="str">
        <f>INDEX(Crosswalk!$B$2:$B$47,MATCH(A2515,Crosswalk!$A$2:$A$47,0))</f>
        <v>natural gas peaker</v>
      </c>
      <c r="C2515" t="b">
        <f>INDEX(Crosswalk!$F$7:$F$13,MATCH(W2515,Crosswalk!$E$7:$E$13,0))</f>
        <v>1</v>
      </c>
      <c r="D2515" s="114">
        <v>12653</v>
      </c>
      <c r="E2515" s="110" t="s">
        <v>15740</v>
      </c>
      <c r="F2515" s="114">
        <v>1571</v>
      </c>
      <c r="G2515" s="110" t="s">
        <v>25607</v>
      </c>
      <c r="H2515" s="113" t="s">
        <v>35</v>
      </c>
      <c r="I2515" s="113" t="s">
        <v>15739</v>
      </c>
      <c r="J2515" s="115" t="s">
        <v>11917</v>
      </c>
      <c r="K2515" s="113" t="s">
        <v>110</v>
      </c>
      <c r="L2515" s="113" t="s">
        <v>111</v>
      </c>
      <c r="M2515" s="113" t="s">
        <v>14834</v>
      </c>
      <c r="N2515" s="113" t="s">
        <v>14901</v>
      </c>
      <c r="O2515" s="112">
        <v>86</v>
      </c>
      <c r="P2515" s="112">
        <v>100</v>
      </c>
      <c r="Q2515" s="112">
        <v>33</v>
      </c>
      <c r="R2515" s="113" t="s">
        <v>88</v>
      </c>
      <c r="S2515" s="113">
        <v>1991</v>
      </c>
      <c r="T2515" s="109" t="s">
        <v>338</v>
      </c>
      <c r="U2515" s="109" t="s">
        <v>338</v>
      </c>
      <c r="V2515" s="113" t="s">
        <v>88</v>
      </c>
      <c r="W2515" s="113" t="s">
        <v>89</v>
      </c>
      <c r="X2515" s="113">
        <v>2</v>
      </c>
      <c r="Y2515" s="113" t="s">
        <v>14836</v>
      </c>
      <c r="Z2515" s="113" t="s">
        <v>102</v>
      </c>
      <c r="AA2515" s="113" t="s">
        <v>90</v>
      </c>
      <c r="AB2515" s="113" t="s">
        <v>14834</v>
      </c>
      <c r="AC2515" s="113" t="s">
        <v>14834</v>
      </c>
      <c r="AD2515" s="113" t="s">
        <v>14834</v>
      </c>
    </row>
    <row r="2516" spans="1:30" ht="51.75" x14ac:dyDescent="0.25">
      <c r="A2516" t="str">
        <f t="shared" si="39"/>
        <v>Natural Gas Fired Combustion Turbine.NG</v>
      </c>
      <c r="B2516" t="str">
        <f>INDEX(Crosswalk!$B$2:$B$47,MATCH(A2516,Crosswalk!$A$2:$A$47,0))</f>
        <v>natural gas peaker</v>
      </c>
      <c r="C2516" t="b">
        <f>INDEX(Crosswalk!$F$7:$F$13,MATCH(W2516,Crosswalk!$E$7:$E$13,0))</f>
        <v>1</v>
      </c>
      <c r="D2516" s="114">
        <v>12653</v>
      </c>
      <c r="E2516" s="110" t="s">
        <v>15740</v>
      </c>
      <c r="F2516" s="114">
        <v>1571</v>
      </c>
      <c r="G2516" s="110" t="s">
        <v>25607</v>
      </c>
      <c r="H2516" s="113" t="s">
        <v>35</v>
      </c>
      <c r="I2516" s="113" t="s">
        <v>15739</v>
      </c>
      <c r="J2516" s="115" t="s">
        <v>11548</v>
      </c>
      <c r="K2516" s="113" t="s">
        <v>110</v>
      </c>
      <c r="L2516" s="113" t="s">
        <v>111</v>
      </c>
      <c r="M2516" s="113" t="s">
        <v>14834</v>
      </c>
      <c r="N2516" s="113" t="s">
        <v>14901</v>
      </c>
      <c r="O2516" s="112">
        <v>109</v>
      </c>
      <c r="P2516" s="112">
        <v>123</v>
      </c>
      <c r="Q2516" s="112">
        <v>65</v>
      </c>
      <c r="R2516" s="113" t="s">
        <v>88</v>
      </c>
      <c r="S2516" s="113">
        <v>1991</v>
      </c>
      <c r="T2516" s="109" t="s">
        <v>338</v>
      </c>
      <c r="U2516" s="109" t="s">
        <v>338</v>
      </c>
      <c r="V2516" s="113" t="s">
        <v>88</v>
      </c>
      <c r="W2516" s="113" t="s">
        <v>89</v>
      </c>
      <c r="X2516" s="113">
        <v>2</v>
      </c>
      <c r="Y2516" s="113" t="s">
        <v>14836</v>
      </c>
      <c r="Z2516" s="113" t="s">
        <v>102</v>
      </c>
      <c r="AA2516" s="113" t="s">
        <v>90</v>
      </c>
      <c r="AB2516" s="113" t="s">
        <v>14834</v>
      </c>
      <c r="AC2516" s="113" t="s">
        <v>14834</v>
      </c>
      <c r="AD2516" s="113" t="s">
        <v>14834</v>
      </c>
    </row>
    <row r="2517" spans="1:30" ht="51.75" x14ac:dyDescent="0.25">
      <c r="A2517" t="str">
        <f t="shared" si="39"/>
        <v>Natural Gas Fired Combustion Turbine.NG</v>
      </c>
      <c r="B2517" t="str">
        <f>INDEX(Crosswalk!$B$2:$B$47,MATCH(A2517,Crosswalk!$A$2:$A$47,0))</f>
        <v>natural gas peaker</v>
      </c>
      <c r="C2517" t="b">
        <f>INDEX(Crosswalk!$F$7:$F$13,MATCH(W2517,Crosswalk!$E$7:$E$13,0))</f>
        <v>1</v>
      </c>
      <c r="D2517" s="114">
        <v>12653</v>
      </c>
      <c r="E2517" s="110" t="s">
        <v>15740</v>
      </c>
      <c r="F2517" s="114">
        <v>1571</v>
      </c>
      <c r="G2517" s="110" t="s">
        <v>25607</v>
      </c>
      <c r="H2517" s="113" t="s">
        <v>35</v>
      </c>
      <c r="I2517" s="113" t="s">
        <v>15739</v>
      </c>
      <c r="J2517" s="115" t="s">
        <v>11549</v>
      </c>
      <c r="K2517" s="113" t="s">
        <v>110</v>
      </c>
      <c r="L2517" s="113" t="s">
        <v>111</v>
      </c>
      <c r="M2517" s="113" t="s">
        <v>14834</v>
      </c>
      <c r="N2517" s="113" t="s">
        <v>14901</v>
      </c>
      <c r="O2517" s="112">
        <v>109</v>
      </c>
      <c r="P2517" s="112">
        <v>126</v>
      </c>
      <c r="Q2517" s="112">
        <v>65</v>
      </c>
      <c r="R2517" s="113" t="s">
        <v>88</v>
      </c>
      <c r="S2517" s="113">
        <v>1991</v>
      </c>
      <c r="T2517" s="109" t="s">
        <v>338</v>
      </c>
      <c r="U2517" s="109" t="s">
        <v>338</v>
      </c>
      <c r="V2517" s="113" t="s">
        <v>88</v>
      </c>
      <c r="W2517" s="113" t="s">
        <v>89</v>
      </c>
      <c r="X2517" s="113">
        <v>2</v>
      </c>
      <c r="Y2517" s="113" t="s">
        <v>14836</v>
      </c>
      <c r="Z2517" s="113" t="s">
        <v>102</v>
      </c>
      <c r="AA2517" s="113" t="s">
        <v>90</v>
      </c>
      <c r="AB2517" s="113" t="s">
        <v>14834</v>
      </c>
      <c r="AC2517" s="113" t="s">
        <v>14834</v>
      </c>
      <c r="AD2517" s="113" t="s">
        <v>14834</v>
      </c>
    </row>
    <row r="2518" spans="1:30" ht="51.75" x14ac:dyDescent="0.25">
      <c r="A2518" t="str">
        <f t="shared" si="39"/>
        <v>Natural Gas Fired Combustion Turbine.NG</v>
      </c>
      <c r="B2518" t="str">
        <f>INDEX(Crosswalk!$B$2:$B$47,MATCH(A2518,Crosswalk!$A$2:$A$47,0))</f>
        <v>natural gas peaker</v>
      </c>
      <c r="C2518" t="b">
        <f>INDEX(Crosswalk!$F$7:$F$13,MATCH(W2518,Crosswalk!$E$7:$E$13,0))</f>
        <v>1</v>
      </c>
      <c r="D2518" s="114">
        <v>12653</v>
      </c>
      <c r="E2518" s="110" t="s">
        <v>15740</v>
      </c>
      <c r="F2518" s="114">
        <v>1572</v>
      </c>
      <c r="G2518" s="110" t="s">
        <v>25608</v>
      </c>
      <c r="H2518" s="113" t="s">
        <v>35</v>
      </c>
      <c r="I2518" s="113" t="s">
        <v>15456</v>
      </c>
      <c r="J2518" s="115" t="s">
        <v>11766</v>
      </c>
      <c r="K2518" s="113" t="s">
        <v>110</v>
      </c>
      <c r="L2518" s="113" t="s">
        <v>111</v>
      </c>
      <c r="M2518" s="113" t="s">
        <v>14834</v>
      </c>
      <c r="N2518" s="113" t="s">
        <v>14901</v>
      </c>
      <c r="O2518" s="112">
        <v>147</v>
      </c>
      <c r="P2518" s="112">
        <v>167</v>
      </c>
      <c r="Q2518" s="112">
        <v>40</v>
      </c>
      <c r="R2518" s="113" t="s">
        <v>88</v>
      </c>
      <c r="S2518" s="113">
        <v>1992</v>
      </c>
      <c r="T2518" s="109" t="s">
        <v>338</v>
      </c>
      <c r="U2518" s="109" t="s">
        <v>338</v>
      </c>
      <c r="V2518" s="113" t="s">
        <v>88</v>
      </c>
      <c r="W2518" s="113" t="s">
        <v>89</v>
      </c>
      <c r="X2518" s="113">
        <v>2</v>
      </c>
      <c r="Y2518" s="113" t="s">
        <v>14836</v>
      </c>
      <c r="Z2518" s="113" t="s">
        <v>102</v>
      </c>
      <c r="AA2518" s="113" t="s">
        <v>90</v>
      </c>
      <c r="AB2518" s="113" t="s">
        <v>14834</v>
      </c>
      <c r="AC2518" s="113" t="s">
        <v>14834</v>
      </c>
      <c r="AD2518" s="113" t="s">
        <v>14834</v>
      </c>
    </row>
    <row r="2519" spans="1:30" ht="51.75" x14ac:dyDescent="0.25">
      <c r="A2519" t="str">
        <f t="shared" si="39"/>
        <v>Natural Gas Fired Combustion Turbine.NG</v>
      </c>
      <c r="B2519" t="str">
        <f>INDEX(Crosswalk!$B$2:$B$47,MATCH(A2519,Crosswalk!$A$2:$A$47,0))</f>
        <v>natural gas peaker</v>
      </c>
      <c r="C2519" t="b">
        <f>INDEX(Crosswalk!$F$7:$F$13,MATCH(W2519,Crosswalk!$E$7:$E$13,0))</f>
        <v>1</v>
      </c>
      <c r="D2519" s="114">
        <v>12653</v>
      </c>
      <c r="E2519" s="110" t="s">
        <v>15740</v>
      </c>
      <c r="F2519" s="114">
        <v>1572</v>
      </c>
      <c r="G2519" s="110" t="s">
        <v>25608</v>
      </c>
      <c r="H2519" s="113" t="s">
        <v>35</v>
      </c>
      <c r="I2519" s="113" t="s">
        <v>15456</v>
      </c>
      <c r="J2519" s="115" t="s">
        <v>11916</v>
      </c>
      <c r="K2519" s="113" t="s">
        <v>110</v>
      </c>
      <c r="L2519" s="113" t="s">
        <v>111</v>
      </c>
      <c r="M2519" s="113" t="s">
        <v>14834</v>
      </c>
      <c r="N2519" s="113" t="s">
        <v>14901</v>
      </c>
      <c r="O2519" s="112">
        <v>152</v>
      </c>
      <c r="P2519" s="112">
        <v>167</v>
      </c>
      <c r="Q2519" s="112">
        <v>40</v>
      </c>
      <c r="R2519" s="113" t="s">
        <v>88</v>
      </c>
      <c r="S2519" s="113">
        <v>1992</v>
      </c>
      <c r="T2519" s="109" t="s">
        <v>338</v>
      </c>
      <c r="U2519" s="109" t="s">
        <v>338</v>
      </c>
      <c r="V2519" s="113" t="s">
        <v>88</v>
      </c>
      <c r="W2519" s="113" t="s">
        <v>89</v>
      </c>
      <c r="X2519" s="113">
        <v>2</v>
      </c>
      <c r="Y2519" s="113" t="s">
        <v>14836</v>
      </c>
      <c r="Z2519" s="113" t="s">
        <v>102</v>
      </c>
      <c r="AA2519" s="113" t="s">
        <v>90</v>
      </c>
      <c r="AB2519" s="113" t="s">
        <v>14834</v>
      </c>
      <c r="AC2519" s="113" t="s">
        <v>14834</v>
      </c>
      <c r="AD2519" s="113" t="s">
        <v>14834</v>
      </c>
    </row>
    <row r="2520" spans="1:30" ht="26.25" x14ac:dyDescent="0.25">
      <c r="A2520" t="str">
        <f t="shared" si="39"/>
        <v>Petroleum Liquids.DFO</v>
      </c>
      <c r="B2520" t="str">
        <f>INDEX(Crosswalk!$B$2:$B$47,MATCH(A2520,Crosswalk!$A$2:$A$47,0))</f>
        <v>petroleum</v>
      </c>
      <c r="C2520" t="b">
        <f>INDEX(Crosswalk!$F$7:$F$13,MATCH(W2520,Crosswalk!$E$7:$E$13,0))</f>
        <v>1</v>
      </c>
      <c r="D2520" s="114">
        <v>12653</v>
      </c>
      <c r="E2520" s="110" t="s">
        <v>15740</v>
      </c>
      <c r="F2520" s="114">
        <v>1573</v>
      </c>
      <c r="G2520" s="110" t="s">
        <v>856</v>
      </c>
      <c r="H2520" s="113" t="s">
        <v>35</v>
      </c>
      <c r="I2520" s="113" t="s">
        <v>15741</v>
      </c>
      <c r="J2520" s="115" t="s">
        <v>10565</v>
      </c>
      <c r="K2520" s="113" t="s">
        <v>86</v>
      </c>
      <c r="L2520" s="113" t="s">
        <v>111</v>
      </c>
      <c r="M2520" s="113" t="s">
        <v>14834</v>
      </c>
      <c r="N2520" s="113" t="s">
        <v>14835</v>
      </c>
      <c r="O2520" s="112">
        <v>54</v>
      </c>
      <c r="P2520" s="112">
        <v>59</v>
      </c>
      <c r="Q2520" s="112">
        <v>10</v>
      </c>
      <c r="R2520" s="113" t="s">
        <v>88</v>
      </c>
      <c r="S2520" s="113">
        <v>1973</v>
      </c>
      <c r="T2520" s="109" t="s">
        <v>338</v>
      </c>
      <c r="U2520" s="109" t="s">
        <v>338</v>
      </c>
      <c r="V2520" s="113" t="s">
        <v>88</v>
      </c>
      <c r="W2520" s="113" t="s">
        <v>89</v>
      </c>
      <c r="X2520" s="113">
        <v>2</v>
      </c>
      <c r="Y2520" s="113" t="s">
        <v>14836</v>
      </c>
      <c r="Z2520" s="113" t="s">
        <v>90</v>
      </c>
      <c r="AA2520" s="113" t="s">
        <v>14834</v>
      </c>
      <c r="AB2520" s="113" t="s">
        <v>14834</v>
      </c>
      <c r="AC2520" s="113" t="s">
        <v>14834</v>
      </c>
      <c r="AD2520" s="113" t="s">
        <v>14834</v>
      </c>
    </row>
    <row r="2521" spans="1:30" ht="26.25" x14ac:dyDescent="0.25">
      <c r="A2521" t="str">
        <f t="shared" si="39"/>
        <v>Petroleum Liquids.DFO</v>
      </c>
      <c r="B2521" t="str">
        <f>INDEX(Crosswalk!$B$2:$B$47,MATCH(A2521,Crosswalk!$A$2:$A$47,0))</f>
        <v>petroleum</v>
      </c>
      <c r="C2521" t="b">
        <f>INDEX(Crosswalk!$F$7:$F$13,MATCH(W2521,Crosswalk!$E$7:$E$13,0))</f>
        <v>1</v>
      </c>
      <c r="D2521" s="114">
        <v>12653</v>
      </c>
      <c r="E2521" s="110" t="s">
        <v>15740</v>
      </c>
      <c r="F2521" s="114">
        <v>1573</v>
      </c>
      <c r="G2521" s="110" t="s">
        <v>856</v>
      </c>
      <c r="H2521" s="113" t="s">
        <v>35</v>
      </c>
      <c r="I2521" s="113" t="s">
        <v>15741</v>
      </c>
      <c r="J2521" s="115" t="s">
        <v>10566</v>
      </c>
      <c r="K2521" s="113" t="s">
        <v>86</v>
      </c>
      <c r="L2521" s="113" t="s">
        <v>111</v>
      </c>
      <c r="M2521" s="113" t="s">
        <v>14834</v>
      </c>
      <c r="N2521" s="113" t="s">
        <v>14835</v>
      </c>
      <c r="O2521" s="112">
        <v>54</v>
      </c>
      <c r="P2521" s="112">
        <v>59</v>
      </c>
      <c r="Q2521" s="112">
        <v>10</v>
      </c>
      <c r="R2521" s="113" t="s">
        <v>88</v>
      </c>
      <c r="S2521" s="113">
        <v>1973</v>
      </c>
      <c r="T2521" s="109" t="s">
        <v>338</v>
      </c>
      <c r="U2521" s="109" t="s">
        <v>338</v>
      </c>
      <c r="V2521" s="113" t="s">
        <v>88</v>
      </c>
      <c r="W2521" s="113" t="s">
        <v>89</v>
      </c>
      <c r="X2521" s="113">
        <v>2</v>
      </c>
      <c r="Y2521" s="113" t="s">
        <v>14836</v>
      </c>
      <c r="Z2521" s="113" t="s">
        <v>90</v>
      </c>
      <c r="AA2521" s="113" t="s">
        <v>14834</v>
      </c>
      <c r="AB2521" s="113" t="s">
        <v>14834</v>
      </c>
      <c r="AC2521" s="113" t="s">
        <v>14834</v>
      </c>
      <c r="AD2521" s="113" t="s">
        <v>14834</v>
      </c>
    </row>
    <row r="2522" spans="1:30" ht="26.25" x14ac:dyDescent="0.25">
      <c r="A2522" t="str">
        <f t="shared" si="39"/>
        <v>Petroleum Liquids.DFO</v>
      </c>
      <c r="B2522" t="str">
        <f>INDEX(Crosswalk!$B$2:$B$47,MATCH(A2522,Crosswalk!$A$2:$A$47,0))</f>
        <v>petroleum</v>
      </c>
      <c r="C2522" t="b">
        <f>INDEX(Crosswalk!$F$7:$F$13,MATCH(W2522,Crosswalk!$E$7:$E$13,0))</f>
        <v>1</v>
      </c>
      <c r="D2522" s="114">
        <v>12653</v>
      </c>
      <c r="E2522" s="110" t="s">
        <v>15740</v>
      </c>
      <c r="F2522" s="114">
        <v>1573</v>
      </c>
      <c r="G2522" s="110" t="s">
        <v>856</v>
      </c>
      <c r="H2522" s="113" t="s">
        <v>35</v>
      </c>
      <c r="I2522" s="113" t="s">
        <v>15741</v>
      </c>
      <c r="J2522" s="115" t="s">
        <v>10567</v>
      </c>
      <c r="K2522" s="113" t="s">
        <v>86</v>
      </c>
      <c r="L2522" s="113" t="s">
        <v>111</v>
      </c>
      <c r="M2522" s="113" t="s">
        <v>14834</v>
      </c>
      <c r="N2522" s="113" t="s">
        <v>14835</v>
      </c>
      <c r="O2522" s="112">
        <v>54</v>
      </c>
      <c r="P2522" s="112">
        <v>59</v>
      </c>
      <c r="Q2522" s="112">
        <v>10</v>
      </c>
      <c r="R2522" s="113" t="s">
        <v>88</v>
      </c>
      <c r="S2522" s="113">
        <v>1973</v>
      </c>
      <c r="T2522" s="113">
        <v>6</v>
      </c>
      <c r="U2522" s="113">
        <v>2024</v>
      </c>
      <c r="V2522" s="113" t="s">
        <v>88</v>
      </c>
      <c r="W2522" s="113" t="s">
        <v>89</v>
      </c>
      <c r="X2522" s="113">
        <v>2</v>
      </c>
      <c r="Y2522" s="113" t="s">
        <v>14836</v>
      </c>
      <c r="Z2522" s="113" t="s">
        <v>90</v>
      </c>
      <c r="AA2522" s="113" t="s">
        <v>14834</v>
      </c>
      <c r="AB2522" s="113" t="s">
        <v>14834</v>
      </c>
      <c r="AC2522" s="113" t="s">
        <v>14834</v>
      </c>
      <c r="AD2522" s="113" t="s">
        <v>14834</v>
      </c>
    </row>
    <row r="2523" spans="1:30" ht="26.25" x14ac:dyDescent="0.25">
      <c r="A2523" t="str">
        <f t="shared" si="39"/>
        <v>Petroleum Liquids.DFO</v>
      </c>
      <c r="B2523" t="str">
        <f>INDEX(Crosswalk!$B$2:$B$47,MATCH(A2523,Crosswalk!$A$2:$A$47,0))</f>
        <v>petroleum</v>
      </c>
      <c r="C2523" t="b">
        <f>INDEX(Crosswalk!$F$7:$F$13,MATCH(W2523,Crosswalk!$E$7:$E$13,0))</f>
        <v>1</v>
      </c>
      <c r="D2523" s="114">
        <v>12653</v>
      </c>
      <c r="E2523" s="110" t="s">
        <v>15740</v>
      </c>
      <c r="F2523" s="114">
        <v>1573</v>
      </c>
      <c r="G2523" s="110" t="s">
        <v>856</v>
      </c>
      <c r="H2523" s="113" t="s">
        <v>35</v>
      </c>
      <c r="I2523" s="113" t="s">
        <v>15741</v>
      </c>
      <c r="J2523" s="115" t="s">
        <v>12136</v>
      </c>
      <c r="K2523" s="113" t="s">
        <v>86</v>
      </c>
      <c r="L2523" s="113" t="s">
        <v>111</v>
      </c>
      <c r="M2523" s="113" t="s">
        <v>14834</v>
      </c>
      <c r="N2523" s="113" t="s">
        <v>14835</v>
      </c>
      <c r="O2523" s="112">
        <v>54</v>
      </c>
      <c r="P2523" s="112">
        <v>59</v>
      </c>
      <c r="Q2523" s="112">
        <v>10</v>
      </c>
      <c r="R2523" s="113" t="s">
        <v>88</v>
      </c>
      <c r="S2523" s="113">
        <v>1973</v>
      </c>
      <c r="T2523" s="113">
        <v>6</v>
      </c>
      <c r="U2523" s="113">
        <v>2024</v>
      </c>
      <c r="V2523" s="113" t="s">
        <v>88</v>
      </c>
      <c r="W2523" s="113" t="s">
        <v>89</v>
      </c>
      <c r="X2523" s="113">
        <v>2</v>
      </c>
      <c r="Y2523" s="113" t="s">
        <v>14836</v>
      </c>
      <c r="Z2523" s="113" t="s">
        <v>90</v>
      </c>
      <c r="AA2523" s="113" t="s">
        <v>14834</v>
      </c>
      <c r="AB2523" s="113" t="s">
        <v>14834</v>
      </c>
      <c r="AC2523" s="113" t="s">
        <v>14834</v>
      </c>
      <c r="AD2523" s="113" t="s">
        <v>14834</v>
      </c>
    </row>
    <row r="2524" spans="1:30" ht="51.75" x14ac:dyDescent="0.25">
      <c r="A2524" t="str">
        <f t="shared" si="39"/>
        <v>Conventional Hydroelectric.WAT</v>
      </c>
      <c r="B2524" t="str">
        <f>INDEX(Crosswalk!$B$2:$B$47,MATCH(A2524,Crosswalk!$A$2:$A$47,0))</f>
        <v>hydro</v>
      </c>
      <c r="C2524" t="b">
        <f>INDEX(Crosswalk!$F$7:$F$13,MATCH(W2524,Crosswalk!$E$7:$E$13,0))</f>
        <v>1</v>
      </c>
      <c r="D2524" s="114">
        <v>6035</v>
      </c>
      <c r="E2524" s="110" t="s">
        <v>31250</v>
      </c>
      <c r="F2524" s="114">
        <v>1574</v>
      </c>
      <c r="G2524" s="110" t="s">
        <v>857</v>
      </c>
      <c r="H2524" s="113" t="s">
        <v>35</v>
      </c>
      <c r="I2524" s="113" t="s">
        <v>15729</v>
      </c>
      <c r="J2524" s="115" t="s">
        <v>10341</v>
      </c>
      <c r="K2524" s="113" t="s">
        <v>95</v>
      </c>
      <c r="L2524" s="113" t="s">
        <v>96</v>
      </c>
      <c r="M2524" s="113" t="s">
        <v>14834</v>
      </c>
      <c r="N2524" s="113" t="s">
        <v>14835</v>
      </c>
      <c r="O2524" s="112">
        <v>41</v>
      </c>
      <c r="P2524" s="112">
        <v>48</v>
      </c>
      <c r="Q2524" s="112">
        <v>5</v>
      </c>
      <c r="R2524" s="113" t="s">
        <v>88</v>
      </c>
      <c r="S2524" s="113">
        <v>1928</v>
      </c>
      <c r="T2524" s="109" t="s">
        <v>338</v>
      </c>
      <c r="U2524" s="109" t="s">
        <v>338</v>
      </c>
      <c r="V2524" s="113" t="s">
        <v>88</v>
      </c>
      <c r="W2524" s="113" t="s">
        <v>89</v>
      </c>
      <c r="X2524" s="113">
        <v>2</v>
      </c>
      <c r="Y2524" s="113" t="s">
        <v>14836</v>
      </c>
      <c r="Z2524" s="113" t="s">
        <v>98</v>
      </c>
      <c r="AA2524" s="113" t="s">
        <v>14834</v>
      </c>
      <c r="AB2524" s="113" t="s">
        <v>14834</v>
      </c>
      <c r="AC2524" s="113" t="s">
        <v>14834</v>
      </c>
      <c r="AD2524" s="113" t="s">
        <v>14834</v>
      </c>
    </row>
    <row r="2525" spans="1:30" ht="51.75" x14ac:dyDescent="0.25">
      <c r="A2525" t="str">
        <f t="shared" si="39"/>
        <v>Conventional Hydroelectric.WAT</v>
      </c>
      <c r="B2525" t="str">
        <f>INDEX(Crosswalk!$B$2:$B$47,MATCH(A2525,Crosswalk!$A$2:$A$47,0))</f>
        <v>hydro</v>
      </c>
      <c r="C2525" t="b">
        <f>INDEX(Crosswalk!$F$7:$F$13,MATCH(W2525,Crosswalk!$E$7:$E$13,0))</f>
        <v>1</v>
      </c>
      <c r="D2525" s="114">
        <v>6035</v>
      </c>
      <c r="E2525" s="110" t="s">
        <v>31250</v>
      </c>
      <c r="F2525" s="114">
        <v>1574</v>
      </c>
      <c r="G2525" s="110" t="s">
        <v>857</v>
      </c>
      <c r="H2525" s="113" t="s">
        <v>35</v>
      </c>
      <c r="I2525" s="113" t="s">
        <v>15729</v>
      </c>
      <c r="J2525" s="115" t="s">
        <v>13580</v>
      </c>
      <c r="K2525" s="113" t="s">
        <v>95</v>
      </c>
      <c r="L2525" s="113" t="s">
        <v>96</v>
      </c>
      <c r="M2525" s="113" t="s">
        <v>14834</v>
      </c>
      <c r="N2525" s="113" t="s">
        <v>14835</v>
      </c>
      <c r="O2525" s="112">
        <v>56.1</v>
      </c>
      <c r="P2525" s="112">
        <v>65</v>
      </c>
      <c r="Q2525" s="112">
        <v>30</v>
      </c>
      <c r="R2525" s="113" t="s">
        <v>88</v>
      </c>
      <c r="S2525" s="113">
        <v>1964</v>
      </c>
      <c r="T2525" s="109" t="s">
        <v>338</v>
      </c>
      <c r="U2525" s="109" t="s">
        <v>338</v>
      </c>
      <c r="V2525" s="113" t="s">
        <v>88</v>
      </c>
      <c r="W2525" s="113" t="s">
        <v>89</v>
      </c>
      <c r="X2525" s="113">
        <v>2</v>
      </c>
      <c r="Y2525" s="113" t="s">
        <v>14836</v>
      </c>
      <c r="Z2525" s="113" t="s">
        <v>98</v>
      </c>
      <c r="AA2525" s="113" t="s">
        <v>14834</v>
      </c>
      <c r="AB2525" s="113" t="s">
        <v>14834</v>
      </c>
      <c r="AC2525" s="113" t="s">
        <v>14834</v>
      </c>
      <c r="AD2525" s="113" t="s">
        <v>14834</v>
      </c>
    </row>
    <row r="2526" spans="1:30" ht="51.75" x14ac:dyDescent="0.25">
      <c r="A2526" t="str">
        <f t="shared" si="39"/>
        <v>Conventional Hydroelectric.WAT</v>
      </c>
      <c r="B2526" t="str">
        <f>INDEX(Crosswalk!$B$2:$B$47,MATCH(A2526,Crosswalk!$A$2:$A$47,0))</f>
        <v>hydro</v>
      </c>
      <c r="C2526" t="b">
        <f>INDEX(Crosswalk!$F$7:$F$13,MATCH(W2526,Crosswalk!$E$7:$E$13,0))</f>
        <v>1</v>
      </c>
      <c r="D2526" s="114">
        <v>6035</v>
      </c>
      <c r="E2526" s="110" t="s">
        <v>31250</v>
      </c>
      <c r="F2526" s="114">
        <v>1574</v>
      </c>
      <c r="G2526" s="110" t="s">
        <v>857</v>
      </c>
      <c r="H2526" s="113" t="s">
        <v>35</v>
      </c>
      <c r="I2526" s="113" t="s">
        <v>15729</v>
      </c>
      <c r="J2526" s="115" t="s">
        <v>10591</v>
      </c>
      <c r="K2526" s="113" t="s">
        <v>95</v>
      </c>
      <c r="L2526" s="113" t="s">
        <v>96</v>
      </c>
      <c r="M2526" s="113" t="s">
        <v>14834</v>
      </c>
      <c r="N2526" s="113" t="s">
        <v>14835</v>
      </c>
      <c r="O2526" s="112">
        <v>52</v>
      </c>
      <c r="P2526" s="112">
        <v>65</v>
      </c>
      <c r="Q2526" s="112">
        <v>30</v>
      </c>
      <c r="R2526" s="113" t="s">
        <v>88</v>
      </c>
      <c r="S2526" s="113">
        <v>1964</v>
      </c>
      <c r="T2526" s="109" t="s">
        <v>338</v>
      </c>
      <c r="U2526" s="109" t="s">
        <v>338</v>
      </c>
      <c r="V2526" s="113" t="s">
        <v>88</v>
      </c>
      <c r="W2526" s="113" t="s">
        <v>89</v>
      </c>
      <c r="X2526" s="113">
        <v>2</v>
      </c>
      <c r="Y2526" s="113" t="s">
        <v>14836</v>
      </c>
      <c r="Z2526" s="113" t="s">
        <v>98</v>
      </c>
      <c r="AA2526" s="113" t="s">
        <v>14834</v>
      </c>
      <c r="AB2526" s="113" t="s">
        <v>14834</v>
      </c>
      <c r="AC2526" s="113" t="s">
        <v>14834</v>
      </c>
      <c r="AD2526" s="113" t="s">
        <v>14834</v>
      </c>
    </row>
    <row r="2527" spans="1:30" ht="51.75" x14ac:dyDescent="0.25">
      <c r="A2527" t="str">
        <f t="shared" si="39"/>
        <v>Conventional Hydroelectric.WAT</v>
      </c>
      <c r="B2527" t="str">
        <f>INDEX(Crosswalk!$B$2:$B$47,MATCH(A2527,Crosswalk!$A$2:$A$47,0))</f>
        <v>hydro</v>
      </c>
      <c r="C2527" t="b">
        <f>INDEX(Crosswalk!$F$7:$F$13,MATCH(W2527,Crosswalk!$E$7:$E$13,0))</f>
        <v>1</v>
      </c>
      <c r="D2527" s="114">
        <v>6035</v>
      </c>
      <c r="E2527" s="110" t="s">
        <v>31250</v>
      </c>
      <c r="F2527" s="114">
        <v>1574</v>
      </c>
      <c r="G2527" s="110" t="s">
        <v>857</v>
      </c>
      <c r="H2527" s="113" t="s">
        <v>35</v>
      </c>
      <c r="I2527" s="113" t="s">
        <v>15729</v>
      </c>
      <c r="J2527" s="115" t="s">
        <v>10564</v>
      </c>
      <c r="K2527" s="113" t="s">
        <v>95</v>
      </c>
      <c r="L2527" s="113" t="s">
        <v>96</v>
      </c>
      <c r="M2527" s="113" t="s">
        <v>14834</v>
      </c>
      <c r="N2527" s="113" t="s">
        <v>14835</v>
      </c>
      <c r="O2527" s="112">
        <v>32.700000000000003</v>
      </c>
      <c r="P2527" s="112">
        <v>36</v>
      </c>
      <c r="Q2527" s="112">
        <v>5</v>
      </c>
      <c r="R2527" s="113" t="s">
        <v>88</v>
      </c>
      <c r="S2527" s="113">
        <v>1928</v>
      </c>
      <c r="T2527" s="109" t="s">
        <v>338</v>
      </c>
      <c r="U2527" s="109" t="s">
        <v>338</v>
      </c>
      <c r="V2527" s="113" t="s">
        <v>88</v>
      </c>
      <c r="W2527" s="113" t="s">
        <v>89</v>
      </c>
      <c r="X2527" s="113">
        <v>2</v>
      </c>
      <c r="Y2527" s="113" t="s">
        <v>14836</v>
      </c>
      <c r="Z2527" s="113" t="s">
        <v>98</v>
      </c>
      <c r="AA2527" s="113" t="s">
        <v>14834</v>
      </c>
      <c r="AB2527" s="113" t="s">
        <v>14834</v>
      </c>
      <c r="AC2527" s="113" t="s">
        <v>14834</v>
      </c>
      <c r="AD2527" s="113" t="s">
        <v>14834</v>
      </c>
    </row>
    <row r="2528" spans="1:30" ht="51.75" x14ac:dyDescent="0.25">
      <c r="A2528" t="str">
        <f t="shared" si="39"/>
        <v>Conventional Hydroelectric.WAT</v>
      </c>
      <c r="B2528" t="str">
        <f>INDEX(Crosswalk!$B$2:$B$47,MATCH(A2528,Crosswalk!$A$2:$A$47,0))</f>
        <v>hydro</v>
      </c>
      <c r="C2528" t="b">
        <f>INDEX(Crosswalk!$F$7:$F$13,MATCH(W2528,Crosswalk!$E$7:$E$13,0))</f>
        <v>1</v>
      </c>
      <c r="D2528" s="114">
        <v>6035</v>
      </c>
      <c r="E2528" s="110" t="s">
        <v>31250</v>
      </c>
      <c r="F2528" s="114">
        <v>1574</v>
      </c>
      <c r="G2528" s="110" t="s">
        <v>857</v>
      </c>
      <c r="H2528" s="113" t="s">
        <v>35</v>
      </c>
      <c r="I2528" s="113" t="s">
        <v>15729</v>
      </c>
      <c r="J2528" s="115" t="s">
        <v>10565</v>
      </c>
      <c r="K2528" s="113" t="s">
        <v>95</v>
      </c>
      <c r="L2528" s="113" t="s">
        <v>96</v>
      </c>
      <c r="M2528" s="113" t="s">
        <v>14834</v>
      </c>
      <c r="N2528" s="113" t="s">
        <v>14835</v>
      </c>
      <c r="O2528" s="112">
        <v>41.9</v>
      </c>
      <c r="P2528" s="112">
        <v>48</v>
      </c>
      <c r="Q2528" s="112">
        <v>5</v>
      </c>
      <c r="R2528" s="113" t="s">
        <v>88</v>
      </c>
      <c r="S2528" s="113">
        <v>1928</v>
      </c>
      <c r="T2528" s="109" t="s">
        <v>338</v>
      </c>
      <c r="U2528" s="109" t="s">
        <v>338</v>
      </c>
      <c r="V2528" s="113" t="s">
        <v>88</v>
      </c>
      <c r="W2528" s="113" t="s">
        <v>89</v>
      </c>
      <c r="X2528" s="113">
        <v>2</v>
      </c>
      <c r="Y2528" s="113" t="s">
        <v>14836</v>
      </c>
      <c r="Z2528" s="113" t="s">
        <v>98</v>
      </c>
      <c r="AA2528" s="113" t="s">
        <v>14834</v>
      </c>
      <c r="AB2528" s="113" t="s">
        <v>14834</v>
      </c>
      <c r="AC2528" s="113" t="s">
        <v>14834</v>
      </c>
      <c r="AD2528" s="113" t="s">
        <v>14834</v>
      </c>
    </row>
    <row r="2529" spans="1:30" ht="51.75" x14ac:dyDescent="0.25">
      <c r="A2529" t="str">
        <f t="shared" si="39"/>
        <v>Conventional Hydroelectric.WAT</v>
      </c>
      <c r="B2529" t="str">
        <f>INDEX(Crosswalk!$B$2:$B$47,MATCH(A2529,Crosswalk!$A$2:$A$47,0))</f>
        <v>hydro</v>
      </c>
      <c r="C2529" t="b">
        <f>INDEX(Crosswalk!$F$7:$F$13,MATCH(W2529,Crosswalk!$E$7:$E$13,0))</f>
        <v>1</v>
      </c>
      <c r="D2529" s="114">
        <v>6035</v>
      </c>
      <c r="E2529" s="110" t="s">
        <v>31250</v>
      </c>
      <c r="F2529" s="114">
        <v>1574</v>
      </c>
      <c r="G2529" s="110" t="s">
        <v>857</v>
      </c>
      <c r="H2529" s="113" t="s">
        <v>35</v>
      </c>
      <c r="I2529" s="113" t="s">
        <v>15729</v>
      </c>
      <c r="J2529" s="115" t="s">
        <v>10566</v>
      </c>
      <c r="K2529" s="113" t="s">
        <v>95</v>
      </c>
      <c r="L2529" s="113" t="s">
        <v>96</v>
      </c>
      <c r="M2529" s="113" t="s">
        <v>14834</v>
      </c>
      <c r="N2529" s="113" t="s">
        <v>14835</v>
      </c>
      <c r="O2529" s="112">
        <v>41.9</v>
      </c>
      <c r="P2529" s="112">
        <v>48</v>
      </c>
      <c r="Q2529" s="112">
        <v>5</v>
      </c>
      <c r="R2529" s="113" t="s">
        <v>88</v>
      </c>
      <c r="S2529" s="113">
        <v>1928</v>
      </c>
      <c r="T2529" s="109" t="s">
        <v>338</v>
      </c>
      <c r="U2529" s="109" t="s">
        <v>338</v>
      </c>
      <c r="V2529" s="113" t="s">
        <v>88</v>
      </c>
      <c r="W2529" s="113" t="s">
        <v>89</v>
      </c>
      <c r="X2529" s="113">
        <v>2</v>
      </c>
      <c r="Y2529" s="113" t="s">
        <v>14836</v>
      </c>
      <c r="Z2529" s="113" t="s">
        <v>98</v>
      </c>
      <c r="AA2529" s="113" t="s">
        <v>14834</v>
      </c>
      <c r="AB2529" s="113" t="s">
        <v>14834</v>
      </c>
      <c r="AC2529" s="113" t="s">
        <v>14834</v>
      </c>
      <c r="AD2529" s="113" t="s">
        <v>14834</v>
      </c>
    </row>
    <row r="2530" spans="1:30" ht="51.75" x14ac:dyDescent="0.25">
      <c r="A2530" t="str">
        <f t="shared" si="39"/>
        <v>Conventional Hydroelectric.WAT</v>
      </c>
      <c r="B2530" t="str">
        <f>INDEX(Crosswalk!$B$2:$B$47,MATCH(A2530,Crosswalk!$A$2:$A$47,0))</f>
        <v>hydro</v>
      </c>
      <c r="C2530" t="b">
        <f>INDEX(Crosswalk!$F$7:$F$13,MATCH(W2530,Crosswalk!$E$7:$E$13,0))</f>
        <v>1</v>
      </c>
      <c r="D2530" s="114">
        <v>6035</v>
      </c>
      <c r="E2530" s="110" t="s">
        <v>31250</v>
      </c>
      <c r="F2530" s="114">
        <v>1574</v>
      </c>
      <c r="G2530" s="110" t="s">
        <v>857</v>
      </c>
      <c r="H2530" s="113" t="s">
        <v>35</v>
      </c>
      <c r="I2530" s="113" t="s">
        <v>15729</v>
      </c>
      <c r="J2530" s="115" t="s">
        <v>10567</v>
      </c>
      <c r="K2530" s="113" t="s">
        <v>95</v>
      </c>
      <c r="L2530" s="113" t="s">
        <v>96</v>
      </c>
      <c r="M2530" s="113" t="s">
        <v>14834</v>
      </c>
      <c r="N2530" s="113" t="s">
        <v>14835</v>
      </c>
      <c r="O2530" s="112">
        <v>32.700000000000003</v>
      </c>
      <c r="P2530" s="112">
        <v>36</v>
      </c>
      <c r="Q2530" s="112">
        <v>5</v>
      </c>
      <c r="R2530" s="113" t="s">
        <v>88</v>
      </c>
      <c r="S2530" s="113">
        <v>1928</v>
      </c>
      <c r="T2530" s="109" t="s">
        <v>338</v>
      </c>
      <c r="U2530" s="109" t="s">
        <v>338</v>
      </c>
      <c r="V2530" s="113" t="s">
        <v>88</v>
      </c>
      <c r="W2530" s="113" t="s">
        <v>89</v>
      </c>
      <c r="X2530" s="113">
        <v>2</v>
      </c>
      <c r="Y2530" s="113" t="s">
        <v>14836</v>
      </c>
      <c r="Z2530" s="113" t="s">
        <v>98</v>
      </c>
      <c r="AA2530" s="113" t="s">
        <v>14834</v>
      </c>
      <c r="AB2530" s="113" t="s">
        <v>14834</v>
      </c>
      <c r="AC2530" s="113" t="s">
        <v>14834</v>
      </c>
      <c r="AD2530" s="113" t="s">
        <v>14834</v>
      </c>
    </row>
    <row r="2531" spans="1:30" ht="51.75" x14ac:dyDescent="0.25">
      <c r="A2531" t="str">
        <f t="shared" si="39"/>
        <v>Conventional Hydroelectric.WAT</v>
      </c>
      <c r="B2531" t="str">
        <f>INDEX(Crosswalk!$B$2:$B$47,MATCH(A2531,Crosswalk!$A$2:$A$47,0))</f>
        <v>hydro</v>
      </c>
      <c r="C2531" t="b">
        <f>INDEX(Crosswalk!$F$7:$F$13,MATCH(W2531,Crosswalk!$E$7:$E$13,0))</f>
        <v>1</v>
      </c>
      <c r="D2531" s="114">
        <v>6035</v>
      </c>
      <c r="E2531" s="110" t="s">
        <v>31250</v>
      </c>
      <c r="F2531" s="114">
        <v>1574</v>
      </c>
      <c r="G2531" s="110" t="s">
        <v>857</v>
      </c>
      <c r="H2531" s="113" t="s">
        <v>35</v>
      </c>
      <c r="I2531" s="113" t="s">
        <v>15729</v>
      </c>
      <c r="J2531" s="115" t="s">
        <v>12136</v>
      </c>
      <c r="K2531" s="113" t="s">
        <v>95</v>
      </c>
      <c r="L2531" s="113" t="s">
        <v>96</v>
      </c>
      <c r="M2531" s="113" t="s">
        <v>14834</v>
      </c>
      <c r="N2531" s="113" t="s">
        <v>14835</v>
      </c>
      <c r="O2531" s="112">
        <v>42.3</v>
      </c>
      <c r="P2531" s="112">
        <v>48</v>
      </c>
      <c r="Q2531" s="112">
        <v>5</v>
      </c>
      <c r="R2531" s="113" t="s">
        <v>88</v>
      </c>
      <c r="S2531" s="113">
        <v>1928</v>
      </c>
      <c r="T2531" s="109" t="s">
        <v>338</v>
      </c>
      <c r="U2531" s="109" t="s">
        <v>338</v>
      </c>
      <c r="V2531" s="113" t="s">
        <v>88</v>
      </c>
      <c r="W2531" s="113" t="s">
        <v>89</v>
      </c>
      <c r="X2531" s="113">
        <v>2</v>
      </c>
      <c r="Y2531" s="113" t="s">
        <v>14836</v>
      </c>
      <c r="Z2531" s="113" t="s">
        <v>98</v>
      </c>
      <c r="AA2531" s="113" t="s">
        <v>14834</v>
      </c>
      <c r="AB2531" s="113" t="s">
        <v>14834</v>
      </c>
      <c r="AC2531" s="113" t="s">
        <v>14834</v>
      </c>
      <c r="AD2531" s="113" t="s">
        <v>14834</v>
      </c>
    </row>
    <row r="2532" spans="1:30" ht="51.75" x14ac:dyDescent="0.25">
      <c r="A2532" t="str">
        <f t="shared" si="39"/>
        <v>Conventional Hydroelectric.WAT</v>
      </c>
      <c r="B2532" t="str">
        <f>INDEX(Crosswalk!$B$2:$B$47,MATCH(A2532,Crosswalk!$A$2:$A$47,0))</f>
        <v>hydro</v>
      </c>
      <c r="C2532" t="b">
        <f>INDEX(Crosswalk!$F$7:$F$13,MATCH(W2532,Crosswalk!$E$7:$E$13,0))</f>
        <v>1</v>
      </c>
      <c r="D2532" s="114">
        <v>6035</v>
      </c>
      <c r="E2532" s="110" t="s">
        <v>31250</v>
      </c>
      <c r="F2532" s="114">
        <v>1574</v>
      </c>
      <c r="G2532" s="110" t="s">
        <v>857</v>
      </c>
      <c r="H2532" s="113" t="s">
        <v>35</v>
      </c>
      <c r="I2532" s="113" t="s">
        <v>15729</v>
      </c>
      <c r="J2532" s="115" t="s">
        <v>11707</v>
      </c>
      <c r="K2532" s="113" t="s">
        <v>95</v>
      </c>
      <c r="L2532" s="113" t="s">
        <v>96</v>
      </c>
      <c r="M2532" s="113" t="s">
        <v>14834</v>
      </c>
      <c r="N2532" s="113" t="s">
        <v>14835</v>
      </c>
      <c r="O2532" s="112">
        <v>42.3</v>
      </c>
      <c r="P2532" s="112">
        <v>48</v>
      </c>
      <c r="Q2532" s="112">
        <v>5</v>
      </c>
      <c r="R2532" s="113" t="s">
        <v>88</v>
      </c>
      <c r="S2532" s="113">
        <v>1928</v>
      </c>
      <c r="T2532" s="109" t="s">
        <v>338</v>
      </c>
      <c r="U2532" s="109" t="s">
        <v>338</v>
      </c>
      <c r="V2532" s="113" t="s">
        <v>88</v>
      </c>
      <c r="W2532" s="113" t="s">
        <v>89</v>
      </c>
      <c r="X2532" s="113">
        <v>2</v>
      </c>
      <c r="Y2532" s="113" t="s">
        <v>14836</v>
      </c>
      <c r="Z2532" s="113" t="s">
        <v>98</v>
      </c>
      <c r="AA2532" s="113" t="s">
        <v>14834</v>
      </c>
      <c r="AB2532" s="113" t="s">
        <v>14834</v>
      </c>
      <c r="AC2532" s="113" t="s">
        <v>14834</v>
      </c>
      <c r="AD2532" s="113" t="s">
        <v>14834</v>
      </c>
    </row>
    <row r="2533" spans="1:30" ht="51.75" x14ac:dyDescent="0.25">
      <c r="A2533" t="str">
        <f t="shared" si="39"/>
        <v>Conventional Hydroelectric.WAT</v>
      </c>
      <c r="B2533" t="str">
        <f>INDEX(Crosswalk!$B$2:$B$47,MATCH(A2533,Crosswalk!$A$2:$A$47,0))</f>
        <v>hydro</v>
      </c>
      <c r="C2533" t="b">
        <f>INDEX(Crosswalk!$F$7:$F$13,MATCH(W2533,Crosswalk!$E$7:$E$13,0))</f>
        <v>1</v>
      </c>
      <c r="D2533" s="114">
        <v>6035</v>
      </c>
      <c r="E2533" s="110" t="s">
        <v>31250</v>
      </c>
      <c r="F2533" s="114">
        <v>1574</v>
      </c>
      <c r="G2533" s="110" t="s">
        <v>857</v>
      </c>
      <c r="H2533" s="113" t="s">
        <v>35</v>
      </c>
      <c r="I2533" s="113" t="s">
        <v>15729</v>
      </c>
      <c r="J2533" s="115" t="s">
        <v>11708</v>
      </c>
      <c r="K2533" s="113" t="s">
        <v>95</v>
      </c>
      <c r="L2533" s="113" t="s">
        <v>96</v>
      </c>
      <c r="M2533" s="113" t="s">
        <v>14834</v>
      </c>
      <c r="N2533" s="113" t="s">
        <v>14835</v>
      </c>
      <c r="O2533" s="112">
        <v>56.7</v>
      </c>
      <c r="P2533" s="112">
        <v>65</v>
      </c>
      <c r="Q2533" s="112">
        <v>30</v>
      </c>
      <c r="R2533" s="113" t="s">
        <v>88</v>
      </c>
      <c r="S2533" s="113">
        <v>1964</v>
      </c>
      <c r="T2533" s="109" t="s">
        <v>338</v>
      </c>
      <c r="U2533" s="109" t="s">
        <v>338</v>
      </c>
      <c r="V2533" s="113" t="s">
        <v>88</v>
      </c>
      <c r="W2533" s="113" t="s">
        <v>89</v>
      </c>
      <c r="X2533" s="113">
        <v>2</v>
      </c>
      <c r="Y2533" s="113" t="s">
        <v>14836</v>
      </c>
      <c r="Z2533" s="113" t="s">
        <v>98</v>
      </c>
      <c r="AA2533" s="113" t="s">
        <v>14834</v>
      </c>
      <c r="AB2533" s="113" t="s">
        <v>14834</v>
      </c>
      <c r="AC2533" s="113" t="s">
        <v>14834</v>
      </c>
      <c r="AD2533" s="113" t="s">
        <v>14834</v>
      </c>
    </row>
    <row r="2534" spans="1:30" ht="51.75" x14ac:dyDescent="0.25">
      <c r="A2534" t="str">
        <f t="shared" si="39"/>
        <v>Conventional Hydroelectric.WAT</v>
      </c>
      <c r="B2534" t="str">
        <f>INDEX(Crosswalk!$B$2:$B$47,MATCH(A2534,Crosswalk!$A$2:$A$47,0))</f>
        <v>hydro</v>
      </c>
      <c r="C2534" t="b">
        <f>INDEX(Crosswalk!$F$7:$F$13,MATCH(W2534,Crosswalk!$E$7:$E$13,0))</f>
        <v>1</v>
      </c>
      <c r="D2534" s="114">
        <v>6035</v>
      </c>
      <c r="E2534" s="110" t="s">
        <v>31250</v>
      </c>
      <c r="F2534" s="114">
        <v>1574</v>
      </c>
      <c r="G2534" s="110" t="s">
        <v>857</v>
      </c>
      <c r="H2534" s="113" t="s">
        <v>35</v>
      </c>
      <c r="I2534" s="113" t="s">
        <v>15729</v>
      </c>
      <c r="J2534" s="115" t="s">
        <v>13581</v>
      </c>
      <c r="K2534" s="113" t="s">
        <v>95</v>
      </c>
      <c r="L2534" s="113" t="s">
        <v>96</v>
      </c>
      <c r="M2534" s="113" t="s">
        <v>14834</v>
      </c>
      <c r="N2534" s="113" t="s">
        <v>14835</v>
      </c>
      <c r="O2534" s="112">
        <v>57.3</v>
      </c>
      <c r="P2534" s="112">
        <v>65</v>
      </c>
      <c r="Q2534" s="112">
        <v>30</v>
      </c>
      <c r="R2534" s="113" t="s">
        <v>88</v>
      </c>
      <c r="S2534" s="113">
        <v>1964</v>
      </c>
      <c r="T2534" s="109" t="s">
        <v>338</v>
      </c>
      <c r="U2534" s="109" t="s">
        <v>338</v>
      </c>
      <c r="V2534" s="113" t="s">
        <v>88</v>
      </c>
      <c r="W2534" s="113" t="s">
        <v>89</v>
      </c>
      <c r="X2534" s="113">
        <v>2</v>
      </c>
      <c r="Y2534" s="113" t="s">
        <v>14836</v>
      </c>
      <c r="Z2534" s="113" t="s">
        <v>98</v>
      </c>
      <c r="AA2534" s="113" t="s">
        <v>14834</v>
      </c>
      <c r="AB2534" s="113" t="s">
        <v>14834</v>
      </c>
      <c r="AC2534" s="113" t="s">
        <v>14834</v>
      </c>
      <c r="AD2534" s="113" t="s">
        <v>14834</v>
      </c>
    </row>
    <row r="2535" spans="1:30" ht="26.25" x14ac:dyDescent="0.25">
      <c r="A2535" t="str">
        <f t="shared" si="39"/>
        <v>Petroleum Liquids.DFO</v>
      </c>
      <c r="B2535" t="str">
        <f>INDEX(Crosswalk!$B$2:$B$47,MATCH(A2535,Crosswalk!$A$2:$A$47,0))</f>
        <v>petroleum</v>
      </c>
      <c r="C2535" t="b">
        <f>INDEX(Crosswalk!$F$7:$F$13,MATCH(W2535,Crosswalk!$E$7:$E$13,0))</f>
        <v>1</v>
      </c>
      <c r="D2535" s="114">
        <v>5625</v>
      </c>
      <c r="E2535" s="110" t="s">
        <v>15742</v>
      </c>
      <c r="F2535" s="114">
        <v>1580</v>
      </c>
      <c r="G2535" s="110" t="s">
        <v>858</v>
      </c>
      <c r="H2535" s="113" t="s">
        <v>35</v>
      </c>
      <c r="I2535" s="113" t="s">
        <v>15743</v>
      </c>
      <c r="J2535" s="115" t="s">
        <v>13580</v>
      </c>
      <c r="K2535" s="113" t="s">
        <v>86</v>
      </c>
      <c r="L2535" s="113" t="s">
        <v>87</v>
      </c>
      <c r="M2535" s="113" t="s">
        <v>14834</v>
      </c>
      <c r="N2535" s="113" t="s">
        <v>14835</v>
      </c>
      <c r="O2535" s="112">
        <v>3.5</v>
      </c>
      <c r="P2535" s="112">
        <v>3.5</v>
      </c>
      <c r="Q2535" s="112">
        <v>0</v>
      </c>
      <c r="R2535" s="113" t="s">
        <v>88</v>
      </c>
      <c r="S2535" s="113">
        <v>1966</v>
      </c>
      <c r="T2535" s="109" t="s">
        <v>338</v>
      </c>
      <c r="U2535" s="109" t="s">
        <v>338</v>
      </c>
      <c r="V2535" s="113" t="s">
        <v>88</v>
      </c>
      <c r="W2535" s="113" t="s">
        <v>97</v>
      </c>
      <c r="X2535" s="113">
        <v>1</v>
      </c>
      <c r="Y2535" s="113" t="s">
        <v>14836</v>
      </c>
      <c r="Z2535" s="113" t="s">
        <v>90</v>
      </c>
      <c r="AA2535" s="113" t="s">
        <v>14834</v>
      </c>
      <c r="AB2535" s="113" t="s">
        <v>14834</v>
      </c>
      <c r="AC2535" s="113" t="s">
        <v>14834</v>
      </c>
      <c r="AD2535" s="113" t="s">
        <v>14834</v>
      </c>
    </row>
    <row r="2536" spans="1:30" ht="26.25" x14ac:dyDescent="0.25">
      <c r="A2536" t="str">
        <f t="shared" si="39"/>
        <v>Petroleum Liquids.DFO</v>
      </c>
      <c r="B2536" t="str">
        <f>INDEX(Crosswalk!$B$2:$B$47,MATCH(A2536,Crosswalk!$A$2:$A$47,0))</f>
        <v>petroleum</v>
      </c>
      <c r="C2536" t="b">
        <f>INDEX(Crosswalk!$F$7:$F$13,MATCH(W2536,Crosswalk!$E$7:$E$13,0))</f>
        <v>1</v>
      </c>
      <c r="D2536" s="114">
        <v>5625</v>
      </c>
      <c r="E2536" s="110" t="s">
        <v>15742</v>
      </c>
      <c r="F2536" s="114">
        <v>1580</v>
      </c>
      <c r="G2536" s="110" t="s">
        <v>858</v>
      </c>
      <c r="H2536" s="113" t="s">
        <v>35</v>
      </c>
      <c r="I2536" s="113" t="s">
        <v>15743</v>
      </c>
      <c r="J2536" s="115" t="s">
        <v>15744</v>
      </c>
      <c r="K2536" s="113" t="s">
        <v>86</v>
      </c>
      <c r="L2536" s="113" t="s">
        <v>87</v>
      </c>
      <c r="M2536" s="113" t="s">
        <v>14834</v>
      </c>
      <c r="N2536" s="113" t="s">
        <v>14835</v>
      </c>
      <c r="O2536" s="112">
        <v>1.5</v>
      </c>
      <c r="P2536" s="112">
        <v>1.5</v>
      </c>
      <c r="Q2536" s="112">
        <v>0</v>
      </c>
      <c r="R2536" s="113" t="s">
        <v>88</v>
      </c>
      <c r="S2536" s="113">
        <v>1995</v>
      </c>
      <c r="T2536" s="109" t="s">
        <v>338</v>
      </c>
      <c r="U2536" s="109" t="s">
        <v>338</v>
      </c>
      <c r="V2536" s="113" t="s">
        <v>88</v>
      </c>
      <c r="W2536" s="113" t="s">
        <v>97</v>
      </c>
      <c r="X2536" s="113">
        <v>1</v>
      </c>
      <c r="Y2536" s="113" t="s">
        <v>14836</v>
      </c>
      <c r="Z2536" s="113" t="s">
        <v>90</v>
      </c>
      <c r="AA2536" s="113" t="s">
        <v>14834</v>
      </c>
      <c r="AB2536" s="113" t="s">
        <v>14834</v>
      </c>
      <c r="AC2536" s="113" t="s">
        <v>14834</v>
      </c>
      <c r="AD2536" s="113" t="s">
        <v>14834</v>
      </c>
    </row>
    <row r="2537" spans="1:30" ht="26.25" x14ac:dyDescent="0.25">
      <c r="A2537" t="str">
        <f t="shared" si="39"/>
        <v>Petroleum Liquids.DFO</v>
      </c>
      <c r="B2537" t="str">
        <f>INDEX(Crosswalk!$B$2:$B$47,MATCH(A2537,Crosswalk!$A$2:$A$47,0))</f>
        <v>petroleum</v>
      </c>
      <c r="C2537" t="b">
        <f>INDEX(Crosswalk!$F$7:$F$13,MATCH(W2537,Crosswalk!$E$7:$E$13,0))</f>
        <v>1</v>
      </c>
      <c r="D2537" s="114">
        <v>5625</v>
      </c>
      <c r="E2537" s="110" t="s">
        <v>15742</v>
      </c>
      <c r="F2537" s="114">
        <v>1580</v>
      </c>
      <c r="G2537" s="110" t="s">
        <v>858</v>
      </c>
      <c r="H2537" s="113" t="s">
        <v>35</v>
      </c>
      <c r="I2537" s="113" t="s">
        <v>15743</v>
      </c>
      <c r="J2537" s="115" t="s">
        <v>15745</v>
      </c>
      <c r="K2537" s="113" t="s">
        <v>86</v>
      </c>
      <c r="L2537" s="113" t="s">
        <v>87</v>
      </c>
      <c r="M2537" s="113" t="s">
        <v>14834</v>
      </c>
      <c r="N2537" s="113" t="s">
        <v>14835</v>
      </c>
      <c r="O2537" s="112">
        <v>1.5</v>
      </c>
      <c r="P2537" s="112">
        <v>1.5</v>
      </c>
      <c r="Q2537" s="112">
        <v>0</v>
      </c>
      <c r="R2537" s="113" t="s">
        <v>88</v>
      </c>
      <c r="S2537" s="113">
        <v>1995</v>
      </c>
      <c r="T2537" s="109" t="s">
        <v>338</v>
      </c>
      <c r="U2537" s="109" t="s">
        <v>338</v>
      </c>
      <c r="V2537" s="113" t="s">
        <v>88</v>
      </c>
      <c r="W2537" s="113" t="s">
        <v>97</v>
      </c>
      <c r="X2537" s="113">
        <v>1</v>
      </c>
      <c r="Y2537" s="113" t="s">
        <v>14836</v>
      </c>
      <c r="Z2537" s="113" t="s">
        <v>90</v>
      </c>
      <c r="AA2537" s="113" t="s">
        <v>14834</v>
      </c>
      <c r="AB2537" s="113" t="s">
        <v>14834</v>
      </c>
      <c r="AC2537" s="113" t="s">
        <v>14834</v>
      </c>
      <c r="AD2537" s="113" t="s">
        <v>14834</v>
      </c>
    </row>
    <row r="2538" spans="1:30" ht="26.25" x14ac:dyDescent="0.25">
      <c r="A2538" t="str">
        <f t="shared" si="39"/>
        <v>Petroleum Liquids.DFO</v>
      </c>
      <c r="B2538" t="str">
        <f>INDEX(Crosswalk!$B$2:$B$47,MATCH(A2538,Crosswalk!$A$2:$A$47,0))</f>
        <v>petroleum</v>
      </c>
      <c r="C2538" t="b">
        <f>INDEX(Crosswalk!$F$7:$F$13,MATCH(W2538,Crosswalk!$E$7:$E$13,0))</f>
        <v>1</v>
      </c>
      <c r="D2538" s="114">
        <v>5625</v>
      </c>
      <c r="E2538" s="110" t="s">
        <v>15742</v>
      </c>
      <c r="F2538" s="114">
        <v>1580</v>
      </c>
      <c r="G2538" s="110" t="s">
        <v>858</v>
      </c>
      <c r="H2538" s="113" t="s">
        <v>35</v>
      </c>
      <c r="I2538" s="113" t="s">
        <v>15743</v>
      </c>
      <c r="J2538" s="115" t="s">
        <v>10591</v>
      </c>
      <c r="K2538" s="113" t="s">
        <v>86</v>
      </c>
      <c r="L2538" s="113" t="s">
        <v>87</v>
      </c>
      <c r="M2538" s="113" t="s">
        <v>14834</v>
      </c>
      <c r="N2538" s="113" t="s">
        <v>14835</v>
      </c>
      <c r="O2538" s="112">
        <v>3.6</v>
      </c>
      <c r="P2538" s="112">
        <v>3.6</v>
      </c>
      <c r="Q2538" s="112">
        <v>0</v>
      </c>
      <c r="R2538" s="113" t="s">
        <v>88</v>
      </c>
      <c r="S2538" s="113">
        <v>1968</v>
      </c>
      <c r="T2538" s="109" t="s">
        <v>338</v>
      </c>
      <c r="U2538" s="109" t="s">
        <v>338</v>
      </c>
      <c r="V2538" s="113" t="s">
        <v>88</v>
      </c>
      <c r="W2538" s="113" t="s">
        <v>97</v>
      </c>
      <c r="X2538" s="113">
        <v>1</v>
      </c>
      <c r="Y2538" s="113" t="s">
        <v>14836</v>
      </c>
      <c r="Z2538" s="113" t="s">
        <v>90</v>
      </c>
      <c r="AA2538" s="113" t="s">
        <v>14834</v>
      </c>
      <c r="AB2538" s="113" t="s">
        <v>14834</v>
      </c>
      <c r="AC2538" s="113" t="s">
        <v>14834</v>
      </c>
      <c r="AD2538" s="113" t="s">
        <v>14834</v>
      </c>
    </row>
    <row r="2539" spans="1:30" ht="26.25" x14ac:dyDescent="0.25">
      <c r="A2539" t="str">
        <f t="shared" si="39"/>
        <v>Petroleum Liquids.DFO</v>
      </c>
      <c r="B2539" t="str">
        <f>INDEX(Crosswalk!$B$2:$B$47,MATCH(A2539,Crosswalk!$A$2:$A$47,0))</f>
        <v>petroleum</v>
      </c>
      <c r="C2539" t="b">
        <f>INDEX(Crosswalk!$F$7:$F$13,MATCH(W2539,Crosswalk!$E$7:$E$13,0))</f>
        <v>1</v>
      </c>
      <c r="D2539" s="114">
        <v>5625</v>
      </c>
      <c r="E2539" s="110" t="s">
        <v>15742</v>
      </c>
      <c r="F2539" s="114">
        <v>1580</v>
      </c>
      <c r="G2539" s="110" t="s">
        <v>858</v>
      </c>
      <c r="H2539" s="113" t="s">
        <v>35</v>
      </c>
      <c r="I2539" s="113" t="s">
        <v>15743</v>
      </c>
      <c r="J2539" s="115" t="s">
        <v>10592</v>
      </c>
      <c r="K2539" s="113" t="s">
        <v>86</v>
      </c>
      <c r="L2539" s="113" t="s">
        <v>87</v>
      </c>
      <c r="M2539" s="113" t="s">
        <v>14834</v>
      </c>
      <c r="N2539" s="113" t="s">
        <v>14835</v>
      </c>
      <c r="O2539" s="112">
        <v>4.0999999999999996</v>
      </c>
      <c r="P2539" s="112">
        <v>4.0999999999999996</v>
      </c>
      <c r="Q2539" s="112">
        <v>0</v>
      </c>
      <c r="R2539" s="113" t="s">
        <v>88</v>
      </c>
      <c r="S2539" s="113">
        <v>1970</v>
      </c>
      <c r="T2539" s="109" t="s">
        <v>338</v>
      </c>
      <c r="U2539" s="109" t="s">
        <v>338</v>
      </c>
      <c r="V2539" s="113" t="s">
        <v>88</v>
      </c>
      <c r="W2539" s="113" t="s">
        <v>97</v>
      </c>
      <c r="X2539" s="113">
        <v>1</v>
      </c>
      <c r="Y2539" s="113" t="s">
        <v>14836</v>
      </c>
      <c r="Z2539" s="113" t="s">
        <v>90</v>
      </c>
      <c r="AA2539" s="113" t="s">
        <v>14834</v>
      </c>
      <c r="AB2539" s="113" t="s">
        <v>14834</v>
      </c>
      <c r="AC2539" s="113" t="s">
        <v>14834</v>
      </c>
      <c r="AD2539" s="113" t="s">
        <v>14834</v>
      </c>
    </row>
    <row r="2540" spans="1:30" ht="26.25" x14ac:dyDescent="0.25">
      <c r="A2540" t="str">
        <f t="shared" si="39"/>
        <v>Petroleum Liquids.DFO</v>
      </c>
      <c r="B2540" t="str">
        <f>INDEX(Crosswalk!$B$2:$B$47,MATCH(A2540,Crosswalk!$A$2:$A$47,0))</f>
        <v>petroleum</v>
      </c>
      <c r="C2540" t="b">
        <f>INDEX(Crosswalk!$F$7:$F$13,MATCH(W2540,Crosswalk!$E$7:$E$13,0))</f>
        <v>1</v>
      </c>
      <c r="D2540" s="114">
        <v>5625</v>
      </c>
      <c r="E2540" s="110" t="s">
        <v>15742</v>
      </c>
      <c r="F2540" s="114">
        <v>1580</v>
      </c>
      <c r="G2540" s="110" t="s">
        <v>858</v>
      </c>
      <c r="H2540" s="113" t="s">
        <v>35</v>
      </c>
      <c r="I2540" s="113" t="s">
        <v>15743</v>
      </c>
      <c r="J2540" s="115" t="s">
        <v>10593</v>
      </c>
      <c r="K2540" s="113" t="s">
        <v>86</v>
      </c>
      <c r="L2540" s="113" t="s">
        <v>87</v>
      </c>
      <c r="M2540" s="113" t="s">
        <v>14834</v>
      </c>
      <c r="N2540" s="113" t="s">
        <v>14835</v>
      </c>
      <c r="O2540" s="112">
        <v>5.6</v>
      </c>
      <c r="P2540" s="112">
        <v>5.6</v>
      </c>
      <c r="Q2540" s="112">
        <v>0</v>
      </c>
      <c r="R2540" s="113" t="s">
        <v>88</v>
      </c>
      <c r="S2540" s="113">
        <v>1973</v>
      </c>
      <c r="T2540" s="109" t="s">
        <v>338</v>
      </c>
      <c r="U2540" s="109" t="s">
        <v>338</v>
      </c>
      <c r="V2540" s="113" t="s">
        <v>88</v>
      </c>
      <c r="W2540" s="113" t="s">
        <v>97</v>
      </c>
      <c r="X2540" s="113">
        <v>1</v>
      </c>
      <c r="Y2540" s="113" t="s">
        <v>14836</v>
      </c>
      <c r="Z2540" s="113" t="s">
        <v>90</v>
      </c>
      <c r="AA2540" s="113" t="s">
        <v>14834</v>
      </c>
      <c r="AB2540" s="113" t="s">
        <v>14834</v>
      </c>
      <c r="AC2540" s="113" t="s">
        <v>14834</v>
      </c>
      <c r="AD2540" s="113" t="s">
        <v>14834</v>
      </c>
    </row>
    <row r="2541" spans="1:30" ht="26.25" x14ac:dyDescent="0.25">
      <c r="A2541" t="str">
        <f t="shared" si="39"/>
        <v>Petroleum Liquids.DFO</v>
      </c>
      <c r="B2541" t="str">
        <f>INDEX(Crosswalk!$B$2:$B$47,MATCH(A2541,Crosswalk!$A$2:$A$47,0))</f>
        <v>petroleum</v>
      </c>
      <c r="C2541" t="b">
        <f>INDEX(Crosswalk!$F$7:$F$13,MATCH(W2541,Crosswalk!$E$7:$E$13,0))</f>
        <v>1</v>
      </c>
      <c r="D2541" s="114">
        <v>5625</v>
      </c>
      <c r="E2541" s="110" t="s">
        <v>15742</v>
      </c>
      <c r="F2541" s="114">
        <v>1580</v>
      </c>
      <c r="G2541" s="110" t="s">
        <v>858</v>
      </c>
      <c r="H2541" s="113" t="s">
        <v>35</v>
      </c>
      <c r="I2541" s="113" t="s">
        <v>15743</v>
      </c>
      <c r="J2541" s="115" t="s">
        <v>10594</v>
      </c>
      <c r="K2541" s="113" t="s">
        <v>86</v>
      </c>
      <c r="L2541" s="113" t="s">
        <v>87</v>
      </c>
      <c r="M2541" s="113" t="s">
        <v>14834</v>
      </c>
      <c r="N2541" s="113" t="s">
        <v>14835</v>
      </c>
      <c r="O2541" s="112">
        <v>5.6</v>
      </c>
      <c r="P2541" s="112">
        <v>5.6</v>
      </c>
      <c r="Q2541" s="112">
        <v>0</v>
      </c>
      <c r="R2541" s="113" t="s">
        <v>88</v>
      </c>
      <c r="S2541" s="113">
        <v>1973</v>
      </c>
      <c r="T2541" s="109" t="s">
        <v>338</v>
      </c>
      <c r="U2541" s="109" t="s">
        <v>338</v>
      </c>
      <c r="V2541" s="113" t="s">
        <v>88</v>
      </c>
      <c r="W2541" s="113" t="s">
        <v>97</v>
      </c>
      <c r="X2541" s="113">
        <v>1</v>
      </c>
      <c r="Y2541" s="113" t="s">
        <v>14836</v>
      </c>
      <c r="Z2541" s="113" t="s">
        <v>90</v>
      </c>
      <c r="AA2541" s="113" t="s">
        <v>14834</v>
      </c>
      <c r="AB2541" s="113" t="s">
        <v>14834</v>
      </c>
      <c r="AC2541" s="113" t="s">
        <v>14834</v>
      </c>
      <c r="AD2541" s="113" t="s">
        <v>14834</v>
      </c>
    </row>
    <row r="2542" spans="1:30" ht="26.25" x14ac:dyDescent="0.25">
      <c r="A2542" t="str">
        <f t="shared" si="39"/>
        <v>Petroleum Liquids.DFO</v>
      </c>
      <c r="B2542" t="str">
        <f>INDEX(Crosswalk!$B$2:$B$47,MATCH(A2542,Crosswalk!$A$2:$A$47,0))</f>
        <v>petroleum</v>
      </c>
      <c r="C2542" t="b">
        <f>INDEX(Crosswalk!$F$7:$F$13,MATCH(W2542,Crosswalk!$E$7:$E$13,0))</f>
        <v>1</v>
      </c>
      <c r="D2542" s="114">
        <v>5625</v>
      </c>
      <c r="E2542" s="110" t="s">
        <v>15742</v>
      </c>
      <c r="F2542" s="114">
        <v>1580</v>
      </c>
      <c r="G2542" s="110" t="s">
        <v>858</v>
      </c>
      <c r="H2542" s="113" t="s">
        <v>35</v>
      </c>
      <c r="I2542" s="113" t="s">
        <v>15743</v>
      </c>
      <c r="J2542" s="115" t="s">
        <v>11707</v>
      </c>
      <c r="K2542" s="113" t="s">
        <v>86</v>
      </c>
      <c r="L2542" s="113" t="s">
        <v>87</v>
      </c>
      <c r="M2542" s="113" t="s">
        <v>14834</v>
      </c>
      <c r="N2542" s="113" t="s">
        <v>14835</v>
      </c>
      <c r="O2542" s="112">
        <v>2</v>
      </c>
      <c r="P2542" s="112">
        <v>2</v>
      </c>
      <c r="Q2542" s="112">
        <v>0</v>
      </c>
      <c r="R2542" s="113" t="s">
        <v>88</v>
      </c>
      <c r="S2542" s="113">
        <v>1954</v>
      </c>
      <c r="T2542" s="109" t="s">
        <v>338</v>
      </c>
      <c r="U2542" s="109" t="s">
        <v>338</v>
      </c>
      <c r="V2542" s="113" t="s">
        <v>88</v>
      </c>
      <c r="W2542" s="113" t="s">
        <v>97</v>
      </c>
      <c r="X2542" s="113">
        <v>1</v>
      </c>
      <c r="Y2542" s="113" t="s">
        <v>14836</v>
      </c>
      <c r="Z2542" s="113" t="s">
        <v>90</v>
      </c>
      <c r="AA2542" s="113" t="s">
        <v>14834</v>
      </c>
      <c r="AB2542" s="113" t="s">
        <v>14834</v>
      </c>
      <c r="AC2542" s="113" t="s">
        <v>14834</v>
      </c>
      <c r="AD2542" s="113" t="s">
        <v>14834</v>
      </c>
    </row>
    <row r="2543" spans="1:30" ht="26.25" x14ac:dyDescent="0.25">
      <c r="A2543" t="str">
        <f t="shared" si="39"/>
        <v>Petroleum Liquids.DFO</v>
      </c>
      <c r="B2543" t="str">
        <f>INDEX(Crosswalk!$B$2:$B$47,MATCH(A2543,Crosswalk!$A$2:$A$47,0))</f>
        <v>petroleum</v>
      </c>
      <c r="C2543" t="b">
        <f>INDEX(Crosswalk!$F$7:$F$13,MATCH(W2543,Crosswalk!$E$7:$E$13,0))</f>
        <v>1</v>
      </c>
      <c r="D2543" s="114">
        <v>5625</v>
      </c>
      <c r="E2543" s="110" t="s">
        <v>15742</v>
      </c>
      <c r="F2543" s="114">
        <v>1580</v>
      </c>
      <c r="G2543" s="110" t="s">
        <v>858</v>
      </c>
      <c r="H2543" s="113" t="s">
        <v>35</v>
      </c>
      <c r="I2543" s="113" t="s">
        <v>15743</v>
      </c>
      <c r="J2543" s="115" t="s">
        <v>11708</v>
      </c>
      <c r="K2543" s="113" t="s">
        <v>86</v>
      </c>
      <c r="L2543" s="113" t="s">
        <v>87</v>
      </c>
      <c r="M2543" s="113" t="s">
        <v>14834</v>
      </c>
      <c r="N2543" s="113" t="s">
        <v>14835</v>
      </c>
      <c r="O2543" s="112">
        <v>2</v>
      </c>
      <c r="P2543" s="112">
        <v>2</v>
      </c>
      <c r="Q2543" s="112">
        <v>0</v>
      </c>
      <c r="R2543" s="113" t="s">
        <v>88</v>
      </c>
      <c r="S2543" s="113">
        <v>1957</v>
      </c>
      <c r="T2543" s="109" t="s">
        <v>338</v>
      </c>
      <c r="U2543" s="109" t="s">
        <v>338</v>
      </c>
      <c r="V2543" s="113" t="s">
        <v>88</v>
      </c>
      <c r="W2543" s="113" t="s">
        <v>97</v>
      </c>
      <c r="X2543" s="113">
        <v>1</v>
      </c>
      <c r="Y2543" s="113" t="s">
        <v>14836</v>
      </c>
      <c r="Z2543" s="113" t="s">
        <v>90</v>
      </c>
      <c r="AA2543" s="113" t="s">
        <v>14834</v>
      </c>
      <c r="AB2543" s="113" t="s">
        <v>14834</v>
      </c>
      <c r="AC2543" s="113" t="s">
        <v>14834</v>
      </c>
      <c r="AD2543" s="113" t="s">
        <v>14834</v>
      </c>
    </row>
    <row r="2544" spans="1:30" ht="26.25" x14ac:dyDescent="0.25">
      <c r="A2544" t="str">
        <f t="shared" si="39"/>
        <v>Petroleum Liquids.DFO</v>
      </c>
      <c r="B2544" t="str">
        <f>INDEX(Crosswalk!$B$2:$B$47,MATCH(A2544,Crosswalk!$A$2:$A$47,0))</f>
        <v>petroleum</v>
      </c>
      <c r="C2544" t="b">
        <f>INDEX(Crosswalk!$F$7:$F$13,MATCH(W2544,Crosswalk!$E$7:$E$13,0))</f>
        <v>1</v>
      </c>
      <c r="D2544" s="114">
        <v>5625</v>
      </c>
      <c r="E2544" s="110" t="s">
        <v>15742</v>
      </c>
      <c r="F2544" s="114">
        <v>1580</v>
      </c>
      <c r="G2544" s="110" t="s">
        <v>858</v>
      </c>
      <c r="H2544" s="113" t="s">
        <v>35</v>
      </c>
      <c r="I2544" s="113" t="s">
        <v>15743</v>
      </c>
      <c r="J2544" s="115" t="s">
        <v>13581</v>
      </c>
      <c r="K2544" s="113" t="s">
        <v>86</v>
      </c>
      <c r="L2544" s="113" t="s">
        <v>87</v>
      </c>
      <c r="M2544" s="113" t="s">
        <v>14834</v>
      </c>
      <c r="N2544" s="113" t="s">
        <v>14835</v>
      </c>
      <c r="O2544" s="112">
        <v>2.5</v>
      </c>
      <c r="P2544" s="112">
        <v>2.5</v>
      </c>
      <c r="Q2544" s="112">
        <v>0</v>
      </c>
      <c r="R2544" s="113" t="s">
        <v>88</v>
      </c>
      <c r="S2544" s="113">
        <v>1961</v>
      </c>
      <c r="T2544" s="109" t="s">
        <v>338</v>
      </c>
      <c r="U2544" s="109" t="s">
        <v>338</v>
      </c>
      <c r="V2544" s="113" t="s">
        <v>88</v>
      </c>
      <c r="W2544" s="113" t="s">
        <v>97</v>
      </c>
      <c r="X2544" s="113">
        <v>1</v>
      </c>
      <c r="Y2544" s="113" t="s">
        <v>14836</v>
      </c>
      <c r="Z2544" s="113" t="s">
        <v>90</v>
      </c>
      <c r="AA2544" s="113" t="s">
        <v>14834</v>
      </c>
      <c r="AB2544" s="113" t="s">
        <v>14834</v>
      </c>
      <c r="AC2544" s="113" t="s">
        <v>14834</v>
      </c>
      <c r="AD2544" s="113" t="s">
        <v>14834</v>
      </c>
    </row>
    <row r="2545" spans="1:30" ht="26.25" x14ac:dyDescent="0.25">
      <c r="A2545" t="str">
        <f t="shared" si="39"/>
        <v>Petroleum Liquids.DFO</v>
      </c>
      <c r="B2545" t="str">
        <f>INDEX(Crosswalk!$B$2:$B$47,MATCH(A2545,Crosswalk!$A$2:$A$47,0))</f>
        <v>petroleum</v>
      </c>
      <c r="C2545" t="b">
        <f>INDEX(Crosswalk!$F$7:$F$13,MATCH(W2545,Crosswalk!$E$7:$E$13,0))</f>
        <v>1</v>
      </c>
      <c r="D2545" s="114">
        <v>6035</v>
      </c>
      <c r="E2545" s="110" t="s">
        <v>31250</v>
      </c>
      <c r="F2545" s="114">
        <v>1586</v>
      </c>
      <c r="G2545" s="110" t="s">
        <v>859</v>
      </c>
      <c r="H2545" s="113" t="s">
        <v>36</v>
      </c>
      <c r="I2545" s="113" t="s">
        <v>1241</v>
      </c>
      <c r="J2545" s="115" t="s">
        <v>11254</v>
      </c>
      <c r="K2545" s="113" t="s">
        <v>86</v>
      </c>
      <c r="L2545" s="113" t="s">
        <v>111</v>
      </c>
      <c r="M2545" s="113" t="s">
        <v>14834</v>
      </c>
      <c r="N2545" s="113" t="s">
        <v>14835</v>
      </c>
      <c r="O2545" s="112">
        <v>10.1</v>
      </c>
      <c r="P2545" s="112">
        <v>14.2</v>
      </c>
      <c r="Q2545" s="112">
        <v>5</v>
      </c>
      <c r="R2545" s="113" t="s">
        <v>88</v>
      </c>
      <c r="S2545" s="113">
        <v>1970</v>
      </c>
      <c r="T2545" s="109" t="s">
        <v>338</v>
      </c>
      <c r="U2545" s="109" t="s">
        <v>338</v>
      </c>
      <c r="V2545" s="113" t="s">
        <v>88</v>
      </c>
      <c r="W2545" s="113" t="s">
        <v>89</v>
      </c>
      <c r="X2545" s="113">
        <v>2</v>
      </c>
      <c r="Y2545" s="113" t="s">
        <v>14836</v>
      </c>
      <c r="Z2545" s="113" t="s">
        <v>90</v>
      </c>
      <c r="AA2545" s="113" t="s">
        <v>14834</v>
      </c>
      <c r="AB2545" s="113" t="s">
        <v>14834</v>
      </c>
      <c r="AC2545" s="113" t="s">
        <v>14834</v>
      </c>
      <c r="AD2545" s="113" t="s">
        <v>14834</v>
      </c>
    </row>
    <row r="2546" spans="1:30" ht="26.25" x14ac:dyDescent="0.25">
      <c r="A2546" t="str">
        <f t="shared" si="39"/>
        <v>Petroleum Liquids.DFO</v>
      </c>
      <c r="B2546" t="str">
        <f>INDEX(Crosswalk!$B$2:$B$47,MATCH(A2546,Crosswalk!$A$2:$A$47,0))</f>
        <v>petroleum</v>
      </c>
      <c r="C2546" t="b">
        <f>INDEX(Crosswalk!$F$7:$F$13,MATCH(W2546,Crosswalk!$E$7:$E$13,0))</f>
        <v>1</v>
      </c>
      <c r="D2546" s="114">
        <v>6035</v>
      </c>
      <c r="E2546" s="110" t="s">
        <v>31250</v>
      </c>
      <c r="F2546" s="114">
        <v>1586</v>
      </c>
      <c r="G2546" s="110" t="s">
        <v>859</v>
      </c>
      <c r="H2546" s="113" t="s">
        <v>36</v>
      </c>
      <c r="I2546" s="113" t="s">
        <v>1241</v>
      </c>
      <c r="J2546" s="115" t="s">
        <v>11766</v>
      </c>
      <c r="K2546" s="113" t="s">
        <v>86</v>
      </c>
      <c r="L2546" s="113" t="s">
        <v>111</v>
      </c>
      <c r="M2546" s="113" t="s">
        <v>14834</v>
      </c>
      <c r="N2546" s="113" t="s">
        <v>14835</v>
      </c>
      <c r="O2546" s="112">
        <v>9.8000000000000007</v>
      </c>
      <c r="P2546" s="112">
        <v>14.7</v>
      </c>
      <c r="Q2546" s="112">
        <v>5</v>
      </c>
      <c r="R2546" s="113" t="s">
        <v>88</v>
      </c>
      <c r="S2546" s="113">
        <v>1969</v>
      </c>
      <c r="T2546" s="109" t="s">
        <v>338</v>
      </c>
      <c r="U2546" s="109" t="s">
        <v>338</v>
      </c>
      <c r="V2546" s="113" t="s">
        <v>88</v>
      </c>
      <c r="W2546" s="113" t="s">
        <v>89</v>
      </c>
      <c r="X2546" s="113">
        <v>2</v>
      </c>
      <c r="Y2546" s="113" t="s">
        <v>14836</v>
      </c>
      <c r="Z2546" s="113" t="s">
        <v>90</v>
      </c>
      <c r="AA2546" s="113" t="s">
        <v>14834</v>
      </c>
      <c r="AB2546" s="113" t="s">
        <v>14834</v>
      </c>
      <c r="AC2546" s="113" t="s">
        <v>14834</v>
      </c>
      <c r="AD2546" s="113" t="s">
        <v>14834</v>
      </c>
    </row>
    <row r="2547" spans="1:30" ht="26.25" x14ac:dyDescent="0.25">
      <c r="A2547" t="str">
        <f t="shared" si="39"/>
        <v>Petroleum Liquids.DFO</v>
      </c>
      <c r="B2547" t="str">
        <f>INDEX(Crosswalk!$B$2:$B$47,MATCH(A2547,Crosswalk!$A$2:$A$47,0))</f>
        <v>petroleum</v>
      </c>
      <c r="C2547" t="b">
        <f>INDEX(Crosswalk!$F$7:$F$13,MATCH(W2547,Crosswalk!$E$7:$E$13,0))</f>
        <v>1</v>
      </c>
      <c r="D2547" s="114">
        <v>6035</v>
      </c>
      <c r="E2547" s="110" t="s">
        <v>31250</v>
      </c>
      <c r="F2547" s="114">
        <v>1586</v>
      </c>
      <c r="G2547" s="110" t="s">
        <v>859</v>
      </c>
      <c r="H2547" s="113" t="s">
        <v>36</v>
      </c>
      <c r="I2547" s="113" t="s">
        <v>1241</v>
      </c>
      <c r="J2547" s="115" t="s">
        <v>11916</v>
      </c>
      <c r="K2547" s="113" t="s">
        <v>86</v>
      </c>
      <c r="L2547" s="113" t="s">
        <v>111</v>
      </c>
      <c r="M2547" s="113" t="s">
        <v>14834</v>
      </c>
      <c r="N2547" s="113" t="s">
        <v>14835</v>
      </c>
      <c r="O2547" s="112">
        <v>11.3</v>
      </c>
      <c r="P2547" s="112">
        <v>15.3</v>
      </c>
      <c r="Q2547" s="112">
        <v>5</v>
      </c>
      <c r="R2547" s="113" t="s">
        <v>88</v>
      </c>
      <c r="S2547" s="113">
        <v>1969</v>
      </c>
      <c r="T2547" s="109" t="s">
        <v>338</v>
      </c>
      <c r="U2547" s="109" t="s">
        <v>338</v>
      </c>
      <c r="V2547" s="113" t="s">
        <v>88</v>
      </c>
      <c r="W2547" s="113" t="s">
        <v>89</v>
      </c>
      <c r="X2547" s="113">
        <v>2</v>
      </c>
      <c r="Y2547" s="113" t="s">
        <v>14836</v>
      </c>
      <c r="Z2547" s="113" t="s">
        <v>90</v>
      </c>
      <c r="AA2547" s="113" t="s">
        <v>14834</v>
      </c>
      <c r="AB2547" s="113" t="s">
        <v>14834</v>
      </c>
      <c r="AC2547" s="113" t="s">
        <v>14834</v>
      </c>
      <c r="AD2547" s="113" t="s">
        <v>14834</v>
      </c>
    </row>
    <row r="2548" spans="1:30" ht="51.75" x14ac:dyDescent="0.25">
      <c r="A2548" t="str">
        <f t="shared" si="39"/>
        <v>Natural Gas Fired Combined Cycle.NG</v>
      </c>
      <c r="B2548" t="str">
        <f>INDEX(Crosswalk!$B$2:$B$47,MATCH(A2548,Crosswalk!$A$2:$A$47,0))</f>
        <v>natural gas combined cycle</v>
      </c>
      <c r="C2548" t="b">
        <f>INDEX(Crosswalk!$F$7:$F$13,MATCH(W2548,Crosswalk!$E$7:$E$13,0))</f>
        <v>1</v>
      </c>
      <c r="D2548" s="114">
        <v>49965</v>
      </c>
      <c r="E2548" s="110" t="s">
        <v>15746</v>
      </c>
      <c r="F2548" s="114">
        <v>1588</v>
      </c>
      <c r="G2548" s="110" t="s">
        <v>860</v>
      </c>
      <c r="H2548" s="113" t="s">
        <v>36</v>
      </c>
      <c r="I2548" s="113" t="s">
        <v>15169</v>
      </c>
      <c r="J2548" s="115" t="s">
        <v>15747</v>
      </c>
      <c r="K2548" s="113" t="s">
        <v>105</v>
      </c>
      <c r="L2548" s="113" t="s">
        <v>11</v>
      </c>
      <c r="M2548" s="113" t="s">
        <v>15748</v>
      </c>
      <c r="N2548" s="113" t="s">
        <v>14835</v>
      </c>
      <c r="O2548" s="112">
        <v>228.8</v>
      </c>
      <c r="P2548" s="112">
        <v>268.10000000000002</v>
      </c>
      <c r="Q2548" s="112">
        <v>140</v>
      </c>
      <c r="R2548" s="113" t="s">
        <v>88</v>
      </c>
      <c r="S2548" s="113">
        <v>2003</v>
      </c>
      <c r="T2548" s="113">
        <v>6</v>
      </c>
      <c r="U2548" s="113">
        <v>2024</v>
      </c>
      <c r="V2548" s="113" t="s">
        <v>88</v>
      </c>
      <c r="W2548" s="113" t="s">
        <v>89</v>
      </c>
      <c r="X2548" s="113">
        <v>2</v>
      </c>
      <c r="Y2548" s="113" t="s">
        <v>14836</v>
      </c>
      <c r="Z2548" s="113" t="s">
        <v>102</v>
      </c>
      <c r="AA2548" s="113" t="s">
        <v>14834</v>
      </c>
      <c r="AB2548" s="113" t="s">
        <v>14834</v>
      </c>
      <c r="AC2548" s="113" t="s">
        <v>14834</v>
      </c>
      <c r="AD2548" s="113" t="s">
        <v>14834</v>
      </c>
    </row>
    <row r="2549" spans="1:30" ht="51.75" x14ac:dyDescent="0.25">
      <c r="A2549" t="str">
        <f t="shared" si="39"/>
        <v>Natural Gas Fired Combined Cycle.NG</v>
      </c>
      <c r="B2549" t="str">
        <f>INDEX(Crosswalk!$B$2:$B$47,MATCH(A2549,Crosswalk!$A$2:$A$47,0))</f>
        <v>natural gas combined cycle</v>
      </c>
      <c r="C2549" t="b">
        <f>INDEX(Crosswalk!$F$7:$F$13,MATCH(W2549,Crosswalk!$E$7:$E$13,0))</f>
        <v>1</v>
      </c>
      <c r="D2549" s="114">
        <v>49965</v>
      </c>
      <c r="E2549" s="110" t="s">
        <v>15746</v>
      </c>
      <c r="F2549" s="114">
        <v>1588</v>
      </c>
      <c r="G2549" s="110" t="s">
        <v>860</v>
      </c>
      <c r="H2549" s="113" t="s">
        <v>36</v>
      </c>
      <c r="I2549" s="113" t="s">
        <v>15169</v>
      </c>
      <c r="J2549" s="115" t="s">
        <v>15749</v>
      </c>
      <c r="K2549" s="113" t="s">
        <v>105</v>
      </c>
      <c r="L2549" s="113" t="s">
        <v>11</v>
      </c>
      <c r="M2549" s="113" t="s">
        <v>15748</v>
      </c>
      <c r="N2549" s="113" t="s">
        <v>14835</v>
      </c>
      <c r="O2549" s="112">
        <v>230</v>
      </c>
      <c r="P2549" s="112">
        <v>270.60000000000002</v>
      </c>
      <c r="Q2549" s="112">
        <v>140</v>
      </c>
      <c r="R2549" s="113" t="s">
        <v>88</v>
      </c>
      <c r="S2549" s="113">
        <v>2003</v>
      </c>
      <c r="T2549" s="113">
        <v>6</v>
      </c>
      <c r="U2549" s="113">
        <v>2024</v>
      </c>
      <c r="V2549" s="113" t="s">
        <v>88</v>
      </c>
      <c r="W2549" s="113" t="s">
        <v>89</v>
      </c>
      <c r="X2549" s="113">
        <v>2</v>
      </c>
      <c r="Y2549" s="113" t="s">
        <v>14836</v>
      </c>
      <c r="Z2549" s="113" t="s">
        <v>102</v>
      </c>
      <c r="AA2549" s="113" t="s">
        <v>14834</v>
      </c>
      <c r="AB2549" s="113" t="s">
        <v>14834</v>
      </c>
      <c r="AC2549" s="113" t="s">
        <v>14834</v>
      </c>
      <c r="AD2549" s="113" t="s">
        <v>14834</v>
      </c>
    </row>
    <row r="2550" spans="1:30" ht="51.75" x14ac:dyDescent="0.25">
      <c r="A2550" t="str">
        <f t="shared" si="39"/>
        <v>Natural Gas Fired Combined Cycle.NG</v>
      </c>
      <c r="B2550" t="str">
        <f>INDEX(Crosswalk!$B$2:$B$47,MATCH(A2550,Crosswalk!$A$2:$A$47,0))</f>
        <v>natural gas combined cycle</v>
      </c>
      <c r="C2550" t="b">
        <f>INDEX(Crosswalk!$F$7:$F$13,MATCH(W2550,Crosswalk!$E$7:$E$13,0))</f>
        <v>1</v>
      </c>
      <c r="D2550" s="114">
        <v>49965</v>
      </c>
      <c r="E2550" s="110" t="s">
        <v>15746</v>
      </c>
      <c r="F2550" s="114">
        <v>1588</v>
      </c>
      <c r="G2550" s="110" t="s">
        <v>860</v>
      </c>
      <c r="H2550" s="113" t="s">
        <v>36</v>
      </c>
      <c r="I2550" s="113" t="s">
        <v>15169</v>
      </c>
      <c r="J2550" s="115" t="s">
        <v>15750</v>
      </c>
      <c r="K2550" s="113" t="s">
        <v>105</v>
      </c>
      <c r="L2550" s="113" t="s">
        <v>11</v>
      </c>
      <c r="M2550" s="113" t="s">
        <v>15751</v>
      </c>
      <c r="N2550" s="113" t="s">
        <v>14835</v>
      </c>
      <c r="O2550" s="112">
        <v>231.1</v>
      </c>
      <c r="P2550" s="112">
        <v>278.7</v>
      </c>
      <c r="Q2550" s="112">
        <v>140</v>
      </c>
      <c r="R2550" s="113" t="s">
        <v>88</v>
      </c>
      <c r="S2550" s="113">
        <v>2003</v>
      </c>
      <c r="T2550" s="113">
        <v>6</v>
      </c>
      <c r="U2550" s="113">
        <v>2024</v>
      </c>
      <c r="V2550" s="113" t="s">
        <v>88</v>
      </c>
      <c r="W2550" s="113" t="s">
        <v>89</v>
      </c>
      <c r="X2550" s="113">
        <v>2</v>
      </c>
      <c r="Y2550" s="113" t="s">
        <v>14836</v>
      </c>
      <c r="Z2550" s="113" t="s">
        <v>102</v>
      </c>
      <c r="AA2550" s="113" t="s">
        <v>14834</v>
      </c>
      <c r="AB2550" s="113" t="s">
        <v>14834</v>
      </c>
      <c r="AC2550" s="113" t="s">
        <v>14834</v>
      </c>
      <c r="AD2550" s="113" t="s">
        <v>14834</v>
      </c>
    </row>
    <row r="2551" spans="1:30" ht="51.75" x14ac:dyDescent="0.25">
      <c r="A2551" t="str">
        <f t="shared" si="39"/>
        <v>Natural Gas Fired Combined Cycle.NG</v>
      </c>
      <c r="B2551" t="str">
        <f>INDEX(Crosswalk!$B$2:$B$47,MATCH(A2551,Crosswalk!$A$2:$A$47,0))</f>
        <v>natural gas combined cycle</v>
      </c>
      <c r="C2551" t="b">
        <f>INDEX(Crosswalk!$F$7:$F$13,MATCH(W2551,Crosswalk!$E$7:$E$13,0))</f>
        <v>1</v>
      </c>
      <c r="D2551" s="114">
        <v>49965</v>
      </c>
      <c r="E2551" s="110" t="s">
        <v>15746</v>
      </c>
      <c r="F2551" s="114">
        <v>1588</v>
      </c>
      <c r="G2551" s="110" t="s">
        <v>860</v>
      </c>
      <c r="H2551" s="113" t="s">
        <v>36</v>
      </c>
      <c r="I2551" s="113" t="s">
        <v>15169</v>
      </c>
      <c r="J2551" s="115" t="s">
        <v>15752</v>
      </c>
      <c r="K2551" s="113" t="s">
        <v>105</v>
      </c>
      <c r="L2551" s="113" t="s">
        <v>11</v>
      </c>
      <c r="M2551" s="113" t="s">
        <v>15751</v>
      </c>
      <c r="N2551" s="113" t="s">
        <v>14835</v>
      </c>
      <c r="O2551" s="112">
        <v>232.2</v>
      </c>
      <c r="P2551" s="112">
        <v>280.3</v>
      </c>
      <c r="Q2551" s="112">
        <v>140</v>
      </c>
      <c r="R2551" s="113" t="s">
        <v>88</v>
      </c>
      <c r="S2551" s="113">
        <v>2003</v>
      </c>
      <c r="T2551" s="113">
        <v>6</v>
      </c>
      <c r="U2551" s="113">
        <v>2024</v>
      </c>
      <c r="V2551" s="113" t="s">
        <v>88</v>
      </c>
      <c r="W2551" s="113" t="s">
        <v>89</v>
      </c>
      <c r="X2551" s="113">
        <v>2</v>
      </c>
      <c r="Y2551" s="113" t="s">
        <v>14836</v>
      </c>
      <c r="Z2551" s="113" t="s">
        <v>102</v>
      </c>
      <c r="AA2551" s="113" t="s">
        <v>14834</v>
      </c>
      <c r="AB2551" s="113" t="s">
        <v>14834</v>
      </c>
      <c r="AC2551" s="113" t="s">
        <v>14834</v>
      </c>
      <c r="AD2551" s="113" t="s">
        <v>14834</v>
      </c>
    </row>
    <row r="2552" spans="1:30" ht="51.75" x14ac:dyDescent="0.25">
      <c r="A2552" t="str">
        <f t="shared" si="39"/>
        <v>Natural Gas Fired Combined Cycle.NG</v>
      </c>
      <c r="B2552" t="str">
        <f>INDEX(Crosswalk!$B$2:$B$47,MATCH(A2552,Crosswalk!$A$2:$A$47,0))</f>
        <v>natural gas combined cycle</v>
      </c>
      <c r="C2552" t="b">
        <f>INDEX(Crosswalk!$F$7:$F$13,MATCH(W2552,Crosswalk!$E$7:$E$13,0))</f>
        <v>1</v>
      </c>
      <c r="D2552" s="114">
        <v>49965</v>
      </c>
      <c r="E2552" s="110" t="s">
        <v>15746</v>
      </c>
      <c r="F2552" s="114">
        <v>1588</v>
      </c>
      <c r="G2552" s="110" t="s">
        <v>860</v>
      </c>
      <c r="H2552" s="113" t="s">
        <v>36</v>
      </c>
      <c r="I2552" s="113" t="s">
        <v>15169</v>
      </c>
      <c r="J2552" s="115" t="s">
        <v>15753</v>
      </c>
      <c r="K2552" s="113" t="s">
        <v>105</v>
      </c>
      <c r="L2552" s="113" t="s">
        <v>9</v>
      </c>
      <c r="M2552" s="113" t="s">
        <v>15748</v>
      </c>
      <c r="N2552" s="113" t="s">
        <v>14835</v>
      </c>
      <c r="O2552" s="112">
        <v>244.6</v>
      </c>
      <c r="P2552" s="112">
        <v>300.8</v>
      </c>
      <c r="Q2552" s="112">
        <v>75</v>
      </c>
      <c r="R2552" s="113" t="s">
        <v>88</v>
      </c>
      <c r="S2552" s="113">
        <v>2003</v>
      </c>
      <c r="T2552" s="113">
        <v>6</v>
      </c>
      <c r="U2552" s="113">
        <v>2024</v>
      </c>
      <c r="V2552" s="113" t="s">
        <v>88</v>
      </c>
      <c r="W2552" s="113" t="s">
        <v>89</v>
      </c>
      <c r="X2552" s="113">
        <v>2</v>
      </c>
      <c r="Y2552" s="113" t="s">
        <v>14836</v>
      </c>
      <c r="Z2552" s="113" t="s">
        <v>102</v>
      </c>
      <c r="AA2552" s="113" t="s">
        <v>14834</v>
      </c>
      <c r="AB2552" s="113" t="s">
        <v>14834</v>
      </c>
      <c r="AC2552" s="113" t="s">
        <v>14834</v>
      </c>
      <c r="AD2552" s="113" t="s">
        <v>14834</v>
      </c>
    </row>
    <row r="2553" spans="1:30" ht="51.75" x14ac:dyDescent="0.25">
      <c r="A2553" t="str">
        <f t="shared" si="39"/>
        <v>Natural Gas Fired Combined Cycle.NG</v>
      </c>
      <c r="B2553" t="str">
        <f>INDEX(Crosswalk!$B$2:$B$47,MATCH(A2553,Crosswalk!$A$2:$A$47,0))</f>
        <v>natural gas combined cycle</v>
      </c>
      <c r="C2553" t="b">
        <f>INDEX(Crosswalk!$F$7:$F$13,MATCH(W2553,Crosswalk!$E$7:$E$13,0))</f>
        <v>1</v>
      </c>
      <c r="D2553" s="114">
        <v>49965</v>
      </c>
      <c r="E2553" s="110" t="s">
        <v>15746</v>
      </c>
      <c r="F2553" s="114">
        <v>1588</v>
      </c>
      <c r="G2553" s="110" t="s">
        <v>860</v>
      </c>
      <c r="H2553" s="113" t="s">
        <v>36</v>
      </c>
      <c r="I2553" s="113" t="s">
        <v>15169</v>
      </c>
      <c r="J2553" s="115" t="s">
        <v>15754</v>
      </c>
      <c r="K2553" s="113" t="s">
        <v>105</v>
      </c>
      <c r="L2553" s="113" t="s">
        <v>9</v>
      </c>
      <c r="M2553" s="113" t="s">
        <v>15751</v>
      </c>
      <c r="N2553" s="113" t="s">
        <v>14835</v>
      </c>
      <c r="O2553" s="112">
        <v>246.7</v>
      </c>
      <c r="P2553" s="112">
        <v>288</v>
      </c>
      <c r="Q2553" s="112">
        <v>75</v>
      </c>
      <c r="R2553" s="113" t="s">
        <v>88</v>
      </c>
      <c r="S2553" s="113">
        <v>2003</v>
      </c>
      <c r="T2553" s="113">
        <v>6</v>
      </c>
      <c r="U2553" s="113">
        <v>2024</v>
      </c>
      <c r="V2553" s="113" t="s">
        <v>88</v>
      </c>
      <c r="W2553" s="113" t="s">
        <v>89</v>
      </c>
      <c r="X2553" s="113">
        <v>2</v>
      </c>
      <c r="Y2553" s="113" t="s">
        <v>14836</v>
      </c>
      <c r="Z2553" s="113" t="s">
        <v>102</v>
      </c>
      <c r="AA2553" s="113" t="s">
        <v>14834</v>
      </c>
      <c r="AB2553" s="113" t="s">
        <v>14834</v>
      </c>
      <c r="AC2553" s="113" t="s">
        <v>14834</v>
      </c>
      <c r="AD2553" s="113" t="s">
        <v>14834</v>
      </c>
    </row>
    <row r="2554" spans="1:30" ht="26.25" x14ac:dyDescent="0.25">
      <c r="A2554" t="str">
        <f t="shared" si="39"/>
        <v>Petroleum Liquids.DFO</v>
      </c>
      <c r="B2554" t="str">
        <f>INDEX(Crosswalk!$B$2:$B$47,MATCH(A2554,Crosswalk!$A$2:$A$47,0))</f>
        <v>petroleum</v>
      </c>
      <c r="C2554" t="b">
        <f>INDEX(Crosswalk!$F$7:$F$13,MATCH(W2554,Crosswalk!$E$7:$E$13,0))</f>
        <v>1</v>
      </c>
      <c r="D2554" s="114">
        <v>6035</v>
      </c>
      <c r="E2554" s="110" t="s">
        <v>31250</v>
      </c>
      <c r="F2554" s="114">
        <v>1592</v>
      </c>
      <c r="G2554" s="110" t="s">
        <v>861</v>
      </c>
      <c r="H2554" s="113" t="s">
        <v>36</v>
      </c>
      <c r="I2554" s="113" t="s">
        <v>1241</v>
      </c>
      <c r="J2554" s="115" t="s">
        <v>11254</v>
      </c>
      <c r="K2554" s="113" t="s">
        <v>86</v>
      </c>
      <c r="L2554" s="113" t="s">
        <v>111</v>
      </c>
      <c r="M2554" s="113" t="s">
        <v>14834</v>
      </c>
      <c r="N2554" s="113" t="s">
        <v>14835</v>
      </c>
      <c r="O2554" s="112">
        <v>41.3</v>
      </c>
      <c r="P2554" s="112">
        <v>58.8</v>
      </c>
      <c r="Q2554" s="112">
        <v>20</v>
      </c>
      <c r="R2554" s="113" t="s">
        <v>88</v>
      </c>
      <c r="S2554" s="113">
        <v>1970</v>
      </c>
      <c r="T2554" s="109" t="s">
        <v>338</v>
      </c>
      <c r="U2554" s="109" t="s">
        <v>338</v>
      </c>
      <c r="V2554" s="113" t="s">
        <v>88</v>
      </c>
      <c r="W2554" s="113" t="s">
        <v>89</v>
      </c>
      <c r="X2554" s="113">
        <v>2</v>
      </c>
      <c r="Y2554" s="113" t="s">
        <v>14836</v>
      </c>
      <c r="Z2554" s="113" t="s">
        <v>90</v>
      </c>
      <c r="AA2554" s="113" t="s">
        <v>14834</v>
      </c>
      <c r="AB2554" s="113" t="s">
        <v>14834</v>
      </c>
      <c r="AC2554" s="113" t="s">
        <v>14834</v>
      </c>
      <c r="AD2554" s="113" t="s">
        <v>14834</v>
      </c>
    </row>
    <row r="2555" spans="1:30" ht="26.25" x14ac:dyDescent="0.25">
      <c r="A2555" t="str">
        <f t="shared" si="39"/>
        <v>Petroleum Liquids.DFO</v>
      </c>
      <c r="B2555" t="str">
        <f>INDEX(Crosswalk!$B$2:$B$47,MATCH(A2555,Crosswalk!$A$2:$A$47,0))</f>
        <v>petroleum</v>
      </c>
      <c r="C2555" t="b">
        <f>INDEX(Crosswalk!$F$7:$F$13,MATCH(W2555,Crosswalk!$E$7:$E$13,0))</f>
        <v>1</v>
      </c>
      <c r="D2555" s="114">
        <v>6035</v>
      </c>
      <c r="E2555" s="110" t="s">
        <v>31250</v>
      </c>
      <c r="F2555" s="114">
        <v>1592</v>
      </c>
      <c r="G2555" s="110" t="s">
        <v>861</v>
      </c>
      <c r="H2555" s="113" t="s">
        <v>36</v>
      </c>
      <c r="I2555" s="113" t="s">
        <v>1241</v>
      </c>
      <c r="J2555" s="115" t="s">
        <v>11766</v>
      </c>
      <c r="K2555" s="113" t="s">
        <v>86</v>
      </c>
      <c r="L2555" s="113" t="s">
        <v>111</v>
      </c>
      <c r="M2555" s="113" t="s">
        <v>14834</v>
      </c>
      <c r="N2555" s="113" t="s">
        <v>14835</v>
      </c>
      <c r="O2555" s="112">
        <v>39.799999999999997</v>
      </c>
      <c r="P2555" s="112">
        <v>61.6</v>
      </c>
      <c r="Q2555" s="112">
        <v>20</v>
      </c>
      <c r="R2555" s="113" t="s">
        <v>88</v>
      </c>
      <c r="S2555" s="113">
        <v>1971</v>
      </c>
      <c r="T2555" s="109" t="s">
        <v>338</v>
      </c>
      <c r="U2555" s="109" t="s">
        <v>338</v>
      </c>
      <c r="V2555" s="113" t="s">
        <v>88</v>
      </c>
      <c r="W2555" s="113" t="s">
        <v>89</v>
      </c>
      <c r="X2555" s="113">
        <v>2</v>
      </c>
      <c r="Y2555" s="113" t="s">
        <v>14836</v>
      </c>
      <c r="Z2555" s="113" t="s">
        <v>90</v>
      </c>
      <c r="AA2555" s="113" t="s">
        <v>14834</v>
      </c>
      <c r="AB2555" s="113" t="s">
        <v>14834</v>
      </c>
      <c r="AC2555" s="113" t="s">
        <v>14834</v>
      </c>
      <c r="AD2555" s="113" t="s">
        <v>14834</v>
      </c>
    </row>
    <row r="2556" spans="1:30" ht="26.25" x14ac:dyDescent="0.25">
      <c r="A2556" t="str">
        <f t="shared" si="39"/>
        <v>Petroleum Liquids.DFO</v>
      </c>
      <c r="B2556" t="str">
        <f>INDEX(Crosswalk!$B$2:$B$47,MATCH(A2556,Crosswalk!$A$2:$A$47,0))</f>
        <v>petroleum</v>
      </c>
      <c r="C2556" t="b">
        <f>INDEX(Crosswalk!$F$7:$F$13,MATCH(W2556,Crosswalk!$E$7:$E$13,0))</f>
        <v>1</v>
      </c>
      <c r="D2556" s="114">
        <v>6035</v>
      </c>
      <c r="E2556" s="110" t="s">
        <v>31250</v>
      </c>
      <c r="F2556" s="114">
        <v>1592</v>
      </c>
      <c r="G2556" s="110" t="s">
        <v>861</v>
      </c>
      <c r="H2556" s="113" t="s">
        <v>36</v>
      </c>
      <c r="I2556" s="113" t="s">
        <v>1241</v>
      </c>
      <c r="J2556" s="115" t="s">
        <v>11916</v>
      </c>
      <c r="K2556" s="113" t="s">
        <v>86</v>
      </c>
      <c r="L2556" s="113" t="s">
        <v>111</v>
      </c>
      <c r="M2556" s="113" t="s">
        <v>14834</v>
      </c>
      <c r="N2556" s="113" t="s">
        <v>14835</v>
      </c>
      <c r="O2556" s="112">
        <v>42</v>
      </c>
      <c r="P2556" s="112">
        <v>62.4</v>
      </c>
      <c r="Q2556" s="112">
        <v>20</v>
      </c>
      <c r="R2556" s="113" t="s">
        <v>88</v>
      </c>
      <c r="S2556" s="113">
        <v>1970</v>
      </c>
      <c r="T2556" s="109" t="s">
        <v>338</v>
      </c>
      <c r="U2556" s="109" t="s">
        <v>338</v>
      </c>
      <c r="V2556" s="113" t="s">
        <v>88</v>
      </c>
      <c r="W2556" s="113" t="s">
        <v>89</v>
      </c>
      <c r="X2556" s="113">
        <v>2</v>
      </c>
      <c r="Y2556" s="113" t="s">
        <v>14836</v>
      </c>
      <c r="Z2556" s="113" t="s">
        <v>90</v>
      </c>
      <c r="AA2556" s="113" t="s">
        <v>14834</v>
      </c>
      <c r="AB2556" s="113" t="s">
        <v>14834</v>
      </c>
      <c r="AC2556" s="113" t="s">
        <v>14834</v>
      </c>
      <c r="AD2556" s="113" t="s">
        <v>14834</v>
      </c>
    </row>
    <row r="2557" spans="1:30" ht="51.75" x14ac:dyDescent="0.25">
      <c r="A2557" t="str">
        <f t="shared" si="39"/>
        <v>Natural Gas Fired Combined Cycle.NG</v>
      </c>
      <c r="B2557" t="str">
        <f>INDEX(Crosswalk!$B$2:$B$47,MATCH(A2557,Crosswalk!$A$2:$A$47,0))</f>
        <v>natural gas combined cycle</v>
      </c>
      <c r="C2557" t="b">
        <f>INDEX(Crosswalk!$F$7:$F$13,MATCH(W2557,Crosswalk!$E$7:$E$13,0))</f>
        <v>1</v>
      </c>
      <c r="D2557" s="114">
        <v>59528</v>
      </c>
      <c r="E2557" s="110" t="s">
        <v>15755</v>
      </c>
      <c r="F2557" s="114">
        <v>1595</v>
      </c>
      <c r="G2557" s="110" t="s">
        <v>862</v>
      </c>
      <c r="H2557" s="113" t="s">
        <v>36</v>
      </c>
      <c r="I2557" s="113" t="s">
        <v>15169</v>
      </c>
      <c r="J2557" s="115" t="s">
        <v>10565</v>
      </c>
      <c r="K2557" s="113" t="s">
        <v>105</v>
      </c>
      <c r="L2557" s="113" t="s">
        <v>9</v>
      </c>
      <c r="M2557" s="113" t="s">
        <v>14936</v>
      </c>
      <c r="N2557" s="113" t="s">
        <v>14835</v>
      </c>
      <c r="O2557" s="112">
        <v>22.9</v>
      </c>
      <c r="P2557" s="112">
        <v>22.9</v>
      </c>
      <c r="Q2557" s="112">
        <v>14</v>
      </c>
      <c r="R2557" s="113" t="s">
        <v>88</v>
      </c>
      <c r="S2557" s="113">
        <v>1958</v>
      </c>
      <c r="T2557" s="109" t="s">
        <v>338</v>
      </c>
      <c r="U2557" s="109" t="s">
        <v>338</v>
      </c>
      <c r="V2557" s="113" t="s">
        <v>108</v>
      </c>
      <c r="W2557" s="113" t="s">
        <v>155</v>
      </c>
      <c r="X2557" s="113">
        <v>3</v>
      </c>
      <c r="Y2557" s="113" t="s">
        <v>14904</v>
      </c>
      <c r="Z2557" s="113" t="s">
        <v>102</v>
      </c>
      <c r="AA2557" s="113" t="s">
        <v>14834</v>
      </c>
      <c r="AB2557" s="113" t="s">
        <v>14834</v>
      </c>
      <c r="AC2557" s="113" t="s">
        <v>14834</v>
      </c>
      <c r="AD2557" s="113" t="s">
        <v>14834</v>
      </c>
    </row>
    <row r="2558" spans="1:30" ht="51.75" x14ac:dyDescent="0.25">
      <c r="A2558" t="str">
        <f t="shared" si="39"/>
        <v>Natural Gas Fired Combined Cycle.NG</v>
      </c>
      <c r="B2558" t="str">
        <f>INDEX(Crosswalk!$B$2:$B$47,MATCH(A2558,Crosswalk!$A$2:$A$47,0))</f>
        <v>natural gas combined cycle</v>
      </c>
      <c r="C2558" t="b">
        <f>INDEX(Crosswalk!$F$7:$F$13,MATCH(W2558,Crosswalk!$E$7:$E$13,0))</f>
        <v>1</v>
      </c>
      <c r="D2558" s="114">
        <v>59528</v>
      </c>
      <c r="E2558" s="110" t="s">
        <v>15755</v>
      </c>
      <c r="F2558" s="114">
        <v>1595</v>
      </c>
      <c r="G2558" s="110" t="s">
        <v>862</v>
      </c>
      <c r="H2558" s="113" t="s">
        <v>36</v>
      </c>
      <c r="I2558" s="113" t="s">
        <v>15169</v>
      </c>
      <c r="J2558" s="115" t="s">
        <v>12052</v>
      </c>
      <c r="K2558" s="113" t="s">
        <v>105</v>
      </c>
      <c r="L2558" s="113" t="s">
        <v>11</v>
      </c>
      <c r="M2558" s="113" t="s">
        <v>14936</v>
      </c>
      <c r="N2558" s="113" t="s">
        <v>14835</v>
      </c>
      <c r="O2558" s="112">
        <v>183.1</v>
      </c>
      <c r="P2558" s="112">
        <v>187.4</v>
      </c>
      <c r="Q2558" s="112">
        <v>90</v>
      </c>
      <c r="R2558" s="113" t="s">
        <v>88</v>
      </c>
      <c r="S2558" s="113">
        <v>2002</v>
      </c>
      <c r="T2558" s="109" t="s">
        <v>338</v>
      </c>
      <c r="U2558" s="109" t="s">
        <v>338</v>
      </c>
      <c r="V2558" s="113" t="s">
        <v>108</v>
      </c>
      <c r="W2558" s="113" t="s">
        <v>155</v>
      </c>
      <c r="X2558" s="113">
        <v>3</v>
      </c>
      <c r="Y2558" s="113" t="s">
        <v>14904</v>
      </c>
      <c r="Z2558" s="113" t="s">
        <v>102</v>
      </c>
      <c r="AA2558" s="113" t="s">
        <v>90</v>
      </c>
      <c r="AB2558" s="113" t="s">
        <v>14834</v>
      </c>
      <c r="AC2558" s="113" t="s">
        <v>14834</v>
      </c>
      <c r="AD2558" s="113" t="s">
        <v>14834</v>
      </c>
    </row>
    <row r="2559" spans="1:30" ht="26.25" x14ac:dyDescent="0.25">
      <c r="A2559" t="str">
        <f t="shared" si="39"/>
        <v>Petroleum Liquids.DFO</v>
      </c>
      <c r="B2559" t="str">
        <f>INDEX(Crosswalk!$B$2:$B$47,MATCH(A2559,Crosswalk!$A$2:$A$47,0))</f>
        <v>petroleum</v>
      </c>
      <c r="C2559" t="b">
        <f>INDEX(Crosswalk!$F$7:$F$13,MATCH(W2559,Crosswalk!$E$7:$E$13,0))</f>
        <v>1</v>
      </c>
      <c r="D2559" s="114">
        <v>59528</v>
      </c>
      <c r="E2559" s="110" t="s">
        <v>15755</v>
      </c>
      <c r="F2559" s="114">
        <v>1595</v>
      </c>
      <c r="G2559" s="110" t="s">
        <v>862</v>
      </c>
      <c r="H2559" s="113" t="s">
        <v>36</v>
      </c>
      <c r="I2559" s="113" t="s">
        <v>15169</v>
      </c>
      <c r="J2559" s="115" t="s">
        <v>15756</v>
      </c>
      <c r="K2559" s="113" t="s">
        <v>86</v>
      </c>
      <c r="L2559" s="113" t="s">
        <v>111</v>
      </c>
      <c r="M2559" s="113" t="s">
        <v>14834</v>
      </c>
      <c r="N2559" s="113" t="s">
        <v>14835</v>
      </c>
      <c r="O2559" s="112">
        <v>18</v>
      </c>
      <c r="P2559" s="112">
        <v>23</v>
      </c>
      <c r="Q2559" s="112">
        <v>14</v>
      </c>
      <c r="R2559" s="113" t="s">
        <v>88</v>
      </c>
      <c r="S2559" s="113">
        <v>1970</v>
      </c>
      <c r="T2559" s="109" t="s">
        <v>338</v>
      </c>
      <c r="U2559" s="109" t="s">
        <v>338</v>
      </c>
      <c r="V2559" s="113" t="s">
        <v>88</v>
      </c>
      <c r="W2559" s="113" t="s">
        <v>155</v>
      </c>
      <c r="X2559" s="113">
        <v>3</v>
      </c>
      <c r="Y2559" s="113" t="s">
        <v>14836</v>
      </c>
      <c r="Z2559" s="113" t="s">
        <v>90</v>
      </c>
      <c r="AA2559" s="113" t="s">
        <v>14834</v>
      </c>
      <c r="AB2559" s="113" t="s">
        <v>14834</v>
      </c>
      <c r="AC2559" s="113" t="s">
        <v>14834</v>
      </c>
      <c r="AD2559" s="113" t="s">
        <v>14834</v>
      </c>
    </row>
    <row r="2560" spans="1:30" ht="26.25" x14ac:dyDescent="0.25">
      <c r="A2560" t="str">
        <f t="shared" si="39"/>
        <v>Petroleum Liquids.DFO</v>
      </c>
      <c r="B2560" t="str">
        <f>INDEX(Crosswalk!$B$2:$B$47,MATCH(A2560,Crosswalk!$A$2:$A$47,0))</f>
        <v>petroleum</v>
      </c>
      <c r="C2560" t="b">
        <f>INDEX(Crosswalk!$F$7:$F$13,MATCH(W2560,Crosswalk!$E$7:$E$13,0))</f>
        <v>1</v>
      </c>
      <c r="D2560" s="114">
        <v>64488</v>
      </c>
      <c r="E2560" s="110" t="s">
        <v>25609</v>
      </c>
      <c r="F2560" s="114">
        <v>1597</v>
      </c>
      <c r="G2560" s="110" t="s">
        <v>863</v>
      </c>
      <c r="H2560" s="113" t="s">
        <v>36</v>
      </c>
      <c r="I2560" s="113" t="s">
        <v>15757</v>
      </c>
      <c r="J2560" s="115" t="s">
        <v>15758</v>
      </c>
      <c r="K2560" s="113" t="s">
        <v>86</v>
      </c>
      <c r="L2560" s="113" t="s">
        <v>87</v>
      </c>
      <c r="M2560" s="113" t="s">
        <v>14834</v>
      </c>
      <c r="N2560" s="113" t="s">
        <v>14835</v>
      </c>
      <c r="O2560" s="112">
        <v>2.8</v>
      </c>
      <c r="P2560" s="112">
        <v>2.8</v>
      </c>
      <c r="Q2560" s="112">
        <v>2</v>
      </c>
      <c r="R2560" s="113" t="s">
        <v>88</v>
      </c>
      <c r="S2560" s="113">
        <v>1969</v>
      </c>
      <c r="T2560" s="109" t="s">
        <v>338</v>
      </c>
      <c r="U2560" s="109" t="s">
        <v>338</v>
      </c>
      <c r="V2560" s="113" t="s">
        <v>88</v>
      </c>
      <c r="W2560" s="113" t="s">
        <v>89</v>
      </c>
      <c r="X2560" s="113">
        <v>2</v>
      </c>
      <c r="Y2560" s="113" t="s">
        <v>14836</v>
      </c>
      <c r="Z2560" s="113" t="s">
        <v>90</v>
      </c>
      <c r="AA2560" s="113" t="s">
        <v>14834</v>
      </c>
      <c r="AB2560" s="113" t="s">
        <v>14834</v>
      </c>
      <c r="AC2560" s="113" t="s">
        <v>14834</v>
      </c>
      <c r="AD2560" s="113" t="s">
        <v>14834</v>
      </c>
    </row>
    <row r="2561" spans="1:30" ht="26.25" x14ac:dyDescent="0.25">
      <c r="A2561" t="str">
        <f t="shared" si="39"/>
        <v>Petroleum Liquids.DFO</v>
      </c>
      <c r="B2561" t="str">
        <f>INDEX(Crosswalk!$B$2:$B$47,MATCH(A2561,Crosswalk!$A$2:$A$47,0))</f>
        <v>petroleum</v>
      </c>
      <c r="C2561" t="b">
        <f>INDEX(Crosswalk!$F$7:$F$13,MATCH(W2561,Crosswalk!$E$7:$E$13,0))</f>
        <v>1</v>
      </c>
      <c r="D2561" s="114">
        <v>64488</v>
      </c>
      <c r="E2561" s="110" t="s">
        <v>25609</v>
      </c>
      <c r="F2561" s="114">
        <v>1597</v>
      </c>
      <c r="G2561" s="110" t="s">
        <v>863</v>
      </c>
      <c r="H2561" s="113" t="s">
        <v>36</v>
      </c>
      <c r="I2561" s="113" t="s">
        <v>15757</v>
      </c>
      <c r="J2561" s="115" t="s">
        <v>15759</v>
      </c>
      <c r="K2561" s="113" t="s">
        <v>86</v>
      </c>
      <c r="L2561" s="113" t="s">
        <v>87</v>
      </c>
      <c r="M2561" s="113" t="s">
        <v>14834</v>
      </c>
      <c r="N2561" s="113" t="s">
        <v>14835</v>
      </c>
      <c r="O2561" s="112">
        <v>2.8</v>
      </c>
      <c r="P2561" s="112">
        <v>2.8</v>
      </c>
      <c r="Q2561" s="112">
        <v>2</v>
      </c>
      <c r="R2561" s="113" t="s">
        <v>88</v>
      </c>
      <c r="S2561" s="113">
        <v>1969</v>
      </c>
      <c r="T2561" s="109" t="s">
        <v>338</v>
      </c>
      <c r="U2561" s="109" t="s">
        <v>338</v>
      </c>
      <c r="V2561" s="113" t="s">
        <v>88</v>
      </c>
      <c r="W2561" s="113" t="s">
        <v>89</v>
      </c>
      <c r="X2561" s="113">
        <v>2</v>
      </c>
      <c r="Y2561" s="113" t="s">
        <v>14836</v>
      </c>
      <c r="Z2561" s="113" t="s">
        <v>90</v>
      </c>
      <c r="AA2561" s="113" t="s">
        <v>14834</v>
      </c>
      <c r="AB2561" s="113" t="s">
        <v>14834</v>
      </c>
      <c r="AC2561" s="113" t="s">
        <v>14834</v>
      </c>
      <c r="AD2561" s="113" t="s">
        <v>14834</v>
      </c>
    </row>
    <row r="2562" spans="1:30" ht="26.25" x14ac:dyDescent="0.25">
      <c r="A2562" t="str">
        <f t="shared" si="39"/>
        <v>Petroleum Liquids.DFO</v>
      </c>
      <c r="B2562" t="str">
        <f>INDEX(Crosswalk!$B$2:$B$47,MATCH(A2562,Crosswalk!$A$2:$A$47,0))</f>
        <v>petroleum</v>
      </c>
      <c r="C2562" t="b">
        <f>INDEX(Crosswalk!$F$7:$F$13,MATCH(W2562,Crosswalk!$E$7:$E$13,0))</f>
        <v>1</v>
      </c>
      <c r="D2562" s="114">
        <v>64488</v>
      </c>
      <c r="E2562" s="110" t="s">
        <v>25609</v>
      </c>
      <c r="F2562" s="114">
        <v>1597</v>
      </c>
      <c r="G2562" s="110" t="s">
        <v>863</v>
      </c>
      <c r="H2562" s="113" t="s">
        <v>36</v>
      </c>
      <c r="I2562" s="113" t="s">
        <v>15757</v>
      </c>
      <c r="J2562" s="115" t="s">
        <v>15760</v>
      </c>
      <c r="K2562" s="113" t="s">
        <v>86</v>
      </c>
      <c r="L2562" s="113" t="s">
        <v>87</v>
      </c>
      <c r="M2562" s="113" t="s">
        <v>14834</v>
      </c>
      <c r="N2562" s="113" t="s">
        <v>14835</v>
      </c>
      <c r="O2562" s="112">
        <v>2.8</v>
      </c>
      <c r="P2562" s="112">
        <v>2.8</v>
      </c>
      <c r="Q2562" s="112">
        <v>2</v>
      </c>
      <c r="R2562" s="113" t="s">
        <v>88</v>
      </c>
      <c r="S2562" s="113">
        <v>1972</v>
      </c>
      <c r="T2562" s="109" t="s">
        <v>338</v>
      </c>
      <c r="U2562" s="109" t="s">
        <v>338</v>
      </c>
      <c r="V2562" s="113" t="s">
        <v>88</v>
      </c>
      <c r="W2562" s="113" t="s">
        <v>89</v>
      </c>
      <c r="X2562" s="113">
        <v>2</v>
      </c>
      <c r="Y2562" s="113" t="s">
        <v>14836</v>
      </c>
      <c r="Z2562" s="113" t="s">
        <v>90</v>
      </c>
      <c r="AA2562" s="113" t="s">
        <v>14834</v>
      </c>
      <c r="AB2562" s="113" t="s">
        <v>14834</v>
      </c>
      <c r="AC2562" s="113" t="s">
        <v>14834</v>
      </c>
      <c r="AD2562" s="113" t="s">
        <v>14834</v>
      </c>
    </row>
    <row r="2563" spans="1:30" ht="26.25" x14ac:dyDescent="0.25">
      <c r="A2563" t="str">
        <f t="shared" ref="A2563:A2626" si="40">CONCATENATE(K2563,".",Z2563)</f>
        <v>Petroleum Liquids.RFO</v>
      </c>
      <c r="B2563" t="str">
        <f>INDEX(Crosswalk!$B$2:$B$47,MATCH(A2563,Crosswalk!$A$2:$A$47,0))</f>
        <v>petroleum</v>
      </c>
      <c r="C2563" t="b">
        <f>INDEX(Crosswalk!$F$7:$F$13,MATCH(W2563,Crosswalk!$E$7:$E$13,0))</f>
        <v>1</v>
      </c>
      <c r="D2563" s="114">
        <v>61708</v>
      </c>
      <c r="E2563" s="110" t="s">
        <v>27166</v>
      </c>
      <c r="F2563" s="114">
        <v>1599</v>
      </c>
      <c r="G2563" s="110" t="s">
        <v>864</v>
      </c>
      <c r="H2563" s="113" t="s">
        <v>36</v>
      </c>
      <c r="I2563" s="113" t="s">
        <v>15761</v>
      </c>
      <c r="J2563" s="115" t="s">
        <v>10341</v>
      </c>
      <c r="K2563" s="113" t="s">
        <v>86</v>
      </c>
      <c r="L2563" s="113" t="s">
        <v>101</v>
      </c>
      <c r="M2563" s="113" t="s">
        <v>14834</v>
      </c>
      <c r="N2563" s="113" t="s">
        <v>14901</v>
      </c>
      <c r="O2563" s="112">
        <v>560</v>
      </c>
      <c r="P2563" s="112">
        <v>567</v>
      </c>
      <c r="Q2563" s="112">
        <v>200</v>
      </c>
      <c r="R2563" s="113" t="s">
        <v>88</v>
      </c>
      <c r="S2563" s="113">
        <v>1968</v>
      </c>
      <c r="T2563" s="109" t="s">
        <v>338</v>
      </c>
      <c r="U2563" s="109" t="s">
        <v>338</v>
      </c>
      <c r="V2563" s="113" t="s">
        <v>88</v>
      </c>
      <c r="W2563" s="113" t="s">
        <v>89</v>
      </c>
      <c r="X2563" s="113">
        <v>2</v>
      </c>
      <c r="Y2563" s="113" t="s">
        <v>14836</v>
      </c>
      <c r="Z2563" s="113" t="s">
        <v>452</v>
      </c>
      <c r="AA2563" s="113" t="s">
        <v>14834</v>
      </c>
      <c r="AB2563" s="113" t="s">
        <v>14834</v>
      </c>
      <c r="AC2563" s="113" t="s">
        <v>14834</v>
      </c>
      <c r="AD2563" s="113" t="s">
        <v>14834</v>
      </c>
    </row>
    <row r="2564" spans="1:30" ht="26.25" x14ac:dyDescent="0.25">
      <c r="A2564" t="str">
        <f t="shared" si="40"/>
        <v>Petroleum Liquids.RFO</v>
      </c>
      <c r="B2564" t="str">
        <f>INDEX(Crosswalk!$B$2:$B$47,MATCH(A2564,Crosswalk!$A$2:$A$47,0))</f>
        <v>petroleum</v>
      </c>
      <c r="C2564" t="b">
        <f>INDEX(Crosswalk!$F$7:$F$13,MATCH(W2564,Crosswalk!$E$7:$E$13,0))</f>
        <v>1</v>
      </c>
      <c r="D2564" s="114">
        <v>61708</v>
      </c>
      <c r="E2564" s="110" t="s">
        <v>27166</v>
      </c>
      <c r="F2564" s="114">
        <v>1599</v>
      </c>
      <c r="G2564" s="110" t="s">
        <v>864</v>
      </c>
      <c r="H2564" s="113" t="s">
        <v>36</v>
      </c>
      <c r="I2564" s="113" t="s">
        <v>15761</v>
      </c>
      <c r="J2564" s="115" t="s">
        <v>10564</v>
      </c>
      <c r="K2564" s="113" t="s">
        <v>86</v>
      </c>
      <c r="L2564" s="113" t="s">
        <v>101</v>
      </c>
      <c r="M2564" s="113" t="s">
        <v>14834</v>
      </c>
      <c r="N2564" s="113" t="s">
        <v>14901</v>
      </c>
      <c r="O2564" s="112">
        <v>558.79999999999995</v>
      </c>
      <c r="P2564" s="112">
        <v>562</v>
      </c>
      <c r="Q2564" s="112">
        <v>170</v>
      </c>
      <c r="R2564" s="113" t="s">
        <v>88</v>
      </c>
      <c r="S2564" s="113">
        <v>1976</v>
      </c>
      <c r="T2564" s="109" t="s">
        <v>338</v>
      </c>
      <c r="U2564" s="109" t="s">
        <v>338</v>
      </c>
      <c r="V2564" s="113" t="s">
        <v>88</v>
      </c>
      <c r="W2564" s="113" t="s">
        <v>89</v>
      </c>
      <c r="X2564" s="113">
        <v>2</v>
      </c>
      <c r="Y2564" s="113" t="s">
        <v>14836</v>
      </c>
      <c r="Z2564" s="113" t="s">
        <v>452</v>
      </c>
      <c r="AA2564" s="113" t="s">
        <v>102</v>
      </c>
      <c r="AB2564" s="113" t="s">
        <v>90</v>
      </c>
      <c r="AC2564" s="113" t="s">
        <v>14834</v>
      </c>
      <c r="AD2564" s="113" t="s">
        <v>14834</v>
      </c>
    </row>
    <row r="2565" spans="1:30" ht="26.25" x14ac:dyDescent="0.25">
      <c r="A2565" t="str">
        <f t="shared" si="40"/>
        <v>Petroleum Liquids.DFO</v>
      </c>
      <c r="B2565" t="str">
        <f>INDEX(Crosswalk!$B$2:$B$47,MATCH(A2565,Crosswalk!$A$2:$A$47,0))</f>
        <v>petroleum</v>
      </c>
      <c r="C2565" t="b">
        <f>INDEX(Crosswalk!$F$7:$F$13,MATCH(W2565,Crosswalk!$E$7:$E$13,0))</f>
        <v>1</v>
      </c>
      <c r="D2565" s="114">
        <v>61708</v>
      </c>
      <c r="E2565" s="110" t="s">
        <v>27166</v>
      </c>
      <c r="F2565" s="114">
        <v>1599</v>
      </c>
      <c r="G2565" s="110" t="s">
        <v>864</v>
      </c>
      <c r="H2565" s="113" t="s">
        <v>36</v>
      </c>
      <c r="I2565" s="113" t="s">
        <v>15761</v>
      </c>
      <c r="J2565" s="115" t="s">
        <v>10565</v>
      </c>
      <c r="K2565" s="113" t="s">
        <v>86</v>
      </c>
      <c r="L2565" s="113" t="s">
        <v>111</v>
      </c>
      <c r="M2565" s="113" t="s">
        <v>14834</v>
      </c>
      <c r="N2565" s="113" t="s">
        <v>14901</v>
      </c>
      <c r="O2565" s="112">
        <v>330</v>
      </c>
      <c r="P2565" s="112">
        <v>367.7</v>
      </c>
      <c r="Q2565" s="112">
        <v>103</v>
      </c>
      <c r="R2565" s="113" t="s">
        <v>88</v>
      </c>
      <c r="S2565" s="113">
        <v>2019</v>
      </c>
      <c r="T2565" s="109" t="s">
        <v>338</v>
      </c>
      <c r="U2565" s="109" t="s">
        <v>338</v>
      </c>
      <c r="V2565" s="113" t="s">
        <v>88</v>
      </c>
      <c r="W2565" s="113" t="s">
        <v>89</v>
      </c>
      <c r="X2565" s="113">
        <v>2</v>
      </c>
      <c r="Y2565" s="113" t="s">
        <v>14836</v>
      </c>
      <c r="Z2565" s="113" t="s">
        <v>90</v>
      </c>
      <c r="AA2565" s="113" t="s">
        <v>102</v>
      </c>
      <c r="AB2565" s="113" t="s">
        <v>14834</v>
      </c>
      <c r="AC2565" s="113" t="s">
        <v>14834</v>
      </c>
      <c r="AD2565" s="113" t="s">
        <v>14834</v>
      </c>
    </row>
    <row r="2566" spans="1:30" ht="51.75" x14ac:dyDescent="0.25">
      <c r="A2566" t="str">
        <f t="shared" si="40"/>
        <v>Conventional Hydroelectric.WAT</v>
      </c>
      <c r="B2566" t="str">
        <f>INDEX(Crosswalk!$B$2:$B$47,MATCH(A2566,Crosswalk!$A$2:$A$47,0))</f>
        <v>hydro</v>
      </c>
      <c r="C2566" t="b">
        <f>INDEX(Crosswalk!$F$7:$F$13,MATCH(W2566,Crosswalk!$E$7:$E$13,0))</f>
        <v>1</v>
      </c>
      <c r="D2566" s="114">
        <v>8776</v>
      </c>
      <c r="E2566" s="110" t="s">
        <v>15762</v>
      </c>
      <c r="F2566" s="114">
        <v>1603</v>
      </c>
      <c r="G2566" s="110" t="s">
        <v>865</v>
      </c>
      <c r="H2566" s="113" t="s">
        <v>36</v>
      </c>
      <c r="I2566" s="113" t="s">
        <v>7455</v>
      </c>
      <c r="J2566" s="115" t="s">
        <v>10341</v>
      </c>
      <c r="K2566" s="113" t="s">
        <v>95</v>
      </c>
      <c r="L2566" s="113" t="s">
        <v>96</v>
      </c>
      <c r="M2566" s="113" t="s">
        <v>14834</v>
      </c>
      <c r="N2566" s="113" t="s">
        <v>14835</v>
      </c>
      <c r="O2566" s="112">
        <v>0.7</v>
      </c>
      <c r="P2566" s="112">
        <v>0.7</v>
      </c>
      <c r="Q2566" s="112">
        <v>0.3</v>
      </c>
      <c r="R2566" s="113" t="s">
        <v>88</v>
      </c>
      <c r="S2566" s="113">
        <v>1921</v>
      </c>
      <c r="T2566" s="109" t="s">
        <v>338</v>
      </c>
      <c r="U2566" s="109" t="s">
        <v>338</v>
      </c>
      <c r="V2566" s="113" t="s">
        <v>88</v>
      </c>
      <c r="W2566" s="113" t="s">
        <v>97</v>
      </c>
      <c r="X2566" s="113">
        <v>1</v>
      </c>
      <c r="Y2566" s="113" t="s">
        <v>14836</v>
      </c>
      <c r="Z2566" s="113" t="s">
        <v>98</v>
      </c>
      <c r="AA2566" s="113" t="s">
        <v>14834</v>
      </c>
      <c r="AB2566" s="113" t="s">
        <v>14834</v>
      </c>
      <c r="AC2566" s="113" t="s">
        <v>14834</v>
      </c>
      <c r="AD2566" s="113" t="s">
        <v>14834</v>
      </c>
    </row>
    <row r="2567" spans="1:30" ht="51.75" x14ac:dyDescent="0.25">
      <c r="A2567" t="str">
        <f t="shared" si="40"/>
        <v>Conventional Hydroelectric.WAT</v>
      </c>
      <c r="B2567" t="str">
        <f>INDEX(Crosswalk!$B$2:$B$47,MATCH(A2567,Crosswalk!$A$2:$A$47,0))</f>
        <v>hydro</v>
      </c>
      <c r="C2567" t="b">
        <f>INDEX(Crosswalk!$F$7:$F$13,MATCH(W2567,Crosswalk!$E$7:$E$13,0))</f>
        <v>1</v>
      </c>
      <c r="D2567" s="114">
        <v>8776</v>
      </c>
      <c r="E2567" s="110" t="s">
        <v>15762</v>
      </c>
      <c r="F2567" s="114">
        <v>1603</v>
      </c>
      <c r="G2567" s="110" t="s">
        <v>865</v>
      </c>
      <c r="H2567" s="113" t="s">
        <v>36</v>
      </c>
      <c r="I2567" s="113" t="s">
        <v>7455</v>
      </c>
      <c r="J2567" s="115" t="s">
        <v>10564</v>
      </c>
      <c r="K2567" s="113" t="s">
        <v>95</v>
      </c>
      <c r="L2567" s="113" t="s">
        <v>96</v>
      </c>
      <c r="M2567" s="113" t="s">
        <v>14834</v>
      </c>
      <c r="N2567" s="113" t="s">
        <v>14835</v>
      </c>
      <c r="O2567" s="112">
        <v>1.5</v>
      </c>
      <c r="P2567" s="112">
        <v>1.5</v>
      </c>
      <c r="Q2567" s="112">
        <v>0.8</v>
      </c>
      <c r="R2567" s="113" t="s">
        <v>88</v>
      </c>
      <c r="S2567" s="113">
        <v>1924</v>
      </c>
      <c r="T2567" s="109" t="s">
        <v>338</v>
      </c>
      <c r="U2567" s="109" t="s">
        <v>338</v>
      </c>
      <c r="V2567" s="113" t="s">
        <v>88</v>
      </c>
      <c r="W2567" s="113" t="s">
        <v>97</v>
      </c>
      <c r="X2567" s="113">
        <v>1</v>
      </c>
      <c r="Y2567" s="113" t="s">
        <v>14836</v>
      </c>
      <c r="Z2567" s="113" t="s">
        <v>98</v>
      </c>
      <c r="AA2567" s="113" t="s">
        <v>14834</v>
      </c>
      <c r="AB2567" s="113" t="s">
        <v>14834</v>
      </c>
      <c r="AC2567" s="113" t="s">
        <v>14834</v>
      </c>
      <c r="AD2567" s="113" t="s">
        <v>14834</v>
      </c>
    </row>
    <row r="2568" spans="1:30" ht="51.75" x14ac:dyDescent="0.25">
      <c r="A2568" t="str">
        <f t="shared" si="40"/>
        <v>Conventional Hydroelectric.WAT</v>
      </c>
      <c r="B2568" t="str">
        <f>INDEX(Crosswalk!$B$2:$B$47,MATCH(A2568,Crosswalk!$A$2:$A$47,0))</f>
        <v>hydro</v>
      </c>
      <c r="C2568" t="b">
        <f>INDEX(Crosswalk!$F$7:$F$13,MATCH(W2568,Crosswalk!$E$7:$E$13,0))</f>
        <v>1</v>
      </c>
      <c r="D2568" s="114">
        <v>8776</v>
      </c>
      <c r="E2568" s="110" t="s">
        <v>15762</v>
      </c>
      <c r="F2568" s="114">
        <v>1603</v>
      </c>
      <c r="G2568" s="110" t="s">
        <v>865</v>
      </c>
      <c r="H2568" s="113" t="s">
        <v>36</v>
      </c>
      <c r="I2568" s="113" t="s">
        <v>7455</v>
      </c>
      <c r="J2568" s="115" t="s">
        <v>10565</v>
      </c>
      <c r="K2568" s="113" t="s">
        <v>95</v>
      </c>
      <c r="L2568" s="113" t="s">
        <v>96</v>
      </c>
      <c r="M2568" s="113" t="s">
        <v>14834</v>
      </c>
      <c r="N2568" s="113" t="s">
        <v>14835</v>
      </c>
      <c r="O2568" s="112">
        <v>1.2</v>
      </c>
      <c r="P2568" s="112">
        <v>1.2</v>
      </c>
      <c r="Q2568" s="112">
        <v>0.8</v>
      </c>
      <c r="R2568" s="113" t="s">
        <v>88</v>
      </c>
      <c r="S2568" s="113">
        <v>1924</v>
      </c>
      <c r="T2568" s="109" t="s">
        <v>338</v>
      </c>
      <c r="U2568" s="109" t="s">
        <v>338</v>
      </c>
      <c r="V2568" s="113" t="s">
        <v>88</v>
      </c>
      <c r="W2568" s="113" t="s">
        <v>97</v>
      </c>
      <c r="X2568" s="113">
        <v>1</v>
      </c>
      <c r="Y2568" s="113" t="s">
        <v>14836</v>
      </c>
      <c r="Z2568" s="113" t="s">
        <v>98</v>
      </c>
      <c r="AA2568" s="113" t="s">
        <v>14834</v>
      </c>
      <c r="AB2568" s="113" t="s">
        <v>14834</v>
      </c>
      <c r="AC2568" s="113" t="s">
        <v>14834</v>
      </c>
      <c r="AD2568" s="113" t="s">
        <v>14834</v>
      </c>
    </row>
    <row r="2569" spans="1:30" ht="51.75" x14ac:dyDescent="0.25">
      <c r="A2569" t="str">
        <f t="shared" si="40"/>
        <v>Conventional Hydroelectric.WAT</v>
      </c>
      <c r="B2569" t="str">
        <f>INDEX(Crosswalk!$B$2:$B$47,MATCH(A2569,Crosswalk!$A$2:$A$47,0))</f>
        <v>hydro</v>
      </c>
      <c r="C2569" t="b">
        <f>INDEX(Crosswalk!$F$7:$F$13,MATCH(W2569,Crosswalk!$E$7:$E$13,0))</f>
        <v>1</v>
      </c>
      <c r="D2569" s="114">
        <v>8776</v>
      </c>
      <c r="E2569" s="110" t="s">
        <v>15762</v>
      </c>
      <c r="F2569" s="114">
        <v>1604</v>
      </c>
      <c r="G2569" s="110" t="s">
        <v>866</v>
      </c>
      <c r="H2569" s="113" t="s">
        <v>36</v>
      </c>
      <c r="I2569" s="113" t="s">
        <v>7455</v>
      </c>
      <c r="J2569" s="115" t="s">
        <v>10341</v>
      </c>
      <c r="K2569" s="113" t="s">
        <v>95</v>
      </c>
      <c r="L2569" s="113" t="s">
        <v>96</v>
      </c>
      <c r="M2569" s="113" t="s">
        <v>14834</v>
      </c>
      <c r="N2569" s="113" t="s">
        <v>14835</v>
      </c>
      <c r="O2569" s="112">
        <v>0.8</v>
      </c>
      <c r="P2569" s="112">
        <v>0.8</v>
      </c>
      <c r="Q2569" s="112">
        <v>0.3</v>
      </c>
      <c r="R2569" s="113" t="s">
        <v>88</v>
      </c>
      <c r="S2569" s="113">
        <v>1935</v>
      </c>
      <c r="T2569" s="109" t="s">
        <v>338</v>
      </c>
      <c r="U2569" s="109" t="s">
        <v>338</v>
      </c>
      <c r="V2569" s="113" t="s">
        <v>88</v>
      </c>
      <c r="W2569" s="113" t="s">
        <v>97</v>
      </c>
      <c r="X2569" s="113">
        <v>1</v>
      </c>
      <c r="Y2569" s="113" t="s">
        <v>14836</v>
      </c>
      <c r="Z2569" s="113" t="s">
        <v>98</v>
      </c>
      <c r="AA2569" s="113" t="s">
        <v>14834</v>
      </c>
      <c r="AB2569" s="113" t="s">
        <v>14834</v>
      </c>
      <c r="AC2569" s="113" t="s">
        <v>14834</v>
      </c>
      <c r="AD2569" s="113" t="s">
        <v>14834</v>
      </c>
    </row>
    <row r="2570" spans="1:30" ht="51.75" x14ac:dyDescent="0.25">
      <c r="A2570" t="str">
        <f t="shared" si="40"/>
        <v>Conventional Hydroelectric.WAT</v>
      </c>
      <c r="B2570" t="str">
        <f>INDEX(Crosswalk!$B$2:$B$47,MATCH(A2570,Crosswalk!$A$2:$A$47,0))</f>
        <v>hydro</v>
      </c>
      <c r="C2570" t="b">
        <f>INDEX(Crosswalk!$F$7:$F$13,MATCH(W2570,Crosswalk!$E$7:$E$13,0))</f>
        <v>1</v>
      </c>
      <c r="D2570" s="114">
        <v>8776</v>
      </c>
      <c r="E2570" s="110" t="s">
        <v>15762</v>
      </c>
      <c r="F2570" s="114">
        <v>1604</v>
      </c>
      <c r="G2570" s="110" t="s">
        <v>866</v>
      </c>
      <c r="H2570" s="113" t="s">
        <v>36</v>
      </c>
      <c r="I2570" s="113" t="s">
        <v>7455</v>
      </c>
      <c r="J2570" s="115" t="s">
        <v>10564</v>
      </c>
      <c r="K2570" s="113" t="s">
        <v>95</v>
      </c>
      <c r="L2570" s="113" t="s">
        <v>96</v>
      </c>
      <c r="M2570" s="113" t="s">
        <v>14834</v>
      </c>
      <c r="N2570" s="113" t="s">
        <v>14835</v>
      </c>
      <c r="O2570" s="112">
        <v>0.8</v>
      </c>
      <c r="P2570" s="112">
        <v>0.8</v>
      </c>
      <c r="Q2570" s="112">
        <v>0.3</v>
      </c>
      <c r="R2570" s="113" t="s">
        <v>88</v>
      </c>
      <c r="S2570" s="113">
        <v>1935</v>
      </c>
      <c r="T2570" s="109" t="s">
        <v>338</v>
      </c>
      <c r="U2570" s="109" t="s">
        <v>338</v>
      </c>
      <c r="V2570" s="113" t="s">
        <v>88</v>
      </c>
      <c r="W2570" s="113" t="s">
        <v>97</v>
      </c>
      <c r="X2570" s="113">
        <v>1</v>
      </c>
      <c r="Y2570" s="113" t="s">
        <v>14836</v>
      </c>
      <c r="Z2570" s="113" t="s">
        <v>98</v>
      </c>
      <c r="AA2570" s="113" t="s">
        <v>14834</v>
      </c>
      <c r="AB2570" s="113" t="s">
        <v>14834</v>
      </c>
      <c r="AC2570" s="113" t="s">
        <v>14834</v>
      </c>
      <c r="AD2570" s="113" t="s">
        <v>14834</v>
      </c>
    </row>
    <row r="2571" spans="1:30" ht="51.75" x14ac:dyDescent="0.25">
      <c r="A2571" t="str">
        <f t="shared" si="40"/>
        <v>Conventional Hydroelectric.WAT</v>
      </c>
      <c r="B2571" t="str">
        <f>INDEX(Crosswalk!$B$2:$B$47,MATCH(A2571,Crosswalk!$A$2:$A$47,0))</f>
        <v>hydro</v>
      </c>
      <c r="C2571" t="b">
        <f>INDEX(Crosswalk!$F$7:$F$13,MATCH(W2571,Crosswalk!$E$7:$E$13,0))</f>
        <v>1</v>
      </c>
      <c r="D2571" s="114">
        <v>8776</v>
      </c>
      <c r="E2571" s="110" t="s">
        <v>15762</v>
      </c>
      <c r="F2571" s="114">
        <v>1605</v>
      </c>
      <c r="G2571" s="110" t="s">
        <v>867</v>
      </c>
      <c r="H2571" s="113" t="s">
        <v>36</v>
      </c>
      <c r="I2571" s="113" t="s">
        <v>7455</v>
      </c>
      <c r="J2571" s="115" t="s">
        <v>10341</v>
      </c>
      <c r="K2571" s="113" t="s">
        <v>95</v>
      </c>
      <c r="L2571" s="113" t="s">
        <v>96</v>
      </c>
      <c r="M2571" s="113" t="s">
        <v>14834</v>
      </c>
      <c r="N2571" s="113" t="s">
        <v>14835</v>
      </c>
      <c r="O2571" s="112">
        <v>18.100000000000001</v>
      </c>
      <c r="P2571" s="112">
        <v>18.100000000000001</v>
      </c>
      <c r="Q2571" s="112">
        <v>5</v>
      </c>
      <c r="R2571" s="113" t="s">
        <v>88</v>
      </c>
      <c r="S2571" s="113">
        <v>1952</v>
      </c>
      <c r="T2571" s="109" t="s">
        <v>338</v>
      </c>
      <c r="U2571" s="109" t="s">
        <v>338</v>
      </c>
      <c r="V2571" s="113" t="s">
        <v>88</v>
      </c>
      <c r="W2571" s="113" t="s">
        <v>97</v>
      </c>
      <c r="X2571" s="113">
        <v>1</v>
      </c>
      <c r="Y2571" s="113" t="s">
        <v>14836</v>
      </c>
      <c r="Z2571" s="113" t="s">
        <v>98</v>
      </c>
      <c r="AA2571" s="113" t="s">
        <v>14834</v>
      </c>
      <c r="AB2571" s="113" t="s">
        <v>14834</v>
      </c>
      <c r="AC2571" s="113" t="s">
        <v>14834</v>
      </c>
      <c r="AD2571" s="113" t="s">
        <v>14834</v>
      </c>
    </row>
    <row r="2572" spans="1:30" ht="51.75" x14ac:dyDescent="0.25">
      <c r="A2572" t="str">
        <f t="shared" si="40"/>
        <v>Conventional Hydroelectric.WAT</v>
      </c>
      <c r="B2572" t="str">
        <f>INDEX(Crosswalk!$B$2:$B$47,MATCH(A2572,Crosswalk!$A$2:$A$47,0))</f>
        <v>hydro</v>
      </c>
      <c r="C2572" t="b">
        <f>INDEX(Crosswalk!$F$7:$F$13,MATCH(W2572,Crosswalk!$E$7:$E$13,0))</f>
        <v>1</v>
      </c>
      <c r="D2572" s="114">
        <v>8776</v>
      </c>
      <c r="E2572" s="110" t="s">
        <v>15762</v>
      </c>
      <c r="F2572" s="114">
        <v>1605</v>
      </c>
      <c r="G2572" s="110" t="s">
        <v>867</v>
      </c>
      <c r="H2572" s="113" t="s">
        <v>36</v>
      </c>
      <c r="I2572" s="113" t="s">
        <v>7455</v>
      </c>
      <c r="J2572" s="115" t="s">
        <v>10564</v>
      </c>
      <c r="K2572" s="113" t="s">
        <v>95</v>
      </c>
      <c r="L2572" s="113" t="s">
        <v>96</v>
      </c>
      <c r="M2572" s="113" t="s">
        <v>14834</v>
      </c>
      <c r="N2572" s="113" t="s">
        <v>14835</v>
      </c>
      <c r="O2572" s="112">
        <v>15</v>
      </c>
      <c r="P2572" s="112">
        <v>15</v>
      </c>
      <c r="Q2572" s="112">
        <v>10</v>
      </c>
      <c r="R2572" s="113" t="s">
        <v>88</v>
      </c>
      <c r="S2572" s="113">
        <v>1983</v>
      </c>
      <c r="T2572" s="109" t="s">
        <v>338</v>
      </c>
      <c r="U2572" s="109" t="s">
        <v>338</v>
      </c>
      <c r="V2572" s="113" t="s">
        <v>88</v>
      </c>
      <c r="W2572" s="113" t="s">
        <v>97</v>
      </c>
      <c r="X2572" s="113">
        <v>1</v>
      </c>
      <c r="Y2572" s="113" t="s">
        <v>14836</v>
      </c>
      <c r="Z2572" s="113" t="s">
        <v>98</v>
      </c>
      <c r="AA2572" s="113" t="s">
        <v>14834</v>
      </c>
      <c r="AB2572" s="113" t="s">
        <v>14834</v>
      </c>
      <c r="AC2572" s="113" t="s">
        <v>14834</v>
      </c>
      <c r="AD2572" s="113" t="s">
        <v>14834</v>
      </c>
    </row>
    <row r="2573" spans="1:30" ht="51.75" x14ac:dyDescent="0.25">
      <c r="A2573" t="str">
        <f t="shared" si="40"/>
        <v>Conventional Hydroelectric.WAT</v>
      </c>
      <c r="B2573" t="str">
        <f>INDEX(Crosswalk!$B$2:$B$47,MATCH(A2573,Crosswalk!$A$2:$A$47,0))</f>
        <v>hydro</v>
      </c>
      <c r="C2573" t="b">
        <f>INDEX(Crosswalk!$F$7:$F$13,MATCH(W2573,Crosswalk!$E$7:$E$13,0))</f>
        <v>1</v>
      </c>
      <c r="D2573" s="114">
        <v>8776</v>
      </c>
      <c r="E2573" s="110" t="s">
        <v>15762</v>
      </c>
      <c r="F2573" s="114">
        <v>1607</v>
      </c>
      <c r="G2573" s="110" t="s">
        <v>868</v>
      </c>
      <c r="H2573" s="113" t="s">
        <v>36</v>
      </c>
      <c r="I2573" s="113" t="s">
        <v>7455</v>
      </c>
      <c r="J2573" s="115" t="s">
        <v>10566</v>
      </c>
      <c r="K2573" s="113" t="s">
        <v>95</v>
      </c>
      <c r="L2573" s="113" t="s">
        <v>96</v>
      </c>
      <c r="M2573" s="113" t="s">
        <v>14834</v>
      </c>
      <c r="N2573" s="113" t="s">
        <v>14835</v>
      </c>
      <c r="O2573" s="112">
        <v>0.8</v>
      </c>
      <c r="P2573" s="112">
        <v>0.8</v>
      </c>
      <c r="Q2573" s="112">
        <v>0.4</v>
      </c>
      <c r="R2573" s="113" t="s">
        <v>88</v>
      </c>
      <c r="S2573" s="113">
        <v>1906</v>
      </c>
      <c r="T2573" s="109" t="s">
        <v>338</v>
      </c>
      <c r="U2573" s="109" t="s">
        <v>338</v>
      </c>
      <c r="V2573" s="113" t="s">
        <v>88</v>
      </c>
      <c r="W2573" s="113" t="s">
        <v>97</v>
      </c>
      <c r="X2573" s="113">
        <v>1</v>
      </c>
      <c r="Y2573" s="113" t="s">
        <v>14836</v>
      </c>
      <c r="Z2573" s="113" t="s">
        <v>98</v>
      </c>
      <c r="AA2573" s="113" t="s">
        <v>14834</v>
      </c>
      <c r="AB2573" s="113" t="s">
        <v>14834</v>
      </c>
      <c r="AC2573" s="113" t="s">
        <v>14834</v>
      </c>
      <c r="AD2573" s="113" t="s">
        <v>14834</v>
      </c>
    </row>
    <row r="2574" spans="1:30" ht="51.75" x14ac:dyDescent="0.25">
      <c r="A2574" t="str">
        <f t="shared" si="40"/>
        <v>Conventional Hydroelectric.WAT</v>
      </c>
      <c r="B2574" t="str">
        <f>INDEX(Crosswalk!$B$2:$B$47,MATCH(A2574,Crosswalk!$A$2:$A$47,0))</f>
        <v>hydro</v>
      </c>
      <c r="C2574" t="b">
        <f>INDEX(Crosswalk!$F$7:$F$13,MATCH(W2574,Crosswalk!$E$7:$E$13,0))</f>
        <v>1</v>
      </c>
      <c r="D2574" s="114">
        <v>8776</v>
      </c>
      <c r="E2574" s="110" t="s">
        <v>15762</v>
      </c>
      <c r="F2574" s="114">
        <v>1607</v>
      </c>
      <c r="G2574" s="110" t="s">
        <v>868</v>
      </c>
      <c r="H2574" s="113" t="s">
        <v>36</v>
      </c>
      <c r="I2574" s="113" t="s">
        <v>7455</v>
      </c>
      <c r="J2574" s="115" t="s">
        <v>10567</v>
      </c>
      <c r="K2574" s="113" t="s">
        <v>95</v>
      </c>
      <c r="L2574" s="113" t="s">
        <v>96</v>
      </c>
      <c r="M2574" s="113" t="s">
        <v>14834</v>
      </c>
      <c r="N2574" s="113" t="s">
        <v>14835</v>
      </c>
      <c r="O2574" s="112">
        <v>0.6</v>
      </c>
      <c r="P2574" s="112">
        <v>0.6</v>
      </c>
      <c r="Q2574" s="112">
        <v>0.4</v>
      </c>
      <c r="R2574" s="113" t="s">
        <v>88</v>
      </c>
      <c r="S2574" s="113">
        <v>1906</v>
      </c>
      <c r="T2574" s="109" t="s">
        <v>338</v>
      </c>
      <c r="U2574" s="109" t="s">
        <v>338</v>
      </c>
      <c r="V2574" s="113" t="s">
        <v>88</v>
      </c>
      <c r="W2574" s="113" t="s">
        <v>97</v>
      </c>
      <c r="X2574" s="113">
        <v>1</v>
      </c>
      <c r="Y2574" s="113" t="s">
        <v>14836</v>
      </c>
      <c r="Z2574" s="113" t="s">
        <v>98</v>
      </c>
      <c r="AA2574" s="113" t="s">
        <v>14834</v>
      </c>
      <c r="AB2574" s="113" t="s">
        <v>14834</v>
      </c>
      <c r="AC2574" s="113" t="s">
        <v>14834</v>
      </c>
      <c r="AD2574" s="113" t="s">
        <v>14834</v>
      </c>
    </row>
    <row r="2575" spans="1:30" ht="51.75" x14ac:dyDescent="0.25">
      <c r="A2575" t="str">
        <f t="shared" si="40"/>
        <v>Conventional Hydroelectric.WAT</v>
      </c>
      <c r="B2575" t="str">
        <f>INDEX(Crosswalk!$B$2:$B$47,MATCH(A2575,Crosswalk!$A$2:$A$47,0))</f>
        <v>hydro</v>
      </c>
      <c r="C2575" t="b">
        <f>INDEX(Crosswalk!$F$7:$F$13,MATCH(W2575,Crosswalk!$E$7:$E$13,0))</f>
        <v>1</v>
      </c>
      <c r="D2575" s="114">
        <v>8776</v>
      </c>
      <c r="E2575" s="110" t="s">
        <v>15762</v>
      </c>
      <c r="F2575" s="114">
        <v>1607</v>
      </c>
      <c r="G2575" s="110" t="s">
        <v>868</v>
      </c>
      <c r="H2575" s="113" t="s">
        <v>36</v>
      </c>
      <c r="I2575" s="113" t="s">
        <v>7455</v>
      </c>
      <c r="J2575" s="115" t="s">
        <v>11707</v>
      </c>
      <c r="K2575" s="113" t="s">
        <v>95</v>
      </c>
      <c r="L2575" s="113" t="s">
        <v>96</v>
      </c>
      <c r="M2575" s="113" t="s">
        <v>14834</v>
      </c>
      <c r="N2575" s="113" t="s">
        <v>14835</v>
      </c>
      <c r="O2575" s="112">
        <v>1.5</v>
      </c>
      <c r="P2575" s="112">
        <v>1.5</v>
      </c>
      <c r="Q2575" s="112">
        <v>0.9</v>
      </c>
      <c r="R2575" s="113" t="s">
        <v>88</v>
      </c>
      <c r="S2575" s="113">
        <v>1922</v>
      </c>
      <c r="T2575" s="109" t="s">
        <v>338</v>
      </c>
      <c r="U2575" s="109" t="s">
        <v>338</v>
      </c>
      <c r="V2575" s="113" t="s">
        <v>88</v>
      </c>
      <c r="W2575" s="113" t="s">
        <v>97</v>
      </c>
      <c r="X2575" s="113">
        <v>1</v>
      </c>
      <c r="Y2575" s="113" t="s">
        <v>14836</v>
      </c>
      <c r="Z2575" s="113" t="s">
        <v>98</v>
      </c>
      <c r="AA2575" s="113" t="s">
        <v>14834</v>
      </c>
      <c r="AB2575" s="113" t="s">
        <v>14834</v>
      </c>
      <c r="AC2575" s="113" t="s">
        <v>14834</v>
      </c>
      <c r="AD2575" s="113" t="s">
        <v>14834</v>
      </c>
    </row>
    <row r="2576" spans="1:30" ht="51.75" x14ac:dyDescent="0.25">
      <c r="A2576" t="str">
        <f t="shared" si="40"/>
        <v>Conventional Hydroelectric.WAT</v>
      </c>
      <c r="B2576" t="str">
        <f>INDEX(Crosswalk!$B$2:$B$47,MATCH(A2576,Crosswalk!$A$2:$A$47,0))</f>
        <v>hydro</v>
      </c>
      <c r="C2576" t="b">
        <f>INDEX(Crosswalk!$F$7:$F$13,MATCH(W2576,Crosswalk!$E$7:$E$13,0))</f>
        <v>1</v>
      </c>
      <c r="D2576" s="114">
        <v>8776</v>
      </c>
      <c r="E2576" s="110" t="s">
        <v>15762</v>
      </c>
      <c r="F2576" s="114">
        <v>1607</v>
      </c>
      <c r="G2576" s="110" t="s">
        <v>868</v>
      </c>
      <c r="H2576" s="113" t="s">
        <v>36</v>
      </c>
      <c r="I2576" s="113" t="s">
        <v>7455</v>
      </c>
      <c r="J2576" s="115" t="s">
        <v>11708</v>
      </c>
      <c r="K2576" s="113" t="s">
        <v>95</v>
      </c>
      <c r="L2576" s="113" t="s">
        <v>96</v>
      </c>
      <c r="M2576" s="113" t="s">
        <v>14834</v>
      </c>
      <c r="N2576" s="113" t="s">
        <v>14835</v>
      </c>
      <c r="O2576" s="112">
        <v>4</v>
      </c>
      <c r="P2576" s="112">
        <v>4</v>
      </c>
      <c r="Q2576" s="112">
        <v>2.7</v>
      </c>
      <c r="R2576" s="113" t="s">
        <v>88</v>
      </c>
      <c r="S2576" s="113">
        <v>1931</v>
      </c>
      <c r="T2576" s="109" t="s">
        <v>338</v>
      </c>
      <c r="U2576" s="109" t="s">
        <v>338</v>
      </c>
      <c r="V2576" s="113" t="s">
        <v>88</v>
      </c>
      <c r="W2576" s="113" t="s">
        <v>97</v>
      </c>
      <c r="X2576" s="113">
        <v>1</v>
      </c>
      <c r="Y2576" s="113" t="s">
        <v>14836</v>
      </c>
      <c r="Z2576" s="113" t="s">
        <v>98</v>
      </c>
      <c r="AA2576" s="113" t="s">
        <v>14834</v>
      </c>
      <c r="AB2576" s="113" t="s">
        <v>14834</v>
      </c>
      <c r="AC2576" s="113" t="s">
        <v>14834</v>
      </c>
      <c r="AD2576" s="113" t="s">
        <v>14834</v>
      </c>
    </row>
    <row r="2577" spans="1:30" ht="26.25" x14ac:dyDescent="0.25">
      <c r="A2577" t="str">
        <f t="shared" si="40"/>
        <v>Petroleum Liquids.DFO</v>
      </c>
      <c r="B2577" t="str">
        <f>INDEX(Crosswalk!$B$2:$B$47,MATCH(A2577,Crosswalk!$A$2:$A$47,0))</f>
        <v>petroleum</v>
      </c>
      <c r="C2577" t="b">
        <f>INDEX(Crosswalk!$F$7:$F$13,MATCH(W2577,Crosswalk!$E$7:$E$13,0))</f>
        <v>1</v>
      </c>
      <c r="D2577" s="114">
        <v>13206</v>
      </c>
      <c r="E2577" s="110" t="s">
        <v>15763</v>
      </c>
      <c r="F2577" s="114">
        <v>1615</v>
      </c>
      <c r="G2577" s="110" t="s">
        <v>869</v>
      </c>
      <c r="H2577" s="113" t="s">
        <v>36</v>
      </c>
      <c r="I2577" s="113" t="s">
        <v>15764</v>
      </c>
      <c r="J2577" s="115" t="s">
        <v>14911</v>
      </c>
      <c r="K2577" s="113" t="s">
        <v>86</v>
      </c>
      <c r="L2577" s="113" t="s">
        <v>111</v>
      </c>
      <c r="M2577" s="113" t="s">
        <v>14834</v>
      </c>
      <c r="N2577" s="113" t="s">
        <v>14901</v>
      </c>
      <c r="O2577" s="112">
        <v>13.5</v>
      </c>
      <c r="P2577" s="112">
        <v>15.4</v>
      </c>
      <c r="Q2577" s="112">
        <v>7.3</v>
      </c>
      <c r="R2577" s="113" t="s">
        <v>88</v>
      </c>
      <c r="S2577" s="113">
        <v>2019</v>
      </c>
      <c r="T2577" s="109" t="s">
        <v>338</v>
      </c>
      <c r="U2577" s="109" t="s">
        <v>338</v>
      </c>
      <c r="V2577" s="113" t="s">
        <v>88</v>
      </c>
      <c r="W2577" s="113" t="s">
        <v>97</v>
      </c>
      <c r="X2577" s="113">
        <v>1</v>
      </c>
      <c r="Y2577" s="113" t="s">
        <v>14836</v>
      </c>
      <c r="Z2577" s="113" t="s">
        <v>90</v>
      </c>
      <c r="AA2577" s="113" t="s">
        <v>14834</v>
      </c>
      <c r="AB2577" s="113" t="s">
        <v>14834</v>
      </c>
      <c r="AC2577" s="113" t="s">
        <v>14834</v>
      </c>
      <c r="AD2577" s="113" t="s">
        <v>14834</v>
      </c>
    </row>
    <row r="2578" spans="1:30" ht="26.25" x14ac:dyDescent="0.25">
      <c r="A2578" t="str">
        <f t="shared" si="40"/>
        <v>Petroleum Liquids.DFO</v>
      </c>
      <c r="B2578" t="str">
        <f>INDEX(Crosswalk!$B$2:$B$47,MATCH(A2578,Crosswalk!$A$2:$A$47,0))</f>
        <v>petroleum</v>
      </c>
      <c r="C2578" t="b">
        <f>INDEX(Crosswalk!$F$7:$F$13,MATCH(W2578,Crosswalk!$E$7:$E$13,0))</f>
        <v>1</v>
      </c>
      <c r="D2578" s="114">
        <v>13206</v>
      </c>
      <c r="E2578" s="110" t="s">
        <v>15763</v>
      </c>
      <c r="F2578" s="114">
        <v>1615</v>
      </c>
      <c r="G2578" s="110" t="s">
        <v>869</v>
      </c>
      <c r="H2578" s="113" t="s">
        <v>36</v>
      </c>
      <c r="I2578" s="113" t="s">
        <v>15764</v>
      </c>
      <c r="J2578" s="115" t="s">
        <v>15260</v>
      </c>
      <c r="K2578" s="113" t="s">
        <v>86</v>
      </c>
      <c r="L2578" s="113" t="s">
        <v>87</v>
      </c>
      <c r="M2578" s="113" t="s">
        <v>14834</v>
      </c>
      <c r="N2578" s="113" t="s">
        <v>14901</v>
      </c>
      <c r="O2578" s="112">
        <v>1</v>
      </c>
      <c r="P2578" s="112">
        <v>1</v>
      </c>
      <c r="Q2578" s="112">
        <v>0.1</v>
      </c>
      <c r="R2578" s="113" t="s">
        <v>88</v>
      </c>
      <c r="S2578" s="113">
        <v>2019</v>
      </c>
      <c r="T2578" s="109" t="s">
        <v>338</v>
      </c>
      <c r="U2578" s="109" t="s">
        <v>338</v>
      </c>
      <c r="V2578" s="113" t="s">
        <v>88</v>
      </c>
      <c r="W2578" s="113" t="s">
        <v>97</v>
      </c>
      <c r="X2578" s="113">
        <v>1</v>
      </c>
      <c r="Y2578" s="113" t="s">
        <v>14836</v>
      </c>
      <c r="Z2578" s="113" t="s">
        <v>90</v>
      </c>
      <c r="AA2578" s="113" t="s">
        <v>14834</v>
      </c>
      <c r="AB2578" s="113" t="s">
        <v>14834</v>
      </c>
      <c r="AC2578" s="113" t="s">
        <v>14834</v>
      </c>
      <c r="AD2578" s="113" t="s">
        <v>14834</v>
      </c>
    </row>
    <row r="2579" spans="1:30" ht="26.25" x14ac:dyDescent="0.25">
      <c r="A2579" t="str">
        <f t="shared" si="40"/>
        <v>Batteries.MWH</v>
      </c>
      <c r="B2579" t="str">
        <f>INDEX(Crosswalk!$B$2:$B$47,MATCH(A2579,Crosswalk!$A$2:$A$47,0))</f>
        <v>battery storage</v>
      </c>
      <c r="C2579" t="b">
        <f>INDEX(Crosswalk!$F$7:$F$13,MATCH(W2579,Crosswalk!$E$7:$E$13,0))</f>
        <v>1</v>
      </c>
      <c r="D2579" s="114">
        <v>13206</v>
      </c>
      <c r="E2579" s="110" t="s">
        <v>15763</v>
      </c>
      <c r="F2579" s="114">
        <v>1615</v>
      </c>
      <c r="G2579" s="110" t="s">
        <v>869</v>
      </c>
      <c r="H2579" s="113" t="s">
        <v>36</v>
      </c>
      <c r="I2579" s="113" t="s">
        <v>15764</v>
      </c>
      <c r="J2579" s="115" t="s">
        <v>15261</v>
      </c>
      <c r="K2579" s="113" t="s">
        <v>340</v>
      </c>
      <c r="L2579" s="113" t="s">
        <v>341</v>
      </c>
      <c r="M2579" s="113" t="s">
        <v>14834</v>
      </c>
      <c r="N2579" s="113" t="s">
        <v>14901</v>
      </c>
      <c r="O2579" s="112">
        <v>6</v>
      </c>
      <c r="P2579" s="112">
        <v>6</v>
      </c>
      <c r="Q2579" s="112">
        <v>0.1</v>
      </c>
      <c r="R2579" s="113" t="s">
        <v>88</v>
      </c>
      <c r="S2579" s="113">
        <v>2019</v>
      </c>
      <c r="T2579" s="109" t="s">
        <v>338</v>
      </c>
      <c r="U2579" s="109" t="s">
        <v>338</v>
      </c>
      <c r="V2579" s="113" t="s">
        <v>88</v>
      </c>
      <c r="W2579" s="113" t="s">
        <v>97</v>
      </c>
      <c r="X2579" s="113">
        <v>1</v>
      </c>
      <c r="Y2579" s="113" t="s">
        <v>14836</v>
      </c>
      <c r="Z2579" s="113" t="s">
        <v>342</v>
      </c>
      <c r="AA2579" s="113" t="s">
        <v>14834</v>
      </c>
      <c r="AB2579" s="113" t="s">
        <v>14834</v>
      </c>
      <c r="AC2579" s="113" t="s">
        <v>14834</v>
      </c>
      <c r="AD2579" s="113" t="s">
        <v>14834</v>
      </c>
    </row>
    <row r="2580" spans="1:30" ht="51.75" x14ac:dyDescent="0.25">
      <c r="A2580" t="str">
        <f t="shared" si="40"/>
        <v>Conventional Hydroelectric.WAT</v>
      </c>
      <c r="B2580" t="str">
        <f>INDEX(Crosswalk!$B$2:$B$47,MATCH(A2580,Crosswalk!$A$2:$A$47,0))</f>
        <v>hydro</v>
      </c>
      <c r="C2580" t="b">
        <f>INDEX(Crosswalk!$F$7:$F$13,MATCH(W2580,Crosswalk!$E$7:$E$13,0))</f>
        <v>1</v>
      </c>
      <c r="D2580" s="114">
        <v>61122</v>
      </c>
      <c r="E2580" s="110" t="s">
        <v>11449</v>
      </c>
      <c r="F2580" s="114">
        <v>1620</v>
      </c>
      <c r="G2580" s="110" t="s">
        <v>870</v>
      </c>
      <c r="H2580" s="113" t="s">
        <v>36</v>
      </c>
      <c r="I2580" s="113" t="s">
        <v>15765</v>
      </c>
      <c r="J2580" s="115" t="s">
        <v>10468</v>
      </c>
      <c r="K2580" s="113" t="s">
        <v>95</v>
      </c>
      <c r="L2580" s="113" t="s">
        <v>96</v>
      </c>
      <c r="M2580" s="113" t="s">
        <v>14834</v>
      </c>
      <c r="N2580" s="113" t="s">
        <v>14835</v>
      </c>
      <c r="O2580" s="112">
        <v>13.9</v>
      </c>
      <c r="P2580" s="112">
        <v>13.9</v>
      </c>
      <c r="Q2580" s="112">
        <v>6.5</v>
      </c>
      <c r="R2580" s="113" t="s">
        <v>88</v>
      </c>
      <c r="S2580" s="113">
        <v>1974</v>
      </c>
      <c r="T2580" s="109" t="s">
        <v>338</v>
      </c>
      <c r="U2580" s="109" t="s">
        <v>338</v>
      </c>
      <c r="V2580" s="113" t="s">
        <v>88</v>
      </c>
      <c r="W2580" s="113" t="s">
        <v>89</v>
      </c>
      <c r="X2580" s="113">
        <v>2</v>
      </c>
      <c r="Y2580" s="113" t="s">
        <v>14836</v>
      </c>
      <c r="Z2580" s="113" t="s">
        <v>98</v>
      </c>
      <c r="AA2580" s="113" t="s">
        <v>14834</v>
      </c>
      <c r="AB2580" s="113" t="s">
        <v>14834</v>
      </c>
      <c r="AC2580" s="113" t="s">
        <v>14834</v>
      </c>
      <c r="AD2580" s="113" t="s">
        <v>14834</v>
      </c>
    </row>
    <row r="2581" spans="1:30" ht="51.75" x14ac:dyDescent="0.25">
      <c r="A2581" t="str">
        <f t="shared" si="40"/>
        <v>Conventional Hydroelectric.WAT</v>
      </c>
      <c r="B2581" t="str">
        <f>INDEX(Crosswalk!$B$2:$B$47,MATCH(A2581,Crosswalk!$A$2:$A$47,0))</f>
        <v>hydro</v>
      </c>
      <c r="C2581" t="b">
        <f>INDEX(Crosswalk!$F$7:$F$13,MATCH(W2581,Crosswalk!$E$7:$E$13,0))</f>
        <v>1</v>
      </c>
      <c r="D2581" s="114">
        <v>58185</v>
      </c>
      <c r="E2581" s="110" t="s">
        <v>15161</v>
      </c>
      <c r="F2581" s="114">
        <v>1629</v>
      </c>
      <c r="G2581" s="110" t="s">
        <v>871</v>
      </c>
      <c r="H2581" s="113" t="s">
        <v>36</v>
      </c>
      <c r="I2581" s="113" t="s">
        <v>15017</v>
      </c>
      <c r="J2581" s="115" t="s">
        <v>10341</v>
      </c>
      <c r="K2581" s="113" t="s">
        <v>95</v>
      </c>
      <c r="L2581" s="113" t="s">
        <v>96</v>
      </c>
      <c r="M2581" s="113" t="s">
        <v>14834</v>
      </c>
      <c r="N2581" s="113" t="s">
        <v>14835</v>
      </c>
      <c r="O2581" s="112">
        <v>10.3</v>
      </c>
      <c r="P2581" s="112">
        <v>10.3</v>
      </c>
      <c r="Q2581" s="112">
        <v>3</v>
      </c>
      <c r="R2581" s="113" t="s">
        <v>88</v>
      </c>
      <c r="S2581" s="113">
        <v>1915</v>
      </c>
      <c r="T2581" s="109" t="s">
        <v>338</v>
      </c>
      <c r="U2581" s="109" t="s">
        <v>338</v>
      </c>
      <c r="V2581" s="113" t="s">
        <v>88</v>
      </c>
      <c r="W2581" s="113" t="s">
        <v>89</v>
      </c>
      <c r="X2581" s="113">
        <v>2</v>
      </c>
      <c r="Y2581" s="113" t="s">
        <v>14836</v>
      </c>
      <c r="Z2581" s="113" t="s">
        <v>98</v>
      </c>
      <c r="AA2581" s="113" t="s">
        <v>14834</v>
      </c>
      <c r="AB2581" s="113" t="s">
        <v>14834</v>
      </c>
      <c r="AC2581" s="113" t="s">
        <v>14834</v>
      </c>
      <c r="AD2581" s="113" t="s">
        <v>14834</v>
      </c>
    </row>
    <row r="2582" spans="1:30" ht="51.75" x14ac:dyDescent="0.25">
      <c r="A2582" t="str">
        <f t="shared" si="40"/>
        <v>Conventional Hydroelectric.WAT</v>
      </c>
      <c r="B2582" t="str">
        <f>INDEX(Crosswalk!$B$2:$B$47,MATCH(A2582,Crosswalk!$A$2:$A$47,0))</f>
        <v>hydro</v>
      </c>
      <c r="C2582" t="b">
        <f>INDEX(Crosswalk!$F$7:$F$13,MATCH(W2582,Crosswalk!$E$7:$E$13,0))</f>
        <v>1</v>
      </c>
      <c r="D2582" s="114">
        <v>58185</v>
      </c>
      <c r="E2582" s="110" t="s">
        <v>15161</v>
      </c>
      <c r="F2582" s="114">
        <v>1629</v>
      </c>
      <c r="G2582" s="110" t="s">
        <v>871</v>
      </c>
      <c r="H2582" s="113" t="s">
        <v>36</v>
      </c>
      <c r="I2582" s="113" t="s">
        <v>15017</v>
      </c>
      <c r="J2582" s="115" t="s">
        <v>10564</v>
      </c>
      <c r="K2582" s="113" t="s">
        <v>95</v>
      </c>
      <c r="L2582" s="113" t="s">
        <v>96</v>
      </c>
      <c r="M2582" s="113" t="s">
        <v>14834</v>
      </c>
      <c r="N2582" s="113" t="s">
        <v>14835</v>
      </c>
      <c r="O2582" s="112">
        <v>10.3</v>
      </c>
      <c r="P2582" s="112">
        <v>10.3</v>
      </c>
      <c r="Q2582" s="112">
        <v>3</v>
      </c>
      <c r="R2582" s="113" t="s">
        <v>88</v>
      </c>
      <c r="S2582" s="113">
        <v>1915</v>
      </c>
      <c r="T2582" s="109" t="s">
        <v>338</v>
      </c>
      <c r="U2582" s="109" t="s">
        <v>338</v>
      </c>
      <c r="V2582" s="113" t="s">
        <v>88</v>
      </c>
      <c r="W2582" s="113" t="s">
        <v>89</v>
      </c>
      <c r="X2582" s="113">
        <v>2</v>
      </c>
      <c r="Y2582" s="113" t="s">
        <v>14836</v>
      </c>
      <c r="Z2582" s="113" t="s">
        <v>98</v>
      </c>
      <c r="AA2582" s="113" t="s">
        <v>14834</v>
      </c>
      <c r="AB2582" s="113" t="s">
        <v>14834</v>
      </c>
      <c r="AC2582" s="113" t="s">
        <v>14834</v>
      </c>
      <c r="AD2582" s="113" t="s">
        <v>14834</v>
      </c>
    </row>
    <row r="2583" spans="1:30" ht="51.75" x14ac:dyDescent="0.25">
      <c r="A2583" t="str">
        <f t="shared" si="40"/>
        <v>Conventional Hydroelectric.WAT</v>
      </c>
      <c r="B2583" t="str">
        <f>INDEX(Crosswalk!$B$2:$B$47,MATCH(A2583,Crosswalk!$A$2:$A$47,0))</f>
        <v>hydro</v>
      </c>
      <c r="C2583" t="b">
        <f>INDEX(Crosswalk!$F$7:$F$13,MATCH(W2583,Crosswalk!$E$7:$E$13,0))</f>
        <v>1</v>
      </c>
      <c r="D2583" s="114">
        <v>58185</v>
      </c>
      <c r="E2583" s="110" t="s">
        <v>15161</v>
      </c>
      <c r="F2583" s="114">
        <v>1629</v>
      </c>
      <c r="G2583" s="110" t="s">
        <v>871</v>
      </c>
      <c r="H2583" s="113" t="s">
        <v>36</v>
      </c>
      <c r="I2583" s="113" t="s">
        <v>15017</v>
      </c>
      <c r="J2583" s="115" t="s">
        <v>10565</v>
      </c>
      <c r="K2583" s="113" t="s">
        <v>95</v>
      </c>
      <c r="L2583" s="113" t="s">
        <v>96</v>
      </c>
      <c r="M2583" s="113" t="s">
        <v>14834</v>
      </c>
      <c r="N2583" s="113" t="s">
        <v>14835</v>
      </c>
      <c r="O2583" s="112">
        <v>10.3</v>
      </c>
      <c r="P2583" s="112">
        <v>10.3</v>
      </c>
      <c r="Q2583" s="112">
        <v>3</v>
      </c>
      <c r="R2583" s="113" t="s">
        <v>88</v>
      </c>
      <c r="S2583" s="113">
        <v>1916</v>
      </c>
      <c r="T2583" s="109" t="s">
        <v>338</v>
      </c>
      <c r="U2583" s="109" t="s">
        <v>338</v>
      </c>
      <c r="V2583" s="113" t="s">
        <v>88</v>
      </c>
      <c r="W2583" s="113" t="s">
        <v>89</v>
      </c>
      <c r="X2583" s="113">
        <v>2</v>
      </c>
      <c r="Y2583" s="113" t="s">
        <v>14836</v>
      </c>
      <c r="Z2583" s="113" t="s">
        <v>98</v>
      </c>
      <c r="AA2583" s="113" t="s">
        <v>14834</v>
      </c>
      <c r="AB2583" s="113" t="s">
        <v>14834</v>
      </c>
      <c r="AC2583" s="113" t="s">
        <v>14834</v>
      </c>
      <c r="AD2583" s="113" t="s">
        <v>14834</v>
      </c>
    </row>
    <row r="2584" spans="1:30" ht="51.75" x14ac:dyDescent="0.25">
      <c r="A2584" t="str">
        <f t="shared" si="40"/>
        <v>Conventional Hydroelectric.WAT</v>
      </c>
      <c r="B2584" t="str">
        <f>INDEX(Crosswalk!$B$2:$B$47,MATCH(A2584,Crosswalk!$A$2:$A$47,0))</f>
        <v>hydro</v>
      </c>
      <c r="C2584" t="b">
        <f>INDEX(Crosswalk!$F$7:$F$13,MATCH(W2584,Crosswalk!$E$7:$E$13,0))</f>
        <v>1</v>
      </c>
      <c r="D2584" s="114">
        <v>58185</v>
      </c>
      <c r="E2584" s="110" t="s">
        <v>15161</v>
      </c>
      <c r="F2584" s="114">
        <v>1629</v>
      </c>
      <c r="G2584" s="110" t="s">
        <v>871</v>
      </c>
      <c r="H2584" s="113" t="s">
        <v>36</v>
      </c>
      <c r="I2584" s="113" t="s">
        <v>15017</v>
      </c>
      <c r="J2584" s="115" t="s">
        <v>10566</v>
      </c>
      <c r="K2584" s="113" t="s">
        <v>95</v>
      </c>
      <c r="L2584" s="113" t="s">
        <v>96</v>
      </c>
      <c r="M2584" s="113" t="s">
        <v>14834</v>
      </c>
      <c r="N2584" s="113" t="s">
        <v>14835</v>
      </c>
      <c r="O2584" s="112">
        <v>10.3</v>
      </c>
      <c r="P2584" s="112">
        <v>10.3</v>
      </c>
      <c r="Q2584" s="112">
        <v>3</v>
      </c>
      <c r="R2584" s="113" t="s">
        <v>88</v>
      </c>
      <c r="S2584" s="113">
        <v>1916</v>
      </c>
      <c r="T2584" s="109" t="s">
        <v>338</v>
      </c>
      <c r="U2584" s="109" t="s">
        <v>338</v>
      </c>
      <c r="V2584" s="113" t="s">
        <v>88</v>
      </c>
      <c r="W2584" s="113" t="s">
        <v>89</v>
      </c>
      <c r="X2584" s="113">
        <v>2</v>
      </c>
      <c r="Y2584" s="113" t="s">
        <v>14836</v>
      </c>
      <c r="Z2584" s="113" t="s">
        <v>98</v>
      </c>
      <c r="AA2584" s="113" t="s">
        <v>14834</v>
      </c>
      <c r="AB2584" s="113" t="s">
        <v>14834</v>
      </c>
      <c r="AC2584" s="113" t="s">
        <v>14834</v>
      </c>
      <c r="AD2584" s="113" t="s">
        <v>14834</v>
      </c>
    </row>
    <row r="2585" spans="1:30" ht="51.75" x14ac:dyDescent="0.25">
      <c r="A2585" t="str">
        <f t="shared" si="40"/>
        <v>Conventional Hydroelectric.WAT</v>
      </c>
      <c r="B2585" t="str">
        <f>INDEX(Crosswalk!$B$2:$B$47,MATCH(A2585,Crosswalk!$A$2:$A$47,0))</f>
        <v>hydro</v>
      </c>
      <c r="C2585" t="b">
        <f>INDEX(Crosswalk!$F$7:$F$13,MATCH(W2585,Crosswalk!$E$7:$E$13,0))</f>
        <v>1</v>
      </c>
      <c r="D2585" s="114">
        <v>58185</v>
      </c>
      <c r="E2585" s="110" t="s">
        <v>15161</v>
      </c>
      <c r="F2585" s="114">
        <v>1629</v>
      </c>
      <c r="G2585" s="110" t="s">
        <v>871</v>
      </c>
      <c r="H2585" s="113" t="s">
        <v>36</v>
      </c>
      <c r="I2585" s="113" t="s">
        <v>15017</v>
      </c>
      <c r="J2585" s="115" t="s">
        <v>10567</v>
      </c>
      <c r="K2585" s="113" t="s">
        <v>95</v>
      </c>
      <c r="L2585" s="113" t="s">
        <v>96</v>
      </c>
      <c r="M2585" s="113" t="s">
        <v>14834</v>
      </c>
      <c r="N2585" s="113" t="s">
        <v>14835</v>
      </c>
      <c r="O2585" s="112">
        <v>10.3</v>
      </c>
      <c r="P2585" s="112">
        <v>10.3</v>
      </c>
      <c r="Q2585" s="112">
        <v>9</v>
      </c>
      <c r="R2585" s="113" t="s">
        <v>88</v>
      </c>
      <c r="S2585" s="113">
        <v>1917</v>
      </c>
      <c r="T2585" s="109" t="s">
        <v>338</v>
      </c>
      <c r="U2585" s="109" t="s">
        <v>338</v>
      </c>
      <c r="V2585" s="113" t="s">
        <v>88</v>
      </c>
      <c r="W2585" s="113" t="s">
        <v>89</v>
      </c>
      <c r="X2585" s="113">
        <v>2</v>
      </c>
      <c r="Y2585" s="113" t="s">
        <v>14836</v>
      </c>
      <c r="Z2585" s="113" t="s">
        <v>98</v>
      </c>
      <c r="AA2585" s="113" t="s">
        <v>14834</v>
      </c>
      <c r="AB2585" s="113" t="s">
        <v>14834</v>
      </c>
      <c r="AC2585" s="113" t="s">
        <v>14834</v>
      </c>
      <c r="AD2585" s="113" t="s">
        <v>14834</v>
      </c>
    </row>
    <row r="2586" spans="1:30" ht="51.75" x14ac:dyDescent="0.25">
      <c r="A2586" t="str">
        <f t="shared" si="40"/>
        <v>Conventional Hydroelectric.WAT</v>
      </c>
      <c r="B2586" t="str">
        <f>INDEX(Crosswalk!$B$2:$B$47,MATCH(A2586,Crosswalk!$A$2:$A$47,0))</f>
        <v>hydro</v>
      </c>
      <c r="C2586" t="b">
        <f>INDEX(Crosswalk!$F$7:$F$13,MATCH(W2586,Crosswalk!$E$7:$E$13,0))</f>
        <v>1</v>
      </c>
      <c r="D2586" s="114">
        <v>58185</v>
      </c>
      <c r="E2586" s="110" t="s">
        <v>15161</v>
      </c>
      <c r="F2586" s="114">
        <v>1629</v>
      </c>
      <c r="G2586" s="110" t="s">
        <v>871</v>
      </c>
      <c r="H2586" s="113" t="s">
        <v>36</v>
      </c>
      <c r="I2586" s="113" t="s">
        <v>15017</v>
      </c>
      <c r="J2586" s="115" t="s">
        <v>12136</v>
      </c>
      <c r="K2586" s="113" t="s">
        <v>95</v>
      </c>
      <c r="L2586" s="113" t="s">
        <v>96</v>
      </c>
      <c r="M2586" s="113" t="s">
        <v>14834</v>
      </c>
      <c r="N2586" s="113" t="s">
        <v>14835</v>
      </c>
      <c r="O2586" s="112">
        <v>10.3</v>
      </c>
      <c r="P2586" s="112">
        <v>10.3</v>
      </c>
      <c r="Q2586" s="112">
        <v>9</v>
      </c>
      <c r="R2586" s="113" t="s">
        <v>88</v>
      </c>
      <c r="S2586" s="113">
        <v>1917</v>
      </c>
      <c r="T2586" s="109" t="s">
        <v>338</v>
      </c>
      <c r="U2586" s="109" t="s">
        <v>338</v>
      </c>
      <c r="V2586" s="113" t="s">
        <v>88</v>
      </c>
      <c r="W2586" s="113" t="s">
        <v>89</v>
      </c>
      <c r="X2586" s="113">
        <v>2</v>
      </c>
      <c r="Y2586" s="113" t="s">
        <v>14836</v>
      </c>
      <c r="Z2586" s="113" t="s">
        <v>98</v>
      </c>
      <c r="AA2586" s="113" t="s">
        <v>14834</v>
      </c>
      <c r="AB2586" s="113" t="s">
        <v>14834</v>
      </c>
      <c r="AC2586" s="113" t="s">
        <v>14834</v>
      </c>
      <c r="AD2586" s="113" t="s">
        <v>14834</v>
      </c>
    </row>
    <row r="2587" spans="1:30" ht="51.75" x14ac:dyDescent="0.25">
      <c r="A2587" t="str">
        <f t="shared" si="40"/>
        <v>Conventional Hydroelectric.WAT</v>
      </c>
      <c r="B2587" t="str">
        <f>INDEX(Crosswalk!$B$2:$B$47,MATCH(A2587,Crosswalk!$A$2:$A$47,0))</f>
        <v>hydro</v>
      </c>
      <c r="C2587" t="b">
        <f>INDEX(Crosswalk!$F$7:$F$13,MATCH(W2587,Crosswalk!$E$7:$E$13,0))</f>
        <v>1</v>
      </c>
      <c r="D2587" s="114">
        <v>8776</v>
      </c>
      <c r="E2587" s="110" t="s">
        <v>15762</v>
      </c>
      <c r="F2587" s="114">
        <v>1630</v>
      </c>
      <c r="G2587" s="110" t="s">
        <v>872</v>
      </c>
      <c r="H2587" s="113" t="s">
        <v>36</v>
      </c>
      <c r="I2587" s="113" t="s">
        <v>7455</v>
      </c>
      <c r="J2587" s="115" t="s">
        <v>10341</v>
      </c>
      <c r="K2587" s="113" t="s">
        <v>95</v>
      </c>
      <c r="L2587" s="113" t="s">
        <v>96</v>
      </c>
      <c r="M2587" s="113" t="s">
        <v>14834</v>
      </c>
      <c r="N2587" s="113" t="s">
        <v>14901</v>
      </c>
      <c r="O2587" s="112">
        <v>12.9</v>
      </c>
      <c r="P2587" s="112">
        <v>13</v>
      </c>
      <c r="Q2587" s="112">
        <v>3</v>
      </c>
      <c r="R2587" s="113" t="s">
        <v>88</v>
      </c>
      <c r="S2587" s="113">
        <v>1930</v>
      </c>
      <c r="T2587" s="109" t="s">
        <v>338</v>
      </c>
      <c r="U2587" s="109" t="s">
        <v>338</v>
      </c>
      <c r="V2587" s="113" t="s">
        <v>88</v>
      </c>
      <c r="W2587" s="113" t="s">
        <v>97</v>
      </c>
      <c r="X2587" s="113">
        <v>1</v>
      </c>
      <c r="Y2587" s="113" t="s">
        <v>14836</v>
      </c>
      <c r="Z2587" s="113" t="s">
        <v>98</v>
      </c>
      <c r="AA2587" s="113" t="s">
        <v>14834</v>
      </c>
      <c r="AB2587" s="113" t="s">
        <v>14834</v>
      </c>
      <c r="AC2587" s="113" t="s">
        <v>14834</v>
      </c>
      <c r="AD2587" s="113" t="s">
        <v>14834</v>
      </c>
    </row>
    <row r="2588" spans="1:30" ht="51.75" x14ac:dyDescent="0.25">
      <c r="A2588" t="str">
        <f t="shared" si="40"/>
        <v>Conventional Hydroelectric.WAT</v>
      </c>
      <c r="B2588" t="str">
        <f>INDEX(Crosswalk!$B$2:$B$47,MATCH(A2588,Crosswalk!$A$2:$A$47,0))</f>
        <v>hydro</v>
      </c>
      <c r="C2588" t="b">
        <f>INDEX(Crosswalk!$F$7:$F$13,MATCH(W2588,Crosswalk!$E$7:$E$13,0))</f>
        <v>1</v>
      </c>
      <c r="D2588" s="114">
        <v>8776</v>
      </c>
      <c r="E2588" s="110" t="s">
        <v>15762</v>
      </c>
      <c r="F2588" s="114">
        <v>1630</v>
      </c>
      <c r="G2588" s="110" t="s">
        <v>872</v>
      </c>
      <c r="H2588" s="113" t="s">
        <v>36</v>
      </c>
      <c r="I2588" s="113" t="s">
        <v>7455</v>
      </c>
      <c r="J2588" s="115" t="s">
        <v>10564</v>
      </c>
      <c r="K2588" s="113" t="s">
        <v>95</v>
      </c>
      <c r="L2588" s="113" t="s">
        <v>96</v>
      </c>
      <c r="M2588" s="113" t="s">
        <v>14834</v>
      </c>
      <c r="N2588" s="113" t="s">
        <v>14901</v>
      </c>
      <c r="O2588" s="112">
        <v>6.8</v>
      </c>
      <c r="P2588" s="112">
        <v>6.9</v>
      </c>
      <c r="Q2588" s="112">
        <v>1</v>
      </c>
      <c r="R2588" s="113" t="s">
        <v>88</v>
      </c>
      <c r="S2588" s="113">
        <v>1930</v>
      </c>
      <c r="T2588" s="109" t="s">
        <v>338</v>
      </c>
      <c r="U2588" s="109" t="s">
        <v>338</v>
      </c>
      <c r="V2588" s="113" t="s">
        <v>88</v>
      </c>
      <c r="W2588" s="113" t="s">
        <v>97</v>
      </c>
      <c r="X2588" s="113">
        <v>1</v>
      </c>
      <c r="Y2588" s="113" t="s">
        <v>14836</v>
      </c>
      <c r="Z2588" s="113" t="s">
        <v>98</v>
      </c>
      <c r="AA2588" s="113" t="s">
        <v>14834</v>
      </c>
      <c r="AB2588" s="113" t="s">
        <v>14834</v>
      </c>
      <c r="AC2588" s="113" t="s">
        <v>14834</v>
      </c>
      <c r="AD2588" s="113" t="s">
        <v>14834</v>
      </c>
    </row>
    <row r="2589" spans="1:30" ht="51.75" x14ac:dyDescent="0.25">
      <c r="A2589" t="str">
        <f t="shared" si="40"/>
        <v>Conventional Hydroelectric.WAT</v>
      </c>
      <c r="B2589" t="str">
        <f>INDEX(Crosswalk!$B$2:$B$47,MATCH(A2589,Crosswalk!$A$2:$A$47,0))</f>
        <v>hydro</v>
      </c>
      <c r="C2589" t="b">
        <f>INDEX(Crosswalk!$F$7:$F$13,MATCH(W2589,Crosswalk!$E$7:$E$13,0))</f>
        <v>1</v>
      </c>
      <c r="D2589" s="114">
        <v>8776</v>
      </c>
      <c r="E2589" s="110" t="s">
        <v>15762</v>
      </c>
      <c r="F2589" s="114">
        <v>1630</v>
      </c>
      <c r="G2589" s="110" t="s">
        <v>872</v>
      </c>
      <c r="H2589" s="113" t="s">
        <v>36</v>
      </c>
      <c r="I2589" s="113" t="s">
        <v>7455</v>
      </c>
      <c r="J2589" s="115" t="s">
        <v>10565</v>
      </c>
      <c r="K2589" s="113" t="s">
        <v>95</v>
      </c>
      <c r="L2589" s="113" t="s">
        <v>96</v>
      </c>
      <c r="M2589" s="113" t="s">
        <v>14834</v>
      </c>
      <c r="N2589" s="113" t="s">
        <v>14901</v>
      </c>
      <c r="O2589" s="112">
        <v>12.9</v>
      </c>
      <c r="P2589" s="112">
        <v>13</v>
      </c>
      <c r="Q2589" s="112">
        <v>3</v>
      </c>
      <c r="R2589" s="113" t="s">
        <v>88</v>
      </c>
      <c r="S2589" s="113">
        <v>1930</v>
      </c>
      <c r="T2589" s="109" t="s">
        <v>338</v>
      </c>
      <c r="U2589" s="109" t="s">
        <v>338</v>
      </c>
      <c r="V2589" s="113" t="s">
        <v>88</v>
      </c>
      <c r="W2589" s="113" t="s">
        <v>97</v>
      </c>
      <c r="X2589" s="113">
        <v>1</v>
      </c>
      <c r="Y2589" s="113" t="s">
        <v>14836</v>
      </c>
      <c r="Z2589" s="113" t="s">
        <v>98</v>
      </c>
      <c r="AA2589" s="113" t="s">
        <v>14834</v>
      </c>
      <c r="AB2589" s="113" t="s">
        <v>14834</v>
      </c>
      <c r="AC2589" s="113" t="s">
        <v>14834</v>
      </c>
      <c r="AD2589" s="113" t="s">
        <v>14834</v>
      </c>
    </row>
    <row r="2590" spans="1:30" ht="51.75" x14ac:dyDescent="0.25">
      <c r="A2590" t="str">
        <f t="shared" si="40"/>
        <v>Conventional Hydroelectric.WAT</v>
      </c>
      <c r="B2590" t="str">
        <f>INDEX(Crosswalk!$B$2:$B$47,MATCH(A2590,Crosswalk!$A$2:$A$47,0))</f>
        <v>hydro</v>
      </c>
      <c r="C2590" t="b">
        <f>INDEX(Crosswalk!$F$7:$F$13,MATCH(W2590,Crosswalk!$E$7:$E$13,0))</f>
        <v>1</v>
      </c>
      <c r="D2590" s="114">
        <v>61350</v>
      </c>
      <c r="E2590" s="110" t="s">
        <v>15766</v>
      </c>
      <c r="F2590" s="114">
        <v>1634</v>
      </c>
      <c r="G2590" s="110" t="s">
        <v>873</v>
      </c>
      <c r="H2590" s="113" t="s">
        <v>36</v>
      </c>
      <c r="I2590" s="113" t="s">
        <v>15017</v>
      </c>
      <c r="J2590" s="115" t="s">
        <v>15767</v>
      </c>
      <c r="K2590" s="113" t="s">
        <v>95</v>
      </c>
      <c r="L2590" s="113" t="s">
        <v>96</v>
      </c>
      <c r="M2590" s="113" t="s">
        <v>14834</v>
      </c>
      <c r="N2590" s="113" t="s">
        <v>14835</v>
      </c>
      <c r="O2590" s="112">
        <v>0.4</v>
      </c>
      <c r="P2590" s="112">
        <v>0.4</v>
      </c>
      <c r="Q2590" s="112">
        <v>0.4</v>
      </c>
      <c r="R2590" s="113" t="s">
        <v>88</v>
      </c>
      <c r="S2590" s="113">
        <v>1964</v>
      </c>
      <c r="T2590" s="109" t="s">
        <v>338</v>
      </c>
      <c r="U2590" s="109" t="s">
        <v>338</v>
      </c>
      <c r="V2590" s="113" t="s">
        <v>88</v>
      </c>
      <c r="W2590" s="113" t="s">
        <v>89</v>
      </c>
      <c r="X2590" s="113">
        <v>2</v>
      </c>
      <c r="Y2590" s="113" t="s">
        <v>14836</v>
      </c>
      <c r="Z2590" s="113" t="s">
        <v>98</v>
      </c>
      <c r="AA2590" s="113" t="s">
        <v>14834</v>
      </c>
      <c r="AB2590" s="113" t="s">
        <v>14834</v>
      </c>
      <c r="AC2590" s="113" t="s">
        <v>14834</v>
      </c>
      <c r="AD2590" s="113" t="s">
        <v>14834</v>
      </c>
    </row>
    <row r="2591" spans="1:30" ht="51.75" x14ac:dyDescent="0.25">
      <c r="A2591" t="str">
        <f t="shared" si="40"/>
        <v>Conventional Hydroelectric.WAT</v>
      </c>
      <c r="B2591" t="str">
        <f>INDEX(Crosswalk!$B$2:$B$47,MATCH(A2591,Crosswalk!$A$2:$A$47,0))</f>
        <v>hydro</v>
      </c>
      <c r="C2591" t="b">
        <f>INDEX(Crosswalk!$F$7:$F$13,MATCH(W2591,Crosswalk!$E$7:$E$13,0))</f>
        <v>1</v>
      </c>
      <c r="D2591" s="114">
        <v>61350</v>
      </c>
      <c r="E2591" s="110" t="s">
        <v>15766</v>
      </c>
      <c r="F2591" s="114">
        <v>1634</v>
      </c>
      <c r="G2591" s="110" t="s">
        <v>873</v>
      </c>
      <c r="H2591" s="113" t="s">
        <v>36</v>
      </c>
      <c r="I2591" s="113" t="s">
        <v>15017</v>
      </c>
      <c r="J2591" s="115" t="s">
        <v>15768</v>
      </c>
      <c r="K2591" s="113" t="s">
        <v>95</v>
      </c>
      <c r="L2591" s="113" t="s">
        <v>96</v>
      </c>
      <c r="M2591" s="113" t="s">
        <v>14834</v>
      </c>
      <c r="N2591" s="113" t="s">
        <v>14835</v>
      </c>
      <c r="O2591" s="112">
        <v>0.9</v>
      </c>
      <c r="P2591" s="112">
        <v>0.9</v>
      </c>
      <c r="Q2591" s="112">
        <v>0.8</v>
      </c>
      <c r="R2591" s="113" t="s">
        <v>88</v>
      </c>
      <c r="S2591" s="113">
        <v>1914</v>
      </c>
      <c r="T2591" s="109" t="s">
        <v>338</v>
      </c>
      <c r="U2591" s="109" t="s">
        <v>338</v>
      </c>
      <c r="V2591" s="113" t="s">
        <v>88</v>
      </c>
      <c r="W2591" s="113" t="s">
        <v>89</v>
      </c>
      <c r="X2591" s="113">
        <v>2</v>
      </c>
      <c r="Y2591" s="113" t="s">
        <v>14836</v>
      </c>
      <c r="Z2591" s="113" t="s">
        <v>98</v>
      </c>
      <c r="AA2591" s="113" t="s">
        <v>14834</v>
      </c>
      <c r="AB2591" s="113" t="s">
        <v>14834</v>
      </c>
      <c r="AC2591" s="113" t="s">
        <v>14834</v>
      </c>
      <c r="AD2591" s="113" t="s">
        <v>14834</v>
      </c>
    </row>
    <row r="2592" spans="1:30" ht="51.75" x14ac:dyDescent="0.25">
      <c r="A2592" t="str">
        <f t="shared" si="40"/>
        <v>Conventional Hydroelectric.WAT</v>
      </c>
      <c r="B2592" t="str">
        <f>INDEX(Crosswalk!$B$2:$B$47,MATCH(A2592,Crosswalk!$A$2:$A$47,0))</f>
        <v>hydro</v>
      </c>
      <c r="C2592" t="b">
        <f>INDEX(Crosswalk!$F$7:$F$13,MATCH(W2592,Crosswalk!$E$7:$E$13,0))</f>
        <v>1</v>
      </c>
      <c r="D2592" s="114">
        <v>61350</v>
      </c>
      <c r="E2592" s="110" t="s">
        <v>15766</v>
      </c>
      <c r="F2592" s="114">
        <v>1634</v>
      </c>
      <c r="G2592" s="110" t="s">
        <v>873</v>
      </c>
      <c r="H2592" s="113" t="s">
        <v>36</v>
      </c>
      <c r="I2592" s="113" t="s">
        <v>15017</v>
      </c>
      <c r="J2592" s="115" t="s">
        <v>15769</v>
      </c>
      <c r="K2592" s="113" t="s">
        <v>95</v>
      </c>
      <c r="L2592" s="113" t="s">
        <v>96</v>
      </c>
      <c r="M2592" s="113" t="s">
        <v>14834</v>
      </c>
      <c r="N2592" s="113" t="s">
        <v>14835</v>
      </c>
      <c r="O2592" s="112">
        <v>0.9</v>
      </c>
      <c r="P2592" s="112">
        <v>0.9</v>
      </c>
      <c r="Q2592" s="112">
        <v>0.8</v>
      </c>
      <c r="R2592" s="113" t="s">
        <v>88</v>
      </c>
      <c r="S2592" s="113">
        <v>1914</v>
      </c>
      <c r="T2592" s="109" t="s">
        <v>338</v>
      </c>
      <c r="U2592" s="109" t="s">
        <v>338</v>
      </c>
      <c r="V2592" s="113" t="s">
        <v>88</v>
      </c>
      <c r="W2592" s="113" t="s">
        <v>89</v>
      </c>
      <c r="X2592" s="113">
        <v>2</v>
      </c>
      <c r="Y2592" s="113" t="s">
        <v>14836</v>
      </c>
      <c r="Z2592" s="113" t="s">
        <v>98</v>
      </c>
      <c r="AA2592" s="113" t="s">
        <v>14834</v>
      </c>
      <c r="AB2592" s="113" t="s">
        <v>14834</v>
      </c>
      <c r="AC2592" s="113" t="s">
        <v>14834</v>
      </c>
      <c r="AD2592" s="113" t="s">
        <v>14834</v>
      </c>
    </row>
    <row r="2593" spans="1:30" ht="51.75" x14ac:dyDescent="0.25">
      <c r="A2593" t="str">
        <f t="shared" si="40"/>
        <v>Conventional Hydroelectric.WAT</v>
      </c>
      <c r="B2593" t="str">
        <f>INDEX(Crosswalk!$B$2:$B$47,MATCH(A2593,Crosswalk!$A$2:$A$47,0))</f>
        <v>hydro</v>
      </c>
      <c r="C2593" t="b">
        <f>INDEX(Crosswalk!$F$7:$F$13,MATCH(W2593,Crosswalk!$E$7:$E$13,0))</f>
        <v>1</v>
      </c>
      <c r="D2593" s="114">
        <v>61350</v>
      </c>
      <c r="E2593" s="110" t="s">
        <v>15766</v>
      </c>
      <c r="F2593" s="114">
        <v>1634</v>
      </c>
      <c r="G2593" s="110" t="s">
        <v>873</v>
      </c>
      <c r="H2593" s="113" t="s">
        <v>36</v>
      </c>
      <c r="I2593" s="113" t="s">
        <v>15017</v>
      </c>
      <c r="J2593" s="115" t="s">
        <v>15770</v>
      </c>
      <c r="K2593" s="113" t="s">
        <v>95</v>
      </c>
      <c r="L2593" s="113" t="s">
        <v>96</v>
      </c>
      <c r="M2593" s="113" t="s">
        <v>14834</v>
      </c>
      <c r="N2593" s="113" t="s">
        <v>14835</v>
      </c>
      <c r="O2593" s="112">
        <v>1.3</v>
      </c>
      <c r="P2593" s="112">
        <v>1.3</v>
      </c>
      <c r="Q2593" s="112">
        <v>1</v>
      </c>
      <c r="R2593" s="113" t="s">
        <v>88</v>
      </c>
      <c r="S2593" s="113">
        <v>1925</v>
      </c>
      <c r="T2593" s="109" t="s">
        <v>338</v>
      </c>
      <c r="U2593" s="109" t="s">
        <v>338</v>
      </c>
      <c r="V2593" s="113" t="s">
        <v>88</v>
      </c>
      <c r="W2593" s="113" t="s">
        <v>89</v>
      </c>
      <c r="X2593" s="113">
        <v>2</v>
      </c>
      <c r="Y2593" s="113" t="s">
        <v>14836</v>
      </c>
      <c r="Z2593" s="113" t="s">
        <v>98</v>
      </c>
      <c r="AA2593" s="113" t="s">
        <v>14834</v>
      </c>
      <c r="AB2593" s="113" t="s">
        <v>14834</v>
      </c>
      <c r="AC2593" s="113" t="s">
        <v>14834</v>
      </c>
      <c r="AD2593" s="113" t="s">
        <v>14834</v>
      </c>
    </row>
    <row r="2594" spans="1:30" ht="51.75" x14ac:dyDescent="0.25">
      <c r="A2594" t="str">
        <f t="shared" si="40"/>
        <v>Conventional Hydroelectric.WAT</v>
      </c>
      <c r="B2594" t="str">
        <f>INDEX(Crosswalk!$B$2:$B$47,MATCH(A2594,Crosswalk!$A$2:$A$47,0))</f>
        <v>hydro</v>
      </c>
      <c r="C2594" t="b">
        <f>INDEX(Crosswalk!$F$7:$F$13,MATCH(W2594,Crosswalk!$E$7:$E$13,0))</f>
        <v>1</v>
      </c>
      <c r="D2594" s="114">
        <v>61350</v>
      </c>
      <c r="E2594" s="110" t="s">
        <v>15766</v>
      </c>
      <c r="F2594" s="114">
        <v>1637</v>
      </c>
      <c r="G2594" s="110" t="s">
        <v>874</v>
      </c>
      <c r="H2594" s="113" t="s">
        <v>36</v>
      </c>
      <c r="I2594" s="113" t="s">
        <v>7455</v>
      </c>
      <c r="J2594" s="115" t="s">
        <v>13342</v>
      </c>
      <c r="K2594" s="113" t="s">
        <v>95</v>
      </c>
      <c r="L2594" s="113" t="s">
        <v>96</v>
      </c>
      <c r="M2594" s="113" t="s">
        <v>14834</v>
      </c>
      <c r="N2594" s="113" t="s">
        <v>14835</v>
      </c>
      <c r="O2594" s="112">
        <v>1.6</v>
      </c>
      <c r="P2594" s="112">
        <v>1.6</v>
      </c>
      <c r="Q2594" s="112">
        <v>0.5</v>
      </c>
      <c r="R2594" s="113" t="s">
        <v>88</v>
      </c>
      <c r="S2594" s="113">
        <v>1918</v>
      </c>
      <c r="T2594" s="109" t="s">
        <v>338</v>
      </c>
      <c r="U2594" s="109" t="s">
        <v>338</v>
      </c>
      <c r="V2594" s="113" t="s">
        <v>88</v>
      </c>
      <c r="W2594" s="113" t="s">
        <v>89</v>
      </c>
      <c r="X2594" s="113">
        <v>2</v>
      </c>
      <c r="Y2594" s="113" t="s">
        <v>14836</v>
      </c>
      <c r="Z2594" s="113" t="s">
        <v>98</v>
      </c>
      <c r="AA2594" s="113" t="s">
        <v>14834</v>
      </c>
      <c r="AB2594" s="113" t="s">
        <v>14834</v>
      </c>
      <c r="AC2594" s="113" t="s">
        <v>14834</v>
      </c>
      <c r="AD2594" s="113" t="s">
        <v>14834</v>
      </c>
    </row>
    <row r="2595" spans="1:30" ht="51.75" x14ac:dyDescent="0.25">
      <c r="A2595" t="str">
        <f t="shared" si="40"/>
        <v>Conventional Hydroelectric.WAT</v>
      </c>
      <c r="B2595" t="str">
        <f>INDEX(Crosswalk!$B$2:$B$47,MATCH(A2595,Crosswalk!$A$2:$A$47,0))</f>
        <v>hydro</v>
      </c>
      <c r="C2595" t="b">
        <f>INDEX(Crosswalk!$F$7:$F$13,MATCH(W2595,Crosswalk!$E$7:$E$13,0))</f>
        <v>1</v>
      </c>
      <c r="D2595" s="114">
        <v>61350</v>
      </c>
      <c r="E2595" s="110" t="s">
        <v>15766</v>
      </c>
      <c r="F2595" s="114">
        <v>1637</v>
      </c>
      <c r="G2595" s="110" t="s">
        <v>874</v>
      </c>
      <c r="H2595" s="113" t="s">
        <v>36</v>
      </c>
      <c r="I2595" s="113" t="s">
        <v>7455</v>
      </c>
      <c r="J2595" s="115" t="s">
        <v>13343</v>
      </c>
      <c r="K2595" s="113" t="s">
        <v>95</v>
      </c>
      <c r="L2595" s="113" t="s">
        <v>96</v>
      </c>
      <c r="M2595" s="113" t="s">
        <v>14834</v>
      </c>
      <c r="N2595" s="113" t="s">
        <v>14835</v>
      </c>
      <c r="O2595" s="112">
        <v>1.6</v>
      </c>
      <c r="P2595" s="112">
        <v>1.6</v>
      </c>
      <c r="Q2595" s="112">
        <v>0.5</v>
      </c>
      <c r="R2595" s="113" t="s">
        <v>88</v>
      </c>
      <c r="S2595" s="113">
        <v>1918</v>
      </c>
      <c r="T2595" s="109" t="s">
        <v>338</v>
      </c>
      <c r="U2595" s="109" t="s">
        <v>338</v>
      </c>
      <c r="V2595" s="113" t="s">
        <v>88</v>
      </c>
      <c r="W2595" s="113" t="s">
        <v>89</v>
      </c>
      <c r="X2595" s="113">
        <v>2</v>
      </c>
      <c r="Y2595" s="113" t="s">
        <v>14836</v>
      </c>
      <c r="Z2595" s="113" t="s">
        <v>98</v>
      </c>
      <c r="AA2595" s="113" t="s">
        <v>14834</v>
      </c>
      <c r="AB2595" s="113" t="s">
        <v>14834</v>
      </c>
      <c r="AC2595" s="113" t="s">
        <v>14834</v>
      </c>
      <c r="AD2595" s="113" t="s">
        <v>14834</v>
      </c>
    </row>
    <row r="2596" spans="1:30" ht="51.75" x14ac:dyDescent="0.25">
      <c r="A2596" t="str">
        <f t="shared" si="40"/>
        <v>Conventional Hydroelectric.WAT</v>
      </c>
      <c r="B2596" t="str">
        <f>INDEX(Crosswalk!$B$2:$B$47,MATCH(A2596,Crosswalk!$A$2:$A$47,0))</f>
        <v>hydro</v>
      </c>
      <c r="C2596" t="b">
        <f>INDEX(Crosswalk!$F$7:$F$13,MATCH(W2596,Crosswalk!$E$7:$E$13,0))</f>
        <v>1</v>
      </c>
      <c r="D2596" s="114">
        <v>61350</v>
      </c>
      <c r="E2596" s="110" t="s">
        <v>15766</v>
      </c>
      <c r="F2596" s="114">
        <v>1638</v>
      </c>
      <c r="G2596" s="110" t="s">
        <v>875</v>
      </c>
      <c r="H2596" s="113" t="s">
        <v>36</v>
      </c>
      <c r="I2596" s="113" t="s">
        <v>7455</v>
      </c>
      <c r="J2596" s="115" t="s">
        <v>15771</v>
      </c>
      <c r="K2596" s="113" t="s">
        <v>95</v>
      </c>
      <c r="L2596" s="113" t="s">
        <v>96</v>
      </c>
      <c r="M2596" s="113" t="s">
        <v>14834</v>
      </c>
      <c r="N2596" s="113" t="s">
        <v>14835</v>
      </c>
      <c r="O2596" s="112">
        <v>1.8</v>
      </c>
      <c r="P2596" s="112">
        <v>1.8</v>
      </c>
      <c r="Q2596" s="112">
        <v>0.5</v>
      </c>
      <c r="R2596" s="113" t="s">
        <v>88</v>
      </c>
      <c r="S2596" s="113">
        <v>1934</v>
      </c>
      <c r="T2596" s="109" t="s">
        <v>338</v>
      </c>
      <c r="U2596" s="109" t="s">
        <v>338</v>
      </c>
      <c r="V2596" s="113" t="s">
        <v>88</v>
      </c>
      <c r="W2596" s="113" t="s">
        <v>89</v>
      </c>
      <c r="X2596" s="113">
        <v>2</v>
      </c>
      <c r="Y2596" s="113" t="s">
        <v>14836</v>
      </c>
      <c r="Z2596" s="113" t="s">
        <v>98</v>
      </c>
      <c r="AA2596" s="113" t="s">
        <v>14834</v>
      </c>
      <c r="AB2596" s="113" t="s">
        <v>14834</v>
      </c>
      <c r="AC2596" s="113" t="s">
        <v>14834</v>
      </c>
      <c r="AD2596" s="113" t="s">
        <v>14834</v>
      </c>
    </row>
    <row r="2597" spans="1:30" ht="51.75" x14ac:dyDescent="0.25">
      <c r="A2597" t="str">
        <f t="shared" si="40"/>
        <v>Conventional Hydroelectric.WAT</v>
      </c>
      <c r="B2597" t="str">
        <f>INDEX(Crosswalk!$B$2:$B$47,MATCH(A2597,Crosswalk!$A$2:$A$47,0))</f>
        <v>hydro</v>
      </c>
      <c r="C2597" t="b">
        <f>INDEX(Crosswalk!$F$7:$F$13,MATCH(W2597,Crosswalk!$E$7:$E$13,0))</f>
        <v>1</v>
      </c>
      <c r="D2597" s="114">
        <v>61350</v>
      </c>
      <c r="E2597" s="110" t="s">
        <v>15766</v>
      </c>
      <c r="F2597" s="114">
        <v>1638</v>
      </c>
      <c r="G2597" s="110" t="s">
        <v>875</v>
      </c>
      <c r="H2597" s="113" t="s">
        <v>36</v>
      </c>
      <c r="I2597" s="113" t="s">
        <v>7455</v>
      </c>
      <c r="J2597" s="115" t="s">
        <v>15772</v>
      </c>
      <c r="K2597" s="113" t="s">
        <v>95</v>
      </c>
      <c r="L2597" s="113" t="s">
        <v>96</v>
      </c>
      <c r="M2597" s="113" t="s">
        <v>14834</v>
      </c>
      <c r="N2597" s="113" t="s">
        <v>14835</v>
      </c>
      <c r="O2597" s="112">
        <v>1.8</v>
      </c>
      <c r="P2597" s="112">
        <v>1.8</v>
      </c>
      <c r="Q2597" s="112">
        <v>0.5</v>
      </c>
      <c r="R2597" s="113" t="s">
        <v>88</v>
      </c>
      <c r="S2597" s="113">
        <v>1926</v>
      </c>
      <c r="T2597" s="109" t="s">
        <v>338</v>
      </c>
      <c r="U2597" s="109" t="s">
        <v>338</v>
      </c>
      <c r="V2597" s="113" t="s">
        <v>88</v>
      </c>
      <c r="W2597" s="113" t="s">
        <v>89</v>
      </c>
      <c r="X2597" s="113">
        <v>2</v>
      </c>
      <c r="Y2597" s="113" t="s">
        <v>14836</v>
      </c>
      <c r="Z2597" s="113" t="s">
        <v>98</v>
      </c>
      <c r="AA2597" s="113" t="s">
        <v>14834</v>
      </c>
      <c r="AB2597" s="113" t="s">
        <v>14834</v>
      </c>
      <c r="AC2597" s="113" t="s">
        <v>14834</v>
      </c>
      <c r="AD2597" s="113" t="s">
        <v>14834</v>
      </c>
    </row>
    <row r="2598" spans="1:30" ht="51.75" x14ac:dyDescent="0.25">
      <c r="A2598" t="str">
        <f t="shared" si="40"/>
        <v>Natural Gas Fired Combined Cycle.NG</v>
      </c>
      <c r="B2598" t="str">
        <f>INDEX(Crosswalk!$B$2:$B$47,MATCH(A2598,Crosswalk!$A$2:$A$47,0))</f>
        <v>natural gas combined cycle</v>
      </c>
      <c r="C2598" t="b">
        <f>INDEX(Crosswalk!$F$7:$F$13,MATCH(W2598,Crosswalk!$E$7:$E$13,0))</f>
        <v>1</v>
      </c>
      <c r="D2598" s="114">
        <v>2144</v>
      </c>
      <c r="E2598" s="110" t="s">
        <v>15776</v>
      </c>
      <c r="F2598" s="114">
        <v>1660</v>
      </c>
      <c r="G2598" s="110" t="s">
        <v>876</v>
      </c>
      <c r="H2598" s="113" t="s">
        <v>36</v>
      </c>
      <c r="I2598" s="113" t="s">
        <v>1241</v>
      </c>
      <c r="J2598" s="115" t="s">
        <v>14939</v>
      </c>
      <c r="K2598" s="113" t="s">
        <v>105</v>
      </c>
      <c r="L2598" s="113" t="s">
        <v>11</v>
      </c>
      <c r="M2598" s="113" t="s">
        <v>15777</v>
      </c>
      <c r="N2598" s="113" t="s">
        <v>14850</v>
      </c>
      <c r="O2598" s="112">
        <v>62.6</v>
      </c>
      <c r="P2598" s="112">
        <v>77.599999999999994</v>
      </c>
      <c r="Q2598" s="112">
        <v>37</v>
      </c>
      <c r="R2598" s="113" t="s">
        <v>88</v>
      </c>
      <c r="S2598" s="113">
        <v>1977</v>
      </c>
      <c r="T2598" s="113">
        <v>1</v>
      </c>
      <c r="U2598" s="113">
        <v>2024</v>
      </c>
      <c r="V2598" s="113" t="s">
        <v>88</v>
      </c>
      <c r="W2598" s="113" t="s">
        <v>97</v>
      </c>
      <c r="X2598" s="113">
        <v>1</v>
      </c>
      <c r="Y2598" s="113" t="s">
        <v>14836</v>
      </c>
      <c r="Z2598" s="113" t="s">
        <v>102</v>
      </c>
      <c r="AA2598" s="113" t="s">
        <v>90</v>
      </c>
      <c r="AB2598" s="113" t="s">
        <v>14834</v>
      </c>
      <c r="AC2598" s="113" t="s">
        <v>14834</v>
      </c>
      <c r="AD2598" s="113" t="s">
        <v>14834</v>
      </c>
    </row>
    <row r="2599" spans="1:30" ht="51.75" x14ac:dyDescent="0.25">
      <c r="A2599" t="str">
        <f t="shared" si="40"/>
        <v>Natural Gas Fired Combined Cycle.NG</v>
      </c>
      <c r="B2599" t="str">
        <f>INDEX(Crosswalk!$B$2:$B$47,MATCH(A2599,Crosswalk!$A$2:$A$47,0))</f>
        <v>natural gas combined cycle</v>
      </c>
      <c r="C2599" t="b">
        <f>INDEX(Crosswalk!$F$7:$F$13,MATCH(W2599,Crosswalk!$E$7:$E$13,0))</f>
        <v>1</v>
      </c>
      <c r="D2599" s="114">
        <v>2144</v>
      </c>
      <c r="E2599" s="110" t="s">
        <v>15776</v>
      </c>
      <c r="F2599" s="114">
        <v>1660</v>
      </c>
      <c r="G2599" s="110" t="s">
        <v>876</v>
      </c>
      <c r="H2599" s="113" t="s">
        <v>36</v>
      </c>
      <c r="I2599" s="113" t="s">
        <v>1241</v>
      </c>
      <c r="J2599" s="115" t="s">
        <v>15778</v>
      </c>
      <c r="K2599" s="113" t="s">
        <v>105</v>
      </c>
      <c r="L2599" s="113" t="s">
        <v>9</v>
      </c>
      <c r="M2599" s="113" t="s">
        <v>15777</v>
      </c>
      <c r="N2599" s="113" t="s">
        <v>14850</v>
      </c>
      <c r="O2599" s="112">
        <v>15.5</v>
      </c>
      <c r="P2599" s="112">
        <v>18.5</v>
      </c>
      <c r="Q2599" s="112">
        <v>8</v>
      </c>
      <c r="R2599" s="113" t="s">
        <v>88</v>
      </c>
      <c r="S2599" s="113">
        <v>1977</v>
      </c>
      <c r="T2599" s="113">
        <v>1</v>
      </c>
      <c r="U2599" s="113">
        <v>2024</v>
      </c>
      <c r="V2599" s="113" t="s">
        <v>88</v>
      </c>
      <c r="W2599" s="113" t="s">
        <v>97</v>
      </c>
      <c r="X2599" s="113">
        <v>1</v>
      </c>
      <c r="Y2599" s="113" t="s">
        <v>14836</v>
      </c>
      <c r="Z2599" s="113" t="s">
        <v>102</v>
      </c>
      <c r="AA2599" s="113" t="s">
        <v>90</v>
      </c>
      <c r="AB2599" s="113" t="s">
        <v>14834</v>
      </c>
      <c r="AC2599" s="113" t="s">
        <v>14834</v>
      </c>
      <c r="AD2599" s="113" t="s">
        <v>14834</v>
      </c>
    </row>
    <row r="2600" spans="1:30" ht="51.75" x14ac:dyDescent="0.25">
      <c r="A2600" t="str">
        <f t="shared" si="40"/>
        <v>Natural Gas Fired Combustion Turbine.NG</v>
      </c>
      <c r="B2600" t="str">
        <f>INDEX(Crosswalk!$B$2:$B$47,MATCH(A2600,Crosswalk!$A$2:$A$47,0))</f>
        <v>natural gas peaker</v>
      </c>
      <c r="C2600" t="b">
        <f>INDEX(Crosswalk!$F$7:$F$13,MATCH(W2600,Crosswalk!$E$7:$E$13,0))</f>
        <v>1</v>
      </c>
      <c r="D2600" s="114">
        <v>2144</v>
      </c>
      <c r="E2600" s="110" t="s">
        <v>15776</v>
      </c>
      <c r="F2600" s="114">
        <v>1660</v>
      </c>
      <c r="G2600" s="110" t="s">
        <v>876</v>
      </c>
      <c r="H2600" s="113" t="s">
        <v>36</v>
      </c>
      <c r="I2600" s="113" t="s">
        <v>1241</v>
      </c>
      <c r="J2600" s="115" t="s">
        <v>15779</v>
      </c>
      <c r="K2600" s="113" t="s">
        <v>110</v>
      </c>
      <c r="L2600" s="113" t="s">
        <v>111</v>
      </c>
      <c r="M2600" s="113" t="s">
        <v>14834</v>
      </c>
      <c r="N2600" s="113" t="s">
        <v>14835</v>
      </c>
      <c r="O2600" s="112">
        <v>52.6</v>
      </c>
      <c r="P2600" s="112">
        <v>57.4</v>
      </c>
      <c r="Q2600" s="112">
        <v>28</v>
      </c>
      <c r="R2600" s="113" t="s">
        <v>88</v>
      </c>
      <c r="S2600" s="113">
        <v>2009</v>
      </c>
      <c r="T2600" s="109" t="s">
        <v>338</v>
      </c>
      <c r="U2600" s="109" t="s">
        <v>338</v>
      </c>
      <c r="V2600" s="113" t="s">
        <v>88</v>
      </c>
      <c r="W2600" s="113" t="s">
        <v>97</v>
      </c>
      <c r="X2600" s="113">
        <v>1</v>
      </c>
      <c r="Y2600" s="113" t="s">
        <v>14836</v>
      </c>
      <c r="Z2600" s="113" t="s">
        <v>102</v>
      </c>
      <c r="AA2600" s="113" t="s">
        <v>90</v>
      </c>
      <c r="AB2600" s="113" t="s">
        <v>14834</v>
      </c>
      <c r="AC2600" s="113" t="s">
        <v>14834</v>
      </c>
      <c r="AD2600" s="113" t="s">
        <v>14834</v>
      </c>
    </row>
    <row r="2601" spans="1:30" ht="51.75" x14ac:dyDescent="0.25">
      <c r="A2601" t="str">
        <f t="shared" si="40"/>
        <v>Natural Gas Fired Combustion Turbine.NG</v>
      </c>
      <c r="B2601" t="str">
        <f>INDEX(Crosswalk!$B$2:$B$47,MATCH(A2601,Crosswalk!$A$2:$A$47,0))</f>
        <v>natural gas peaker</v>
      </c>
      <c r="C2601" t="b">
        <f>INDEX(Crosswalk!$F$7:$F$13,MATCH(W2601,Crosswalk!$E$7:$E$13,0))</f>
        <v>1</v>
      </c>
      <c r="D2601" s="114">
        <v>2144</v>
      </c>
      <c r="E2601" s="110" t="s">
        <v>15776</v>
      </c>
      <c r="F2601" s="114">
        <v>1660</v>
      </c>
      <c r="G2601" s="110" t="s">
        <v>876</v>
      </c>
      <c r="H2601" s="113" t="s">
        <v>36</v>
      </c>
      <c r="I2601" s="113" t="s">
        <v>1241</v>
      </c>
      <c r="J2601" s="115" t="s">
        <v>15780</v>
      </c>
      <c r="K2601" s="113" t="s">
        <v>110</v>
      </c>
      <c r="L2601" s="113" t="s">
        <v>111</v>
      </c>
      <c r="M2601" s="113" t="s">
        <v>14834</v>
      </c>
      <c r="N2601" s="113" t="s">
        <v>14835</v>
      </c>
      <c r="O2601" s="112">
        <v>52.6</v>
      </c>
      <c r="P2601" s="112">
        <v>57.4</v>
      </c>
      <c r="Q2601" s="112">
        <v>28</v>
      </c>
      <c r="R2601" s="113" t="s">
        <v>88</v>
      </c>
      <c r="S2601" s="113">
        <v>2009</v>
      </c>
      <c r="T2601" s="109" t="s">
        <v>338</v>
      </c>
      <c r="U2601" s="109" t="s">
        <v>338</v>
      </c>
      <c r="V2601" s="113" t="s">
        <v>88</v>
      </c>
      <c r="W2601" s="113" t="s">
        <v>97</v>
      </c>
      <c r="X2601" s="113">
        <v>1</v>
      </c>
      <c r="Y2601" s="113" t="s">
        <v>14836</v>
      </c>
      <c r="Z2601" s="113" t="s">
        <v>102</v>
      </c>
      <c r="AA2601" s="113" t="s">
        <v>90</v>
      </c>
      <c r="AB2601" s="113" t="s">
        <v>14834</v>
      </c>
      <c r="AC2601" s="113" t="s">
        <v>14834</v>
      </c>
      <c r="AD2601" s="113" t="s">
        <v>14834</v>
      </c>
    </row>
    <row r="2602" spans="1:30" ht="51.75" x14ac:dyDescent="0.25">
      <c r="A2602" t="str">
        <f t="shared" si="40"/>
        <v>Natural Gas Internal Combustion Engine.NG</v>
      </c>
      <c r="B2602" t="str">
        <f>INDEX(Crosswalk!$B$2:$B$47,MATCH(A2602,Crosswalk!$A$2:$A$47,0))</f>
        <v>natural gas peaker</v>
      </c>
      <c r="C2602" t="b">
        <f>INDEX(Crosswalk!$F$7:$F$13,MATCH(W2602,Crosswalk!$E$7:$E$13,0))</f>
        <v>1</v>
      </c>
      <c r="D2602" s="114">
        <v>9442</v>
      </c>
      <c r="E2602" s="110" t="s">
        <v>15781</v>
      </c>
      <c r="F2602" s="114">
        <v>1670</v>
      </c>
      <c r="G2602" s="110" t="s">
        <v>877</v>
      </c>
      <c r="H2602" s="113" t="s">
        <v>36</v>
      </c>
      <c r="I2602" s="113" t="s">
        <v>2285</v>
      </c>
      <c r="J2602" s="115" t="s">
        <v>10341</v>
      </c>
      <c r="K2602" s="113" t="s">
        <v>181</v>
      </c>
      <c r="L2602" s="113" t="s">
        <v>87</v>
      </c>
      <c r="M2602" s="113" t="s">
        <v>14834</v>
      </c>
      <c r="N2602" s="113" t="s">
        <v>14835</v>
      </c>
      <c r="O2602" s="112">
        <v>1.2</v>
      </c>
      <c r="P2602" s="112">
        <v>1.3</v>
      </c>
      <c r="Q2602" s="112">
        <v>0.7</v>
      </c>
      <c r="R2602" s="113" t="s">
        <v>88</v>
      </c>
      <c r="S2602" s="113">
        <v>1986</v>
      </c>
      <c r="T2602" s="109" t="s">
        <v>338</v>
      </c>
      <c r="U2602" s="109" t="s">
        <v>338</v>
      </c>
      <c r="V2602" s="113" t="s">
        <v>88</v>
      </c>
      <c r="W2602" s="113" t="s">
        <v>97</v>
      </c>
      <c r="X2602" s="113">
        <v>1</v>
      </c>
      <c r="Y2602" s="113" t="s">
        <v>14836</v>
      </c>
      <c r="Z2602" s="113" t="s">
        <v>102</v>
      </c>
      <c r="AA2602" s="113" t="s">
        <v>90</v>
      </c>
      <c r="AB2602" s="113" t="s">
        <v>14834</v>
      </c>
      <c r="AC2602" s="113" t="s">
        <v>14834</v>
      </c>
      <c r="AD2602" s="113" t="s">
        <v>14834</v>
      </c>
    </row>
    <row r="2603" spans="1:30" ht="51.75" x14ac:dyDescent="0.25">
      <c r="A2603" t="str">
        <f t="shared" si="40"/>
        <v>Natural Gas Internal Combustion Engine.NG</v>
      </c>
      <c r="B2603" t="str">
        <f>INDEX(Crosswalk!$B$2:$B$47,MATCH(A2603,Crosswalk!$A$2:$A$47,0))</f>
        <v>natural gas peaker</v>
      </c>
      <c r="C2603" t="b">
        <f>INDEX(Crosswalk!$F$7:$F$13,MATCH(W2603,Crosswalk!$E$7:$E$13,0))</f>
        <v>1</v>
      </c>
      <c r="D2603" s="114">
        <v>9442</v>
      </c>
      <c r="E2603" s="110" t="s">
        <v>15781</v>
      </c>
      <c r="F2603" s="114">
        <v>1670</v>
      </c>
      <c r="G2603" s="110" t="s">
        <v>877</v>
      </c>
      <c r="H2603" s="113" t="s">
        <v>36</v>
      </c>
      <c r="I2603" s="113" t="s">
        <v>2285</v>
      </c>
      <c r="J2603" s="115" t="s">
        <v>13580</v>
      </c>
      <c r="K2603" s="113" t="s">
        <v>181</v>
      </c>
      <c r="L2603" s="113" t="s">
        <v>87</v>
      </c>
      <c r="M2603" s="113" t="s">
        <v>14834</v>
      </c>
      <c r="N2603" s="113" t="s">
        <v>14835</v>
      </c>
      <c r="O2603" s="112">
        <v>1.2</v>
      </c>
      <c r="P2603" s="112">
        <v>1.3</v>
      </c>
      <c r="Q2603" s="112">
        <v>0.7</v>
      </c>
      <c r="R2603" s="113" t="s">
        <v>88</v>
      </c>
      <c r="S2603" s="113">
        <v>1984</v>
      </c>
      <c r="T2603" s="109" t="s">
        <v>338</v>
      </c>
      <c r="U2603" s="109" t="s">
        <v>338</v>
      </c>
      <c r="V2603" s="113" t="s">
        <v>88</v>
      </c>
      <c r="W2603" s="113" t="s">
        <v>97</v>
      </c>
      <c r="X2603" s="113">
        <v>1</v>
      </c>
      <c r="Y2603" s="113" t="s">
        <v>14836</v>
      </c>
      <c r="Z2603" s="113" t="s">
        <v>102</v>
      </c>
      <c r="AA2603" s="113" t="s">
        <v>90</v>
      </c>
      <c r="AB2603" s="113" t="s">
        <v>14834</v>
      </c>
      <c r="AC2603" s="113" t="s">
        <v>14834</v>
      </c>
      <c r="AD2603" s="113" t="s">
        <v>14834</v>
      </c>
    </row>
    <row r="2604" spans="1:30" ht="51.75" x14ac:dyDescent="0.25">
      <c r="A2604" t="str">
        <f t="shared" si="40"/>
        <v>Natural Gas Internal Combustion Engine.NG</v>
      </c>
      <c r="B2604" t="str">
        <f>INDEX(Crosswalk!$B$2:$B$47,MATCH(A2604,Crosswalk!$A$2:$A$47,0))</f>
        <v>natural gas peaker</v>
      </c>
      <c r="C2604" t="b">
        <f>INDEX(Crosswalk!$F$7:$F$13,MATCH(W2604,Crosswalk!$E$7:$E$13,0))</f>
        <v>1</v>
      </c>
      <c r="D2604" s="114">
        <v>9442</v>
      </c>
      <c r="E2604" s="110" t="s">
        <v>15781</v>
      </c>
      <c r="F2604" s="114">
        <v>1670</v>
      </c>
      <c r="G2604" s="110" t="s">
        <v>877</v>
      </c>
      <c r="H2604" s="113" t="s">
        <v>36</v>
      </c>
      <c r="I2604" s="113" t="s">
        <v>2285</v>
      </c>
      <c r="J2604" s="115" t="s">
        <v>10591</v>
      </c>
      <c r="K2604" s="113" t="s">
        <v>181</v>
      </c>
      <c r="L2604" s="113" t="s">
        <v>87</v>
      </c>
      <c r="M2604" s="113" t="s">
        <v>14834</v>
      </c>
      <c r="N2604" s="113" t="s">
        <v>14835</v>
      </c>
      <c r="O2604" s="112">
        <v>1.2</v>
      </c>
      <c r="P2604" s="112">
        <v>1.1000000000000001</v>
      </c>
      <c r="Q2604" s="112">
        <v>0.7</v>
      </c>
      <c r="R2604" s="113" t="s">
        <v>88</v>
      </c>
      <c r="S2604" s="113">
        <v>1982</v>
      </c>
      <c r="T2604" s="109" t="s">
        <v>338</v>
      </c>
      <c r="U2604" s="109" t="s">
        <v>338</v>
      </c>
      <c r="V2604" s="113" t="s">
        <v>88</v>
      </c>
      <c r="W2604" s="113" t="s">
        <v>97</v>
      </c>
      <c r="X2604" s="113">
        <v>1</v>
      </c>
      <c r="Y2604" s="113" t="s">
        <v>14836</v>
      </c>
      <c r="Z2604" s="113" t="s">
        <v>102</v>
      </c>
      <c r="AA2604" s="113" t="s">
        <v>90</v>
      </c>
      <c r="AB2604" s="113" t="s">
        <v>14834</v>
      </c>
      <c r="AC2604" s="113" t="s">
        <v>14834</v>
      </c>
      <c r="AD2604" s="113" t="s">
        <v>14834</v>
      </c>
    </row>
    <row r="2605" spans="1:30" ht="51.75" x14ac:dyDescent="0.25">
      <c r="A2605" t="str">
        <f t="shared" si="40"/>
        <v>Natural Gas Internal Combustion Engine.NG</v>
      </c>
      <c r="B2605" t="str">
        <f>INDEX(Crosswalk!$B$2:$B$47,MATCH(A2605,Crosswalk!$A$2:$A$47,0))</f>
        <v>natural gas peaker</v>
      </c>
      <c r="C2605" t="b">
        <f>INDEX(Crosswalk!$F$7:$F$13,MATCH(W2605,Crosswalk!$E$7:$E$13,0))</f>
        <v>1</v>
      </c>
      <c r="D2605" s="114">
        <v>9442</v>
      </c>
      <c r="E2605" s="110" t="s">
        <v>15781</v>
      </c>
      <c r="F2605" s="114">
        <v>1670</v>
      </c>
      <c r="G2605" s="110" t="s">
        <v>877</v>
      </c>
      <c r="H2605" s="113" t="s">
        <v>36</v>
      </c>
      <c r="I2605" s="113" t="s">
        <v>2285</v>
      </c>
      <c r="J2605" s="115" t="s">
        <v>10592</v>
      </c>
      <c r="K2605" s="113" t="s">
        <v>181</v>
      </c>
      <c r="L2605" s="113" t="s">
        <v>87</v>
      </c>
      <c r="M2605" s="113" t="s">
        <v>14834</v>
      </c>
      <c r="N2605" s="113" t="s">
        <v>14835</v>
      </c>
      <c r="O2605" s="112">
        <v>1.2</v>
      </c>
      <c r="P2605" s="112">
        <v>1.3</v>
      </c>
      <c r="Q2605" s="112">
        <v>0.7</v>
      </c>
      <c r="R2605" s="113" t="s">
        <v>88</v>
      </c>
      <c r="S2605" s="113">
        <v>1983</v>
      </c>
      <c r="T2605" s="109" t="s">
        <v>338</v>
      </c>
      <c r="U2605" s="109" t="s">
        <v>338</v>
      </c>
      <c r="V2605" s="113" t="s">
        <v>88</v>
      </c>
      <c r="W2605" s="113" t="s">
        <v>97</v>
      </c>
      <c r="X2605" s="113">
        <v>1</v>
      </c>
      <c r="Y2605" s="113" t="s">
        <v>14836</v>
      </c>
      <c r="Z2605" s="113" t="s">
        <v>102</v>
      </c>
      <c r="AA2605" s="113" t="s">
        <v>90</v>
      </c>
      <c r="AB2605" s="113" t="s">
        <v>14834</v>
      </c>
      <c r="AC2605" s="113" t="s">
        <v>14834</v>
      </c>
      <c r="AD2605" s="113" t="s">
        <v>14834</v>
      </c>
    </row>
    <row r="2606" spans="1:30" ht="51.75" x14ac:dyDescent="0.25">
      <c r="A2606" t="str">
        <f t="shared" si="40"/>
        <v>Natural Gas Internal Combustion Engine.NG</v>
      </c>
      <c r="B2606" t="str">
        <f>INDEX(Crosswalk!$B$2:$B$47,MATCH(A2606,Crosswalk!$A$2:$A$47,0))</f>
        <v>natural gas peaker</v>
      </c>
      <c r="C2606" t="b">
        <f>INDEX(Crosswalk!$F$7:$F$13,MATCH(W2606,Crosswalk!$E$7:$E$13,0))</f>
        <v>1</v>
      </c>
      <c r="D2606" s="114">
        <v>9442</v>
      </c>
      <c r="E2606" s="110" t="s">
        <v>15781</v>
      </c>
      <c r="F2606" s="114">
        <v>1670</v>
      </c>
      <c r="G2606" s="110" t="s">
        <v>877</v>
      </c>
      <c r="H2606" s="113" t="s">
        <v>36</v>
      </c>
      <c r="I2606" s="113" t="s">
        <v>2285</v>
      </c>
      <c r="J2606" s="115" t="s">
        <v>10564</v>
      </c>
      <c r="K2606" s="113" t="s">
        <v>181</v>
      </c>
      <c r="L2606" s="113" t="s">
        <v>87</v>
      </c>
      <c r="M2606" s="113" t="s">
        <v>14834</v>
      </c>
      <c r="N2606" s="113" t="s">
        <v>14835</v>
      </c>
      <c r="O2606" s="112">
        <v>1.3</v>
      </c>
      <c r="P2606" s="112">
        <v>1.3</v>
      </c>
      <c r="Q2606" s="112">
        <v>0.7</v>
      </c>
      <c r="R2606" s="113" t="s">
        <v>88</v>
      </c>
      <c r="S2606" s="113">
        <v>1954</v>
      </c>
      <c r="T2606" s="109" t="s">
        <v>338</v>
      </c>
      <c r="U2606" s="109" t="s">
        <v>338</v>
      </c>
      <c r="V2606" s="113" t="s">
        <v>88</v>
      </c>
      <c r="W2606" s="113" t="s">
        <v>97</v>
      </c>
      <c r="X2606" s="113">
        <v>1</v>
      </c>
      <c r="Y2606" s="113" t="s">
        <v>14836</v>
      </c>
      <c r="Z2606" s="113" t="s">
        <v>102</v>
      </c>
      <c r="AA2606" s="113" t="s">
        <v>90</v>
      </c>
      <c r="AB2606" s="113" t="s">
        <v>14834</v>
      </c>
      <c r="AC2606" s="113" t="s">
        <v>14834</v>
      </c>
      <c r="AD2606" s="113" t="s">
        <v>14834</v>
      </c>
    </row>
    <row r="2607" spans="1:30" ht="51.75" x14ac:dyDescent="0.25">
      <c r="A2607" t="str">
        <f t="shared" si="40"/>
        <v>Natural Gas Internal Combustion Engine.NG</v>
      </c>
      <c r="B2607" t="str">
        <f>INDEX(Crosswalk!$B$2:$B$47,MATCH(A2607,Crosswalk!$A$2:$A$47,0))</f>
        <v>natural gas peaker</v>
      </c>
      <c r="C2607" t="b">
        <f>INDEX(Crosswalk!$F$7:$F$13,MATCH(W2607,Crosswalk!$E$7:$E$13,0))</f>
        <v>1</v>
      </c>
      <c r="D2607" s="114">
        <v>9442</v>
      </c>
      <c r="E2607" s="110" t="s">
        <v>15781</v>
      </c>
      <c r="F2607" s="114">
        <v>1670</v>
      </c>
      <c r="G2607" s="110" t="s">
        <v>877</v>
      </c>
      <c r="H2607" s="113" t="s">
        <v>36</v>
      </c>
      <c r="I2607" s="113" t="s">
        <v>2285</v>
      </c>
      <c r="J2607" s="115" t="s">
        <v>12136</v>
      </c>
      <c r="K2607" s="113" t="s">
        <v>181</v>
      </c>
      <c r="L2607" s="113" t="s">
        <v>87</v>
      </c>
      <c r="M2607" s="113" t="s">
        <v>14834</v>
      </c>
      <c r="N2607" s="113" t="s">
        <v>14835</v>
      </c>
      <c r="O2607" s="112">
        <v>1.2</v>
      </c>
      <c r="P2607" s="112">
        <v>1.2</v>
      </c>
      <c r="Q2607" s="112">
        <v>0.7</v>
      </c>
      <c r="R2607" s="113" t="s">
        <v>88</v>
      </c>
      <c r="S2607" s="113">
        <v>1951</v>
      </c>
      <c r="T2607" s="109" t="s">
        <v>338</v>
      </c>
      <c r="U2607" s="109" t="s">
        <v>338</v>
      </c>
      <c r="V2607" s="113" t="s">
        <v>88</v>
      </c>
      <c r="W2607" s="113" t="s">
        <v>97</v>
      </c>
      <c r="X2607" s="113">
        <v>1</v>
      </c>
      <c r="Y2607" s="113" t="s">
        <v>14836</v>
      </c>
      <c r="Z2607" s="113" t="s">
        <v>102</v>
      </c>
      <c r="AA2607" s="113" t="s">
        <v>90</v>
      </c>
      <c r="AB2607" s="113" t="s">
        <v>14834</v>
      </c>
      <c r="AC2607" s="113" t="s">
        <v>14834</v>
      </c>
      <c r="AD2607" s="113" t="s">
        <v>14834</v>
      </c>
    </row>
    <row r="2608" spans="1:30" ht="26.25" x14ac:dyDescent="0.25">
      <c r="A2608" t="str">
        <f t="shared" si="40"/>
        <v>Petroleum Liquids.DFO</v>
      </c>
      <c r="B2608" t="str">
        <f>INDEX(Crosswalk!$B$2:$B$47,MATCH(A2608,Crosswalk!$A$2:$A$47,0))</f>
        <v>petroleum</v>
      </c>
      <c r="C2608" t="b">
        <f>INDEX(Crosswalk!$F$7:$F$13,MATCH(W2608,Crosswalk!$E$7:$E$13,0))</f>
        <v>1</v>
      </c>
      <c r="D2608" s="114">
        <v>9442</v>
      </c>
      <c r="E2608" s="110" t="s">
        <v>15781</v>
      </c>
      <c r="F2608" s="114">
        <v>1670</v>
      </c>
      <c r="G2608" s="110" t="s">
        <v>877</v>
      </c>
      <c r="H2608" s="113" t="s">
        <v>36</v>
      </c>
      <c r="I2608" s="113" t="s">
        <v>2285</v>
      </c>
      <c r="J2608" s="115" t="s">
        <v>11707</v>
      </c>
      <c r="K2608" s="113" t="s">
        <v>86</v>
      </c>
      <c r="L2608" s="113" t="s">
        <v>87</v>
      </c>
      <c r="M2608" s="113" t="s">
        <v>14834</v>
      </c>
      <c r="N2608" s="113" t="s">
        <v>14835</v>
      </c>
      <c r="O2608" s="112">
        <v>1.3</v>
      </c>
      <c r="P2608" s="112">
        <v>1.4</v>
      </c>
      <c r="Q2608" s="112">
        <v>0.7</v>
      </c>
      <c r="R2608" s="113" t="s">
        <v>88</v>
      </c>
      <c r="S2608" s="113">
        <v>1956</v>
      </c>
      <c r="T2608" s="109" t="s">
        <v>338</v>
      </c>
      <c r="U2608" s="109" t="s">
        <v>338</v>
      </c>
      <c r="V2608" s="113" t="s">
        <v>88</v>
      </c>
      <c r="W2608" s="113" t="s">
        <v>97</v>
      </c>
      <c r="X2608" s="113">
        <v>1</v>
      </c>
      <c r="Y2608" s="113" t="s">
        <v>14836</v>
      </c>
      <c r="Z2608" s="113" t="s">
        <v>90</v>
      </c>
      <c r="AA2608" s="113" t="s">
        <v>14834</v>
      </c>
      <c r="AB2608" s="113" t="s">
        <v>14834</v>
      </c>
      <c r="AC2608" s="113" t="s">
        <v>14834</v>
      </c>
      <c r="AD2608" s="113" t="s">
        <v>14834</v>
      </c>
    </row>
    <row r="2609" spans="1:30" ht="26.25" x14ac:dyDescent="0.25">
      <c r="A2609" t="str">
        <f t="shared" si="40"/>
        <v>Petroleum Liquids.DFO</v>
      </c>
      <c r="B2609" t="str">
        <f>INDEX(Crosswalk!$B$2:$B$47,MATCH(A2609,Crosswalk!$A$2:$A$47,0))</f>
        <v>petroleum</v>
      </c>
      <c r="C2609" t="b">
        <f>INDEX(Crosswalk!$F$7:$F$13,MATCH(W2609,Crosswalk!$E$7:$E$13,0))</f>
        <v>1</v>
      </c>
      <c r="D2609" s="114">
        <v>9442</v>
      </c>
      <c r="E2609" s="110" t="s">
        <v>15781</v>
      </c>
      <c r="F2609" s="114">
        <v>1670</v>
      </c>
      <c r="G2609" s="110" t="s">
        <v>877</v>
      </c>
      <c r="H2609" s="113" t="s">
        <v>36</v>
      </c>
      <c r="I2609" s="113" t="s">
        <v>2285</v>
      </c>
      <c r="J2609" s="115" t="s">
        <v>11708</v>
      </c>
      <c r="K2609" s="113" t="s">
        <v>86</v>
      </c>
      <c r="L2609" s="113" t="s">
        <v>87</v>
      </c>
      <c r="M2609" s="113" t="s">
        <v>14834</v>
      </c>
      <c r="N2609" s="113" t="s">
        <v>14835</v>
      </c>
      <c r="O2609" s="112">
        <v>1.1000000000000001</v>
      </c>
      <c r="P2609" s="112">
        <v>1.1000000000000001</v>
      </c>
      <c r="Q2609" s="112">
        <v>0.7</v>
      </c>
      <c r="R2609" s="113" t="s">
        <v>88</v>
      </c>
      <c r="S2609" s="113">
        <v>1960</v>
      </c>
      <c r="T2609" s="109" t="s">
        <v>338</v>
      </c>
      <c r="U2609" s="109" t="s">
        <v>338</v>
      </c>
      <c r="V2609" s="113" t="s">
        <v>88</v>
      </c>
      <c r="W2609" s="113" t="s">
        <v>97</v>
      </c>
      <c r="X2609" s="113">
        <v>1</v>
      </c>
      <c r="Y2609" s="113" t="s">
        <v>14836</v>
      </c>
      <c r="Z2609" s="113" t="s">
        <v>90</v>
      </c>
      <c r="AA2609" s="113" t="s">
        <v>14834</v>
      </c>
      <c r="AB2609" s="113" t="s">
        <v>14834</v>
      </c>
      <c r="AC2609" s="113" t="s">
        <v>14834</v>
      </c>
      <c r="AD2609" s="113" t="s">
        <v>14834</v>
      </c>
    </row>
    <row r="2610" spans="1:30" ht="51.75" x14ac:dyDescent="0.25">
      <c r="A2610" t="str">
        <f t="shared" si="40"/>
        <v>Natural Gas Internal Combustion Engine.NG</v>
      </c>
      <c r="B2610" t="str">
        <f>INDEX(Crosswalk!$B$2:$B$47,MATCH(A2610,Crosswalk!$A$2:$A$47,0))</f>
        <v>natural gas peaker</v>
      </c>
      <c r="C2610" t="b">
        <f>INDEX(Crosswalk!$F$7:$F$13,MATCH(W2610,Crosswalk!$E$7:$E$13,0))</f>
        <v>1</v>
      </c>
      <c r="D2610" s="114">
        <v>9442</v>
      </c>
      <c r="E2610" s="110" t="s">
        <v>15781</v>
      </c>
      <c r="F2610" s="114">
        <v>1670</v>
      </c>
      <c r="G2610" s="110" t="s">
        <v>877</v>
      </c>
      <c r="H2610" s="113" t="s">
        <v>36</v>
      </c>
      <c r="I2610" s="113" t="s">
        <v>2285</v>
      </c>
      <c r="J2610" s="115" t="s">
        <v>13581</v>
      </c>
      <c r="K2610" s="113" t="s">
        <v>181</v>
      </c>
      <c r="L2610" s="113" t="s">
        <v>87</v>
      </c>
      <c r="M2610" s="113" t="s">
        <v>14834</v>
      </c>
      <c r="N2610" s="113" t="s">
        <v>14835</v>
      </c>
      <c r="O2610" s="112">
        <v>1.3</v>
      </c>
      <c r="P2610" s="112">
        <v>1.3</v>
      </c>
      <c r="Q2610" s="112">
        <v>0.7</v>
      </c>
      <c r="R2610" s="113" t="s">
        <v>88</v>
      </c>
      <c r="S2610" s="113">
        <v>1961</v>
      </c>
      <c r="T2610" s="109" t="s">
        <v>338</v>
      </c>
      <c r="U2610" s="109" t="s">
        <v>338</v>
      </c>
      <c r="V2610" s="113" t="s">
        <v>88</v>
      </c>
      <c r="W2610" s="113" t="s">
        <v>97</v>
      </c>
      <c r="X2610" s="113">
        <v>1</v>
      </c>
      <c r="Y2610" s="113" t="s">
        <v>14836</v>
      </c>
      <c r="Z2610" s="113" t="s">
        <v>102</v>
      </c>
      <c r="AA2610" s="113" t="s">
        <v>90</v>
      </c>
      <c r="AB2610" s="113" t="s">
        <v>14834</v>
      </c>
      <c r="AC2610" s="113" t="s">
        <v>14834</v>
      </c>
      <c r="AD2610" s="113" t="s">
        <v>14834</v>
      </c>
    </row>
    <row r="2611" spans="1:30" ht="51.75" x14ac:dyDescent="0.25">
      <c r="A2611" t="str">
        <f t="shared" si="40"/>
        <v>Natural Gas Fired Combustion Turbine.NG</v>
      </c>
      <c r="B2611" t="str">
        <f>INDEX(Crosswalk!$B$2:$B$47,MATCH(A2611,Crosswalk!$A$2:$A$47,0))</f>
        <v>natural gas peaker</v>
      </c>
      <c r="C2611" t="b">
        <f>INDEX(Crosswalk!$F$7:$F$13,MATCH(W2611,Crosswalk!$E$7:$E$13,0))</f>
        <v>1</v>
      </c>
      <c r="D2611" s="114">
        <v>14605</v>
      </c>
      <c r="E2611" s="110" t="s">
        <v>11760</v>
      </c>
      <c r="F2611" s="114">
        <v>1678</v>
      </c>
      <c r="G2611" s="110" t="s">
        <v>878</v>
      </c>
      <c r="H2611" s="113" t="s">
        <v>36</v>
      </c>
      <c r="I2611" s="113" t="s">
        <v>2285</v>
      </c>
      <c r="J2611" s="115" t="s">
        <v>10341</v>
      </c>
      <c r="K2611" s="113" t="s">
        <v>110</v>
      </c>
      <c r="L2611" s="113" t="s">
        <v>111</v>
      </c>
      <c r="M2611" s="113" t="s">
        <v>14834</v>
      </c>
      <c r="N2611" s="113" t="s">
        <v>14835</v>
      </c>
      <c r="O2611" s="112">
        <v>16</v>
      </c>
      <c r="P2611" s="112">
        <v>22</v>
      </c>
      <c r="Q2611" s="112">
        <v>15</v>
      </c>
      <c r="R2611" s="113" t="s">
        <v>88</v>
      </c>
      <c r="S2611" s="113">
        <v>1971</v>
      </c>
      <c r="T2611" s="113">
        <v>6</v>
      </c>
      <c r="U2611" s="113">
        <v>2026</v>
      </c>
      <c r="V2611" s="113" t="s">
        <v>88</v>
      </c>
      <c r="W2611" s="113" t="s">
        <v>97</v>
      </c>
      <c r="X2611" s="113">
        <v>1</v>
      </c>
      <c r="Y2611" s="113" t="s">
        <v>14836</v>
      </c>
      <c r="Z2611" s="113" t="s">
        <v>102</v>
      </c>
      <c r="AA2611" s="113" t="s">
        <v>90</v>
      </c>
      <c r="AB2611" s="113" t="s">
        <v>14834</v>
      </c>
      <c r="AC2611" s="113" t="s">
        <v>14834</v>
      </c>
      <c r="AD2611" s="113" t="s">
        <v>14834</v>
      </c>
    </row>
    <row r="2612" spans="1:30" ht="51.75" x14ac:dyDescent="0.25">
      <c r="A2612" t="str">
        <f t="shared" si="40"/>
        <v>Natural Gas Fired Combustion Turbine.NG</v>
      </c>
      <c r="B2612" t="str">
        <f>INDEX(Crosswalk!$B$2:$B$47,MATCH(A2612,Crosswalk!$A$2:$A$47,0))</f>
        <v>natural gas peaker</v>
      </c>
      <c r="C2612" t="b">
        <f>INDEX(Crosswalk!$F$7:$F$13,MATCH(W2612,Crosswalk!$E$7:$E$13,0))</f>
        <v>1</v>
      </c>
      <c r="D2612" s="114">
        <v>14605</v>
      </c>
      <c r="E2612" s="110" t="s">
        <v>11760</v>
      </c>
      <c r="F2612" s="114">
        <v>1678</v>
      </c>
      <c r="G2612" s="110" t="s">
        <v>878</v>
      </c>
      <c r="H2612" s="113" t="s">
        <v>36</v>
      </c>
      <c r="I2612" s="113" t="s">
        <v>2285</v>
      </c>
      <c r="J2612" s="115" t="s">
        <v>10564</v>
      </c>
      <c r="K2612" s="113" t="s">
        <v>110</v>
      </c>
      <c r="L2612" s="113" t="s">
        <v>111</v>
      </c>
      <c r="M2612" s="113" t="s">
        <v>14834</v>
      </c>
      <c r="N2612" s="113" t="s">
        <v>14835</v>
      </c>
      <c r="O2612" s="112">
        <v>30</v>
      </c>
      <c r="P2612" s="112">
        <v>44</v>
      </c>
      <c r="Q2612" s="112">
        <v>20</v>
      </c>
      <c r="R2612" s="113" t="s">
        <v>88</v>
      </c>
      <c r="S2612" s="113">
        <v>1990</v>
      </c>
      <c r="T2612" s="109" t="s">
        <v>338</v>
      </c>
      <c r="U2612" s="109" t="s">
        <v>338</v>
      </c>
      <c r="V2612" s="113" t="s">
        <v>88</v>
      </c>
      <c r="W2612" s="113" t="s">
        <v>97</v>
      </c>
      <c r="X2612" s="113">
        <v>1</v>
      </c>
      <c r="Y2612" s="113" t="s">
        <v>14836</v>
      </c>
      <c r="Z2612" s="113" t="s">
        <v>102</v>
      </c>
      <c r="AA2612" s="113" t="s">
        <v>90</v>
      </c>
      <c r="AB2612" s="113" t="s">
        <v>14834</v>
      </c>
      <c r="AC2612" s="113" t="s">
        <v>14834</v>
      </c>
      <c r="AD2612" s="113" t="s">
        <v>14834</v>
      </c>
    </row>
    <row r="2613" spans="1:30" ht="51.75" x14ac:dyDescent="0.25">
      <c r="A2613" t="str">
        <f t="shared" si="40"/>
        <v>Natural Gas Fired Combined Cycle.NG</v>
      </c>
      <c r="B2613" t="str">
        <f>INDEX(Crosswalk!$B$2:$B$47,MATCH(A2613,Crosswalk!$A$2:$A$47,0))</f>
        <v>natural gas combined cycle</v>
      </c>
      <c r="C2613" t="b">
        <f>INDEX(Crosswalk!$F$7:$F$13,MATCH(W2613,Crosswalk!$E$7:$E$13,0))</f>
        <v>1</v>
      </c>
      <c r="D2613" s="114">
        <v>18488</v>
      </c>
      <c r="E2613" s="110" t="s">
        <v>15782</v>
      </c>
      <c r="F2613" s="114">
        <v>1682</v>
      </c>
      <c r="G2613" s="110" t="s">
        <v>879</v>
      </c>
      <c r="H2613" s="113" t="s">
        <v>36</v>
      </c>
      <c r="I2613" s="113" t="s">
        <v>15783</v>
      </c>
      <c r="J2613" s="115" t="s">
        <v>15784</v>
      </c>
      <c r="K2613" s="113" t="s">
        <v>105</v>
      </c>
      <c r="L2613" s="113" t="s">
        <v>11</v>
      </c>
      <c r="M2613" s="113" t="s">
        <v>14936</v>
      </c>
      <c r="N2613" s="113" t="s">
        <v>14850</v>
      </c>
      <c r="O2613" s="112">
        <v>18</v>
      </c>
      <c r="P2613" s="112">
        <v>21.4</v>
      </c>
      <c r="Q2613" s="112">
        <v>3</v>
      </c>
      <c r="R2613" s="113" t="s">
        <v>88</v>
      </c>
      <c r="S2613" s="113">
        <v>1976</v>
      </c>
      <c r="T2613" s="109" t="s">
        <v>338</v>
      </c>
      <c r="U2613" s="109" t="s">
        <v>338</v>
      </c>
      <c r="V2613" s="113" t="s">
        <v>88</v>
      </c>
      <c r="W2613" s="113" t="s">
        <v>97</v>
      </c>
      <c r="X2613" s="113">
        <v>1</v>
      </c>
      <c r="Y2613" s="113" t="s">
        <v>14836</v>
      </c>
      <c r="Z2613" s="113" t="s">
        <v>102</v>
      </c>
      <c r="AA2613" s="113" t="s">
        <v>90</v>
      </c>
      <c r="AB2613" s="113" t="s">
        <v>14834</v>
      </c>
      <c r="AC2613" s="113" t="s">
        <v>14834</v>
      </c>
      <c r="AD2613" s="113" t="s">
        <v>14834</v>
      </c>
    </row>
    <row r="2614" spans="1:30" ht="26.25" x14ac:dyDescent="0.25">
      <c r="A2614" t="str">
        <f t="shared" si="40"/>
        <v>Batteries.MWH</v>
      </c>
      <c r="B2614" t="str">
        <f>INDEX(Crosswalk!$B$2:$B$47,MATCH(A2614,Crosswalk!$A$2:$A$47,0))</f>
        <v>battery storage</v>
      </c>
      <c r="C2614" t="b">
        <f>INDEX(Crosswalk!$F$7:$F$13,MATCH(W2614,Crosswalk!$E$7:$E$13,0))</f>
        <v>1</v>
      </c>
      <c r="D2614" s="114">
        <v>18488</v>
      </c>
      <c r="E2614" s="110" t="s">
        <v>15782</v>
      </c>
      <c r="F2614" s="114">
        <v>1682</v>
      </c>
      <c r="G2614" s="110" t="s">
        <v>879</v>
      </c>
      <c r="H2614" s="113" t="s">
        <v>36</v>
      </c>
      <c r="I2614" s="113" t="s">
        <v>15783</v>
      </c>
      <c r="J2614" s="115" t="s">
        <v>10429</v>
      </c>
      <c r="K2614" s="113" t="s">
        <v>340</v>
      </c>
      <c r="L2614" s="113" t="s">
        <v>341</v>
      </c>
      <c r="M2614" s="113" t="s">
        <v>14834</v>
      </c>
      <c r="N2614" s="113" t="s">
        <v>14835</v>
      </c>
      <c r="O2614" s="112">
        <v>2.9</v>
      </c>
      <c r="P2614" s="112">
        <v>3</v>
      </c>
      <c r="Q2614" s="112">
        <v>0.1</v>
      </c>
      <c r="R2614" s="113" t="s">
        <v>88</v>
      </c>
      <c r="S2614" s="113">
        <v>2020</v>
      </c>
      <c r="T2614" s="109" t="s">
        <v>338</v>
      </c>
      <c r="U2614" s="109" t="s">
        <v>338</v>
      </c>
      <c r="V2614" s="113" t="s">
        <v>88</v>
      </c>
      <c r="W2614" s="113" t="s">
        <v>97</v>
      </c>
      <c r="X2614" s="113">
        <v>1</v>
      </c>
      <c r="Y2614" s="113" t="s">
        <v>14836</v>
      </c>
      <c r="Z2614" s="113" t="s">
        <v>342</v>
      </c>
      <c r="AA2614" s="113" t="s">
        <v>14834</v>
      </c>
      <c r="AB2614" s="113" t="s">
        <v>14834</v>
      </c>
      <c r="AC2614" s="113" t="s">
        <v>14834</v>
      </c>
      <c r="AD2614" s="113" t="s">
        <v>14834</v>
      </c>
    </row>
    <row r="2615" spans="1:30" ht="51.75" x14ac:dyDescent="0.25">
      <c r="A2615" t="str">
        <f t="shared" si="40"/>
        <v>Natural Gas Fired Combined Cycle.NG</v>
      </c>
      <c r="B2615" t="str">
        <f>INDEX(Crosswalk!$B$2:$B$47,MATCH(A2615,Crosswalk!$A$2:$A$47,0))</f>
        <v>natural gas combined cycle</v>
      </c>
      <c r="C2615" t="b">
        <f>INDEX(Crosswalk!$F$7:$F$13,MATCH(W2615,Crosswalk!$E$7:$E$13,0))</f>
        <v>1</v>
      </c>
      <c r="D2615" s="114">
        <v>18488</v>
      </c>
      <c r="E2615" s="110" t="s">
        <v>15782</v>
      </c>
      <c r="F2615" s="114">
        <v>1682</v>
      </c>
      <c r="G2615" s="110" t="s">
        <v>879</v>
      </c>
      <c r="H2615" s="113" t="s">
        <v>36</v>
      </c>
      <c r="I2615" s="113" t="s">
        <v>15783</v>
      </c>
      <c r="J2615" s="115" t="s">
        <v>15785</v>
      </c>
      <c r="K2615" s="113" t="s">
        <v>105</v>
      </c>
      <c r="L2615" s="113" t="s">
        <v>9</v>
      </c>
      <c r="M2615" s="113" t="s">
        <v>14936</v>
      </c>
      <c r="N2615" s="113" t="s">
        <v>14850</v>
      </c>
      <c r="O2615" s="112">
        <v>85</v>
      </c>
      <c r="P2615" s="112">
        <v>87</v>
      </c>
      <c r="Q2615" s="112">
        <v>70</v>
      </c>
      <c r="R2615" s="113" t="s">
        <v>88</v>
      </c>
      <c r="S2615" s="113">
        <v>1975</v>
      </c>
      <c r="T2615" s="109" t="s">
        <v>338</v>
      </c>
      <c r="U2615" s="109" t="s">
        <v>338</v>
      </c>
      <c r="V2615" s="113" t="s">
        <v>88</v>
      </c>
      <c r="W2615" s="113" t="s">
        <v>97</v>
      </c>
      <c r="X2615" s="113">
        <v>1</v>
      </c>
      <c r="Y2615" s="113" t="s">
        <v>14836</v>
      </c>
      <c r="Z2615" s="113" t="s">
        <v>102</v>
      </c>
      <c r="AA2615" s="113" t="s">
        <v>90</v>
      </c>
      <c r="AB2615" s="113" t="s">
        <v>14834</v>
      </c>
      <c r="AC2615" s="113" t="s">
        <v>14834</v>
      </c>
      <c r="AD2615" s="113" t="s">
        <v>14834</v>
      </c>
    </row>
    <row r="2616" spans="1:30" ht="51.75" x14ac:dyDescent="0.25">
      <c r="A2616" t="str">
        <f t="shared" si="40"/>
        <v>Conventional Hydroelectric.WAT</v>
      </c>
      <c r="B2616" t="str">
        <f>INDEX(Crosswalk!$B$2:$B$47,MATCH(A2616,Crosswalk!$A$2:$A$47,0))</f>
        <v>hydro</v>
      </c>
      <c r="C2616" t="b">
        <f>INDEX(Crosswalk!$F$7:$F$13,MATCH(W2616,Crosswalk!$E$7:$E$13,0))</f>
        <v>1</v>
      </c>
      <c r="D2616" s="114">
        <v>4254</v>
      </c>
      <c r="E2616" s="110" t="s">
        <v>29286</v>
      </c>
      <c r="F2616" s="114">
        <v>1693</v>
      </c>
      <c r="G2616" s="110" t="s">
        <v>880</v>
      </c>
      <c r="H2616" s="113" t="s">
        <v>37</v>
      </c>
      <c r="I2616" s="113" t="s">
        <v>880</v>
      </c>
      <c r="J2616" s="115" t="s">
        <v>10341</v>
      </c>
      <c r="K2616" s="113" t="s">
        <v>95</v>
      </c>
      <c r="L2616" s="113" t="s">
        <v>96</v>
      </c>
      <c r="M2616" s="113" t="s">
        <v>14834</v>
      </c>
      <c r="N2616" s="113" t="s">
        <v>14835</v>
      </c>
      <c r="O2616" s="112">
        <v>1.4</v>
      </c>
      <c r="P2616" s="112">
        <v>1.5</v>
      </c>
      <c r="Q2616" s="112">
        <v>0</v>
      </c>
      <c r="R2616" s="113" t="s">
        <v>88</v>
      </c>
      <c r="S2616" s="113">
        <v>1924</v>
      </c>
      <c r="T2616" s="109" t="s">
        <v>338</v>
      </c>
      <c r="U2616" s="109" t="s">
        <v>338</v>
      </c>
      <c r="V2616" s="113" t="s">
        <v>88</v>
      </c>
      <c r="W2616" s="113" t="s">
        <v>97</v>
      </c>
      <c r="X2616" s="113">
        <v>1</v>
      </c>
      <c r="Y2616" s="113" t="s">
        <v>14836</v>
      </c>
      <c r="Z2616" s="113" t="s">
        <v>98</v>
      </c>
      <c r="AA2616" s="113" t="s">
        <v>14834</v>
      </c>
      <c r="AB2616" s="113" t="s">
        <v>14834</v>
      </c>
      <c r="AC2616" s="113" t="s">
        <v>14834</v>
      </c>
      <c r="AD2616" s="113" t="s">
        <v>14834</v>
      </c>
    </row>
    <row r="2617" spans="1:30" ht="51.75" x14ac:dyDescent="0.25">
      <c r="A2617" t="str">
        <f t="shared" si="40"/>
        <v>Conventional Hydroelectric.WAT</v>
      </c>
      <c r="B2617" t="str">
        <f>INDEX(Crosswalk!$B$2:$B$47,MATCH(A2617,Crosswalk!$A$2:$A$47,0))</f>
        <v>hydro</v>
      </c>
      <c r="C2617" t="b">
        <f>INDEX(Crosswalk!$F$7:$F$13,MATCH(W2617,Crosswalk!$E$7:$E$13,0))</f>
        <v>1</v>
      </c>
      <c r="D2617" s="114">
        <v>4254</v>
      </c>
      <c r="E2617" s="110" t="s">
        <v>29286</v>
      </c>
      <c r="F2617" s="114">
        <v>1693</v>
      </c>
      <c r="G2617" s="110" t="s">
        <v>880</v>
      </c>
      <c r="H2617" s="113" t="s">
        <v>37</v>
      </c>
      <c r="I2617" s="113" t="s">
        <v>880</v>
      </c>
      <c r="J2617" s="115" t="s">
        <v>10564</v>
      </c>
      <c r="K2617" s="113" t="s">
        <v>95</v>
      </c>
      <c r="L2617" s="113" t="s">
        <v>96</v>
      </c>
      <c r="M2617" s="113" t="s">
        <v>14834</v>
      </c>
      <c r="N2617" s="113" t="s">
        <v>14835</v>
      </c>
      <c r="O2617" s="112">
        <v>1.4</v>
      </c>
      <c r="P2617" s="112">
        <v>1.5</v>
      </c>
      <c r="Q2617" s="112">
        <v>0</v>
      </c>
      <c r="R2617" s="113" t="s">
        <v>88</v>
      </c>
      <c r="S2617" s="113">
        <v>1924</v>
      </c>
      <c r="T2617" s="109" t="s">
        <v>338</v>
      </c>
      <c r="U2617" s="109" t="s">
        <v>338</v>
      </c>
      <c r="V2617" s="113" t="s">
        <v>88</v>
      </c>
      <c r="W2617" s="113" t="s">
        <v>97</v>
      </c>
      <c r="X2617" s="113">
        <v>1</v>
      </c>
      <c r="Y2617" s="113" t="s">
        <v>14836</v>
      </c>
      <c r="Z2617" s="113" t="s">
        <v>98</v>
      </c>
      <c r="AA2617" s="113" t="s">
        <v>14834</v>
      </c>
      <c r="AB2617" s="113" t="s">
        <v>14834</v>
      </c>
      <c r="AC2617" s="113" t="s">
        <v>14834</v>
      </c>
      <c r="AD2617" s="113" t="s">
        <v>14834</v>
      </c>
    </row>
    <row r="2618" spans="1:30" ht="51.75" x14ac:dyDescent="0.25">
      <c r="A2618" t="str">
        <f t="shared" si="40"/>
        <v>Conventional Hydroelectric.WAT</v>
      </c>
      <c r="B2618" t="str">
        <f>INDEX(Crosswalk!$B$2:$B$47,MATCH(A2618,Crosswalk!$A$2:$A$47,0))</f>
        <v>hydro</v>
      </c>
      <c r="C2618" t="b">
        <f>INDEX(Crosswalk!$F$7:$F$13,MATCH(W2618,Crosswalk!$E$7:$E$13,0))</f>
        <v>1</v>
      </c>
      <c r="D2618" s="114">
        <v>4254</v>
      </c>
      <c r="E2618" s="110" t="s">
        <v>29286</v>
      </c>
      <c r="F2618" s="114">
        <v>1694</v>
      </c>
      <c r="G2618" s="110" t="s">
        <v>881</v>
      </c>
      <c r="H2618" s="113" t="s">
        <v>37</v>
      </c>
      <c r="I2618" s="113" t="s">
        <v>15786</v>
      </c>
      <c r="J2618" s="115" t="s">
        <v>10341</v>
      </c>
      <c r="K2618" s="113" t="s">
        <v>95</v>
      </c>
      <c r="L2618" s="113" t="s">
        <v>96</v>
      </c>
      <c r="M2618" s="113" t="s">
        <v>14834</v>
      </c>
      <c r="N2618" s="113" t="s">
        <v>14835</v>
      </c>
      <c r="O2618" s="112">
        <v>0.2</v>
      </c>
      <c r="P2618" s="112">
        <v>0.3</v>
      </c>
      <c r="Q2618" s="112">
        <v>0</v>
      </c>
      <c r="R2618" s="113" t="s">
        <v>88</v>
      </c>
      <c r="S2618" s="113">
        <v>1935</v>
      </c>
      <c r="T2618" s="109" t="s">
        <v>338</v>
      </c>
      <c r="U2618" s="109" t="s">
        <v>338</v>
      </c>
      <c r="V2618" s="113" t="s">
        <v>88</v>
      </c>
      <c r="W2618" s="113" t="s">
        <v>97</v>
      </c>
      <c r="X2618" s="113">
        <v>1</v>
      </c>
      <c r="Y2618" s="113" t="s">
        <v>14836</v>
      </c>
      <c r="Z2618" s="113" t="s">
        <v>98</v>
      </c>
      <c r="AA2618" s="113" t="s">
        <v>14834</v>
      </c>
      <c r="AB2618" s="113" t="s">
        <v>14834</v>
      </c>
      <c r="AC2618" s="113" t="s">
        <v>14834</v>
      </c>
      <c r="AD2618" s="113" t="s">
        <v>14834</v>
      </c>
    </row>
    <row r="2619" spans="1:30" ht="51.75" x14ac:dyDescent="0.25">
      <c r="A2619" t="str">
        <f t="shared" si="40"/>
        <v>Conventional Hydroelectric.WAT</v>
      </c>
      <c r="B2619" t="str">
        <f>INDEX(Crosswalk!$B$2:$B$47,MATCH(A2619,Crosswalk!$A$2:$A$47,0))</f>
        <v>hydro</v>
      </c>
      <c r="C2619" t="b">
        <f>INDEX(Crosswalk!$F$7:$F$13,MATCH(W2619,Crosswalk!$E$7:$E$13,0))</f>
        <v>1</v>
      </c>
      <c r="D2619" s="114">
        <v>4254</v>
      </c>
      <c r="E2619" s="110" t="s">
        <v>29286</v>
      </c>
      <c r="F2619" s="114">
        <v>1694</v>
      </c>
      <c r="G2619" s="110" t="s">
        <v>881</v>
      </c>
      <c r="H2619" s="113" t="s">
        <v>37</v>
      </c>
      <c r="I2619" s="113" t="s">
        <v>15786</v>
      </c>
      <c r="J2619" s="115" t="s">
        <v>10564</v>
      </c>
      <c r="K2619" s="113" t="s">
        <v>95</v>
      </c>
      <c r="L2619" s="113" t="s">
        <v>96</v>
      </c>
      <c r="M2619" s="113" t="s">
        <v>14834</v>
      </c>
      <c r="N2619" s="113" t="s">
        <v>14835</v>
      </c>
      <c r="O2619" s="112">
        <v>0.4</v>
      </c>
      <c r="P2619" s="112">
        <v>0.6</v>
      </c>
      <c r="Q2619" s="112">
        <v>0</v>
      </c>
      <c r="R2619" s="113" t="s">
        <v>88</v>
      </c>
      <c r="S2619" s="113">
        <v>1935</v>
      </c>
      <c r="T2619" s="109" t="s">
        <v>338</v>
      </c>
      <c r="U2619" s="109" t="s">
        <v>338</v>
      </c>
      <c r="V2619" s="113" t="s">
        <v>88</v>
      </c>
      <c r="W2619" s="113" t="s">
        <v>97</v>
      </c>
      <c r="X2619" s="113">
        <v>1</v>
      </c>
      <c r="Y2619" s="113" t="s">
        <v>14836</v>
      </c>
      <c r="Z2619" s="113" t="s">
        <v>98</v>
      </c>
      <c r="AA2619" s="113" t="s">
        <v>14834</v>
      </c>
      <c r="AB2619" s="113" t="s">
        <v>14834</v>
      </c>
      <c r="AC2619" s="113" t="s">
        <v>14834</v>
      </c>
      <c r="AD2619" s="113" t="s">
        <v>14834</v>
      </c>
    </row>
    <row r="2620" spans="1:30" ht="51.75" x14ac:dyDescent="0.25">
      <c r="A2620" t="str">
        <f t="shared" si="40"/>
        <v>Conventional Hydroelectric.WAT</v>
      </c>
      <c r="B2620" t="str">
        <f>INDEX(Crosswalk!$B$2:$B$47,MATCH(A2620,Crosswalk!$A$2:$A$47,0))</f>
        <v>hydro</v>
      </c>
      <c r="C2620" t="b">
        <f>INDEX(Crosswalk!$F$7:$F$13,MATCH(W2620,Crosswalk!$E$7:$E$13,0))</f>
        <v>1</v>
      </c>
      <c r="D2620" s="114">
        <v>4254</v>
      </c>
      <c r="E2620" s="110" t="s">
        <v>29286</v>
      </c>
      <c r="F2620" s="114">
        <v>1694</v>
      </c>
      <c r="G2620" s="110" t="s">
        <v>881</v>
      </c>
      <c r="H2620" s="113" t="s">
        <v>37</v>
      </c>
      <c r="I2620" s="113" t="s">
        <v>15786</v>
      </c>
      <c r="J2620" s="115" t="s">
        <v>10565</v>
      </c>
      <c r="K2620" s="113" t="s">
        <v>95</v>
      </c>
      <c r="L2620" s="113" t="s">
        <v>96</v>
      </c>
      <c r="M2620" s="113" t="s">
        <v>14834</v>
      </c>
      <c r="N2620" s="113" t="s">
        <v>14835</v>
      </c>
      <c r="O2620" s="112">
        <v>0.6</v>
      </c>
      <c r="P2620" s="112">
        <v>0.7</v>
      </c>
      <c r="Q2620" s="112">
        <v>0</v>
      </c>
      <c r="R2620" s="113" t="s">
        <v>88</v>
      </c>
      <c r="S2620" s="113">
        <v>1945</v>
      </c>
      <c r="T2620" s="109" t="s">
        <v>338</v>
      </c>
      <c r="U2620" s="109" t="s">
        <v>338</v>
      </c>
      <c r="V2620" s="113" t="s">
        <v>88</v>
      </c>
      <c r="W2620" s="113" t="s">
        <v>97</v>
      </c>
      <c r="X2620" s="113">
        <v>1</v>
      </c>
      <c r="Y2620" s="113" t="s">
        <v>14836</v>
      </c>
      <c r="Z2620" s="113" t="s">
        <v>98</v>
      </c>
      <c r="AA2620" s="113" t="s">
        <v>14834</v>
      </c>
      <c r="AB2620" s="113" t="s">
        <v>14834</v>
      </c>
      <c r="AC2620" s="113" t="s">
        <v>14834</v>
      </c>
      <c r="AD2620" s="113" t="s">
        <v>14834</v>
      </c>
    </row>
    <row r="2621" spans="1:30" ht="51.75" x14ac:dyDescent="0.25">
      <c r="A2621" t="str">
        <f t="shared" si="40"/>
        <v>Conventional Hydroelectric.WAT</v>
      </c>
      <c r="B2621" t="str">
        <f>INDEX(Crosswalk!$B$2:$B$47,MATCH(A2621,Crosswalk!$A$2:$A$47,0))</f>
        <v>hydro</v>
      </c>
      <c r="C2621" t="b">
        <f>INDEX(Crosswalk!$F$7:$F$13,MATCH(W2621,Crosswalk!$E$7:$E$13,0))</f>
        <v>1</v>
      </c>
      <c r="D2621" s="114">
        <v>4254</v>
      </c>
      <c r="E2621" s="110" t="s">
        <v>29286</v>
      </c>
      <c r="F2621" s="114">
        <v>1698</v>
      </c>
      <c r="G2621" s="110" t="s">
        <v>882</v>
      </c>
      <c r="H2621" s="113" t="s">
        <v>37</v>
      </c>
      <c r="I2621" s="113" t="s">
        <v>15787</v>
      </c>
      <c r="J2621" s="115" t="s">
        <v>10341</v>
      </c>
      <c r="K2621" s="113" t="s">
        <v>95</v>
      </c>
      <c r="L2621" s="113" t="s">
        <v>96</v>
      </c>
      <c r="M2621" s="113" t="s">
        <v>14834</v>
      </c>
      <c r="N2621" s="113" t="s">
        <v>14835</v>
      </c>
      <c r="O2621" s="112">
        <v>2.1</v>
      </c>
      <c r="P2621" s="112">
        <v>2.2000000000000002</v>
      </c>
      <c r="Q2621" s="112">
        <v>0</v>
      </c>
      <c r="R2621" s="113" t="s">
        <v>88</v>
      </c>
      <c r="S2621" s="113">
        <v>1918</v>
      </c>
      <c r="T2621" s="109" t="s">
        <v>338</v>
      </c>
      <c r="U2621" s="109" t="s">
        <v>338</v>
      </c>
      <c r="V2621" s="113" t="s">
        <v>88</v>
      </c>
      <c r="W2621" s="113" t="s">
        <v>97</v>
      </c>
      <c r="X2621" s="113">
        <v>1</v>
      </c>
      <c r="Y2621" s="113" t="s">
        <v>14836</v>
      </c>
      <c r="Z2621" s="113" t="s">
        <v>98</v>
      </c>
      <c r="AA2621" s="113" t="s">
        <v>14834</v>
      </c>
      <c r="AB2621" s="113" t="s">
        <v>14834</v>
      </c>
      <c r="AC2621" s="113" t="s">
        <v>14834</v>
      </c>
      <c r="AD2621" s="113" t="s">
        <v>14834</v>
      </c>
    </row>
    <row r="2622" spans="1:30" ht="51.75" x14ac:dyDescent="0.25">
      <c r="A2622" t="str">
        <f t="shared" si="40"/>
        <v>Conventional Hydroelectric.WAT</v>
      </c>
      <c r="B2622" t="str">
        <f>INDEX(Crosswalk!$B$2:$B$47,MATCH(A2622,Crosswalk!$A$2:$A$47,0))</f>
        <v>hydro</v>
      </c>
      <c r="C2622" t="b">
        <f>INDEX(Crosswalk!$F$7:$F$13,MATCH(W2622,Crosswalk!$E$7:$E$13,0))</f>
        <v>1</v>
      </c>
      <c r="D2622" s="114">
        <v>4254</v>
      </c>
      <c r="E2622" s="110" t="s">
        <v>29286</v>
      </c>
      <c r="F2622" s="114">
        <v>1698</v>
      </c>
      <c r="G2622" s="110" t="s">
        <v>882</v>
      </c>
      <c r="H2622" s="113" t="s">
        <v>37</v>
      </c>
      <c r="I2622" s="113" t="s">
        <v>15787</v>
      </c>
      <c r="J2622" s="115" t="s">
        <v>10564</v>
      </c>
      <c r="K2622" s="113" t="s">
        <v>95</v>
      </c>
      <c r="L2622" s="113" t="s">
        <v>96</v>
      </c>
      <c r="M2622" s="113" t="s">
        <v>14834</v>
      </c>
      <c r="N2622" s="113" t="s">
        <v>14835</v>
      </c>
      <c r="O2622" s="112">
        <v>2.1</v>
      </c>
      <c r="P2622" s="112">
        <v>2.2000000000000002</v>
      </c>
      <c r="Q2622" s="112">
        <v>0</v>
      </c>
      <c r="R2622" s="113" t="s">
        <v>88</v>
      </c>
      <c r="S2622" s="113">
        <v>1918</v>
      </c>
      <c r="T2622" s="109" t="s">
        <v>338</v>
      </c>
      <c r="U2622" s="109" t="s">
        <v>338</v>
      </c>
      <c r="V2622" s="113" t="s">
        <v>88</v>
      </c>
      <c r="W2622" s="113" t="s">
        <v>97</v>
      </c>
      <c r="X2622" s="113">
        <v>1</v>
      </c>
      <c r="Y2622" s="113" t="s">
        <v>14836</v>
      </c>
      <c r="Z2622" s="113" t="s">
        <v>98</v>
      </c>
      <c r="AA2622" s="113" t="s">
        <v>14834</v>
      </c>
      <c r="AB2622" s="113" t="s">
        <v>14834</v>
      </c>
      <c r="AC2622" s="113" t="s">
        <v>14834</v>
      </c>
      <c r="AD2622" s="113" t="s">
        <v>14834</v>
      </c>
    </row>
    <row r="2623" spans="1:30" ht="51.75" x14ac:dyDescent="0.25">
      <c r="A2623" t="str">
        <f t="shared" si="40"/>
        <v>Conventional Hydroelectric.WAT</v>
      </c>
      <c r="B2623" t="str">
        <f>INDEX(Crosswalk!$B$2:$B$47,MATCH(A2623,Crosswalk!$A$2:$A$47,0))</f>
        <v>hydro</v>
      </c>
      <c r="C2623" t="b">
        <f>INDEX(Crosswalk!$F$7:$F$13,MATCH(W2623,Crosswalk!$E$7:$E$13,0))</f>
        <v>1</v>
      </c>
      <c r="D2623" s="114">
        <v>4254</v>
      </c>
      <c r="E2623" s="110" t="s">
        <v>29286</v>
      </c>
      <c r="F2623" s="114">
        <v>1698</v>
      </c>
      <c r="G2623" s="110" t="s">
        <v>882</v>
      </c>
      <c r="H2623" s="113" t="s">
        <v>37</v>
      </c>
      <c r="I2623" s="113" t="s">
        <v>15787</v>
      </c>
      <c r="J2623" s="115" t="s">
        <v>10565</v>
      </c>
      <c r="K2623" s="113" t="s">
        <v>95</v>
      </c>
      <c r="L2623" s="113" t="s">
        <v>96</v>
      </c>
      <c r="M2623" s="113" t="s">
        <v>14834</v>
      </c>
      <c r="N2623" s="113" t="s">
        <v>14835</v>
      </c>
      <c r="O2623" s="112">
        <v>2.1</v>
      </c>
      <c r="P2623" s="112">
        <v>2.2000000000000002</v>
      </c>
      <c r="Q2623" s="112">
        <v>0</v>
      </c>
      <c r="R2623" s="113" t="s">
        <v>88</v>
      </c>
      <c r="S2623" s="113">
        <v>1918</v>
      </c>
      <c r="T2623" s="109" t="s">
        <v>338</v>
      </c>
      <c r="U2623" s="109" t="s">
        <v>338</v>
      </c>
      <c r="V2623" s="113" t="s">
        <v>88</v>
      </c>
      <c r="W2623" s="113" t="s">
        <v>97</v>
      </c>
      <c r="X2623" s="113">
        <v>1</v>
      </c>
      <c r="Y2623" s="113" t="s">
        <v>14836</v>
      </c>
      <c r="Z2623" s="113" t="s">
        <v>98</v>
      </c>
      <c r="AA2623" s="113" t="s">
        <v>14834</v>
      </c>
      <c r="AB2623" s="113" t="s">
        <v>14834</v>
      </c>
      <c r="AC2623" s="113" t="s">
        <v>14834</v>
      </c>
      <c r="AD2623" s="113" t="s">
        <v>14834</v>
      </c>
    </row>
    <row r="2624" spans="1:30" ht="51.75" x14ac:dyDescent="0.25">
      <c r="A2624" t="str">
        <f t="shared" si="40"/>
        <v>Conventional Hydroelectric.WAT</v>
      </c>
      <c r="B2624" t="str">
        <f>INDEX(Crosswalk!$B$2:$B$47,MATCH(A2624,Crosswalk!$A$2:$A$47,0))</f>
        <v>hydro</v>
      </c>
      <c r="C2624" t="b">
        <f>INDEX(Crosswalk!$F$7:$F$13,MATCH(W2624,Crosswalk!$E$7:$E$13,0))</f>
        <v>1</v>
      </c>
      <c r="D2624" s="114">
        <v>4254</v>
      </c>
      <c r="E2624" s="110" t="s">
        <v>29286</v>
      </c>
      <c r="F2624" s="114">
        <v>1700</v>
      </c>
      <c r="G2624" s="110" t="s">
        <v>883</v>
      </c>
      <c r="H2624" s="113" t="s">
        <v>37</v>
      </c>
      <c r="I2624" s="113" t="s">
        <v>15788</v>
      </c>
      <c r="J2624" s="115" t="s">
        <v>10341</v>
      </c>
      <c r="K2624" s="113" t="s">
        <v>95</v>
      </c>
      <c r="L2624" s="113" t="s">
        <v>96</v>
      </c>
      <c r="M2624" s="113" t="s">
        <v>14834</v>
      </c>
      <c r="N2624" s="113" t="s">
        <v>14835</v>
      </c>
      <c r="O2624" s="112">
        <v>1.5</v>
      </c>
      <c r="P2624" s="112">
        <v>1.5</v>
      </c>
      <c r="Q2624" s="112">
        <v>0</v>
      </c>
      <c r="R2624" s="113" t="s">
        <v>88</v>
      </c>
      <c r="S2624" s="113">
        <v>1911</v>
      </c>
      <c r="T2624" s="109" t="s">
        <v>338</v>
      </c>
      <c r="U2624" s="109" t="s">
        <v>338</v>
      </c>
      <c r="V2624" s="113" t="s">
        <v>88</v>
      </c>
      <c r="W2624" s="113" t="s">
        <v>97</v>
      </c>
      <c r="X2624" s="113">
        <v>1</v>
      </c>
      <c r="Y2624" s="113" t="s">
        <v>14836</v>
      </c>
      <c r="Z2624" s="113" t="s">
        <v>98</v>
      </c>
      <c r="AA2624" s="113" t="s">
        <v>14834</v>
      </c>
      <c r="AB2624" s="113" t="s">
        <v>14834</v>
      </c>
      <c r="AC2624" s="113" t="s">
        <v>14834</v>
      </c>
      <c r="AD2624" s="113" t="s">
        <v>14834</v>
      </c>
    </row>
    <row r="2625" spans="1:30" ht="51.75" x14ac:dyDescent="0.25">
      <c r="A2625" t="str">
        <f t="shared" si="40"/>
        <v>Conventional Hydroelectric.WAT</v>
      </c>
      <c r="B2625" t="str">
        <f>INDEX(Crosswalk!$B$2:$B$47,MATCH(A2625,Crosswalk!$A$2:$A$47,0))</f>
        <v>hydro</v>
      </c>
      <c r="C2625" t="b">
        <f>INDEX(Crosswalk!$F$7:$F$13,MATCH(W2625,Crosswalk!$E$7:$E$13,0))</f>
        <v>1</v>
      </c>
      <c r="D2625" s="114">
        <v>4254</v>
      </c>
      <c r="E2625" s="110" t="s">
        <v>29286</v>
      </c>
      <c r="F2625" s="114">
        <v>1700</v>
      </c>
      <c r="G2625" s="110" t="s">
        <v>883</v>
      </c>
      <c r="H2625" s="113" t="s">
        <v>37</v>
      </c>
      <c r="I2625" s="113" t="s">
        <v>15788</v>
      </c>
      <c r="J2625" s="115" t="s">
        <v>10564</v>
      </c>
      <c r="K2625" s="113" t="s">
        <v>95</v>
      </c>
      <c r="L2625" s="113" t="s">
        <v>96</v>
      </c>
      <c r="M2625" s="113" t="s">
        <v>14834</v>
      </c>
      <c r="N2625" s="113" t="s">
        <v>14835</v>
      </c>
      <c r="O2625" s="112">
        <v>2.9</v>
      </c>
      <c r="P2625" s="112">
        <v>2.9</v>
      </c>
      <c r="Q2625" s="112">
        <v>0</v>
      </c>
      <c r="R2625" s="113" t="s">
        <v>88</v>
      </c>
      <c r="S2625" s="113">
        <v>1911</v>
      </c>
      <c r="T2625" s="109" t="s">
        <v>338</v>
      </c>
      <c r="U2625" s="109" t="s">
        <v>338</v>
      </c>
      <c r="V2625" s="113" t="s">
        <v>88</v>
      </c>
      <c r="W2625" s="113" t="s">
        <v>97</v>
      </c>
      <c r="X2625" s="113">
        <v>1</v>
      </c>
      <c r="Y2625" s="113" t="s">
        <v>14836</v>
      </c>
      <c r="Z2625" s="113" t="s">
        <v>98</v>
      </c>
      <c r="AA2625" s="113" t="s">
        <v>14834</v>
      </c>
      <c r="AB2625" s="113" t="s">
        <v>14834</v>
      </c>
      <c r="AC2625" s="113" t="s">
        <v>14834</v>
      </c>
      <c r="AD2625" s="113" t="s">
        <v>14834</v>
      </c>
    </row>
    <row r="2626" spans="1:30" ht="51.75" x14ac:dyDescent="0.25">
      <c r="A2626" t="str">
        <f t="shared" si="40"/>
        <v>Conventional Hydroelectric.WAT</v>
      </c>
      <c r="B2626" t="str">
        <f>INDEX(Crosswalk!$B$2:$B$47,MATCH(A2626,Crosswalk!$A$2:$A$47,0))</f>
        <v>hydro</v>
      </c>
      <c r="C2626" t="b">
        <f>INDEX(Crosswalk!$F$7:$F$13,MATCH(W2626,Crosswalk!$E$7:$E$13,0))</f>
        <v>1</v>
      </c>
      <c r="D2626" s="114">
        <v>4254</v>
      </c>
      <c r="E2626" s="110" t="s">
        <v>29286</v>
      </c>
      <c r="F2626" s="114">
        <v>1700</v>
      </c>
      <c r="G2626" s="110" t="s">
        <v>883</v>
      </c>
      <c r="H2626" s="113" t="s">
        <v>37</v>
      </c>
      <c r="I2626" s="113" t="s">
        <v>15788</v>
      </c>
      <c r="J2626" s="115" t="s">
        <v>10565</v>
      </c>
      <c r="K2626" s="113" t="s">
        <v>95</v>
      </c>
      <c r="L2626" s="113" t="s">
        <v>96</v>
      </c>
      <c r="M2626" s="113" t="s">
        <v>14834</v>
      </c>
      <c r="N2626" s="113" t="s">
        <v>14835</v>
      </c>
      <c r="O2626" s="112">
        <v>2.7</v>
      </c>
      <c r="P2626" s="112">
        <v>2.7</v>
      </c>
      <c r="Q2626" s="112">
        <v>0</v>
      </c>
      <c r="R2626" s="113" t="s">
        <v>88</v>
      </c>
      <c r="S2626" s="113">
        <v>1911</v>
      </c>
      <c r="T2626" s="109" t="s">
        <v>338</v>
      </c>
      <c r="U2626" s="109" t="s">
        <v>338</v>
      </c>
      <c r="V2626" s="113" t="s">
        <v>88</v>
      </c>
      <c r="W2626" s="113" t="s">
        <v>97</v>
      </c>
      <c r="X2626" s="113">
        <v>1</v>
      </c>
      <c r="Y2626" s="113" t="s">
        <v>14836</v>
      </c>
      <c r="Z2626" s="113" t="s">
        <v>98</v>
      </c>
      <c r="AA2626" s="113" t="s">
        <v>14834</v>
      </c>
      <c r="AB2626" s="113" t="s">
        <v>14834</v>
      </c>
      <c r="AC2626" s="113" t="s">
        <v>14834</v>
      </c>
      <c r="AD2626" s="113" t="s">
        <v>14834</v>
      </c>
    </row>
    <row r="2627" spans="1:30" ht="51.75" x14ac:dyDescent="0.25">
      <c r="A2627" t="str">
        <f t="shared" ref="A2627:A2690" si="41">CONCATENATE(K2627,".",Z2627)</f>
        <v>Conventional Hydroelectric.WAT</v>
      </c>
      <c r="B2627" t="str">
        <f>INDEX(Crosswalk!$B$2:$B$47,MATCH(A2627,Crosswalk!$A$2:$A$47,0))</f>
        <v>hydro</v>
      </c>
      <c r="C2627" t="b">
        <f>INDEX(Crosswalk!$F$7:$F$13,MATCH(W2627,Crosswalk!$E$7:$E$13,0))</f>
        <v>1</v>
      </c>
      <c r="D2627" s="114">
        <v>4254</v>
      </c>
      <c r="E2627" s="110" t="s">
        <v>29286</v>
      </c>
      <c r="F2627" s="114">
        <v>1701</v>
      </c>
      <c r="G2627" s="110" t="s">
        <v>884</v>
      </c>
      <c r="H2627" s="113" t="s">
        <v>37</v>
      </c>
      <c r="I2627" s="113" t="s">
        <v>15789</v>
      </c>
      <c r="J2627" s="115" t="s">
        <v>10341</v>
      </c>
      <c r="K2627" s="113" t="s">
        <v>95</v>
      </c>
      <c r="L2627" s="113" t="s">
        <v>96</v>
      </c>
      <c r="M2627" s="113" t="s">
        <v>14834</v>
      </c>
      <c r="N2627" s="113" t="s">
        <v>14835</v>
      </c>
      <c r="O2627" s="112">
        <v>1.1000000000000001</v>
      </c>
      <c r="P2627" s="112">
        <v>1.5</v>
      </c>
      <c r="Q2627" s="112">
        <v>0</v>
      </c>
      <c r="R2627" s="113" t="s">
        <v>88</v>
      </c>
      <c r="S2627" s="113">
        <v>1907</v>
      </c>
      <c r="T2627" s="109" t="s">
        <v>338</v>
      </c>
      <c r="U2627" s="109" t="s">
        <v>338</v>
      </c>
      <c r="V2627" s="113" t="s">
        <v>88</v>
      </c>
      <c r="W2627" s="113" t="s">
        <v>97</v>
      </c>
      <c r="X2627" s="113">
        <v>1</v>
      </c>
      <c r="Y2627" s="113" t="s">
        <v>14836</v>
      </c>
      <c r="Z2627" s="113" t="s">
        <v>98</v>
      </c>
      <c r="AA2627" s="113" t="s">
        <v>14834</v>
      </c>
      <c r="AB2627" s="113" t="s">
        <v>14834</v>
      </c>
      <c r="AC2627" s="113" t="s">
        <v>14834</v>
      </c>
      <c r="AD2627" s="113" t="s">
        <v>14834</v>
      </c>
    </row>
    <row r="2628" spans="1:30" ht="51.75" x14ac:dyDescent="0.25">
      <c r="A2628" t="str">
        <f t="shared" si="41"/>
        <v>Conventional Hydroelectric.WAT</v>
      </c>
      <c r="B2628" t="str">
        <f>INDEX(Crosswalk!$B$2:$B$47,MATCH(A2628,Crosswalk!$A$2:$A$47,0))</f>
        <v>hydro</v>
      </c>
      <c r="C2628" t="b">
        <f>INDEX(Crosswalk!$F$7:$F$13,MATCH(W2628,Crosswalk!$E$7:$E$13,0))</f>
        <v>1</v>
      </c>
      <c r="D2628" s="114">
        <v>4254</v>
      </c>
      <c r="E2628" s="110" t="s">
        <v>29286</v>
      </c>
      <c r="F2628" s="114">
        <v>1701</v>
      </c>
      <c r="G2628" s="110" t="s">
        <v>884</v>
      </c>
      <c r="H2628" s="113" t="s">
        <v>37</v>
      </c>
      <c r="I2628" s="113" t="s">
        <v>15789</v>
      </c>
      <c r="J2628" s="115" t="s">
        <v>10564</v>
      </c>
      <c r="K2628" s="113" t="s">
        <v>95</v>
      </c>
      <c r="L2628" s="113" t="s">
        <v>96</v>
      </c>
      <c r="M2628" s="113" t="s">
        <v>14834</v>
      </c>
      <c r="N2628" s="113" t="s">
        <v>14835</v>
      </c>
      <c r="O2628" s="112">
        <v>1.1000000000000001</v>
      </c>
      <c r="P2628" s="112">
        <v>1.5</v>
      </c>
      <c r="Q2628" s="112">
        <v>0</v>
      </c>
      <c r="R2628" s="113" t="s">
        <v>88</v>
      </c>
      <c r="S2628" s="113">
        <v>1907</v>
      </c>
      <c r="T2628" s="109" t="s">
        <v>338</v>
      </c>
      <c r="U2628" s="109" t="s">
        <v>338</v>
      </c>
      <c r="V2628" s="113" t="s">
        <v>88</v>
      </c>
      <c r="W2628" s="113" t="s">
        <v>97</v>
      </c>
      <c r="X2628" s="113">
        <v>1</v>
      </c>
      <c r="Y2628" s="113" t="s">
        <v>14836</v>
      </c>
      <c r="Z2628" s="113" t="s">
        <v>98</v>
      </c>
      <c r="AA2628" s="113" t="s">
        <v>14834</v>
      </c>
      <c r="AB2628" s="113" t="s">
        <v>14834</v>
      </c>
      <c r="AC2628" s="113" t="s">
        <v>14834</v>
      </c>
      <c r="AD2628" s="113" t="s">
        <v>14834</v>
      </c>
    </row>
    <row r="2629" spans="1:30" ht="51.75" x14ac:dyDescent="0.25">
      <c r="A2629" t="str">
        <f t="shared" si="41"/>
        <v>Conventional Hydroelectric.WAT</v>
      </c>
      <c r="B2629" t="str">
        <f>INDEX(Crosswalk!$B$2:$B$47,MATCH(A2629,Crosswalk!$A$2:$A$47,0))</f>
        <v>hydro</v>
      </c>
      <c r="C2629" t="b">
        <f>INDEX(Crosswalk!$F$7:$F$13,MATCH(W2629,Crosswalk!$E$7:$E$13,0))</f>
        <v>1</v>
      </c>
      <c r="D2629" s="114">
        <v>4254</v>
      </c>
      <c r="E2629" s="110" t="s">
        <v>29286</v>
      </c>
      <c r="F2629" s="114">
        <v>1701</v>
      </c>
      <c r="G2629" s="110" t="s">
        <v>884</v>
      </c>
      <c r="H2629" s="113" t="s">
        <v>37</v>
      </c>
      <c r="I2629" s="113" t="s">
        <v>15789</v>
      </c>
      <c r="J2629" s="115" t="s">
        <v>10565</v>
      </c>
      <c r="K2629" s="113" t="s">
        <v>95</v>
      </c>
      <c r="L2629" s="113" t="s">
        <v>96</v>
      </c>
      <c r="M2629" s="113" t="s">
        <v>14834</v>
      </c>
      <c r="N2629" s="113" t="s">
        <v>14835</v>
      </c>
      <c r="O2629" s="112">
        <v>0.5</v>
      </c>
      <c r="P2629" s="112">
        <v>0.7</v>
      </c>
      <c r="Q2629" s="112">
        <v>0</v>
      </c>
      <c r="R2629" s="113" t="s">
        <v>88</v>
      </c>
      <c r="S2629" s="113">
        <v>1915</v>
      </c>
      <c r="T2629" s="109" t="s">
        <v>338</v>
      </c>
      <c r="U2629" s="109" t="s">
        <v>338</v>
      </c>
      <c r="V2629" s="113" t="s">
        <v>88</v>
      </c>
      <c r="W2629" s="113" t="s">
        <v>97</v>
      </c>
      <c r="X2629" s="113">
        <v>1</v>
      </c>
      <c r="Y2629" s="113" t="s">
        <v>14836</v>
      </c>
      <c r="Z2629" s="113" t="s">
        <v>98</v>
      </c>
      <c r="AA2629" s="113" t="s">
        <v>14834</v>
      </c>
      <c r="AB2629" s="113" t="s">
        <v>14834</v>
      </c>
      <c r="AC2629" s="113" t="s">
        <v>14834</v>
      </c>
      <c r="AD2629" s="113" t="s">
        <v>14834</v>
      </c>
    </row>
    <row r="2630" spans="1:30" ht="51.75" x14ac:dyDescent="0.25">
      <c r="A2630" t="str">
        <f t="shared" si="41"/>
        <v>Conventional Hydroelectric.WAT</v>
      </c>
      <c r="B2630" t="str">
        <f>INDEX(Crosswalk!$B$2:$B$47,MATCH(A2630,Crosswalk!$A$2:$A$47,0))</f>
        <v>hydro</v>
      </c>
      <c r="C2630" t="b">
        <f>INDEX(Crosswalk!$F$7:$F$13,MATCH(W2630,Crosswalk!$E$7:$E$13,0))</f>
        <v>1</v>
      </c>
      <c r="D2630" s="114">
        <v>4254</v>
      </c>
      <c r="E2630" s="110" t="s">
        <v>29286</v>
      </c>
      <c r="F2630" s="114">
        <v>1701</v>
      </c>
      <c r="G2630" s="110" t="s">
        <v>884</v>
      </c>
      <c r="H2630" s="113" t="s">
        <v>37</v>
      </c>
      <c r="I2630" s="113" t="s">
        <v>15789</v>
      </c>
      <c r="J2630" s="115" t="s">
        <v>10566</v>
      </c>
      <c r="K2630" s="113" t="s">
        <v>95</v>
      </c>
      <c r="L2630" s="113" t="s">
        <v>96</v>
      </c>
      <c r="M2630" s="113" t="s">
        <v>14834</v>
      </c>
      <c r="N2630" s="113" t="s">
        <v>14835</v>
      </c>
      <c r="O2630" s="112">
        <v>0.6</v>
      </c>
      <c r="P2630" s="112">
        <v>0.8</v>
      </c>
      <c r="Q2630" s="112">
        <v>0</v>
      </c>
      <c r="R2630" s="113" t="s">
        <v>88</v>
      </c>
      <c r="S2630" s="113">
        <v>1912</v>
      </c>
      <c r="T2630" s="109" t="s">
        <v>338</v>
      </c>
      <c r="U2630" s="109" t="s">
        <v>338</v>
      </c>
      <c r="V2630" s="113" t="s">
        <v>88</v>
      </c>
      <c r="W2630" s="113" t="s">
        <v>97</v>
      </c>
      <c r="X2630" s="113">
        <v>1</v>
      </c>
      <c r="Y2630" s="113" t="s">
        <v>14836</v>
      </c>
      <c r="Z2630" s="113" t="s">
        <v>98</v>
      </c>
      <c r="AA2630" s="113" t="s">
        <v>14834</v>
      </c>
      <c r="AB2630" s="113" t="s">
        <v>14834</v>
      </c>
      <c r="AC2630" s="113" t="s">
        <v>14834</v>
      </c>
      <c r="AD2630" s="113" t="s">
        <v>14834</v>
      </c>
    </row>
    <row r="2631" spans="1:30" ht="39" x14ac:dyDescent="0.25">
      <c r="A2631" t="str">
        <f t="shared" si="41"/>
        <v>Natural Gas Steam Turbine.NG</v>
      </c>
      <c r="B2631" t="str">
        <f>INDEX(Crosswalk!$B$2:$B$47,MATCH(A2631,Crosswalk!$A$2:$A$47,0))</f>
        <v>natural gas steam turbine</v>
      </c>
      <c r="C2631" t="b">
        <f>INDEX(Crosswalk!$F$7:$F$13,MATCH(W2631,Crosswalk!$E$7:$E$13,0))</f>
        <v>1</v>
      </c>
      <c r="D2631" s="114">
        <v>4254</v>
      </c>
      <c r="E2631" s="110" t="s">
        <v>29286</v>
      </c>
      <c r="F2631" s="114">
        <v>1702</v>
      </c>
      <c r="G2631" s="110" t="s">
        <v>885</v>
      </c>
      <c r="H2631" s="113" t="s">
        <v>37</v>
      </c>
      <c r="I2631" s="113" t="s">
        <v>15251</v>
      </c>
      <c r="J2631" s="115" t="s">
        <v>10565</v>
      </c>
      <c r="K2631" s="113" t="s">
        <v>100</v>
      </c>
      <c r="L2631" s="113" t="s">
        <v>101</v>
      </c>
      <c r="M2631" s="113" t="s">
        <v>14834</v>
      </c>
      <c r="N2631" s="113" t="s">
        <v>14835</v>
      </c>
      <c r="O2631" s="112">
        <v>593.5</v>
      </c>
      <c r="P2631" s="112">
        <v>613</v>
      </c>
      <c r="Q2631" s="112">
        <v>60</v>
      </c>
      <c r="R2631" s="113" t="s">
        <v>88</v>
      </c>
      <c r="S2631" s="113">
        <v>1975</v>
      </c>
      <c r="T2631" s="109" t="s">
        <v>338</v>
      </c>
      <c r="U2631" s="109" t="s">
        <v>338</v>
      </c>
      <c r="V2631" s="113" t="s">
        <v>88</v>
      </c>
      <c r="W2631" s="113" t="s">
        <v>97</v>
      </c>
      <c r="X2631" s="113">
        <v>1</v>
      </c>
      <c r="Y2631" s="113" t="s">
        <v>14836</v>
      </c>
      <c r="Z2631" s="113" t="s">
        <v>102</v>
      </c>
      <c r="AA2631" s="113" t="s">
        <v>452</v>
      </c>
      <c r="AB2631" s="113" t="s">
        <v>90</v>
      </c>
      <c r="AC2631" s="113" t="s">
        <v>14834</v>
      </c>
      <c r="AD2631" s="113" t="s">
        <v>14834</v>
      </c>
    </row>
    <row r="2632" spans="1:30" ht="39" x14ac:dyDescent="0.25">
      <c r="A2632" t="str">
        <f t="shared" si="41"/>
        <v>Natural Gas Steam Turbine.NG</v>
      </c>
      <c r="B2632" t="str">
        <f>INDEX(Crosswalk!$B$2:$B$47,MATCH(A2632,Crosswalk!$A$2:$A$47,0))</f>
        <v>natural gas steam turbine</v>
      </c>
      <c r="C2632" t="b">
        <f>INDEX(Crosswalk!$F$7:$F$13,MATCH(W2632,Crosswalk!$E$7:$E$13,0))</f>
        <v>1</v>
      </c>
      <c r="D2632" s="114">
        <v>4254</v>
      </c>
      <c r="E2632" s="110" t="s">
        <v>29286</v>
      </c>
      <c r="F2632" s="114">
        <v>1702</v>
      </c>
      <c r="G2632" s="110" t="s">
        <v>885</v>
      </c>
      <c r="H2632" s="113" t="s">
        <v>37</v>
      </c>
      <c r="I2632" s="113" t="s">
        <v>15251</v>
      </c>
      <c r="J2632" s="115" t="s">
        <v>10566</v>
      </c>
      <c r="K2632" s="113" t="s">
        <v>100</v>
      </c>
      <c r="L2632" s="113" t="s">
        <v>101</v>
      </c>
      <c r="M2632" s="113" t="s">
        <v>14834</v>
      </c>
      <c r="N2632" s="113" t="s">
        <v>14835</v>
      </c>
      <c r="O2632" s="112">
        <v>606.29999999999995</v>
      </c>
      <c r="P2632" s="112">
        <v>627</v>
      </c>
      <c r="Q2632" s="112">
        <v>60</v>
      </c>
      <c r="R2632" s="113" t="s">
        <v>88</v>
      </c>
      <c r="S2632" s="113">
        <v>1977</v>
      </c>
      <c r="T2632" s="109" t="s">
        <v>338</v>
      </c>
      <c r="U2632" s="109" t="s">
        <v>338</v>
      </c>
      <c r="V2632" s="113" t="s">
        <v>88</v>
      </c>
      <c r="W2632" s="113" t="s">
        <v>97</v>
      </c>
      <c r="X2632" s="113">
        <v>1</v>
      </c>
      <c r="Y2632" s="113" t="s">
        <v>14836</v>
      </c>
      <c r="Z2632" s="113" t="s">
        <v>102</v>
      </c>
      <c r="AA2632" s="113" t="s">
        <v>452</v>
      </c>
      <c r="AB2632" s="113" t="s">
        <v>90</v>
      </c>
      <c r="AC2632" s="113" t="s">
        <v>14834</v>
      </c>
      <c r="AD2632" s="113" t="s">
        <v>14834</v>
      </c>
    </row>
    <row r="2633" spans="1:30" ht="51.75" x14ac:dyDescent="0.25">
      <c r="A2633" t="str">
        <f t="shared" si="41"/>
        <v>Conventional Hydroelectric.WAT</v>
      </c>
      <c r="B2633" t="str">
        <f>INDEX(Crosswalk!$B$2:$B$47,MATCH(A2633,Crosswalk!$A$2:$A$47,0))</f>
        <v>hydro</v>
      </c>
      <c r="C2633" t="b">
        <f>INDEX(Crosswalk!$F$7:$F$13,MATCH(W2633,Crosswalk!$E$7:$E$13,0))</f>
        <v>1</v>
      </c>
      <c r="D2633" s="114">
        <v>4254</v>
      </c>
      <c r="E2633" s="110" t="s">
        <v>29286</v>
      </c>
      <c r="F2633" s="114">
        <v>1704</v>
      </c>
      <c r="G2633" s="110" t="s">
        <v>886</v>
      </c>
      <c r="H2633" s="113" t="s">
        <v>37</v>
      </c>
      <c r="I2633" s="113" t="s">
        <v>15788</v>
      </c>
      <c r="J2633" s="115" t="s">
        <v>10341</v>
      </c>
      <c r="K2633" s="113" t="s">
        <v>95</v>
      </c>
      <c r="L2633" s="113" t="s">
        <v>96</v>
      </c>
      <c r="M2633" s="113" t="s">
        <v>14834</v>
      </c>
      <c r="N2633" s="113" t="s">
        <v>14835</v>
      </c>
      <c r="O2633" s="112">
        <v>3.2</v>
      </c>
      <c r="P2633" s="112">
        <v>3.2</v>
      </c>
      <c r="Q2633" s="112">
        <v>0</v>
      </c>
      <c r="R2633" s="113" t="s">
        <v>88</v>
      </c>
      <c r="S2633" s="113">
        <v>1912</v>
      </c>
      <c r="T2633" s="109" t="s">
        <v>338</v>
      </c>
      <c r="U2633" s="109" t="s">
        <v>338</v>
      </c>
      <c r="V2633" s="113" t="s">
        <v>88</v>
      </c>
      <c r="W2633" s="113" t="s">
        <v>97</v>
      </c>
      <c r="X2633" s="113">
        <v>1</v>
      </c>
      <c r="Y2633" s="113" t="s">
        <v>14836</v>
      </c>
      <c r="Z2633" s="113" t="s">
        <v>98</v>
      </c>
      <c r="AA2633" s="113" t="s">
        <v>14834</v>
      </c>
      <c r="AB2633" s="113" t="s">
        <v>14834</v>
      </c>
      <c r="AC2633" s="113" t="s">
        <v>14834</v>
      </c>
      <c r="AD2633" s="113" t="s">
        <v>14834</v>
      </c>
    </row>
    <row r="2634" spans="1:30" ht="51.75" x14ac:dyDescent="0.25">
      <c r="A2634" t="str">
        <f t="shared" si="41"/>
        <v>Conventional Hydroelectric.WAT</v>
      </c>
      <c r="B2634" t="str">
        <f>INDEX(Crosswalk!$B$2:$B$47,MATCH(A2634,Crosswalk!$A$2:$A$47,0))</f>
        <v>hydro</v>
      </c>
      <c r="C2634" t="b">
        <f>INDEX(Crosswalk!$F$7:$F$13,MATCH(W2634,Crosswalk!$E$7:$E$13,0))</f>
        <v>1</v>
      </c>
      <c r="D2634" s="114">
        <v>4254</v>
      </c>
      <c r="E2634" s="110" t="s">
        <v>29286</v>
      </c>
      <c r="F2634" s="114">
        <v>1704</v>
      </c>
      <c r="G2634" s="110" t="s">
        <v>886</v>
      </c>
      <c r="H2634" s="113" t="s">
        <v>37</v>
      </c>
      <c r="I2634" s="113" t="s">
        <v>15788</v>
      </c>
      <c r="J2634" s="115" t="s">
        <v>10564</v>
      </c>
      <c r="K2634" s="113" t="s">
        <v>95</v>
      </c>
      <c r="L2634" s="113" t="s">
        <v>96</v>
      </c>
      <c r="M2634" s="113" t="s">
        <v>14834</v>
      </c>
      <c r="N2634" s="113" t="s">
        <v>14835</v>
      </c>
      <c r="O2634" s="112">
        <v>3.1</v>
      </c>
      <c r="P2634" s="112">
        <v>3.1</v>
      </c>
      <c r="Q2634" s="112">
        <v>0</v>
      </c>
      <c r="R2634" s="113" t="s">
        <v>88</v>
      </c>
      <c r="S2634" s="113">
        <v>1912</v>
      </c>
      <c r="T2634" s="109" t="s">
        <v>338</v>
      </c>
      <c r="U2634" s="109" t="s">
        <v>338</v>
      </c>
      <c r="V2634" s="113" t="s">
        <v>88</v>
      </c>
      <c r="W2634" s="113" t="s">
        <v>97</v>
      </c>
      <c r="X2634" s="113">
        <v>1</v>
      </c>
      <c r="Y2634" s="113" t="s">
        <v>14836</v>
      </c>
      <c r="Z2634" s="113" t="s">
        <v>98</v>
      </c>
      <c r="AA2634" s="113" t="s">
        <v>14834</v>
      </c>
      <c r="AB2634" s="113" t="s">
        <v>14834</v>
      </c>
      <c r="AC2634" s="113" t="s">
        <v>14834</v>
      </c>
      <c r="AD2634" s="113" t="s">
        <v>14834</v>
      </c>
    </row>
    <row r="2635" spans="1:30" ht="51.75" x14ac:dyDescent="0.25">
      <c r="A2635" t="str">
        <f t="shared" si="41"/>
        <v>Conventional Hydroelectric.WAT</v>
      </c>
      <c r="B2635" t="str">
        <f>INDEX(Crosswalk!$B$2:$B$47,MATCH(A2635,Crosswalk!$A$2:$A$47,0))</f>
        <v>hydro</v>
      </c>
      <c r="C2635" t="b">
        <f>INDEX(Crosswalk!$F$7:$F$13,MATCH(W2635,Crosswalk!$E$7:$E$13,0))</f>
        <v>1</v>
      </c>
      <c r="D2635" s="114">
        <v>4254</v>
      </c>
      <c r="E2635" s="110" t="s">
        <v>29286</v>
      </c>
      <c r="F2635" s="114">
        <v>1705</v>
      </c>
      <c r="G2635" s="110" t="s">
        <v>887</v>
      </c>
      <c r="H2635" s="113" t="s">
        <v>37</v>
      </c>
      <c r="I2635" s="113" t="s">
        <v>15788</v>
      </c>
      <c r="J2635" s="115" t="s">
        <v>10341</v>
      </c>
      <c r="K2635" s="113" t="s">
        <v>95</v>
      </c>
      <c r="L2635" s="113" t="s">
        <v>96</v>
      </c>
      <c r="M2635" s="113" t="s">
        <v>14834</v>
      </c>
      <c r="N2635" s="113" t="s">
        <v>14835</v>
      </c>
      <c r="O2635" s="112">
        <v>1</v>
      </c>
      <c r="P2635" s="112">
        <v>1.1000000000000001</v>
      </c>
      <c r="Q2635" s="112">
        <v>0</v>
      </c>
      <c r="R2635" s="113" t="s">
        <v>88</v>
      </c>
      <c r="S2635" s="113">
        <v>1918</v>
      </c>
      <c r="T2635" s="109" t="s">
        <v>338</v>
      </c>
      <c r="U2635" s="109" t="s">
        <v>338</v>
      </c>
      <c r="V2635" s="113" t="s">
        <v>88</v>
      </c>
      <c r="W2635" s="113" t="s">
        <v>97</v>
      </c>
      <c r="X2635" s="113">
        <v>1</v>
      </c>
      <c r="Y2635" s="113" t="s">
        <v>14836</v>
      </c>
      <c r="Z2635" s="113" t="s">
        <v>98</v>
      </c>
      <c r="AA2635" s="113" t="s">
        <v>14834</v>
      </c>
      <c r="AB2635" s="113" t="s">
        <v>14834</v>
      </c>
      <c r="AC2635" s="113" t="s">
        <v>14834</v>
      </c>
      <c r="AD2635" s="113" t="s">
        <v>14834</v>
      </c>
    </row>
    <row r="2636" spans="1:30" ht="51.75" x14ac:dyDescent="0.25">
      <c r="A2636" t="str">
        <f t="shared" si="41"/>
        <v>Conventional Hydroelectric.WAT</v>
      </c>
      <c r="B2636" t="str">
        <f>INDEX(Crosswalk!$B$2:$B$47,MATCH(A2636,Crosswalk!$A$2:$A$47,0))</f>
        <v>hydro</v>
      </c>
      <c r="C2636" t="b">
        <f>INDEX(Crosswalk!$F$7:$F$13,MATCH(W2636,Crosswalk!$E$7:$E$13,0))</f>
        <v>1</v>
      </c>
      <c r="D2636" s="114">
        <v>4254</v>
      </c>
      <c r="E2636" s="110" t="s">
        <v>29286</v>
      </c>
      <c r="F2636" s="114">
        <v>1705</v>
      </c>
      <c r="G2636" s="110" t="s">
        <v>887</v>
      </c>
      <c r="H2636" s="113" t="s">
        <v>37</v>
      </c>
      <c r="I2636" s="113" t="s">
        <v>15788</v>
      </c>
      <c r="J2636" s="115" t="s">
        <v>10564</v>
      </c>
      <c r="K2636" s="113" t="s">
        <v>95</v>
      </c>
      <c r="L2636" s="113" t="s">
        <v>96</v>
      </c>
      <c r="M2636" s="113" t="s">
        <v>14834</v>
      </c>
      <c r="N2636" s="113" t="s">
        <v>14835</v>
      </c>
      <c r="O2636" s="112">
        <v>1</v>
      </c>
      <c r="P2636" s="112">
        <v>1.1000000000000001</v>
      </c>
      <c r="Q2636" s="112">
        <v>0</v>
      </c>
      <c r="R2636" s="113" t="s">
        <v>88</v>
      </c>
      <c r="S2636" s="113">
        <v>1918</v>
      </c>
      <c r="T2636" s="109" t="s">
        <v>338</v>
      </c>
      <c r="U2636" s="109" t="s">
        <v>338</v>
      </c>
      <c r="V2636" s="113" t="s">
        <v>88</v>
      </c>
      <c r="W2636" s="113" t="s">
        <v>97</v>
      </c>
      <c r="X2636" s="113">
        <v>1</v>
      </c>
      <c r="Y2636" s="113" t="s">
        <v>14836</v>
      </c>
      <c r="Z2636" s="113" t="s">
        <v>98</v>
      </c>
      <c r="AA2636" s="113" t="s">
        <v>14834</v>
      </c>
      <c r="AB2636" s="113" t="s">
        <v>14834</v>
      </c>
      <c r="AC2636" s="113" t="s">
        <v>14834</v>
      </c>
      <c r="AD2636" s="113" t="s">
        <v>14834</v>
      </c>
    </row>
    <row r="2637" spans="1:30" ht="51.75" x14ac:dyDescent="0.25">
      <c r="A2637" t="str">
        <f t="shared" si="41"/>
        <v>Conventional Hydroelectric.WAT</v>
      </c>
      <c r="B2637" t="str">
        <f>INDEX(Crosswalk!$B$2:$B$47,MATCH(A2637,Crosswalk!$A$2:$A$47,0))</f>
        <v>hydro</v>
      </c>
      <c r="C2637" t="b">
        <f>INDEX(Crosswalk!$F$7:$F$13,MATCH(W2637,Crosswalk!$E$7:$E$13,0))</f>
        <v>1</v>
      </c>
      <c r="D2637" s="114">
        <v>4254</v>
      </c>
      <c r="E2637" s="110" t="s">
        <v>29286</v>
      </c>
      <c r="F2637" s="114">
        <v>1705</v>
      </c>
      <c r="G2637" s="110" t="s">
        <v>887</v>
      </c>
      <c r="H2637" s="113" t="s">
        <v>37</v>
      </c>
      <c r="I2637" s="113" t="s">
        <v>15788</v>
      </c>
      <c r="J2637" s="115" t="s">
        <v>10565</v>
      </c>
      <c r="K2637" s="113" t="s">
        <v>95</v>
      </c>
      <c r="L2637" s="113" t="s">
        <v>96</v>
      </c>
      <c r="M2637" s="113" t="s">
        <v>14834</v>
      </c>
      <c r="N2637" s="113" t="s">
        <v>14835</v>
      </c>
      <c r="O2637" s="112">
        <v>1</v>
      </c>
      <c r="P2637" s="112">
        <v>1.1000000000000001</v>
      </c>
      <c r="Q2637" s="112">
        <v>0</v>
      </c>
      <c r="R2637" s="113" t="s">
        <v>88</v>
      </c>
      <c r="S2637" s="113">
        <v>1918</v>
      </c>
      <c r="T2637" s="109" t="s">
        <v>338</v>
      </c>
      <c r="U2637" s="109" t="s">
        <v>338</v>
      </c>
      <c r="V2637" s="113" t="s">
        <v>88</v>
      </c>
      <c r="W2637" s="113" t="s">
        <v>97</v>
      </c>
      <c r="X2637" s="113">
        <v>1</v>
      </c>
      <c r="Y2637" s="113" t="s">
        <v>14836</v>
      </c>
      <c r="Z2637" s="113" t="s">
        <v>98</v>
      </c>
      <c r="AA2637" s="113" t="s">
        <v>14834</v>
      </c>
      <c r="AB2637" s="113" t="s">
        <v>14834</v>
      </c>
      <c r="AC2637" s="113" t="s">
        <v>14834</v>
      </c>
      <c r="AD2637" s="113" t="s">
        <v>14834</v>
      </c>
    </row>
    <row r="2638" spans="1:30" ht="51.75" x14ac:dyDescent="0.25">
      <c r="A2638" t="str">
        <f t="shared" si="41"/>
        <v>Conventional Hydroelectric.WAT</v>
      </c>
      <c r="B2638" t="str">
        <f>INDEX(Crosswalk!$B$2:$B$47,MATCH(A2638,Crosswalk!$A$2:$A$47,0))</f>
        <v>hydro</v>
      </c>
      <c r="C2638" t="b">
        <f>INDEX(Crosswalk!$F$7:$F$13,MATCH(W2638,Crosswalk!$E$7:$E$13,0))</f>
        <v>1</v>
      </c>
      <c r="D2638" s="114">
        <v>4254</v>
      </c>
      <c r="E2638" s="110" t="s">
        <v>29286</v>
      </c>
      <c r="F2638" s="114">
        <v>1707</v>
      </c>
      <c r="G2638" s="110" t="s">
        <v>888</v>
      </c>
      <c r="H2638" s="113" t="s">
        <v>37</v>
      </c>
      <c r="I2638" s="113" t="s">
        <v>15789</v>
      </c>
      <c r="J2638" s="115" t="s">
        <v>10341</v>
      </c>
      <c r="K2638" s="113" t="s">
        <v>95</v>
      </c>
      <c r="L2638" s="113" t="s">
        <v>96</v>
      </c>
      <c r="M2638" s="113" t="s">
        <v>14834</v>
      </c>
      <c r="N2638" s="113" t="s">
        <v>14835</v>
      </c>
      <c r="O2638" s="112">
        <v>10.6</v>
      </c>
      <c r="P2638" s="112">
        <v>10.5</v>
      </c>
      <c r="Q2638" s="112">
        <v>0</v>
      </c>
      <c r="R2638" s="113" t="s">
        <v>88</v>
      </c>
      <c r="S2638" s="113">
        <v>1931</v>
      </c>
      <c r="T2638" s="109" t="s">
        <v>338</v>
      </c>
      <c r="U2638" s="109" t="s">
        <v>338</v>
      </c>
      <c r="V2638" s="113" t="s">
        <v>88</v>
      </c>
      <c r="W2638" s="113" t="s">
        <v>97</v>
      </c>
      <c r="X2638" s="113">
        <v>1</v>
      </c>
      <c r="Y2638" s="113" t="s">
        <v>14836</v>
      </c>
      <c r="Z2638" s="113" t="s">
        <v>98</v>
      </c>
      <c r="AA2638" s="113" t="s">
        <v>14834</v>
      </c>
      <c r="AB2638" s="113" t="s">
        <v>14834</v>
      </c>
      <c r="AC2638" s="113" t="s">
        <v>14834</v>
      </c>
      <c r="AD2638" s="113" t="s">
        <v>14834</v>
      </c>
    </row>
    <row r="2639" spans="1:30" ht="51.75" x14ac:dyDescent="0.25">
      <c r="A2639" t="str">
        <f t="shared" si="41"/>
        <v>Conventional Hydroelectric.WAT</v>
      </c>
      <c r="B2639" t="str">
        <f>INDEX(Crosswalk!$B$2:$B$47,MATCH(A2639,Crosswalk!$A$2:$A$47,0))</f>
        <v>hydro</v>
      </c>
      <c r="C2639" t="b">
        <f>INDEX(Crosswalk!$F$7:$F$13,MATCH(W2639,Crosswalk!$E$7:$E$13,0))</f>
        <v>1</v>
      </c>
      <c r="D2639" s="114">
        <v>4254</v>
      </c>
      <c r="E2639" s="110" t="s">
        <v>29286</v>
      </c>
      <c r="F2639" s="114">
        <v>1707</v>
      </c>
      <c r="G2639" s="110" t="s">
        <v>888</v>
      </c>
      <c r="H2639" s="113" t="s">
        <v>37</v>
      </c>
      <c r="I2639" s="113" t="s">
        <v>15789</v>
      </c>
      <c r="J2639" s="115" t="s">
        <v>10564</v>
      </c>
      <c r="K2639" s="113" t="s">
        <v>95</v>
      </c>
      <c r="L2639" s="113" t="s">
        <v>96</v>
      </c>
      <c r="M2639" s="113" t="s">
        <v>14834</v>
      </c>
      <c r="N2639" s="113" t="s">
        <v>14835</v>
      </c>
      <c r="O2639" s="112">
        <v>10.7</v>
      </c>
      <c r="P2639" s="112">
        <v>10.6</v>
      </c>
      <c r="Q2639" s="112">
        <v>0</v>
      </c>
      <c r="R2639" s="113" t="s">
        <v>88</v>
      </c>
      <c r="S2639" s="113">
        <v>1931</v>
      </c>
      <c r="T2639" s="109" t="s">
        <v>338</v>
      </c>
      <c r="U2639" s="109" t="s">
        <v>338</v>
      </c>
      <c r="V2639" s="113" t="s">
        <v>88</v>
      </c>
      <c r="W2639" s="113" t="s">
        <v>97</v>
      </c>
      <c r="X2639" s="113">
        <v>1</v>
      </c>
      <c r="Y2639" s="113" t="s">
        <v>14836</v>
      </c>
      <c r="Z2639" s="113" t="s">
        <v>98</v>
      </c>
      <c r="AA2639" s="113" t="s">
        <v>14834</v>
      </c>
      <c r="AB2639" s="113" t="s">
        <v>14834</v>
      </c>
      <c r="AC2639" s="113" t="s">
        <v>14834</v>
      </c>
      <c r="AD2639" s="113" t="s">
        <v>14834</v>
      </c>
    </row>
    <row r="2640" spans="1:30" ht="51.75" x14ac:dyDescent="0.25">
      <c r="A2640" t="str">
        <f t="shared" si="41"/>
        <v>Conventional Hydroelectric.WAT</v>
      </c>
      <c r="B2640" t="str">
        <f>INDEX(Crosswalk!$B$2:$B$47,MATCH(A2640,Crosswalk!$A$2:$A$47,0))</f>
        <v>hydro</v>
      </c>
      <c r="C2640" t="b">
        <f>INDEX(Crosswalk!$F$7:$F$13,MATCH(W2640,Crosswalk!$E$7:$E$13,0))</f>
        <v>1</v>
      </c>
      <c r="D2640" s="114">
        <v>4254</v>
      </c>
      <c r="E2640" s="110" t="s">
        <v>29286</v>
      </c>
      <c r="F2640" s="114">
        <v>1707</v>
      </c>
      <c r="G2640" s="110" t="s">
        <v>888</v>
      </c>
      <c r="H2640" s="113" t="s">
        <v>37</v>
      </c>
      <c r="I2640" s="113" t="s">
        <v>15789</v>
      </c>
      <c r="J2640" s="115" t="s">
        <v>10565</v>
      </c>
      <c r="K2640" s="113" t="s">
        <v>95</v>
      </c>
      <c r="L2640" s="113" t="s">
        <v>96</v>
      </c>
      <c r="M2640" s="113" t="s">
        <v>14834</v>
      </c>
      <c r="N2640" s="113" t="s">
        <v>14835</v>
      </c>
      <c r="O2640" s="112">
        <v>12.1</v>
      </c>
      <c r="P2640" s="112">
        <v>12.1</v>
      </c>
      <c r="Q2640" s="112">
        <v>0</v>
      </c>
      <c r="R2640" s="113" t="s">
        <v>88</v>
      </c>
      <c r="S2640" s="113">
        <v>1931</v>
      </c>
      <c r="T2640" s="109" t="s">
        <v>338</v>
      </c>
      <c r="U2640" s="109" t="s">
        <v>338</v>
      </c>
      <c r="V2640" s="113" t="s">
        <v>88</v>
      </c>
      <c r="W2640" s="113" t="s">
        <v>97</v>
      </c>
      <c r="X2640" s="113">
        <v>1</v>
      </c>
      <c r="Y2640" s="113" t="s">
        <v>14836</v>
      </c>
      <c r="Z2640" s="113" t="s">
        <v>98</v>
      </c>
      <c r="AA2640" s="113" t="s">
        <v>14834</v>
      </c>
      <c r="AB2640" s="113" t="s">
        <v>14834</v>
      </c>
      <c r="AC2640" s="113" t="s">
        <v>14834</v>
      </c>
      <c r="AD2640" s="113" t="s">
        <v>14834</v>
      </c>
    </row>
    <row r="2641" spans="1:30" ht="51.75" x14ac:dyDescent="0.25">
      <c r="A2641" t="str">
        <f t="shared" si="41"/>
        <v>Conventional Hydroelectric.WAT</v>
      </c>
      <c r="B2641" t="str">
        <f>INDEX(Crosswalk!$B$2:$B$47,MATCH(A2641,Crosswalk!$A$2:$A$47,0))</f>
        <v>hydro</v>
      </c>
      <c r="C2641" t="b">
        <f>INDEX(Crosswalk!$F$7:$F$13,MATCH(W2641,Crosswalk!$E$7:$E$13,0))</f>
        <v>1</v>
      </c>
      <c r="D2641" s="114">
        <v>4254</v>
      </c>
      <c r="E2641" s="110" t="s">
        <v>29286</v>
      </c>
      <c r="F2641" s="114">
        <v>1708</v>
      </c>
      <c r="G2641" s="110" t="s">
        <v>889</v>
      </c>
      <c r="H2641" s="113" t="s">
        <v>37</v>
      </c>
      <c r="I2641" s="113" t="s">
        <v>15790</v>
      </c>
      <c r="J2641" s="115" t="s">
        <v>10341</v>
      </c>
      <c r="K2641" s="113" t="s">
        <v>95</v>
      </c>
      <c r="L2641" s="113" t="s">
        <v>96</v>
      </c>
      <c r="M2641" s="113" t="s">
        <v>14834</v>
      </c>
      <c r="N2641" s="113" t="s">
        <v>14835</v>
      </c>
      <c r="O2641" s="112">
        <v>2.1</v>
      </c>
      <c r="P2641" s="112">
        <v>2.4</v>
      </c>
      <c r="Q2641" s="112">
        <v>0</v>
      </c>
      <c r="R2641" s="113" t="s">
        <v>88</v>
      </c>
      <c r="S2641" s="113">
        <v>1925</v>
      </c>
      <c r="T2641" s="109" t="s">
        <v>338</v>
      </c>
      <c r="U2641" s="109" t="s">
        <v>338</v>
      </c>
      <c r="V2641" s="113" t="s">
        <v>88</v>
      </c>
      <c r="W2641" s="113" t="s">
        <v>97</v>
      </c>
      <c r="X2641" s="113">
        <v>1</v>
      </c>
      <c r="Y2641" s="113" t="s">
        <v>14836</v>
      </c>
      <c r="Z2641" s="113" t="s">
        <v>98</v>
      </c>
      <c r="AA2641" s="113" t="s">
        <v>14834</v>
      </c>
      <c r="AB2641" s="113" t="s">
        <v>14834</v>
      </c>
      <c r="AC2641" s="113" t="s">
        <v>14834</v>
      </c>
      <c r="AD2641" s="113" t="s">
        <v>14834</v>
      </c>
    </row>
    <row r="2642" spans="1:30" ht="51.75" x14ac:dyDescent="0.25">
      <c r="A2642" t="str">
        <f t="shared" si="41"/>
        <v>Conventional Hydroelectric.WAT</v>
      </c>
      <c r="B2642" t="str">
        <f>INDEX(Crosswalk!$B$2:$B$47,MATCH(A2642,Crosswalk!$A$2:$A$47,0))</f>
        <v>hydro</v>
      </c>
      <c r="C2642" t="b">
        <f>INDEX(Crosswalk!$F$7:$F$13,MATCH(W2642,Crosswalk!$E$7:$E$13,0))</f>
        <v>1</v>
      </c>
      <c r="D2642" s="114">
        <v>4254</v>
      </c>
      <c r="E2642" s="110" t="s">
        <v>29286</v>
      </c>
      <c r="F2642" s="114">
        <v>1708</v>
      </c>
      <c r="G2642" s="110" t="s">
        <v>889</v>
      </c>
      <c r="H2642" s="113" t="s">
        <v>37</v>
      </c>
      <c r="I2642" s="113" t="s">
        <v>15790</v>
      </c>
      <c r="J2642" s="115" t="s">
        <v>10564</v>
      </c>
      <c r="K2642" s="113" t="s">
        <v>95</v>
      </c>
      <c r="L2642" s="113" t="s">
        <v>96</v>
      </c>
      <c r="M2642" s="113" t="s">
        <v>14834</v>
      </c>
      <c r="N2642" s="113" t="s">
        <v>14835</v>
      </c>
      <c r="O2642" s="112">
        <v>2.1</v>
      </c>
      <c r="P2642" s="112">
        <v>2.4</v>
      </c>
      <c r="Q2642" s="112">
        <v>0</v>
      </c>
      <c r="R2642" s="113" t="s">
        <v>88</v>
      </c>
      <c r="S2642" s="113">
        <v>1925</v>
      </c>
      <c r="T2642" s="109" t="s">
        <v>338</v>
      </c>
      <c r="U2642" s="109" t="s">
        <v>338</v>
      </c>
      <c r="V2642" s="113" t="s">
        <v>88</v>
      </c>
      <c r="W2642" s="113" t="s">
        <v>97</v>
      </c>
      <c r="X2642" s="113">
        <v>1</v>
      </c>
      <c r="Y2642" s="113" t="s">
        <v>14836</v>
      </c>
      <c r="Z2642" s="113" t="s">
        <v>98</v>
      </c>
      <c r="AA2642" s="113" t="s">
        <v>14834</v>
      </c>
      <c r="AB2642" s="113" t="s">
        <v>14834</v>
      </c>
      <c r="AC2642" s="113" t="s">
        <v>14834</v>
      </c>
      <c r="AD2642" s="113" t="s">
        <v>14834</v>
      </c>
    </row>
    <row r="2643" spans="1:30" ht="39" x14ac:dyDescent="0.25">
      <c r="A2643" t="str">
        <f t="shared" si="41"/>
        <v>Conventional Steam Coal.SUB</v>
      </c>
      <c r="B2643" t="str">
        <f>INDEX(Crosswalk!$B$2:$B$47,MATCH(A2643,Crosswalk!$A$2:$A$47,0))</f>
        <v>hard coal</v>
      </c>
      <c r="C2643" t="b">
        <f>INDEX(Crosswalk!$F$7:$F$13,MATCH(W2643,Crosswalk!$E$7:$E$13,0))</f>
        <v>1</v>
      </c>
      <c r="D2643" s="114">
        <v>4254</v>
      </c>
      <c r="E2643" s="110" t="s">
        <v>29286</v>
      </c>
      <c r="F2643" s="114">
        <v>1710</v>
      </c>
      <c r="G2643" s="110" t="s">
        <v>890</v>
      </c>
      <c r="H2643" s="113" t="s">
        <v>37</v>
      </c>
      <c r="I2643" s="113" t="s">
        <v>776</v>
      </c>
      <c r="J2643" s="115" t="s">
        <v>10341</v>
      </c>
      <c r="K2643" s="113" t="s">
        <v>103</v>
      </c>
      <c r="L2643" s="113" t="s">
        <v>101</v>
      </c>
      <c r="M2643" s="113" t="s">
        <v>14834</v>
      </c>
      <c r="N2643" s="113" t="s">
        <v>14835</v>
      </c>
      <c r="O2643" s="112">
        <v>260</v>
      </c>
      <c r="P2643" s="112">
        <v>260</v>
      </c>
      <c r="Q2643" s="112">
        <v>100</v>
      </c>
      <c r="R2643" s="113" t="s">
        <v>88</v>
      </c>
      <c r="S2643" s="113">
        <v>1962</v>
      </c>
      <c r="T2643" s="113">
        <v>5</v>
      </c>
      <c r="U2643" s="113">
        <v>2025</v>
      </c>
      <c r="V2643" s="113" t="s">
        <v>88</v>
      </c>
      <c r="W2643" s="113" t="s">
        <v>97</v>
      </c>
      <c r="X2643" s="113">
        <v>1</v>
      </c>
      <c r="Y2643" s="113" t="s">
        <v>14836</v>
      </c>
      <c r="Z2643" s="113" t="s">
        <v>139</v>
      </c>
      <c r="AA2643" s="113" t="s">
        <v>14834</v>
      </c>
      <c r="AB2643" s="113" t="s">
        <v>14834</v>
      </c>
      <c r="AC2643" s="113" t="s">
        <v>14834</v>
      </c>
      <c r="AD2643" s="113" t="s">
        <v>14834</v>
      </c>
    </row>
    <row r="2644" spans="1:30" ht="39" x14ac:dyDescent="0.25">
      <c r="A2644" t="str">
        <f t="shared" si="41"/>
        <v>Conventional Steam Coal.SUB</v>
      </c>
      <c r="B2644" t="str">
        <f>INDEX(Crosswalk!$B$2:$B$47,MATCH(A2644,Crosswalk!$A$2:$A$47,0))</f>
        <v>hard coal</v>
      </c>
      <c r="C2644" t="b">
        <f>INDEX(Crosswalk!$F$7:$F$13,MATCH(W2644,Crosswalk!$E$7:$E$13,0))</f>
        <v>1</v>
      </c>
      <c r="D2644" s="114">
        <v>4254</v>
      </c>
      <c r="E2644" s="110" t="s">
        <v>29286</v>
      </c>
      <c r="F2644" s="114">
        <v>1710</v>
      </c>
      <c r="G2644" s="110" t="s">
        <v>890</v>
      </c>
      <c r="H2644" s="113" t="s">
        <v>37</v>
      </c>
      <c r="I2644" s="113" t="s">
        <v>776</v>
      </c>
      <c r="J2644" s="115" t="s">
        <v>10564</v>
      </c>
      <c r="K2644" s="113" t="s">
        <v>103</v>
      </c>
      <c r="L2644" s="113" t="s">
        <v>101</v>
      </c>
      <c r="M2644" s="113" t="s">
        <v>14834</v>
      </c>
      <c r="N2644" s="113" t="s">
        <v>14835</v>
      </c>
      <c r="O2644" s="112">
        <v>355.5</v>
      </c>
      <c r="P2644" s="112">
        <v>365.9</v>
      </c>
      <c r="Q2644" s="112">
        <v>100</v>
      </c>
      <c r="R2644" s="113" t="s">
        <v>88</v>
      </c>
      <c r="S2644" s="113">
        <v>1967</v>
      </c>
      <c r="T2644" s="113">
        <v>5</v>
      </c>
      <c r="U2644" s="113">
        <v>2025</v>
      </c>
      <c r="V2644" s="113" t="s">
        <v>88</v>
      </c>
      <c r="W2644" s="113" t="s">
        <v>97</v>
      </c>
      <c r="X2644" s="113">
        <v>1</v>
      </c>
      <c r="Y2644" s="113" t="s">
        <v>14836</v>
      </c>
      <c r="Z2644" s="113" t="s">
        <v>139</v>
      </c>
      <c r="AA2644" s="113" t="s">
        <v>90</v>
      </c>
      <c r="AB2644" s="113" t="s">
        <v>104</v>
      </c>
      <c r="AC2644" s="113" t="s">
        <v>14834</v>
      </c>
      <c r="AD2644" s="113" t="s">
        <v>14834</v>
      </c>
    </row>
    <row r="2645" spans="1:30" ht="39" x14ac:dyDescent="0.25">
      <c r="A2645" t="str">
        <f t="shared" si="41"/>
        <v>Conventional Steam Coal.SUB</v>
      </c>
      <c r="B2645" t="str">
        <f>INDEX(Crosswalk!$B$2:$B$47,MATCH(A2645,Crosswalk!$A$2:$A$47,0))</f>
        <v>hard coal</v>
      </c>
      <c r="C2645" t="b">
        <f>INDEX(Crosswalk!$F$7:$F$13,MATCH(W2645,Crosswalk!$E$7:$E$13,0))</f>
        <v>1</v>
      </c>
      <c r="D2645" s="114">
        <v>4254</v>
      </c>
      <c r="E2645" s="110" t="s">
        <v>29286</v>
      </c>
      <c r="F2645" s="114">
        <v>1710</v>
      </c>
      <c r="G2645" s="110" t="s">
        <v>890</v>
      </c>
      <c r="H2645" s="113" t="s">
        <v>37</v>
      </c>
      <c r="I2645" s="113" t="s">
        <v>776</v>
      </c>
      <c r="J2645" s="115" t="s">
        <v>10565</v>
      </c>
      <c r="K2645" s="113" t="s">
        <v>103</v>
      </c>
      <c r="L2645" s="113" t="s">
        <v>101</v>
      </c>
      <c r="M2645" s="113" t="s">
        <v>14834</v>
      </c>
      <c r="N2645" s="113" t="s">
        <v>14850</v>
      </c>
      <c r="O2645" s="112">
        <v>784.6</v>
      </c>
      <c r="P2645" s="112">
        <v>784.7</v>
      </c>
      <c r="Q2645" s="112">
        <v>350</v>
      </c>
      <c r="R2645" s="113" t="s">
        <v>88</v>
      </c>
      <c r="S2645" s="113">
        <v>1980</v>
      </c>
      <c r="T2645" s="113">
        <v>5</v>
      </c>
      <c r="U2645" s="113">
        <v>2025</v>
      </c>
      <c r="V2645" s="113" t="s">
        <v>88</v>
      </c>
      <c r="W2645" s="113" t="s">
        <v>97</v>
      </c>
      <c r="X2645" s="113">
        <v>1</v>
      </c>
      <c r="Y2645" s="113" t="s">
        <v>14836</v>
      </c>
      <c r="Z2645" s="113" t="s">
        <v>139</v>
      </c>
      <c r="AA2645" s="113" t="s">
        <v>14834</v>
      </c>
      <c r="AB2645" s="113" t="s">
        <v>14834</v>
      </c>
      <c r="AC2645" s="113" t="s">
        <v>14834</v>
      </c>
      <c r="AD2645" s="113" t="s">
        <v>14834</v>
      </c>
    </row>
    <row r="2646" spans="1:30" ht="51.75" x14ac:dyDescent="0.25">
      <c r="A2646" t="str">
        <f t="shared" si="41"/>
        <v>Conventional Hydroelectric.WAT</v>
      </c>
      <c r="B2646" t="str">
        <f>INDEX(Crosswalk!$B$2:$B$47,MATCH(A2646,Crosswalk!$A$2:$A$47,0))</f>
        <v>hydro</v>
      </c>
      <c r="C2646" t="b">
        <f>INDEX(Crosswalk!$F$7:$F$13,MATCH(W2646,Crosswalk!$E$7:$E$13,0))</f>
        <v>1</v>
      </c>
      <c r="D2646" s="114">
        <v>4254</v>
      </c>
      <c r="E2646" s="110" t="s">
        <v>29286</v>
      </c>
      <c r="F2646" s="114">
        <v>1712</v>
      </c>
      <c r="G2646" s="110" t="s">
        <v>891</v>
      </c>
      <c r="H2646" s="113" t="s">
        <v>37</v>
      </c>
      <c r="I2646" s="113" t="s">
        <v>15788</v>
      </c>
      <c r="J2646" s="115" t="s">
        <v>10341</v>
      </c>
      <c r="K2646" s="113" t="s">
        <v>95</v>
      </c>
      <c r="L2646" s="113" t="s">
        <v>96</v>
      </c>
      <c r="M2646" s="113" t="s">
        <v>14834</v>
      </c>
      <c r="N2646" s="113" t="s">
        <v>14835</v>
      </c>
      <c r="O2646" s="112">
        <v>2.5</v>
      </c>
      <c r="P2646" s="112">
        <v>2.5</v>
      </c>
      <c r="Q2646" s="112">
        <v>0</v>
      </c>
      <c r="R2646" s="113" t="s">
        <v>88</v>
      </c>
      <c r="S2646" s="113">
        <v>1913</v>
      </c>
      <c r="T2646" s="109" t="s">
        <v>338</v>
      </c>
      <c r="U2646" s="109" t="s">
        <v>338</v>
      </c>
      <c r="V2646" s="113" t="s">
        <v>88</v>
      </c>
      <c r="W2646" s="113" t="s">
        <v>97</v>
      </c>
      <c r="X2646" s="113">
        <v>1</v>
      </c>
      <c r="Y2646" s="113" t="s">
        <v>14836</v>
      </c>
      <c r="Z2646" s="113" t="s">
        <v>98</v>
      </c>
      <c r="AA2646" s="113" t="s">
        <v>14834</v>
      </c>
      <c r="AB2646" s="113" t="s">
        <v>14834</v>
      </c>
      <c r="AC2646" s="113" t="s">
        <v>14834</v>
      </c>
      <c r="AD2646" s="113" t="s">
        <v>14834</v>
      </c>
    </row>
    <row r="2647" spans="1:30" ht="51.75" x14ac:dyDescent="0.25">
      <c r="A2647" t="str">
        <f t="shared" si="41"/>
        <v>Conventional Hydroelectric.WAT</v>
      </c>
      <c r="B2647" t="str">
        <f>INDEX(Crosswalk!$B$2:$B$47,MATCH(A2647,Crosswalk!$A$2:$A$47,0))</f>
        <v>hydro</v>
      </c>
      <c r="C2647" t="b">
        <f>INDEX(Crosswalk!$F$7:$F$13,MATCH(W2647,Crosswalk!$E$7:$E$13,0))</f>
        <v>1</v>
      </c>
      <c r="D2647" s="114">
        <v>4254</v>
      </c>
      <c r="E2647" s="110" t="s">
        <v>29286</v>
      </c>
      <c r="F2647" s="114">
        <v>1712</v>
      </c>
      <c r="G2647" s="110" t="s">
        <v>891</v>
      </c>
      <c r="H2647" s="113" t="s">
        <v>37</v>
      </c>
      <c r="I2647" s="113" t="s">
        <v>15788</v>
      </c>
      <c r="J2647" s="115" t="s">
        <v>10564</v>
      </c>
      <c r="K2647" s="113" t="s">
        <v>95</v>
      </c>
      <c r="L2647" s="113" t="s">
        <v>96</v>
      </c>
      <c r="M2647" s="113" t="s">
        <v>14834</v>
      </c>
      <c r="N2647" s="113" t="s">
        <v>14835</v>
      </c>
      <c r="O2647" s="112">
        <v>2.5</v>
      </c>
      <c r="P2647" s="112">
        <v>2.4</v>
      </c>
      <c r="Q2647" s="112">
        <v>0</v>
      </c>
      <c r="R2647" s="113" t="s">
        <v>88</v>
      </c>
      <c r="S2647" s="113">
        <v>1913</v>
      </c>
      <c r="T2647" s="109" t="s">
        <v>338</v>
      </c>
      <c r="U2647" s="109" t="s">
        <v>338</v>
      </c>
      <c r="V2647" s="113" t="s">
        <v>88</v>
      </c>
      <c r="W2647" s="113" t="s">
        <v>97</v>
      </c>
      <c r="X2647" s="113">
        <v>1</v>
      </c>
      <c r="Y2647" s="113" t="s">
        <v>14836</v>
      </c>
      <c r="Z2647" s="113" t="s">
        <v>98</v>
      </c>
      <c r="AA2647" s="113" t="s">
        <v>14834</v>
      </c>
      <c r="AB2647" s="113" t="s">
        <v>14834</v>
      </c>
      <c r="AC2647" s="113" t="s">
        <v>14834</v>
      </c>
      <c r="AD2647" s="113" t="s">
        <v>14834</v>
      </c>
    </row>
    <row r="2648" spans="1:30" ht="39" x14ac:dyDescent="0.25">
      <c r="A2648" t="str">
        <f t="shared" si="41"/>
        <v>Hydroelectric Pumped Storage.WAT</v>
      </c>
      <c r="B2648" t="str">
        <f>INDEX(Crosswalk!$B$2:$B$47,MATCH(A2648,Crosswalk!$A$2:$A$47,0))</f>
        <v>other</v>
      </c>
      <c r="C2648" t="b">
        <f>INDEX(Crosswalk!$F$7:$F$13,MATCH(W2648,Crosswalk!$E$7:$E$13,0))</f>
        <v>1</v>
      </c>
      <c r="D2648" s="114">
        <v>4254</v>
      </c>
      <c r="E2648" s="110" t="s">
        <v>29286</v>
      </c>
      <c r="F2648" s="114">
        <v>1713</v>
      </c>
      <c r="G2648" s="110" t="s">
        <v>892</v>
      </c>
      <c r="H2648" s="113" t="s">
        <v>37</v>
      </c>
      <c r="I2648" s="113" t="s">
        <v>15791</v>
      </c>
      <c r="J2648" s="115" t="s">
        <v>10341</v>
      </c>
      <c r="K2648" s="113" t="s">
        <v>168</v>
      </c>
      <c r="L2648" s="113" t="s">
        <v>169</v>
      </c>
      <c r="M2648" s="113" t="s">
        <v>14834</v>
      </c>
      <c r="N2648" s="113" t="s">
        <v>14850</v>
      </c>
      <c r="O2648" s="112">
        <v>362.9</v>
      </c>
      <c r="P2648" s="112">
        <v>365.8</v>
      </c>
      <c r="Q2648" s="112">
        <v>240</v>
      </c>
      <c r="R2648" s="113" t="s">
        <v>88</v>
      </c>
      <c r="S2648" s="113">
        <v>1973</v>
      </c>
      <c r="T2648" s="109" t="s">
        <v>338</v>
      </c>
      <c r="U2648" s="109" t="s">
        <v>338</v>
      </c>
      <c r="V2648" s="113" t="s">
        <v>88</v>
      </c>
      <c r="W2648" s="113" t="s">
        <v>97</v>
      </c>
      <c r="X2648" s="113">
        <v>1</v>
      </c>
      <c r="Y2648" s="113" t="s">
        <v>14836</v>
      </c>
      <c r="Z2648" s="113" t="s">
        <v>98</v>
      </c>
      <c r="AA2648" s="113" t="s">
        <v>14834</v>
      </c>
      <c r="AB2648" s="113" t="s">
        <v>14834</v>
      </c>
      <c r="AC2648" s="113" t="s">
        <v>14834</v>
      </c>
      <c r="AD2648" s="113" t="s">
        <v>14834</v>
      </c>
    </row>
    <row r="2649" spans="1:30" ht="39" x14ac:dyDescent="0.25">
      <c r="A2649" t="str">
        <f t="shared" si="41"/>
        <v>Hydroelectric Pumped Storage.WAT</v>
      </c>
      <c r="B2649" t="str">
        <f>INDEX(Crosswalk!$B$2:$B$47,MATCH(A2649,Crosswalk!$A$2:$A$47,0))</f>
        <v>other</v>
      </c>
      <c r="C2649" t="b">
        <f>INDEX(Crosswalk!$F$7:$F$13,MATCH(W2649,Crosswalk!$E$7:$E$13,0))</f>
        <v>1</v>
      </c>
      <c r="D2649" s="114">
        <v>4254</v>
      </c>
      <c r="E2649" s="110" t="s">
        <v>29286</v>
      </c>
      <c r="F2649" s="114">
        <v>1713</v>
      </c>
      <c r="G2649" s="110" t="s">
        <v>892</v>
      </c>
      <c r="H2649" s="113" t="s">
        <v>37</v>
      </c>
      <c r="I2649" s="113" t="s">
        <v>15791</v>
      </c>
      <c r="J2649" s="115" t="s">
        <v>10564</v>
      </c>
      <c r="K2649" s="113" t="s">
        <v>168</v>
      </c>
      <c r="L2649" s="113" t="s">
        <v>169</v>
      </c>
      <c r="M2649" s="113" t="s">
        <v>14834</v>
      </c>
      <c r="N2649" s="113" t="s">
        <v>14850</v>
      </c>
      <c r="O2649" s="112">
        <v>363.3</v>
      </c>
      <c r="P2649" s="112">
        <v>366.2</v>
      </c>
      <c r="Q2649" s="112">
        <v>240</v>
      </c>
      <c r="R2649" s="113" t="s">
        <v>88</v>
      </c>
      <c r="S2649" s="113">
        <v>1973</v>
      </c>
      <c r="T2649" s="109" t="s">
        <v>338</v>
      </c>
      <c r="U2649" s="109" t="s">
        <v>338</v>
      </c>
      <c r="V2649" s="113" t="s">
        <v>88</v>
      </c>
      <c r="W2649" s="113" t="s">
        <v>97</v>
      </c>
      <c r="X2649" s="113">
        <v>1</v>
      </c>
      <c r="Y2649" s="113" t="s">
        <v>14836</v>
      </c>
      <c r="Z2649" s="113" t="s">
        <v>98</v>
      </c>
      <c r="AA2649" s="113" t="s">
        <v>14834</v>
      </c>
      <c r="AB2649" s="113" t="s">
        <v>14834</v>
      </c>
      <c r="AC2649" s="113" t="s">
        <v>14834</v>
      </c>
      <c r="AD2649" s="113" t="s">
        <v>14834</v>
      </c>
    </row>
    <row r="2650" spans="1:30" ht="39" x14ac:dyDescent="0.25">
      <c r="A2650" t="str">
        <f t="shared" si="41"/>
        <v>Hydroelectric Pumped Storage.WAT</v>
      </c>
      <c r="B2650" t="str">
        <f>INDEX(Crosswalk!$B$2:$B$47,MATCH(A2650,Crosswalk!$A$2:$A$47,0))</f>
        <v>other</v>
      </c>
      <c r="C2650" t="b">
        <f>INDEX(Crosswalk!$F$7:$F$13,MATCH(W2650,Crosswalk!$E$7:$E$13,0))</f>
        <v>1</v>
      </c>
      <c r="D2650" s="114">
        <v>4254</v>
      </c>
      <c r="E2650" s="110" t="s">
        <v>29286</v>
      </c>
      <c r="F2650" s="114">
        <v>1713</v>
      </c>
      <c r="G2650" s="110" t="s">
        <v>892</v>
      </c>
      <c r="H2650" s="113" t="s">
        <v>37</v>
      </c>
      <c r="I2650" s="113" t="s">
        <v>15791</v>
      </c>
      <c r="J2650" s="115" t="s">
        <v>10565</v>
      </c>
      <c r="K2650" s="113" t="s">
        <v>168</v>
      </c>
      <c r="L2650" s="113" t="s">
        <v>169</v>
      </c>
      <c r="M2650" s="113" t="s">
        <v>14834</v>
      </c>
      <c r="N2650" s="113" t="s">
        <v>14850</v>
      </c>
      <c r="O2650" s="112">
        <v>363.7</v>
      </c>
      <c r="P2650" s="112">
        <v>366.6</v>
      </c>
      <c r="Q2650" s="112">
        <v>240</v>
      </c>
      <c r="R2650" s="113" t="s">
        <v>88</v>
      </c>
      <c r="S2650" s="113">
        <v>1973</v>
      </c>
      <c r="T2650" s="109" t="s">
        <v>338</v>
      </c>
      <c r="U2650" s="109" t="s">
        <v>338</v>
      </c>
      <c r="V2650" s="113" t="s">
        <v>88</v>
      </c>
      <c r="W2650" s="113" t="s">
        <v>97</v>
      </c>
      <c r="X2650" s="113">
        <v>1</v>
      </c>
      <c r="Y2650" s="113" t="s">
        <v>14836</v>
      </c>
      <c r="Z2650" s="113" t="s">
        <v>98</v>
      </c>
      <c r="AA2650" s="113" t="s">
        <v>14834</v>
      </c>
      <c r="AB2650" s="113" t="s">
        <v>14834</v>
      </c>
      <c r="AC2650" s="113" t="s">
        <v>14834</v>
      </c>
      <c r="AD2650" s="113" t="s">
        <v>14834</v>
      </c>
    </row>
    <row r="2651" spans="1:30" ht="39" x14ac:dyDescent="0.25">
      <c r="A2651" t="str">
        <f t="shared" si="41"/>
        <v>Hydroelectric Pumped Storage.WAT</v>
      </c>
      <c r="B2651" t="str">
        <f>INDEX(Crosswalk!$B$2:$B$47,MATCH(A2651,Crosswalk!$A$2:$A$47,0))</f>
        <v>other</v>
      </c>
      <c r="C2651" t="b">
        <f>INDEX(Crosswalk!$F$7:$F$13,MATCH(W2651,Crosswalk!$E$7:$E$13,0))</f>
        <v>1</v>
      </c>
      <c r="D2651" s="114">
        <v>4254</v>
      </c>
      <c r="E2651" s="110" t="s">
        <v>29286</v>
      </c>
      <c r="F2651" s="114">
        <v>1713</v>
      </c>
      <c r="G2651" s="110" t="s">
        <v>892</v>
      </c>
      <c r="H2651" s="113" t="s">
        <v>37</v>
      </c>
      <c r="I2651" s="113" t="s">
        <v>15791</v>
      </c>
      <c r="J2651" s="115" t="s">
        <v>10566</v>
      </c>
      <c r="K2651" s="113" t="s">
        <v>168</v>
      </c>
      <c r="L2651" s="113" t="s">
        <v>169</v>
      </c>
      <c r="M2651" s="113" t="s">
        <v>14834</v>
      </c>
      <c r="N2651" s="113" t="s">
        <v>14850</v>
      </c>
      <c r="O2651" s="112">
        <v>369.2</v>
      </c>
      <c r="P2651" s="112">
        <v>372.1</v>
      </c>
      <c r="Q2651" s="112">
        <v>240</v>
      </c>
      <c r="R2651" s="113" t="s">
        <v>88</v>
      </c>
      <c r="S2651" s="113">
        <v>1973</v>
      </c>
      <c r="T2651" s="109" t="s">
        <v>338</v>
      </c>
      <c r="U2651" s="109" t="s">
        <v>338</v>
      </c>
      <c r="V2651" s="113" t="s">
        <v>88</v>
      </c>
      <c r="W2651" s="113" t="s">
        <v>97</v>
      </c>
      <c r="X2651" s="113">
        <v>1</v>
      </c>
      <c r="Y2651" s="113" t="s">
        <v>14836</v>
      </c>
      <c r="Z2651" s="113" t="s">
        <v>98</v>
      </c>
      <c r="AA2651" s="113" t="s">
        <v>14834</v>
      </c>
      <c r="AB2651" s="113" t="s">
        <v>14834</v>
      </c>
      <c r="AC2651" s="113" t="s">
        <v>14834</v>
      </c>
      <c r="AD2651" s="113" t="s">
        <v>14834</v>
      </c>
    </row>
    <row r="2652" spans="1:30" ht="39" x14ac:dyDescent="0.25">
      <c r="A2652" t="str">
        <f t="shared" si="41"/>
        <v>Hydroelectric Pumped Storage.WAT</v>
      </c>
      <c r="B2652" t="str">
        <f>INDEX(Crosswalk!$B$2:$B$47,MATCH(A2652,Crosswalk!$A$2:$A$47,0))</f>
        <v>other</v>
      </c>
      <c r="C2652" t="b">
        <f>INDEX(Crosswalk!$F$7:$F$13,MATCH(W2652,Crosswalk!$E$7:$E$13,0))</f>
        <v>1</v>
      </c>
      <c r="D2652" s="114">
        <v>4254</v>
      </c>
      <c r="E2652" s="110" t="s">
        <v>29286</v>
      </c>
      <c r="F2652" s="114">
        <v>1713</v>
      </c>
      <c r="G2652" s="110" t="s">
        <v>892</v>
      </c>
      <c r="H2652" s="113" t="s">
        <v>37</v>
      </c>
      <c r="I2652" s="113" t="s">
        <v>15791</v>
      </c>
      <c r="J2652" s="115" t="s">
        <v>10567</v>
      </c>
      <c r="K2652" s="113" t="s">
        <v>168</v>
      </c>
      <c r="L2652" s="113" t="s">
        <v>169</v>
      </c>
      <c r="M2652" s="113" t="s">
        <v>14834</v>
      </c>
      <c r="N2652" s="113" t="s">
        <v>14850</v>
      </c>
      <c r="O2652" s="112">
        <v>363</v>
      </c>
      <c r="P2652" s="112">
        <v>365.9</v>
      </c>
      <c r="Q2652" s="112">
        <v>240</v>
      </c>
      <c r="R2652" s="113" t="s">
        <v>88</v>
      </c>
      <c r="S2652" s="113">
        <v>1973</v>
      </c>
      <c r="T2652" s="109" t="s">
        <v>338</v>
      </c>
      <c r="U2652" s="109" t="s">
        <v>338</v>
      </c>
      <c r="V2652" s="113" t="s">
        <v>88</v>
      </c>
      <c r="W2652" s="113" t="s">
        <v>97</v>
      </c>
      <c r="X2652" s="113">
        <v>1</v>
      </c>
      <c r="Y2652" s="113" t="s">
        <v>14836</v>
      </c>
      <c r="Z2652" s="113" t="s">
        <v>98</v>
      </c>
      <c r="AA2652" s="113" t="s">
        <v>14834</v>
      </c>
      <c r="AB2652" s="113" t="s">
        <v>14834</v>
      </c>
      <c r="AC2652" s="113" t="s">
        <v>14834</v>
      </c>
      <c r="AD2652" s="113" t="s">
        <v>14834</v>
      </c>
    </row>
    <row r="2653" spans="1:30" ht="39" x14ac:dyDescent="0.25">
      <c r="A2653" t="str">
        <f t="shared" si="41"/>
        <v>Hydroelectric Pumped Storage.WAT</v>
      </c>
      <c r="B2653" t="str">
        <f>INDEX(Crosswalk!$B$2:$B$47,MATCH(A2653,Crosswalk!$A$2:$A$47,0))</f>
        <v>other</v>
      </c>
      <c r="C2653" t="b">
        <f>INDEX(Crosswalk!$F$7:$F$13,MATCH(W2653,Crosswalk!$E$7:$E$13,0))</f>
        <v>1</v>
      </c>
      <c r="D2653" s="114">
        <v>4254</v>
      </c>
      <c r="E2653" s="110" t="s">
        <v>29286</v>
      </c>
      <c r="F2653" s="114">
        <v>1713</v>
      </c>
      <c r="G2653" s="110" t="s">
        <v>892</v>
      </c>
      <c r="H2653" s="113" t="s">
        <v>37</v>
      </c>
      <c r="I2653" s="113" t="s">
        <v>15791</v>
      </c>
      <c r="J2653" s="115" t="s">
        <v>12136</v>
      </c>
      <c r="K2653" s="113" t="s">
        <v>168</v>
      </c>
      <c r="L2653" s="113" t="s">
        <v>169</v>
      </c>
      <c r="M2653" s="113" t="s">
        <v>14834</v>
      </c>
      <c r="N2653" s="113" t="s">
        <v>14850</v>
      </c>
      <c r="O2653" s="112">
        <v>363.5</v>
      </c>
      <c r="P2653" s="112">
        <v>366.4</v>
      </c>
      <c r="Q2653" s="112">
        <v>240</v>
      </c>
      <c r="R2653" s="113" t="s">
        <v>88</v>
      </c>
      <c r="S2653" s="113">
        <v>1973</v>
      </c>
      <c r="T2653" s="109" t="s">
        <v>338</v>
      </c>
      <c r="U2653" s="109" t="s">
        <v>338</v>
      </c>
      <c r="V2653" s="113" t="s">
        <v>88</v>
      </c>
      <c r="W2653" s="113" t="s">
        <v>97</v>
      </c>
      <c r="X2653" s="113">
        <v>1</v>
      </c>
      <c r="Y2653" s="113" t="s">
        <v>14836</v>
      </c>
      <c r="Z2653" s="113" t="s">
        <v>98</v>
      </c>
      <c r="AA2653" s="113" t="s">
        <v>14834</v>
      </c>
      <c r="AB2653" s="113" t="s">
        <v>14834</v>
      </c>
      <c r="AC2653" s="113" t="s">
        <v>14834</v>
      </c>
      <c r="AD2653" s="113" t="s">
        <v>14834</v>
      </c>
    </row>
    <row r="2654" spans="1:30" ht="51.75" x14ac:dyDescent="0.25">
      <c r="A2654" t="str">
        <f t="shared" si="41"/>
        <v>Conventional Hydroelectric.WAT</v>
      </c>
      <c r="B2654" t="str">
        <f>INDEX(Crosswalk!$B$2:$B$47,MATCH(A2654,Crosswalk!$A$2:$A$47,0))</f>
        <v>hydro</v>
      </c>
      <c r="C2654" t="b">
        <f>INDEX(Crosswalk!$F$7:$F$13,MATCH(W2654,Crosswalk!$E$7:$E$13,0))</f>
        <v>1</v>
      </c>
      <c r="D2654" s="114">
        <v>4254</v>
      </c>
      <c r="E2654" s="110" t="s">
        <v>29286</v>
      </c>
      <c r="F2654" s="114">
        <v>1714</v>
      </c>
      <c r="G2654" s="110" t="s">
        <v>893</v>
      </c>
      <c r="H2654" s="113" t="s">
        <v>37</v>
      </c>
      <c r="I2654" s="113" t="s">
        <v>15792</v>
      </c>
      <c r="J2654" s="115" t="s">
        <v>10341</v>
      </c>
      <c r="K2654" s="113" t="s">
        <v>95</v>
      </c>
      <c r="L2654" s="113" t="s">
        <v>96</v>
      </c>
      <c r="M2654" s="113" t="s">
        <v>14834</v>
      </c>
      <c r="N2654" s="113" t="s">
        <v>14835</v>
      </c>
      <c r="O2654" s="112">
        <v>0.7</v>
      </c>
      <c r="P2654" s="112">
        <v>0.8</v>
      </c>
      <c r="Q2654" s="112">
        <v>0</v>
      </c>
      <c r="R2654" s="113" t="s">
        <v>88</v>
      </c>
      <c r="S2654" s="113">
        <v>1916</v>
      </c>
      <c r="T2654" s="109" t="s">
        <v>338</v>
      </c>
      <c r="U2654" s="109" t="s">
        <v>338</v>
      </c>
      <c r="V2654" s="113" t="s">
        <v>88</v>
      </c>
      <c r="W2654" s="113" t="s">
        <v>97</v>
      </c>
      <c r="X2654" s="113">
        <v>1</v>
      </c>
      <c r="Y2654" s="113" t="s">
        <v>14836</v>
      </c>
      <c r="Z2654" s="113" t="s">
        <v>98</v>
      </c>
      <c r="AA2654" s="113" t="s">
        <v>14834</v>
      </c>
      <c r="AB2654" s="113" t="s">
        <v>14834</v>
      </c>
      <c r="AC2654" s="113" t="s">
        <v>14834</v>
      </c>
      <c r="AD2654" s="113" t="s">
        <v>14834</v>
      </c>
    </row>
    <row r="2655" spans="1:30" ht="51.75" x14ac:dyDescent="0.25">
      <c r="A2655" t="str">
        <f t="shared" si="41"/>
        <v>Conventional Hydroelectric.WAT</v>
      </c>
      <c r="B2655" t="str">
        <f>INDEX(Crosswalk!$B$2:$B$47,MATCH(A2655,Crosswalk!$A$2:$A$47,0))</f>
        <v>hydro</v>
      </c>
      <c r="C2655" t="b">
        <f>INDEX(Crosswalk!$F$7:$F$13,MATCH(W2655,Crosswalk!$E$7:$E$13,0))</f>
        <v>1</v>
      </c>
      <c r="D2655" s="114">
        <v>4254</v>
      </c>
      <c r="E2655" s="110" t="s">
        <v>29286</v>
      </c>
      <c r="F2655" s="114">
        <v>1714</v>
      </c>
      <c r="G2655" s="110" t="s">
        <v>893</v>
      </c>
      <c r="H2655" s="113" t="s">
        <v>37</v>
      </c>
      <c r="I2655" s="113" t="s">
        <v>15792</v>
      </c>
      <c r="J2655" s="115" t="s">
        <v>10564</v>
      </c>
      <c r="K2655" s="113" t="s">
        <v>95</v>
      </c>
      <c r="L2655" s="113" t="s">
        <v>96</v>
      </c>
      <c r="M2655" s="113" t="s">
        <v>14834</v>
      </c>
      <c r="N2655" s="113" t="s">
        <v>14835</v>
      </c>
      <c r="O2655" s="112">
        <v>0.7</v>
      </c>
      <c r="P2655" s="112">
        <v>0.8</v>
      </c>
      <c r="Q2655" s="112">
        <v>0</v>
      </c>
      <c r="R2655" s="113" t="s">
        <v>88</v>
      </c>
      <c r="S2655" s="113">
        <v>1916</v>
      </c>
      <c r="T2655" s="109" t="s">
        <v>338</v>
      </c>
      <c r="U2655" s="109" t="s">
        <v>338</v>
      </c>
      <c r="V2655" s="113" t="s">
        <v>88</v>
      </c>
      <c r="W2655" s="113" t="s">
        <v>97</v>
      </c>
      <c r="X2655" s="113">
        <v>1</v>
      </c>
      <c r="Y2655" s="113" t="s">
        <v>14836</v>
      </c>
      <c r="Z2655" s="113" t="s">
        <v>98</v>
      </c>
      <c r="AA2655" s="113" t="s">
        <v>14834</v>
      </c>
      <c r="AB2655" s="113" t="s">
        <v>14834</v>
      </c>
      <c r="AC2655" s="113" t="s">
        <v>14834</v>
      </c>
      <c r="AD2655" s="113" t="s">
        <v>14834</v>
      </c>
    </row>
    <row r="2656" spans="1:30" ht="51.75" x14ac:dyDescent="0.25">
      <c r="A2656" t="str">
        <f t="shared" si="41"/>
        <v>Conventional Hydroelectric.WAT</v>
      </c>
      <c r="B2656" t="str">
        <f>INDEX(Crosswalk!$B$2:$B$47,MATCH(A2656,Crosswalk!$A$2:$A$47,0))</f>
        <v>hydro</v>
      </c>
      <c r="C2656" t="b">
        <f>INDEX(Crosswalk!$F$7:$F$13,MATCH(W2656,Crosswalk!$E$7:$E$13,0))</f>
        <v>1</v>
      </c>
      <c r="D2656" s="114">
        <v>4254</v>
      </c>
      <c r="E2656" s="110" t="s">
        <v>29286</v>
      </c>
      <c r="F2656" s="114">
        <v>1716</v>
      </c>
      <c r="G2656" s="110" t="s">
        <v>894</v>
      </c>
      <c r="H2656" s="113" t="s">
        <v>37</v>
      </c>
      <c r="I2656" s="113" t="s">
        <v>15794</v>
      </c>
      <c r="J2656" s="115" t="s">
        <v>10341</v>
      </c>
      <c r="K2656" s="113" t="s">
        <v>95</v>
      </c>
      <c r="L2656" s="113" t="s">
        <v>96</v>
      </c>
      <c r="M2656" s="113" t="s">
        <v>14834</v>
      </c>
      <c r="N2656" s="113" t="s">
        <v>14835</v>
      </c>
      <c r="O2656" s="112">
        <v>0.6</v>
      </c>
      <c r="P2656" s="112">
        <v>0.8</v>
      </c>
      <c r="Q2656" s="112">
        <v>0</v>
      </c>
      <c r="R2656" s="113" t="s">
        <v>88</v>
      </c>
      <c r="S2656" s="113">
        <v>1922</v>
      </c>
      <c r="T2656" s="109" t="s">
        <v>338</v>
      </c>
      <c r="U2656" s="109" t="s">
        <v>338</v>
      </c>
      <c r="V2656" s="113" t="s">
        <v>88</v>
      </c>
      <c r="W2656" s="113" t="s">
        <v>97</v>
      </c>
      <c r="X2656" s="113">
        <v>1</v>
      </c>
      <c r="Y2656" s="113" t="s">
        <v>14836</v>
      </c>
      <c r="Z2656" s="113" t="s">
        <v>98</v>
      </c>
      <c r="AA2656" s="113" t="s">
        <v>14834</v>
      </c>
      <c r="AB2656" s="113" t="s">
        <v>14834</v>
      </c>
      <c r="AC2656" s="113" t="s">
        <v>14834</v>
      </c>
      <c r="AD2656" s="113" t="s">
        <v>14834</v>
      </c>
    </row>
    <row r="2657" spans="1:30" ht="51.75" x14ac:dyDescent="0.25">
      <c r="A2657" t="str">
        <f t="shared" si="41"/>
        <v>Conventional Hydroelectric.WAT</v>
      </c>
      <c r="B2657" t="str">
        <f>INDEX(Crosswalk!$B$2:$B$47,MATCH(A2657,Crosswalk!$A$2:$A$47,0))</f>
        <v>hydro</v>
      </c>
      <c r="C2657" t="b">
        <f>INDEX(Crosswalk!$F$7:$F$13,MATCH(W2657,Crosswalk!$E$7:$E$13,0))</f>
        <v>1</v>
      </c>
      <c r="D2657" s="114">
        <v>4254</v>
      </c>
      <c r="E2657" s="110" t="s">
        <v>29286</v>
      </c>
      <c r="F2657" s="114">
        <v>1716</v>
      </c>
      <c r="G2657" s="110" t="s">
        <v>894</v>
      </c>
      <c r="H2657" s="113" t="s">
        <v>37</v>
      </c>
      <c r="I2657" s="113" t="s">
        <v>15794</v>
      </c>
      <c r="J2657" s="115" t="s">
        <v>10564</v>
      </c>
      <c r="K2657" s="113" t="s">
        <v>95</v>
      </c>
      <c r="L2657" s="113" t="s">
        <v>96</v>
      </c>
      <c r="M2657" s="113" t="s">
        <v>14834</v>
      </c>
      <c r="N2657" s="113" t="s">
        <v>14835</v>
      </c>
      <c r="O2657" s="112">
        <v>0.6</v>
      </c>
      <c r="P2657" s="112">
        <v>0.8</v>
      </c>
      <c r="Q2657" s="112">
        <v>0</v>
      </c>
      <c r="R2657" s="113" t="s">
        <v>88</v>
      </c>
      <c r="S2657" s="113">
        <v>1922</v>
      </c>
      <c r="T2657" s="109" t="s">
        <v>338</v>
      </c>
      <c r="U2657" s="109" t="s">
        <v>338</v>
      </c>
      <c r="V2657" s="113" t="s">
        <v>88</v>
      </c>
      <c r="W2657" s="113" t="s">
        <v>97</v>
      </c>
      <c r="X2657" s="113">
        <v>1</v>
      </c>
      <c r="Y2657" s="113" t="s">
        <v>14836</v>
      </c>
      <c r="Z2657" s="113" t="s">
        <v>98</v>
      </c>
      <c r="AA2657" s="113" t="s">
        <v>14834</v>
      </c>
      <c r="AB2657" s="113" t="s">
        <v>14834</v>
      </c>
      <c r="AC2657" s="113" t="s">
        <v>14834</v>
      </c>
      <c r="AD2657" s="113" t="s">
        <v>14834</v>
      </c>
    </row>
    <row r="2658" spans="1:30" ht="51.75" x14ac:dyDescent="0.25">
      <c r="A2658" t="str">
        <f t="shared" si="41"/>
        <v>Conventional Hydroelectric.WAT</v>
      </c>
      <c r="B2658" t="str">
        <f>INDEX(Crosswalk!$B$2:$B$47,MATCH(A2658,Crosswalk!$A$2:$A$47,0))</f>
        <v>hydro</v>
      </c>
      <c r="C2658" t="b">
        <f>INDEX(Crosswalk!$F$7:$F$13,MATCH(W2658,Crosswalk!$E$7:$E$13,0))</f>
        <v>1</v>
      </c>
      <c r="D2658" s="114">
        <v>4254</v>
      </c>
      <c r="E2658" s="110" t="s">
        <v>29286</v>
      </c>
      <c r="F2658" s="114">
        <v>1716</v>
      </c>
      <c r="G2658" s="110" t="s">
        <v>894</v>
      </c>
      <c r="H2658" s="113" t="s">
        <v>37</v>
      </c>
      <c r="I2658" s="113" t="s">
        <v>15794</v>
      </c>
      <c r="J2658" s="115" t="s">
        <v>10565</v>
      </c>
      <c r="K2658" s="113" t="s">
        <v>95</v>
      </c>
      <c r="L2658" s="113" t="s">
        <v>96</v>
      </c>
      <c r="M2658" s="113" t="s">
        <v>14834</v>
      </c>
      <c r="N2658" s="113" t="s">
        <v>14835</v>
      </c>
      <c r="O2658" s="112">
        <v>0.6</v>
      </c>
      <c r="P2658" s="112">
        <v>0.8</v>
      </c>
      <c r="Q2658" s="112">
        <v>0</v>
      </c>
      <c r="R2658" s="113" t="s">
        <v>88</v>
      </c>
      <c r="S2658" s="113">
        <v>1922</v>
      </c>
      <c r="T2658" s="109" t="s">
        <v>338</v>
      </c>
      <c r="U2658" s="109" t="s">
        <v>338</v>
      </c>
      <c r="V2658" s="113" t="s">
        <v>88</v>
      </c>
      <c r="W2658" s="113" t="s">
        <v>97</v>
      </c>
      <c r="X2658" s="113">
        <v>1</v>
      </c>
      <c r="Y2658" s="113" t="s">
        <v>14836</v>
      </c>
      <c r="Z2658" s="113" t="s">
        <v>98</v>
      </c>
      <c r="AA2658" s="113" t="s">
        <v>14834</v>
      </c>
      <c r="AB2658" s="113" t="s">
        <v>14834</v>
      </c>
      <c r="AC2658" s="113" t="s">
        <v>14834</v>
      </c>
      <c r="AD2658" s="113" t="s">
        <v>14834</v>
      </c>
    </row>
    <row r="2659" spans="1:30" ht="51.75" x14ac:dyDescent="0.25">
      <c r="A2659" t="str">
        <f t="shared" si="41"/>
        <v>Conventional Hydroelectric.WAT</v>
      </c>
      <c r="B2659" t="str">
        <f>INDEX(Crosswalk!$B$2:$B$47,MATCH(A2659,Crosswalk!$A$2:$A$47,0))</f>
        <v>hydro</v>
      </c>
      <c r="C2659" t="b">
        <f>INDEX(Crosswalk!$F$7:$F$13,MATCH(W2659,Crosswalk!$E$7:$E$13,0))</f>
        <v>1</v>
      </c>
      <c r="D2659" s="114">
        <v>4254</v>
      </c>
      <c r="E2659" s="110" t="s">
        <v>29286</v>
      </c>
      <c r="F2659" s="114">
        <v>1716</v>
      </c>
      <c r="G2659" s="110" t="s">
        <v>894</v>
      </c>
      <c r="H2659" s="113" t="s">
        <v>37</v>
      </c>
      <c r="I2659" s="113" t="s">
        <v>15794</v>
      </c>
      <c r="J2659" s="115" t="s">
        <v>10566</v>
      </c>
      <c r="K2659" s="113" t="s">
        <v>95</v>
      </c>
      <c r="L2659" s="113" t="s">
        <v>96</v>
      </c>
      <c r="M2659" s="113" t="s">
        <v>14834</v>
      </c>
      <c r="N2659" s="113" t="s">
        <v>14835</v>
      </c>
      <c r="O2659" s="112">
        <v>0.6</v>
      </c>
      <c r="P2659" s="112">
        <v>0.8</v>
      </c>
      <c r="Q2659" s="112">
        <v>0</v>
      </c>
      <c r="R2659" s="113" t="s">
        <v>88</v>
      </c>
      <c r="S2659" s="113">
        <v>1922</v>
      </c>
      <c r="T2659" s="109" t="s">
        <v>338</v>
      </c>
      <c r="U2659" s="109" t="s">
        <v>338</v>
      </c>
      <c r="V2659" s="113" t="s">
        <v>88</v>
      </c>
      <c r="W2659" s="113" t="s">
        <v>97</v>
      </c>
      <c r="X2659" s="113">
        <v>1</v>
      </c>
      <c r="Y2659" s="113" t="s">
        <v>14836</v>
      </c>
      <c r="Z2659" s="113" t="s">
        <v>98</v>
      </c>
      <c r="AA2659" s="113" t="s">
        <v>14834</v>
      </c>
      <c r="AB2659" s="113" t="s">
        <v>14834</v>
      </c>
      <c r="AC2659" s="113" t="s">
        <v>14834</v>
      </c>
      <c r="AD2659" s="113" t="s">
        <v>14834</v>
      </c>
    </row>
    <row r="2660" spans="1:30" ht="51.75" x14ac:dyDescent="0.25">
      <c r="A2660" t="str">
        <f t="shared" si="41"/>
        <v>Conventional Hydroelectric.WAT</v>
      </c>
      <c r="B2660" t="str">
        <f>INDEX(Crosswalk!$B$2:$B$47,MATCH(A2660,Crosswalk!$A$2:$A$47,0))</f>
        <v>hydro</v>
      </c>
      <c r="C2660" t="b">
        <f>INDEX(Crosswalk!$F$7:$F$13,MATCH(W2660,Crosswalk!$E$7:$E$13,0))</f>
        <v>1</v>
      </c>
      <c r="D2660" s="114">
        <v>4254</v>
      </c>
      <c r="E2660" s="110" t="s">
        <v>29286</v>
      </c>
      <c r="F2660" s="114">
        <v>1722</v>
      </c>
      <c r="G2660" s="110" t="s">
        <v>895</v>
      </c>
      <c r="H2660" s="113" t="s">
        <v>37</v>
      </c>
      <c r="I2660" s="113" t="s">
        <v>15795</v>
      </c>
      <c r="J2660" s="115" t="s">
        <v>10341</v>
      </c>
      <c r="K2660" s="113" t="s">
        <v>95</v>
      </c>
      <c r="L2660" s="113" t="s">
        <v>96</v>
      </c>
      <c r="M2660" s="113" t="s">
        <v>14834</v>
      </c>
      <c r="N2660" s="113" t="s">
        <v>14835</v>
      </c>
      <c r="O2660" s="112">
        <v>0.8</v>
      </c>
      <c r="P2660" s="112">
        <v>1.2</v>
      </c>
      <c r="Q2660" s="112">
        <v>0</v>
      </c>
      <c r="R2660" s="113" t="s">
        <v>88</v>
      </c>
      <c r="S2660" s="113">
        <v>1907</v>
      </c>
      <c r="T2660" s="109" t="s">
        <v>338</v>
      </c>
      <c r="U2660" s="109" t="s">
        <v>338</v>
      </c>
      <c r="V2660" s="113" t="s">
        <v>88</v>
      </c>
      <c r="W2660" s="113" t="s">
        <v>97</v>
      </c>
      <c r="X2660" s="113">
        <v>1</v>
      </c>
      <c r="Y2660" s="113" t="s">
        <v>14836</v>
      </c>
      <c r="Z2660" s="113" t="s">
        <v>98</v>
      </c>
      <c r="AA2660" s="113" t="s">
        <v>14834</v>
      </c>
      <c r="AB2660" s="113" t="s">
        <v>14834</v>
      </c>
      <c r="AC2660" s="113" t="s">
        <v>14834</v>
      </c>
      <c r="AD2660" s="113" t="s">
        <v>14834</v>
      </c>
    </row>
    <row r="2661" spans="1:30" ht="51.75" x14ac:dyDescent="0.25">
      <c r="A2661" t="str">
        <f t="shared" si="41"/>
        <v>Conventional Hydroelectric.WAT</v>
      </c>
      <c r="B2661" t="str">
        <f>INDEX(Crosswalk!$B$2:$B$47,MATCH(A2661,Crosswalk!$A$2:$A$47,0))</f>
        <v>hydro</v>
      </c>
      <c r="C2661" t="b">
        <f>INDEX(Crosswalk!$F$7:$F$13,MATCH(W2661,Crosswalk!$E$7:$E$13,0))</f>
        <v>1</v>
      </c>
      <c r="D2661" s="114">
        <v>4254</v>
      </c>
      <c r="E2661" s="110" t="s">
        <v>29286</v>
      </c>
      <c r="F2661" s="114">
        <v>1722</v>
      </c>
      <c r="G2661" s="110" t="s">
        <v>895</v>
      </c>
      <c r="H2661" s="113" t="s">
        <v>37</v>
      </c>
      <c r="I2661" s="113" t="s">
        <v>15795</v>
      </c>
      <c r="J2661" s="115" t="s">
        <v>10564</v>
      </c>
      <c r="K2661" s="113" t="s">
        <v>95</v>
      </c>
      <c r="L2661" s="113" t="s">
        <v>96</v>
      </c>
      <c r="M2661" s="113" t="s">
        <v>14834</v>
      </c>
      <c r="N2661" s="113" t="s">
        <v>14835</v>
      </c>
      <c r="O2661" s="112">
        <v>0.3</v>
      </c>
      <c r="P2661" s="112">
        <v>0.4</v>
      </c>
      <c r="Q2661" s="112">
        <v>0</v>
      </c>
      <c r="R2661" s="113" t="s">
        <v>88</v>
      </c>
      <c r="S2661" s="113">
        <v>1949</v>
      </c>
      <c r="T2661" s="109" t="s">
        <v>338</v>
      </c>
      <c r="U2661" s="109" t="s">
        <v>338</v>
      </c>
      <c r="V2661" s="113" t="s">
        <v>88</v>
      </c>
      <c r="W2661" s="113" t="s">
        <v>97</v>
      </c>
      <c r="X2661" s="113">
        <v>1</v>
      </c>
      <c r="Y2661" s="113" t="s">
        <v>14836</v>
      </c>
      <c r="Z2661" s="113" t="s">
        <v>98</v>
      </c>
      <c r="AA2661" s="113" t="s">
        <v>14834</v>
      </c>
      <c r="AB2661" s="113" t="s">
        <v>14834</v>
      </c>
      <c r="AC2661" s="113" t="s">
        <v>14834</v>
      </c>
      <c r="AD2661" s="113" t="s">
        <v>14834</v>
      </c>
    </row>
    <row r="2662" spans="1:30" ht="26.25" x14ac:dyDescent="0.25">
      <c r="A2662" t="str">
        <f t="shared" si="41"/>
        <v>Petroleum Liquids.DFO</v>
      </c>
      <c r="B2662" t="str">
        <f>INDEX(Crosswalk!$B$2:$B$47,MATCH(A2662,Crosswalk!$A$2:$A$47,0))</f>
        <v>petroleum</v>
      </c>
      <c r="C2662" t="b">
        <f>INDEX(Crosswalk!$F$7:$F$13,MATCH(W2662,Crosswalk!$E$7:$E$13,0))</f>
        <v>1</v>
      </c>
      <c r="D2662" s="114">
        <v>5109</v>
      </c>
      <c r="E2662" s="110" t="s">
        <v>10921</v>
      </c>
      <c r="F2662" s="114">
        <v>1725</v>
      </c>
      <c r="G2662" s="110" t="s">
        <v>896</v>
      </c>
      <c r="H2662" s="113" t="s">
        <v>37</v>
      </c>
      <c r="I2662" s="113" t="s">
        <v>15796</v>
      </c>
      <c r="J2662" s="115" t="s">
        <v>10341</v>
      </c>
      <c r="K2662" s="113" t="s">
        <v>86</v>
      </c>
      <c r="L2662" s="113" t="s">
        <v>87</v>
      </c>
      <c r="M2662" s="113" t="s">
        <v>14834</v>
      </c>
      <c r="N2662" s="113" t="s">
        <v>14835</v>
      </c>
      <c r="O2662" s="112">
        <v>2</v>
      </c>
      <c r="P2662" s="112">
        <v>2</v>
      </c>
      <c r="Q2662" s="112">
        <v>0.6</v>
      </c>
      <c r="R2662" s="113" t="s">
        <v>88</v>
      </c>
      <c r="S2662" s="113">
        <v>1969</v>
      </c>
      <c r="T2662" s="109" t="s">
        <v>338</v>
      </c>
      <c r="U2662" s="109" t="s">
        <v>338</v>
      </c>
      <c r="V2662" s="113" t="s">
        <v>88</v>
      </c>
      <c r="W2662" s="113" t="s">
        <v>97</v>
      </c>
      <c r="X2662" s="113">
        <v>1</v>
      </c>
      <c r="Y2662" s="113" t="s">
        <v>14836</v>
      </c>
      <c r="Z2662" s="113" t="s">
        <v>90</v>
      </c>
      <c r="AA2662" s="113" t="s">
        <v>14834</v>
      </c>
      <c r="AB2662" s="113" t="s">
        <v>14834</v>
      </c>
      <c r="AC2662" s="113" t="s">
        <v>14834</v>
      </c>
      <c r="AD2662" s="113" t="s">
        <v>14834</v>
      </c>
    </row>
    <row r="2663" spans="1:30" ht="26.25" x14ac:dyDescent="0.25">
      <c r="A2663" t="str">
        <f t="shared" si="41"/>
        <v>Petroleum Liquids.DFO</v>
      </c>
      <c r="B2663" t="str">
        <f>INDEX(Crosswalk!$B$2:$B$47,MATCH(A2663,Crosswalk!$A$2:$A$47,0))</f>
        <v>petroleum</v>
      </c>
      <c r="C2663" t="b">
        <f>INDEX(Crosswalk!$F$7:$F$13,MATCH(W2663,Crosswalk!$E$7:$E$13,0))</f>
        <v>1</v>
      </c>
      <c r="D2663" s="114">
        <v>5109</v>
      </c>
      <c r="E2663" s="110" t="s">
        <v>10921</v>
      </c>
      <c r="F2663" s="114">
        <v>1725</v>
      </c>
      <c r="G2663" s="110" t="s">
        <v>896</v>
      </c>
      <c r="H2663" s="113" t="s">
        <v>37</v>
      </c>
      <c r="I2663" s="113" t="s">
        <v>15796</v>
      </c>
      <c r="J2663" s="115" t="s">
        <v>10564</v>
      </c>
      <c r="K2663" s="113" t="s">
        <v>86</v>
      </c>
      <c r="L2663" s="113" t="s">
        <v>87</v>
      </c>
      <c r="M2663" s="113" t="s">
        <v>14834</v>
      </c>
      <c r="N2663" s="113" t="s">
        <v>14835</v>
      </c>
      <c r="O2663" s="112">
        <v>3</v>
      </c>
      <c r="P2663" s="112">
        <v>3</v>
      </c>
      <c r="Q2663" s="112">
        <v>0.6</v>
      </c>
      <c r="R2663" s="113" t="s">
        <v>88</v>
      </c>
      <c r="S2663" s="113">
        <v>1969</v>
      </c>
      <c r="T2663" s="109" t="s">
        <v>338</v>
      </c>
      <c r="U2663" s="109" t="s">
        <v>338</v>
      </c>
      <c r="V2663" s="113" t="s">
        <v>88</v>
      </c>
      <c r="W2663" s="113" t="s">
        <v>97</v>
      </c>
      <c r="X2663" s="113">
        <v>1</v>
      </c>
      <c r="Y2663" s="113" t="s">
        <v>14836</v>
      </c>
      <c r="Z2663" s="113" t="s">
        <v>90</v>
      </c>
      <c r="AA2663" s="113" t="s">
        <v>14834</v>
      </c>
      <c r="AB2663" s="113" t="s">
        <v>14834</v>
      </c>
      <c r="AC2663" s="113" t="s">
        <v>14834</v>
      </c>
      <c r="AD2663" s="113" t="s">
        <v>14834</v>
      </c>
    </row>
    <row r="2664" spans="1:30" ht="26.25" x14ac:dyDescent="0.25">
      <c r="A2664" t="str">
        <f t="shared" si="41"/>
        <v>Petroleum Liquids.DFO</v>
      </c>
      <c r="B2664" t="str">
        <f>INDEX(Crosswalk!$B$2:$B$47,MATCH(A2664,Crosswalk!$A$2:$A$47,0))</f>
        <v>petroleum</v>
      </c>
      <c r="C2664" t="b">
        <f>INDEX(Crosswalk!$F$7:$F$13,MATCH(W2664,Crosswalk!$E$7:$E$13,0))</f>
        <v>1</v>
      </c>
      <c r="D2664" s="114">
        <v>5109</v>
      </c>
      <c r="E2664" s="110" t="s">
        <v>10921</v>
      </c>
      <c r="F2664" s="114">
        <v>1725</v>
      </c>
      <c r="G2664" s="110" t="s">
        <v>896</v>
      </c>
      <c r="H2664" s="113" t="s">
        <v>37</v>
      </c>
      <c r="I2664" s="113" t="s">
        <v>15796</v>
      </c>
      <c r="J2664" s="115" t="s">
        <v>10565</v>
      </c>
      <c r="K2664" s="113" t="s">
        <v>86</v>
      </c>
      <c r="L2664" s="113" t="s">
        <v>87</v>
      </c>
      <c r="M2664" s="113" t="s">
        <v>14834</v>
      </c>
      <c r="N2664" s="113" t="s">
        <v>14835</v>
      </c>
      <c r="O2664" s="112">
        <v>3</v>
      </c>
      <c r="P2664" s="112">
        <v>3</v>
      </c>
      <c r="Q2664" s="112">
        <v>0.6</v>
      </c>
      <c r="R2664" s="113" t="s">
        <v>88</v>
      </c>
      <c r="S2664" s="113">
        <v>1969</v>
      </c>
      <c r="T2664" s="109" t="s">
        <v>338</v>
      </c>
      <c r="U2664" s="109" t="s">
        <v>338</v>
      </c>
      <c r="V2664" s="113" t="s">
        <v>88</v>
      </c>
      <c r="W2664" s="113" t="s">
        <v>97</v>
      </c>
      <c r="X2664" s="113">
        <v>1</v>
      </c>
      <c r="Y2664" s="113" t="s">
        <v>14836</v>
      </c>
      <c r="Z2664" s="113" t="s">
        <v>90</v>
      </c>
      <c r="AA2664" s="113" t="s">
        <v>14834</v>
      </c>
      <c r="AB2664" s="113" t="s">
        <v>14834</v>
      </c>
      <c r="AC2664" s="113" t="s">
        <v>14834</v>
      </c>
      <c r="AD2664" s="113" t="s">
        <v>14834</v>
      </c>
    </row>
    <row r="2665" spans="1:30" ht="26.25" x14ac:dyDescent="0.25">
      <c r="A2665" t="str">
        <f t="shared" si="41"/>
        <v>Petroleum Liquids.DFO</v>
      </c>
      <c r="B2665" t="str">
        <f>INDEX(Crosswalk!$B$2:$B$47,MATCH(A2665,Crosswalk!$A$2:$A$47,0))</f>
        <v>petroleum</v>
      </c>
      <c r="C2665" t="b">
        <f>INDEX(Crosswalk!$F$7:$F$13,MATCH(W2665,Crosswalk!$E$7:$E$13,0))</f>
        <v>1</v>
      </c>
      <c r="D2665" s="114">
        <v>5109</v>
      </c>
      <c r="E2665" s="110" t="s">
        <v>10921</v>
      </c>
      <c r="F2665" s="114">
        <v>1725</v>
      </c>
      <c r="G2665" s="110" t="s">
        <v>896</v>
      </c>
      <c r="H2665" s="113" t="s">
        <v>37</v>
      </c>
      <c r="I2665" s="113" t="s">
        <v>15796</v>
      </c>
      <c r="J2665" s="115" t="s">
        <v>10566</v>
      </c>
      <c r="K2665" s="113" t="s">
        <v>86</v>
      </c>
      <c r="L2665" s="113" t="s">
        <v>87</v>
      </c>
      <c r="M2665" s="113" t="s">
        <v>14834</v>
      </c>
      <c r="N2665" s="113" t="s">
        <v>14835</v>
      </c>
      <c r="O2665" s="112">
        <v>3</v>
      </c>
      <c r="P2665" s="112">
        <v>3</v>
      </c>
      <c r="Q2665" s="112">
        <v>0.6</v>
      </c>
      <c r="R2665" s="113" t="s">
        <v>88</v>
      </c>
      <c r="S2665" s="113">
        <v>1969</v>
      </c>
      <c r="T2665" s="109" t="s">
        <v>338</v>
      </c>
      <c r="U2665" s="109" t="s">
        <v>338</v>
      </c>
      <c r="V2665" s="113" t="s">
        <v>88</v>
      </c>
      <c r="W2665" s="113" t="s">
        <v>97</v>
      </c>
      <c r="X2665" s="113">
        <v>1</v>
      </c>
      <c r="Y2665" s="113" t="s">
        <v>14836</v>
      </c>
      <c r="Z2665" s="113" t="s">
        <v>90</v>
      </c>
      <c r="AA2665" s="113" t="s">
        <v>14834</v>
      </c>
      <c r="AB2665" s="113" t="s">
        <v>14834</v>
      </c>
      <c r="AC2665" s="113" t="s">
        <v>14834</v>
      </c>
      <c r="AD2665" s="113" t="s">
        <v>14834</v>
      </c>
    </row>
    <row r="2666" spans="1:30" ht="26.25" x14ac:dyDescent="0.25">
      <c r="A2666" t="str">
        <f t="shared" si="41"/>
        <v>Petroleum Liquids.DFO</v>
      </c>
      <c r="B2666" t="str">
        <f>INDEX(Crosswalk!$B$2:$B$47,MATCH(A2666,Crosswalk!$A$2:$A$47,0))</f>
        <v>petroleum</v>
      </c>
      <c r="C2666" t="b">
        <f>INDEX(Crosswalk!$F$7:$F$13,MATCH(W2666,Crosswalk!$E$7:$E$13,0))</f>
        <v>1</v>
      </c>
      <c r="D2666" s="114">
        <v>5109</v>
      </c>
      <c r="E2666" s="110" t="s">
        <v>10921</v>
      </c>
      <c r="F2666" s="114">
        <v>1725</v>
      </c>
      <c r="G2666" s="110" t="s">
        <v>896</v>
      </c>
      <c r="H2666" s="113" t="s">
        <v>37</v>
      </c>
      <c r="I2666" s="113" t="s">
        <v>15796</v>
      </c>
      <c r="J2666" s="115" t="s">
        <v>10567</v>
      </c>
      <c r="K2666" s="113" t="s">
        <v>86</v>
      </c>
      <c r="L2666" s="113" t="s">
        <v>87</v>
      </c>
      <c r="M2666" s="113" t="s">
        <v>14834</v>
      </c>
      <c r="N2666" s="113" t="s">
        <v>14835</v>
      </c>
      <c r="O2666" s="112">
        <v>3</v>
      </c>
      <c r="P2666" s="112">
        <v>3</v>
      </c>
      <c r="Q2666" s="112">
        <v>0.6</v>
      </c>
      <c r="R2666" s="113" t="s">
        <v>88</v>
      </c>
      <c r="S2666" s="113">
        <v>1969</v>
      </c>
      <c r="T2666" s="109" t="s">
        <v>338</v>
      </c>
      <c r="U2666" s="109" t="s">
        <v>338</v>
      </c>
      <c r="V2666" s="113" t="s">
        <v>88</v>
      </c>
      <c r="W2666" s="113" t="s">
        <v>97</v>
      </c>
      <c r="X2666" s="113">
        <v>1</v>
      </c>
      <c r="Y2666" s="113" t="s">
        <v>14836</v>
      </c>
      <c r="Z2666" s="113" t="s">
        <v>90</v>
      </c>
      <c r="AA2666" s="113" t="s">
        <v>14834</v>
      </c>
      <c r="AB2666" s="113" t="s">
        <v>14834</v>
      </c>
      <c r="AC2666" s="113" t="s">
        <v>14834</v>
      </c>
      <c r="AD2666" s="113" t="s">
        <v>14834</v>
      </c>
    </row>
    <row r="2667" spans="1:30" ht="51.75" x14ac:dyDescent="0.25">
      <c r="A2667" t="str">
        <f t="shared" si="41"/>
        <v>Natural Gas Fired Combustion Turbine.NG</v>
      </c>
      <c r="B2667" t="str">
        <f>INDEX(Crosswalk!$B$2:$B$47,MATCH(A2667,Crosswalk!$A$2:$A$47,0))</f>
        <v>natural gas peaker</v>
      </c>
      <c r="C2667" t="b">
        <f>INDEX(Crosswalk!$F$7:$F$13,MATCH(W2667,Crosswalk!$E$7:$E$13,0))</f>
        <v>1</v>
      </c>
      <c r="D2667" s="114">
        <v>5109</v>
      </c>
      <c r="E2667" s="110" t="s">
        <v>10921</v>
      </c>
      <c r="F2667" s="114">
        <v>1728</v>
      </c>
      <c r="G2667" s="110" t="s">
        <v>897</v>
      </c>
      <c r="H2667" s="113" t="s">
        <v>37</v>
      </c>
      <c r="I2667" s="113" t="s">
        <v>15461</v>
      </c>
      <c r="J2667" s="115" t="s">
        <v>15797</v>
      </c>
      <c r="K2667" s="113" t="s">
        <v>110</v>
      </c>
      <c r="L2667" s="113" t="s">
        <v>111</v>
      </c>
      <c r="M2667" s="113" t="s">
        <v>14834</v>
      </c>
      <c r="N2667" s="113" t="s">
        <v>14835</v>
      </c>
      <c r="O2667" s="112">
        <v>64</v>
      </c>
      <c r="P2667" s="112">
        <v>80</v>
      </c>
      <c r="Q2667" s="112">
        <v>35</v>
      </c>
      <c r="R2667" s="113" t="s">
        <v>88</v>
      </c>
      <c r="S2667" s="113">
        <v>2000</v>
      </c>
      <c r="T2667" s="109" t="s">
        <v>338</v>
      </c>
      <c r="U2667" s="109" t="s">
        <v>338</v>
      </c>
      <c r="V2667" s="113" t="s">
        <v>88</v>
      </c>
      <c r="W2667" s="113" t="s">
        <v>97</v>
      </c>
      <c r="X2667" s="113">
        <v>1</v>
      </c>
      <c r="Y2667" s="113" t="s">
        <v>14836</v>
      </c>
      <c r="Z2667" s="113" t="s">
        <v>102</v>
      </c>
      <c r="AA2667" s="113" t="s">
        <v>14834</v>
      </c>
      <c r="AB2667" s="113" t="s">
        <v>14834</v>
      </c>
      <c r="AC2667" s="113" t="s">
        <v>14834</v>
      </c>
      <c r="AD2667" s="113" t="s">
        <v>14834</v>
      </c>
    </row>
    <row r="2668" spans="1:30" ht="51.75" x14ac:dyDescent="0.25">
      <c r="A2668" t="str">
        <f t="shared" si="41"/>
        <v>Natural Gas Fired Combustion Turbine.NG</v>
      </c>
      <c r="B2668" t="str">
        <f>INDEX(Crosswalk!$B$2:$B$47,MATCH(A2668,Crosswalk!$A$2:$A$47,0))</f>
        <v>natural gas peaker</v>
      </c>
      <c r="C2668" t="b">
        <f>INDEX(Crosswalk!$F$7:$F$13,MATCH(W2668,Crosswalk!$E$7:$E$13,0))</f>
        <v>1</v>
      </c>
      <c r="D2668" s="114">
        <v>5109</v>
      </c>
      <c r="E2668" s="110" t="s">
        <v>10921</v>
      </c>
      <c r="F2668" s="114">
        <v>1728</v>
      </c>
      <c r="G2668" s="110" t="s">
        <v>897</v>
      </c>
      <c r="H2668" s="113" t="s">
        <v>37</v>
      </c>
      <c r="I2668" s="113" t="s">
        <v>15461</v>
      </c>
      <c r="J2668" s="115" t="s">
        <v>15798</v>
      </c>
      <c r="K2668" s="113" t="s">
        <v>110</v>
      </c>
      <c r="L2668" s="113" t="s">
        <v>111</v>
      </c>
      <c r="M2668" s="113" t="s">
        <v>14834</v>
      </c>
      <c r="N2668" s="113" t="s">
        <v>14835</v>
      </c>
      <c r="O2668" s="112">
        <v>63</v>
      </c>
      <c r="P2668" s="112">
        <v>79</v>
      </c>
      <c r="Q2668" s="112">
        <v>35</v>
      </c>
      <c r="R2668" s="113" t="s">
        <v>88</v>
      </c>
      <c r="S2668" s="113">
        <v>2000</v>
      </c>
      <c r="T2668" s="109" t="s">
        <v>338</v>
      </c>
      <c r="U2668" s="109" t="s">
        <v>338</v>
      </c>
      <c r="V2668" s="113" t="s">
        <v>88</v>
      </c>
      <c r="W2668" s="113" t="s">
        <v>97</v>
      </c>
      <c r="X2668" s="113">
        <v>1</v>
      </c>
      <c r="Y2668" s="113" t="s">
        <v>14836</v>
      </c>
      <c r="Z2668" s="113" t="s">
        <v>102</v>
      </c>
      <c r="AA2668" s="113" t="s">
        <v>14834</v>
      </c>
      <c r="AB2668" s="113" t="s">
        <v>14834</v>
      </c>
      <c r="AC2668" s="113" t="s">
        <v>14834</v>
      </c>
      <c r="AD2668" s="113" t="s">
        <v>14834</v>
      </c>
    </row>
    <row r="2669" spans="1:30" ht="26.25" x14ac:dyDescent="0.25">
      <c r="A2669" t="str">
        <f t="shared" si="41"/>
        <v>Nuclear.NUC</v>
      </c>
      <c r="B2669" t="str">
        <f>INDEX(Crosswalk!$B$2:$B$47,MATCH(A2669,Crosswalk!$A$2:$A$47,0))</f>
        <v>nuclear</v>
      </c>
      <c r="C2669" t="b">
        <f>INDEX(Crosswalk!$F$7:$F$13,MATCH(W2669,Crosswalk!$E$7:$E$13,0))</f>
        <v>1</v>
      </c>
      <c r="D2669" s="114">
        <v>5109</v>
      </c>
      <c r="E2669" s="110" t="s">
        <v>10921</v>
      </c>
      <c r="F2669" s="114">
        <v>1729</v>
      </c>
      <c r="G2669" s="110" t="s">
        <v>898</v>
      </c>
      <c r="H2669" s="113" t="s">
        <v>37</v>
      </c>
      <c r="I2669" s="113" t="s">
        <v>15287</v>
      </c>
      <c r="J2669" s="115" t="s">
        <v>10564</v>
      </c>
      <c r="K2669" s="113" t="s">
        <v>129</v>
      </c>
      <c r="L2669" s="113" t="s">
        <v>101</v>
      </c>
      <c r="M2669" s="113" t="s">
        <v>14834</v>
      </c>
      <c r="N2669" s="113" t="s">
        <v>14835</v>
      </c>
      <c r="O2669" s="112">
        <v>1141</v>
      </c>
      <c r="P2669" s="112">
        <v>1161</v>
      </c>
      <c r="Q2669" s="112">
        <v>690</v>
      </c>
      <c r="R2669" s="113" t="s">
        <v>88</v>
      </c>
      <c r="S2669" s="113">
        <v>1988</v>
      </c>
      <c r="T2669" s="109" t="s">
        <v>338</v>
      </c>
      <c r="U2669" s="109" t="s">
        <v>338</v>
      </c>
      <c r="V2669" s="113" t="s">
        <v>88</v>
      </c>
      <c r="W2669" s="113" t="s">
        <v>97</v>
      </c>
      <c r="X2669" s="113">
        <v>1</v>
      </c>
      <c r="Y2669" s="113" t="s">
        <v>14836</v>
      </c>
      <c r="Z2669" s="113" t="s">
        <v>130</v>
      </c>
      <c r="AA2669" s="113" t="s">
        <v>14834</v>
      </c>
      <c r="AB2669" s="113" t="s">
        <v>14834</v>
      </c>
      <c r="AC2669" s="113" t="s">
        <v>14834</v>
      </c>
      <c r="AD2669" s="113" t="s">
        <v>14834</v>
      </c>
    </row>
    <row r="2670" spans="1:30" ht="26.25" x14ac:dyDescent="0.25">
      <c r="A2670" t="str">
        <f t="shared" si="41"/>
        <v>Petroleum Liquids.DFO</v>
      </c>
      <c r="B2670" t="str">
        <f>INDEX(Crosswalk!$B$2:$B$47,MATCH(A2670,Crosswalk!$A$2:$A$47,0))</f>
        <v>petroleum</v>
      </c>
      <c r="C2670" t="b">
        <f>INDEX(Crosswalk!$F$7:$F$13,MATCH(W2670,Crosswalk!$E$7:$E$13,0))</f>
        <v>1</v>
      </c>
      <c r="D2670" s="114">
        <v>5109</v>
      </c>
      <c r="E2670" s="110" t="s">
        <v>10921</v>
      </c>
      <c r="F2670" s="114">
        <v>1729</v>
      </c>
      <c r="G2670" s="110" t="s">
        <v>898</v>
      </c>
      <c r="H2670" s="113" t="s">
        <v>37</v>
      </c>
      <c r="I2670" s="113" t="s">
        <v>15287</v>
      </c>
      <c r="J2670" s="115" t="s">
        <v>10565</v>
      </c>
      <c r="K2670" s="113" t="s">
        <v>86</v>
      </c>
      <c r="L2670" s="113" t="s">
        <v>111</v>
      </c>
      <c r="M2670" s="113" t="s">
        <v>14834</v>
      </c>
      <c r="N2670" s="113" t="s">
        <v>14835</v>
      </c>
      <c r="O2670" s="112">
        <v>13</v>
      </c>
      <c r="P2670" s="112">
        <v>19</v>
      </c>
      <c r="Q2670" s="112">
        <v>4</v>
      </c>
      <c r="R2670" s="113" t="s">
        <v>88</v>
      </c>
      <c r="S2670" s="113">
        <v>1966</v>
      </c>
      <c r="T2670" s="109" t="s">
        <v>338</v>
      </c>
      <c r="U2670" s="109" t="s">
        <v>338</v>
      </c>
      <c r="V2670" s="113" t="s">
        <v>88</v>
      </c>
      <c r="W2670" s="113" t="s">
        <v>97</v>
      </c>
      <c r="X2670" s="113">
        <v>1</v>
      </c>
      <c r="Y2670" s="113" t="s">
        <v>14836</v>
      </c>
      <c r="Z2670" s="113" t="s">
        <v>90</v>
      </c>
      <c r="AA2670" s="113" t="s">
        <v>14834</v>
      </c>
      <c r="AB2670" s="113" t="s">
        <v>14834</v>
      </c>
      <c r="AC2670" s="113" t="s">
        <v>14834</v>
      </c>
      <c r="AD2670" s="113" t="s">
        <v>14834</v>
      </c>
    </row>
    <row r="2671" spans="1:30" ht="26.25" x14ac:dyDescent="0.25">
      <c r="A2671" t="str">
        <f t="shared" si="41"/>
        <v>Petroleum Liquids.DFO</v>
      </c>
      <c r="B2671" t="str">
        <f>INDEX(Crosswalk!$B$2:$B$47,MATCH(A2671,Crosswalk!$A$2:$A$47,0))</f>
        <v>petroleum</v>
      </c>
      <c r="C2671" t="b">
        <f>INDEX(Crosswalk!$F$7:$F$13,MATCH(W2671,Crosswalk!$E$7:$E$13,0))</f>
        <v>1</v>
      </c>
      <c r="D2671" s="114">
        <v>5109</v>
      </c>
      <c r="E2671" s="110" t="s">
        <v>10921</v>
      </c>
      <c r="F2671" s="114">
        <v>1729</v>
      </c>
      <c r="G2671" s="110" t="s">
        <v>898</v>
      </c>
      <c r="H2671" s="113" t="s">
        <v>37</v>
      </c>
      <c r="I2671" s="113" t="s">
        <v>15287</v>
      </c>
      <c r="J2671" s="115" t="s">
        <v>10566</v>
      </c>
      <c r="K2671" s="113" t="s">
        <v>86</v>
      </c>
      <c r="L2671" s="113" t="s">
        <v>111</v>
      </c>
      <c r="M2671" s="113" t="s">
        <v>14834</v>
      </c>
      <c r="N2671" s="113" t="s">
        <v>14835</v>
      </c>
      <c r="O2671" s="112">
        <v>12</v>
      </c>
      <c r="P2671" s="112">
        <v>18</v>
      </c>
      <c r="Q2671" s="112">
        <v>4</v>
      </c>
      <c r="R2671" s="113" t="s">
        <v>88</v>
      </c>
      <c r="S2671" s="113">
        <v>1966</v>
      </c>
      <c r="T2671" s="109" t="s">
        <v>338</v>
      </c>
      <c r="U2671" s="109" t="s">
        <v>338</v>
      </c>
      <c r="V2671" s="113" t="s">
        <v>88</v>
      </c>
      <c r="W2671" s="113" t="s">
        <v>97</v>
      </c>
      <c r="X2671" s="113">
        <v>1</v>
      </c>
      <c r="Y2671" s="113" t="s">
        <v>14836</v>
      </c>
      <c r="Z2671" s="113" t="s">
        <v>90</v>
      </c>
      <c r="AA2671" s="113" t="s">
        <v>14834</v>
      </c>
      <c r="AB2671" s="113" t="s">
        <v>14834</v>
      </c>
      <c r="AC2671" s="113" t="s">
        <v>14834</v>
      </c>
      <c r="AD2671" s="113" t="s">
        <v>14834</v>
      </c>
    </row>
    <row r="2672" spans="1:30" ht="26.25" x14ac:dyDescent="0.25">
      <c r="A2672" t="str">
        <f t="shared" si="41"/>
        <v>Petroleum Liquids.DFO</v>
      </c>
      <c r="B2672" t="str">
        <f>INDEX(Crosswalk!$B$2:$B$47,MATCH(A2672,Crosswalk!$A$2:$A$47,0))</f>
        <v>petroleum</v>
      </c>
      <c r="C2672" t="b">
        <f>INDEX(Crosswalk!$F$7:$F$13,MATCH(W2672,Crosswalk!$E$7:$E$13,0))</f>
        <v>1</v>
      </c>
      <c r="D2672" s="114">
        <v>5109</v>
      </c>
      <c r="E2672" s="110" t="s">
        <v>10921</v>
      </c>
      <c r="F2672" s="114">
        <v>1729</v>
      </c>
      <c r="G2672" s="110" t="s">
        <v>898</v>
      </c>
      <c r="H2672" s="113" t="s">
        <v>37</v>
      </c>
      <c r="I2672" s="113" t="s">
        <v>15287</v>
      </c>
      <c r="J2672" s="115" t="s">
        <v>11254</v>
      </c>
      <c r="K2672" s="113" t="s">
        <v>86</v>
      </c>
      <c r="L2672" s="113" t="s">
        <v>111</v>
      </c>
      <c r="M2672" s="113" t="s">
        <v>14834</v>
      </c>
      <c r="N2672" s="113" t="s">
        <v>14835</v>
      </c>
      <c r="O2672" s="112">
        <v>13</v>
      </c>
      <c r="P2672" s="112">
        <v>19</v>
      </c>
      <c r="Q2672" s="112">
        <v>4</v>
      </c>
      <c r="R2672" s="113" t="s">
        <v>88</v>
      </c>
      <c r="S2672" s="113">
        <v>1966</v>
      </c>
      <c r="T2672" s="109" t="s">
        <v>338</v>
      </c>
      <c r="U2672" s="109" t="s">
        <v>338</v>
      </c>
      <c r="V2672" s="113" t="s">
        <v>88</v>
      </c>
      <c r="W2672" s="113" t="s">
        <v>97</v>
      </c>
      <c r="X2672" s="113">
        <v>1</v>
      </c>
      <c r="Y2672" s="113" t="s">
        <v>14836</v>
      </c>
      <c r="Z2672" s="113" t="s">
        <v>90</v>
      </c>
      <c r="AA2672" s="113" t="s">
        <v>14834</v>
      </c>
      <c r="AB2672" s="113" t="s">
        <v>14834</v>
      </c>
      <c r="AC2672" s="113" t="s">
        <v>14834</v>
      </c>
      <c r="AD2672" s="113" t="s">
        <v>14834</v>
      </c>
    </row>
    <row r="2673" spans="1:30" ht="26.25" x14ac:dyDescent="0.25">
      <c r="A2673" t="str">
        <f t="shared" si="41"/>
        <v>Petroleum Liquids.DFO</v>
      </c>
      <c r="B2673" t="str">
        <f>INDEX(Crosswalk!$B$2:$B$47,MATCH(A2673,Crosswalk!$A$2:$A$47,0))</f>
        <v>petroleum</v>
      </c>
      <c r="C2673" t="b">
        <f>INDEX(Crosswalk!$F$7:$F$13,MATCH(W2673,Crosswalk!$E$7:$E$13,0))</f>
        <v>1</v>
      </c>
      <c r="D2673" s="114">
        <v>5109</v>
      </c>
      <c r="E2673" s="110" t="s">
        <v>10921</v>
      </c>
      <c r="F2673" s="114">
        <v>1729</v>
      </c>
      <c r="G2673" s="110" t="s">
        <v>898</v>
      </c>
      <c r="H2673" s="113" t="s">
        <v>37</v>
      </c>
      <c r="I2673" s="113" t="s">
        <v>15287</v>
      </c>
      <c r="J2673" s="115" t="s">
        <v>11766</v>
      </c>
      <c r="K2673" s="113" t="s">
        <v>86</v>
      </c>
      <c r="L2673" s="113" t="s">
        <v>111</v>
      </c>
      <c r="M2673" s="113" t="s">
        <v>14834</v>
      </c>
      <c r="N2673" s="113" t="s">
        <v>14835</v>
      </c>
      <c r="O2673" s="112">
        <v>13</v>
      </c>
      <c r="P2673" s="112">
        <v>19</v>
      </c>
      <c r="Q2673" s="112">
        <v>4</v>
      </c>
      <c r="R2673" s="113" t="s">
        <v>88</v>
      </c>
      <c r="S2673" s="113">
        <v>1966</v>
      </c>
      <c r="T2673" s="109" t="s">
        <v>338</v>
      </c>
      <c r="U2673" s="109" t="s">
        <v>338</v>
      </c>
      <c r="V2673" s="113" t="s">
        <v>88</v>
      </c>
      <c r="W2673" s="113" t="s">
        <v>97</v>
      </c>
      <c r="X2673" s="113">
        <v>1</v>
      </c>
      <c r="Y2673" s="113" t="s">
        <v>14836</v>
      </c>
      <c r="Z2673" s="113" t="s">
        <v>90</v>
      </c>
      <c r="AA2673" s="113" t="s">
        <v>14834</v>
      </c>
      <c r="AB2673" s="113" t="s">
        <v>14834</v>
      </c>
      <c r="AC2673" s="113" t="s">
        <v>14834</v>
      </c>
      <c r="AD2673" s="113" t="s">
        <v>14834</v>
      </c>
    </row>
    <row r="2674" spans="1:30" ht="51.75" x14ac:dyDescent="0.25">
      <c r="A2674" t="str">
        <f t="shared" si="41"/>
        <v>Natural Gas Fired Combustion Turbine.NG</v>
      </c>
      <c r="B2674" t="str">
        <f>INDEX(Crosswalk!$B$2:$B$47,MATCH(A2674,Crosswalk!$A$2:$A$47,0))</f>
        <v>natural gas peaker</v>
      </c>
      <c r="C2674" t="b">
        <f>INDEX(Crosswalk!$F$7:$F$13,MATCH(W2674,Crosswalk!$E$7:$E$13,0))</f>
        <v>1</v>
      </c>
      <c r="D2674" s="114">
        <v>5109</v>
      </c>
      <c r="E2674" s="110" t="s">
        <v>10921</v>
      </c>
      <c r="F2674" s="114">
        <v>1730</v>
      </c>
      <c r="G2674" s="110" t="s">
        <v>899</v>
      </c>
      <c r="H2674" s="113" t="s">
        <v>37</v>
      </c>
      <c r="I2674" s="113" t="s">
        <v>15799</v>
      </c>
      <c r="J2674" s="115" t="s">
        <v>10341</v>
      </c>
      <c r="K2674" s="113" t="s">
        <v>110</v>
      </c>
      <c r="L2674" s="113" t="s">
        <v>111</v>
      </c>
      <c r="M2674" s="113" t="s">
        <v>14834</v>
      </c>
      <c r="N2674" s="113" t="s">
        <v>14835</v>
      </c>
      <c r="O2674" s="112">
        <v>11</v>
      </c>
      <c r="P2674" s="112">
        <v>18</v>
      </c>
      <c r="Q2674" s="112">
        <v>3</v>
      </c>
      <c r="R2674" s="113" t="s">
        <v>88</v>
      </c>
      <c r="S2674" s="113">
        <v>1967</v>
      </c>
      <c r="T2674" s="109" t="s">
        <v>338</v>
      </c>
      <c r="U2674" s="109" t="s">
        <v>338</v>
      </c>
      <c r="V2674" s="113" t="s">
        <v>88</v>
      </c>
      <c r="W2674" s="113" t="s">
        <v>97</v>
      </c>
      <c r="X2674" s="113">
        <v>1</v>
      </c>
      <c r="Y2674" s="113" t="s">
        <v>14836</v>
      </c>
      <c r="Z2674" s="113" t="s">
        <v>102</v>
      </c>
      <c r="AA2674" s="113" t="s">
        <v>14834</v>
      </c>
      <c r="AB2674" s="113" t="s">
        <v>14834</v>
      </c>
      <c r="AC2674" s="113" t="s">
        <v>14834</v>
      </c>
      <c r="AD2674" s="113" t="s">
        <v>14834</v>
      </c>
    </row>
    <row r="2675" spans="1:30" ht="51.75" x14ac:dyDescent="0.25">
      <c r="A2675" t="str">
        <f t="shared" si="41"/>
        <v>Natural Gas Fired Combustion Turbine.NG</v>
      </c>
      <c r="B2675" t="str">
        <f>INDEX(Crosswalk!$B$2:$B$47,MATCH(A2675,Crosswalk!$A$2:$A$47,0))</f>
        <v>natural gas peaker</v>
      </c>
      <c r="C2675" t="b">
        <f>INDEX(Crosswalk!$F$7:$F$13,MATCH(W2675,Crosswalk!$E$7:$E$13,0))</f>
        <v>1</v>
      </c>
      <c r="D2675" s="114">
        <v>5109</v>
      </c>
      <c r="E2675" s="110" t="s">
        <v>10921</v>
      </c>
      <c r="F2675" s="114">
        <v>1730</v>
      </c>
      <c r="G2675" s="110" t="s">
        <v>899</v>
      </c>
      <c r="H2675" s="113" t="s">
        <v>37</v>
      </c>
      <c r="I2675" s="113" t="s">
        <v>15799</v>
      </c>
      <c r="J2675" s="115" t="s">
        <v>10565</v>
      </c>
      <c r="K2675" s="113" t="s">
        <v>110</v>
      </c>
      <c r="L2675" s="113" t="s">
        <v>111</v>
      </c>
      <c r="M2675" s="113" t="s">
        <v>14834</v>
      </c>
      <c r="N2675" s="113" t="s">
        <v>14835</v>
      </c>
      <c r="O2675" s="112">
        <v>17</v>
      </c>
      <c r="P2675" s="112">
        <v>22</v>
      </c>
      <c r="Q2675" s="112">
        <v>3</v>
      </c>
      <c r="R2675" s="113" t="s">
        <v>88</v>
      </c>
      <c r="S2675" s="113">
        <v>1967</v>
      </c>
      <c r="T2675" s="109" t="s">
        <v>338</v>
      </c>
      <c r="U2675" s="109" t="s">
        <v>338</v>
      </c>
      <c r="V2675" s="113" t="s">
        <v>88</v>
      </c>
      <c r="W2675" s="113" t="s">
        <v>97</v>
      </c>
      <c r="X2675" s="113">
        <v>1</v>
      </c>
      <c r="Y2675" s="113" t="s">
        <v>14836</v>
      </c>
      <c r="Z2675" s="113" t="s">
        <v>102</v>
      </c>
      <c r="AA2675" s="113" t="s">
        <v>14834</v>
      </c>
      <c r="AB2675" s="113" t="s">
        <v>14834</v>
      </c>
      <c r="AC2675" s="113" t="s">
        <v>14834</v>
      </c>
      <c r="AD2675" s="113" t="s">
        <v>14834</v>
      </c>
    </row>
    <row r="2676" spans="1:30" ht="51.75" x14ac:dyDescent="0.25">
      <c r="A2676" t="str">
        <f t="shared" si="41"/>
        <v>Natural Gas Fired Combustion Turbine.NG</v>
      </c>
      <c r="B2676" t="str">
        <f>INDEX(Crosswalk!$B$2:$B$47,MATCH(A2676,Crosswalk!$A$2:$A$47,0))</f>
        <v>natural gas peaker</v>
      </c>
      <c r="C2676" t="b">
        <f>INDEX(Crosswalk!$F$7:$F$13,MATCH(W2676,Crosswalk!$E$7:$E$13,0))</f>
        <v>1</v>
      </c>
      <c r="D2676" s="114">
        <v>5109</v>
      </c>
      <c r="E2676" s="110" t="s">
        <v>10921</v>
      </c>
      <c r="F2676" s="114">
        <v>1730</v>
      </c>
      <c r="G2676" s="110" t="s">
        <v>899</v>
      </c>
      <c r="H2676" s="113" t="s">
        <v>37</v>
      </c>
      <c r="I2676" s="113" t="s">
        <v>15799</v>
      </c>
      <c r="J2676" s="115" t="s">
        <v>10567</v>
      </c>
      <c r="K2676" s="113" t="s">
        <v>110</v>
      </c>
      <c r="L2676" s="113" t="s">
        <v>111</v>
      </c>
      <c r="M2676" s="113" t="s">
        <v>14834</v>
      </c>
      <c r="N2676" s="113" t="s">
        <v>14835</v>
      </c>
      <c r="O2676" s="112">
        <v>32</v>
      </c>
      <c r="P2676" s="112">
        <v>42</v>
      </c>
      <c r="Q2676" s="112">
        <v>4</v>
      </c>
      <c r="R2676" s="113" t="s">
        <v>88</v>
      </c>
      <c r="S2676" s="113">
        <v>1970</v>
      </c>
      <c r="T2676" s="109" t="s">
        <v>338</v>
      </c>
      <c r="U2676" s="109" t="s">
        <v>338</v>
      </c>
      <c r="V2676" s="113" t="s">
        <v>88</v>
      </c>
      <c r="W2676" s="113" t="s">
        <v>97</v>
      </c>
      <c r="X2676" s="113">
        <v>1</v>
      </c>
      <c r="Y2676" s="113" t="s">
        <v>14836</v>
      </c>
      <c r="Z2676" s="113" t="s">
        <v>102</v>
      </c>
      <c r="AA2676" s="113" t="s">
        <v>14834</v>
      </c>
      <c r="AB2676" s="113" t="s">
        <v>14834</v>
      </c>
      <c r="AC2676" s="113" t="s">
        <v>14834</v>
      </c>
      <c r="AD2676" s="113" t="s">
        <v>14834</v>
      </c>
    </row>
    <row r="2677" spans="1:30" ht="51.75" x14ac:dyDescent="0.25">
      <c r="A2677" t="str">
        <f t="shared" si="41"/>
        <v>Natural Gas Fired Combustion Turbine.NG</v>
      </c>
      <c r="B2677" t="str">
        <f>INDEX(Crosswalk!$B$2:$B$47,MATCH(A2677,Crosswalk!$A$2:$A$47,0))</f>
        <v>natural gas peaker</v>
      </c>
      <c r="C2677" t="b">
        <f>INDEX(Crosswalk!$F$7:$F$13,MATCH(W2677,Crosswalk!$E$7:$E$13,0))</f>
        <v>1</v>
      </c>
      <c r="D2677" s="114">
        <v>5109</v>
      </c>
      <c r="E2677" s="110" t="s">
        <v>10921</v>
      </c>
      <c r="F2677" s="114">
        <v>1730</v>
      </c>
      <c r="G2677" s="110" t="s">
        <v>899</v>
      </c>
      <c r="H2677" s="113" t="s">
        <v>37</v>
      </c>
      <c r="I2677" s="113" t="s">
        <v>15799</v>
      </c>
      <c r="J2677" s="115" t="s">
        <v>12136</v>
      </c>
      <c r="K2677" s="113" t="s">
        <v>110</v>
      </c>
      <c r="L2677" s="113" t="s">
        <v>111</v>
      </c>
      <c r="M2677" s="113" t="s">
        <v>14834</v>
      </c>
      <c r="N2677" s="113" t="s">
        <v>14835</v>
      </c>
      <c r="O2677" s="112">
        <v>33</v>
      </c>
      <c r="P2677" s="112">
        <v>42</v>
      </c>
      <c r="Q2677" s="112">
        <v>4</v>
      </c>
      <c r="R2677" s="113" t="s">
        <v>88</v>
      </c>
      <c r="S2677" s="113">
        <v>1966</v>
      </c>
      <c r="T2677" s="109" t="s">
        <v>338</v>
      </c>
      <c r="U2677" s="109" t="s">
        <v>338</v>
      </c>
      <c r="V2677" s="113" t="s">
        <v>88</v>
      </c>
      <c r="W2677" s="113" t="s">
        <v>97</v>
      </c>
      <c r="X2677" s="113">
        <v>1</v>
      </c>
      <c r="Y2677" s="113" t="s">
        <v>14836</v>
      </c>
      <c r="Z2677" s="113" t="s">
        <v>102</v>
      </c>
      <c r="AA2677" s="113" t="s">
        <v>14834</v>
      </c>
      <c r="AB2677" s="113" t="s">
        <v>14834</v>
      </c>
      <c r="AC2677" s="113" t="s">
        <v>14834</v>
      </c>
      <c r="AD2677" s="113" t="s">
        <v>14834</v>
      </c>
    </row>
    <row r="2678" spans="1:30" ht="39" x14ac:dyDescent="0.25">
      <c r="A2678" t="str">
        <f t="shared" si="41"/>
        <v>Conventional Steam Coal.SUB</v>
      </c>
      <c r="B2678" t="str">
        <f>INDEX(Crosswalk!$B$2:$B$47,MATCH(A2678,Crosswalk!$A$2:$A$47,0))</f>
        <v>hard coal</v>
      </c>
      <c r="C2678" t="b">
        <f>INDEX(Crosswalk!$F$7:$F$13,MATCH(W2678,Crosswalk!$E$7:$E$13,0))</f>
        <v>1</v>
      </c>
      <c r="D2678" s="114">
        <v>5109</v>
      </c>
      <c r="E2678" s="110" t="s">
        <v>10921</v>
      </c>
      <c r="F2678" s="114">
        <v>1733</v>
      </c>
      <c r="G2678" s="110" t="s">
        <v>900</v>
      </c>
      <c r="H2678" s="113" t="s">
        <v>37</v>
      </c>
      <c r="I2678" s="113" t="s">
        <v>15287</v>
      </c>
      <c r="J2678" s="115" t="s">
        <v>10341</v>
      </c>
      <c r="K2678" s="113" t="s">
        <v>103</v>
      </c>
      <c r="L2678" s="113" t="s">
        <v>101</v>
      </c>
      <c r="M2678" s="113" t="s">
        <v>14834</v>
      </c>
      <c r="N2678" s="113" t="s">
        <v>14835</v>
      </c>
      <c r="O2678" s="112">
        <v>758</v>
      </c>
      <c r="P2678" s="112">
        <v>758</v>
      </c>
      <c r="Q2678" s="112">
        <v>280</v>
      </c>
      <c r="R2678" s="113" t="s">
        <v>88</v>
      </c>
      <c r="S2678" s="113">
        <v>1971</v>
      </c>
      <c r="T2678" s="113">
        <v>12</v>
      </c>
      <c r="U2678" s="113">
        <v>2032</v>
      </c>
      <c r="V2678" s="113" t="s">
        <v>88</v>
      </c>
      <c r="W2678" s="113" t="s">
        <v>97</v>
      </c>
      <c r="X2678" s="113">
        <v>1</v>
      </c>
      <c r="Y2678" s="113" t="s">
        <v>14836</v>
      </c>
      <c r="Z2678" s="113" t="s">
        <v>139</v>
      </c>
      <c r="AA2678" s="113" t="s">
        <v>141</v>
      </c>
      <c r="AB2678" s="113" t="s">
        <v>104</v>
      </c>
      <c r="AC2678" s="113" t="s">
        <v>815</v>
      </c>
      <c r="AD2678" s="113" t="s">
        <v>90</v>
      </c>
    </row>
    <row r="2679" spans="1:30" ht="39" x14ac:dyDescent="0.25">
      <c r="A2679" t="str">
        <f t="shared" si="41"/>
        <v>Conventional Steam Coal.SUB</v>
      </c>
      <c r="B2679" t="str">
        <f>INDEX(Crosswalk!$B$2:$B$47,MATCH(A2679,Crosswalk!$A$2:$A$47,0))</f>
        <v>hard coal</v>
      </c>
      <c r="C2679" t="b">
        <f>INDEX(Crosswalk!$F$7:$F$13,MATCH(W2679,Crosswalk!$E$7:$E$13,0))</f>
        <v>1</v>
      </c>
      <c r="D2679" s="114">
        <v>5109</v>
      </c>
      <c r="E2679" s="110" t="s">
        <v>10921</v>
      </c>
      <c r="F2679" s="114">
        <v>1733</v>
      </c>
      <c r="G2679" s="110" t="s">
        <v>900</v>
      </c>
      <c r="H2679" s="113" t="s">
        <v>37</v>
      </c>
      <c r="I2679" s="113" t="s">
        <v>15287</v>
      </c>
      <c r="J2679" s="115" t="s">
        <v>10564</v>
      </c>
      <c r="K2679" s="113" t="s">
        <v>103</v>
      </c>
      <c r="L2679" s="113" t="s">
        <v>101</v>
      </c>
      <c r="M2679" s="113" t="s">
        <v>14834</v>
      </c>
      <c r="N2679" s="113" t="s">
        <v>14835</v>
      </c>
      <c r="O2679" s="112">
        <v>773</v>
      </c>
      <c r="P2679" s="112">
        <v>783</v>
      </c>
      <c r="Q2679" s="112">
        <v>280</v>
      </c>
      <c r="R2679" s="113" t="s">
        <v>88</v>
      </c>
      <c r="S2679" s="113">
        <v>1973</v>
      </c>
      <c r="T2679" s="113">
        <v>12</v>
      </c>
      <c r="U2679" s="113">
        <v>2032</v>
      </c>
      <c r="V2679" s="113" t="s">
        <v>88</v>
      </c>
      <c r="W2679" s="113" t="s">
        <v>97</v>
      </c>
      <c r="X2679" s="113">
        <v>1</v>
      </c>
      <c r="Y2679" s="113" t="s">
        <v>14836</v>
      </c>
      <c r="Z2679" s="113" t="s">
        <v>139</v>
      </c>
      <c r="AA2679" s="113" t="s">
        <v>141</v>
      </c>
      <c r="AB2679" s="113" t="s">
        <v>104</v>
      </c>
      <c r="AC2679" s="113" t="s">
        <v>815</v>
      </c>
      <c r="AD2679" s="113" t="s">
        <v>90</v>
      </c>
    </row>
    <row r="2680" spans="1:30" ht="39" x14ac:dyDescent="0.25">
      <c r="A2680" t="str">
        <f t="shared" si="41"/>
        <v>Conventional Steam Coal.SUB</v>
      </c>
      <c r="B2680" t="str">
        <f>INDEX(Crosswalk!$B$2:$B$47,MATCH(A2680,Crosswalk!$A$2:$A$47,0))</f>
        <v>hard coal</v>
      </c>
      <c r="C2680" t="b">
        <f>INDEX(Crosswalk!$F$7:$F$13,MATCH(W2680,Crosswalk!$E$7:$E$13,0))</f>
        <v>1</v>
      </c>
      <c r="D2680" s="114">
        <v>5109</v>
      </c>
      <c r="E2680" s="110" t="s">
        <v>10921</v>
      </c>
      <c r="F2680" s="114">
        <v>1733</v>
      </c>
      <c r="G2680" s="110" t="s">
        <v>900</v>
      </c>
      <c r="H2680" s="113" t="s">
        <v>37</v>
      </c>
      <c r="I2680" s="113" t="s">
        <v>15287</v>
      </c>
      <c r="J2680" s="115" t="s">
        <v>10565</v>
      </c>
      <c r="K2680" s="113" t="s">
        <v>103</v>
      </c>
      <c r="L2680" s="113" t="s">
        <v>101</v>
      </c>
      <c r="M2680" s="113" t="s">
        <v>14834</v>
      </c>
      <c r="N2680" s="113" t="s">
        <v>14835</v>
      </c>
      <c r="O2680" s="112">
        <v>773</v>
      </c>
      <c r="P2680" s="112">
        <v>783</v>
      </c>
      <c r="Q2680" s="112">
        <v>280</v>
      </c>
      <c r="R2680" s="113" t="s">
        <v>88</v>
      </c>
      <c r="S2680" s="113">
        <v>1973</v>
      </c>
      <c r="T2680" s="113">
        <v>12</v>
      </c>
      <c r="U2680" s="113">
        <v>2028</v>
      </c>
      <c r="V2680" s="113" t="s">
        <v>88</v>
      </c>
      <c r="W2680" s="113" t="s">
        <v>97</v>
      </c>
      <c r="X2680" s="113">
        <v>1</v>
      </c>
      <c r="Y2680" s="113" t="s">
        <v>14836</v>
      </c>
      <c r="Z2680" s="113" t="s">
        <v>139</v>
      </c>
      <c r="AA2680" s="113" t="s">
        <v>141</v>
      </c>
      <c r="AB2680" s="113" t="s">
        <v>104</v>
      </c>
      <c r="AC2680" s="113" t="s">
        <v>815</v>
      </c>
      <c r="AD2680" s="113" t="s">
        <v>90</v>
      </c>
    </row>
    <row r="2681" spans="1:30" ht="39" x14ac:dyDescent="0.25">
      <c r="A2681" t="str">
        <f t="shared" si="41"/>
        <v>Conventional Steam Coal.SUB</v>
      </c>
      <c r="B2681" t="str">
        <f>INDEX(Crosswalk!$B$2:$B$47,MATCH(A2681,Crosswalk!$A$2:$A$47,0))</f>
        <v>hard coal</v>
      </c>
      <c r="C2681" t="b">
        <f>INDEX(Crosswalk!$F$7:$F$13,MATCH(W2681,Crosswalk!$E$7:$E$13,0))</f>
        <v>1</v>
      </c>
      <c r="D2681" s="114">
        <v>5109</v>
      </c>
      <c r="E2681" s="110" t="s">
        <v>10921</v>
      </c>
      <c r="F2681" s="114">
        <v>1733</v>
      </c>
      <c r="G2681" s="110" t="s">
        <v>900</v>
      </c>
      <c r="H2681" s="113" t="s">
        <v>37</v>
      </c>
      <c r="I2681" s="113" t="s">
        <v>15287</v>
      </c>
      <c r="J2681" s="115" t="s">
        <v>10566</v>
      </c>
      <c r="K2681" s="113" t="s">
        <v>103</v>
      </c>
      <c r="L2681" s="113" t="s">
        <v>101</v>
      </c>
      <c r="M2681" s="113" t="s">
        <v>14834</v>
      </c>
      <c r="N2681" s="113" t="s">
        <v>14835</v>
      </c>
      <c r="O2681" s="112">
        <v>762</v>
      </c>
      <c r="P2681" s="112">
        <v>762</v>
      </c>
      <c r="Q2681" s="112">
        <v>280</v>
      </c>
      <c r="R2681" s="113" t="s">
        <v>88</v>
      </c>
      <c r="S2681" s="113">
        <v>1974</v>
      </c>
      <c r="T2681" s="113">
        <v>12</v>
      </c>
      <c r="U2681" s="113">
        <v>2028</v>
      </c>
      <c r="V2681" s="113" t="s">
        <v>88</v>
      </c>
      <c r="W2681" s="113" t="s">
        <v>97</v>
      </c>
      <c r="X2681" s="113">
        <v>1</v>
      </c>
      <c r="Y2681" s="113" t="s">
        <v>14836</v>
      </c>
      <c r="Z2681" s="113" t="s">
        <v>139</v>
      </c>
      <c r="AA2681" s="113" t="s">
        <v>104</v>
      </c>
      <c r="AB2681" s="113" t="s">
        <v>815</v>
      </c>
      <c r="AC2681" s="113" t="s">
        <v>141</v>
      </c>
      <c r="AD2681" s="113" t="s">
        <v>90</v>
      </c>
    </row>
    <row r="2682" spans="1:30" ht="26.25" x14ac:dyDescent="0.25">
      <c r="A2682" t="str">
        <f t="shared" si="41"/>
        <v>Petroleum Liquids.DFO</v>
      </c>
      <c r="B2682" t="str">
        <f>INDEX(Crosswalk!$B$2:$B$47,MATCH(A2682,Crosswalk!$A$2:$A$47,0))</f>
        <v>petroleum</v>
      </c>
      <c r="C2682" t="b">
        <f>INDEX(Crosswalk!$F$7:$F$13,MATCH(W2682,Crosswalk!$E$7:$E$13,0))</f>
        <v>1</v>
      </c>
      <c r="D2682" s="114">
        <v>5109</v>
      </c>
      <c r="E2682" s="110" t="s">
        <v>10921</v>
      </c>
      <c r="F2682" s="114">
        <v>1733</v>
      </c>
      <c r="G2682" s="110" t="s">
        <v>900</v>
      </c>
      <c r="H2682" s="113" t="s">
        <v>37</v>
      </c>
      <c r="I2682" s="113" t="s">
        <v>15287</v>
      </c>
      <c r="J2682" s="115" t="s">
        <v>14877</v>
      </c>
      <c r="K2682" s="113" t="s">
        <v>86</v>
      </c>
      <c r="L2682" s="113" t="s">
        <v>87</v>
      </c>
      <c r="M2682" s="113" t="s">
        <v>14834</v>
      </c>
      <c r="N2682" s="113" t="s">
        <v>14835</v>
      </c>
      <c r="O2682" s="112">
        <v>2</v>
      </c>
      <c r="P2682" s="112">
        <v>2</v>
      </c>
      <c r="Q2682" s="112">
        <v>0.6</v>
      </c>
      <c r="R2682" s="113" t="s">
        <v>88</v>
      </c>
      <c r="S2682" s="113">
        <v>1969</v>
      </c>
      <c r="T2682" s="109" t="s">
        <v>338</v>
      </c>
      <c r="U2682" s="109" t="s">
        <v>338</v>
      </c>
      <c r="V2682" s="113" t="s">
        <v>88</v>
      </c>
      <c r="W2682" s="113" t="s">
        <v>97</v>
      </c>
      <c r="X2682" s="113">
        <v>1</v>
      </c>
      <c r="Y2682" s="113" t="s">
        <v>14836</v>
      </c>
      <c r="Z2682" s="113" t="s">
        <v>90</v>
      </c>
      <c r="AA2682" s="113" t="s">
        <v>14834</v>
      </c>
      <c r="AB2682" s="113" t="s">
        <v>14834</v>
      </c>
      <c r="AC2682" s="113" t="s">
        <v>14834</v>
      </c>
      <c r="AD2682" s="113" t="s">
        <v>14834</v>
      </c>
    </row>
    <row r="2683" spans="1:30" ht="26.25" x14ac:dyDescent="0.25">
      <c r="A2683" t="str">
        <f t="shared" si="41"/>
        <v>Petroleum Liquids.DFO</v>
      </c>
      <c r="B2683" t="str">
        <f>INDEX(Crosswalk!$B$2:$B$47,MATCH(A2683,Crosswalk!$A$2:$A$47,0))</f>
        <v>petroleum</v>
      </c>
      <c r="C2683" t="b">
        <f>INDEX(Crosswalk!$F$7:$F$13,MATCH(W2683,Crosswalk!$E$7:$E$13,0))</f>
        <v>1</v>
      </c>
      <c r="D2683" s="114">
        <v>5109</v>
      </c>
      <c r="E2683" s="110" t="s">
        <v>10921</v>
      </c>
      <c r="F2683" s="114">
        <v>1733</v>
      </c>
      <c r="G2683" s="110" t="s">
        <v>900</v>
      </c>
      <c r="H2683" s="113" t="s">
        <v>37</v>
      </c>
      <c r="I2683" s="113" t="s">
        <v>15287</v>
      </c>
      <c r="J2683" s="115" t="s">
        <v>14878</v>
      </c>
      <c r="K2683" s="113" t="s">
        <v>86</v>
      </c>
      <c r="L2683" s="113" t="s">
        <v>87</v>
      </c>
      <c r="M2683" s="113" t="s">
        <v>14834</v>
      </c>
      <c r="N2683" s="113" t="s">
        <v>14835</v>
      </c>
      <c r="O2683" s="112">
        <v>3</v>
      </c>
      <c r="P2683" s="112">
        <v>3</v>
      </c>
      <c r="Q2683" s="112">
        <v>0.6</v>
      </c>
      <c r="R2683" s="113" t="s">
        <v>88</v>
      </c>
      <c r="S2683" s="113">
        <v>1969</v>
      </c>
      <c r="T2683" s="109" t="s">
        <v>338</v>
      </c>
      <c r="U2683" s="109" t="s">
        <v>338</v>
      </c>
      <c r="V2683" s="113" t="s">
        <v>88</v>
      </c>
      <c r="W2683" s="113" t="s">
        <v>97</v>
      </c>
      <c r="X2683" s="113">
        <v>1</v>
      </c>
      <c r="Y2683" s="113" t="s">
        <v>14836</v>
      </c>
      <c r="Z2683" s="113" t="s">
        <v>90</v>
      </c>
      <c r="AA2683" s="113" t="s">
        <v>14834</v>
      </c>
      <c r="AB2683" s="113" t="s">
        <v>14834</v>
      </c>
      <c r="AC2683" s="113" t="s">
        <v>14834</v>
      </c>
      <c r="AD2683" s="113" t="s">
        <v>14834</v>
      </c>
    </row>
    <row r="2684" spans="1:30" ht="26.25" x14ac:dyDescent="0.25">
      <c r="A2684" t="str">
        <f t="shared" si="41"/>
        <v>Petroleum Liquids.DFO</v>
      </c>
      <c r="B2684" t="str">
        <f>INDEX(Crosswalk!$B$2:$B$47,MATCH(A2684,Crosswalk!$A$2:$A$47,0))</f>
        <v>petroleum</v>
      </c>
      <c r="C2684" t="b">
        <f>INDEX(Crosswalk!$F$7:$F$13,MATCH(W2684,Crosswalk!$E$7:$E$13,0))</f>
        <v>1</v>
      </c>
      <c r="D2684" s="114">
        <v>5109</v>
      </c>
      <c r="E2684" s="110" t="s">
        <v>10921</v>
      </c>
      <c r="F2684" s="114">
        <v>1733</v>
      </c>
      <c r="G2684" s="110" t="s">
        <v>900</v>
      </c>
      <c r="H2684" s="113" t="s">
        <v>37</v>
      </c>
      <c r="I2684" s="113" t="s">
        <v>15287</v>
      </c>
      <c r="J2684" s="115" t="s">
        <v>13243</v>
      </c>
      <c r="K2684" s="113" t="s">
        <v>86</v>
      </c>
      <c r="L2684" s="113" t="s">
        <v>87</v>
      </c>
      <c r="M2684" s="113" t="s">
        <v>14834</v>
      </c>
      <c r="N2684" s="113" t="s">
        <v>14835</v>
      </c>
      <c r="O2684" s="112">
        <v>3</v>
      </c>
      <c r="P2684" s="112">
        <v>3</v>
      </c>
      <c r="Q2684" s="112">
        <v>0.6</v>
      </c>
      <c r="R2684" s="113" t="s">
        <v>88</v>
      </c>
      <c r="S2684" s="113">
        <v>1969</v>
      </c>
      <c r="T2684" s="109" t="s">
        <v>338</v>
      </c>
      <c r="U2684" s="109" t="s">
        <v>338</v>
      </c>
      <c r="V2684" s="113" t="s">
        <v>88</v>
      </c>
      <c r="W2684" s="113" t="s">
        <v>97</v>
      </c>
      <c r="X2684" s="113">
        <v>1</v>
      </c>
      <c r="Y2684" s="113" t="s">
        <v>14836</v>
      </c>
      <c r="Z2684" s="113" t="s">
        <v>90</v>
      </c>
      <c r="AA2684" s="113" t="s">
        <v>14834</v>
      </c>
      <c r="AB2684" s="113" t="s">
        <v>14834</v>
      </c>
      <c r="AC2684" s="113" t="s">
        <v>14834</v>
      </c>
      <c r="AD2684" s="113" t="s">
        <v>14834</v>
      </c>
    </row>
    <row r="2685" spans="1:30" ht="26.25" x14ac:dyDescent="0.25">
      <c r="A2685" t="str">
        <f t="shared" si="41"/>
        <v>Petroleum Liquids.DFO</v>
      </c>
      <c r="B2685" t="str">
        <f>INDEX(Crosswalk!$B$2:$B$47,MATCH(A2685,Crosswalk!$A$2:$A$47,0))</f>
        <v>petroleum</v>
      </c>
      <c r="C2685" t="b">
        <f>INDEX(Crosswalk!$F$7:$F$13,MATCH(W2685,Crosswalk!$E$7:$E$13,0))</f>
        <v>1</v>
      </c>
      <c r="D2685" s="114">
        <v>5109</v>
      </c>
      <c r="E2685" s="110" t="s">
        <v>10921</v>
      </c>
      <c r="F2685" s="114">
        <v>1733</v>
      </c>
      <c r="G2685" s="110" t="s">
        <v>900</v>
      </c>
      <c r="H2685" s="113" t="s">
        <v>37</v>
      </c>
      <c r="I2685" s="113" t="s">
        <v>15287</v>
      </c>
      <c r="J2685" s="115" t="s">
        <v>13244</v>
      </c>
      <c r="K2685" s="113" t="s">
        <v>86</v>
      </c>
      <c r="L2685" s="113" t="s">
        <v>87</v>
      </c>
      <c r="M2685" s="113" t="s">
        <v>14834</v>
      </c>
      <c r="N2685" s="113" t="s">
        <v>14835</v>
      </c>
      <c r="O2685" s="112">
        <v>3</v>
      </c>
      <c r="P2685" s="112">
        <v>3</v>
      </c>
      <c r="Q2685" s="112">
        <v>0.6</v>
      </c>
      <c r="R2685" s="113" t="s">
        <v>88</v>
      </c>
      <c r="S2685" s="113">
        <v>1969</v>
      </c>
      <c r="T2685" s="109" t="s">
        <v>338</v>
      </c>
      <c r="U2685" s="109" t="s">
        <v>338</v>
      </c>
      <c r="V2685" s="113" t="s">
        <v>88</v>
      </c>
      <c r="W2685" s="113" t="s">
        <v>97</v>
      </c>
      <c r="X2685" s="113">
        <v>1</v>
      </c>
      <c r="Y2685" s="113" t="s">
        <v>14836</v>
      </c>
      <c r="Z2685" s="113" t="s">
        <v>90</v>
      </c>
      <c r="AA2685" s="113" t="s">
        <v>14834</v>
      </c>
      <c r="AB2685" s="113" t="s">
        <v>14834</v>
      </c>
      <c r="AC2685" s="113" t="s">
        <v>14834</v>
      </c>
      <c r="AD2685" s="113" t="s">
        <v>14834</v>
      </c>
    </row>
    <row r="2686" spans="1:30" ht="26.25" x14ac:dyDescent="0.25">
      <c r="A2686" t="str">
        <f t="shared" si="41"/>
        <v>Petroleum Liquids.DFO</v>
      </c>
      <c r="B2686" t="str">
        <f>INDEX(Crosswalk!$B$2:$B$47,MATCH(A2686,Crosswalk!$A$2:$A$47,0))</f>
        <v>petroleum</v>
      </c>
      <c r="C2686" t="b">
        <f>INDEX(Crosswalk!$F$7:$F$13,MATCH(W2686,Crosswalk!$E$7:$E$13,0))</f>
        <v>1</v>
      </c>
      <c r="D2686" s="114">
        <v>5109</v>
      </c>
      <c r="E2686" s="110" t="s">
        <v>10921</v>
      </c>
      <c r="F2686" s="114">
        <v>1733</v>
      </c>
      <c r="G2686" s="110" t="s">
        <v>900</v>
      </c>
      <c r="H2686" s="113" t="s">
        <v>37</v>
      </c>
      <c r="I2686" s="113" t="s">
        <v>15287</v>
      </c>
      <c r="J2686" s="115" t="s">
        <v>13245</v>
      </c>
      <c r="K2686" s="113" t="s">
        <v>86</v>
      </c>
      <c r="L2686" s="113" t="s">
        <v>87</v>
      </c>
      <c r="M2686" s="113" t="s">
        <v>14834</v>
      </c>
      <c r="N2686" s="113" t="s">
        <v>14835</v>
      </c>
      <c r="O2686" s="112">
        <v>3</v>
      </c>
      <c r="P2686" s="112">
        <v>3</v>
      </c>
      <c r="Q2686" s="112">
        <v>0.6</v>
      </c>
      <c r="R2686" s="113" t="s">
        <v>88</v>
      </c>
      <c r="S2686" s="113">
        <v>1969</v>
      </c>
      <c r="T2686" s="109" t="s">
        <v>338</v>
      </c>
      <c r="U2686" s="109" t="s">
        <v>338</v>
      </c>
      <c r="V2686" s="113" t="s">
        <v>88</v>
      </c>
      <c r="W2686" s="113" t="s">
        <v>97</v>
      </c>
      <c r="X2686" s="113">
        <v>1</v>
      </c>
      <c r="Y2686" s="113" t="s">
        <v>14836</v>
      </c>
      <c r="Z2686" s="113" t="s">
        <v>90</v>
      </c>
      <c r="AA2686" s="113" t="s">
        <v>14834</v>
      </c>
      <c r="AB2686" s="113" t="s">
        <v>14834</v>
      </c>
      <c r="AC2686" s="113" t="s">
        <v>14834</v>
      </c>
      <c r="AD2686" s="113" t="s">
        <v>14834</v>
      </c>
    </row>
    <row r="2687" spans="1:30" ht="51.75" x14ac:dyDescent="0.25">
      <c r="A2687" t="str">
        <f t="shared" si="41"/>
        <v>Natural Gas Fired Combustion Turbine.NG</v>
      </c>
      <c r="B2687" t="str">
        <f>INDEX(Crosswalk!$B$2:$B$47,MATCH(A2687,Crosswalk!$A$2:$A$47,0))</f>
        <v>natural gas peaker</v>
      </c>
      <c r="C2687" t="b">
        <f>INDEX(Crosswalk!$F$7:$F$13,MATCH(W2687,Crosswalk!$E$7:$E$13,0))</f>
        <v>1</v>
      </c>
      <c r="D2687" s="114">
        <v>5109</v>
      </c>
      <c r="E2687" s="110" t="s">
        <v>10921</v>
      </c>
      <c r="F2687" s="114">
        <v>1734</v>
      </c>
      <c r="G2687" s="110" t="s">
        <v>901</v>
      </c>
      <c r="H2687" s="113" t="s">
        <v>37</v>
      </c>
      <c r="I2687" s="113" t="s">
        <v>1237</v>
      </c>
      <c r="J2687" s="115" t="s">
        <v>10341</v>
      </c>
      <c r="K2687" s="113" t="s">
        <v>110</v>
      </c>
      <c r="L2687" s="113" t="s">
        <v>111</v>
      </c>
      <c r="M2687" s="113" t="s">
        <v>14834</v>
      </c>
      <c r="N2687" s="113" t="s">
        <v>14835</v>
      </c>
      <c r="O2687" s="112">
        <v>15</v>
      </c>
      <c r="P2687" s="112">
        <v>20</v>
      </c>
      <c r="Q2687" s="112">
        <v>7</v>
      </c>
      <c r="R2687" s="113" t="s">
        <v>88</v>
      </c>
      <c r="S2687" s="113">
        <v>1967</v>
      </c>
      <c r="T2687" s="109" t="s">
        <v>338</v>
      </c>
      <c r="U2687" s="109" t="s">
        <v>338</v>
      </c>
      <c r="V2687" s="113" t="s">
        <v>88</v>
      </c>
      <c r="W2687" s="113" t="s">
        <v>97</v>
      </c>
      <c r="X2687" s="113">
        <v>1</v>
      </c>
      <c r="Y2687" s="113" t="s">
        <v>14836</v>
      </c>
      <c r="Z2687" s="113" t="s">
        <v>102</v>
      </c>
      <c r="AA2687" s="113" t="s">
        <v>14834</v>
      </c>
      <c r="AB2687" s="113" t="s">
        <v>14834</v>
      </c>
      <c r="AC2687" s="113" t="s">
        <v>14834</v>
      </c>
      <c r="AD2687" s="113" t="s">
        <v>14834</v>
      </c>
    </row>
    <row r="2688" spans="1:30" ht="51.75" x14ac:dyDescent="0.25">
      <c r="A2688" t="str">
        <f t="shared" si="41"/>
        <v>Natural Gas Fired Combustion Turbine.NG</v>
      </c>
      <c r="B2688" t="str">
        <f>INDEX(Crosswalk!$B$2:$B$47,MATCH(A2688,Crosswalk!$A$2:$A$47,0))</f>
        <v>natural gas peaker</v>
      </c>
      <c r="C2688" t="b">
        <f>INDEX(Crosswalk!$F$7:$F$13,MATCH(W2688,Crosswalk!$E$7:$E$13,0))</f>
        <v>1</v>
      </c>
      <c r="D2688" s="114">
        <v>5109</v>
      </c>
      <c r="E2688" s="110" t="s">
        <v>10921</v>
      </c>
      <c r="F2688" s="114">
        <v>1734</v>
      </c>
      <c r="G2688" s="110" t="s">
        <v>901</v>
      </c>
      <c r="H2688" s="113" t="s">
        <v>37</v>
      </c>
      <c r="I2688" s="113" t="s">
        <v>1237</v>
      </c>
      <c r="J2688" s="115" t="s">
        <v>10564</v>
      </c>
      <c r="K2688" s="113" t="s">
        <v>110</v>
      </c>
      <c r="L2688" s="113" t="s">
        <v>111</v>
      </c>
      <c r="M2688" s="113" t="s">
        <v>14834</v>
      </c>
      <c r="N2688" s="113" t="s">
        <v>14835</v>
      </c>
      <c r="O2688" s="112">
        <v>15</v>
      </c>
      <c r="P2688" s="112">
        <v>20</v>
      </c>
      <c r="Q2688" s="112">
        <v>6.5</v>
      </c>
      <c r="R2688" s="113" t="s">
        <v>88</v>
      </c>
      <c r="S2688" s="113">
        <v>1966</v>
      </c>
      <c r="T2688" s="109" t="s">
        <v>338</v>
      </c>
      <c r="U2688" s="109" t="s">
        <v>338</v>
      </c>
      <c r="V2688" s="113" t="s">
        <v>88</v>
      </c>
      <c r="W2688" s="113" t="s">
        <v>97</v>
      </c>
      <c r="X2688" s="113">
        <v>1</v>
      </c>
      <c r="Y2688" s="113" t="s">
        <v>14836</v>
      </c>
      <c r="Z2688" s="113" t="s">
        <v>102</v>
      </c>
      <c r="AA2688" s="113" t="s">
        <v>14834</v>
      </c>
      <c r="AB2688" s="113" t="s">
        <v>14834</v>
      </c>
      <c r="AC2688" s="113" t="s">
        <v>14834</v>
      </c>
      <c r="AD2688" s="113" t="s">
        <v>14834</v>
      </c>
    </row>
    <row r="2689" spans="1:30" ht="51.75" x14ac:dyDescent="0.25">
      <c r="A2689" t="str">
        <f t="shared" si="41"/>
        <v>Natural Gas Fired Combustion Turbine.NG</v>
      </c>
      <c r="B2689" t="str">
        <f>INDEX(Crosswalk!$B$2:$B$47,MATCH(A2689,Crosswalk!$A$2:$A$47,0))</f>
        <v>natural gas peaker</v>
      </c>
      <c r="C2689" t="b">
        <f>INDEX(Crosswalk!$F$7:$F$13,MATCH(W2689,Crosswalk!$E$7:$E$13,0))</f>
        <v>1</v>
      </c>
      <c r="D2689" s="114">
        <v>5109</v>
      </c>
      <c r="E2689" s="110" t="s">
        <v>10921</v>
      </c>
      <c r="F2689" s="114">
        <v>1734</v>
      </c>
      <c r="G2689" s="110" t="s">
        <v>901</v>
      </c>
      <c r="H2689" s="113" t="s">
        <v>37</v>
      </c>
      <c r="I2689" s="113" t="s">
        <v>1237</v>
      </c>
      <c r="J2689" s="115" t="s">
        <v>10565</v>
      </c>
      <c r="K2689" s="113" t="s">
        <v>110</v>
      </c>
      <c r="L2689" s="113" t="s">
        <v>111</v>
      </c>
      <c r="M2689" s="113" t="s">
        <v>14834</v>
      </c>
      <c r="N2689" s="113" t="s">
        <v>14835</v>
      </c>
      <c r="O2689" s="112">
        <v>14</v>
      </c>
      <c r="P2689" s="112">
        <v>20</v>
      </c>
      <c r="Q2689" s="112">
        <v>6.5</v>
      </c>
      <c r="R2689" s="113" t="s">
        <v>88</v>
      </c>
      <c r="S2689" s="113">
        <v>1966</v>
      </c>
      <c r="T2689" s="109" t="s">
        <v>338</v>
      </c>
      <c r="U2689" s="109" t="s">
        <v>338</v>
      </c>
      <c r="V2689" s="113" t="s">
        <v>88</v>
      </c>
      <c r="W2689" s="113" t="s">
        <v>97</v>
      </c>
      <c r="X2689" s="113">
        <v>1</v>
      </c>
      <c r="Y2689" s="113" t="s">
        <v>14836</v>
      </c>
      <c r="Z2689" s="113" t="s">
        <v>102</v>
      </c>
      <c r="AA2689" s="113" t="s">
        <v>14834</v>
      </c>
      <c r="AB2689" s="113" t="s">
        <v>14834</v>
      </c>
      <c r="AC2689" s="113" t="s">
        <v>14834</v>
      </c>
      <c r="AD2689" s="113" t="s">
        <v>14834</v>
      </c>
    </row>
    <row r="2690" spans="1:30" ht="51.75" x14ac:dyDescent="0.25">
      <c r="A2690" t="str">
        <f t="shared" si="41"/>
        <v>Natural Gas Fired Combustion Turbine.NG</v>
      </c>
      <c r="B2690" t="str">
        <f>INDEX(Crosswalk!$B$2:$B$47,MATCH(A2690,Crosswalk!$A$2:$A$47,0))</f>
        <v>natural gas peaker</v>
      </c>
      <c r="C2690" t="b">
        <f>INDEX(Crosswalk!$F$7:$F$13,MATCH(W2690,Crosswalk!$E$7:$E$13,0))</f>
        <v>1</v>
      </c>
      <c r="D2690" s="114">
        <v>5109</v>
      </c>
      <c r="E2690" s="110" t="s">
        <v>10921</v>
      </c>
      <c r="F2690" s="114">
        <v>1734</v>
      </c>
      <c r="G2690" s="110" t="s">
        <v>901</v>
      </c>
      <c r="H2690" s="113" t="s">
        <v>37</v>
      </c>
      <c r="I2690" s="113" t="s">
        <v>1237</v>
      </c>
      <c r="J2690" s="115" t="s">
        <v>10566</v>
      </c>
      <c r="K2690" s="113" t="s">
        <v>110</v>
      </c>
      <c r="L2690" s="113" t="s">
        <v>111</v>
      </c>
      <c r="M2690" s="113" t="s">
        <v>14834</v>
      </c>
      <c r="N2690" s="113" t="s">
        <v>14835</v>
      </c>
      <c r="O2690" s="112">
        <v>15</v>
      </c>
      <c r="P2690" s="112">
        <v>20</v>
      </c>
      <c r="Q2690" s="112">
        <v>6.5</v>
      </c>
      <c r="R2690" s="113" t="s">
        <v>88</v>
      </c>
      <c r="S2690" s="113">
        <v>1966</v>
      </c>
      <c r="T2690" s="109" t="s">
        <v>338</v>
      </c>
      <c r="U2690" s="109" t="s">
        <v>338</v>
      </c>
      <c r="V2690" s="113" t="s">
        <v>88</v>
      </c>
      <c r="W2690" s="113" t="s">
        <v>97</v>
      </c>
      <c r="X2690" s="113">
        <v>1</v>
      </c>
      <c r="Y2690" s="113" t="s">
        <v>14836</v>
      </c>
      <c r="Z2690" s="113" t="s">
        <v>102</v>
      </c>
      <c r="AA2690" s="113" t="s">
        <v>14834</v>
      </c>
      <c r="AB2690" s="113" t="s">
        <v>14834</v>
      </c>
      <c r="AC2690" s="113" t="s">
        <v>14834</v>
      </c>
      <c r="AD2690" s="113" t="s">
        <v>14834</v>
      </c>
    </row>
    <row r="2691" spans="1:30" ht="51.75" x14ac:dyDescent="0.25">
      <c r="A2691" t="str">
        <f t="shared" ref="A2691:A2754" si="42">CONCATENATE(K2691,".",Z2691)</f>
        <v>Natural Gas Fired Combustion Turbine.NG</v>
      </c>
      <c r="B2691" t="str">
        <f>INDEX(Crosswalk!$B$2:$B$47,MATCH(A2691,Crosswalk!$A$2:$A$47,0))</f>
        <v>natural gas peaker</v>
      </c>
      <c r="C2691" t="b">
        <f>INDEX(Crosswalk!$F$7:$F$13,MATCH(W2691,Crosswalk!$E$7:$E$13,0))</f>
        <v>1</v>
      </c>
      <c r="D2691" s="114">
        <v>5109</v>
      </c>
      <c r="E2691" s="110" t="s">
        <v>10921</v>
      </c>
      <c r="F2691" s="114">
        <v>1734</v>
      </c>
      <c r="G2691" s="110" t="s">
        <v>901</v>
      </c>
      <c r="H2691" s="113" t="s">
        <v>37</v>
      </c>
      <c r="I2691" s="113" t="s">
        <v>1237</v>
      </c>
      <c r="J2691" s="115" t="s">
        <v>10567</v>
      </c>
      <c r="K2691" s="113" t="s">
        <v>110</v>
      </c>
      <c r="L2691" s="113" t="s">
        <v>111</v>
      </c>
      <c r="M2691" s="113" t="s">
        <v>14834</v>
      </c>
      <c r="N2691" s="113" t="s">
        <v>14835</v>
      </c>
      <c r="O2691" s="112">
        <v>18</v>
      </c>
      <c r="P2691" s="112">
        <v>24</v>
      </c>
      <c r="Q2691" s="112">
        <v>8</v>
      </c>
      <c r="R2691" s="113" t="s">
        <v>88</v>
      </c>
      <c r="S2691" s="113">
        <v>1971</v>
      </c>
      <c r="T2691" s="109" t="s">
        <v>338</v>
      </c>
      <c r="U2691" s="109" t="s">
        <v>338</v>
      </c>
      <c r="V2691" s="113" t="s">
        <v>88</v>
      </c>
      <c r="W2691" s="113" t="s">
        <v>97</v>
      </c>
      <c r="X2691" s="113">
        <v>1</v>
      </c>
      <c r="Y2691" s="113" t="s">
        <v>14836</v>
      </c>
      <c r="Z2691" s="113" t="s">
        <v>102</v>
      </c>
      <c r="AA2691" s="113" t="s">
        <v>90</v>
      </c>
      <c r="AB2691" s="113" t="s">
        <v>14834</v>
      </c>
      <c r="AC2691" s="113" t="s">
        <v>14834</v>
      </c>
      <c r="AD2691" s="113" t="s">
        <v>14834</v>
      </c>
    </row>
    <row r="2692" spans="1:30" ht="26.25" x14ac:dyDescent="0.25">
      <c r="A2692" t="str">
        <f t="shared" si="42"/>
        <v>Petroleum Liquids.DFO</v>
      </c>
      <c r="B2692" t="str">
        <f>INDEX(Crosswalk!$B$2:$B$47,MATCH(A2692,Crosswalk!$A$2:$A$47,0))</f>
        <v>petroleum</v>
      </c>
      <c r="C2692" t="b">
        <f>INDEX(Crosswalk!$F$7:$F$13,MATCH(W2692,Crosswalk!$E$7:$E$13,0))</f>
        <v>1</v>
      </c>
      <c r="D2692" s="114">
        <v>5109</v>
      </c>
      <c r="E2692" s="110" t="s">
        <v>10921</v>
      </c>
      <c r="F2692" s="114">
        <v>1734</v>
      </c>
      <c r="G2692" s="110" t="s">
        <v>901</v>
      </c>
      <c r="H2692" s="113" t="s">
        <v>37</v>
      </c>
      <c r="I2692" s="113" t="s">
        <v>1237</v>
      </c>
      <c r="J2692" s="115" t="s">
        <v>12136</v>
      </c>
      <c r="K2692" s="113" t="s">
        <v>86</v>
      </c>
      <c r="L2692" s="113" t="s">
        <v>111</v>
      </c>
      <c r="M2692" s="113" t="s">
        <v>14834</v>
      </c>
      <c r="N2692" s="113" t="s">
        <v>14835</v>
      </c>
      <c r="O2692" s="112">
        <v>19</v>
      </c>
      <c r="P2692" s="112">
        <v>23</v>
      </c>
      <c r="Q2692" s="112">
        <v>8</v>
      </c>
      <c r="R2692" s="113" t="s">
        <v>88</v>
      </c>
      <c r="S2692" s="113">
        <v>1971</v>
      </c>
      <c r="T2692" s="109" t="s">
        <v>338</v>
      </c>
      <c r="U2692" s="109" t="s">
        <v>338</v>
      </c>
      <c r="V2692" s="113" t="s">
        <v>88</v>
      </c>
      <c r="W2692" s="113" t="s">
        <v>97</v>
      </c>
      <c r="X2692" s="113">
        <v>1</v>
      </c>
      <c r="Y2692" s="113" t="s">
        <v>14836</v>
      </c>
      <c r="Z2692" s="113" t="s">
        <v>90</v>
      </c>
      <c r="AA2692" s="113" t="s">
        <v>14834</v>
      </c>
      <c r="AB2692" s="113" t="s">
        <v>14834</v>
      </c>
      <c r="AC2692" s="113" t="s">
        <v>14834</v>
      </c>
      <c r="AD2692" s="113" t="s">
        <v>14834</v>
      </c>
    </row>
    <row r="2693" spans="1:30" ht="26.25" x14ac:dyDescent="0.25">
      <c r="A2693" t="str">
        <f t="shared" si="42"/>
        <v>Petroleum Liquids.DFO</v>
      </c>
      <c r="B2693" t="str">
        <f>INDEX(Crosswalk!$B$2:$B$47,MATCH(A2693,Crosswalk!$A$2:$A$47,0))</f>
        <v>petroleum</v>
      </c>
      <c r="C2693" t="b">
        <f>INDEX(Crosswalk!$F$7:$F$13,MATCH(W2693,Crosswalk!$E$7:$E$13,0))</f>
        <v>1</v>
      </c>
      <c r="D2693" s="114">
        <v>5109</v>
      </c>
      <c r="E2693" s="110" t="s">
        <v>10921</v>
      </c>
      <c r="F2693" s="114">
        <v>1734</v>
      </c>
      <c r="G2693" s="110" t="s">
        <v>901</v>
      </c>
      <c r="H2693" s="113" t="s">
        <v>37</v>
      </c>
      <c r="I2693" s="113" t="s">
        <v>1237</v>
      </c>
      <c r="J2693" s="115" t="s">
        <v>11707</v>
      </c>
      <c r="K2693" s="113" t="s">
        <v>86</v>
      </c>
      <c r="L2693" s="113" t="s">
        <v>111</v>
      </c>
      <c r="M2693" s="113" t="s">
        <v>14834</v>
      </c>
      <c r="N2693" s="113" t="s">
        <v>14835</v>
      </c>
      <c r="O2693" s="112">
        <v>20</v>
      </c>
      <c r="P2693" s="112">
        <v>23</v>
      </c>
      <c r="Q2693" s="112">
        <v>8</v>
      </c>
      <c r="R2693" s="113" t="s">
        <v>88</v>
      </c>
      <c r="S2693" s="113">
        <v>1971</v>
      </c>
      <c r="T2693" s="109" t="s">
        <v>338</v>
      </c>
      <c r="U2693" s="109" t="s">
        <v>338</v>
      </c>
      <c r="V2693" s="113" t="s">
        <v>88</v>
      </c>
      <c r="W2693" s="113" t="s">
        <v>97</v>
      </c>
      <c r="X2693" s="113">
        <v>1</v>
      </c>
      <c r="Y2693" s="113" t="s">
        <v>14836</v>
      </c>
      <c r="Z2693" s="113" t="s">
        <v>90</v>
      </c>
      <c r="AA2693" s="113" t="s">
        <v>14834</v>
      </c>
      <c r="AB2693" s="113" t="s">
        <v>14834</v>
      </c>
      <c r="AC2693" s="113" t="s">
        <v>14834</v>
      </c>
      <c r="AD2693" s="113" t="s">
        <v>14834</v>
      </c>
    </row>
    <row r="2694" spans="1:30" ht="26.25" x14ac:dyDescent="0.25">
      <c r="A2694" t="str">
        <f t="shared" si="42"/>
        <v>Petroleum Liquids.DFO</v>
      </c>
      <c r="B2694" t="str">
        <f>INDEX(Crosswalk!$B$2:$B$47,MATCH(A2694,Crosswalk!$A$2:$A$47,0))</f>
        <v>petroleum</v>
      </c>
      <c r="C2694" t="b">
        <f>INDEX(Crosswalk!$F$7:$F$13,MATCH(W2694,Crosswalk!$E$7:$E$13,0))</f>
        <v>1</v>
      </c>
      <c r="D2694" s="114">
        <v>5109</v>
      </c>
      <c r="E2694" s="110" t="s">
        <v>10921</v>
      </c>
      <c r="F2694" s="114">
        <v>1735</v>
      </c>
      <c r="G2694" s="110" t="s">
        <v>902</v>
      </c>
      <c r="H2694" s="113" t="s">
        <v>37</v>
      </c>
      <c r="I2694" s="113" t="s">
        <v>1492</v>
      </c>
      <c r="J2694" s="115" t="s">
        <v>10341</v>
      </c>
      <c r="K2694" s="113" t="s">
        <v>86</v>
      </c>
      <c r="L2694" s="113" t="s">
        <v>87</v>
      </c>
      <c r="M2694" s="113" t="s">
        <v>14834</v>
      </c>
      <c r="N2694" s="113" t="s">
        <v>14835</v>
      </c>
      <c r="O2694" s="112">
        <v>2</v>
      </c>
      <c r="P2694" s="112">
        <v>2</v>
      </c>
      <c r="Q2694" s="112">
        <v>0.6</v>
      </c>
      <c r="R2694" s="113" t="s">
        <v>88</v>
      </c>
      <c r="S2694" s="113">
        <v>1970</v>
      </c>
      <c r="T2694" s="109" t="s">
        <v>338</v>
      </c>
      <c r="U2694" s="109" t="s">
        <v>338</v>
      </c>
      <c r="V2694" s="113" t="s">
        <v>88</v>
      </c>
      <c r="W2694" s="113" t="s">
        <v>97</v>
      </c>
      <c r="X2694" s="113">
        <v>1</v>
      </c>
      <c r="Y2694" s="113" t="s">
        <v>14836</v>
      </c>
      <c r="Z2694" s="113" t="s">
        <v>90</v>
      </c>
      <c r="AA2694" s="113" t="s">
        <v>14834</v>
      </c>
      <c r="AB2694" s="113" t="s">
        <v>14834</v>
      </c>
      <c r="AC2694" s="113" t="s">
        <v>14834</v>
      </c>
      <c r="AD2694" s="113" t="s">
        <v>14834</v>
      </c>
    </row>
    <row r="2695" spans="1:30" ht="26.25" x14ac:dyDescent="0.25">
      <c r="A2695" t="str">
        <f t="shared" si="42"/>
        <v>Petroleum Liquids.DFO</v>
      </c>
      <c r="B2695" t="str">
        <f>INDEX(Crosswalk!$B$2:$B$47,MATCH(A2695,Crosswalk!$A$2:$A$47,0))</f>
        <v>petroleum</v>
      </c>
      <c r="C2695" t="b">
        <f>INDEX(Crosswalk!$F$7:$F$13,MATCH(W2695,Crosswalk!$E$7:$E$13,0))</f>
        <v>1</v>
      </c>
      <c r="D2695" s="114">
        <v>5109</v>
      </c>
      <c r="E2695" s="110" t="s">
        <v>10921</v>
      </c>
      <c r="F2695" s="114">
        <v>1735</v>
      </c>
      <c r="G2695" s="110" t="s">
        <v>902</v>
      </c>
      <c r="H2695" s="113" t="s">
        <v>37</v>
      </c>
      <c r="I2695" s="113" t="s">
        <v>1492</v>
      </c>
      <c r="J2695" s="115" t="s">
        <v>10564</v>
      </c>
      <c r="K2695" s="113" t="s">
        <v>86</v>
      </c>
      <c r="L2695" s="113" t="s">
        <v>87</v>
      </c>
      <c r="M2695" s="113" t="s">
        <v>14834</v>
      </c>
      <c r="N2695" s="113" t="s">
        <v>14835</v>
      </c>
      <c r="O2695" s="112">
        <v>3</v>
      </c>
      <c r="P2695" s="112">
        <v>3</v>
      </c>
      <c r="Q2695" s="112">
        <v>0.6</v>
      </c>
      <c r="R2695" s="113" t="s">
        <v>88</v>
      </c>
      <c r="S2695" s="113">
        <v>1970</v>
      </c>
      <c r="T2695" s="109" t="s">
        <v>338</v>
      </c>
      <c r="U2695" s="109" t="s">
        <v>338</v>
      </c>
      <c r="V2695" s="113" t="s">
        <v>88</v>
      </c>
      <c r="W2695" s="113" t="s">
        <v>97</v>
      </c>
      <c r="X2695" s="113">
        <v>1</v>
      </c>
      <c r="Y2695" s="113" t="s">
        <v>14836</v>
      </c>
      <c r="Z2695" s="113" t="s">
        <v>90</v>
      </c>
      <c r="AA2695" s="113" t="s">
        <v>14834</v>
      </c>
      <c r="AB2695" s="113" t="s">
        <v>14834</v>
      </c>
      <c r="AC2695" s="113" t="s">
        <v>14834</v>
      </c>
      <c r="AD2695" s="113" t="s">
        <v>14834</v>
      </c>
    </row>
    <row r="2696" spans="1:30" ht="26.25" x14ac:dyDescent="0.25">
      <c r="A2696" t="str">
        <f t="shared" si="42"/>
        <v>Petroleum Liquids.DFO</v>
      </c>
      <c r="B2696" t="str">
        <f>INDEX(Crosswalk!$B$2:$B$47,MATCH(A2696,Crosswalk!$A$2:$A$47,0))</f>
        <v>petroleum</v>
      </c>
      <c r="C2696" t="b">
        <f>INDEX(Crosswalk!$F$7:$F$13,MATCH(W2696,Crosswalk!$E$7:$E$13,0))</f>
        <v>1</v>
      </c>
      <c r="D2696" s="114">
        <v>5109</v>
      </c>
      <c r="E2696" s="110" t="s">
        <v>10921</v>
      </c>
      <c r="F2696" s="114">
        <v>1735</v>
      </c>
      <c r="G2696" s="110" t="s">
        <v>902</v>
      </c>
      <c r="H2696" s="113" t="s">
        <v>37</v>
      </c>
      <c r="I2696" s="113" t="s">
        <v>1492</v>
      </c>
      <c r="J2696" s="115" t="s">
        <v>10565</v>
      </c>
      <c r="K2696" s="113" t="s">
        <v>86</v>
      </c>
      <c r="L2696" s="113" t="s">
        <v>87</v>
      </c>
      <c r="M2696" s="113" t="s">
        <v>14834</v>
      </c>
      <c r="N2696" s="113" t="s">
        <v>14835</v>
      </c>
      <c r="O2696" s="112">
        <v>3</v>
      </c>
      <c r="P2696" s="112">
        <v>3</v>
      </c>
      <c r="Q2696" s="112">
        <v>0.6</v>
      </c>
      <c r="R2696" s="113" t="s">
        <v>88</v>
      </c>
      <c r="S2696" s="113">
        <v>1970</v>
      </c>
      <c r="T2696" s="109" t="s">
        <v>338</v>
      </c>
      <c r="U2696" s="109" t="s">
        <v>338</v>
      </c>
      <c r="V2696" s="113" t="s">
        <v>88</v>
      </c>
      <c r="W2696" s="113" t="s">
        <v>97</v>
      </c>
      <c r="X2696" s="113">
        <v>1</v>
      </c>
      <c r="Y2696" s="113" t="s">
        <v>14836</v>
      </c>
      <c r="Z2696" s="113" t="s">
        <v>90</v>
      </c>
      <c r="AA2696" s="113" t="s">
        <v>14834</v>
      </c>
      <c r="AB2696" s="113" t="s">
        <v>14834</v>
      </c>
      <c r="AC2696" s="113" t="s">
        <v>14834</v>
      </c>
      <c r="AD2696" s="113" t="s">
        <v>14834</v>
      </c>
    </row>
    <row r="2697" spans="1:30" ht="26.25" x14ac:dyDescent="0.25">
      <c r="A2697" t="str">
        <f t="shared" si="42"/>
        <v>Petroleum Liquids.DFO</v>
      </c>
      <c r="B2697" t="str">
        <f>INDEX(Crosswalk!$B$2:$B$47,MATCH(A2697,Crosswalk!$A$2:$A$47,0))</f>
        <v>petroleum</v>
      </c>
      <c r="C2697" t="b">
        <f>INDEX(Crosswalk!$F$7:$F$13,MATCH(W2697,Crosswalk!$E$7:$E$13,0))</f>
        <v>1</v>
      </c>
      <c r="D2697" s="114">
        <v>5109</v>
      </c>
      <c r="E2697" s="110" t="s">
        <v>10921</v>
      </c>
      <c r="F2697" s="114">
        <v>1735</v>
      </c>
      <c r="G2697" s="110" t="s">
        <v>902</v>
      </c>
      <c r="H2697" s="113" t="s">
        <v>37</v>
      </c>
      <c r="I2697" s="113" t="s">
        <v>1492</v>
      </c>
      <c r="J2697" s="115" t="s">
        <v>10566</v>
      </c>
      <c r="K2697" s="113" t="s">
        <v>86</v>
      </c>
      <c r="L2697" s="113" t="s">
        <v>87</v>
      </c>
      <c r="M2697" s="113" t="s">
        <v>14834</v>
      </c>
      <c r="N2697" s="113" t="s">
        <v>14835</v>
      </c>
      <c r="O2697" s="112">
        <v>3</v>
      </c>
      <c r="P2697" s="112">
        <v>3</v>
      </c>
      <c r="Q2697" s="112">
        <v>0.6</v>
      </c>
      <c r="R2697" s="113" t="s">
        <v>88</v>
      </c>
      <c r="S2697" s="113">
        <v>1970</v>
      </c>
      <c r="T2697" s="109" t="s">
        <v>338</v>
      </c>
      <c r="U2697" s="109" t="s">
        <v>338</v>
      </c>
      <c r="V2697" s="113" t="s">
        <v>88</v>
      </c>
      <c r="W2697" s="113" t="s">
        <v>97</v>
      </c>
      <c r="X2697" s="113">
        <v>1</v>
      </c>
      <c r="Y2697" s="113" t="s">
        <v>14836</v>
      </c>
      <c r="Z2697" s="113" t="s">
        <v>90</v>
      </c>
      <c r="AA2697" s="113" t="s">
        <v>14834</v>
      </c>
      <c r="AB2697" s="113" t="s">
        <v>14834</v>
      </c>
      <c r="AC2697" s="113" t="s">
        <v>14834</v>
      </c>
      <c r="AD2697" s="113" t="s">
        <v>14834</v>
      </c>
    </row>
    <row r="2698" spans="1:30" ht="26.25" x14ac:dyDescent="0.25">
      <c r="A2698" t="str">
        <f t="shared" si="42"/>
        <v>Petroleum Liquids.DFO</v>
      </c>
      <c r="B2698" t="str">
        <f>INDEX(Crosswalk!$B$2:$B$47,MATCH(A2698,Crosswalk!$A$2:$A$47,0))</f>
        <v>petroleum</v>
      </c>
      <c r="C2698" t="b">
        <f>INDEX(Crosswalk!$F$7:$F$13,MATCH(W2698,Crosswalk!$E$7:$E$13,0))</f>
        <v>1</v>
      </c>
      <c r="D2698" s="114">
        <v>5109</v>
      </c>
      <c r="E2698" s="110" t="s">
        <v>10921</v>
      </c>
      <c r="F2698" s="114">
        <v>1735</v>
      </c>
      <c r="G2698" s="110" t="s">
        <v>902</v>
      </c>
      <c r="H2698" s="113" t="s">
        <v>37</v>
      </c>
      <c r="I2698" s="113" t="s">
        <v>1492</v>
      </c>
      <c r="J2698" s="115" t="s">
        <v>10567</v>
      </c>
      <c r="K2698" s="113" t="s">
        <v>86</v>
      </c>
      <c r="L2698" s="113" t="s">
        <v>87</v>
      </c>
      <c r="M2698" s="113" t="s">
        <v>14834</v>
      </c>
      <c r="N2698" s="113" t="s">
        <v>14835</v>
      </c>
      <c r="O2698" s="112">
        <v>3</v>
      </c>
      <c r="P2698" s="112">
        <v>3</v>
      </c>
      <c r="Q2698" s="112">
        <v>0.6</v>
      </c>
      <c r="R2698" s="113" t="s">
        <v>88</v>
      </c>
      <c r="S2698" s="113">
        <v>1970</v>
      </c>
      <c r="T2698" s="109" t="s">
        <v>338</v>
      </c>
      <c r="U2698" s="109" t="s">
        <v>338</v>
      </c>
      <c r="V2698" s="113" t="s">
        <v>88</v>
      </c>
      <c r="W2698" s="113" t="s">
        <v>97</v>
      </c>
      <c r="X2698" s="113">
        <v>1</v>
      </c>
      <c r="Y2698" s="113" t="s">
        <v>14836</v>
      </c>
      <c r="Z2698" s="113" t="s">
        <v>90</v>
      </c>
      <c r="AA2698" s="113" t="s">
        <v>14834</v>
      </c>
      <c r="AB2698" s="113" t="s">
        <v>14834</v>
      </c>
      <c r="AC2698" s="113" t="s">
        <v>14834</v>
      </c>
      <c r="AD2698" s="113" t="s">
        <v>14834</v>
      </c>
    </row>
    <row r="2699" spans="1:30" ht="26.25" x14ac:dyDescent="0.25">
      <c r="A2699" t="str">
        <f t="shared" si="42"/>
        <v>Petroleum Liquids.DFO</v>
      </c>
      <c r="B2699" t="str">
        <f>INDEX(Crosswalk!$B$2:$B$47,MATCH(A2699,Crosswalk!$A$2:$A$47,0))</f>
        <v>petroleum</v>
      </c>
      <c r="C2699" t="b">
        <f>INDEX(Crosswalk!$F$7:$F$13,MATCH(W2699,Crosswalk!$E$7:$E$13,0))</f>
        <v>1</v>
      </c>
      <c r="D2699" s="114">
        <v>5109</v>
      </c>
      <c r="E2699" s="110" t="s">
        <v>10921</v>
      </c>
      <c r="F2699" s="114">
        <v>1737</v>
      </c>
      <c r="G2699" s="110" t="s">
        <v>903</v>
      </c>
      <c r="H2699" s="113" t="s">
        <v>37</v>
      </c>
      <c r="I2699" s="113" t="s">
        <v>15799</v>
      </c>
      <c r="J2699" s="115" t="s">
        <v>10341</v>
      </c>
      <c r="K2699" s="113" t="s">
        <v>86</v>
      </c>
      <c r="L2699" s="113" t="s">
        <v>87</v>
      </c>
      <c r="M2699" s="113" t="s">
        <v>14834</v>
      </c>
      <c r="N2699" s="113" t="s">
        <v>14835</v>
      </c>
      <c r="O2699" s="112">
        <v>2</v>
      </c>
      <c r="P2699" s="112">
        <v>2</v>
      </c>
      <c r="Q2699" s="112">
        <v>0.6</v>
      </c>
      <c r="R2699" s="113" t="s">
        <v>88</v>
      </c>
      <c r="S2699" s="113">
        <v>1970</v>
      </c>
      <c r="T2699" s="109" t="s">
        <v>338</v>
      </c>
      <c r="U2699" s="109" t="s">
        <v>338</v>
      </c>
      <c r="V2699" s="113" t="s">
        <v>88</v>
      </c>
      <c r="W2699" s="113" t="s">
        <v>97</v>
      </c>
      <c r="X2699" s="113">
        <v>1</v>
      </c>
      <c r="Y2699" s="113" t="s">
        <v>14836</v>
      </c>
      <c r="Z2699" s="113" t="s">
        <v>90</v>
      </c>
      <c r="AA2699" s="113" t="s">
        <v>14834</v>
      </c>
      <c r="AB2699" s="113" t="s">
        <v>14834</v>
      </c>
      <c r="AC2699" s="113" t="s">
        <v>14834</v>
      </c>
      <c r="AD2699" s="113" t="s">
        <v>14834</v>
      </c>
    </row>
    <row r="2700" spans="1:30" ht="26.25" x14ac:dyDescent="0.25">
      <c r="A2700" t="str">
        <f t="shared" si="42"/>
        <v>Petroleum Liquids.DFO</v>
      </c>
      <c r="B2700" t="str">
        <f>INDEX(Crosswalk!$B$2:$B$47,MATCH(A2700,Crosswalk!$A$2:$A$47,0))</f>
        <v>petroleum</v>
      </c>
      <c r="C2700" t="b">
        <f>INDEX(Crosswalk!$F$7:$F$13,MATCH(W2700,Crosswalk!$E$7:$E$13,0))</f>
        <v>1</v>
      </c>
      <c r="D2700" s="114">
        <v>5109</v>
      </c>
      <c r="E2700" s="110" t="s">
        <v>10921</v>
      </c>
      <c r="F2700" s="114">
        <v>1737</v>
      </c>
      <c r="G2700" s="110" t="s">
        <v>903</v>
      </c>
      <c r="H2700" s="113" t="s">
        <v>37</v>
      </c>
      <c r="I2700" s="113" t="s">
        <v>15799</v>
      </c>
      <c r="J2700" s="115" t="s">
        <v>10564</v>
      </c>
      <c r="K2700" s="113" t="s">
        <v>86</v>
      </c>
      <c r="L2700" s="113" t="s">
        <v>87</v>
      </c>
      <c r="M2700" s="113" t="s">
        <v>14834</v>
      </c>
      <c r="N2700" s="113" t="s">
        <v>14835</v>
      </c>
      <c r="O2700" s="112">
        <v>3</v>
      </c>
      <c r="P2700" s="112">
        <v>3</v>
      </c>
      <c r="Q2700" s="112">
        <v>0.6</v>
      </c>
      <c r="R2700" s="113" t="s">
        <v>88</v>
      </c>
      <c r="S2700" s="113">
        <v>1970</v>
      </c>
      <c r="T2700" s="109" t="s">
        <v>338</v>
      </c>
      <c r="U2700" s="109" t="s">
        <v>338</v>
      </c>
      <c r="V2700" s="113" t="s">
        <v>88</v>
      </c>
      <c r="W2700" s="113" t="s">
        <v>97</v>
      </c>
      <c r="X2700" s="113">
        <v>1</v>
      </c>
      <c r="Y2700" s="113" t="s">
        <v>14836</v>
      </c>
      <c r="Z2700" s="113" t="s">
        <v>90</v>
      </c>
      <c r="AA2700" s="113" t="s">
        <v>14834</v>
      </c>
      <c r="AB2700" s="113" t="s">
        <v>14834</v>
      </c>
      <c r="AC2700" s="113" t="s">
        <v>14834</v>
      </c>
      <c r="AD2700" s="113" t="s">
        <v>14834</v>
      </c>
    </row>
    <row r="2701" spans="1:30" ht="26.25" x14ac:dyDescent="0.25">
      <c r="A2701" t="str">
        <f t="shared" si="42"/>
        <v>Petroleum Liquids.DFO</v>
      </c>
      <c r="B2701" t="str">
        <f>INDEX(Crosswalk!$B$2:$B$47,MATCH(A2701,Crosswalk!$A$2:$A$47,0))</f>
        <v>petroleum</v>
      </c>
      <c r="C2701" t="b">
        <f>INDEX(Crosswalk!$F$7:$F$13,MATCH(W2701,Crosswalk!$E$7:$E$13,0))</f>
        <v>1</v>
      </c>
      <c r="D2701" s="114">
        <v>5109</v>
      </c>
      <c r="E2701" s="110" t="s">
        <v>10921</v>
      </c>
      <c r="F2701" s="114">
        <v>1737</v>
      </c>
      <c r="G2701" s="110" t="s">
        <v>903</v>
      </c>
      <c r="H2701" s="113" t="s">
        <v>37</v>
      </c>
      <c r="I2701" s="113" t="s">
        <v>15799</v>
      </c>
      <c r="J2701" s="115" t="s">
        <v>10565</v>
      </c>
      <c r="K2701" s="113" t="s">
        <v>86</v>
      </c>
      <c r="L2701" s="113" t="s">
        <v>87</v>
      </c>
      <c r="M2701" s="113" t="s">
        <v>14834</v>
      </c>
      <c r="N2701" s="113" t="s">
        <v>14835</v>
      </c>
      <c r="O2701" s="112">
        <v>3</v>
      </c>
      <c r="P2701" s="112">
        <v>3</v>
      </c>
      <c r="Q2701" s="112">
        <v>0.6</v>
      </c>
      <c r="R2701" s="113" t="s">
        <v>88</v>
      </c>
      <c r="S2701" s="113">
        <v>1970</v>
      </c>
      <c r="T2701" s="109" t="s">
        <v>338</v>
      </c>
      <c r="U2701" s="109" t="s">
        <v>338</v>
      </c>
      <c r="V2701" s="113" t="s">
        <v>88</v>
      </c>
      <c r="W2701" s="113" t="s">
        <v>97</v>
      </c>
      <c r="X2701" s="113">
        <v>1</v>
      </c>
      <c r="Y2701" s="113" t="s">
        <v>14836</v>
      </c>
      <c r="Z2701" s="113" t="s">
        <v>90</v>
      </c>
      <c r="AA2701" s="113" t="s">
        <v>14834</v>
      </c>
      <c r="AB2701" s="113" t="s">
        <v>14834</v>
      </c>
      <c r="AC2701" s="113" t="s">
        <v>14834</v>
      </c>
      <c r="AD2701" s="113" t="s">
        <v>14834</v>
      </c>
    </row>
    <row r="2702" spans="1:30" ht="26.25" x14ac:dyDescent="0.25">
      <c r="A2702" t="str">
        <f t="shared" si="42"/>
        <v>Petroleum Liquids.DFO</v>
      </c>
      <c r="B2702" t="str">
        <f>INDEX(Crosswalk!$B$2:$B$47,MATCH(A2702,Crosswalk!$A$2:$A$47,0))</f>
        <v>petroleum</v>
      </c>
      <c r="C2702" t="b">
        <f>INDEX(Crosswalk!$F$7:$F$13,MATCH(W2702,Crosswalk!$E$7:$E$13,0))</f>
        <v>1</v>
      </c>
      <c r="D2702" s="114">
        <v>5109</v>
      </c>
      <c r="E2702" s="110" t="s">
        <v>10921</v>
      </c>
      <c r="F2702" s="114">
        <v>1737</v>
      </c>
      <c r="G2702" s="110" t="s">
        <v>903</v>
      </c>
      <c r="H2702" s="113" t="s">
        <v>37</v>
      </c>
      <c r="I2702" s="113" t="s">
        <v>15799</v>
      </c>
      <c r="J2702" s="115" t="s">
        <v>10566</v>
      </c>
      <c r="K2702" s="113" t="s">
        <v>86</v>
      </c>
      <c r="L2702" s="113" t="s">
        <v>87</v>
      </c>
      <c r="M2702" s="113" t="s">
        <v>14834</v>
      </c>
      <c r="N2702" s="113" t="s">
        <v>14835</v>
      </c>
      <c r="O2702" s="112">
        <v>3</v>
      </c>
      <c r="P2702" s="112">
        <v>3</v>
      </c>
      <c r="Q2702" s="112">
        <v>0.6</v>
      </c>
      <c r="R2702" s="113" t="s">
        <v>88</v>
      </c>
      <c r="S2702" s="113">
        <v>1970</v>
      </c>
      <c r="T2702" s="109" t="s">
        <v>338</v>
      </c>
      <c r="U2702" s="109" t="s">
        <v>338</v>
      </c>
      <c r="V2702" s="113" t="s">
        <v>88</v>
      </c>
      <c r="W2702" s="113" t="s">
        <v>97</v>
      </c>
      <c r="X2702" s="113">
        <v>1</v>
      </c>
      <c r="Y2702" s="113" t="s">
        <v>14836</v>
      </c>
      <c r="Z2702" s="113" t="s">
        <v>90</v>
      </c>
      <c r="AA2702" s="113" t="s">
        <v>14834</v>
      </c>
      <c r="AB2702" s="113" t="s">
        <v>14834</v>
      </c>
      <c r="AC2702" s="113" t="s">
        <v>14834</v>
      </c>
      <c r="AD2702" s="113" t="s">
        <v>14834</v>
      </c>
    </row>
    <row r="2703" spans="1:30" ht="26.25" x14ac:dyDescent="0.25">
      <c r="A2703" t="str">
        <f t="shared" si="42"/>
        <v>Petroleum Liquids.DFO</v>
      </c>
      <c r="B2703" t="str">
        <f>INDEX(Crosswalk!$B$2:$B$47,MATCH(A2703,Crosswalk!$A$2:$A$47,0))</f>
        <v>petroleum</v>
      </c>
      <c r="C2703" t="b">
        <f>INDEX(Crosswalk!$F$7:$F$13,MATCH(W2703,Crosswalk!$E$7:$E$13,0))</f>
        <v>1</v>
      </c>
      <c r="D2703" s="114">
        <v>5109</v>
      </c>
      <c r="E2703" s="110" t="s">
        <v>10921</v>
      </c>
      <c r="F2703" s="114">
        <v>1737</v>
      </c>
      <c r="G2703" s="110" t="s">
        <v>903</v>
      </c>
      <c r="H2703" s="113" t="s">
        <v>37</v>
      </c>
      <c r="I2703" s="113" t="s">
        <v>15799</v>
      </c>
      <c r="J2703" s="115" t="s">
        <v>10567</v>
      </c>
      <c r="K2703" s="113" t="s">
        <v>86</v>
      </c>
      <c r="L2703" s="113" t="s">
        <v>87</v>
      </c>
      <c r="M2703" s="113" t="s">
        <v>14834</v>
      </c>
      <c r="N2703" s="113" t="s">
        <v>14835</v>
      </c>
      <c r="O2703" s="112">
        <v>3</v>
      </c>
      <c r="P2703" s="112">
        <v>3</v>
      </c>
      <c r="Q2703" s="112">
        <v>0.6</v>
      </c>
      <c r="R2703" s="113" t="s">
        <v>88</v>
      </c>
      <c r="S2703" s="113">
        <v>1970</v>
      </c>
      <c r="T2703" s="109" t="s">
        <v>338</v>
      </c>
      <c r="U2703" s="109" t="s">
        <v>338</v>
      </c>
      <c r="V2703" s="113" t="s">
        <v>88</v>
      </c>
      <c r="W2703" s="113" t="s">
        <v>97</v>
      </c>
      <c r="X2703" s="113">
        <v>1</v>
      </c>
      <c r="Y2703" s="113" t="s">
        <v>14836</v>
      </c>
      <c r="Z2703" s="113" t="s">
        <v>90</v>
      </c>
      <c r="AA2703" s="113" t="s">
        <v>14834</v>
      </c>
      <c r="AB2703" s="113" t="s">
        <v>14834</v>
      </c>
      <c r="AC2703" s="113" t="s">
        <v>14834</v>
      </c>
      <c r="AD2703" s="113" t="s">
        <v>14834</v>
      </c>
    </row>
    <row r="2704" spans="1:30" ht="26.25" x14ac:dyDescent="0.25">
      <c r="A2704" t="str">
        <f t="shared" si="42"/>
        <v>Petroleum Liquids.DFO</v>
      </c>
      <c r="B2704" t="str">
        <f>INDEX(Crosswalk!$B$2:$B$47,MATCH(A2704,Crosswalk!$A$2:$A$47,0))</f>
        <v>petroleum</v>
      </c>
      <c r="C2704" t="b">
        <f>INDEX(Crosswalk!$F$7:$F$13,MATCH(W2704,Crosswalk!$E$7:$E$13,0))</f>
        <v>1</v>
      </c>
      <c r="D2704" s="114">
        <v>5109</v>
      </c>
      <c r="E2704" s="110" t="s">
        <v>10921</v>
      </c>
      <c r="F2704" s="114">
        <v>1739</v>
      </c>
      <c r="G2704" s="110" t="s">
        <v>904</v>
      </c>
      <c r="H2704" s="113" t="s">
        <v>37</v>
      </c>
      <c r="I2704" s="113" t="s">
        <v>15799</v>
      </c>
      <c r="J2704" s="115" t="s">
        <v>10341</v>
      </c>
      <c r="K2704" s="113" t="s">
        <v>86</v>
      </c>
      <c r="L2704" s="113" t="s">
        <v>87</v>
      </c>
      <c r="M2704" s="113" t="s">
        <v>14834</v>
      </c>
      <c r="N2704" s="113" t="s">
        <v>14835</v>
      </c>
      <c r="O2704" s="112">
        <v>2</v>
      </c>
      <c r="P2704" s="112">
        <v>2</v>
      </c>
      <c r="Q2704" s="112">
        <v>0.6</v>
      </c>
      <c r="R2704" s="113" t="s">
        <v>88</v>
      </c>
      <c r="S2704" s="113">
        <v>1971</v>
      </c>
      <c r="T2704" s="109" t="s">
        <v>338</v>
      </c>
      <c r="U2704" s="109" t="s">
        <v>338</v>
      </c>
      <c r="V2704" s="113" t="s">
        <v>88</v>
      </c>
      <c r="W2704" s="113" t="s">
        <v>97</v>
      </c>
      <c r="X2704" s="113">
        <v>1</v>
      </c>
      <c r="Y2704" s="113" t="s">
        <v>14836</v>
      </c>
      <c r="Z2704" s="113" t="s">
        <v>90</v>
      </c>
      <c r="AA2704" s="113" t="s">
        <v>14834</v>
      </c>
      <c r="AB2704" s="113" t="s">
        <v>14834</v>
      </c>
      <c r="AC2704" s="113" t="s">
        <v>14834</v>
      </c>
      <c r="AD2704" s="113" t="s">
        <v>14834</v>
      </c>
    </row>
    <row r="2705" spans="1:30" ht="26.25" x14ac:dyDescent="0.25">
      <c r="A2705" t="str">
        <f t="shared" si="42"/>
        <v>Petroleum Liquids.DFO</v>
      </c>
      <c r="B2705" t="str">
        <f>INDEX(Crosswalk!$B$2:$B$47,MATCH(A2705,Crosswalk!$A$2:$A$47,0))</f>
        <v>petroleum</v>
      </c>
      <c r="C2705" t="b">
        <f>INDEX(Crosswalk!$F$7:$F$13,MATCH(W2705,Crosswalk!$E$7:$E$13,0))</f>
        <v>1</v>
      </c>
      <c r="D2705" s="114">
        <v>5109</v>
      </c>
      <c r="E2705" s="110" t="s">
        <v>10921</v>
      </c>
      <c r="F2705" s="114">
        <v>1739</v>
      </c>
      <c r="G2705" s="110" t="s">
        <v>904</v>
      </c>
      <c r="H2705" s="113" t="s">
        <v>37</v>
      </c>
      <c r="I2705" s="113" t="s">
        <v>15799</v>
      </c>
      <c r="J2705" s="115" t="s">
        <v>10564</v>
      </c>
      <c r="K2705" s="113" t="s">
        <v>86</v>
      </c>
      <c r="L2705" s="113" t="s">
        <v>87</v>
      </c>
      <c r="M2705" s="113" t="s">
        <v>14834</v>
      </c>
      <c r="N2705" s="113" t="s">
        <v>14835</v>
      </c>
      <c r="O2705" s="112">
        <v>3</v>
      </c>
      <c r="P2705" s="112">
        <v>3</v>
      </c>
      <c r="Q2705" s="112">
        <v>0.6</v>
      </c>
      <c r="R2705" s="113" t="s">
        <v>88</v>
      </c>
      <c r="S2705" s="113">
        <v>1971</v>
      </c>
      <c r="T2705" s="109" t="s">
        <v>338</v>
      </c>
      <c r="U2705" s="109" t="s">
        <v>338</v>
      </c>
      <c r="V2705" s="113" t="s">
        <v>88</v>
      </c>
      <c r="W2705" s="113" t="s">
        <v>97</v>
      </c>
      <c r="X2705" s="113">
        <v>1</v>
      </c>
      <c r="Y2705" s="113" t="s">
        <v>14836</v>
      </c>
      <c r="Z2705" s="113" t="s">
        <v>90</v>
      </c>
      <c r="AA2705" s="113" t="s">
        <v>14834</v>
      </c>
      <c r="AB2705" s="113" t="s">
        <v>14834</v>
      </c>
      <c r="AC2705" s="113" t="s">
        <v>14834</v>
      </c>
      <c r="AD2705" s="113" t="s">
        <v>14834</v>
      </c>
    </row>
    <row r="2706" spans="1:30" ht="26.25" x14ac:dyDescent="0.25">
      <c r="A2706" t="str">
        <f t="shared" si="42"/>
        <v>Petroleum Liquids.DFO</v>
      </c>
      <c r="B2706" t="str">
        <f>INDEX(Crosswalk!$B$2:$B$47,MATCH(A2706,Crosswalk!$A$2:$A$47,0))</f>
        <v>petroleum</v>
      </c>
      <c r="C2706" t="b">
        <f>INDEX(Crosswalk!$F$7:$F$13,MATCH(W2706,Crosswalk!$E$7:$E$13,0))</f>
        <v>1</v>
      </c>
      <c r="D2706" s="114">
        <v>5109</v>
      </c>
      <c r="E2706" s="110" t="s">
        <v>10921</v>
      </c>
      <c r="F2706" s="114">
        <v>1739</v>
      </c>
      <c r="G2706" s="110" t="s">
        <v>904</v>
      </c>
      <c r="H2706" s="113" t="s">
        <v>37</v>
      </c>
      <c r="I2706" s="113" t="s">
        <v>15799</v>
      </c>
      <c r="J2706" s="115" t="s">
        <v>10565</v>
      </c>
      <c r="K2706" s="113" t="s">
        <v>86</v>
      </c>
      <c r="L2706" s="113" t="s">
        <v>87</v>
      </c>
      <c r="M2706" s="113" t="s">
        <v>14834</v>
      </c>
      <c r="N2706" s="113" t="s">
        <v>14835</v>
      </c>
      <c r="O2706" s="112">
        <v>3</v>
      </c>
      <c r="P2706" s="112">
        <v>3</v>
      </c>
      <c r="Q2706" s="112">
        <v>0.6</v>
      </c>
      <c r="R2706" s="113" t="s">
        <v>88</v>
      </c>
      <c r="S2706" s="113">
        <v>1971</v>
      </c>
      <c r="T2706" s="109" t="s">
        <v>338</v>
      </c>
      <c r="U2706" s="109" t="s">
        <v>338</v>
      </c>
      <c r="V2706" s="113" t="s">
        <v>88</v>
      </c>
      <c r="W2706" s="113" t="s">
        <v>97</v>
      </c>
      <c r="X2706" s="113">
        <v>1</v>
      </c>
      <c r="Y2706" s="113" t="s">
        <v>14836</v>
      </c>
      <c r="Z2706" s="113" t="s">
        <v>90</v>
      </c>
      <c r="AA2706" s="113" t="s">
        <v>14834</v>
      </c>
      <c r="AB2706" s="113" t="s">
        <v>14834</v>
      </c>
      <c r="AC2706" s="113" t="s">
        <v>14834</v>
      </c>
      <c r="AD2706" s="113" t="s">
        <v>14834</v>
      </c>
    </row>
    <row r="2707" spans="1:30" ht="26.25" x14ac:dyDescent="0.25">
      <c r="A2707" t="str">
        <f t="shared" si="42"/>
        <v>Petroleum Liquids.DFO</v>
      </c>
      <c r="B2707" t="str">
        <f>INDEX(Crosswalk!$B$2:$B$47,MATCH(A2707,Crosswalk!$A$2:$A$47,0))</f>
        <v>petroleum</v>
      </c>
      <c r="C2707" t="b">
        <f>INDEX(Crosswalk!$F$7:$F$13,MATCH(W2707,Crosswalk!$E$7:$E$13,0))</f>
        <v>1</v>
      </c>
      <c r="D2707" s="114">
        <v>5109</v>
      </c>
      <c r="E2707" s="110" t="s">
        <v>10921</v>
      </c>
      <c r="F2707" s="114">
        <v>1739</v>
      </c>
      <c r="G2707" s="110" t="s">
        <v>904</v>
      </c>
      <c r="H2707" s="113" t="s">
        <v>37</v>
      </c>
      <c r="I2707" s="113" t="s">
        <v>15799</v>
      </c>
      <c r="J2707" s="115" t="s">
        <v>10566</v>
      </c>
      <c r="K2707" s="113" t="s">
        <v>86</v>
      </c>
      <c r="L2707" s="113" t="s">
        <v>87</v>
      </c>
      <c r="M2707" s="113" t="s">
        <v>14834</v>
      </c>
      <c r="N2707" s="113" t="s">
        <v>14835</v>
      </c>
      <c r="O2707" s="112">
        <v>3</v>
      </c>
      <c r="P2707" s="112">
        <v>3</v>
      </c>
      <c r="Q2707" s="112">
        <v>0.6</v>
      </c>
      <c r="R2707" s="113" t="s">
        <v>88</v>
      </c>
      <c r="S2707" s="113">
        <v>1971</v>
      </c>
      <c r="T2707" s="109" t="s">
        <v>338</v>
      </c>
      <c r="U2707" s="109" t="s">
        <v>338</v>
      </c>
      <c r="V2707" s="113" t="s">
        <v>88</v>
      </c>
      <c r="W2707" s="113" t="s">
        <v>97</v>
      </c>
      <c r="X2707" s="113">
        <v>1</v>
      </c>
      <c r="Y2707" s="113" t="s">
        <v>14836</v>
      </c>
      <c r="Z2707" s="113" t="s">
        <v>90</v>
      </c>
      <c r="AA2707" s="113" t="s">
        <v>14834</v>
      </c>
      <c r="AB2707" s="113" t="s">
        <v>14834</v>
      </c>
      <c r="AC2707" s="113" t="s">
        <v>14834</v>
      </c>
      <c r="AD2707" s="113" t="s">
        <v>14834</v>
      </c>
    </row>
    <row r="2708" spans="1:30" ht="26.25" x14ac:dyDescent="0.25">
      <c r="A2708" t="str">
        <f t="shared" si="42"/>
        <v>Petroleum Liquids.DFO</v>
      </c>
      <c r="B2708" t="str">
        <f>INDEX(Crosswalk!$B$2:$B$47,MATCH(A2708,Crosswalk!$A$2:$A$47,0))</f>
        <v>petroleum</v>
      </c>
      <c r="C2708" t="b">
        <f>INDEX(Crosswalk!$F$7:$F$13,MATCH(W2708,Crosswalk!$E$7:$E$13,0))</f>
        <v>1</v>
      </c>
      <c r="D2708" s="114">
        <v>5109</v>
      </c>
      <c r="E2708" s="110" t="s">
        <v>10921</v>
      </c>
      <c r="F2708" s="114">
        <v>1739</v>
      </c>
      <c r="G2708" s="110" t="s">
        <v>904</v>
      </c>
      <c r="H2708" s="113" t="s">
        <v>37</v>
      </c>
      <c r="I2708" s="113" t="s">
        <v>15799</v>
      </c>
      <c r="J2708" s="115" t="s">
        <v>10567</v>
      </c>
      <c r="K2708" s="113" t="s">
        <v>86</v>
      </c>
      <c r="L2708" s="113" t="s">
        <v>87</v>
      </c>
      <c r="M2708" s="113" t="s">
        <v>14834</v>
      </c>
      <c r="N2708" s="113" t="s">
        <v>14835</v>
      </c>
      <c r="O2708" s="112">
        <v>3</v>
      </c>
      <c r="P2708" s="112">
        <v>3</v>
      </c>
      <c r="Q2708" s="112">
        <v>0.6</v>
      </c>
      <c r="R2708" s="113" t="s">
        <v>88</v>
      </c>
      <c r="S2708" s="113">
        <v>1971</v>
      </c>
      <c r="T2708" s="109" t="s">
        <v>338</v>
      </c>
      <c r="U2708" s="109" t="s">
        <v>338</v>
      </c>
      <c r="V2708" s="113" t="s">
        <v>88</v>
      </c>
      <c r="W2708" s="113" t="s">
        <v>97</v>
      </c>
      <c r="X2708" s="113">
        <v>1</v>
      </c>
      <c r="Y2708" s="113" t="s">
        <v>14836</v>
      </c>
      <c r="Z2708" s="113" t="s">
        <v>90</v>
      </c>
      <c r="AA2708" s="113" t="s">
        <v>14834</v>
      </c>
      <c r="AB2708" s="113" t="s">
        <v>14834</v>
      </c>
      <c r="AC2708" s="113" t="s">
        <v>14834</v>
      </c>
      <c r="AD2708" s="113" t="s">
        <v>14834</v>
      </c>
    </row>
    <row r="2709" spans="1:30" ht="26.25" x14ac:dyDescent="0.25">
      <c r="A2709" t="str">
        <f t="shared" si="42"/>
        <v>Petroleum Liquids.DFO</v>
      </c>
      <c r="B2709" t="str">
        <f>INDEX(Crosswalk!$B$2:$B$47,MATCH(A2709,Crosswalk!$A$2:$A$47,0))</f>
        <v>petroleum</v>
      </c>
      <c r="C2709" t="b">
        <f>INDEX(Crosswalk!$F$7:$F$13,MATCH(W2709,Crosswalk!$E$7:$E$13,0))</f>
        <v>1</v>
      </c>
      <c r="D2709" s="114">
        <v>5109</v>
      </c>
      <c r="E2709" s="110" t="s">
        <v>10921</v>
      </c>
      <c r="F2709" s="114">
        <v>1740</v>
      </c>
      <c r="G2709" s="110" t="s">
        <v>905</v>
      </c>
      <c r="H2709" s="113" t="s">
        <v>37</v>
      </c>
      <c r="I2709" s="113" t="s">
        <v>15461</v>
      </c>
      <c r="J2709" s="115" t="s">
        <v>14877</v>
      </c>
      <c r="K2709" s="113" t="s">
        <v>86</v>
      </c>
      <c r="L2709" s="113" t="s">
        <v>87</v>
      </c>
      <c r="M2709" s="113" t="s">
        <v>14834</v>
      </c>
      <c r="N2709" s="113" t="s">
        <v>14835</v>
      </c>
      <c r="O2709" s="112">
        <v>2</v>
      </c>
      <c r="P2709" s="112">
        <v>2</v>
      </c>
      <c r="Q2709" s="112">
        <v>0.8</v>
      </c>
      <c r="R2709" s="113" t="s">
        <v>88</v>
      </c>
      <c r="S2709" s="113">
        <v>1967</v>
      </c>
      <c r="T2709" s="109" t="s">
        <v>338</v>
      </c>
      <c r="U2709" s="109" t="s">
        <v>338</v>
      </c>
      <c r="V2709" s="113" t="s">
        <v>88</v>
      </c>
      <c r="W2709" s="113" t="s">
        <v>97</v>
      </c>
      <c r="X2709" s="113">
        <v>1</v>
      </c>
      <c r="Y2709" s="113" t="s">
        <v>14836</v>
      </c>
      <c r="Z2709" s="113" t="s">
        <v>90</v>
      </c>
      <c r="AA2709" s="113" t="s">
        <v>14834</v>
      </c>
      <c r="AB2709" s="113" t="s">
        <v>14834</v>
      </c>
      <c r="AC2709" s="113" t="s">
        <v>14834</v>
      </c>
      <c r="AD2709" s="113" t="s">
        <v>14834</v>
      </c>
    </row>
    <row r="2710" spans="1:30" ht="26.25" x14ac:dyDescent="0.25">
      <c r="A2710" t="str">
        <f t="shared" si="42"/>
        <v>Petroleum Liquids.DFO</v>
      </c>
      <c r="B2710" t="str">
        <f>INDEX(Crosswalk!$B$2:$B$47,MATCH(A2710,Crosswalk!$A$2:$A$47,0))</f>
        <v>petroleum</v>
      </c>
      <c r="C2710" t="b">
        <f>INDEX(Crosswalk!$F$7:$F$13,MATCH(W2710,Crosswalk!$E$7:$E$13,0))</f>
        <v>1</v>
      </c>
      <c r="D2710" s="114">
        <v>5109</v>
      </c>
      <c r="E2710" s="110" t="s">
        <v>10921</v>
      </c>
      <c r="F2710" s="114">
        <v>1740</v>
      </c>
      <c r="G2710" s="110" t="s">
        <v>905</v>
      </c>
      <c r="H2710" s="113" t="s">
        <v>37</v>
      </c>
      <c r="I2710" s="113" t="s">
        <v>15461</v>
      </c>
      <c r="J2710" s="115" t="s">
        <v>14878</v>
      </c>
      <c r="K2710" s="113" t="s">
        <v>86</v>
      </c>
      <c r="L2710" s="113" t="s">
        <v>87</v>
      </c>
      <c r="M2710" s="113" t="s">
        <v>14834</v>
      </c>
      <c r="N2710" s="113" t="s">
        <v>14835</v>
      </c>
      <c r="O2710" s="112">
        <v>3</v>
      </c>
      <c r="P2710" s="112">
        <v>3</v>
      </c>
      <c r="Q2710" s="112">
        <v>0.8</v>
      </c>
      <c r="R2710" s="113" t="s">
        <v>88</v>
      </c>
      <c r="S2710" s="113">
        <v>1967</v>
      </c>
      <c r="T2710" s="109" t="s">
        <v>338</v>
      </c>
      <c r="U2710" s="109" t="s">
        <v>338</v>
      </c>
      <c r="V2710" s="113" t="s">
        <v>88</v>
      </c>
      <c r="W2710" s="113" t="s">
        <v>97</v>
      </c>
      <c r="X2710" s="113">
        <v>1</v>
      </c>
      <c r="Y2710" s="113" t="s">
        <v>14836</v>
      </c>
      <c r="Z2710" s="113" t="s">
        <v>90</v>
      </c>
      <c r="AA2710" s="113" t="s">
        <v>14834</v>
      </c>
      <c r="AB2710" s="113" t="s">
        <v>14834</v>
      </c>
      <c r="AC2710" s="113" t="s">
        <v>14834</v>
      </c>
      <c r="AD2710" s="113" t="s">
        <v>14834</v>
      </c>
    </row>
    <row r="2711" spans="1:30" ht="26.25" x14ac:dyDescent="0.25">
      <c r="A2711" t="str">
        <f t="shared" si="42"/>
        <v>Petroleum Liquids.DFO</v>
      </c>
      <c r="B2711" t="str">
        <f>INDEX(Crosswalk!$B$2:$B$47,MATCH(A2711,Crosswalk!$A$2:$A$47,0))</f>
        <v>petroleum</v>
      </c>
      <c r="C2711" t="b">
        <f>INDEX(Crosswalk!$F$7:$F$13,MATCH(W2711,Crosswalk!$E$7:$E$13,0))</f>
        <v>1</v>
      </c>
      <c r="D2711" s="114">
        <v>5109</v>
      </c>
      <c r="E2711" s="110" t="s">
        <v>10921</v>
      </c>
      <c r="F2711" s="114">
        <v>1740</v>
      </c>
      <c r="G2711" s="110" t="s">
        <v>905</v>
      </c>
      <c r="H2711" s="113" t="s">
        <v>37</v>
      </c>
      <c r="I2711" s="113" t="s">
        <v>15461</v>
      </c>
      <c r="J2711" s="115" t="s">
        <v>13243</v>
      </c>
      <c r="K2711" s="113" t="s">
        <v>86</v>
      </c>
      <c r="L2711" s="113" t="s">
        <v>87</v>
      </c>
      <c r="M2711" s="113" t="s">
        <v>14834</v>
      </c>
      <c r="N2711" s="113" t="s">
        <v>14835</v>
      </c>
      <c r="O2711" s="112">
        <v>3</v>
      </c>
      <c r="P2711" s="112">
        <v>3</v>
      </c>
      <c r="Q2711" s="112">
        <v>0.8</v>
      </c>
      <c r="R2711" s="113" t="s">
        <v>88</v>
      </c>
      <c r="S2711" s="113">
        <v>1967</v>
      </c>
      <c r="T2711" s="109" t="s">
        <v>338</v>
      </c>
      <c r="U2711" s="109" t="s">
        <v>338</v>
      </c>
      <c r="V2711" s="113" t="s">
        <v>88</v>
      </c>
      <c r="W2711" s="113" t="s">
        <v>97</v>
      </c>
      <c r="X2711" s="113">
        <v>1</v>
      </c>
      <c r="Y2711" s="113" t="s">
        <v>14836</v>
      </c>
      <c r="Z2711" s="113" t="s">
        <v>90</v>
      </c>
      <c r="AA2711" s="113" t="s">
        <v>14834</v>
      </c>
      <c r="AB2711" s="113" t="s">
        <v>14834</v>
      </c>
      <c r="AC2711" s="113" t="s">
        <v>14834</v>
      </c>
      <c r="AD2711" s="113" t="s">
        <v>14834</v>
      </c>
    </row>
    <row r="2712" spans="1:30" ht="26.25" x14ac:dyDescent="0.25">
      <c r="A2712" t="str">
        <f t="shared" si="42"/>
        <v>Petroleum Liquids.DFO</v>
      </c>
      <c r="B2712" t="str">
        <f>INDEX(Crosswalk!$B$2:$B$47,MATCH(A2712,Crosswalk!$A$2:$A$47,0))</f>
        <v>petroleum</v>
      </c>
      <c r="C2712" t="b">
        <f>INDEX(Crosswalk!$F$7:$F$13,MATCH(W2712,Crosswalk!$E$7:$E$13,0))</f>
        <v>1</v>
      </c>
      <c r="D2712" s="114">
        <v>5109</v>
      </c>
      <c r="E2712" s="110" t="s">
        <v>10921</v>
      </c>
      <c r="F2712" s="114">
        <v>1740</v>
      </c>
      <c r="G2712" s="110" t="s">
        <v>905</v>
      </c>
      <c r="H2712" s="113" t="s">
        <v>37</v>
      </c>
      <c r="I2712" s="113" t="s">
        <v>15461</v>
      </c>
      <c r="J2712" s="115" t="s">
        <v>13244</v>
      </c>
      <c r="K2712" s="113" t="s">
        <v>86</v>
      </c>
      <c r="L2712" s="113" t="s">
        <v>87</v>
      </c>
      <c r="M2712" s="113" t="s">
        <v>14834</v>
      </c>
      <c r="N2712" s="113" t="s">
        <v>14835</v>
      </c>
      <c r="O2712" s="112">
        <v>3</v>
      </c>
      <c r="P2712" s="112">
        <v>3</v>
      </c>
      <c r="Q2712" s="112">
        <v>0.8</v>
      </c>
      <c r="R2712" s="113" t="s">
        <v>88</v>
      </c>
      <c r="S2712" s="113">
        <v>1967</v>
      </c>
      <c r="T2712" s="109" t="s">
        <v>338</v>
      </c>
      <c r="U2712" s="109" t="s">
        <v>338</v>
      </c>
      <c r="V2712" s="113" t="s">
        <v>88</v>
      </c>
      <c r="W2712" s="113" t="s">
        <v>97</v>
      </c>
      <c r="X2712" s="113">
        <v>1</v>
      </c>
      <c r="Y2712" s="113" t="s">
        <v>14836</v>
      </c>
      <c r="Z2712" s="113" t="s">
        <v>90</v>
      </c>
      <c r="AA2712" s="113" t="s">
        <v>14834</v>
      </c>
      <c r="AB2712" s="113" t="s">
        <v>14834</v>
      </c>
      <c r="AC2712" s="113" t="s">
        <v>14834</v>
      </c>
      <c r="AD2712" s="113" t="s">
        <v>14834</v>
      </c>
    </row>
    <row r="2713" spans="1:30" ht="51.75" x14ac:dyDescent="0.25">
      <c r="A2713" t="str">
        <f t="shared" si="42"/>
        <v>Natural Gas Fired Combustion Turbine.NG</v>
      </c>
      <c r="B2713" t="str">
        <f>INDEX(Crosswalk!$B$2:$B$47,MATCH(A2713,Crosswalk!$A$2:$A$47,0))</f>
        <v>natural gas peaker</v>
      </c>
      <c r="C2713" t="b">
        <f>INDEX(Crosswalk!$F$7:$F$13,MATCH(W2713,Crosswalk!$E$7:$E$13,0))</f>
        <v>1</v>
      </c>
      <c r="D2713" s="114">
        <v>5109</v>
      </c>
      <c r="E2713" s="110" t="s">
        <v>10921</v>
      </c>
      <c r="F2713" s="114">
        <v>1743</v>
      </c>
      <c r="G2713" s="110" t="s">
        <v>906</v>
      </c>
      <c r="H2713" s="113" t="s">
        <v>37</v>
      </c>
      <c r="I2713" s="113" t="s">
        <v>906</v>
      </c>
      <c r="J2713" s="115" t="s">
        <v>10591</v>
      </c>
      <c r="K2713" s="113" t="s">
        <v>110</v>
      </c>
      <c r="L2713" s="113" t="s">
        <v>111</v>
      </c>
      <c r="M2713" s="113" t="s">
        <v>14834</v>
      </c>
      <c r="N2713" s="113" t="s">
        <v>14835</v>
      </c>
      <c r="O2713" s="112">
        <v>19</v>
      </c>
      <c r="P2713" s="112">
        <v>23</v>
      </c>
      <c r="Q2713" s="112">
        <v>3</v>
      </c>
      <c r="R2713" s="113" t="s">
        <v>88</v>
      </c>
      <c r="S2713" s="113">
        <v>1968</v>
      </c>
      <c r="T2713" s="109" t="s">
        <v>338</v>
      </c>
      <c r="U2713" s="109" t="s">
        <v>338</v>
      </c>
      <c r="V2713" s="113" t="s">
        <v>88</v>
      </c>
      <c r="W2713" s="113" t="s">
        <v>97</v>
      </c>
      <c r="X2713" s="113">
        <v>1</v>
      </c>
      <c r="Y2713" s="113" t="s">
        <v>14836</v>
      </c>
      <c r="Z2713" s="113" t="s">
        <v>102</v>
      </c>
      <c r="AA2713" s="113" t="s">
        <v>90</v>
      </c>
      <c r="AB2713" s="113" t="s">
        <v>14834</v>
      </c>
      <c r="AC2713" s="113" t="s">
        <v>14834</v>
      </c>
      <c r="AD2713" s="113" t="s">
        <v>14834</v>
      </c>
    </row>
    <row r="2714" spans="1:30" ht="26.25" x14ac:dyDescent="0.25">
      <c r="A2714" t="str">
        <f t="shared" si="42"/>
        <v>Petroleum Liquids.DFO</v>
      </c>
      <c r="B2714" t="str">
        <f>INDEX(Crosswalk!$B$2:$B$47,MATCH(A2714,Crosswalk!$A$2:$A$47,0))</f>
        <v>petroleum</v>
      </c>
      <c r="C2714" t="b">
        <f>INDEX(Crosswalk!$F$7:$F$13,MATCH(W2714,Crosswalk!$E$7:$E$13,0))</f>
        <v>1</v>
      </c>
      <c r="D2714" s="114">
        <v>5109</v>
      </c>
      <c r="E2714" s="110" t="s">
        <v>10921</v>
      </c>
      <c r="F2714" s="114">
        <v>1743</v>
      </c>
      <c r="G2714" s="110" t="s">
        <v>906</v>
      </c>
      <c r="H2714" s="113" t="s">
        <v>37</v>
      </c>
      <c r="I2714" s="113" t="s">
        <v>906</v>
      </c>
      <c r="J2714" s="115" t="s">
        <v>15800</v>
      </c>
      <c r="K2714" s="113" t="s">
        <v>86</v>
      </c>
      <c r="L2714" s="113" t="s">
        <v>87</v>
      </c>
      <c r="M2714" s="113" t="s">
        <v>14834</v>
      </c>
      <c r="N2714" s="113" t="s">
        <v>14835</v>
      </c>
      <c r="O2714" s="112">
        <v>2</v>
      </c>
      <c r="P2714" s="112">
        <v>2</v>
      </c>
      <c r="Q2714" s="112">
        <v>0.6</v>
      </c>
      <c r="R2714" s="113" t="s">
        <v>88</v>
      </c>
      <c r="S2714" s="113">
        <v>1970</v>
      </c>
      <c r="T2714" s="109" t="s">
        <v>338</v>
      </c>
      <c r="U2714" s="109" t="s">
        <v>338</v>
      </c>
      <c r="V2714" s="113" t="s">
        <v>88</v>
      </c>
      <c r="W2714" s="113" t="s">
        <v>97</v>
      </c>
      <c r="X2714" s="113">
        <v>1</v>
      </c>
      <c r="Y2714" s="113" t="s">
        <v>14836</v>
      </c>
      <c r="Z2714" s="113" t="s">
        <v>90</v>
      </c>
      <c r="AA2714" s="113" t="s">
        <v>14834</v>
      </c>
      <c r="AB2714" s="113" t="s">
        <v>14834</v>
      </c>
      <c r="AC2714" s="113" t="s">
        <v>14834</v>
      </c>
      <c r="AD2714" s="113" t="s">
        <v>14834</v>
      </c>
    </row>
    <row r="2715" spans="1:30" ht="26.25" x14ac:dyDescent="0.25">
      <c r="A2715" t="str">
        <f t="shared" si="42"/>
        <v>Petroleum Liquids.DFO</v>
      </c>
      <c r="B2715" t="str">
        <f>INDEX(Crosswalk!$B$2:$B$47,MATCH(A2715,Crosswalk!$A$2:$A$47,0))</f>
        <v>petroleum</v>
      </c>
      <c r="C2715" t="b">
        <f>INDEX(Crosswalk!$F$7:$F$13,MATCH(W2715,Crosswalk!$E$7:$E$13,0))</f>
        <v>1</v>
      </c>
      <c r="D2715" s="114">
        <v>5109</v>
      </c>
      <c r="E2715" s="110" t="s">
        <v>10921</v>
      </c>
      <c r="F2715" s="114">
        <v>1743</v>
      </c>
      <c r="G2715" s="110" t="s">
        <v>906</v>
      </c>
      <c r="H2715" s="113" t="s">
        <v>37</v>
      </c>
      <c r="I2715" s="113" t="s">
        <v>906</v>
      </c>
      <c r="J2715" s="115" t="s">
        <v>15801</v>
      </c>
      <c r="K2715" s="113" t="s">
        <v>86</v>
      </c>
      <c r="L2715" s="113" t="s">
        <v>87</v>
      </c>
      <c r="M2715" s="113" t="s">
        <v>14834</v>
      </c>
      <c r="N2715" s="113" t="s">
        <v>14835</v>
      </c>
      <c r="O2715" s="112">
        <v>3</v>
      </c>
      <c r="P2715" s="112">
        <v>3</v>
      </c>
      <c r="Q2715" s="112">
        <v>0.6</v>
      </c>
      <c r="R2715" s="113" t="s">
        <v>88</v>
      </c>
      <c r="S2715" s="113">
        <v>1970</v>
      </c>
      <c r="T2715" s="109" t="s">
        <v>338</v>
      </c>
      <c r="U2715" s="109" t="s">
        <v>338</v>
      </c>
      <c r="V2715" s="113" t="s">
        <v>88</v>
      </c>
      <c r="W2715" s="113" t="s">
        <v>97</v>
      </c>
      <c r="X2715" s="113">
        <v>1</v>
      </c>
      <c r="Y2715" s="113" t="s">
        <v>14836</v>
      </c>
      <c r="Z2715" s="113" t="s">
        <v>90</v>
      </c>
      <c r="AA2715" s="113" t="s">
        <v>14834</v>
      </c>
      <c r="AB2715" s="113" t="s">
        <v>14834</v>
      </c>
      <c r="AC2715" s="113" t="s">
        <v>14834</v>
      </c>
      <c r="AD2715" s="113" t="s">
        <v>14834</v>
      </c>
    </row>
    <row r="2716" spans="1:30" ht="26.25" x14ac:dyDescent="0.25">
      <c r="A2716" t="str">
        <f t="shared" si="42"/>
        <v>Petroleum Liquids.DFO</v>
      </c>
      <c r="B2716" t="str">
        <f>INDEX(Crosswalk!$B$2:$B$47,MATCH(A2716,Crosswalk!$A$2:$A$47,0))</f>
        <v>petroleum</v>
      </c>
      <c r="C2716" t="b">
        <f>INDEX(Crosswalk!$F$7:$F$13,MATCH(W2716,Crosswalk!$E$7:$E$13,0))</f>
        <v>1</v>
      </c>
      <c r="D2716" s="114">
        <v>5109</v>
      </c>
      <c r="E2716" s="110" t="s">
        <v>10921</v>
      </c>
      <c r="F2716" s="114">
        <v>1744</v>
      </c>
      <c r="G2716" s="110" t="s">
        <v>907</v>
      </c>
      <c r="H2716" s="113" t="s">
        <v>37</v>
      </c>
      <c r="I2716" s="113" t="s">
        <v>15802</v>
      </c>
      <c r="J2716" s="115" t="s">
        <v>10341</v>
      </c>
      <c r="K2716" s="113" t="s">
        <v>86</v>
      </c>
      <c r="L2716" s="113" t="s">
        <v>111</v>
      </c>
      <c r="M2716" s="113" t="s">
        <v>14834</v>
      </c>
      <c r="N2716" s="113" t="s">
        <v>14835</v>
      </c>
      <c r="O2716" s="112">
        <v>13</v>
      </c>
      <c r="P2716" s="112">
        <v>19</v>
      </c>
      <c r="Q2716" s="112">
        <v>5</v>
      </c>
      <c r="R2716" s="113" t="s">
        <v>88</v>
      </c>
      <c r="S2716" s="113">
        <v>1966</v>
      </c>
      <c r="T2716" s="109" t="s">
        <v>338</v>
      </c>
      <c r="U2716" s="109" t="s">
        <v>338</v>
      </c>
      <c r="V2716" s="113" t="s">
        <v>88</v>
      </c>
      <c r="W2716" s="113" t="s">
        <v>97</v>
      </c>
      <c r="X2716" s="113">
        <v>1</v>
      </c>
      <c r="Y2716" s="113" t="s">
        <v>14836</v>
      </c>
      <c r="Z2716" s="113" t="s">
        <v>90</v>
      </c>
      <c r="AA2716" s="113" t="s">
        <v>14834</v>
      </c>
      <c r="AB2716" s="113" t="s">
        <v>14834</v>
      </c>
      <c r="AC2716" s="113" t="s">
        <v>14834</v>
      </c>
      <c r="AD2716" s="113" t="s">
        <v>14834</v>
      </c>
    </row>
    <row r="2717" spans="1:30" ht="26.25" x14ac:dyDescent="0.25">
      <c r="A2717" t="str">
        <f t="shared" si="42"/>
        <v>Petroleum Liquids.DFO</v>
      </c>
      <c r="B2717" t="str">
        <f>INDEX(Crosswalk!$B$2:$B$47,MATCH(A2717,Crosswalk!$A$2:$A$47,0))</f>
        <v>petroleum</v>
      </c>
      <c r="C2717" t="b">
        <f>INDEX(Crosswalk!$F$7:$F$13,MATCH(W2717,Crosswalk!$E$7:$E$13,0))</f>
        <v>1</v>
      </c>
      <c r="D2717" s="114">
        <v>5109</v>
      </c>
      <c r="E2717" s="110" t="s">
        <v>10921</v>
      </c>
      <c r="F2717" s="114">
        <v>1744</v>
      </c>
      <c r="G2717" s="110" t="s">
        <v>907</v>
      </c>
      <c r="H2717" s="113" t="s">
        <v>37</v>
      </c>
      <c r="I2717" s="113" t="s">
        <v>15802</v>
      </c>
      <c r="J2717" s="115" t="s">
        <v>10564</v>
      </c>
      <c r="K2717" s="113" t="s">
        <v>86</v>
      </c>
      <c r="L2717" s="113" t="s">
        <v>111</v>
      </c>
      <c r="M2717" s="113" t="s">
        <v>14834</v>
      </c>
      <c r="N2717" s="113" t="s">
        <v>14835</v>
      </c>
      <c r="O2717" s="112">
        <v>13</v>
      </c>
      <c r="P2717" s="112">
        <v>19</v>
      </c>
      <c r="Q2717" s="112">
        <v>5</v>
      </c>
      <c r="R2717" s="113" t="s">
        <v>88</v>
      </c>
      <c r="S2717" s="113">
        <v>1966</v>
      </c>
      <c r="T2717" s="109" t="s">
        <v>338</v>
      </c>
      <c r="U2717" s="109" t="s">
        <v>338</v>
      </c>
      <c r="V2717" s="113" t="s">
        <v>88</v>
      </c>
      <c r="W2717" s="113" t="s">
        <v>97</v>
      </c>
      <c r="X2717" s="113">
        <v>1</v>
      </c>
      <c r="Y2717" s="113" t="s">
        <v>14836</v>
      </c>
      <c r="Z2717" s="113" t="s">
        <v>90</v>
      </c>
      <c r="AA2717" s="113" t="s">
        <v>14834</v>
      </c>
      <c r="AB2717" s="113" t="s">
        <v>14834</v>
      </c>
      <c r="AC2717" s="113" t="s">
        <v>14834</v>
      </c>
      <c r="AD2717" s="113" t="s">
        <v>14834</v>
      </c>
    </row>
    <row r="2718" spans="1:30" ht="26.25" x14ac:dyDescent="0.25">
      <c r="A2718" t="str">
        <f t="shared" si="42"/>
        <v>Petroleum Liquids.DFO</v>
      </c>
      <c r="B2718" t="str">
        <f>INDEX(Crosswalk!$B$2:$B$47,MATCH(A2718,Crosswalk!$A$2:$A$47,0))</f>
        <v>petroleum</v>
      </c>
      <c r="C2718" t="b">
        <f>INDEX(Crosswalk!$F$7:$F$13,MATCH(W2718,Crosswalk!$E$7:$E$13,0))</f>
        <v>1</v>
      </c>
      <c r="D2718" s="114">
        <v>5109</v>
      </c>
      <c r="E2718" s="110" t="s">
        <v>10921</v>
      </c>
      <c r="F2718" s="114">
        <v>1744</v>
      </c>
      <c r="G2718" s="110" t="s">
        <v>907</v>
      </c>
      <c r="H2718" s="113" t="s">
        <v>37</v>
      </c>
      <c r="I2718" s="113" t="s">
        <v>15802</v>
      </c>
      <c r="J2718" s="115" t="s">
        <v>10565</v>
      </c>
      <c r="K2718" s="113" t="s">
        <v>86</v>
      </c>
      <c r="L2718" s="113" t="s">
        <v>111</v>
      </c>
      <c r="M2718" s="113" t="s">
        <v>14834</v>
      </c>
      <c r="N2718" s="113" t="s">
        <v>14835</v>
      </c>
      <c r="O2718" s="112">
        <v>12</v>
      </c>
      <c r="P2718" s="112">
        <v>18</v>
      </c>
      <c r="Q2718" s="112">
        <v>5</v>
      </c>
      <c r="R2718" s="113" t="s">
        <v>88</v>
      </c>
      <c r="S2718" s="113">
        <v>1966</v>
      </c>
      <c r="T2718" s="109" t="s">
        <v>338</v>
      </c>
      <c r="U2718" s="109" t="s">
        <v>338</v>
      </c>
      <c r="V2718" s="113" t="s">
        <v>88</v>
      </c>
      <c r="W2718" s="113" t="s">
        <v>97</v>
      </c>
      <c r="X2718" s="113">
        <v>1</v>
      </c>
      <c r="Y2718" s="113" t="s">
        <v>14836</v>
      </c>
      <c r="Z2718" s="113" t="s">
        <v>90</v>
      </c>
      <c r="AA2718" s="113" t="s">
        <v>14834</v>
      </c>
      <c r="AB2718" s="113" t="s">
        <v>14834</v>
      </c>
      <c r="AC2718" s="113" t="s">
        <v>14834</v>
      </c>
      <c r="AD2718" s="113" t="s">
        <v>14834</v>
      </c>
    </row>
    <row r="2719" spans="1:30" ht="26.25" x14ac:dyDescent="0.25">
      <c r="A2719" t="str">
        <f t="shared" si="42"/>
        <v>Petroleum Liquids.DFO</v>
      </c>
      <c r="B2719" t="str">
        <f>INDEX(Crosswalk!$B$2:$B$47,MATCH(A2719,Crosswalk!$A$2:$A$47,0))</f>
        <v>petroleum</v>
      </c>
      <c r="C2719" t="b">
        <f>INDEX(Crosswalk!$F$7:$F$13,MATCH(W2719,Crosswalk!$E$7:$E$13,0))</f>
        <v>1</v>
      </c>
      <c r="D2719" s="114">
        <v>5109</v>
      </c>
      <c r="E2719" s="110" t="s">
        <v>10921</v>
      </c>
      <c r="F2719" s="114">
        <v>1744</v>
      </c>
      <c r="G2719" s="110" t="s">
        <v>907</v>
      </c>
      <c r="H2719" s="113" t="s">
        <v>37</v>
      </c>
      <c r="I2719" s="113" t="s">
        <v>15802</v>
      </c>
      <c r="J2719" s="115" t="s">
        <v>10566</v>
      </c>
      <c r="K2719" s="113" t="s">
        <v>86</v>
      </c>
      <c r="L2719" s="113" t="s">
        <v>111</v>
      </c>
      <c r="M2719" s="113" t="s">
        <v>14834</v>
      </c>
      <c r="N2719" s="113" t="s">
        <v>14835</v>
      </c>
      <c r="O2719" s="112">
        <v>14</v>
      </c>
      <c r="P2719" s="112">
        <v>20</v>
      </c>
      <c r="Q2719" s="112">
        <v>5</v>
      </c>
      <c r="R2719" s="113" t="s">
        <v>88</v>
      </c>
      <c r="S2719" s="113">
        <v>1966</v>
      </c>
      <c r="T2719" s="109" t="s">
        <v>338</v>
      </c>
      <c r="U2719" s="109" t="s">
        <v>338</v>
      </c>
      <c r="V2719" s="113" t="s">
        <v>88</v>
      </c>
      <c r="W2719" s="113" t="s">
        <v>97</v>
      </c>
      <c r="X2719" s="113">
        <v>1</v>
      </c>
      <c r="Y2719" s="113" t="s">
        <v>14836</v>
      </c>
      <c r="Z2719" s="113" t="s">
        <v>90</v>
      </c>
      <c r="AA2719" s="113" t="s">
        <v>14834</v>
      </c>
      <c r="AB2719" s="113" t="s">
        <v>14834</v>
      </c>
      <c r="AC2719" s="113" t="s">
        <v>14834</v>
      </c>
      <c r="AD2719" s="113" t="s">
        <v>14834</v>
      </c>
    </row>
    <row r="2720" spans="1:30" ht="26.25" x14ac:dyDescent="0.25">
      <c r="A2720" t="str">
        <f t="shared" si="42"/>
        <v>Petroleum Liquids.DFO</v>
      </c>
      <c r="B2720" t="str">
        <f>INDEX(Crosswalk!$B$2:$B$47,MATCH(A2720,Crosswalk!$A$2:$A$47,0))</f>
        <v>petroleum</v>
      </c>
      <c r="C2720" t="b">
        <f>INDEX(Crosswalk!$F$7:$F$13,MATCH(W2720,Crosswalk!$E$7:$E$13,0))</f>
        <v>1</v>
      </c>
      <c r="D2720" s="114">
        <v>5109</v>
      </c>
      <c r="E2720" s="110" t="s">
        <v>10921</v>
      </c>
      <c r="F2720" s="114">
        <v>1746</v>
      </c>
      <c r="G2720" s="110" t="s">
        <v>908</v>
      </c>
      <c r="H2720" s="113" t="s">
        <v>37</v>
      </c>
      <c r="I2720" s="113" t="s">
        <v>15803</v>
      </c>
      <c r="J2720" s="115" t="s">
        <v>10341</v>
      </c>
      <c r="K2720" s="113" t="s">
        <v>86</v>
      </c>
      <c r="L2720" s="113" t="s">
        <v>87</v>
      </c>
      <c r="M2720" s="113" t="s">
        <v>14834</v>
      </c>
      <c r="N2720" s="113" t="s">
        <v>14835</v>
      </c>
      <c r="O2720" s="112">
        <v>2</v>
      </c>
      <c r="P2720" s="112">
        <v>2</v>
      </c>
      <c r="Q2720" s="112">
        <v>0.6</v>
      </c>
      <c r="R2720" s="113" t="s">
        <v>88</v>
      </c>
      <c r="S2720" s="113">
        <v>1968</v>
      </c>
      <c r="T2720" s="109" t="s">
        <v>338</v>
      </c>
      <c r="U2720" s="109" t="s">
        <v>338</v>
      </c>
      <c r="V2720" s="113" t="s">
        <v>88</v>
      </c>
      <c r="W2720" s="113" t="s">
        <v>97</v>
      </c>
      <c r="X2720" s="113">
        <v>1</v>
      </c>
      <c r="Y2720" s="113" t="s">
        <v>14836</v>
      </c>
      <c r="Z2720" s="113" t="s">
        <v>90</v>
      </c>
      <c r="AA2720" s="113" t="s">
        <v>14834</v>
      </c>
      <c r="AB2720" s="113" t="s">
        <v>14834</v>
      </c>
      <c r="AC2720" s="113" t="s">
        <v>14834</v>
      </c>
      <c r="AD2720" s="113" t="s">
        <v>14834</v>
      </c>
    </row>
    <row r="2721" spans="1:30" ht="26.25" x14ac:dyDescent="0.25">
      <c r="A2721" t="str">
        <f t="shared" si="42"/>
        <v>Petroleum Liquids.DFO</v>
      </c>
      <c r="B2721" t="str">
        <f>INDEX(Crosswalk!$B$2:$B$47,MATCH(A2721,Crosswalk!$A$2:$A$47,0))</f>
        <v>petroleum</v>
      </c>
      <c r="C2721" t="b">
        <f>INDEX(Crosswalk!$F$7:$F$13,MATCH(W2721,Crosswalk!$E$7:$E$13,0))</f>
        <v>1</v>
      </c>
      <c r="D2721" s="114">
        <v>5109</v>
      </c>
      <c r="E2721" s="110" t="s">
        <v>10921</v>
      </c>
      <c r="F2721" s="114">
        <v>1746</v>
      </c>
      <c r="G2721" s="110" t="s">
        <v>908</v>
      </c>
      <c r="H2721" s="113" t="s">
        <v>37</v>
      </c>
      <c r="I2721" s="113" t="s">
        <v>15803</v>
      </c>
      <c r="J2721" s="115" t="s">
        <v>10564</v>
      </c>
      <c r="K2721" s="113" t="s">
        <v>86</v>
      </c>
      <c r="L2721" s="113" t="s">
        <v>87</v>
      </c>
      <c r="M2721" s="113" t="s">
        <v>14834</v>
      </c>
      <c r="N2721" s="113" t="s">
        <v>14835</v>
      </c>
      <c r="O2721" s="112">
        <v>3</v>
      </c>
      <c r="P2721" s="112">
        <v>3</v>
      </c>
      <c r="Q2721" s="112">
        <v>0.6</v>
      </c>
      <c r="R2721" s="113" t="s">
        <v>88</v>
      </c>
      <c r="S2721" s="113">
        <v>1968</v>
      </c>
      <c r="T2721" s="109" t="s">
        <v>338</v>
      </c>
      <c r="U2721" s="109" t="s">
        <v>338</v>
      </c>
      <c r="V2721" s="113" t="s">
        <v>88</v>
      </c>
      <c r="W2721" s="113" t="s">
        <v>97</v>
      </c>
      <c r="X2721" s="113">
        <v>1</v>
      </c>
      <c r="Y2721" s="113" t="s">
        <v>14836</v>
      </c>
      <c r="Z2721" s="113" t="s">
        <v>90</v>
      </c>
      <c r="AA2721" s="113" t="s">
        <v>14834</v>
      </c>
      <c r="AB2721" s="113" t="s">
        <v>14834</v>
      </c>
      <c r="AC2721" s="113" t="s">
        <v>14834</v>
      </c>
      <c r="AD2721" s="113" t="s">
        <v>14834</v>
      </c>
    </row>
    <row r="2722" spans="1:30" ht="26.25" x14ac:dyDescent="0.25">
      <c r="A2722" t="str">
        <f t="shared" si="42"/>
        <v>Petroleum Liquids.DFO</v>
      </c>
      <c r="B2722" t="str">
        <f>INDEX(Crosswalk!$B$2:$B$47,MATCH(A2722,Crosswalk!$A$2:$A$47,0))</f>
        <v>petroleum</v>
      </c>
      <c r="C2722" t="b">
        <f>INDEX(Crosswalk!$F$7:$F$13,MATCH(W2722,Crosswalk!$E$7:$E$13,0))</f>
        <v>1</v>
      </c>
      <c r="D2722" s="114">
        <v>5109</v>
      </c>
      <c r="E2722" s="110" t="s">
        <v>10921</v>
      </c>
      <c r="F2722" s="114">
        <v>1746</v>
      </c>
      <c r="G2722" s="110" t="s">
        <v>908</v>
      </c>
      <c r="H2722" s="113" t="s">
        <v>37</v>
      </c>
      <c r="I2722" s="113" t="s">
        <v>15803</v>
      </c>
      <c r="J2722" s="115" t="s">
        <v>10565</v>
      </c>
      <c r="K2722" s="113" t="s">
        <v>86</v>
      </c>
      <c r="L2722" s="113" t="s">
        <v>87</v>
      </c>
      <c r="M2722" s="113" t="s">
        <v>14834</v>
      </c>
      <c r="N2722" s="113" t="s">
        <v>14835</v>
      </c>
      <c r="O2722" s="112">
        <v>3</v>
      </c>
      <c r="P2722" s="112">
        <v>3</v>
      </c>
      <c r="Q2722" s="112">
        <v>0.6</v>
      </c>
      <c r="R2722" s="113" t="s">
        <v>88</v>
      </c>
      <c r="S2722" s="113">
        <v>1968</v>
      </c>
      <c r="T2722" s="109" t="s">
        <v>338</v>
      </c>
      <c r="U2722" s="109" t="s">
        <v>338</v>
      </c>
      <c r="V2722" s="113" t="s">
        <v>88</v>
      </c>
      <c r="W2722" s="113" t="s">
        <v>97</v>
      </c>
      <c r="X2722" s="113">
        <v>1</v>
      </c>
      <c r="Y2722" s="113" t="s">
        <v>14836</v>
      </c>
      <c r="Z2722" s="113" t="s">
        <v>90</v>
      </c>
      <c r="AA2722" s="113" t="s">
        <v>14834</v>
      </c>
      <c r="AB2722" s="113" t="s">
        <v>14834</v>
      </c>
      <c r="AC2722" s="113" t="s">
        <v>14834</v>
      </c>
      <c r="AD2722" s="113" t="s">
        <v>14834</v>
      </c>
    </row>
    <row r="2723" spans="1:30" ht="26.25" x14ac:dyDescent="0.25">
      <c r="A2723" t="str">
        <f t="shared" si="42"/>
        <v>Petroleum Liquids.DFO</v>
      </c>
      <c r="B2723" t="str">
        <f>INDEX(Crosswalk!$B$2:$B$47,MATCH(A2723,Crosswalk!$A$2:$A$47,0))</f>
        <v>petroleum</v>
      </c>
      <c r="C2723" t="b">
        <f>INDEX(Crosswalk!$F$7:$F$13,MATCH(W2723,Crosswalk!$E$7:$E$13,0))</f>
        <v>1</v>
      </c>
      <c r="D2723" s="114">
        <v>5109</v>
      </c>
      <c r="E2723" s="110" t="s">
        <v>10921</v>
      </c>
      <c r="F2723" s="114">
        <v>1746</v>
      </c>
      <c r="G2723" s="110" t="s">
        <v>908</v>
      </c>
      <c r="H2723" s="113" t="s">
        <v>37</v>
      </c>
      <c r="I2723" s="113" t="s">
        <v>15803</v>
      </c>
      <c r="J2723" s="115" t="s">
        <v>10566</v>
      </c>
      <c r="K2723" s="113" t="s">
        <v>86</v>
      </c>
      <c r="L2723" s="113" t="s">
        <v>87</v>
      </c>
      <c r="M2723" s="113" t="s">
        <v>14834</v>
      </c>
      <c r="N2723" s="113" t="s">
        <v>14835</v>
      </c>
      <c r="O2723" s="112">
        <v>3</v>
      </c>
      <c r="P2723" s="112">
        <v>3</v>
      </c>
      <c r="Q2723" s="112">
        <v>0.6</v>
      </c>
      <c r="R2723" s="113" t="s">
        <v>88</v>
      </c>
      <c r="S2723" s="113">
        <v>1968</v>
      </c>
      <c r="T2723" s="109" t="s">
        <v>338</v>
      </c>
      <c r="U2723" s="109" t="s">
        <v>338</v>
      </c>
      <c r="V2723" s="113" t="s">
        <v>88</v>
      </c>
      <c r="W2723" s="113" t="s">
        <v>97</v>
      </c>
      <c r="X2723" s="113">
        <v>1</v>
      </c>
      <c r="Y2723" s="113" t="s">
        <v>14836</v>
      </c>
      <c r="Z2723" s="113" t="s">
        <v>90</v>
      </c>
      <c r="AA2723" s="113" t="s">
        <v>14834</v>
      </c>
      <c r="AB2723" s="113" t="s">
        <v>14834</v>
      </c>
      <c r="AC2723" s="113" t="s">
        <v>14834</v>
      </c>
      <c r="AD2723" s="113" t="s">
        <v>14834</v>
      </c>
    </row>
    <row r="2724" spans="1:30" ht="26.25" x14ac:dyDescent="0.25">
      <c r="A2724" t="str">
        <f t="shared" si="42"/>
        <v>Petroleum Liquids.DFO</v>
      </c>
      <c r="B2724" t="str">
        <f>INDEX(Crosswalk!$B$2:$B$47,MATCH(A2724,Crosswalk!$A$2:$A$47,0))</f>
        <v>petroleum</v>
      </c>
      <c r="C2724" t="b">
        <f>INDEX(Crosswalk!$F$7:$F$13,MATCH(W2724,Crosswalk!$E$7:$E$13,0))</f>
        <v>1</v>
      </c>
      <c r="D2724" s="114">
        <v>5109</v>
      </c>
      <c r="E2724" s="110" t="s">
        <v>10921</v>
      </c>
      <c r="F2724" s="114">
        <v>1746</v>
      </c>
      <c r="G2724" s="110" t="s">
        <v>908</v>
      </c>
      <c r="H2724" s="113" t="s">
        <v>37</v>
      </c>
      <c r="I2724" s="113" t="s">
        <v>15803</v>
      </c>
      <c r="J2724" s="115" t="s">
        <v>10567</v>
      </c>
      <c r="K2724" s="113" t="s">
        <v>86</v>
      </c>
      <c r="L2724" s="113" t="s">
        <v>87</v>
      </c>
      <c r="M2724" s="113" t="s">
        <v>14834</v>
      </c>
      <c r="N2724" s="113" t="s">
        <v>14835</v>
      </c>
      <c r="O2724" s="112">
        <v>3</v>
      </c>
      <c r="P2724" s="112">
        <v>3</v>
      </c>
      <c r="Q2724" s="112">
        <v>0.6</v>
      </c>
      <c r="R2724" s="113" t="s">
        <v>88</v>
      </c>
      <c r="S2724" s="113">
        <v>1968</v>
      </c>
      <c r="T2724" s="109" t="s">
        <v>338</v>
      </c>
      <c r="U2724" s="109" t="s">
        <v>338</v>
      </c>
      <c r="V2724" s="113" t="s">
        <v>88</v>
      </c>
      <c r="W2724" s="113" t="s">
        <v>97</v>
      </c>
      <c r="X2724" s="113">
        <v>1</v>
      </c>
      <c r="Y2724" s="113" t="s">
        <v>14836</v>
      </c>
      <c r="Z2724" s="113" t="s">
        <v>90</v>
      </c>
      <c r="AA2724" s="113" t="s">
        <v>14834</v>
      </c>
      <c r="AB2724" s="113" t="s">
        <v>14834</v>
      </c>
      <c r="AC2724" s="113" t="s">
        <v>14834</v>
      </c>
      <c r="AD2724" s="113" t="s">
        <v>14834</v>
      </c>
    </row>
    <row r="2725" spans="1:30" ht="26.25" x14ac:dyDescent="0.25">
      <c r="A2725" t="str">
        <f t="shared" si="42"/>
        <v>Petroleum Liquids.DFO</v>
      </c>
      <c r="B2725" t="str">
        <f>INDEX(Crosswalk!$B$2:$B$47,MATCH(A2725,Crosswalk!$A$2:$A$47,0))</f>
        <v>petroleum</v>
      </c>
      <c r="C2725" t="b">
        <f>INDEX(Crosswalk!$F$7:$F$13,MATCH(W2725,Crosswalk!$E$7:$E$13,0))</f>
        <v>1</v>
      </c>
      <c r="D2725" s="114">
        <v>3828</v>
      </c>
      <c r="E2725" s="110" t="s">
        <v>15804</v>
      </c>
      <c r="F2725" s="114">
        <v>1750</v>
      </c>
      <c r="G2725" s="110" t="s">
        <v>909</v>
      </c>
      <c r="H2725" s="113" t="s">
        <v>37</v>
      </c>
      <c r="I2725" s="113" t="s">
        <v>15805</v>
      </c>
      <c r="J2725" s="115" t="s">
        <v>10341</v>
      </c>
      <c r="K2725" s="113" t="s">
        <v>86</v>
      </c>
      <c r="L2725" s="113" t="s">
        <v>87</v>
      </c>
      <c r="M2725" s="113" t="s">
        <v>14834</v>
      </c>
      <c r="N2725" s="113" t="s">
        <v>14835</v>
      </c>
      <c r="O2725" s="112">
        <v>2</v>
      </c>
      <c r="P2725" s="112">
        <v>2</v>
      </c>
      <c r="Q2725" s="112">
        <v>2</v>
      </c>
      <c r="R2725" s="113" t="s">
        <v>88</v>
      </c>
      <c r="S2725" s="113">
        <v>1960</v>
      </c>
      <c r="T2725" s="109" t="s">
        <v>338</v>
      </c>
      <c r="U2725" s="109" t="s">
        <v>338</v>
      </c>
      <c r="V2725" s="113" t="s">
        <v>88</v>
      </c>
      <c r="W2725" s="113" t="s">
        <v>97</v>
      </c>
      <c r="X2725" s="113">
        <v>1</v>
      </c>
      <c r="Y2725" s="113" t="s">
        <v>14836</v>
      </c>
      <c r="Z2725" s="113" t="s">
        <v>90</v>
      </c>
      <c r="AA2725" s="113" t="s">
        <v>14834</v>
      </c>
      <c r="AB2725" s="113" t="s">
        <v>14834</v>
      </c>
      <c r="AC2725" s="113" t="s">
        <v>14834</v>
      </c>
      <c r="AD2725" s="113" t="s">
        <v>14834</v>
      </c>
    </row>
    <row r="2726" spans="1:30" ht="26.25" x14ac:dyDescent="0.25">
      <c r="A2726" t="str">
        <f t="shared" si="42"/>
        <v>Petroleum Liquids.DFO</v>
      </c>
      <c r="B2726" t="str">
        <f>INDEX(Crosswalk!$B$2:$B$47,MATCH(A2726,Crosswalk!$A$2:$A$47,0))</f>
        <v>petroleum</v>
      </c>
      <c r="C2726" t="b">
        <f>INDEX(Crosswalk!$F$7:$F$13,MATCH(W2726,Crosswalk!$E$7:$E$13,0))</f>
        <v>1</v>
      </c>
      <c r="D2726" s="114">
        <v>3828</v>
      </c>
      <c r="E2726" s="110" t="s">
        <v>15804</v>
      </c>
      <c r="F2726" s="114">
        <v>1750</v>
      </c>
      <c r="G2726" s="110" t="s">
        <v>909</v>
      </c>
      <c r="H2726" s="113" t="s">
        <v>37</v>
      </c>
      <c r="I2726" s="113" t="s">
        <v>15805</v>
      </c>
      <c r="J2726" s="115" t="s">
        <v>10564</v>
      </c>
      <c r="K2726" s="113" t="s">
        <v>86</v>
      </c>
      <c r="L2726" s="113" t="s">
        <v>87</v>
      </c>
      <c r="M2726" s="113" t="s">
        <v>14834</v>
      </c>
      <c r="N2726" s="113" t="s">
        <v>14835</v>
      </c>
      <c r="O2726" s="112">
        <v>2.8</v>
      </c>
      <c r="P2726" s="112">
        <v>2.8</v>
      </c>
      <c r="Q2726" s="112">
        <v>2.8</v>
      </c>
      <c r="R2726" s="113" t="s">
        <v>88</v>
      </c>
      <c r="S2726" s="113">
        <v>1972</v>
      </c>
      <c r="T2726" s="109" t="s">
        <v>338</v>
      </c>
      <c r="U2726" s="109" t="s">
        <v>338</v>
      </c>
      <c r="V2726" s="113" t="s">
        <v>88</v>
      </c>
      <c r="W2726" s="113" t="s">
        <v>97</v>
      </c>
      <c r="X2726" s="113">
        <v>1</v>
      </c>
      <c r="Y2726" s="113" t="s">
        <v>14836</v>
      </c>
      <c r="Z2726" s="113" t="s">
        <v>90</v>
      </c>
      <c r="AA2726" s="113" t="s">
        <v>14834</v>
      </c>
      <c r="AB2726" s="113" t="s">
        <v>14834</v>
      </c>
      <c r="AC2726" s="113" t="s">
        <v>14834</v>
      </c>
      <c r="AD2726" s="113" t="s">
        <v>14834</v>
      </c>
    </row>
    <row r="2727" spans="1:30" ht="51.75" x14ac:dyDescent="0.25">
      <c r="A2727" t="str">
        <f t="shared" si="42"/>
        <v>Conventional Hydroelectric.WAT</v>
      </c>
      <c r="B2727" t="str">
        <f>INDEX(Crosswalk!$B$2:$B$47,MATCH(A2727,Crosswalk!$A$2:$A$47,0))</f>
        <v>hydro</v>
      </c>
      <c r="C2727" t="b">
        <f>INDEX(Crosswalk!$F$7:$F$13,MATCH(W2727,Crosswalk!$E$7:$E$13,0))</f>
        <v>1</v>
      </c>
      <c r="D2727" s="114">
        <v>3828</v>
      </c>
      <c r="E2727" s="110" t="s">
        <v>15804</v>
      </c>
      <c r="F2727" s="114">
        <v>1751</v>
      </c>
      <c r="G2727" s="110" t="s">
        <v>910</v>
      </c>
      <c r="H2727" s="113" t="s">
        <v>37</v>
      </c>
      <c r="I2727" s="113" t="s">
        <v>15806</v>
      </c>
      <c r="J2727" s="115" t="s">
        <v>13580</v>
      </c>
      <c r="K2727" s="113" t="s">
        <v>95</v>
      </c>
      <c r="L2727" s="113" t="s">
        <v>96</v>
      </c>
      <c r="M2727" s="113" t="s">
        <v>14834</v>
      </c>
      <c r="N2727" s="113" t="s">
        <v>14835</v>
      </c>
      <c r="O2727" s="112">
        <v>0.4</v>
      </c>
      <c r="P2727" s="112">
        <v>0.3</v>
      </c>
      <c r="Q2727" s="112">
        <v>0.4</v>
      </c>
      <c r="R2727" s="113" t="s">
        <v>88</v>
      </c>
      <c r="S2727" s="113">
        <v>1963</v>
      </c>
      <c r="T2727" s="109" t="s">
        <v>338</v>
      </c>
      <c r="U2727" s="109" t="s">
        <v>338</v>
      </c>
      <c r="V2727" s="113" t="s">
        <v>88</v>
      </c>
      <c r="W2727" s="113" t="s">
        <v>97</v>
      </c>
      <c r="X2727" s="113">
        <v>1</v>
      </c>
      <c r="Y2727" s="113" t="s">
        <v>14836</v>
      </c>
      <c r="Z2727" s="113" t="s">
        <v>98</v>
      </c>
      <c r="AA2727" s="113" t="s">
        <v>14834</v>
      </c>
      <c r="AB2727" s="113" t="s">
        <v>14834</v>
      </c>
      <c r="AC2727" s="113" t="s">
        <v>14834</v>
      </c>
      <c r="AD2727" s="113" t="s">
        <v>14834</v>
      </c>
    </row>
    <row r="2728" spans="1:30" ht="51.75" x14ac:dyDescent="0.25">
      <c r="A2728" t="str">
        <f t="shared" si="42"/>
        <v>Conventional Hydroelectric.WAT</v>
      </c>
      <c r="B2728" t="str">
        <f>INDEX(Crosswalk!$B$2:$B$47,MATCH(A2728,Crosswalk!$A$2:$A$47,0))</f>
        <v>hydro</v>
      </c>
      <c r="C2728" t="b">
        <f>INDEX(Crosswalk!$F$7:$F$13,MATCH(W2728,Crosswalk!$E$7:$E$13,0))</f>
        <v>1</v>
      </c>
      <c r="D2728" s="114">
        <v>3828</v>
      </c>
      <c r="E2728" s="110" t="s">
        <v>15804</v>
      </c>
      <c r="F2728" s="114">
        <v>1751</v>
      </c>
      <c r="G2728" s="110" t="s">
        <v>910</v>
      </c>
      <c r="H2728" s="113" t="s">
        <v>37</v>
      </c>
      <c r="I2728" s="113" t="s">
        <v>15806</v>
      </c>
      <c r="J2728" s="115" t="s">
        <v>10591</v>
      </c>
      <c r="K2728" s="113" t="s">
        <v>95</v>
      </c>
      <c r="L2728" s="113" t="s">
        <v>96</v>
      </c>
      <c r="M2728" s="113" t="s">
        <v>14834</v>
      </c>
      <c r="N2728" s="113" t="s">
        <v>14835</v>
      </c>
      <c r="O2728" s="112">
        <v>0.4</v>
      </c>
      <c r="P2728" s="112">
        <v>0.3</v>
      </c>
      <c r="Q2728" s="112">
        <v>0.4</v>
      </c>
      <c r="R2728" s="113" t="s">
        <v>88</v>
      </c>
      <c r="S2728" s="113">
        <v>1963</v>
      </c>
      <c r="T2728" s="109" t="s">
        <v>338</v>
      </c>
      <c r="U2728" s="109" t="s">
        <v>338</v>
      </c>
      <c r="V2728" s="113" t="s">
        <v>88</v>
      </c>
      <c r="W2728" s="113" t="s">
        <v>97</v>
      </c>
      <c r="X2728" s="113">
        <v>1</v>
      </c>
      <c r="Y2728" s="113" t="s">
        <v>14836</v>
      </c>
      <c r="Z2728" s="113" t="s">
        <v>98</v>
      </c>
      <c r="AA2728" s="113" t="s">
        <v>14834</v>
      </c>
      <c r="AB2728" s="113" t="s">
        <v>14834</v>
      </c>
      <c r="AC2728" s="113" t="s">
        <v>14834</v>
      </c>
      <c r="AD2728" s="113" t="s">
        <v>14834</v>
      </c>
    </row>
    <row r="2729" spans="1:30" ht="51.75" x14ac:dyDescent="0.25">
      <c r="A2729" t="str">
        <f t="shared" si="42"/>
        <v>Conventional Hydroelectric.WAT</v>
      </c>
      <c r="B2729" t="str">
        <f>INDEX(Crosswalk!$B$2:$B$47,MATCH(A2729,Crosswalk!$A$2:$A$47,0))</f>
        <v>hydro</v>
      </c>
      <c r="C2729" t="b">
        <f>INDEX(Crosswalk!$F$7:$F$13,MATCH(W2729,Crosswalk!$E$7:$E$13,0))</f>
        <v>1</v>
      </c>
      <c r="D2729" s="114">
        <v>3828</v>
      </c>
      <c r="E2729" s="110" t="s">
        <v>15804</v>
      </c>
      <c r="F2729" s="114">
        <v>1751</v>
      </c>
      <c r="G2729" s="110" t="s">
        <v>910</v>
      </c>
      <c r="H2729" s="113" t="s">
        <v>37</v>
      </c>
      <c r="I2729" s="113" t="s">
        <v>15806</v>
      </c>
      <c r="J2729" s="115" t="s">
        <v>10592</v>
      </c>
      <c r="K2729" s="113" t="s">
        <v>95</v>
      </c>
      <c r="L2729" s="113" t="s">
        <v>96</v>
      </c>
      <c r="M2729" s="113" t="s">
        <v>14834</v>
      </c>
      <c r="N2729" s="113" t="s">
        <v>14835</v>
      </c>
      <c r="O2729" s="112">
        <v>0.4</v>
      </c>
      <c r="P2729" s="112">
        <v>0.3</v>
      </c>
      <c r="Q2729" s="112">
        <v>0.4</v>
      </c>
      <c r="R2729" s="113" t="s">
        <v>88</v>
      </c>
      <c r="S2729" s="113">
        <v>1963</v>
      </c>
      <c r="T2729" s="109" t="s">
        <v>338</v>
      </c>
      <c r="U2729" s="109" t="s">
        <v>338</v>
      </c>
      <c r="V2729" s="113" t="s">
        <v>88</v>
      </c>
      <c r="W2729" s="113" t="s">
        <v>97</v>
      </c>
      <c r="X2729" s="113">
        <v>1</v>
      </c>
      <c r="Y2729" s="113" t="s">
        <v>14836</v>
      </c>
      <c r="Z2729" s="113" t="s">
        <v>98</v>
      </c>
      <c r="AA2729" s="113" t="s">
        <v>14834</v>
      </c>
      <c r="AB2729" s="113" t="s">
        <v>14834</v>
      </c>
      <c r="AC2729" s="113" t="s">
        <v>14834</v>
      </c>
      <c r="AD2729" s="113" t="s">
        <v>14834</v>
      </c>
    </row>
    <row r="2730" spans="1:30" ht="51.75" x14ac:dyDescent="0.25">
      <c r="A2730" t="str">
        <f t="shared" si="42"/>
        <v>Conventional Hydroelectric.WAT</v>
      </c>
      <c r="B2730" t="str">
        <f>INDEX(Crosswalk!$B$2:$B$47,MATCH(A2730,Crosswalk!$A$2:$A$47,0))</f>
        <v>hydro</v>
      </c>
      <c r="C2730" t="b">
        <f>INDEX(Crosswalk!$F$7:$F$13,MATCH(W2730,Crosswalk!$E$7:$E$13,0))</f>
        <v>1</v>
      </c>
      <c r="D2730" s="114">
        <v>3828</v>
      </c>
      <c r="E2730" s="110" t="s">
        <v>15804</v>
      </c>
      <c r="F2730" s="114">
        <v>1751</v>
      </c>
      <c r="G2730" s="110" t="s">
        <v>910</v>
      </c>
      <c r="H2730" s="113" t="s">
        <v>37</v>
      </c>
      <c r="I2730" s="113" t="s">
        <v>15806</v>
      </c>
      <c r="J2730" s="115" t="s">
        <v>10593</v>
      </c>
      <c r="K2730" s="113" t="s">
        <v>95</v>
      </c>
      <c r="L2730" s="113" t="s">
        <v>96</v>
      </c>
      <c r="M2730" s="113" t="s">
        <v>14834</v>
      </c>
      <c r="N2730" s="113" t="s">
        <v>14835</v>
      </c>
      <c r="O2730" s="112">
        <v>0.4</v>
      </c>
      <c r="P2730" s="112">
        <v>0.3</v>
      </c>
      <c r="Q2730" s="112">
        <v>0.4</v>
      </c>
      <c r="R2730" s="113" t="s">
        <v>88</v>
      </c>
      <c r="S2730" s="113">
        <v>1963</v>
      </c>
      <c r="T2730" s="109" t="s">
        <v>338</v>
      </c>
      <c r="U2730" s="109" t="s">
        <v>338</v>
      </c>
      <c r="V2730" s="113" t="s">
        <v>88</v>
      </c>
      <c r="W2730" s="113" t="s">
        <v>97</v>
      </c>
      <c r="X2730" s="113">
        <v>1</v>
      </c>
      <c r="Y2730" s="113" t="s">
        <v>14836</v>
      </c>
      <c r="Z2730" s="113" t="s">
        <v>98</v>
      </c>
      <c r="AA2730" s="113" t="s">
        <v>14834</v>
      </c>
      <c r="AB2730" s="113" t="s">
        <v>14834</v>
      </c>
      <c r="AC2730" s="113" t="s">
        <v>14834</v>
      </c>
      <c r="AD2730" s="113" t="s">
        <v>14834</v>
      </c>
    </row>
    <row r="2731" spans="1:30" ht="51.75" x14ac:dyDescent="0.25">
      <c r="A2731" t="str">
        <f t="shared" si="42"/>
        <v>Conventional Hydroelectric.WAT</v>
      </c>
      <c r="B2731" t="str">
        <f>INDEX(Crosswalk!$B$2:$B$47,MATCH(A2731,Crosswalk!$A$2:$A$47,0))</f>
        <v>hydro</v>
      </c>
      <c r="C2731" t="b">
        <f>INDEX(Crosswalk!$F$7:$F$13,MATCH(W2731,Crosswalk!$E$7:$E$13,0))</f>
        <v>1</v>
      </c>
      <c r="D2731" s="114">
        <v>3828</v>
      </c>
      <c r="E2731" s="110" t="s">
        <v>15804</v>
      </c>
      <c r="F2731" s="114">
        <v>1751</v>
      </c>
      <c r="G2731" s="110" t="s">
        <v>910</v>
      </c>
      <c r="H2731" s="113" t="s">
        <v>37</v>
      </c>
      <c r="I2731" s="113" t="s">
        <v>15806</v>
      </c>
      <c r="J2731" s="115" t="s">
        <v>10594</v>
      </c>
      <c r="K2731" s="113" t="s">
        <v>95</v>
      </c>
      <c r="L2731" s="113" t="s">
        <v>96</v>
      </c>
      <c r="M2731" s="113" t="s">
        <v>14834</v>
      </c>
      <c r="N2731" s="113" t="s">
        <v>14835</v>
      </c>
      <c r="O2731" s="112">
        <v>0.4</v>
      </c>
      <c r="P2731" s="112">
        <v>0.3</v>
      </c>
      <c r="Q2731" s="112">
        <v>0.4</v>
      </c>
      <c r="R2731" s="113" t="s">
        <v>88</v>
      </c>
      <c r="S2731" s="113">
        <v>1963</v>
      </c>
      <c r="T2731" s="109" t="s">
        <v>338</v>
      </c>
      <c r="U2731" s="109" t="s">
        <v>338</v>
      </c>
      <c r="V2731" s="113" t="s">
        <v>88</v>
      </c>
      <c r="W2731" s="113" t="s">
        <v>97</v>
      </c>
      <c r="X2731" s="113">
        <v>1</v>
      </c>
      <c r="Y2731" s="113" t="s">
        <v>14836</v>
      </c>
      <c r="Z2731" s="113" t="s">
        <v>98</v>
      </c>
      <c r="AA2731" s="113" t="s">
        <v>14834</v>
      </c>
      <c r="AB2731" s="113" t="s">
        <v>14834</v>
      </c>
      <c r="AC2731" s="113" t="s">
        <v>14834</v>
      </c>
      <c r="AD2731" s="113" t="s">
        <v>14834</v>
      </c>
    </row>
    <row r="2732" spans="1:30" ht="51.75" x14ac:dyDescent="0.25">
      <c r="A2732" t="str">
        <f t="shared" si="42"/>
        <v>Conventional Hydroelectric.WAT</v>
      </c>
      <c r="B2732" t="str">
        <f>INDEX(Crosswalk!$B$2:$B$47,MATCH(A2732,Crosswalk!$A$2:$A$47,0))</f>
        <v>hydro</v>
      </c>
      <c r="C2732" t="b">
        <f>INDEX(Crosswalk!$F$7:$F$13,MATCH(W2732,Crosswalk!$E$7:$E$13,0))</f>
        <v>1</v>
      </c>
      <c r="D2732" s="114">
        <v>3828</v>
      </c>
      <c r="E2732" s="110" t="s">
        <v>15804</v>
      </c>
      <c r="F2732" s="114">
        <v>1751</v>
      </c>
      <c r="G2732" s="110" t="s">
        <v>910</v>
      </c>
      <c r="H2732" s="113" t="s">
        <v>37</v>
      </c>
      <c r="I2732" s="113" t="s">
        <v>15806</v>
      </c>
      <c r="J2732" s="115" t="s">
        <v>14909</v>
      </c>
      <c r="K2732" s="113" t="s">
        <v>95</v>
      </c>
      <c r="L2732" s="113" t="s">
        <v>96</v>
      </c>
      <c r="M2732" s="113" t="s">
        <v>14834</v>
      </c>
      <c r="N2732" s="113" t="s">
        <v>14835</v>
      </c>
      <c r="O2732" s="112">
        <v>0.4</v>
      </c>
      <c r="P2732" s="112">
        <v>0.3</v>
      </c>
      <c r="Q2732" s="112">
        <v>0.4</v>
      </c>
      <c r="R2732" s="113" t="s">
        <v>88</v>
      </c>
      <c r="S2732" s="113">
        <v>1963</v>
      </c>
      <c r="T2732" s="109" t="s">
        <v>338</v>
      </c>
      <c r="U2732" s="109" t="s">
        <v>338</v>
      </c>
      <c r="V2732" s="113" t="s">
        <v>88</v>
      </c>
      <c r="W2732" s="113" t="s">
        <v>97</v>
      </c>
      <c r="X2732" s="113">
        <v>1</v>
      </c>
      <c r="Y2732" s="113" t="s">
        <v>14836</v>
      </c>
      <c r="Z2732" s="113" t="s">
        <v>98</v>
      </c>
      <c r="AA2732" s="113" t="s">
        <v>14834</v>
      </c>
      <c r="AB2732" s="113" t="s">
        <v>14834</v>
      </c>
      <c r="AC2732" s="113" t="s">
        <v>14834</v>
      </c>
      <c r="AD2732" s="113" t="s">
        <v>14834</v>
      </c>
    </row>
    <row r="2733" spans="1:30" ht="51.75" x14ac:dyDescent="0.25">
      <c r="A2733" t="str">
        <f t="shared" si="42"/>
        <v>Conventional Hydroelectric.WAT</v>
      </c>
      <c r="B2733" t="str">
        <f>INDEX(Crosswalk!$B$2:$B$47,MATCH(A2733,Crosswalk!$A$2:$A$47,0))</f>
        <v>hydro</v>
      </c>
      <c r="C2733" t="b">
        <f>INDEX(Crosswalk!$F$7:$F$13,MATCH(W2733,Crosswalk!$E$7:$E$13,0))</f>
        <v>1</v>
      </c>
      <c r="D2733" s="114">
        <v>3828</v>
      </c>
      <c r="E2733" s="110" t="s">
        <v>15804</v>
      </c>
      <c r="F2733" s="114">
        <v>1751</v>
      </c>
      <c r="G2733" s="110" t="s">
        <v>910</v>
      </c>
      <c r="H2733" s="113" t="s">
        <v>37</v>
      </c>
      <c r="I2733" s="113" t="s">
        <v>15806</v>
      </c>
      <c r="J2733" s="115" t="s">
        <v>14910</v>
      </c>
      <c r="K2733" s="113" t="s">
        <v>95</v>
      </c>
      <c r="L2733" s="113" t="s">
        <v>96</v>
      </c>
      <c r="M2733" s="113" t="s">
        <v>14834</v>
      </c>
      <c r="N2733" s="113" t="s">
        <v>14835</v>
      </c>
      <c r="O2733" s="112">
        <v>0.4</v>
      </c>
      <c r="P2733" s="112">
        <v>0.3</v>
      </c>
      <c r="Q2733" s="112">
        <v>0.4</v>
      </c>
      <c r="R2733" s="113" t="s">
        <v>88</v>
      </c>
      <c r="S2733" s="113">
        <v>1963</v>
      </c>
      <c r="T2733" s="109" t="s">
        <v>338</v>
      </c>
      <c r="U2733" s="109" t="s">
        <v>338</v>
      </c>
      <c r="V2733" s="113" t="s">
        <v>88</v>
      </c>
      <c r="W2733" s="113" t="s">
        <v>97</v>
      </c>
      <c r="X2733" s="113">
        <v>1</v>
      </c>
      <c r="Y2733" s="113" t="s">
        <v>14836</v>
      </c>
      <c r="Z2733" s="113" t="s">
        <v>98</v>
      </c>
      <c r="AA2733" s="113" t="s">
        <v>14834</v>
      </c>
      <c r="AB2733" s="113" t="s">
        <v>14834</v>
      </c>
      <c r="AC2733" s="113" t="s">
        <v>14834</v>
      </c>
      <c r="AD2733" s="113" t="s">
        <v>14834</v>
      </c>
    </row>
    <row r="2734" spans="1:30" ht="51.75" x14ac:dyDescent="0.25">
      <c r="A2734" t="str">
        <f t="shared" si="42"/>
        <v>Conventional Hydroelectric.WAT</v>
      </c>
      <c r="B2734" t="str">
        <f>INDEX(Crosswalk!$B$2:$B$47,MATCH(A2734,Crosswalk!$A$2:$A$47,0))</f>
        <v>hydro</v>
      </c>
      <c r="C2734" t="b">
        <f>INDEX(Crosswalk!$F$7:$F$13,MATCH(W2734,Crosswalk!$E$7:$E$13,0))</f>
        <v>1</v>
      </c>
      <c r="D2734" s="114">
        <v>3828</v>
      </c>
      <c r="E2734" s="110" t="s">
        <v>15804</v>
      </c>
      <c r="F2734" s="114">
        <v>1751</v>
      </c>
      <c r="G2734" s="110" t="s">
        <v>910</v>
      </c>
      <c r="H2734" s="113" t="s">
        <v>37</v>
      </c>
      <c r="I2734" s="113" t="s">
        <v>15806</v>
      </c>
      <c r="J2734" s="115" t="s">
        <v>12286</v>
      </c>
      <c r="K2734" s="113" t="s">
        <v>95</v>
      </c>
      <c r="L2734" s="113" t="s">
        <v>96</v>
      </c>
      <c r="M2734" s="113" t="s">
        <v>14834</v>
      </c>
      <c r="N2734" s="113" t="s">
        <v>14835</v>
      </c>
      <c r="O2734" s="112">
        <v>0.4</v>
      </c>
      <c r="P2734" s="112">
        <v>0.3</v>
      </c>
      <c r="Q2734" s="112">
        <v>0.4</v>
      </c>
      <c r="R2734" s="113" t="s">
        <v>88</v>
      </c>
      <c r="S2734" s="113">
        <v>1963</v>
      </c>
      <c r="T2734" s="109" t="s">
        <v>338</v>
      </c>
      <c r="U2734" s="109" t="s">
        <v>338</v>
      </c>
      <c r="V2734" s="113" t="s">
        <v>88</v>
      </c>
      <c r="W2734" s="113" t="s">
        <v>97</v>
      </c>
      <c r="X2734" s="113">
        <v>1</v>
      </c>
      <c r="Y2734" s="113" t="s">
        <v>14836</v>
      </c>
      <c r="Z2734" s="113" t="s">
        <v>98</v>
      </c>
      <c r="AA2734" s="113" t="s">
        <v>14834</v>
      </c>
      <c r="AB2734" s="113" t="s">
        <v>14834</v>
      </c>
      <c r="AC2734" s="113" t="s">
        <v>14834</v>
      </c>
      <c r="AD2734" s="113" t="s">
        <v>14834</v>
      </c>
    </row>
    <row r="2735" spans="1:30" ht="51.75" x14ac:dyDescent="0.25">
      <c r="A2735" t="str">
        <f t="shared" si="42"/>
        <v>Conventional Hydroelectric.WAT</v>
      </c>
      <c r="B2735" t="str">
        <f>INDEX(Crosswalk!$B$2:$B$47,MATCH(A2735,Crosswalk!$A$2:$A$47,0))</f>
        <v>hydro</v>
      </c>
      <c r="C2735" t="b">
        <f>INDEX(Crosswalk!$F$7:$F$13,MATCH(W2735,Crosswalk!$E$7:$E$13,0))</f>
        <v>1</v>
      </c>
      <c r="D2735" s="114">
        <v>3828</v>
      </c>
      <c r="E2735" s="110" t="s">
        <v>15804</v>
      </c>
      <c r="F2735" s="114">
        <v>1751</v>
      </c>
      <c r="G2735" s="110" t="s">
        <v>910</v>
      </c>
      <c r="H2735" s="113" t="s">
        <v>37</v>
      </c>
      <c r="I2735" s="113" t="s">
        <v>15806</v>
      </c>
      <c r="J2735" s="115" t="s">
        <v>14911</v>
      </c>
      <c r="K2735" s="113" t="s">
        <v>95</v>
      </c>
      <c r="L2735" s="113" t="s">
        <v>96</v>
      </c>
      <c r="M2735" s="113" t="s">
        <v>14834</v>
      </c>
      <c r="N2735" s="113" t="s">
        <v>14835</v>
      </c>
      <c r="O2735" s="112">
        <v>0.4</v>
      </c>
      <c r="P2735" s="112">
        <v>0.3</v>
      </c>
      <c r="Q2735" s="112">
        <v>0.4</v>
      </c>
      <c r="R2735" s="113" t="s">
        <v>88</v>
      </c>
      <c r="S2735" s="113">
        <v>1963</v>
      </c>
      <c r="T2735" s="109" t="s">
        <v>338</v>
      </c>
      <c r="U2735" s="109" t="s">
        <v>338</v>
      </c>
      <c r="V2735" s="113" t="s">
        <v>88</v>
      </c>
      <c r="W2735" s="113" t="s">
        <v>97</v>
      </c>
      <c r="X2735" s="113">
        <v>1</v>
      </c>
      <c r="Y2735" s="113" t="s">
        <v>14836</v>
      </c>
      <c r="Z2735" s="113" t="s">
        <v>98</v>
      </c>
      <c r="AA2735" s="113" t="s">
        <v>14834</v>
      </c>
      <c r="AB2735" s="113" t="s">
        <v>14834</v>
      </c>
      <c r="AC2735" s="113" t="s">
        <v>14834</v>
      </c>
      <c r="AD2735" s="113" t="s">
        <v>14834</v>
      </c>
    </row>
    <row r="2736" spans="1:30" ht="51.75" x14ac:dyDescent="0.25">
      <c r="A2736" t="str">
        <f t="shared" si="42"/>
        <v>Conventional Hydroelectric.WAT</v>
      </c>
      <c r="B2736" t="str">
        <f>INDEX(Crosswalk!$B$2:$B$47,MATCH(A2736,Crosswalk!$A$2:$A$47,0))</f>
        <v>hydro</v>
      </c>
      <c r="C2736" t="b">
        <f>INDEX(Crosswalk!$F$7:$F$13,MATCH(W2736,Crosswalk!$E$7:$E$13,0))</f>
        <v>1</v>
      </c>
      <c r="D2736" s="114">
        <v>3828</v>
      </c>
      <c r="E2736" s="110" t="s">
        <v>15804</v>
      </c>
      <c r="F2736" s="114">
        <v>1751</v>
      </c>
      <c r="G2736" s="110" t="s">
        <v>910</v>
      </c>
      <c r="H2736" s="113" t="s">
        <v>37</v>
      </c>
      <c r="I2736" s="113" t="s">
        <v>15806</v>
      </c>
      <c r="J2736" s="115" t="s">
        <v>15260</v>
      </c>
      <c r="K2736" s="113" t="s">
        <v>95</v>
      </c>
      <c r="L2736" s="113" t="s">
        <v>96</v>
      </c>
      <c r="M2736" s="113" t="s">
        <v>14834</v>
      </c>
      <c r="N2736" s="113" t="s">
        <v>14835</v>
      </c>
      <c r="O2736" s="112">
        <v>0.4</v>
      </c>
      <c r="P2736" s="112">
        <v>0.3</v>
      </c>
      <c r="Q2736" s="112">
        <v>0.4</v>
      </c>
      <c r="R2736" s="113" t="s">
        <v>88</v>
      </c>
      <c r="S2736" s="113">
        <v>1963</v>
      </c>
      <c r="T2736" s="109" t="s">
        <v>338</v>
      </c>
      <c r="U2736" s="109" t="s">
        <v>338</v>
      </c>
      <c r="V2736" s="113" t="s">
        <v>88</v>
      </c>
      <c r="W2736" s="113" t="s">
        <v>97</v>
      </c>
      <c r="X2736" s="113">
        <v>1</v>
      </c>
      <c r="Y2736" s="113" t="s">
        <v>14836</v>
      </c>
      <c r="Z2736" s="113" t="s">
        <v>98</v>
      </c>
      <c r="AA2736" s="113" t="s">
        <v>14834</v>
      </c>
      <c r="AB2736" s="113" t="s">
        <v>14834</v>
      </c>
      <c r="AC2736" s="113" t="s">
        <v>14834</v>
      </c>
      <c r="AD2736" s="113" t="s">
        <v>14834</v>
      </c>
    </row>
    <row r="2737" spans="1:30" ht="51.75" x14ac:dyDescent="0.25">
      <c r="A2737" t="str">
        <f t="shared" si="42"/>
        <v>Conventional Hydroelectric.WAT</v>
      </c>
      <c r="B2737" t="str">
        <f>INDEX(Crosswalk!$B$2:$B$47,MATCH(A2737,Crosswalk!$A$2:$A$47,0))</f>
        <v>hydro</v>
      </c>
      <c r="C2737" t="b">
        <f>INDEX(Crosswalk!$F$7:$F$13,MATCH(W2737,Crosswalk!$E$7:$E$13,0))</f>
        <v>1</v>
      </c>
      <c r="D2737" s="114">
        <v>3828</v>
      </c>
      <c r="E2737" s="110" t="s">
        <v>15804</v>
      </c>
      <c r="F2737" s="114">
        <v>1751</v>
      </c>
      <c r="G2737" s="110" t="s">
        <v>910</v>
      </c>
      <c r="H2737" s="113" t="s">
        <v>37</v>
      </c>
      <c r="I2737" s="113" t="s">
        <v>15806</v>
      </c>
      <c r="J2737" s="115" t="s">
        <v>15261</v>
      </c>
      <c r="K2737" s="113" t="s">
        <v>95</v>
      </c>
      <c r="L2737" s="113" t="s">
        <v>96</v>
      </c>
      <c r="M2737" s="113" t="s">
        <v>14834</v>
      </c>
      <c r="N2737" s="113" t="s">
        <v>14835</v>
      </c>
      <c r="O2737" s="112">
        <v>0.4</v>
      </c>
      <c r="P2737" s="112">
        <v>0.3</v>
      </c>
      <c r="Q2737" s="112">
        <v>0.4</v>
      </c>
      <c r="R2737" s="113" t="s">
        <v>88</v>
      </c>
      <c r="S2737" s="113">
        <v>1963</v>
      </c>
      <c r="T2737" s="109" t="s">
        <v>338</v>
      </c>
      <c r="U2737" s="109" t="s">
        <v>338</v>
      </c>
      <c r="V2737" s="113" t="s">
        <v>88</v>
      </c>
      <c r="W2737" s="113" t="s">
        <v>97</v>
      </c>
      <c r="X2737" s="113">
        <v>1</v>
      </c>
      <c r="Y2737" s="113" t="s">
        <v>14836</v>
      </c>
      <c r="Z2737" s="113" t="s">
        <v>98</v>
      </c>
      <c r="AA2737" s="113" t="s">
        <v>14834</v>
      </c>
      <c r="AB2737" s="113" t="s">
        <v>14834</v>
      </c>
      <c r="AC2737" s="113" t="s">
        <v>14834</v>
      </c>
      <c r="AD2737" s="113" t="s">
        <v>14834</v>
      </c>
    </row>
    <row r="2738" spans="1:30" ht="51.75" x14ac:dyDescent="0.25">
      <c r="A2738" t="str">
        <f t="shared" si="42"/>
        <v>Conventional Hydroelectric.WAT</v>
      </c>
      <c r="B2738" t="str">
        <f>INDEX(Crosswalk!$B$2:$B$47,MATCH(A2738,Crosswalk!$A$2:$A$47,0))</f>
        <v>hydro</v>
      </c>
      <c r="C2738" t="b">
        <f>INDEX(Crosswalk!$F$7:$F$13,MATCH(W2738,Crosswalk!$E$7:$E$13,0))</f>
        <v>1</v>
      </c>
      <c r="D2738" s="114">
        <v>3828</v>
      </c>
      <c r="E2738" s="110" t="s">
        <v>15804</v>
      </c>
      <c r="F2738" s="114">
        <v>1751</v>
      </c>
      <c r="G2738" s="110" t="s">
        <v>910</v>
      </c>
      <c r="H2738" s="113" t="s">
        <v>37</v>
      </c>
      <c r="I2738" s="113" t="s">
        <v>15806</v>
      </c>
      <c r="J2738" s="115" t="s">
        <v>11835</v>
      </c>
      <c r="K2738" s="113" t="s">
        <v>95</v>
      </c>
      <c r="L2738" s="113" t="s">
        <v>96</v>
      </c>
      <c r="M2738" s="113" t="s">
        <v>14834</v>
      </c>
      <c r="N2738" s="113" t="s">
        <v>14835</v>
      </c>
      <c r="O2738" s="112">
        <v>0.4</v>
      </c>
      <c r="P2738" s="112">
        <v>0.3</v>
      </c>
      <c r="Q2738" s="112">
        <v>0.4</v>
      </c>
      <c r="R2738" s="113" t="s">
        <v>88</v>
      </c>
      <c r="S2738" s="113">
        <v>1963</v>
      </c>
      <c r="T2738" s="109" t="s">
        <v>338</v>
      </c>
      <c r="U2738" s="109" t="s">
        <v>338</v>
      </c>
      <c r="V2738" s="113" t="s">
        <v>88</v>
      </c>
      <c r="W2738" s="113" t="s">
        <v>97</v>
      </c>
      <c r="X2738" s="113">
        <v>1</v>
      </c>
      <c r="Y2738" s="113" t="s">
        <v>14836</v>
      </c>
      <c r="Z2738" s="113" t="s">
        <v>98</v>
      </c>
      <c r="AA2738" s="113" t="s">
        <v>14834</v>
      </c>
      <c r="AB2738" s="113" t="s">
        <v>14834</v>
      </c>
      <c r="AC2738" s="113" t="s">
        <v>14834</v>
      </c>
      <c r="AD2738" s="113" t="s">
        <v>14834</v>
      </c>
    </row>
    <row r="2739" spans="1:30" ht="51.75" x14ac:dyDescent="0.25">
      <c r="A2739" t="str">
        <f t="shared" si="42"/>
        <v>Conventional Hydroelectric.WAT</v>
      </c>
      <c r="B2739" t="str">
        <f>INDEX(Crosswalk!$B$2:$B$47,MATCH(A2739,Crosswalk!$A$2:$A$47,0))</f>
        <v>hydro</v>
      </c>
      <c r="C2739" t="b">
        <f>INDEX(Crosswalk!$F$7:$F$13,MATCH(W2739,Crosswalk!$E$7:$E$13,0))</f>
        <v>1</v>
      </c>
      <c r="D2739" s="114">
        <v>3828</v>
      </c>
      <c r="E2739" s="110" t="s">
        <v>15804</v>
      </c>
      <c r="F2739" s="114">
        <v>1751</v>
      </c>
      <c r="G2739" s="110" t="s">
        <v>910</v>
      </c>
      <c r="H2739" s="113" t="s">
        <v>37</v>
      </c>
      <c r="I2739" s="113" t="s">
        <v>15806</v>
      </c>
      <c r="J2739" s="115" t="s">
        <v>11836</v>
      </c>
      <c r="K2739" s="113" t="s">
        <v>95</v>
      </c>
      <c r="L2739" s="113" t="s">
        <v>96</v>
      </c>
      <c r="M2739" s="113" t="s">
        <v>14834</v>
      </c>
      <c r="N2739" s="113" t="s">
        <v>14835</v>
      </c>
      <c r="O2739" s="112">
        <v>0.4</v>
      </c>
      <c r="P2739" s="112">
        <v>0.3</v>
      </c>
      <c r="Q2739" s="112">
        <v>0.4</v>
      </c>
      <c r="R2739" s="113" t="s">
        <v>88</v>
      </c>
      <c r="S2739" s="113">
        <v>1963</v>
      </c>
      <c r="T2739" s="109" t="s">
        <v>338</v>
      </c>
      <c r="U2739" s="109" t="s">
        <v>338</v>
      </c>
      <c r="V2739" s="113" t="s">
        <v>88</v>
      </c>
      <c r="W2739" s="113" t="s">
        <v>97</v>
      </c>
      <c r="X2739" s="113">
        <v>1</v>
      </c>
      <c r="Y2739" s="113" t="s">
        <v>14836</v>
      </c>
      <c r="Z2739" s="113" t="s">
        <v>98</v>
      </c>
      <c r="AA2739" s="113" t="s">
        <v>14834</v>
      </c>
      <c r="AB2739" s="113" t="s">
        <v>14834</v>
      </c>
      <c r="AC2739" s="113" t="s">
        <v>14834</v>
      </c>
      <c r="AD2739" s="113" t="s">
        <v>14834</v>
      </c>
    </row>
    <row r="2740" spans="1:30" ht="51.75" x14ac:dyDescent="0.25">
      <c r="A2740" t="str">
        <f t="shared" si="42"/>
        <v>Conventional Hydroelectric.WAT</v>
      </c>
      <c r="B2740" t="str">
        <f>INDEX(Crosswalk!$B$2:$B$47,MATCH(A2740,Crosswalk!$A$2:$A$47,0))</f>
        <v>hydro</v>
      </c>
      <c r="C2740" t="b">
        <f>INDEX(Crosswalk!$F$7:$F$13,MATCH(W2740,Crosswalk!$E$7:$E$13,0))</f>
        <v>1</v>
      </c>
      <c r="D2740" s="114">
        <v>3828</v>
      </c>
      <c r="E2740" s="110" t="s">
        <v>15804</v>
      </c>
      <c r="F2740" s="114">
        <v>1751</v>
      </c>
      <c r="G2740" s="110" t="s">
        <v>910</v>
      </c>
      <c r="H2740" s="113" t="s">
        <v>37</v>
      </c>
      <c r="I2740" s="113" t="s">
        <v>15806</v>
      </c>
      <c r="J2740" s="115" t="s">
        <v>11838</v>
      </c>
      <c r="K2740" s="113" t="s">
        <v>95</v>
      </c>
      <c r="L2740" s="113" t="s">
        <v>96</v>
      </c>
      <c r="M2740" s="113" t="s">
        <v>14834</v>
      </c>
      <c r="N2740" s="113" t="s">
        <v>14835</v>
      </c>
      <c r="O2740" s="112">
        <v>0.4</v>
      </c>
      <c r="P2740" s="112">
        <v>0.3</v>
      </c>
      <c r="Q2740" s="112">
        <v>0.4</v>
      </c>
      <c r="R2740" s="113" t="s">
        <v>88</v>
      </c>
      <c r="S2740" s="113">
        <v>1963</v>
      </c>
      <c r="T2740" s="109" t="s">
        <v>338</v>
      </c>
      <c r="U2740" s="109" t="s">
        <v>338</v>
      </c>
      <c r="V2740" s="113" t="s">
        <v>88</v>
      </c>
      <c r="W2740" s="113" t="s">
        <v>97</v>
      </c>
      <c r="X2740" s="113">
        <v>1</v>
      </c>
      <c r="Y2740" s="113" t="s">
        <v>14836</v>
      </c>
      <c r="Z2740" s="113" t="s">
        <v>98</v>
      </c>
      <c r="AA2740" s="113" t="s">
        <v>14834</v>
      </c>
      <c r="AB2740" s="113" t="s">
        <v>14834</v>
      </c>
      <c r="AC2740" s="113" t="s">
        <v>14834</v>
      </c>
      <c r="AD2740" s="113" t="s">
        <v>14834</v>
      </c>
    </row>
    <row r="2741" spans="1:30" ht="51.75" x14ac:dyDescent="0.25">
      <c r="A2741" t="str">
        <f t="shared" si="42"/>
        <v>Conventional Hydroelectric.WAT</v>
      </c>
      <c r="B2741" t="str">
        <f>INDEX(Crosswalk!$B$2:$B$47,MATCH(A2741,Crosswalk!$A$2:$A$47,0))</f>
        <v>hydro</v>
      </c>
      <c r="C2741" t="b">
        <f>INDEX(Crosswalk!$F$7:$F$13,MATCH(W2741,Crosswalk!$E$7:$E$13,0))</f>
        <v>1</v>
      </c>
      <c r="D2741" s="114">
        <v>3828</v>
      </c>
      <c r="E2741" s="110" t="s">
        <v>15804</v>
      </c>
      <c r="F2741" s="114">
        <v>1751</v>
      </c>
      <c r="G2741" s="110" t="s">
        <v>910</v>
      </c>
      <c r="H2741" s="113" t="s">
        <v>37</v>
      </c>
      <c r="I2741" s="113" t="s">
        <v>15806</v>
      </c>
      <c r="J2741" s="115" t="s">
        <v>11841</v>
      </c>
      <c r="K2741" s="113" t="s">
        <v>95</v>
      </c>
      <c r="L2741" s="113" t="s">
        <v>96</v>
      </c>
      <c r="M2741" s="113" t="s">
        <v>14834</v>
      </c>
      <c r="N2741" s="113" t="s">
        <v>14835</v>
      </c>
      <c r="O2741" s="112">
        <v>0.4</v>
      </c>
      <c r="P2741" s="112">
        <v>0.3</v>
      </c>
      <c r="Q2741" s="112">
        <v>0.4</v>
      </c>
      <c r="R2741" s="113" t="s">
        <v>88</v>
      </c>
      <c r="S2741" s="113">
        <v>1963</v>
      </c>
      <c r="T2741" s="109" t="s">
        <v>338</v>
      </c>
      <c r="U2741" s="109" t="s">
        <v>338</v>
      </c>
      <c r="V2741" s="113" t="s">
        <v>88</v>
      </c>
      <c r="W2741" s="113" t="s">
        <v>97</v>
      </c>
      <c r="X2741" s="113">
        <v>1</v>
      </c>
      <c r="Y2741" s="113" t="s">
        <v>14836</v>
      </c>
      <c r="Z2741" s="113" t="s">
        <v>98</v>
      </c>
      <c r="AA2741" s="113" t="s">
        <v>14834</v>
      </c>
      <c r="AB2741" s="113" t="s">
        <v>14834</v>
      </c>
      <c r="AC2741" s="113" t="s">
        <v>14834</v>
      </c>
      <c r="AD2741" s="113" t="s">
        <v>14834</v>
      </c>
    </row>
    <row r="2742" spans="1:30" ht="51.75" x14ac:dyDescent="0.25">
      <c r="A2742" t="str">
        <f t="shared" si="42"/>
        <v>Conventional Hydroelectric.WAT</v>
      </c>
      <c r="B2742" t="str">
        <f>INDEX(Crosswalk!$B$2:$B$47,MATCH(A2742,Crosswalk!$A$2:$A$47,0))</f>
        <v>hydro</v>
      </c>
      <c r="C2742" t="b">
        <f>INDEX(Crosswalk!$F$7:$F$13,MATCH(W2742,Crosswalk!$E$7:$E$13,0))</f>
        <v>1</v>
      </c>
      <c r="D2742" s="114">
        <v>3828</v>
      </c>
      <c r="E2742" s="110" t="s">
        <v>15804</v>
      </c>
      <c r="F2742" s="114">
        <v>1751</v>
      </c>
      <c r="G2742" s="110" t="s">
        <v>910</v>
      </c>
      <c r="H2742" s="113" t="s">
        <v>37</v>
      </c>
      <c r="I2742" s="113" t="s">
        <v>15806</v>
      </c>
      <c r="J2742" s="115" t="s">
        <v>10539</v>
      </c>
      <c r="K2742" s="113" t="s">
        <v>95</v>
      </c>
      <c r="L2742" s="113" t="s">
        <v>96</v>
      </c>
      <c r="M2742" s="113" t="s">
        <v>14834</v>
      </c>
      <c r="N2742" s="113" t="s">
        <v>14835</v>
      </c>
      <c r="O2742" s="112">
        <v>0.4</v>
      </c>
      <c r="P2742" s="112">
        <v>0.3</v>
      </c>
      <c r="Q2742" s="112">
        <v>0.4</v>
      </c>
      <c r="R2742" s="113" t="s">
        <v>88</v>
      </c>
      <c r="S2742" s="113">
        <v>1963</v>
      </c>
      <c r="T2742" s="109" t="s">
        <v>338</v>
      </c>
      <c r="U2742" s="109" t="s">
        <v>338</v>
      </c>
      <c r="V2742" s="113" t="s">
        <v>88</v>
      </c>
      <c r="W2742" s="113" t="s">
        <v>97</v>
      </c>
      <c r="X2742" s="113">
        <v>1</v>
      </c>
      <c r="Y2742" s="113" t="s">
        <v>14836</v>
      </c>
      <c r="Z2742" s="113" t="s">
        <v>98</v>
      </c>
      <c r="AA2742" s="113" t="s">
        <v>14834</v>
      </c>
      <c r="AB2742" s="113" t="s">
        <v>14834</v>
      </c>
      <c r="AC2742" s="113" t="s">
        <v>14834</v>
      </c>
      <c r="AD2742" s="113" t="s">
        <v>14834</v>
      </c>
    </row>
    <row r="2743" spans="1:30" ht="51.75" x14ac:dyDescent="0.25">
      <c r="A2743" t="str">
        <f t="shared" si="42"/>
        <v>Conventional Hydroelectric.WAT</v>
      </c>
      <c r="B2743" t="str">
        <f>INDEX(Crosswalk!$B$2:$B$47,MATCH(A2743,Crosswalk!$A$2:$A$47,0))</f>
        <v>hydro</v>
      </c>
      <c r="C2743" t="b">
        <f>INDEX(Crosswalk!$F$7:$F$13,MATCH(W2743,Crosswalk!$E$7:$E$13,0))</f>
        <v>1</v>
      </c>
      <c r="D2743" s="114">
        <v>3828</v>
      </c>
      <c r="E2743" s="110" t="s">
        <v>15804</v>
      </c>
      <c r="F2743" s="114">
        <v>1751</v>
      </c>
      <c r="G2743" s="110" t="s">
        <v>910</v>
      </c>
      <c r="H2743" s="113" t="s">
        <v>37</v>
      </c>
      <c r="I2743" s="113" t="s">
        <v>15806</v>
      </c>
      <c r="J2743" s="115" t="s">
        <v>11843</v>
      </c>
      <c r="K2743" s="113" t="s">
        <v>95</v>
      </c>
      <c r="L2743" s="113" t="s">
        <v>96</v>
      </c>
      <c r="M2743" s="113" t="s">
        <v>14834</v>
      </c>
      <c r="N2743" s="113" t="s">
        <v>14835</v>
      </c>
      <c r="O2743" s="112">
        <v>0.4</v>
      </c>
      <c r="P2743" s="112">
        <v>0.3</v>
      </c>
      <c r="Q2743" s="112">
        <v>0.4</v>
      </c>
      <c r="R2743" s="113" t="s">
        <v>88</v>
      </c>
      <c r="S2743" s="113">
        <v>1963</v>
      </c>
      <c r="T2743" s="109" t="s">
        <v>338</v>
      </c>
      <c r="U2743" s="109" t="s">
        <v>338</v>
      </c>
      <c r="V2743" s="113" t="s">
        <v>88</v>
      </c>
      <c r="W2743" s="113" t="s">
        <v>97</v>
      </c>
      <c r="X2743" s="113">
        <v>1</v>
      </c>
      <c r="Y2743" s="113" t="s">
        <v>14836</v>
      </c>
      <c r="Z2743" s="113" t="s">
        <v>98</v>
      </c>
      <c r="AA2743" s="113" t="s">
        <v>14834</v>
      </c>
      <c r="AB2743" s="113" t="s">
        <v>14834</v>
      </c>
      <c r="AC2743" s="113" t="s">
        <v>14834</v>
      </c>
      <c r="AD2743" s="113" t="s">
        <v>14834</v>
      </c>
    </row>
    <row r="2744" spans="1:30" ht="51.75" x14ac:dyDescent="0.25">
      <c r="A2744" t="str">
        <f t="shared" si="42"/>
        <v>Conventional Hydroelectric.WAT</v>
      </c>
      <c r="B2744" t="str">
        <f>INDEX(Crosswalk!$B$2:$B$47,MATCH(A2744,Crosswalk!$A$2:$A$47,0))</f>
        <v>hydro</v>
      </c>
      <c r="C2744" t="b">
        <f>INDEX(Crosswalk!$F$7:$F$13,MATCH(W2744,Crosswalk!$E$7:$E$13,0))</f>
        <v>1</v>
      </c>
      <c r="D2744" s="114">
        <v>3828</v>
      </c>
      <c r="E2744" s="110" t="s">
        <v>15804</v>
      </c>
      <c r="F2744" s="114">
        <v>1751</v>
      </c>
      <c r="G2744" s="110" t="s">
        <v>910</v>
      </c>
      <c r="H2744" s="113" t="s">
        <v>37</v>
      </c>
      <c r="I2744" s="113" t="s">
        <v>15806</v>
      </c>
      <c r="J2744" s="115" t="s">
        <v>11845</v>
      </c>
      <c r="K2744" s="113" t="s">
        <v>95</v>
      </c>
      <c r="L2744" s="113" t="s">
        <v>96</v>
      </c>
      <c r="M2744" s="113" t="s">
        <v>14834</v>
      </c>
      <c r="N2744" s="113" t="s">
        <v>14835</v>
      </c>
      <c r="O2744" s="112">
        <v>0.4</v>
      </c>
      <c r="P2744" s="112">
        <v>0.3</v>
      </c>
      <c r="Q2744" s="112">
        <v>0.4</v>
      </c>
      <c r="R2744" s="113" t="s">
        <v>88</v>
      </c>
      <c r="S2744" s="113">
        <v>1963</v>
      </c>
      <c r="T2744" s="109" t="s">
        <v>338</v>
      </c>
      <c r="U2744" s="109" t="s">
        <v>338</v>
      </c>
      <c r="V2744" s="113" t="s">
        <v>88</v>
      </c>
      <c r="W2744" s="113" t="s">
        <v>97</v>
      </c>
      <c r="X2744" s="113">
        <v>1</v>
      </c>
      <c r="Y2744" s="113" t="s">
        <v>14836</v>
      </c>
      <c r="Z2744" s="113" t="s">
        <v>98</v>
      </c>
      <c r="AA2744" s="113" t="s">
        <v>14834</v>
      </c>
      <c r="AB2744" s="113" t="s">
        <v>14834</v>
      </c>
      <c r="AC2744" s="113" t="s">
        <v>14834</v>
      </c>
      <c r="AD2744" s="113" t="s">
        <v>14834</v>
      </c>
    </row>
    <row r="2745" spans="1:30" ht="51.75" x14ac:dyDescent="0.25">
      <c r="A2745" t="str">
        <f t="shared" si="42"/>
        <v>Conventional Hydroelectric.WAT</v>
      </c>
      <c r="B2745" t="str">
        <f>INDEX(Crosswalk!$B$2:$B$47,MATCH(A2745,Crosswalk!$A$2:$A$47,0))</f>
        <v>hydro</v>
      </c>
      <c r="C2745" t="b">
        <f>INDEX(Crosswalk!$F$7:$F$13,MATCH(W2745,Crosswalk!$E$7:$E$13,0))</f>
        <v>1</v>
      </c>
      <c r="D2745" s="114">
        <v>3828</v>
      </c>
      <c r="E2745" s="110" t="s">
        <v>15804</v>
      </c>
      <c r="F2745" s="114">
        <v>1751</v>
      </c>
      <c r="G2745" s="110" t="s">
        <v>910</v>
      </c>
      <c r="H2745" s="113" t="s">
        <v>37</v>
      </c>
      <c r="I2745" s="113" t="s">
        <v>15806</v>
      </c>
      <c r="J2745" s="115" t="s">
        <v>11853</v>
      </c>
      <c r="K2745" s="113" t="s">
        <v>95</v>
      </c>
      <c r="L2745" s="113" t="s">
        <v>96</v>
      </c>
      <c r="M2745" s="113" t="s">
        <v>14834</v>
      </c>
      <c r="N2745" s="113" t="s">
        <v>14835</v>
      </c>
      <c r="O2745" s="112">
        <v>0.4</v>
      </c>
      <c r="P2745" s="112">
        <v>0.3</v>
      </c>
      <c r="Q2745" s="112">
        <v>0.4</v>
      </c>
      <c r="R2745" s="113" t="s">
        <v>88</v>
      </c>
      <c r="S2745" s="113">
        <v>1963</v>
      </c>
      <c r="T2745" s="109" t="s">
        <v>338</v>
      </c>
      <c r="U2745" s="109" t="s">
        <v>338</v>
      </c>
      <c r="V2745" s="113" t="s">
        <v>88</v>
      </c>
      <c r="W2745" s="113" t="s">
        <v>97</v>
      </c>
      <c r="X2745" s="113">
        <v>1</v>
      </c>
      <c r="Y2745" s="113" t="s">
        <v>14836</v>
      </c>
      <c r="Z2745" s="113" t="s">
        <v>98</v>
      </c>
      <c r="AA2745" s="113" t="s">
        <v>14834</v>
      </c>
      <c r="AB2745" s="113" t="s">
        <v>14834</v>
      </c>
      <c r="AC2745" s="113" t="s">
        <v>14834</v>
      </c>
      <c r="AD2745" s="113" t="s">
        <v>14834</v>
      </c>
    </row>
    <row r="2746" spans="1:30" ht="51.75" x14ac:dyDescent="0.25">
      <c r="A2746" t="str">
        <f t="shared" si="42"/>
        <v>Conventional Hydroelectric.WAT</v>
      </c>
      <c r="B2746" t="str">
        <f>INDEX(Crosswalk!$B$2:$B$47,MATCH(A2746,Crosswalk!$A$2:$A$47,0))</f>
        <v>hydro</v>
      </c>
      <c r="C2746" t="b">
        <f>INDEX(Crosswalk!$F$7:$F$13,MATCH(W2746,Crosswalk!$E$7:$E$13,0))</f>
        <v>1</v>
      </c>
      <c r="D2746" s="114">
        <v>3828</v>
      </c>
      <c r="E2746" s="110" t="s">
        <v>15804</v>
      </c>
      <c r="F2746" s="114">
        <v>1751</v>
      </c>
      <c r="G2746" s="110" t="s">
        <v>910</v>
      </c>
      <c r="H2746" s="113" t="s">
        <v>37</v>
      </c>
      <c r="I2746" s="113" t="s">
        <v>15806</v>
      </c>
      <c r="J2746" s="115" t="s">
        <v>11854</v>
      </c>
      <c r="K2746" s="113" t="s">
        <v>95</v>
      </c>
      <c r="L2746" s="113" t="s">
        <v>96</v>
      </c>
      <c r="M2746" s="113" t="s">
        <v>14834</v>
      </c>
      <c r="N2746" s="113" t="s">
        <v>14835</v>
      </c>
      <c r="O2746" s="112">
        <v>0.4</v>
      </c>
      <c r="P2746" s="112">
        <v>0.3</v>
      </c>
      <c r="Q2746" s="112">
        <v>0.4</v>
      </c>
      <c r="R2746" s="113" t="s">
        <v>88</v>
      </c>
      <c r="S2746" s="113">
        <v>1963</v>
      </c>
      <c r="T2746" s="109" t="s">
        <v>338</v>
      </c>
      <c r="U2746" s="109" t="s">
        <v>338</v>
      </c>
      <c r="V2746" s="113" t="s">
        <v>88</v>
      </c>
      <c r="W2746" s="113" t="s">
        <v>97</v>
      </c>
      <c r="X2746" s="113">
        <v>1</v>
      </c>
      <c r="Y2746" s="113" t="s">
        <v>14836</v>
      </c>
      <c r="Z2746" s="113" t="s">
        <v>98</v>
      </c>
      <c r="AA2746" s="113" t="s">
        <v>14834</v>
      </c>
      <c r="AB2746" s="113" t="s">
        <v>14834</v>
      </c>
      <c r="AC2746" s="113" t="s">
        <v>14834</v>
      </c>
      <c r="AD2746" s="113" t="s">
        <v>14834</v>
      </c>
    </row>
    <row r="2747" spans="1:30" ht="51.75" x14ac:dyDescent="0.25">
      <c r="A2747" t="str">
        <f t="shared" si="42"/>
        <v>Conventional Hydroelectric.WAT</v>
      </c>
      <c r="B2747" t="str">
        <f>INDEX(Crosswalk!$B$2:$B$47,MATCH(A2747,Crosswalk!$A$2:$A$47,0))</f>
        <v>hydro</v>
      </c>
      <c r="C2747" t="b">
        <f>INDEX(Crosswalk!$F$7:$F$13,MATCH(W2747,Crosswalk!$E$7:$E$13,0))</f>
        <v>1</v>
      </c>
      <c r="D2747" s="114">
        <v>3828</v>
      </c>
      <c r="E2747" s="110" t="s">
        <v>15804</v>
      </c>
      <c r="F2747" s="114">
        <v>1751</v>
      </c>
      <c r="G2747" s="110" t="s">
        <v>910</v>
      </c>
      <c r="H2747" s="113" t="s">
        <v>37</v>
      </c>
      <c r="I2747" s="113" t="s">
        <v>15806</v>
      </c>
      <c r="J2747" s="115" t="s">
        <v>11856</v>
      </c>
      <c r="K2747" s="113" t="s">
        <v>95</v>
      </c>
      <c r="L2747" s="113" t="s">
        <v>96</v>
      </c>
      <c r="M2747" s="113" t="s">
        <v>14834</v>
      </c>
      <c r="N2747" s="113" t="s">
        <v>14835</v>
      </c>
      <c r="O2747" s="112">
        <v>0.4</v>
      </c>
      <c r="P2747" s="112">
        <v>0.3</v>
      </c>
      <c r="Q2747" s="112">
        <v>0.4</v>
      </c>
      <c r="R2747" s="113" t="s">
        <v>88</v>
      </c>
      <c r="S2747" s="113">
        <v>1963</v>
      </c>
      <c r="T2747" s="109" t="s">
        <v>338</v>
      </c>
      <c r="U2747" s="109" t="s">
        <v>338</v>
      </c>
      <c r="V2747" s="113" t="s">
        <v>88</v>
      </c>
      <c r="W2747" s="113" t="s">
        <v>97</v>
      </c>
      <c r="X2747" s="113">
        <v>1</v>
      </c>
      <c r="Y2747" s="113" t="s">
        <v>14836</v>
      </c>
      <c r="Z2747" s="113" t="s">
        <v>98</v>
      </c>
      <c r="AA2747" s="113" t="s">
        <v>14834</v>
      </c>
      <c r="AB2747" s="113" t="s">
        <v>14834</v>
      </c>
      <c r="AC2747" s="113" t="s">
        <v>14834</v>
      </c>
      <c r="AD2747" s="113" t="s">
        <v>14834</v>
      </c>
    </row>
    <row r="2748" spans="1:30" ht="51.75" x14ac:dyDescent="0.25">
      <c r="A2748" t="str">
        <f t="shared" si="42"/>
        <v>Conventional Hydroelectric.WAT</v>
      </c>
      <c r="B2748" t="str">
        <f>INDEX(Crosswalk!$B$2:$B$47,MATCH(A2748,Crosswalk!$A$2:$A$47,0))</f>
        <v>hydro</v>
      </c>
      <c r="C2748" t="b">
        <f>INDEX(Crosswalk!$F$7:$F$13,MATCH(W2748,Crosswalk!$E$7:$E$13,0))</f>
        <v>1</v>
      </c>
      <c r="D2748" s="114">
        <v>3828</v>
      </c>
      <c r="E2748" s="110" t="s">
        <v>15804</v>
      </c>
      <c r="F2748" s="114">
        <v>1751</v>
      </c>
      <c r="G2748" s="110" t="s">
        <v>910</v>
      </c>
      <c r="H2748" s="113" t="s">
        <v>37</v>
      </c>
      <c r="I2748" s="113" t="s">
        <v>15806</v>
      </c>
      <c r="J2748" s="115" t="s">
        <v>11857</v>
      </c>
      <c r="K2748" s="113" t="s">
        <v>95</v>
      </c>
      <c r="L2748" s="113" t="s">
        <v>96</v>
      </c>
      <c r="M2748" s="113" t="s">
        <v>14834</v>
      </c>
      <c r="N2748" s="113" t="s">
        <v>14835</v>
      </c>
      <c r="O2748" s="112">
        <v>0.4</v>
      </c>
      <c r="P2748" s="112">
        <v>0.3</v>
      </c>
      <c r="Q2748" s="112">
        <v>0.4</v>
      </c>
      <c r="R2748" s="113" t="s">
        <v>88</v>
      </c>
      <c r="S2748" s="113">
        <v>1963</v>
      </c>
      <c r="T2748" s="109" t="s">
        <v>338</v>
      </c>
      <c r="U2748" s="109" t="s">
        <v>338</v>
      </c>
      <c r="V2748" s="113" t="s">
        <v>88</v>
      </c>
      <c r="W2748" s="113" t="s">
        <v>97</v>
      </c>
      <c r="X2748" s="113">
        <v>1</v>
      </c>
      <c r="Y2748" s="113" t="s">
        <v>14836</v>
      </c>
      <c r="Z2748" s="113" t="s">
        <v>98</v>
      </c>
      <c r="AA2748" s="113" t="s">
        <v>14834</v>
      </c>
      <c r="AB2748" s="113" t="s">
        <v>14834</v>
      </c>
      <c r="AC2748" s="113" t="s">
        <v>14834</v>
      </c>
      <c r="AD2748" s="113" t="s">
        <v>14834</v>
      </c>
    </row>
    <row r="2749" spans="1:30" ht="51.75" x14ac:dyDescent="0.25">
      <c r="A2749" t="str">
        <f t="shared" si="42"/>
        <v>Conventional Hydroelectric.WAT</v>
      </c>
      <c r="B2749" t="str">
        <f>INDEX(Crosswalk!$B$2:$B$47,MATCH(A2749,Crosswalk!$A$2:$A$47,0))</f>
        <v>hydro</v>
      </c>
      <c r="C2749" t="b">
        <f>INDEX(Crosswalk!$F$7:$F$13,MATCH(W2749,Crosswalk!$E$7:$E$13,0))</f>
        <v>1</v>
      </c>
      <c r="D2749" s="114">
        <v>3828</v>
      </c>
      <c r="E2749" s="110" t="s">
        <v>15804</v>
      </c>
      <c r="F2749" s="114">
        <v>1751</v>
      </c>
      <c r="G2749" s="110" t="s">
        <v>910</v>
      </c>
      <c r="H2749" s="113" t="s">
        <v>37</v>
      </c>
      <c r="I2749" s="113" t="s">
        <v>15806</v>
      </c>
      <c r="J2749" s="115" t="s">
        <v>11859</v>
      </c>
      <c r="K2749" s="113" t="s">
        <v>95</v>
      </c>
      <c r="L2749" s="113" t="s">
        <v>96</v>
      </c>
      <c r="M2749" s="113" t="s">
        <v>14834</v>
      </c>
      <c r="N2749" s="113" t="s">
        <v>14835</v>
      </c>
      <c r="O2749" s="112">
        <v>0.4</v>
      </c>
      <c r="P2749" s="112">
        <v>0.3</v>
      </c>
      <c r="Q2749" s="112">
        <v>0.4</v>
      </c>
      <c r="R2749" s="113" t="s">
        <v>88</v>
      </c>
      <c r="S2749" s="113">
        <v>1963</v>
      </c>
      <c r="T2749" s="109" t="s">
        <v>338</v>
      </c>
      <c r="U2749" s="109" t="s">
        <v>338</v>
      </c>
      <c r="V2749" s="113" t="s">
        <v>88</v>
      </c>
      <c r="W2749" s="113" t="s">
        <v>97</v>
      </c>
      <c r="X2749" s="113">
        <v>1</v>
      </c>
      <c r="Y2749" s="113" t="s">
        <v>14836</v>
      </c>
      <c r="Z2749" s="113" t="s">
        <v>98</v>
      </c>
      <c r="AA2749" s="113" t="s">
        <v>14834</v>
      </c>
      <c r="AB2749" s="113" t="s">
        <v>14834</v>
      </c>
      <c r="AC2749" s="113" t="s">
        <v>14834</v>
      </c>
      <c r="AD2749" s="113" t="s">
        <v>14834</v>
      </c>
    </row>
    <row r="2750" spans="1:30" ht="51.75" x14ac:dyDescent="0.25">
      <c r="A2750" t="str">
        <f t="shared" si="42"/>
        <v>Conventional Hydroelectric.WAT</v>
      </c>
      <c r="B2750" t="str">
        <f>INDEX(Crosswalk!$B$2:$B$47,MATCH(A2750,Crosswalk!$A$2:$A$47,0))</f>
        <v>hydro</v>
      </c>
      <c r="C2750" t="b">
        <f>INDEX(Crosswalk!$F$7:$F$13,MATCH(W2750,Crosswalk!$E$7:$E$13,0))</f>
        <v>1</v>
      </c>
      <c r="D2750" s="114">
        <v>3828</v>
      </c>
      <c r="E2750" s="110" t="s">
        <v>15804</v>
      </c>
      <c r="F2750" s="114">
        <v>1751</v>
      </c>
      <c r="G2750" s="110" t="s">
        <v>910</v>
      </c>
      <c r="H2750" s="113" t="s">
        <v>37</v>
      </c>
      <c r="I2750" s="113" t="s">
        <v>15806</v>
      </c>
      <c r="J2750" s="115" t="s">
        <v>11861</v>
      </c>
      <c r="K2750" s="113" t="s">
        <v>95</v>
      </c>
      <c r="L2750" s="113" t="s">
        <v>96</v>
      </c>
      <c r="M2750" s="113" t="s">
        <v>14834</v>
      </c>
      <c r="N2750" s="113" t="s">
        <v>14835</v>
      </c>
      <c r="O2750" s="112">
        <v>0.4</v>
      </c>
      <c r="P2750" s="112">
        <v>0.3</v>
      </c>
      <c r="Q2750" s="112">
        <v>0.4</v>
      </c>
      <c r="R2750" s="113" t="s">
        <v>88</v>
      </c>
      <c r="S2750" s="113">
        <v>1963</v>
      </c>
      <c r="T2750" s="109" t="s">
        <v>338</v>
      </c>
      <c r="U2750" s="109" t="s">
        <v>338</v>
      </c>
      <c r="V2750" s="113" t="s">
        <v>88</v>
      </c>
      <c r="W2750" s="113" t="s">
        <v>97</v>
      </c>
      <c r="X2750" s="113">
        <v>1</v>
      </c>
      <c r="Y2750" s="113" t="s">
        <v>14836</v>
      </c>
      <c r="Z2750" s="113" t="s">
        <v>98</v>
      </c>
      <c r="AA2750" s="113" t="s">
        <v>14834</v>
      </c>
      <c r="AB2750" s="113" t="s">
        <v>14834</v>
      </c>
      <c r="AC2750" s="113" t="s">
        <v>14834</v>
      </c>
      <c r="AD2750" s="113" t="s">
        <v>14834</v>
      </c>
    </row>
    <row r="2751" spans="1:30" ht="51.75" x14ac:dyDescent="0.25">
      <c r="A2751" t="str">
        <f t="shared" si="42"/>
        <v>Conventional Hydroelectric.WAT</v>
      </c>
      <c r="B2751" t="str">
        <f>INDEX(Crosswalk!$B$2:$B$47,MATCH(A2751,Crosswalk!$A$2:$A$47,0))</f>
        <v>hydro</v>
      </c>
      <c r="C2751" t="b">
        <f>INDEX(Crosswalk!$F$7:$F$13,MATCH(W2751,Crosswalk!$E$7:$E$13,0))</f>
        <v>1</v>
      </c>
      <c r="D2751" s="114">
        <v>3828</v>
      </c>
      <c r="E2751" s="110" t="s">
        <v>15804</v>
      </c>
      <c r="F2751" s="114">
        <v>1751</v>
      </c>
      <c r="G2751" s="110" t="s">
        <v>910</v>
      </c>
      <c r="H2751" s="113" t="s">
        <v>37</v>
      </c>
      <c r="I2751" s="113" t="s">
        <v>15806</v>
      </c>
      <c r="J2751" s="115" t="s">
        <v>11862</v>
      </c>
      <c r="K2751" s="113" t="s">
        <v>95</v>
      </c>
      <c r="L2751" s="113" t="s">
        <v>96</v>
      </c>
      <c r="M2751" s="113" t="s">
        <v>14834</v>
      </c>
      <c r="N2751" s="113" t="s">
        <v>14835</v>
      </c>
      <c r="O2751" s="112">
        <v>0.4</v>
      </c>
      <c r="P2751" s="112">
        <v>0.3</v>
      </c>
      <c r="Q2751" s="112">
        <v>0.4</v>
      </c>
      <c r="R2751" s="113" t="s">
        <v>88</v>
      </c>
      <c r="S2751" s="113">
        <v>1963</v>
      </c>
      <c r="T2751" s="109" t="s">
        <v>338</v>
      </c>
      <c r="U2751" s="109" t="s">
        <v>338</v>
      </c>
      <c r="V2751" s="113" t="s">
        <v>88</v>
      </c>
      <c r="W2751" s="113" t="s">
        <v>97</v>
      </c>
      <c r="X2751" s="113">
        <v>1</v>
      </c>
      <c r="Y2751" s="113" t="s">
        <v>14836</v>
      </c>
      <c r="Z2751" s="113" t="s">
        <v>98</v>
      </c>
      <c r="AA2751" s="113" t="s">
        <v>14834</v>
      </c>
      <c r="AB2751" s="113" t="s">
        <v>14834</v>
      </c>
      <c r="AC2751" s="113" t="s">
        <v>14834</v>
      </c>
      <c r="AD2751" s="113" t="s">
        <v>14834</v>
      </c>
    </row>
    <row r="2752" spans="1:30" ht="51.75" x14ac:dyDescent="0.25">
      <c r="A2752" t="str">
        <f t="shared" si="42"/>
        <v>Conventional Hydroelectric.WAT</v>
      </c>
      <c r="B2752" t="str">
        <f>INDEX(Crosswalk!$B$2:$B$47,MATCH(A2752,Crosswalk!$A$2:$A$47,0))</f>
        <v>hydro</v>
      </c>
      <c r="C2752" t="b">
        <f>INDEX(Crosswalk!$F$7:$F$13,MATCH(W2752,Crosswalk!$E$7:$E$13,0))</f>
        <v>1</v>
      </c>
      <c r="D2752" s="114">
        <v>3828</v>
      </c>
      <c r="E2752" s="110" t="s">
        <v>15804</v>
      </c>
      <c r="F2752" s="114">
        <v>1751</v>
      </c>
      <c r="G2752" s="110" t="s">
        <v>910</v>
      </c>
      <c r="H2752" s="113" t="s">
        <v>37</v>
      </c>
      <c r="I2752" s="113" t="s">
        <v>15806</v>
      </c>
      <c r="J2752" s="115" t="s">
        <v>11864</v>
      </c>
      <c r="K2752" s="113" t="s">
        <v>95</v>
      </c>
      <c r="L2752" s="113" t="s">
        <v>96</v>
      </c>
      <c r="M2752" s="113" t="s">
        <v>14834</v>
      </c>
      <c r="N2752" s="113" t="s">
        <v>14835</v>
      </c>
      <c r="O2752" s="112">
        <v>0.4</v>
      </c>
      <c r="P2752" s="112">
        <v>0.3</v>
      </c>
      <c r="Q2752" s="112">
        <v>0.4</v>
      </c>
      <c r="R2752" s="113" t="s">
        <v>88</v>
      </c>
      <c r="S2752" s="113">
        <v>1963</v>
      </c>
      <c r="T2752" s="109" t="s">
        <v>338</v>
      </c>
      <c r="U2752" s="109" t="s">
        <v>338</v>
      </c>
      <c r="V2752" s="113" t="s">
        <v>88</v>
      </c>
      <c r="W2752" s="113" t="s">
        <v>97</v>
      </c>
      <c r="X2752" s="113">
        <v>1</v>
      </c>
      <c r="Y2752" s="113" t="s">
        <v>14836</v>
      </c>
      <c r="Z2752" s="113" t="s">
        <v>98</v>
      </c>
      <c r="AA2752" s="113" t="s">
        <v>14834</v>
      </c>
      <c r="AB2752" s="113" t="s">
        <v>14834</v>
      </c>
      <c r="AC2752" s="113" t="s">
        <v>14834</v>
      </c>
      <c r="AD2752" s="113" t="s">
        <v>14834</v>
      </c>
    </row>
    <row r="2753" spans="1:30" ht="51.75" x14ac:dyDescent="0.25">
      <c r="A2753" t="str">
        <f t="shared" si="42"/>
        <v>Conventional Hydroelectric.WAT</v>
      </c>
      <c r="B2753" t="str">
        <f>INDEX(Crosswalk!$B$2:$B$47,MATCH(A2753,Crosswalk!$A$2:$A$47,0))</f>
        <v>hydro</v>
      </c>
      <c r="C2753" t="b">
        <f>INDEX(Crosswalk!$F$7:$F$13,MATCH(W2753,Crosswalk!$E$7:$E$13,0))</f>
        <v>1</v>
      </c>
      <c r="D2753" s="114">
        <v>3828</v>
      </c>
      <c r="E2753" s="110" t="s">
        <v>15804</v>
      </c>
      <c r="F2753" s="114">
        <v>1751</v>
      </c>
      <c r="G2753" s="110" t="s">
        <v>910</v>
      </c>
      <c r="H2753" s="113" t="s">
        <v>37</v>
      </c>
      <c r="I2753" s="113" t="s">
        <v>15806</v>
      </c>
      <c r="J2753" s="115" t="s">
        <v>11865</v>
      </c>
      <c r="K2753" s="113" t="s">
        <v>95</v>
      </c>
      <c r="L2753" s="113" t="s">
        <v>96</v>
      </c>
      <c r="M2753" s="113" t="s">
        <v>14834</v>
      </c>
      <c r="N2753" s="113" t="s">
        <v>14835</v>
      </c>
      <c r="O2753" s="112">
        <v>0.4</v>
      </c>
      <c r="P2753" s="112">
        <v>0.3</v>
      </c>
      <c r="Q2753" s="112">
        <v>0.4</v>
      </c>
      <c r="R2753" s="113" t="s">
        <v>88</v>
      </c>
      <c r="S2753" s="113">
        <v>1963</v>
      </c>
      <c r="T2753" s="109" t="s">
        <v>338</v>
      </c>
      <c r="U2753" s="109" t="s">
        <v>338</v>
      </c>
      <c r="V2753" s="113" t="s">
        <v>88</v>
      </c>
      <c r="W2753" s="113" t="s">
        <v>97</v>
      </c>
      <c r="X2753" s="113">
        <v>1</v>
      </c>
      <c r="Y2753" s="113" t="s">
        <v>14836</v>
      </c>
      <c r="Z2753" s="113" t="s">
        <v>98</v>
      </c>
      <c r="AA2753" s="113" t="s">
        <v>14834</v>
      </c>
      <c r="AB2753" s="113" t="s">
        <v>14834</v>
      </c>
      <c r="AC2753" s="113" t="s">
        <v>14834</v>
      </c>
      <c r="AD2753" s="113" t="s">
        <v>14834</v>
      </c>
    </row>
    <row r="2754" spans="1:30" ht="51.75" x14ac:dyDescent="0.25">
      <c r="A2754" t="str">
        <f t="shared" si="42"/>
        <v>Conventional Hydroelectric.WAT</v>
      </c>
      <c r="B2754" t="str">
        <f>INDEX(Crosswalk!$B$2:$B$47,MATCH(A2754,Crosswalk!$A$2:$A$47,0))</f>
        <v>hydro</v>
      </c>
      <c r="C2754" t="b">
        <f>INDEX(Crosswalk!$F$7:$F$13,MATCH(W2754,Crosswalk!$E$7:$E$13,0))</f>
        <v>1</v>
      </c>
      <c r="D2754" s="114">
        <v>3828</v>
      </c>
      <c r="E2754" s="110" t="s">
        <v>15804</v>
      </c>
      <c r="F2754" s="114">
        <v>1751</v>
      </c>
      <c r="G2754" s="110" t="s">
        <v>910</v>
      </c>
      <c r="H2754" s="113" t="s">
        <v>37</v>
      </c>
      <c r="I2754" s="113" t="s">
        <v>15806</v>
      </c>
      <c r="J2754" s="115" t="s">
        <v>11866</v>
      </c>
      <c r="K2754" s="113" t="s">
        <v>95</v>
      </c>
      <c r="L2754" s="113" t="s">
        <v>96</v>
      </c>
      <c r="M2754" s="113" t="s">
        <v>14834</v>
      </c>
      <c r="N2754" s="113" t="s">
        <v>14835</v>
      </c>
      <c r="O2754" s="112">
        <v>0.4</v>
      </c>
      <c r="P2754" s="112">
        <v>0.3</v>
      </c>
      <c r="Q2754" s="112">
        <v>0.4</v>
      </c>
      <c r="R2754" s="113" t="s">
        <v>88</v>
      </c>
      <c r="S2754" s="113">
        <v>1963</v>
      </c>
      <c r="T2754" s="109" t="s">
        <v>338</v>
      </c>
      <c r="U2754" s="109" t="s">
        <v>338</v>
      </c>
      <c r="V2754" s="113" t="s">
        <v>88</v>
      </c>
      <c r="W2754" s="113" t="s">
        <v>97</v>
      </c>
      <c r="X2754" s="113">
        <v>1</v>
      </c>
      <c r="Y2754" s="113" t="s">
        <v>14836</v>
      </c>
      <c r="Z2754" s="113" t="s">
        <v>98</v>
      </c>
      <c r="AA2754" s="113" t="s">
        <v>14834</v>
      </c>
      <c r="AB2754" s="113" t="s">
        <v>14834</v>
      </c>
      <c r="AC2754" s="113" t="s">
        <v>14834</v>
      </c>
      <c r="AD2754" s="113" t="s">
        <v>14834</v>
      </c>
    </row>
    <row r="2755" spans="1:30" ht="51.75" x14ac:dyDescent="0.25">
      <c r="A2755" t="str">
        <f t="shared" ref="A2755:A2818" si="43">CONCATENATE(K2755,".",Z2755)</f>
        <v>Conventional Hydroelectric.WAT</v>
      </c>
      <c r="B2755" t="str">
        <f>INDEX(Crosswalk!$B$2:$B$47,MATCH(A2755,Crosswalk!$A$2:$A$47,0))</f>
        <v>hydro</v>
      </c>
      <c r="C2755" t="b">
        <f>INDEX(Crosswalk!$F$7:$F$13,MATCH(W2755,Crosswalk!$E$7:$E$13,0))</f>
        <v>1</v>
      </c>
      <c r="D2755" s="114">
        <v>3828</v>
      </c>
      <c r="E2755" s="110" t="s">
        <v>15804</v>
      </c>
      <c r="F2755" s="114">
        <v>1751</v>
      </c>
      <c r="G2755" s="110" t="s">
        <v>910</v>
      </c>
      <c r="H2755" s="113" t="s">
        <v>37</v>
      </c>
      <c r="I2755" s="113" t="s">
        <v>15806</v>
      </c>
      <c r="J2755" s="115" t="s">
        <v>15807</v>
      </c>
      <c r="K2755" s="113" t="s">
        <v>95</v>
      </c>
      <c r="L2755" s="113" t="s">
        <v>96</v>
      </c>
      <c r="M2755" s="113" t="s">
        <v>14834</v>
      </c>
      <c r="N2755" s="113" t="s">
        <v>14835</v>
      </c>
      <c r="O2755" s="112">
        <v>0.4</v>
      </c>
      <c r="P2755" s="112">
        <v>0.3</v>
      </c>
      <c r="Q2755" s="112">
        <v>0.4</v>
      </c>
      <c r="R2755" s="113" t="s">
        <v>88</v>
      </c>
      <c r="S2755" s="113">
        <v>1963</v>
      </c>
      <c r="T2755" s="109" t="s">
        <v>338</v>
      </c>
      <c r="U2755" s="109" t="s">
        <v>338</v>
      </c>
      <c r="V2755" s="113" t="s">
        <v>88</v>
      </c>
      <c r="W2755" s="113" t="s">
        <v>97</v>
      </c>
      <c r="X2755" s="113">
        <v>1</v>
      </c>
      <c r="Y2755" s="113" t="s">
        <v>14836</v>
      </c>
      <c r="Z2755" s="113" t="s">
        <v>98</v>
      </c>
      <c r="AA2755" s="113" t="s">
        <v>14834</v>
      </c>
      <c r="AB2755" s="113" t="s">
        <v>14834</v>
      </c>
      <c r="AC2755" s="113" t="s">
        <v>14834</v>
      </c>
      <c r="AD2755" s="113" t="s">
        <v>14834</v>
      </c>
    </row>
    <row r="2756" spans="1:30" ht="51.75" x14ac:dyDescent="0.25">
      <c r="A2756" t="str">
        <f t="shared" si="43"/>
        <v>Conventional Hydroelectric.WAT</v>
      </c>
      <c r="B2756" t="str">
        <f>INDEX(Crosswalk!$B$2:$B$47,MATCH(A2756,Crosswalk!$A$2:$A$47,0))</f>
        <v>hydro</v>
      </c>
      <c r="C2756" t="b">
        <f>INDEX(Crosswalk!$F$7:$F$13,MATCH(W2756,Crosswalk!$E$7:$E$13,0))</f>
        <v>1</v>
      </c>
      <c r="D2756" s="114">
        <v>3828</v>
      </c>
      <c r="E2756" s="110" t="s">
        <v>15804</v>
      </c>
      <c r="F2756" s="114">
        <v>1751</v>
      </c>
      <c r="G2756" s="110" t="s">
        <v>910</v>
      </c>
      <c r="H2756" s="113" t="s">
        <v>37</v>
      </c>
      <c r="I2756" s="113" t="s">
        <v>15806</v>
      </c>
      <c r="J2756" s="115" t="s">
        <v>11870</v>
      </c>
      <c r="K2756" s="113" t="s">
        <v>95</v>
      </c>
      <c r="L2756" s="113" t="s">
        <v>96</v>
      </c>
      <c r="M2756" s="113" t="s">
        <v>14834</v>
      </c>
      <c r="N2756" s="113" t="s">
        <v>14835</v>
      </c>
      <c r="O2756" s="112">
        <v>0.4</v>
      </c>
      <c r="P2756" s="112">
        <v>0.3</v>
      </c>
      <c r="Q2756" s="112">
        <v>0.4</v>
      </c>
      <c r="R2756" s="113" t="s">
        <v>88</v>
      </c>
      <c r="S2756" s="113">
        <v>1963</v>
      </c>
      <c r="T2756" s="109" t="s">
        <v>338</v>
      </c>
      <c r="U2756" s="109" t="s">
        <v>338</v>
      </c>
      <c r="V2756" s="113" t="s">
        <v>88</v>
      </c>
      <c r="W2756" s="113" t="s">
        <v>97</v>
      </c>
      <c r="X2756" s="113">
        <v>1</v>
      </c>
      <c r="Y2756" s="113" t="s">
        <v>14836</v>
      </c>
      <c r="Z2756" s="113" t="s">
        <v>98</v>
      </c>
      <c r="AA2756" s="113" t="s">
        <v>14834</v>
      </c>
      <c r="AB2756" s="113" t="s">
        <v>14834</v>
      </c>
      <c r="AC2756" s="113" t="s">
        <v>14834</v>
      </c>
      <c r="AD2756" s="113" t="s">
        <v>14834</v>
      </c>
    </row>
    <row r="2757" spans="1:30" ht="51.75" x14ac:dyDescent="0.25">
      <c r="A2757" t="str">
        <f t="shared" si="43"/>
        <v>Conventional Hydroelectric.WAT</v>
      </c>
      <c r="B2757" t="str">
        <f>INDEX(Crosswalk!$B$2:$B$47,MATCH(A2757,Crosswalk!$A$2:$A$47,0))</f>
        <v>hydro</v>
      </c>
      <c r="C2757" t="b">
        <f>INDEX(Crosswalk!$F$7:$F$13,MATCH(W2757,Crosswalk!$E$7:$E$13,0))</f>
        <v>1</v>
      </c>
      <c r="D2757" s="114">
        <v>3828</v>
      </c>
      <c r="E2757" s="110" t="s">
        <v>15804</v>
      </c>
      <c r="F2757" s="114">
        <v>1751</v>
      </c>
      <c r="G2757" s="110" t="s">
        <v>910</v>
      </c>
      <c r="H2757" s="113" t="s">
        <v>37</v>
      </c>
      <c r="I2757" s="113" t="s">
        <v>15806</v>
      </c>
      <c r="J2757" s="115" t="s">
        <v>11875</v>
      </c>
      <c r="K2757" s="113" t="s">
        <v>95</v>
      </c>
      <c r="L2757" s="113" t="s">
        <v>96</v>
      </c>
      <c r="M2757" s="113" t="s">
        <v>14834</v>
      </c>
      <c r="N2757" s="113" t="s">
        <v>14835</v>
      </c>
      <c r="O2757" s="112">
        <v>0.4</v>
      </c>
      <c r="P2757" s="112">
        <v>0.3</v>
      </c>
      <c r="Q2757" s="112">
        <v>0.4</v>
      </c>
      <c r="R2757" s="113" t="s">
        <v>88</v>
      </c>
      <c r="S2757" s="113">
        <v>1963</v>
      </c>
      <c r="T2757" s="109" t="s">
        <v>338</v>
      </c>
      <c r="U2757" s="109" t="s">
        <v>338</v>
      </c>
      <c r="V2757" s="113" t="s">
        <v>88</v>
      </c>
      <c r="W2757" s="113" t="s">
        <v>97</v>
      </c>
      <c r="X2757" s="113">
        <v>1</v>
      </c>
      <c r="Y2757" s="113" t="s">
        <v>14836</v>
      </c>
      <c r="Z2757" s="113" t="s">
        <v>98</v>
      </c>
      <c r="AA2757" s="113" t="s">
        <v>14834</v>
      </c>
      <c r="AB2757" s="113" t="s">
        <v>14834</v>
      </c>
      <c r="AC2757" s="113" t="s">
        <v>14834</v>
      </c>
      <c r="AD2757" s="113" t="s">
        <v>14834</v>
      </c>
    </row>
    <row r="2758" spans="1:30" ht="51.75" x14ac:dyDescent="0.25">
      <c r="A2758" t="str">
        <f t="shared" si="43"/>
        <v>Conventional Hydroelectric.WAT</v>
      </c>
      <c r="B2758" t="str">
        <f>INDEX(Crosswalk!$B$2:$B$47,MATCH(A2758,Crosswalk!$A$2:$A$47,0))</f>
        <v>hydro</v>
      </c>
      <c r="C2758" t="b">
        <f>INDEX(Crosswalk!$F$7:$F$13,MATCH(W2758,Crosswalk!$E$7:$E$13,0))</f>
        <v>1</v>
      </c>
      <c r="D2758" s="114">
        <v>3828</v>
      </c>
      <c r="E2758" s="110" t="s">
        <v>15804</v>
      </c>
      <c r="F2758" s="114">
        <v>1751</v>
      </c>
      <c r="G2758" s="110" t="s">
        <v>910</v>
      </c>
      <c r="H2758" s="113" t="s">
        <v>37</v>
      </c>
      <c r="I2758" s="113" t="s">
        <v>15806</v>
      </c>
      <c r="J2758" s="115" t="s">
        <v>12064</v>
      </c>
      <c r="K2758" s="113" t="s">
        <v>95</v>
      </c>
      <c r="L2758" s="113" t="s">
        <v>96</v>
      </c>
      <c r="M2758" s="113" t="s">
        <v>14834</v>
      </c>
      <c r="N2758" s="113" t="s">
        <v>14835</v>
      </c>
      <c r="O2758" s="112">
        <v>0.4</v>
      </c>
      <c r="P2758" s="112">
        <v>0.3</v>
      </c>
      <c r="Q2758" s="112">
        <v>0.4</v>
      </c>
      <c r="R2758" s="113" t="s">
        <v>88</v>
      </c>
      <c r="S2758" s="113">
        <v>1901</v>
      </c>
      <c r="T2758" s="109" t="s">
        <v>338</v>
      </c>
      <c r="U2758" s="109" t="s">
        <v>338</v>
      </c>
      <c r="V2758" s="113" t="s">
        <v>88</v>
      </c>
      <c r="W2758" s="113" t="s">
        <v>97</v>
      </c>
      <c r="X2758" s="113">
        <v>1</v>
      </c>
      <c r="Y2758" s="113" t="s">
        <v>14836</v>
      </c>
      <c r="Z2758" s="113" t="s">
        <v>98</v>
      </c>
      <c r="AA2758" s="113" t="s">
        <v>14834</v>
      </c>
      <c r="AB2758" s="113" t="s">
        <v>14834</v>
      </c>
      <c r="AC2758" s="113" t="s">
        <v>14834</v>
      </c>
      <c r="AD2758" s="113" t="s">
        <v>14834</v>
      </c>
    </row>
    <row r="2759" spans="1:30" ht="51.75" x14ac:dyDescent="0.25">
      <c r="A2759" t="str">
        <f t="shared" si="43"/>
        <v>Conventional Hydroelectric.WAT</v>
      </c>
      <c r="B2759" t="str">
        <f>INDEX(Crosswalk!$B$2:$B$47,MATCH(A2759,Crosswalk!$A$2:$A$47,0))</f>
        <v>hydro</v>
      </c>
      <c r="C2759" t="b">
        <f>INDEX(Crosswalk!$F$7:$F$13,MATCH(W2759,Crosswalk!$E$7:$E$13,0))</f>
        <v>1</v>
      </c>
      <c r="D2759" s="114">
        <v>3828</v>
      </c>
      <c r="E2759" s="110" t="s">
        <v>15804</v>
      </c>
      <c r="F2759" s="114">
        <v>1751</v>
      </c>
      <c r="G2759" s="110" t="s">
        <v>910</v>
      </c>
      <c r="H2759" s="113" t="s">
        <v>37</v>
      </c>
      <c r="I2759" s="113" t="s">
        <v>15806</v>
      </c>
      <c r="J2759" s="115" t="s">
        <v>11876</v>
      </c>
      <c r="K2759" s="113" t="s">
        <v>95</v>
      </c>
      <c r="L2759" s="113" t="s">
        <v>96</v>
      </c>
      <c r="M2759" s="113" t="s">
        <v>14834</v>
      </c>
      <c r="N2759" s="113" t="s">
        <v>14835</v>
      </c>
      <c r="O2759" s="112">
        <v>0.4</v>
      </c>
      <c r="P2759" s="112">
        <v>0.3</v>
      </c>
      <c r="Q2759" s="112">
        <v>0.4</v>
      </c>
      <c r="R2759" s="113" t="s">
        <v>88</v>
      </c>
      <c r="S2759" s="113">
        <v>1901</v>
      </c>
      <c r="T2759" s="109" t="s">
        <v>338</v>
      </c>
      <c r="U2759" s="109" t="s">
        <v>338</v>
      </c>
      <c r="V2759" s="113" t="s">
        <v>88</v>
      </c>
      <c r="W2759" s="113" t="s">
        <v>97</v>
      </c>
      <c r="X2759" s="113">
        <v>1</v>
      </c>
      <c r="Y2759" s="113" t="s">
        <v>14836</v>
      </c>
      <c r="Z2759" s="113" t="s">
        <v>98</v>
      </c>
      <c r="AA2759" s="113" t="s">
        <v>14834</v>
      </c>
      <c r="AB2759" s="113" t="s">
        <v>14834</v>
      </c>
      <c r="AC2759" s="113" t="s">
        <v>14834</v>
      </c>
      <c r="AD2759" s="113" t="s">
        <v>14834</v>
      </c>
    </row>
    <row r="2760" spans="1:30" ht="51.75" x14ac:dyDescent="0.25">
      <c r="A2760" t="str">
        <f t="shared" si="43"/>
        <v>Conventional Hydroelectric.WAT</v>
      </c>
      <c r="B2760" t="str">
        <f>INDEX(Crosswalk!$B$2:$B$47,MATCH(A2760,Crosswalk!$A$2:$A$47,0))</f>
        <v>hydro</v>
      </c>
      <c r="C2760" t="b">
        <f>INDEX(Crosswalk!$F$7:$F$13,MATCH(W2760,Crosswalk!$E$7:$E$13,0))</f>
        <v>1</v>
      </c>
      <c r="D2760" s="114">
        <v>3828</v>
      </c>
      <c r="E2760" s="110" t="s">
        <v>15804</v>
      </c>
      <c r="F2760" s="114">
        <v>1751</v>
      </c>
      <c r="G2760" s="110" t="s">
        <v>910</v>
      </c>
      <c r="H2760" s="113" t="s">
        <v>37</v>
      </c>
      <c r="I2760" s="113" t="s">
        <v>15806</v>
      </c>
      <c r="J2760" s="115" t="s">
        <v>15808</v>
      </c>
      <c r="K2760" s="113" t="s">
        <v>95</v>
      </c>
      <c r="L2760" s="113" t="s">
        <v>96</v>
      </c>
      <c r="M2760" s="113" t="s">
        <v>14834</v>
      </c>
      <c r="N2760" s="113" t="s">
        <v>14835</v>
      </c>
      <c r="O2760" s="112">
        <v>0.4</v>
      </c>
      <c r="P2760" s="112">
        <v>0.3</v>
      </c>
      <c r="Q2760" s="112">
        <v>0.4</v>
      </c>
      <c r="R2760" s="113" t="s">
        <v>88</v>
      </c>
      <c r="S2760" s="113">
        <v>1916</v>
      </c>
      <c r="T2760" s="109" t="s">
        <v>338</v>
      </c>
      <c r="U2760" s="109" t="s">
        <v>338</v>
      </c>
      <c r="V2760" s="113" t="s">
        <v>88</v>
      </c>
      <c r="W2760" s="113" t="s">
        <v>97</v>
      </c>
      <c r="X2760" s="113">
        <v>1</v>
      </c>
      <c r="Y2760" s="113" t="s">
        <v>14836</v>
      </c>
      <c r="Z2760" s="113" t="s">
        <v>98</v>
      </c>
      <c r="AA2760" s="113" t="s">
        <v>14834</v>
      </c>
      <c r="AB2760" s="113" t="s">
        <v>14834</v>
      </c>
      <c r="AC2760" s="113" t="s">
        <v>14834</v>
      </c>
      <c r="AD2760" s="113" t="s">
        <v>14834</v>
      </c>
    </row>
    <row r="2761" spans="1:30" ht="51.75" x14ac:dyDescent="0.25">
      <c r="A2761" t="str">
        <f t="shared" si="43"/>
        <v>Conventional Hydroelectric.WAT</v>
      </c>
      <c r="B2761" t="str">
        <f>INDEX(Crosswalk!$B$2:$B$47,MATCH(A2761,Crosswalk!$A$2:$A$47,0))</f>
        <v>hydro</v>
      </c>
      <c r="C2761" t="b">
        <f>INDEX(Crosswalk!$F$7:$F$13,MATCH(W2761,Crosswalk!$E$7:$E$13,0))</f>
        <v>1</v>
      </c>
      <c r="D2761" s="114">
        <v>3828</v>
      </c>
      <c r="E2761" s="110" t="s">
        <v>15804</v>
      </c>
      <c r="F2761" s="114">
        <v>1751</v>
      </c>
      <c r="G2761" s="110" t="s">
        <v>910</v>
      </c>
      <c r="H2761" s="113" t="s">
        <v>37</v>
      </c>
      <c r="I2761" s="113" t="s">
        <v>15806</v>
      </c>
      <c r="J2761" s="115" t="s">
        <v>11888</v>
      </c>
      <c r="K2761" s="113" t="s">
        <v>95</v>
      </c>
      <c r="L2761" s="113" t="s">
        <v>96</v>
      </c>
      <c r="M2761" s="113" t="s">
        <v>14834</v>
      </c>
      <c r="N2761" s="113" t="s">
        <v>14835</v>
      </c>
      <c r="O2761" s="112">
        <v>0.4</v>
      </c>
      <c r="P2761" s="112">
        <v>0.4</v>
      </c>
      <c r="Q2761" s="112">
        <v>0.4</v>
      </c>
      <c r="R2761" s="113" t="s">
        <v>88</v>
      </c>
      <c r="S2761" s="113">
        <v>1963</v>
      </c>
      <c r="T2761" s="109" t="s">
        <v>338</v>
      </c>
      <c r="U2761" s="109" t="s">
        <v>338</v>
      </c>
      <c r="V2761" s="113" t="s">
        <v>88</v>
      </c>
      <c r="W2761" s="113" t="s">
        <v>97</v>
      </c>
      <c r="X2761" s="113">
        <v>1</v>
      </c>
      <c r="Y2761" s="113" t="s">
        <v>14836</v>
      </c>
      <c r="Z2761" s="113" t="s">
        <v>98</v>
      </c>
      <c r="AA2761" s="113" t="s">
        <v>14834</v>
      </c>
      <c r="AB2761" s="113" t="s">
        <v>14834</v>
      </c>
      <c r="AC2761" s="113" t="s">
        <v>14834</v>
      </c>
      <c r="AD2761" s="113" t="s">
        <v>14834</v>
      </c>
    </row>
    <row r="2762" spans="1:30" ht="51.75" x14ac:dyDescent="0.25">
      <c r="A2762" t="str">
        <f t="shared" si="43"/>
        <v>Conventional Hydroelectric.WAT</v>
      </c>
      <c r="B2762" t="str">
        <f>INDEX(Crosswalk!$B$2:$B$47,MATCH(A2762,Crosswalk!$A$2:$A$47,0))</f>
        <v>hydro</v>
      </c>
      <c r="C2762" t="b">
        <f>INDEX(Crosswalk!$F$7:$F$13,MATCH(W2762,Crosswalk!$E$7:$E$13,0))</f>
        <v>1</v>
      </c>
      <c r="D2762" s="114">
        <v>3828</v>
      </c>
      <c r="E2762" s="110" t="s">
        <v>15804</v>
      </c>
      <c r="F2762" s="114">
        <v>1751</v>
      </c>
      <c r="G2762" s="110" t="s">
        <v>910</v>
      </c>
      <c r="H2762" s="113" t="s">
        <v>37</v>
      </c>
      <c r="I2762" s="113" t="s">
        <v>15806</v>
      </c>
      <c r="J2762" s="115" t="s">
        <v>11889</v>
      </c>
      <c r="K2762" s="113" t="s">
        <v>95</v>
      </c>
      <c r="L2762" s="113" t="s">
        <v>96</v>
      </c>
      <c r="M2762" s="113" t="s">
        <v>14834</v>
      </c>
      <c r="N2762" s="113" t="s">
        <v>14835</v>
      </c>
      <c r="O2762" s="112">
        <v>0.4</v>
      </c>
      <c r="P2762" s="112">
        <v>0.4</v>
      </c>
      <c r="Q2762" s="112">
        <v>0.4</v>
      </c>
      <c r="R2762" s="113" t="s">
        <v>88</v>
      </c>
      <c r="S2762" s="113">
        <v>1963</v>
      </c>
      <c r="T2762" s="109" t="s">
        <v>338</v>
      </c>
      <c r="U2762" s="109" t="s">
        <v>338</v>
      </c>
      <c r="V2762" s="113" t="s">
        <v>88</v>
      </c>
      <c r="W2762" s="113" t="s">
        <v>97</v>
      </c>
      <c r="X2762" s="113">
        <v>1</v>
      </c>
      <c r="Y2762" s="113" t="s">
        <v>14836</v>
      </c>
      <c r="Z2762" s="113" t="s">
        <v>98</v>
      </c>
      <c r="AA2762" s="113" t="s">
        <v>14834</v>
      </c>
      <c r="AB2762" s="113" t="s">
        <v>14834</v>
      </c>
      <c r="AC2762" s="113" t="s">
        <v>14834</v>
      </c>
      <c r="AD2762" s="113" t="s">
        <v>14834</v>
      </c>
    </row>
    <row r="2763" spans="1:30" ht="51.75" x14ac:dyDescent="0.25">
      <c r="A2763" t="str">
        <f t="shared" si="43"/>
        <v>Conventional Hydroelectric.WAT</v>
      </c>
      <c r="B2763" t="str">
        <f>INDEX(Crosswalk!$B$2:$B$47,MATCH(A2763,Crosswalk!$A$2:$A$47,0))</f>
        <v>hydro</v>
      </c>
      <c r="C2763" t="b">
        <f>INDEX(Crosswalk!$F$7:$F$13,MATCH(W2763,Crosswalk!$E$7:$E$13,0))</f>
        <v>1</v>
      </c>
      <c r="D2763" s="114">
        <v>3828</v>
      </c>
      <c r="E2763" s="110" t="s">
        <v>15804</v>
      </c>
      <c r="F2763" s="114">
        <v>1751</v>
      </c>
      <c r="G2763" s="110" t="s">
        <v>910</v>
      </c>
      <c r="H2763" s="113" t="s">
        <v>37</v>
      </c>
      <c r="I2763" s="113" t="s">
        <v>15806</v>
      </c>
      <c r="J2763" s="115" t="s">
        <v>11891</v>
      </c>
      <c r="K2763" s="113" t="s">
        <v>95</v>
      </c>
      <c r="L2763" s="113" t="s">
        <v>96</v>
      </c>
      <c r="M2763" s="113" t="s">
        <v>14834</v>
      </c>
      <c r="N2763" s="113" t="s">
        <v>14835</v>
      </c>
      <c r="O2763" s="112">
        <v>0.4</v>
      </c>
      <c r="P2763" s="112">
        <v>0.4</v>
      </c>
      <c r="Q2763" s="112">
        <v>0.4</v>
      </c>
      <c r="R2763" s="113" t="s">
        <v>88</v>
      </c>
      <c r="S2763" s="113">
        <v>1963</v>
      </c>
      <c r="T2763" s="109" t="s">
        <v>338</v>
      </c>
      <c r="U2763" s="109" t="s">
        <v>338</v>
      </c>
      <c r="V2763" s="113" t="s">
        <v>88</v>
      </c>
      <c r="W2763" s="113" t="s">
        <v>97</v>
      </c>
      <c r="X2763" s="113">
        <v>1</v>
      </c>
      <c r="Y2763" s="113" t="s">
        <v>14836</v>
      </c>
      <c r="Z2763" s="113" t="s">
        <v>98</v>
      </c>
      <c r="AA2763" s="113" t="s">
        <v>14834</v>
      </c>
      <c r="AB2763" s="113" t="s">
        <v>14834</v>
      </c>
      <c r="AC2763" s="113" t="s">
        <v>14834</v>
      </c>
      <c r="AD2763" s="113" t="s">
        <v>14834</v>
      </c>
    </row>
    <row r="2764" spans="1:30" ht="51.75" x14ac:dyDescent="0.25">
      <c r="A2764" t="str">
        <f t="shared" si="43"/>
        <v>Conventional Hydroelectric.WAT</v>
      </c>
      <c r="B2764" t="str">
        <f>INDEX(Crosswalk!$B$2:$B$47,MATCH(A2764,Crosswalk!$A$2:$A$47,0))</f>
        <v>hydro</v>
      </c>
      <c r="C2764" t="b">
        <f>INDEX(Crosswalk!$F$7:$F$13,MATCH(W2764,Crosswalk!$E$7:$E$13,0))</f>
        <v>1</v>
      </c>
      <c r="D2764" s="114">
        <v>3828</v>
      </c>
      <c r="E2764" s="110" t="s">
        <v>15804</v>
      </c>
      <c r="F2764" s="114">
        <v>1751</v>
      </c>
      <c r="G2764" s="110" t="s">
        <v>910</v>
      </c>
      <c r="H2764" s="113" t="s">
        <v>37</v>
      </c>
      <c r="I2764" s="113" t="s">
        <v>15806</v>
      </c>
      <c r="J2764" s="115" t="s">
        <v>11893</v>
      </c>
      <c r="K2764" s="113" t="s">
        <v>95</v>
      </c>
      <c r="L2764" s="113" t="s">
        <v>96</v>
      </c>
      <c r="M2764" s="113" t="s">
        <v>14834</v>
      </c>
      <c r="N2764" s="113" t="s">
        <v>14835</v>
      </c>
      <c r="O2764" s="112">
        <v>0.4</v>
      </c>
      <c r="P2764" s="112">
        <v>0.4</v>
      </c>
      <c r="Q2764" s="112">
        <v>0.4</v>
      </c>
      <c r="R2764" s="113" t="s">
        <v>88</v>
      </c>
      <c r="S2764" s="113">
        <v>1963</v>
      </c>
      <c r="T2764" s="109" t="s">
        <v>338</v>
      </c>
      <c r="U2764" s="109" t="s">
        <v>338</v>
      </c>
      <c r="V2764" s="113" t="s">
        <v>88</v>
      </c>
      <c r="W2764" s="113" t="s">
        <v>97</v>
      </c>
      <c r="X2764" s="113">
        <v>1</v>
      </c>
      <c r="Y2764" s="113" t="s">
        <v>14836</v>
      </c>
      <c r="Z2764" s="113" t="s">
        <v>98</v>
      </c>
      <c r="AA2764" s="113" t="s">
        <v>14834</v>
      </c>
      <c r="AB2764" s="113" t="s">
        <v>14834</v>
      </c>
      <c r="AC2764" s="113" t="s">
        <v>14834</v>
      </c>
      <c r="AD2764" s="113" t="s">
        <v>14834</v>
      </c>
    </row>
    <row r="2765" spans="1:30" ht="51.75" x14ac:dyDescent="0.25">
      <c r="A2765" t="str">
        <f t="shared" si="43"/>
        <v>Conventional Hydroelectric.WAT</v>
      </c>
      <c r="B2765" t="str">
        <f>INDEX(Crosswalk!$B$2:$B$47,MATCH(A2765,Crosswalk!$A$2:$A$47,0))</f>
        <v>hydro</v>
      </c>
      <c r="C2765" t="b">
        <f>INDEX(Crosswalk!$F$7:$F$13,MATCH(W2765,Crosswalk!$E$7:$E$13,0))</f>
        <v>1</v>
      </c>
      <c r="D2765" s="114">
        <v>3828</v>
      </c>
      <c r="E2765" s="110" t="s">
        <v>15804</v>
      </c>
      <c r="F2765" s="114">
        <v>1751</v>
      </c>
      <c r="G2765" s="110" t="s">
        <v>910</v>
      </c>
      <c r="H2765" s="113" t="s">
        <v>37</v>
      </c>
      <c r="I2765" s="113" t="s">
        <v>15806</v>
      </c>
      <c r="J2765" s="115" t="s">
        <v>11895</v>
      </c>
      <c r="K2765" s="113" t="s">
        <v>95</v>
      </c>
      <c r="L2765" s="113" t="s">
        <v>96</v>
      </c>
      <c r="M2765" s="113" t="s">
        <v>14834</v>
      </c>
      <c r="N2765" s="113" t="s">
        <v>14835</v>
      </c>
      <c r="O2765" s="112">
        <v>0.4</v>
      </c>
      <c r="P2765" s="112">
        <v>0.4</v>
      </c>
      <c r="Q2765" s="112">
        <v>0.4</v>
      </c>
      <c r="R2765" s="113" t="s">
        <v>88</v>
      </c>
      <c r="S2765" s="113">
        <v>1963</v>
      </c>
      <c r="T2765" s="109" t="s">
        <v>338</v>
      </c>
      <c r="U2765" s="109" t="s">
        <v>338</v>
      </c>
      <c r="V2765" s="113" t="s">
        <v>88</v>
      </c>
      <c r="W2765" s="113" t="s">
        <v>97</v>
      </c>
      <c r="X2765" s="113">
        <v>1</v>
      </c>
      <c r="Y2765" s="113" t="s">
        <v>14836</v>
      </c>
      <c r="Z2765" s="113" t="s">
        <v>98</v>
      </c>
      <c r="AA2765" s="113" t="s">
        <v>14834</v>
      </c>
      <c r="AB2765" s="113" t="s">
        <v>14834</v>
      </c>
      <c r="AC2765" s="113" t="s">
        <v>14834</v>
      </c>
      <c r="AD2765" s="113" t="s">
        <v>14834</v>
      </c>
    </row>
    <row r="2766" spans="1:30" ht="51.75" x14ac:dyDescent="0.25">
      <c r="A2766" t="str">
        <f t="shared" si="43"/>
        <v>Conventional Hydroelectric.WAT</v>
      </c>
      <c r="B2766" t="str">
        <f>INDEX(Crosswalk!$B$2:$B$47,MATCH(A2766,Crosswalk!$A$2:$A$47,0))</f>
        <v>hydro</v>
      </c>
      <c r="C2766" t="b">
        <f>INDEX(Crosswalk!$F$7:$F$13,MATCH(W2766,Crosswalk!$E$7:$E$13,0))</f>
        <v>1</v>
      </c>
      <c r="D2766" s="114">
        <v>3828</v>
      </c>
      <c r="E2766" s="110" t="s">
        <v>15804</v>
      </c>
      <c r="F2766" s="114">
        <v>1751</v>
      </c>
      <c r="G2766" s="110" t="s">
        <v>910</v>
      </c>
      <c r="H2766" s="113" t="s">
        <v>37</v>
      </c>
      <c r="I2766" s="113" t="s">
        <v>15806</v>
      </c>
      <c r="J2766" s="115" t="s">
        <v>15809</v>
      </c>
      <c r="K2766" s="113" t="s">
        <v>95</v>
      </c>
      <c r="L2766" s="113" t="s">
        <v>96</v>
      </c>
      <c r="M2766" s="113" t="s">
        <v>14834</v>
      </c>
      <c r="N2766" s="113" t="s">
        <v>14835</v>
      </c>
      <c r="O2766" s="112">
        <v>0.4</v>
      </c>
      <c r="P2766" s="112">
        <v>0.4</v>
      </c>
      <c r="Q2766" s="112">
        <v>0.4</v>
      </c>
      <c r="R2766" s="113" t="s">
        <v>88</v>
      </c>
      <c r="S2766" s="113">
        <v>1963</v>
      </c>
      <c r="T2766" s="109" t="s">
        <v>338</v>
      </c>
      <c r="U2766" s="109" t="s">
        <v>338</v>
      </c>
      <c r="V2766" s="113" t="s">
        <v>88</v>
      </c>
      <c r="W2766" s="113" t="s">
        <v>97</v>
      </c>
      <c r="X2766" s="113">
        <v>1</v>
      </c>
      <c r="Y2766" s="113" t="s">
        <v>14836</v>
      </c>
      <c r="Z2766" s="113" t="s">
        <v>98</v>
      </c>
      <c r="AA2766" s="113" t="s">
        <v>14834</v>
      </c>
      <c r="AB2766" s="113" t="s">
        <v>14834</v>
      </c>
      <c r="AC2766" s="113" t="s">
        <v>14834</v>
      </c>
      <c r="AD2766" s="113" t="s">
        <v>14834</v>
      </c>
    </row>
    <row r="2767" spans="1:30" ht="51.75" x14ac:dyDescent="0.25">
      <c r="A2767" t="str">
        <f t="shared" si="43"/>
        <v>Conventional Hydroelectric.WAT</v>
      </c>
      <c r="B2767" t="str">
        <f>INDEX(Crosswalk!$B$2:$B$47,MATCH(A2767,Crosswalk!$A$2:$A$47,0))</f>
        <v>hydro</v>
      </c>
      <c r="C2767" t="b">
        <f>INDEX(Crosswalk!$F$7:$F$13,MATCH(W2767,Crosswalk!$E$7:$E$13,0))</f>
        <v>1</v>
      </c>
      <c r="D2767" s="114">
        <v>3828</v>
      </c>
      <c r="E2767" s="110" t="s">
        <v>15804</v>
      </c>
      <c r="F2767" s="114">
        <v>1751</v>
      </c>
      <c r="G2767" s="110" t="s">
        <v>910</v>
      </c>
      <c r="H2767" s="113" t="s">
        <v>37</v>
      </c>
      <c r="I2767" s="113" t="s">
        <v>15806</v>
      </c>
      <c r="J2767" s="115" t="s">
        <v>11897</v>
      </c>
      <c r="K2767" s="113" t="s">
        <v>95</v>
      </c>
      <c r="L2767" s="113" t="s">
        <v>96</v>
      </c>
      <c r="M2767" s="113" t="s">
        <v>14834</v>
      </c>
      <c r="N2767" s="113" t="s">
        <v>14835</v>
      </c>
      <c r="O2767" s="112">
        <v>0.4</v>
      </c>
      <c r="P2767" s="112">
        <v>0.3</v>
      </c>
      <c r="Q2767" s="112">
        <v>0.4</v>
      </c>
      <c r="R2767" s="113" t="s">
        <v>88</v>
      </c>
      <c r="S2767" s="113">
        <v>1963</v>
      </c>
      <c r="T2767" s="109" t="s">
        <v>338</v>
      </c>
      <c r="U2767" s="109" t="s">
        <v>338</v>
      </c>
      <c r="V2767" s="113" t="s">
        <v>88</v>
      </c>
      <c r="W2767" s="113" t="s">
        <v>97</v>
      </c>
      <c r="X2767" s="113">
        <v>1</v>
      </c>
      <c r="Y2767" s="113" t="s">
        <v>14836</v>
      </c>
      <c r="Z2767" s="113" t="s">
        <v>98</v>
      </c>
      <c r="AA2767" s="113" t="s">
        <v>14834</v>
      </c>
      <c r="AB2767" s="113" t="s">
        <v>14834</v>
      </c>
      <c r="AC2767" s="113" t="s">
        <v>14834</v>
      </c>
      <c r="AD2767" s="113" t="s">
        <v>14834</v>
      </c>
    </row>
    <row r="2768" spans="1:30" ht="51.75" x14ac:dyDescent="0.25">
      <c r="A2768" t="str">
        <f t="shared" si="43"/>
        <v>Conventional Hydroelectric.WAT</v>
      </c>
      <c r="B2768" t="str">
        <f>INDEX(Crosswalk!$B$2:$B$47,MATCH(A2768,Crosswalk!$A$2:$A$47,0))</f>
        <v>hydro</v>
      </c>
      <c r="C2768" t="b">
        <f>INDEX(Crosswalk!$F$7:$F$13,MATCH(W2768,Crosswalk!$E$7:$E$13,0))</f>
        <v>1</v>
      </c>
      <c r="D2768" s="114">
        <v>3828</v>
      </c>
      <c r="E2768" s="110" t="s">
        <v>15804</v>
      </c>
      <c r="F2768" s="114">
        <v>1751</v>
      </c>
      <c r="G2768" s="110" t="s">
        <v>910</v>
      </c>
      <c r="H2768" s="113" t="s">
        <v>37</v>
      </c>
      <c r="I2768" s="113" t="s">
        <v>15806</v>
      </c>
      <c r="J2768" s="115" t="s">
        <v>11898</v>
      </c>
      <c r="K2768" s="113" t="s">
        <v>95</v>
      </c>
      <c r="L2768" s="113" t="s">
        <v>96</v>
      </c>
      <c r="M2768" s="113" t="s">
        <v>14834</v>
      </c>
      <c r="N2768" s="113" t="s">
        <v>14835</v>
      </c>
      <c r="O2768" s="112">
        <v>0.4</v>
      </c>
      <c r="P2768" s="112">
        <v>0.3</v>
      </c>
      <c r="Q2768" s="112">
        <v>0.4</v>
      </c>
      <c r="R2768" s="113" t="s">
        <v>88</v>
      </c>
      <c r="S2768" s="113">
        <v>1963</v>
      </c>
      <c r="T2768" s="109" t="s">
        <v>338</v>
      </c>
      <c r="U2768" s="109" t="s">
        <v>338</v>
      </c>
      <c r="V2768" s="113" t="s">
        <v>88</v>
      </c>
      <c r="W2768" s="113" t="s">
        <v>97</v>
      </c>
      <c r="X2768" s="113">
        <v>1</v>
      </c>
      <c r="Y2768" s="113" t="s">
        <v>14836</v>
      </c>
      <c r="Z2768" s="113" t="s">
        <v>98</v>
      </c>
      <c r="AA2768" s="113" t="s">
        <v>14834</v>
      </c>
      <c r="AB2768" s="113" t="s">
        <v>14834</v>
      </c>
      <c r="AC2768" s="113" t="s">
        <v>14834</v>
      </c>
      <c r="AD2768" s="113" t="s">
        <v>14834</v>
      </c>
    </row>
    <row r="2769" spans="1:30" ht="51.75" x14ac:dyDescent="0.25">
      <c r="A2769" t="str">
        <f t="shared" si="43"/>
        <v>Conventional Hydroelectric.WAT</v>
      </c>
      <c r="B2769" t="str">
        <f>INDEX(Crosswalk!$B$2:$B$47,MATCH(A2769,Crosswalk!$A$2:$A$47,0))</f>
        <v>hydro</v>
      </c>
      <c r="C2769" t="b">
        <f>INDEX(Crosswalk!$F$7:$F$13,MATCH(W2769,Crosswalk!$E$7:$E$13,0))</f>
        <v>1</v>
      </c>
      <c r="D2769" s="114">
        <v>3828</v>
      </c>
      <c r="E2769" s="110" t="s">
        <v>15804</v>
      </c>
      <c r="F2769" s="114">
        <v>1751</v>
      </c>
      <c r="G2769" s="110" t="s">
        <v>910</v>
      </c>
      <c r="H2769" s="113" t="s">
        <v>37</v>
      </c>
      <c r="I2769" s="113" t="s">
        <v>15806</v>
      </c>
      <c r="J2769" s="115" t="s">
        <v>11899</v>
      </c>
      <c r="K2769" s="113" t="s">
        <v>95</v>
      </c>
      <c r="L2769" s="113" t="s">
        <v>96</v>
      </c>
      <c r="M2769" s="113" t="s">
        <v>14834</v>
      </c>
      <c r="N2769" s="113" t="s">
        <v>14835</v>
      </c>
      <c r="O2769" s="112">
        <v>0.4</v>
      </c>
      <c r="P2769" s="112">
        <v>0.3</v>
      </c>
      <c r="Q2769" s="112">
        <v>0.4</v>
      </c>
      <c r="R2769" s="113" t="s">
        <v>88</v>
      </c>
      <c r="S2769" s="113">
        <v>1963</v>
      </c>
      <c r="T2769" s="109" t="s">
        <v>338</v>
      </c>
      <c r="U2769" s="109" t="s">
        <v>338</v>
      </c>
      <c r="V2769" s="113" t="s">
        <v>88</v>
      </c>
      <c r="W2769" s="113" t="s">
        <v>97</v>
      </c>
      <c r="X2769" s="113">
        <v>1</v>
      </c>
      <c r="Y2769" s="113" t="s">
        <v>14836</v>
      </c>
      <c r="Z2769" s="113" t="s">
        <v>98</v>
      </c>
      <c r="AA2769" s="113" t="s">
        <v>14834</v>
      </c>
      <c r="AB2769" s="113" t="s">
        <v>14834</v>
      </c>
      <c r="AC2769" s="113" t="s">
        <v>14834</v>
      </c>
      <c r="AD2769" s="113" t="s">
        <v>14834</v>
      </c>
    </row>
    <row r="2770" spans="1:30" ht="51.75" x14ac:dyDescent="0.25">
      <c r="A2770" t="str">
        <f t="shared" si="43"/>
        <v>Conventional Hydroelectric.WAT</v>
      </c>
      <c r="B2770" t="str">
        <f>INDEX(Crosswalk!$B$2:$B$47,MATCH(A2770,Crosswalk!$A$2:$A$47,0))</f>
        <v>hydro</v>
      </c>
      <c r="C2770" t="b">
        <f>INDEX(Crosswalk!$F$7:$F$13,MATCH(W2770,Crosswalk!$E$7:$E$13,0))</f>
        <v>1</v>
      </c>
      <c r="D2770" s="114">
        <v>3828</v>
      </c>
      <c r="E2770" s="110" t="s">
        <v>15804</v>
      </c>
      <c r="F2770" s="114">
        <v>1751</v>
      </c>
      <c r="G2770" s="110" t="s">
        <v>910</v>
      </c>
      <c r="H2770" s="113" t="s">
        <v>37</v>
      </c>
      <c r="I2770" s="113" t="s">
        <v>15806</v>
      </c>
      <c r="J2770" s="115" t="s">
        <v>11900</v>
      </c>
      <c r="K2770" s="113" t="s">
        <v>95</v>
      </c>
      <c r="L2770" s="113" t="s">
        <v>96</v>
      </c>
      <c r="M2770" s="113" t="s">
        <v>14834</v>
      </c>
      <c r="N2770" s="113" t="s">
        <v>14835</v>
      </c>
      <c r="O2770" s="112">
        <v>0.4</v>
      </c>
      <c r="P2770" s="112">
        <v>0.3</v>
      </c>
      <c r="Q2770" s="112">
        <v>0.4</v>
      </c>
      <c r="R2770" s="113" t="s">
        <v>88</v>
      </c>
      <c r="S2770" s="113">
        <v>1963</v>
      </c>
      <c r="T2770" s="109" t="s">
        <v>338</v>
      </c>
      <c r="U2770" s="109" t="s">
        <v>338</v>
      </c>
      <c r="V2770" s="113" t="s">
        <v>88</v>
      </c>
      <c r="W2770" s="113" t="s">
        <v>97</v>
      </c>
      <c r="X2770" s="113">
        <v>1</v>
      </c>
      <c r="Y2770" s="113" t="s">
        <v>14836</v>
      </c>
      <c r="Z2770" s="113" t="s">
        <v>98</v>
      </c>
      <c r="AA2770" s="113" t="s">
        <v>14834</v>
      </c>
      <c r="AB2770" s="113" t="s">
        <v>14834</v>
      </c>
      <c r="AC2770" s="113" t="s">
        <v>14834</v>
      </c>
      <c r="AD2770" s="113" t="s">
        <v>14834</v>
      </c>
    </row>
    <row r="2771" spans="1:30" ht="51.75" x14ac:dyDescent="0.25">
      <c r="A2771" t="str">
        <f t="shared" si="43"/>
        <v>Conventional Hydroelectric.WAT</v>
      </c>
      <c r="B2771" t="str">
        <f>INDEX(Crosswalk!$B$2:$B$47,MATCH(A2771,Crosswalk!$A$2:$A$47,0))</f>
        <v>hydro</v>
      </c>
      <c r="C2771" t="b">
        <f>INDEX(Crosswalk!$F$7:$F$13,MATCH(W2771,Crosswalk!$E$7:$E$13,0))</f>
        <v>1</v>
      </c>
      <c r="D2771" s="114">
        <v>3828</v>
      </c>
      <c r="E2771" s="110" t="s">
        <v>15804</v>
      </c>
      <c r="F2771" s="114">
        <v>1751</v>
      </c>
      <c r="G2771" s="110" t="s">
        <v>910</v>
      </c>
      <c r="H2771" s="113" t="s">
        <v>37</v>
      </c>
      <c r="I2771" s="113" t="s">
        <v>15806</v>
      </c>
      <c r="J2771" s="115" t="s">
        <v>11901</v>
      </c>
      <c r="K2771" s="113" t="s">
        <v>95</v>
      </c>
      <c r="L2771" s="113" t="s">
        <v>96</v>
      </c>
      <c r="M2771" s="113" t="s">
        <v>14834</v>
      </c>
      <c r="N2771" s="113" t="s">
        <v>14835</v>
      </c>
      <c r="O2771" s="112">
        <v>0.4</v>
      </c>
      <c r="P2771" s="112">
        <v>0.3</v>
      </c>
      <c r="Q2771" s="112">
        <v>0.4</v>
      </c>
      <c r="R2771" s="113" t="s">
        <v>88</v>
      </c>
      <c r="S2771" s="113">
        <v>1963</v>
      </c>
      <c r="T2771" s="109" t="s">
        <v>338</v>
      </c>
      <c r="U2771" s="109" t="s">
        <v>338</v>
      </c>
      <c r="V2771" s="113" t="s">
        <v>88</v>
      </c>
      <c r="W2771" s="113" t="s">
        <v>97</v>
      </c>
      <c r="X2771" s="113">
        <v>1</v>
      </c>
      <c r="Y2771" s="113" t="s">
        <v>14836</v>
      </c>
      <c r="Z2771" s="113" t="s">
        <v>98</v>
      </c>
      <c r="AA2771" s="113" t="s">
        <v>14834</v>
      </c>
      <c r="AB2771" s="113" t="s">
        <v>14834</v>
      </c>
      <c r="AC2771" s="113" t="s">
        <v>14834</v>
      </c>
      <c r="AD2771" s="113" t="s">
        <v>14834</v>
      </c>
    </row>
    <row r="2772" spans="1:30" ht="51.75" x14ac:dyDescent="0.25">
      <c r="A2772" t="str">
        <f t="shared" si="43"/>
        <v>Conventional Hydroelectric.WAT</v>
      </c>
      <c r="B2772" t="str">
        <f>INDEX(Crosswalk!$B$2:$B$47,MATCH(A2772,Crosswalk!$A$2:$A$47,0))</f>
        <v>hydro</v>
      </c>
      <c r="C2772" t="b">
        <f>INDEX(Crosswalk!$F$7:$F$13,MATCH(W2772,Crosswalk!$E$7:$E$13,0))</f>
        <v>1</v>
      </c>
      <c r="D2772" s="114">
        <v>3828</v>
      </c>
      <c r="E2772" s="110" t="s">
        <v>15804</v>
      </c>
      <c r="F2772" s="114">
        <v>1751</v>
      </c>
      <c r="G2772" s="110" t="s">
        <v>910</v>
      </c>
      <c r="H2772" s="113" t="s">
        <v>37</v>
      </c>
      <c r="I2772" s="113" t="s">
        <v>15806</v>
      </c>
      <c r="J2772" s="115" t="s">
        <v>11902</v>
      </c>
      <c r="K2772" s="113" t="s">
        <v>95</v>
      </c>
      <c r="L2772" s="113" t="s">
        <v>96</v>
      </c>
      <c r="M2772" s="113" t="s">
        <v>14834</v>
      </c>
      <c r="N2772" s="113" t="s">
        <v>14835</v>
      </c>
      <c r="O2772" s="112">
        <v>0.4</v>
      </c>
      <c r="P2772" s="112">
        <v>0.3</v>
      </c>
      <c r="Q2772" s="112">
        <v>0.4</v>
      </c>
      <c r="R2772" s="113" t="s">
        <v>88</v>
      </c>
      <c r="S2772" s="113">
        <v>1963</v>
      </c>
      <c r="T2772" s="109" t="s">
        <v>338</v>
      </c>
      <c r="U2772" s="109" t="s">
        <v>338</v>
      </c>
      <c r="V2772" s="113" t="s">
        <v>88</v>
      </c>
      <c r="W2772" s="113" t="s">
        <v>97</v>
      </c>
      <c r="X2772" s="113">
        <v>1</v>
      </c>
      <c r="Y2772" s="113" t="s">
        <v>14836</v>
      </c>
      <c r="Z2772" s="113" t="s">
        <v>98</v>
      </c>
      <c r="AA2772" s="113" t="s">
        <v>14834</v>
      </c>
      <c r="AB2772" s="113" t="s">
        <v>14834</v>
      </c>
      <c r="AC2772" s="113" t="s">
        <v>14834</v>
      </c>
      <c r="AD2772" s="113" t="s">
        <v>14834</v>
      </c>
    </row>
    <row r="2773" spans="1:30" ht="51.75" x14ac:dyDescent="0.25">
      <c r="A2773" t="str">
        <f t="shared" si="43"/>
        <v>Conventional Hydroelectric.WAT</v>
      </c>
      <c r="B2773" t="str">
        <f>INDEX(Crosswalk!$B$2:$B$47,MATCH(A2773,Crosswalk!$A$2:$A$47,0))</f>
        <v>hydro</v>
      </c>
      <c r="C2773" t="b">
        <f>INDEX(Crosswalk!$F$7:$F$13,MATCH(W2773,Crosswalk!$E$7:$E$13,0))</f>
        <v>1</v>
      </c>
      <c r="D2773" s="114">
        <v>3828</v>
      </c>
      <c r="E2773" s="110" t="s">
        <v>15804</v>
      </c>
      <c r="F2773" s="114">
        <v>1751</v>
      </c>
      <c r="G2773" s="110" t="s">
        <v>910</v>
      </c>
      <c r="H2773" s="113" t="s">
        <v>37</v>
      </c>
      <c r="I2773" s="113" t="s">
        <v>15806</v>
      </c>
      <c r="J2773" s="115" t="s">
        <v>11904</v>
      </c>
      <c r="K2773" s="113" t="s">
        <v>95</v>
      </c>
      <c r="L2773" s="113" t="s">
        <v>96</v>
      </c>
      <c r="M2773" s="113" t="s">
        <v>14834</v>
      </c>
      <c r="N2773" s="113" t="s">
        <v>14835</v>
      </c>
      <c r="O2773" s="112">
        <v>0.4</v>
      </c>
      <c r="P2773" s="112">
        <v>0.3</v>
      </c>
      <c r="Q2773" s="112">
        <v>0.4</v>
      </c>
      <c r="R2773" s="113" t="s">
        <v>88</v>
      </c>
      <c r="S2773" s="113">
        <v>1963</v>
      </c>
      <c r="T2773" s="109" t="s">
        <v>338</v>
      </c>
      <c r="U2773" s="109" t="s">
        <v>338</v>
      </c>
      <c r="V2773" s="113" t="s">
        <v>88</v>
      </c>
      <c r="W2773" s="113" t="s">
        <v>97</v>
      </c>
      <c r="X2773" s="113">
        <v>1</v>
      </c>
      <c r="Y2773" s="113" t="s">
        <v>14836</v>
      </c>
      <c r="Z2773" s="113" t="s">
        <v>98</v>
      </c>
      <c r="AA2773" s="113" t="s">
        <v>14834</v>
      </c>
      <c r="AB2773" s="113" t="s">
        <v>14834</v>
      </c>
      <c r="AC2773" s="113" t="s">
        <v>14834</v>
      </c>
      <c r="AD2773" s="113" t="s">
        <v>14834</v>
      </c>
    </row>
    <row r="2774" spans="1:30" ht="51.75" x14ac:dyDescent="0.25">
      <c r="A2774" t="str">
        <f t="shared" si="43"/>
        <v>Conventional Hydroelectric.WAT</v>
      </c>
      <c r="B2774" t="str">
        <f>INDEX(Crosswalk!$B$2:$B$47,MATCH(A2774,Crosswalk!$A$2:$A$47,0))</f>
        <v>hydro</v>
      </c>
      <c r="C2774" t="b">
        <f>INDEX(Crosswalk!$F$7:$F$13,MATCH(W2774,Crosswalk!$E$7:$E$13,0))</f>
        <v>1</v>
      </c>
      <c r="D2774" s="114">
        <v>3828</v>
      </c>
      <c r="E2774" s="110" t="s">
        <v>15804</v>
      </c>
      <c r="F2774" s="114">
        <v>1751</v>
      </c>
      <c r="G2774" s="110" t="s">
        <v>910</v>
      </c>
      <c r="H2774" s="113" t="s">
        <v>37</v>
      </c>
      <c r="I2774" s="113" t="s">
        <v>15806</v>
      </c>
      <c r="J2774" s="115" t="s">
        <v>11905</v>
      </c>
      <c r="K2774" s="113" t="s">
        <v>95</v>
      </c>
      <c r="L2774" s="113" t="s">
        <v>96</v>
      </c>
      <c r="M2774" s="113" t="s">
        <v>14834</v>
      </c>
      <c r="N2774" s="113" t="s">
        <v>14835</v>
      </c>
      <c r="O2774" s="112">
        <v>0.4</v>
      </c>
      <c r="P2774" s="112">
        <v>0.3</v>
      </c>
      <c r="Q2774" s="112">
        <v>0.4</v>
      </c>
      <c r="R2774" s="113" t="s">
        <v>88</v>
      </c>
      <c r="S2774" s="113">
        <v>1963</v>
      </c>
      <c r="T2774" s="109" t="s">
        <v>338</v>
      </c>
      <c r="U2774" s="109" t="s">
        <v>338</v>
      </c>
      <c r="V2774" s="113" t="s">
        <v>88</v>
      </c>
      <c r="W2774" s="113" t="s">
        <v>97</v>
      </c>
      <c r="X2774" s="113">
        <v>1</v>
      </c>
      <c r="Y2774" s="113" t="s">
        <v>14836</v>
      </c>
      <c r="Z2774" s="113" t="s">
        <v>98</v>
      </c>
      <c r="AA2774" s="113" t="s">
        <v>14834</v>
      </c>
      <c r="AB2774" s="113" t="s">
        <v>14834</v>
      </c>
      <c r="AC2774" s="113" t="s">
        <v>14834</v>
      </c>
      <c r="AD2774" s="113" t="s">
        <v>14834</v>
      </c>
    </row>
    <row r="2775" spans="1:30" ht="51.75" x14ac:dyDescent="0.25">
      <c r="A2775" t="str">
        <f t="shared" si="43"/>
        <v>Conventional Hydroelectric.WAT</v>
      </c>
      <c r="B2775" t="str">
        <f>INDEX(Crosswalk!$B$2:$B$47,MATCH(A2775,Crosswalk!$A$2:$A$47,0))</f>
        <v>hydro</v>
      </c>
      <c r="C2775" t="b">
        <f>INDEX(Crosswalk!$F$7:$F$13,MATCH(W2775,Crosswalk!$E$7:$E$13,0))</f>
        <v>1</v>
      </c>
      <c r="D2775" s="114">
        <v>3828</v>
      </c>
      <c r="E2775" s="110" t="s">
        <v>15804</v>
      </c>
      <c r="F2775" s="114">
        <v>1751</v>
      </c>
      <c r="G2775" s="110" t="s">
        <v>910</v>
      </c>
      <c r="H2775" s="113" t="s">
        <v>37</v>
      </c>
      <c r="I2775" s="113" t="s">
        <v>15806</v>
      </c>
      <c r="J2775" s="115" t="s">
        <v>12136</v>
      </c>
      <c r="K2775" s="113" t="s">
        <v>95</v>
      </c>
      <c r="L2775" s="113" t="s">
        <v>96</v>
      </c>
      <c r="M2775" s="113" t="s">
        <v>14834</v>
      </c>
      <c r="N2775" s="113" t="s">
        <v>14835</v>
      </c>
      <c r="O2775" s="112">
        <v>0.4</v>
      </c>
      <c r="P2775" s="112">
        <v>0.3</v>
      </c>
      <c r="Q2775" s="112">
        <v>0.4</v>
      </c>
      <c r="R2775" s="113" t="s">
        <v>88</v>
      </c>
      <c r="S2775" s="113">
        <v>1963</v>
      </c>
      <c r="T2775" s="109" t="s">
        <v>338</v>
      </c>
      <c r="U2775" s="109" t="s">
        <v>338</v>
      </c>
      <c r="V2775" s="113" t="s">
        <v>88</v>
      </c>
      <c r="W2775" s="113" t="s">
        <v>97</v>
      </c>
      <c r="X2775" s="113">
        <v>1</v>
      </c>
      <c r="Y2775" s="113" t="s">
        <v>14836</v>
      </c>
      <c r="Z2775" s="113" t="s">
        <v>98</v>
      </c>
      <c r="AA2775" s="113" t="s">
        <v>14834</v>
      </c>
      <c r="AB2775" s="113" t="s">
        <v>14834</v>
      </c>
      <c r="AC2775" s="113" t="s">
        <v>14834</v>
      </c>
      <c r="AD2775" s="113" t="s">
        <v>14834</v>
      </c>
    </row>
    <row r="2776" spans="1:30" ht="51.75" x14ac:dyDescent="0.25">
      <c r="A2776" t="str">
        <f t="shared" si="43"/>
        <v>Conventional Hydroelectric.WAT</v>
      </c>
      <c r="B2776" t="str">
        <f>INDEX(Crosswalk!$B$2:$B$47,MATCH(A2776,Crosswalk!$A$2:$A$47,0))</f>
        <v>hydro</v>
      </c>
      <c r="C2776" t="b">
        <f>INDEX(Crosswalk!$F$7:$F$13,MATCH(W2776,Crosswalk!$E$7:$E$13,0))</f>
        <v>1</v>
      </c>
      <c r="D2776" s="114">
        <v>3828</v>
      </c>
      <c r="E2776" s="110" t="s">
        <v>15804</v>
      </c>
      <c r="F2776" s="114">
        <v>1751</v>
      </c>
      <c r="G2776" s="110" t="s">
        <v>910</v>
      </c>
      <c r="H2776" s="113" t="s">
        <v>37</v>
      </c>
      <c r="I2776" s="113" t="s">
        <v>15806</v>
      </c>
      <c r="J2776" s="115" t="s">
        <v>11908</v>
      </c>
      <c r="K2776" s="113" t="s">
        <v>95</v>
      </c>
      <c r="L2776" s="113" t="s">
        <v>96</v>
      </c>
      <c r="M2776" s="113" t="s">
        <v>14834</v>
      </c>
      <c r="N2776" s="113" t="s">
        <v>14835</v>
      </c>
      <c r="O2776" s="112">
        <v>0.4</v>
      </c>
      <c r="P2776" s="112">
        <v>0.3</v>
      </c>
      <c r="Q2776" s="112">
        <v>0.4</v>
      </c>
      <c r="R2776" s="113" t="s">
        <v>88</v>
      </c>
      <c r="S2776" s="113">
        <v>1963</v>
      </c>
      <c r="T2776" s="109" t="s">
        <v>338</v>
      </c>
      <c r="U2776" s="109" t="s">
        <v>338</v>
      </c>
      <c r="V2776" s="113" t="s">
        <v>88</v>
      </c>
      <c r="W2776" s="113" t="s">
        <v>97</v>
      </c>
      <c r="X2776" s="113">
        <v>1</v>
      </c>
      <c r="Y2776" s="113" t="s">
        <v>14836</v>
      </c>
      <c r="Z2776" s="113" t="s">
        <v>98</v>
      </c>
      <c r="AA2776" s="113" t="s">
        <v>14834</v>
      </c>
      <c r="AB2776" s="113" t="s">
        <v>14834</v>
      </c>
      <c r="AC2776" s="113" t="s">
        <v>14834</v>
      </c>
      <c r="AD2776" s="113" t="s">
        <v>14834</v>
      </c>
    </row>
    <row r="2777" spans="1:30" ht="51.75" x14ac:dyDescent="0.25">
      <c r="A2777" t="str">
        <f t="shared" si="43"/>
        <v>Conventional Hydroelectric.WAT</v>
      </c>
      <c r="B2777" t="str">
        <f>INDEX(Crosswalk!$B$2:$B$47,MATCH(A2777,Crosswalk!$A$2:$A$47,0))</f>
        <v>hydro</v>
      </c>
      <c r="C2777" t="b">
        <f>INDEX(Crosswalk!$F$7:$F$13,MATCH(W2777,Crosswalk!$E$7:$E$13,0))</f>
        <v>1</v>
      </c>
      <c r="D2777" s="114">
        <v>3828</v>
      </c>
      <c r="E2777" s="110" t="s">
        <v>15804</v>
      </c>
      <c r="F2777" s="114">
        <v>1751</v>
      </c>
      <c r="G2777" s="110" t="s">
        <v>910</v>
      </c>
      <c r="H2777" s="113" t="s">
        <v>37</v>
      </c>
      <c r="I2777" s="113" t="s">
        <v>15806</v>
      </c>
      <c r="J2777" s="115" t="s">
        <v>11909</v>
      </c>
      <c r="K2777" s="113" t="s">
        <v>95</v>
      </c>
      <c r="L2777" s="113" t="s">
        <v>96</v>
      </c>
      <c r="M2777" s="113" t="s">
        <v>14834</v>
      </c>
      <c r="N2777" s="113" t="s">
        <v>14835</v>
      </c>
      <c r="O2777" s="112">
        <v>0.4</v>
      </c>
      <c r="P2777" s="112">
        <v>0.3</v>
      </c>
      <c r="Q2777" s="112">
        <v>0.4</v>
      </c>
      <c r="R2777" s="113" t="s">
        <v>88</v>
      </c>
      <c r="S2777" s="113">
        <v>1963</v>
      </c>
      <c r="T2777" s="109" t="s">
        <v>338</v>
      </c>
      <c r="U2777" s="109" t="s">
        <v>338</v>
      </c>
      <c r="V2777" s="113" t="s">
        <v>88</v>
      </c>
      <c r="W2777" s="113" t="s">
        <v>97</v>
      </c>
      <c r="X2777" s="113">
        <v>1</v>
      </c>
      <c r="Y2777" s="113" t="s">
        <v>14836</v>
      </c>
      <c r="Z2777" s="113" t="s">
        <v>98</v>
      </c>
      <c r="AA2777" s="113" t="s">
        <v>14834</v>
      </c>
      <c r="AB2777" s="113" t="s">
        <v>14834</v>
      </c>
      <c r="AC2777" s="113" t="s">
        <v>14834</v>
      </c>
      <c r="AD2777" s="113" t="s">
        <v>14834</v>
      </c>
    </row>
    <row r="2778" spans="1:30" ht="51.75" x14ac:dyDescent="0.25">
      <c r="A2778" t="str">
        <f t="shared" si="43"/>
        <v>Conventional Hydroelectric.WAT</v>
      </c>
      <c r="B2778" t="str">
        <f>INDEX(Crosswalk!$B$2:$B$47,MATCH(A2778,Crosswalk!$A$2:$A$47,0))</f>
        <v>hydro</v>
      </c>
      <c r="C2778" t="b">
        <f>INDEX(Crosswalk!$F$7:$F$13,MATCH(W2778,Crosswalk!$E$7:$E$13,0))</f>
        <v>1</v>
      </c>
      <c r="D2778" s="114">
        <v>3828</v>
      </c>
      <c r="E2778" s="110" t="s">
        <v>15804</v>
      </c>
      <c r="F2778" s="114">
        <v>1751</v>
      </c>
      <c r="G2778" s="110" t="s">
        <v>910</v>
      </c>
      <c r="H2778" s="113" t="s">
        <v>37</v>
      </c>
      <c r="I2778" s="113" t="s">
        <v>15806</v>
      </c>
      <c r="J2778" s="115" t="s">
        <v>11910</v>
      </c>
      <c r="K2778" s="113" t="s">
        <v>95</v>
      </c>
      <c r="L2778" s="113" t="s">
        <v>96</v>
      </c>
      <c r="M2778" s="113" t="s">
        <v>14834</v>
      </c>
      <c r="N2778" s="113" t="s">
        <v>14835</v>
      </c>
      <c r="O2778" s="112">
        <v>0.4</v>
      </c>
      <c r="P2778" s="112">
        <v>0.3</v>
      </c>
      <c r="Q2778" s="112">
        <v>0.4</v>
      </c>
      <c r="R2778" s="113" t="s">
        <v>88</v>
      </c>
      <c r="S2778" s="113">
        <v>1916</v>
      </c>
      <c r="T2778" s="109" t="s">
        <v>338</v>
      </c>
      <c r="U2778" s="109" t="s">
        <v>338</v>
      </c>
      <c r="V2778" s="113" t="s">
        <v>88</v>
      </c>
      <c r="W2778" s="113" t="s">
        <v>97</v>
      </c>
      <c r="X2778" s="113">
        <v>1</v>
      </c>
      <c r="Y2778" s="113" t="s">
        <v>14836</v>
      </c>
      <c r="Z2778" s="113" t="s">
        <v>98</v>
      </c>
      <c r="AA2778" s="113" t="s">
        <v>14834</v>
      </c>
      <c r="AB2778" s="113" t="s">
        <v>14834</v>
      </c>
      <c r="AC2778" s="113" t="s">
        <v>14834</v>
      </c>
      <c r="AD2778" s="113" t="s">
        <v>14834</v>
      </c>
    </row>
    <row r="2779" spans="1:30" ht="51.75" x14ac:dyDescent="0.25">
      <c r="A2779" t="str">
        <f t="shared" si="43"/>
        <v>Conventional Hydroelectric.WAT</v>
      </c>
      <c r="B2779" t="str">
        <f>INDEX(Crosswalk!$B$2:$B$47,MATCH(A2779,Crosswalk!$A$2:$A$47,0))</f>
        <v>hydro</v>
      </c>
      <c r="C2779" t="b">
        <f>INDEX(Crosswalk!$F$7:$F$13,MATCH(W2779,Crosswalk!$E$7:$E$13,0))</f>
        <v>1</v>
      </c>
      <c r="D2779" s="114">
        <v>3828</v>
      </c>
      <c r="E2779" s="110" t="s">
        <v>15804</v>
      </c>
      <c r="F2779" s="114">
        <v>1751</v>
      </c>
      <c r="G2779" s="110" t="s">
        <v>910</v>
      </c>
      <c r="H2779" s="113" t="s">
        <v>37</v>
      </c>
      <c r="I2779" s="113" t="s">
        <v>15806</v>
      </c>
      <c r="J2779" s="115" t="s">
        <v>11911</v>
      </c>
      <c r="K2779" s="113" t="s">
        <v>95</v>
      </c>
      <c r="L2779" s="113" t="s">
        <v>96</v>
      </c>
      <c r="M2779" s="113" t="s">
        <v>14834</v>
      </c>
      <c r="N2779" s="113" t="s">
        <v>14835</v>
      </c>
      <c r="O2779" s="112">
        <v>0.4</v>
      </c>
      <c r="P2779" s="112">
        <v>0.3</v>
      </c>
      <c r="Q2779" s="112">
        <v>0.4</v>
      </c>
      <c r="R2779" s="113" t="s">
        <v>88</v>
      </c>
      <c r="S2779" s="113">
        <v>1916</v>
      </c>
      <c r="T2779" s="109" t="s">
        <v>338</v>
      </c>
      <c r="U2779" s="109" t="s">
        <v>338</v>
      </c>
      <c r="V2779" s="113" t="s">
        <v>88</v>
      </c>
      <c r="W2779" s="113" t="s">
        <v>97</v>
      </c>
      <c r="X2779" s="113">
        <v>1</v>
      </c>
      <c r="Y2779" s="113" t="s">
        <v>14836</v>
      </c>
      <c r="Z2779" s="113" t="s">
        <v>98</v>
      </c>
      <c r="AA2779" s="113" t="s">
        <v>14834</v>
      </c>
      <c r="AB2779" s="113" t="s">
        <v>14834</v>
      </c>
      <c r="AC2779" s="113" t="s">
        <v>14834</v>
      </c>
      <c r="AD2779" s="113" t="s">
        <v>14834</v>
      </c>
    </row>
    <row r="2780" spans="1:30" ht="51.75" x14ac:dyDescent="0.25">
      <c r="A2780" t="str">
        <f t="shared" si="43"/>
        <v>Conventional Hydroelectric.WAT</v>
      </c>
      <c r="B2780" t="str">
        <f>INDEX(Crosswalk!$B$2:$B$47,MATCH(A2780,Crosswalk!$A$2:$A$47,0))</f>
        <v>hydro</v>
      </c>
      <c r="C2780" t="b">
        <f>INDEX(Crosswalk!$F$7:$F$13,MATCH(W2780,Crosswalk!$E$7:$E$13,0))</f>
        <v>1</v>
      </c>
      <c r="D2780" s="114">
        <v>3828</v>
      </c>
      <c r="E2780" s="110" t="s">
        <v>15804</v>
      </c>
      <c r="F2780" s="114">
        <v>1751</v>
      </c>
      <c r="G2780" s="110" t="s">
        <v>910</v>
      </c>
      <c r="H2780" s="113" t="s">
        <v>37</v>
      </c>
      <c r="I2780" s="113" t="s">
        <v>15806</v>
      </c>
      <c r="J2780" s="115" t="s">
        <v>11913</v>
      </c>
      <c r="K2780" s="113" t="s">
        <v>95</v>
      </c>
      <c r="L2780" s="113" t="s">
        <v>96</v>
      </c>
      <c r="M2780" s="113" t="s">
        <v>14834</v>
      </c>
      <c r="N2780" s="113" t="s">
        <v>14835</v>
      </c>
      <c r="O2780" s="112">
        <v>0.4</v>
      </c>
      <c r="P2780" s="112">
        <v>0.3</v>
      </c>
      <c r="Q2780" s="112">
        <v>0.4</v>
      </c>
      <c r="R2780" s="113" t="s">
        <v>88</v>
      </c>
      <c r="S2780" s="113">
        <v>1916</v>
      </c>
      <c r="T2780" s="109" t="s">
        <v>338</v>
      </c>
      <c r="U2780" s="109" t="s">
        <v>338</v>
      </c>
      <c r="V2780" s="113" t="s">
        <v>88</v>
      </c>
      <c r="W2780" s="113" t="s">
        <v>97</v>
      </c>
      <c r="X2780" s="113">
        <v>1</v>
      </c>
      <c r="Y2780" s="113" t="s">
        <v>14836</v>
      </c>
      <c r="Z2780" s="113" t="s">
        <v>98</v>
      </c>
      <c r="AA2780" s="113" t="s">
        <v>14834</v>
      </c>
      <c r="AB2780" s="113" t="s">
        <v>14834</v>
      </c>
      <c r="AC2780" s="113" t="s">
        <v>14834</v>
      </c>
      <c r="AD2780" s="113" t="s">
        <v>14834</v>
      </c>
    </row>
    <row r="2781" spans="1:30" ht="51.75" x14ac:dyDescent="0.25">
      <c r="A2781" t="str">
        <f t="shared" si="43"/>
        <v>Conventional Hydroelectric.WAT</v>
      </c>
      <c r="B2781" t="str">
        <f>INDEX(Crosswalk!$B$2:$B$47,MATCH(A2781,Crosswalk!$A$2:$A$47,0))</f>
        <v>hydro</v>
      </c>
      <c r="C2781" t="b">
        <f>INDEX(Crosswalk!$F$7:$F$13,MATCH(W2781,Crosswalk!$E$7:$E$13,0))</f>
        <v>1</v>
      </c>
      <c r="D2781" s="114">
        <v>3828</v>
      </c>
      <c r="E2781" s="110" t="s">
        <v>15804</v>
      </c>
      <c r="F2781" s="114">
        <v>1751</v>
      </c>
      <c r="G2781" s="110" t="s">
        <v>910</v>
      </c>
      <c r="H2781" s="113" t="s">
        <v>37</v>
      </c>
      <c r="I2781" s="113" t="s">
        <v>15806</v>
      </c>
      <c r="J2781" s="115" t="s">
        <v>11914</v>
      </c>
      <c r="K2781" s="113" t="s">
        <v>95</v>
      </c>
      <c r="L2781" s="113" t="s">
        <v>96</v>
      </c>
      <c r="M2781" s="113" t="s">
        <v>14834</v>
      </c>
      <c r="N2781" s="113" t="s">
        <v>14835</v>
      </c>
      <c r="O2781" s="112">
        <v>0.4</v>
      </c>
      <c r="P2781" s="112">
        <v>0.3</v>
      </c>
      <c r="Q2781" s="112">
        <v>0.4</v>
      </c>
      <c r="R2781" s="113" t="s">
        <v>88</v>
      </c>
      <c r="S2781" s="113">
        <v>1916</v>
      </c>
      <c r="T2781" s="109" t="s">
        <v>338</v>
      </c>
      <c r="U2781" s="109" t="s">
        <v>338</v>
      </c>
      <c r="V2781" s="113" t="s">
        <v>88</v>
      </c>
      <c r="W2781" s="113" t="s">
        <v>97</v>
      </c>
      <c r="X2781" s="113">
        <v>1</v>
      </c>
      <c r="Y2781" s="113" t="s">
        <v>14836</v>
      </c>
      <c r="Z2781" s="113" t="s">
        <v>98</v>
      </c>
      <c r="AA2781" s="113" t="s">
        <v>14834</v>
      </c>
      <c r="AB2781" s="113" t="s">
        <v>14834</v>
      </c>
      <c r="AC2781" s="113" t="s">
        <v>14834</v>
      </c>
      <c r="AD2781" s="113" t="s">
        <v>14834</v>
      </c>
    </row>
    <row r="2782" spans="1:30" ht="51.75" x14ac:dyDescent="0.25">
      <c r="A2782" t="str">
        <f t="shared" si="43"/>
        <v>Conventional Hydroelectric.WAT</v>
      </c>
      <c r="B2782" t="str">
        <f>INDEX(Crosswalk!$B$2:$B$47,MATCH(A2782,Crosswalk!$A$2:$A$47,0))</f>
        <v>hydro</v>
      </c>
      <c r="C2782" t="b">
        <f>INDEX(Crosswalk!$F$7:$F$13,MATCH(W2782,Crosswalk!$E$7:$E$13,0))</f>
        <v>1</v>
      </c>
      <c r="D2782" s="114">
        <v>3828</v>
      </c>
      <c r="E2782" s="110" t="s">
        <v>15804</v>
      </c>
      <c r="F2782" s="114">
        <v>1751</v>
      </c>
      <c r="G2782" s="110" t="s">
        <v>910</v>
      </c>
      <c r="H2782" s="113" t="s">
        <v>37</v>
      </c>
      <c r="I2782" s="113" t="s">
        <v>15806</v>
      </c>
      <c r="J2782" s="115" t="s">
        <v>11920</v>
      </c>
      <c r="K2782" s="113" t="s">
        <v>95</v>
      </c>
      <c r="L2782" s="113" t="s">
        <v>96</v>
      </c>
      <c r="M2782" s="113" t="s">
        <v>14834</v>
      </c>
      <c r="N2782" s="113" t="s">
        <v>14835</v>
      </c>
      <c r="O2782" s="112">
        <v>0.4</v>
      </c>
      <c r="P2782" s="112">
        <v>0.3</v>
      </c>
      <c r="Q2782" s="112">
        <v>0.4</v>
      </c>
      <c r="R2782" s="113" t="s">
        <v>88</v>
      </c>
      <c r="S2782" s="113">
        <v>1916</v>
      </c>
      <c r="T2782" s="109" t="s">
        <v>338</v>
      </c>
      <c r="U2782" s="109" t="s">
        <v>338</v>
      </c>
      <c r="V2782" s="113" t="s">
        <v>88</v>
      </c>
      <c r="W2782" s="113" t="s">
        <v>97</v>
      </c>
      <c r="X2782" s="113">
        <v>1</v>
      </c>
      <c r="Y2782" s="113" t="s">
        <v>14836</v>
      </c>
      <c r="Z2782" s="113" t="s">
        <v>98</v>
      </c>
      <c r="AA2782" s="113" t="s">
        <v>14834</v>
      </c>
      <c r="AB2782" s="113" t="s">
        <v>14834</v>
      </c>
      <c r="AC2782" s="113" t="s">
        <v>14834</v>
      </c>
      <c r="AD2782" s="113" t="s">
        <v>14834</v>
      </c>
    </row>
    <row r="2783" spans="1:30" ht="51.75" x14ac:dyDescent="0.25">
      <c r="A2783" t="str">
        <f t="shared" si="43"/>
        <v>Conventional Hydroelectric.WAT</v>
      </c>
      <c r="B2783" t="str">
        <f>INDEX(Crosswalk!$B$2:$B$47,MATCH(A2783,Crosswalk!$A$2:$A$47,0))</f>
        <v>hydro</v>
      </c>
      <c r="C2783" t="b">
        <f>INDEX(Crosswalk!$F$7:$F$13,MATCH(W2783,Crosswalk!$E$7:$E$13,0))</f>
        <v>1</v>
      </c>
      <c r="D2783" s="114">
        <v>3828</v>
      </c>
      <c r="E2783" s="110" t="s">
        <v>15804</v>
      </c>
      <c r="F2783" s="114">
        <v>1751</v>
      </c>
      <c r="G2783" s="110" t="s">
        <v>910</v>
      </c>
      <c r="H2783" s="113" t="s">
        <v>37</v>
      </c>
      <c r="I2783" s="113" t="s">
        <v>15806</v>
      </c>
      <c r="J2783" s="115" t="s">
        <v>11925</v>
      </c>
      <c r="K2783" s="113" t="s">
        <v>95</v>
      </c>
      <c r="L2783" s="113" t="s">
        <v>96</v>
      </c>
      <c r="M2783" s="113" t="s">
        <v>14834</v>
      </c>
      <c r="N2783" s="113" t="s">
        <v>14835</v>
      </c>
      <c r="O2783" s="112">
        <v>0.4</v>
      </c>
      <c r="P2783" s="112">
        <v>0.3</v>
      </c>
      <c r="Q2783" s="112">
        <v>0.4</v>
      </c>
      <c r="R2783" s="113" t="s">
        <v>88</v>
      </c>
      <c r="S2783" s="113">
        <v>1916</v>
      </c>
      <c r="T2783" s="109" t="s">
        <v>338</v>
      </c>
      <c r="U2783" s="109" t="s">
        <v>338</v>
      </c>
      <c r="V2783" s="113" t="s">
        <v>88</v>
      </c>
      <c r="W2783" s="113" t="s">
        <v>97</v>
      </c>
      <c r="X2783" s="113">
        <v>1</v>
      </c>
      <c r="Y2783" s="113" t="s">
        <v>14836</v>
      </c>
      <c r="Z2783" s="113" t="s">
        <v>98</v>
      </c>
      <c r="AA2783" s="113" t="s">
        <v>14834</v>
      </c>
      <c r="AB2783" s="113" t="s">
        <v>14834</v>
      </c>
      <c r="AC2783" s="113" t="s">
        <v>14834</v>
      </c>
      <c r="AD2783" s="113" t="s">
        <v>14834</v>
      </c>
    </row>
    <row r="2784" spans="1:30" ht="51.75" x14ac:dyDescent="0.25">
      <c r="A2784" t="str">
        <f t="shared" si="43"/>
        <v>Conventional Hydroelectric.WAT</v>
      </c>
      <c r="B2784" t="str">
        <f>INDEX(Crosswalk!$B$2:$B$47,MATCH(A2784,Crosswalk!$A$2:$A$47,0))</f>
        <v>hydro</v>
      </c>
      <c r="C2784" t="b">
        <f>INDEX(Crosswalk!$F$7:$F$13,MATCH(W2784,Crosswalk!$E$7:$E$13,0))</f>
        <v>1</v>
      </c>
      <c r="D2784" s="114">
        <v>3828</v>
      </c>
      <c r="E2784" s="110" t="s">
        <v>15804</v>
      </c>
      <c r="F2784" s="114">
        <v>1751</v>
      </c>
      <c r="G2784" s="110" t="s">
        <v>910</v>
      </c>
      <c r="H2784" s="113" t="s">
        <v>37</v>
      </c>
      <c r="I2784" s="113" t="s">
        <v>15806</v>
      </c>
      <c r="J2784" s="115" t="s">
        <v>11927</v>
      </c>
      <c r="K2784" s="113" t="s">
        <v>95</v>
      </c>
      <c r="L2784" s="113" t="s">
        <v>96</v>
      </c>
      <c r="M2784" s="113" t="s">
        <v>14834</v>
      </c>
      <c r="N2784" s="113" t="s">
        <v>14835</v>
      </c>
      <c r="O2784" s="112">
        <v>0.4</v>
      </c>
      <c r="P2784" s="112">
        <v>0.3</v>
      </c>
      <c r="Q2784" s="112">
        <v>0.4</v>
      </c>
      <c r="R2784" s="113" t="s">
        <v>88</v>
      </c>
      <c r="S2784" s="113">
        <v>1916</v>
      </c>
      <c r="T2784" s="109" t="s">
        <v>338</v>
      </c>
      <c r="U2784" s="109" t="s">
        <v>338</v>
      </c>
      <c r="V2784" s="113" t="s">
        <v>88</v>
      </c>
      <c r="W2784" s="113" t="s">
        <v>97</v>
      </c>
      <c r="X2784" s="113">
        <v>1</v>
      </c>
      <c r="Y2784" s="113" t="s">
        <v>14836</v>
      </c>
      <c r="Z2784" s="113" t="s">
        <v>98</v>
      </c>
      <c r="AA2784" s="113" t="s">
        <v>14834</v>
      </c>
      <c r="AB2784" s="113" t="s">
        <v>14834</v>
      </c>
      <c r="AC2784" s="113" t="s">
        <v>14834</v>
      </c>
      <c r="AD2784" s="113" t="s">
        <v>14834</v>
      </c>
    </row>
    <row r="2785" spans="1:30" ht="51.75" x14ac:dyDescent="0.25">
      <c r="A2785" t="str">
        <f t="shared" si="43"/>
        <v>Conventional Hydroelectric.WAT</v>
      </c>
      <c r="B2785" t="str">
        <f>INDEX(Crosswalk!$B$2:$B$47,MATCH(A2785,Crosswalk!$A$2:$A$47,0))</f>
        <v>hydro</v>
      </c>
      <c r="C2785" t="b">
        <f>INDEX(Crosswalk!$F$7:$F$13,MATCH(W2785,Crosswalk!$E$7:$E$13,0))</f>
        <v>1</v>
      </c>
      <c r="D2785" s="114">
        <v>3828</v>
      </c>
      <c r="E2785" s="110" t="s">
        <v>15804</v>
      </c>
      <c r="F2785" s="114">
        <v>1751</v>
      </c>
      <c r="G2785" s="110" t="s">
        <v>910</v>
      </c>
      <c r="H2785" s="113" t="s">
        <v>37</v>
      </c>
      <c r="I2785" s="113" t="s">
        <v>15806</v>
      </c>
      <c r="J2785" s="115" t="s">
        <v>11928</v>
      </c>
      <c r="K2785" s="113" t="s">
        <v>95</v>
      </c>
      <c r="L2785" s="113" t="s">
        <v>96</v>
      </c>
      <c r="M2785" s="113" t="s">
        <v>14834</v>
      </c>
      <c r="N2785" s="113" t="s">
        <v>14835</v>
      </c>
      <c r="O2785" s="112">
        <v>0.4</v>
      </c>
      <c r="P2785" s="112">
        <v>0.3</v>
      </c>
      <c r="Q2785" s="112">
        <v>0.4</v>
      </c>
      <c r="R2785" s="113" t="s">
        <v>88</v>
      </c>
      <c r="S2785" s="113">
        <v>1916</v>
      </c>
      <c r="T2785" s="109" t="s">
        <v>338</v>
      </c>
      <c r="U2785" s="109" t="s">
        <v>338</v>
      </c>
      <c r="V2785" s="113" t="s">
        <v>88</v>
      </c>
      <c r="W2785" s="113" t="s">
        <v>97</v>
      </c>
      <c r="X2785" s="113">
        <v>1</v>
      </c>
      <c r="Y2785" s="113" t="s">
        <v>14836</v>
      </c>
      <c r="Z2785" s="113" t="s">
        <v>98</v>
      </c>
      <c r="AA2785" s="113" t="s">
        <v>14834</v>
      </c>
      <c r="AB2785" s="113" t="s">
        <v>14834</v>
      </c>
      <c r="AC2785" s="113" t="s">
        <v>14834</v>
      </c>
      <c r="AD2785" s="113" t="s">
        <v>14834</v>
      </c>
    </row>
    <row r="2786" spans="1:30" ht="51.75" x14ac:dyDescent="0.25">
      <c r="A2786" t="str">
        <f t="shared" si="43"/>
        <v>Conventional Hydroelectric.WAT</v>
      </c>
      <c r="B2786" t="str">
        <f>INDEX(Crosswalk!$B$2:$B$47,MATCH(A2786,Crosswalk!$A$2:$A$47,0))</f>
        <v>hydro</v>
      </c>
      <c r="C2786" t="b">
        <f>INDEX(Crosswalk!$F$7:$F$13,MATCH(W2786,Crosswalk!$E$7:$E$13,0))</f>
        <v>1</v>
      </c>
      <c r="D2786" s="114">
        <v>3828</v>
      </c>
      <c r="E2786" s="110" t="s">
        <v>15804</v>
      </c>
      <c r="F2786" s="114">
        <v>1751</v>
      </c>
      <c r="G2786" s="110" t="s">
        <v>910</v>
      </c>
      <c r="H2786" s="113" t="s">
        <v>37</v>
      </c>
      <c r="I2786" s="113" t="s">
        <v>15806</v>
      </c>
      <c r="J2786" s="115" t="s">
        <v>11707</v>
      </c>
      <c r="K2786" s="113" t="s">
        <v>95</v>
      </c>
      <c r="L2786" s="113" t="s">
        <v>96</v>
      </c>
      <c r="M2786" s="113" t="s">
        <v>14834</v>
      </c>
      <c r="N2786" s="113" t="s">
        <v>14835</v>
      </c>
      <c r="O2786" s="112">
        <v>0.4</v>
      </c>
      <c r="P2786" s="112">
        <v>0.3</v>
      </c>
      <c r="Q2786" s="112">
        <v>0.4</v>
      </c>
      <c r="R2786" s="113" t="s">
        <v>88</v>
      </c>
      <c r="S2786" s="113">
        <v>1963</v>
      </c>
      <c r="T2786" s="109" t="s">
        <v>338</v>
      </c>
      <c r="U2786" s="109" t="s">
        <v>338</v>
      </c>
      <c r="V2786" s="113" t="s">
        <v>88</v>
      </c>
      <c r="W2786" s="113" t="s">
        <v>97</v>
      </c>
      <c r="X2786" s="113">
        <v>1</v>
      </c>
      <c r="Y2786" s="113" t="s">
        <v>14836</v>
      </c>
      <c r="Z2786" s="113" t="s">
        <v>98</v>
      </c>
      <c r="AA2786" s="113" t="s">
        <v>14834</v>
      </c>
      <c r="AB2786" s="113" t="s">
        <v>14834</v>
      </c>
      <c r="AC2786" s="113" t="s">
        <v>14834</v>
      </c>
      <c r="AD2786" s="113" t="s">
        <v>14834</v>
      </c>
    </row>
    <row r="2787" spans="1:30" ht="51.75" x14ac:dyDescent="0.25">
      <c r="A2787" t="str">
        <f t="shared" si="43"/>
        <v>Conventional Hydroelectric.WAT</v>
      </c>
      <c r="B2787" t="str">
        <f>INDEX(Crosswalk!$B$2:$B$47,MATCH(A2787,Crosswalk!$A$2:$A$47,0))</f>
        <v>hydro</v>
      </c>
      <c r="C2787" t="b">
        <f>INDEX(Crosswalk!$F$7:$F$13,MATCH(W2787,Crosswalk!$E$7:$E$13,0))</f>
        <v>1</v>
      </c>
      <c r="D2787" s="114">
        <v>3828</v>
      </c>
      <c r="E2787" s="110" t="s">
        <v>15804</v>
      </c>
      <c r="F2787" s="114">
        <v>1751</v>
      </c>
      <c r="G2787" s="110" t="s">
        <v>910</v>
      </c>
      <c r="H2787" s="113" t="s">
        <v>37</v>
      </c>
      <c r="I2787" s="113" t="s">
        <v>15806</v>
      </c>
      <c r="J2787" s="115" t="s">
        <v>11935</v>
      </c>
      <c r="K2787" s="113" t="s">
        <v>95</v>
      </c>
      <c r="L2787" s="113" t="s">
        <v>96</v>
      </c>
      <c r="M2787" s="113" t="s">
        <v>14834</v>
      </c>
      <c r="N2787" s="113" t="s">
        <v>14835</v>
      </c>
      <c r="O2787" s="112">
        <v>0.4</v>
      </c>
      <c r="P2787" s="112">
        <v>0.3</v>
      </c>
      <c r="Q2787" s="112">
        <v>0.4</v>
      </c>
      <c r="R2787" s="113" t="s">
        <v>88</v>
      </c>
      <c r="S2787" s="113">
        <v>1916</v>
      </c>
      <c r="T2787" s="109" t="s">
        <v>338</v>
      </c>
      <c r="U2787" s="109" t="s">
        <v>338</v>
      </c>
      <c r="V2787" s="113" t="s">
        <v>88</v>
      </c>
      <c r="W2787" s="113" t="s">
        <v>97</v>
      </c>
      <c r="X2787" s="113">
        <v>1</v>
      </c>
      <c r="Y2787" s="113" t="s">
        <v>14836</v>
      </c>
      <c r="Z2787" s="113" t="s">
        <v>98</v>
      </c>
      <c r="AA2787" s="113" t="s">
        <v>14834</v>
      </c>
      <c r="AB2787" s="113" t="s">
        <v>14834</v>
      </c>
      <c r="AC2787" s="113" t="s">
        <v>14834</v>
      </c>
      <c r="AD2787" s="113" t="s">
        <v>14834</v>
      </c>
    </row>
    <row r="2788" spans="1:30" ht="51.75" x14ac:dyDescent="0.25">
      <c r="A2788" t="str">
        <f t="shared" si="43"/>
        <v>Conventional Hydroelectric.WAT</v>
      </c>
      <c r="B2788" t="str">
        <f>INDEX(Crosswalk!$B$2:$B$47,MATCH(A2788,Crosswalk!$A$2:$A$47,0))</f>
        <v>hydro</v>
      </c>
      <c r="C2788" t="b">
        <f>INDEX(Crosswalk!$F$7:$F$13,MATCH(W2788,Crosswalk!$E$7:$E$13,0))</f>
        <v>1</v>
      </c>
      <c r="D2788" s="114">
        <v>3828</v>
      </c>
      <c r="E2788" s="110" t="s">
        <v>15804</v>
      </c>
      <c r="F2788" s="114">
        <v>1751</v>
      </c>
      <c r="G2788" s="110" t="s">
        <v>910</v>
      </c>
      <c r="H2788" s="113" t="s">
        <v>37</v>
      </c>
      <c r="I2788" s="113" t="s">
        <v>15806</v>
      </c>
      <c r="J2788" s="115" t="s">
        <v>11936</v>
      </c>
      <c r="K2788" s="113" t="s">
        <v>95</v>
      </c>
      <c r="L2788" s="113" t="s">
        <v>96</v>
      </c>
      <c r="M2788" s="113" t="s">
        <v>14834</v>
      </c>
      <c r="N2788" s="113" t="s">
        <v>14835</v>
      </c>
      <c r="O2788" s="112">
        <v>0.4</v>
      </c>
      <c r="P2788" s="112">
        <v>0.3</v>
      </c>
      <c r="Q2788" s="112">
        <v>0.4</v>
      </c>
      <c r="R2788" s="113" t="s">
        <v>88</v>
      </c>
      <c r="S2788" s="113">
        <v>1916</v>
      </c>
      <c r="T2788" s="109" t="s">
        <v>338</v>
      </c>
      <c r="U2788" s="109" t="s">
        <v>338</v>
      </c>
      <c r="V2788" s="113" t="s">
        <v>88</v>
      </c>
      <c r="W2788" s="113" t="s">
        <v>97</v>
      </c>
      <c r="X2788" s="113">
        <v>1</v>
      </c>
      <c r="Y2788" s="113" t="s">
        <v>14836</v>
      </c>
      <c r="Z2788" s="113" t="s">
        <v>98</v>
      </c>
      <c r="AA2788" s="113" t="s">
        <v>14834</v>
      </c>
      <c r="AB2788" s="113" t="s">
        <v>14834</v>
      </c>
      <c r="AC2788" s="113" t="s">
        <v>14834</v>
      </c>
      <c r="AD2788" s="113" t="s">
        <v>14834</v>
      </c>
    </row>
    <row r="2789" spans="1:30" ht="51.75" x14ac:dyDescent="0.25">
      <c r="A2789" t="str">
        <f t="shared" si="43"/>
        <v>Conventional Hydroelectric.WAT</v>
      </c>
      <c r="B2789" t="str">
        <f>INDEX(Crosswalk!$B$2:$B$47,MATCH(A2789,Crosswalk!$A$2:$A$47,0))</f>
        <v>hydro</v>
      </c>
      <c r="C2789" t="b">
        <f>INDEX(Crosswalk!$F$7:$F$13,MATCH(W2789,Crosswalk!$E$7:$E$13,0))</f>
        <v>1</v>
      </c>
      <c r="D2789" s="114">
        <v>3828</v>
      </c>
      <c r="E2789" s="110" t="s">
        <v>15804</v>
      </c>
      <c r="F2789" s="114">
        <v>1751</v>
      </c>
      <c r="G2789" s="110" t="s">
        <v>910</v>
      </c>
      <c r="H2789" s="113" t="s">
        <v>37</v>
      </c>
      <c r="I2789" s="113" t="s">
        <v>15806</v>
      </c>
      <c r="J2789" s="115" t="s">
        <v>11937</v>
      </c>
      <c r="K2789" s="113" t="s">
        <v>95</v>
      </c>
      <c r="L2789" s="113" t="s">
        <v>96</v>
      </c>
      <c r="M2789" s="113" t="s">
        <v>14834</v>
      </c>
      <c r="N2789" s="113" t="s">
        <v>14835</v>
      </c>
      <c r="O2789" s="112">
        <v>0.4</v>
      </c>
      <c r="P2789" s="112">
        <v>0.3</v>
      </c>
      <c r="Q2789" s="112">
        <v>0.4</v>
      </c>
      <c r="R2789" s="113" t="s">
        <v>88</v>
      </c>
      <c r="S2789" s="113">
        <v>1916</v>
      </c>
      <c r="T2789" s="109" t="s">
        <v>338</v>
      </c>
      <c r="U2789" s="109" t="s">
        <v>338</v>
      </c>
      <c r="V2789" s="113" t="s">
        <v>88</v>
      </c>
      <c r="W2789" s="113" t="s">
        <v>97</v>
      </c>
      <c r="X2789" s="113">
        <v>1</v>
      </c>
      <c r="Y2789" s="113" t="s">
        <v>14836</v>
      </c>
      <c r="Z2789" s="113" t="s">
        <v>98</v>
      </c>
      <c r="AA2789" s="113" t="s">
        <v>14834</v>
      </c>
      <c r="AB2789" s="113" t="s">
        <v>14834</v>
      </c>
      <c r="AC2789" s="113" t="s">
        <v>14834</v>
      </c>
      <c r="AD2789" s="113" t="s">
        <v>14834</v>
      </c>
    </row>
    <row r="2790" spans="1:30" ht="51.75" x14ac:dyDescent="0.25">
      <c r="A2790" t="str">
        <f t="shared" si="43"/>
        <v>Conventional Hydroelectric.WAT</v>
      </c>
      <c r="B2790" t="str">
        <f>INDEX(Crosswalk!$B$2:$B$47,MATCH(A2790,Crosswalk!$A$2:$A$47,0))</f>
        <v>hydro</v>
      </c>
      <c r="C2790" t="b">
        <f>INDEX(Crosswalk!$F$7:$F$13,MATCH(W2790,Crosswalk!$E$7:$E$13,0))</f>
        <v>1</v>
      </c>
      <c r="D2790" s="114">
        <v>3828</v>
      </c>
      <c r="E2790" s="110" t="s">
        <v>15804</v>
      </c>
      <c r="F2790" s="114">
        <v>1751</v>
      </c>
      <c r="G2790" s="110" t="s">
        <v>910</v>
      </c>
      <c r="H2790" s="113" t="s">
        <v>37</v>
      </c>
      <c r="I2790" s="113" t="s">
        <v>15806</v>
      </c>
      <c r="J2790" s="115" t="s">
        <v>11939</v>
      </c>
      <c r="K2790" s="113" t="s">
        <v>95</v>
      </c>
      <c r="L2790" s="113" t="s">
        <v>96</v>
      </c>
      <c r="M2790" s="113" t="s">
        <v>14834</v>
      </c>
      <c r="N2790" s="113" t="s">
        <v>14835</v>
      </c>
      <c r="O2790" s="112">
        <v>0.4</v>
      </c>
      <c r="P2790" s="112">
        <v>0.3</v>
      </c>
      <c r="Q2790" s="112">
        <v>0.4</v>
      </c>
      <c r="R2790" s="113" t="s">
        <v>88</v>
      </c>
      <c r="S2790" s="113">
        <v>1916</v>
      </c>
      <c r="T2790" s="109" t="s">
        <v>338</v>
      </c>
      <c r="U2790" s="109" t="s">
        <v>338</v>
      </c>
      <c r="V2790" s="113" t="s">
        <v>88</v>
      </c>
      <c r="W2790" s="113" t="s">
        <v>97</v>
      </c>
      <c r="X2790" s="113">
        <v>1</v>
      </c>
      <c r="Y2790" s="113" t="s">
        <v>14836</v>
      </c>
      <c r="Z2790" s="113" t="s">
        <v>98</v>
      </c>
      <c r="AA2790" s="113" t="s">
        <v>14834</v>
      </c>
      <c r="AB2790" s="113" t="s">
        <v>14834</v>
      </c>
      <c r="AC2790" s="113" t="s">
        <v>14834</v>
      </c>
      <c r="AD2790" s="113" t="s">
        <v>14834</v>
      </c>
    </row>
    <row r="2791" spans="1:30" ht="51.75" x14ac:dyDescent="0.25">
      <c r="A2791" t="str">
        <f t="shared" si="43"/>
        <v>Conventional Hydroelectric.WAT</v>
      </c>
      <c r="B2791" t="str">
        <f>INDEX(Crosswalk!$B$2:$B$47,MATCH(A2791,Crosswalk!$A$2:$A$47,0))</f>
        <v>hydro</v>
      </c>
      <c r="C2791" t="b">
        <f>INDEX(Crosswalk!$F$7:$F$13,MATCH(W2791,Crosswalk!$E$7:$E$13,0))</f>
        <v>1</v>
      </c>
      <c r="D2791" s="114">
        <v>3828</v>
      </c>
      <c r="E2791" s="110" t="s">
        <v>15804</v>
      </c>
      <c r="F2791" s="114">
        <v>1751</v>
      </c>
      <c r="G2791" s="110" t="s">
        <v>910</v>
      </c>
      <c r="H2791" s="113" t="s">
        <v>37</v>
      </c>
      <c r="I2791" s="113" t="s">
        <v>15806</v>
      </c>
      <c r="J2791" s="115" t="s">
        <v>11941</v>
      </c>
      <c r="K2791" s="113" t="s">
        <v>95</v>
      </c>
      <c r="L2791" s="113" t="s">
        <v>96</v>
      </c>
      <c r="M2791" s="113" t="s">
        <v>14834</v>
      </c>
      <c r="N2791" s="113" t="s">
        <v>14835</v>
      </c>
      <c r="O2791" s="112">
        <v>0.4</v>
      </c>
      <c r="P2791" s="112">
        <v>0.3</v>
      </c>
      <c r="Q2791" s="112">
        <v>0.4</v>
      </c>
      <c r="R2791" s="113" t="s">
        <v>88</v>
      </c>
      <c r="S2791" s="113">
        <v>1916</v>
      </c>
      <c r="T2791" s="109" t="s">
        <v>338</v>
      </c>
      <c r="U2791" s="109" t="s">
        <v>338</v>
      </c>
      <c r="V2791" s="113" t="s">
        <v>88</v>
      </c>
      <c r="W2791" s="113" t="s">
        <v>97</v>
      </c>
      <c r="X2791" s="113">
        <v>1</v>
      </c>
      <c r="Y2791" s="113" t="s">
        <v>14836</v>
      </c>
      <c r="Z2791" s="113" t="s">
        <v>98</v>
      </c>
      <c r="AA2791" s="113" t="s">
        <v>14834</v>
      </c>
      <c r="AB2791" s="113" t="s">
        <v>14834</v>
      </c>
      <c r="AC2791" s="113" t="s">
        <v>14834</v>
      </c>
      <c r="AD2791" s="113" t="s">
        <v>14834</v>
      </c>
    </row>
    <row r="2792" spans="1:30" ht="51.75" x14ac:dyDescent="0.25">
      <c r="A2792" t="str">
        <f t="shared" si="43"/>
        <v>Conventional Hydroelectric.WAT</v>
      </c>
      <c r="B2792" t="str">
        <f>INDEX(Crosswalk!$B$2:$B$47,MATCH(A2792,Crosswalk!$A$2:$A$47,0))</f>
        <v>hydro</v>
      </c>
      <c r="C2792" t="b">
        <f>INDEX(Crosswalk!$F$7:$F$13,MATCH(W2792,Crosswalk!$E$7:$E$13,0))</f>
        <v>1</v>
      </c>
      <c r="D2792" s="114">
        <v>3828</v>
      </c>
      <c r="E2792" s="110" t="s">
        <v>15804</v>
      </c>
      <c r="F2792" s="114">
        <v>1751</v>
      </c>
      <c r="G2792" s="110" t="s">
        <v>910</v>
      </c>
      <c r="H2792" s="113" t="s">
        <v>37</v>
      </c>
      <c r="I2792" s="113" t="s">
        <v>15806</v>
      </c>
      <c r="J2792" s="115" t="s">
        <v>11942</v>
      </c>
      <c r="K2792" s="113" t="s">
        <v>95</v>
      </c>
      <c r="L2792" s="113" t="s">
        <v>96</v>
      </c>
      <c r="M2792" s="113" t="s">
        <v>14834</v>
      </c>
      <c r="N2792" s="113" t="s">
        <v>14835</v>
      </c>
      <c r="O2792" s="112">
        <v>0.4</v>
      </c>
      <c r="P2792" s="112">
        <v>0.3</v>
      </c>
      <c r="Q2792" s="112">
        <v>0.4</v>
      </c>
      <c r="R2792" s="113" t="s">
        <v>88</v>
      </c>
      <c r="S2792" s="113">
        <v>1916</v>
      </c>
      <c r="T2792" s="109" t="s">
        <v>338</v>
      </c>
      <c r="U2792" s="109" t="s">
        <v>338</v>
      </c>
      <c r="V2792" s="113" t="s">
        <v>88</v>
      </c>
      <c r="W2792" s="113" t="s">
        <v>97</v>
      </c>
      <c r="X2792" s="113">
        <v>1</v>
      </c>
      <c r="Y2792" s="113" t="s">
        <v>14836</v>
      </c>
      <c r="Z2792" s="113" t="s">
        <v>98</v>
      </c>
      <c r="AA2792" s="113" t="s">
        <v>14834</v>
      </c>
      <c r="AB2792" s="113" t="s">
        <v>14834</v>
      </c>
      <c r="AC2792" s="113" t="s">
        <v>14834</v>
      </c>
      <c r="AD2792" s="113" t="s">
        <v>14834</v>
      </c>
    </row>
    <row r="2793" spans="1:30" ht="51.75" x14ac:dyDescent="0.25">
      <c r="A2793" t="str">
        <f t="shared" si="43"/>
        <v>Conventional Hydroelectric.WAT</v>
      </c>
      <c r="B2793" t="str">
        <f>INDEX(Crosswalk!$B$2:$B$47,MATCH(A2793,Crosswalk!$A$2:$A$47,0))</f>
        <v>hydro</v>
      </c>
      <c r="C2793" t="b">
        <f>INDEX(Crosswalk!$F$7:$F$13,MATCH(W2793,Crosswalk!$E$7:$E$13,0))</f>
        <v>1</v>
      </c>
      <c r="D2793" s="114">
        <v>3828</v>
      </c>
      <c r="E2793" s="110" t="s">
        <v>15804</v>
      </c>
      <c r="F2793" s="114">
        <v>1751</v>
      </c>
      <c r="G2793" s="110" t="s">
        <v>910</v>
      </c>
      <c r="H2793" s="113" t="s">
        <v>37</v>
      </c>
      <c r="I2793" s="113" t="s">
        <v>15806</v>
      </c>
      <c r="J2793" s="115" t="s">
        <v>11943</v>
      </c>
      <c r="K2793" s="113" t="s">
        <v>95</v>
      </c>
      <c r="L2793" s="113" t="s">
        <v>96</v>
      </c>
      <c r="M2793" s="113" t="s">
        <v>14834</v>
      </c>
      <c r="N2793" s="113" t="s">
        <v>14835</v>
      </c>
      <c r="O2793" s="112">
        <v>0.4</v>
      </c>
      <c r="P2793" s="112">
        <v>0.3</v>
      </c>
      <c r="Q2793" s="112">
        <v>0.4</v>
      </c>
      <c r="R2793" s="113" t="s">
        <v>88</v>
      </c>
      <c r="S2793" s="113">
        <v>1916</v>
      </c>
      <c r="T2793" s="109" t="s">
        <v>338</v>
      </c>
      <c r="U2793" s="109" t="s">
        <v>338</v>
      </c>
      <c r="V2793" s="113" t="s">
        <v>88</v>
      </c>
      <c r="W2793" s="113" t="s">
        <v>97</v>
      </c>
      <c r="X2793" s="113">
        <v>1</v>
      </c>
      <c r="Y2793" s="113" t="s">
        <v>14836</v>
      </c>
      <c r="Z2793" s="113" t="s">
        <v>98</v>
      </c>
      <c r="AA2793" s="113" t="s">
        <v>14834</v>
      </c>
      <c r="AB2793" s="113" t="s">
        <v>14834</v>
      </c>
      <c r="AC2793" s="113" t="s">
        <v>14834</v>
      </c>
      <c r="AD2793" s="113" t="s">
        <v>14834</v>
      </c>
    </row>
    <row r="2794" spans="1:30" ht="51.75" x14ac:dyDescent="0.25">
      <c r="A2794" t="str">
        <f t="shared" si="43"/>
        <v>Conventional Hydroelectric.WAT</v>
      </c>
      <c r="B2794" t="str">
        <f>INDEX(Crosswalk!$B$2:$B$47,MATCH(A2794,Crosswalk!$A$2:$A$47,0))</f>
        <v>hydro</v>
      </c>
      <c r="C2794" t="b">
        <f>INDEX(Crosswalk!$F$7:$F$13,MATCH(W2794,Crosswalk!$E$7:$E$13,0))</f>
        <v>1</v>
      </c>
      <c r="D2794" s="114">
        <v>3828</v>
      </c>
      <c r="E2794" s="110" t="s">
        <v>15804</v>
      </c>
      <c r="F2794" s="114">
        <v>1751</v>
      </c>
      <c r="G2794" s="110" t="s">
        <v>910</v>
      </c>
      <c r="H2794" s="113" t="s">
        <v>37</v>
      </c>
      <c r="I2794" s="113" t="s">
        <v>15806</v>
      </c>
      <c r="J2794" s="115" t="s">
        <v>11950</v>
      </c>
      <c r="K2794" s="113" t="s">
        <v>95</v>
      </c>
      <c r="L2794" s="113" t="s">
        <v>96</v>
      </c>
      <c r="M2794" s="113" t="s">
        <v>14834</v>
      </c>
      <c r="N2794" s="113" t="s">
        <v>14835</v>
      </c>
      <c r="O2794" s="112">
        <v>0.4</v>
      </c>
      <c r="P2794" s="112">
        <v>0.3</v>
      </c>
      <c r="Q2794" s="112">
        <v>0.4</v>
      </c>
      <c r="R2794" s="113" t="s">
        <v>88</v>
      </c>
      <c r="S2794" s="113">
        <v>1916</v>
      </c>
      <c r="T2794" s="109" t="s">
        <v>338</v>
      </c>
      <c r="U2794" s="109" t="s">
        <v>338</v>
      </c>
      <c r="V2794" s="113" t="s">
        <v>88</v>
      </c>
      <c r="W2794" s="113" t="s">
        <v>97</v>
      </c>
      <c r="X2794" s="113">
        <v>1</v>
      </c>
      <c r="Y2794" s="113" t="s">
        <v>14836</v>
      </c>
      <c r="Z2794" s="113" t="s">
        <v>98</v>
      </c>
      <c r="AA2794" s="113" t="s">
        <v>14834</v>
      </c>
      <c r="AB2794" s="113" t="s">
        <v>14834</v>
      </c>
      <c r="AC2794" s="113" t="s">
        <v>14834</v>
      </c>
      <c r="AD2794" s="113" t="s">
        <v>14834</v>
      </c>
    </row>
    <row r="2795" spans="1:30" ht="51.75" x14ac:dyDescent="0.25">
      <c r="A2795" t="str">
        <f t="shared" si="43"/>
        <v>Conventional Hydroelectric.WAT</v>
      </c>
      <c r="B2795" t="str">
        <f>INDEX(Crosswalk!$B$2:$B$47,MATCH(A2795,Crosswalk!$A$2:$A$47,0))</f>
        <v>hydro</v>
      </c>
      <c r="C2795" t="b">
        <f>INDEX(Crosswalk!$F$7:$F$13,MATCH(W2795,Crosswalk!$E$7:$E$13,0))</f>
        <v>1</v>
      </c>
      <c r="D2795" s="114">
        <v>3828</v>
      </c>
      <c r="E2795" s="110" t="s">
        <v>15804</v>
      </c>
      <c r="F2795" s="114">
        <v>1751</v>
      </c>
      <c r="G2795" s="110" t="s">
        <v>910</v>
      </c>
      <c r="H2795" s="113" t="s">
        <v>37</v>
      </c>
      <c r="I2795" s="113" t="s">
        <v>15806</v>
      </c>
      <c r="J2795" s="115" t="s">
        <v>11951</v>
      </c>
      <c r="K2795" s="113" t="s">
        <v>95</v>
      </c>
      <c r="L2795" s="113" t="s">
        <v>96</v>
      </c>
      <c r="M2795" s="113" t="s">
        <v>14834</v>
      </c>
      <c r="N2795" s="113" t="s">
        <v>14835</v>
      </c>
      <c r="O2795" s="112">
        <v>0.4</v>
      </c>
      <c r="P2795" s="112">
        <v>0.3</v>
      </c>
      <c r="Q2795" s="112">
        <v>0.4</v>
      </c>
      <c r="R2795" s="113" t="s">
        <v>88</v>
      </c>
      <c r="S2795" s="113">
        <v>1916</v>
      </c>
      <c r="T2795" s="109" t="s">
        <v>338</v>
      </c>
      <c r="U2795" s="109" t="s">
        <v>338</v>
      </c>
      <c r="V2795" s="113" t="s">
        <v>88</v>
      </c>
      <c r="W2795" s="113" t="s">
        <v>97</v>
      </c>
      <c r="X2795" s="113">
        <v>1</v>
      </c>
      <c r="Y2795" s="113" t="s">
        <v>14836</v>
      </c>
      <c r="Z2795" s="113" t="s">
        <v>98</v>
      </c>
      <c r="AA2795" s="113" t="s">
        <v>14834</v>
      </c>
      <c r="AB2795" s="113" t="s">
        <v>14834</v>
      </c>
      <c r="AC2795" s="113" t="s">
        <v>14834</v>
      </c>
      <c r="AD2795" s="113" t="s">
        <v>14834</v>
      </c>
    </row>
    <row r="2796" spans="1:30" ht="51.75" x14ac:dyDescent="0.25">
      <c r="A2796" t="str">
        <f t="shared" si="43"/>
        <v>Conventional Hydroelectric.WAT</v>
      </c>
      <c r="B2796" t="str">
        <f>INDEX(Crosswalk!$B$2:$B$47,MATCH(A2796,Crosswalk!$A$2:$A$47,0))</f>
        <v>hydro</v>
      </c>
      <c r="C2796" t="b">
        <f>INDEX(Crosswalk!$F$7:$F$13,MATCH(W2796,Crosswalk!$E$7:$E$13,0))</f>
        <v>1</v>
      </c>
      <c r="D2796" s="114">
        <v>3828</v>
      </c>
      <c r="E2796" s="110" t="s">
        <v>15804</v>
      </c>
      <c r="F2796" s="114">
        <v>1751</v>
      </c>
      <c r="G2796" s="110" t="s">
        <v>910</v>
      </c>
      <c r="H2796" s="113" t="s">
        <v>37</v>
      </c>
      <c r="I2796" s="113" t="s">
        <v>15806</v>
      </c>
      <c r="J2796" s="115" t="s">
        <v>11953</v>
      </c>
      <c r="K2796" s="113" t="s">
        <v>95</v>
      </c>
      <c r="L2796" s="113" t="s">
        <v>96</v>
      </c>
      <c r="M2796" s="113" t="s">
        <v>14834</v>
      </c>
      <c r="N2796" s="113" t="s">
        <v>14835</v>
      </c>
      <c r="O2796" s="112">
        <v>0.4</v>
      </c>
      <c r="P2796" s="112">
        <v>0.3</v>
      </c>
      <c r="Q2796" s="112">
        <v>0.4</v>
      </c>
      <c r="R2796" s="113" t="s">
        <v>88</v>
      </c>
      <c r="S2796" s="113">
        <v>1916</v>
      </c>
      <c r="T2796" s="109" t="s">
        <v>338</v>
      </c>
      <c r="U2796" s="109" t="s">
        <v>338</v>
      </c>
      <c r="V2796" s="113" t="s">
        <v>88</v>
      </c>
      <c r="W2796" s="113" t="s">
        <v>97</v>
      </c>
      <c r="X2796" s="113">
        <v>1</v>
      </c>
      <c r="Y2796" s="113" t="s">
        <v>14836</v>
      </c>
      <c r="Z2796" s="113" t="s">
        <v>98</v>
      </c>
      <c r="AA2796" s="113" t="s">
        <v>14834</v>
      </c>
      <c r="AB2796" s="113" t="s">
        <v>14834</v>
      </c>
      <c r="AC2796" s="113" t="s">
        <v>14834</v>
      </c>
      <c r="AD2796" s="113" t="s">
        <v>14834</v>
      </c>
    </row>
    <row r="2797" spans="1:30" ht="51.75" x14ac:dyDescent="0.25">
      <c r="A2797" t="str">
        <f t="shared" si="43"/>
        <v>Conventional Hydroelectric.WAT</v>
      </c>
      <c r="B2797" t="str">
        <f>INDEX(Crosswalk!$B$2:$B$47,MATCH(A2797,Crosswalk!$A$2:$A$47,0))</f>
        <v>hydro</v>
      </c>
      <c r="C2797" t="b">
        <f>INDEX(Crosswalk!$F$7:$F$13,MATCH(W2797,Crosswalk!$E$7:$E$13,0))</f>
        <v>1</v>
      </c>
      <c r="D2797" s="114">
        <v>3828</v>
      </c>
      <c r="E2797" s="110" t="s">
        <v>15804</v>
      </c>
      <c r="F2797" s="114">
        <v>1751</v>
      </c>
      <c r="G2797" s="110" t="s">
        <v>910</v>
      </c>
      <c r="H2797" s="113" t="s">
        <v>37</v>
      </c>
      <c r="I2797" s="113" t="s">
        <v>15806</v>
      </c>
      <c r="J2797" s="115" t="s">
        <v>11708</v>
      </c>
      <c r="K2797" s="113" t="s">
        <v>95</v>
      </c>
      <c r="L2797" s="113" t="s">
        <v>96</v>
      </c>
      <c r="M2797" s="113" t="s">
        <v>14834</v>
      </c>
      <c r="N2797" s="113" t="s">
        <v>14835</v>
      </c>
      <c r="O2797" s="112">
        <v>0.4</v>
      </c>
      <c r="P2797" s="112">
        <v>0.3</v>
      </c>
      <c r="Q2797" s="112">
        <v>0.4</v>
      </c>
      <c r="R2797" s="113" t="s">
        <v>88</v>
      </c>
      <c r="S2797" s="113">
        <v>1963</v>
      </c>
      <c r="T2797" s="109" t="s">
        <v>338</v>
      </c>
      <c r="U2797" s="109" t="s">
        <v>338</v>
      </c>
      <c r="V2797" s="113" t="s">
        <v>88</v>
      </c>
      <c r="W2797" s="113" t="s">
        <v>97</v>
      </c>
      <c r="X2797" s="113">
        <v>1</v>
      </c>
      <c r="Y2797" s="113" t="s">
        <v>14836</v>
      </c>
      <c r="Z2797" s="113" t="s">
        <v>98</v>
      </c>
      <c r="AA2797" s="113" t="s">
        <v>14834</v>
      </c>
      <c r="AB2797" s="113" t="s">
        <v>14834</v>
      </c>
      <c r="AC2797" s="113" t="s">
        <v>14834</v>
      </c>
      <c r="AD2797" s="113" t="s">
        <v>14834</v>
      </c>
    </row>
    <row r="2798" spans="1:30" ht="51.75" x14ac:dyDescent="0.25">
      <c r="A2798" t="str">
        <f t="shared" si="43"/>
        <v>Conventional Hydroelectric.WAT</v>
      </c>
      <c r="B2798" t="str">
        <f>INDEX(Crosswalk!$B$2:$B$47,MATCH(A2798,Crosswalk!$A$2:$A$47,0))</f>
        <v>hydro</v>
      </c>
      <c r="C2798" t="b">
        <f>INDEX(Crosswalk!$F$7:$F$13,MATCH(W2798,Crosswalk!$E$7:$E$13,0))</f>
        <v>1</v>
      </c>
      <c r="D2798" s="114">
        <v>3828</v>
      </c>
      <c r="E2798" s="110" t="s">
        <v>15804</v>
      </c>
      <c r="F2798" s="114">
        <v>1751</v>
      </c>
      <c r="G2798" s="110" t="s">
        <v>910</v>
      </c>
      <c r="H2798" s="113" t="s">
        <v>37</v>
      </c>
      <c r="I2798" s="113" t="s">
        <v>15806</v>
      </c>
      <c r="J2798" s="115" t="s">
        <v>11954</v>
      </c>
      <c r="K2798" s="113" t="s">
        <v>95</v>
      </c>
      <c r="L2798" s="113" t="s">
        <v>96</v>
      </c>
      <c r="M2798" s="113" t="s">
        <v>14834</v>
      </c>
      <c r="N2798" s="113" t="s">
        <v>14835</v>
      </c>
      <c r="O2798" s="112">
        <v>0.4</v>
      </c>
      <c r="P2798" s="112">
        <v>0.3</v>
      </c>
      <c r="Q2798" s="112">
        <v>0.4</v>
      </c>
      <c r="R2798" s="113" t="s">
        <v>88</v>
      </c>
      <c r="S2798" s="113">
        <v>1916</v>
      </c>
      <c r="T2798" s="109" t="s">
        <v>338</v>
      </c>
      <c r="U2798" s="109" t="s">
        <v>338</v>
      </c>
      <c r="V2798" s="113" t="s">
        <v>88</v>
      </c>
      <c r="W2798" s="113" t="s">
        <v>97</v>
      </c>
      <c r="X2798" s="113">
        <v>1</v>
      </c>
      <c r="Y2798" s="113" t="s">
        <v>14836</v>
      </c>
      <c r="Z2798" s="113" t="s">
        <v>98</v>
      </c>
      <c r="AA2798" s="113" t="s">
        <v>14834</v>
      </c>
      <c r="AB2798" s="113" t="s">
        <v>14834</v>
      </c>
      <c r="AC2798" s="113" t="s">
        <v>14834</v>
      </c>
      <c r="AD2798" s="113" t="s">
        <v>14834</v>
      </c>
    </row>
    <row r="2799" spans="1:30" ht="51.75" x14ac:dyDescent="0.25">
      <c r="A2799" t="str">
        <f t="shared" si="43"/>
        <v>Conventional Hydroelectric.WAT</v>
      </c>
      <c r="B2799" t="str">
        <f>INDEX(Crosswalk!$B$2:$B$47,MATCH(A2799,Crosswalk!$A$2:$A$47,0))</f>
        <v>hydro</v>
      </c>
      <c r="C2799" t="b">
        <f>INDEX(Crosswalk!$F$7:$F$13,MATCH(W2799,Crosswalk!$E$7:$E$13,0))</f>
        <v>1</v>
      </c>
      <c r="D2799" s="114">
        <v>3828</v>
      </c>
      <c r="E2799" s="110" t="s">
        <v>15804</v>
      </c>
      <c r="F2799" s="114">
        <v>1751</v>
      </c>
      <c r="G2799" s="110" t="s">
        <v>910</v>
      </c>
      <c r="H2799" s="113" t="s">
        <v>37</v>
      </c>
      <c r="I2799" s="113" t="s">
        <v>15806</v>
      </c>
      <c r="J2799" s="115" t="s">
        <v>13581</v>
      </c>
      <c r="K2799" s="113" t="s">
        <v>95</v>
      </c>
      <c r="L2799" s="113" t="s">
        <v>96</v>
      </c>
      <c r="M2799" s="113" t="s">
        <v>14834</v>
      </c>
      <c r="N2799" s="113" t="s">
        <v>14835</v>
      </c>
      <c r="O2799" s="112">
        <v>0.4</v>
      </c>
      <c r="P2799" s="112">
        <v>0.3</v>
      </c>
      <c r="Q2799" s="112">
        <v>0.4</v>
      </c>
      <c r="R2799" s="113" t="s">
        <v>88</v>
      </c>
      <c r="S2799" s="113">
        <v>1963</v>
      </c>
      <c r="T2799" s="109" t="s">
        <v>338</v>
      </c>
      <c r="U2799" s="109" t="s">
        <v>338</v>
      </c>
      <c r="V2799" s="113" t="s">
        <v>88</v>
      </c>
      <c r="W2799" s="113" t="s">
        <v>97</v>
      </c>
      <c r="X2799" s="113">
        <v>1</v>
      </c>
      <c r="Y2799" s="113" t="s">
        <v>14836</v>
      </c>
      <c r="Z2799" s="113" t="s">
        <v>98</v>
      </c>
      <c r="AA2799" s="113" t="s">
        <v>14834</v>
      </c>
      <c r="AB2799" s="113" t="s">
        <v>14834</v>
      </c>
      <c r="AC2799" s="113" t="s">
        <v>14834</v>
      </c>
      <c r="AD2799" s="113" t="s">
        <v>14834</v>
      </c>
    </row>
    <row r="2800" spans="1:30" ht="51.75" x14ac:dyDescent="0.25">
      <c r="A2800" t="str">
        <f t="shared" si="43"/>
        <v>Conventional Hydroelectric.WAT</v>
      </c>
      <c r="B2800" t="str">
        <f>INDEX(Crosswalk!$B$2:$B$47,MATCH(A2800,Crosswalk!$A$2:$A$47,0))</f>
        <v>hydro</v>
      </c>
      <c r="C2800" t="b">
        <f>INDEX(Crosswalk!$F$7:$F$13,MATCH(W2800,Crosswalk!$E$7:$E$13,0))</f>
        <v>1</v>
      </c>
      <c r="D2800" s="114">
        <v>9324</v>
      </c>
      <c r="E2800" s="110" t="s">
        <v>11047</v>
      </c>
      <c r="F2800" s="114">
        <v>1753</v>
      </c>
      <c r="G2800" s="110" t="s">
        <v>911</v>
      </c>
      <c r="H2800" s="113" t="s">
        <v>37</v>
      </c>
      <c r="I2800" s="113" t="s">
        <v>15810</v>
      </c>
      <c r="J2800" s="115" t="s">
        <v>13580</v>
      </c>
      <c r="K2800" s="113" t="s">
        <v>95</v>
      </c>
      <c r="L2800" s="113" t="s">
        <v>96</v>
      </c>
      <c r="M2800" s="113" t="s">
        <v>14834</v>
      </c>
      <c r="N2800" s="113" t="s">
        <v>14835</v>
      </c>
      <c r="O2800" s="112">
        <v>0.4</v>
      </c>
      <c r="P2800" s="112">
        <v>0.2</v>
      </c>
      <c r="Q2800" s="112">
        <v>0.1</v>
      </c>
      <c r="R2800" s="113" t="s">
        <v>88</v>
      </c>
      <c r="S2800" s="113">
        <v>1996</v>
      </c>
      <c r="T2800" s="109" t="s">
        <v>338</v>
      </c>
      <c r="U2800" s="109" t="s">
        <v>338</v>
      </c>
      <c r="V2800" s="113" t="s">
        <v>88</v>
      </c>
      <c r="W2800" s="113" t="s">
        <v>97</v>
      </c>
      <c r="X2800" s="113">
        <v>1</v>
      </c>
      <c r="Y2800" s="113" t="s">
        <v>14836</v>
      </c>
      <c r="Z2800" s="113" t="s">
        <v>98</v>
      </c>
      <c r="AA2800" s="113" t="s">
        <v>14834</v>
      </c>
      <c r="AB2800" s="113" t="s">
        <v>14834</v>
      </c>
      <c r="AC2800" s="113" t="s">
        <v>14834</v>
      </c>
      <c r="AD2800" s="113" t="s">
        <v>14834</v>
      </c>
    </row>
    <row r="2801" spans="1:30" ht="51.75" x14ac:dyDescent="0.25">
      <c r="A2801" t="str">
        <f t="shared" si="43"/>
        <v>Conventional Hydroelectric.WAT</v>
      </c>
      <c r="B2801" t="str">
        <f>INDEX(Crosswalk!$B$2:$B$47,MATCH(A2801,Crosswalk!$A$2:$A$47,0))</f>
        <v>hydro</v>
      </c>
      <c r="C2801" t="b">
        <f>INDEX(Crosswalk!$F$7:$F$13,MATCH(W2801,Crosswalk!$E$7:$E$13,0))</f>
        <v>1</v>
      </c>
      <c r="D2801" s="114">
        <v>9324</v>
      </c>
      <c r="E2801" s="110" t="s">
        <v>11047</v>
      </c>
      <c r="F2801" s="114">
        <v>1753</v>
      </c>
      <c r="G2801" s="110" t="s">
        <v>911</v>
      </c>
      <c r="H2801" s="113" t="s">
        <v>37</v>
      </c>
      <c r="I2801" s="113" t="s">
        <v>15810</v>
      </c>
      <c r="J2801" s="115" t="s">
        <v>10591</v>
      </c>
      <c r="K2801" s="113" t="s">
        <v>95</v>
      </c>
      <c r="L2801" s="113" t="s">
        <v>96</v>
      </c>
      <c r="M2801" s="113" t="s">
        <v>14834</v>
      </c>
      <c r="N2801" s="113" t="s">
        <v>14835</v>
      </c>
      <c r="O2801" s="112">
        <v>0.4</v>
      </c>
      <c r="P2801" s="112">
        <v>0.2</v>
      </c>
      <c r="Q2801" s="112">
        <v>0.1</v>
      </c>
      <c r="R2801" s="113" t="s">
        <v>88</v>
      </c>
      <c r="S2801" s="113">
        <v>1996</v>
      </c>
      <c r="T2801" s="109" t="s">
        <v>338</v>
      </c>
      <c r="U2801" s="109" t="s">
        <v>338</v>
      </c>
      <c r="V2801" s="113" t="s">
        <v>88</v>
      </c>
      <c r="W2801" s="113" t="s">
        <v>97</v>
      </c>
      <c r="X2801" s="113">
        <v>1</v>
      </c>
      <c r="Y2801" s="113" t="s">
        <v>14836</v>
      </c>
      <c r="Z2801" s="113" t="s">
        <v>98</v>
      </c>
      <c r="AA2801" s="113" t="s">
        <v>14834</v>
      </c>
      <c r="AB2801" s="113" t="s">
        <v>14834</v>
      </c>
      <c r="AC2801" s="113" t="s">
        <v>14834</v>
      </c>
      <c r="AD2801" s="113" t="s">
        <v>14834</v>
      </c>
    </row>
    <row r="2802" spans="1:30" ht="51.75" x14ac:dyDescent="0.25">
      <c r="A2802" t="str">
        <f t="shared" si="43"/>
        <v>Conventional Hydroelectric.WAT</v>
      </c>
      <c r="B2802" t="str">
        <f>INDEX(Crosswalk!$B$2:$B$47,MATCH(A2802,Crosswalk!$A$2:$A$47,0))</f>
        <v>hydro</v>
      </c>
      <c r="C2802" t="b">
        <f>INDEX(Crosswalk!$F$7:$F$13,MATCH(W2802,Crosswalk!$E$7:$E$13,0))</f>
        <v>1</v>
      </c>
      <c r="D2802" s="114">
        <v>9324</v>
      </c>
      <c r="E2802" s="110" t="s">
        <v>11047</v>
      </c>
      <c r="F2802" s="114">
        <v>1753</v>
      </c>
      <c r="G2802" s="110" t="s">
        <v>911</v>
      </c>
      <c r="H2802" s="113" t="s">
        <v>37</v>
      </c>
      <c r="I2802" s="113" t="s">
        <v>15810</v>
      </c>
      <c r="J2802" s="115" t="s">
        <v>10592</v>
      </c>
      <c r="K2802" s="113" t="s">
        <v>95</v>
      </c>
      <c r="L2802" s="113" t="s">
        <v>96</v>
      </c>
      <c r="M2802" s="113" t="s">
        <v>14834</v>
      </c>
      <c r="N2802" s="113" t="s">
        <v>14835</v>
      </c>
      <c r="O2802" s="112">
        <v>0.4</v>
      </c>
      <c r="P2802" s="112">
        <v>0.2</v>
      </c>
      <c r="Q2802" s="112">
        <v>0.1</v>
      </c>
      <c r="R2802" s="113" t="s">
        <v>88</v>
      </c>
      <c r="S2802" s="113">
        <v>1996</v>
      </c>
      <c r="T2802" s="109" t="s">
        <v>338</v>
      </c>
      <c r="U2802" s="109" t="s">
        <v>338</v>
      </c>
      <c r="V2802" s="113" t="s">
        <v>88</v>
      </c>
      <c r="W2802" s="113" t="s">
        <v>97</v>
      </c>
      <c r="X2802" s="113">
        <v>1</v>
      </c>
      <c r="Y2802" s="113" t="s">
        <v>14836</v>
      </c>
      <c r="Z2802" s="113" t="s">
        <v>98</v>
      </c>
      <c r="AA2802" s="113" t="s">
        <v>14834</v>
      </c>
      <c r="AB2802" s="113" t="s">
        <v>14834</v>
      </c>
      <c r="AC2802" s="113" t="s">
        <v>14834</v>
      </c>
      <c r="AD2802" s="113" t="s">
        <v>14834</v>
      </c>
    </row>
    <row r="2803" spans="1:30" ht="51.75" x14ac:dyDescent="0.25">
      <c r="A2803" t="str">
        <f t="shared" si="43"/>
        <v>Conventional Hydroelectric.WAT</v>
      </c>
      <c r="B2803" t="str">
        <f>INDEX(Crosswalk!$B$2:$B$47,MATCH(A2803,Crosswalk!$A$2:$A$47,0))</f>
        <v>hydro</v>
      </c>
      <c r="C2803" t="b">
        <f>INDEX(Crosswalk!$F$7:$F$13,MATCH(W2803,Crosswalk!$E$7:$E$13,0))</f>
        <v>1</v>
      </c>
      <c r="D2803" s="114">
        <v>9324</v>
      </c>
      <c r="E2803" s="110" t="s">
        <v>11047</v>
      </c>
      <c r="F2803" s="114">
        <v>1753</v>
      </c>
      <c r="G2803" s="110" t="s">
        <v>911</v>
      </c>
      <c r="H2803" s="113" t="s">
        <v>37</v>
      </c>
      <c r="I2803" s="113" t="s">
        <v>15810</v>
      </c>
      <c r="J2803" s="115" t="s">
        <v>10920</v>
      </c>
      <c r="K2803" s="113" t="s">
        <v>95</v>
      </c>
      <c r="L2803" s="113" t="s">
        <v>96</v>
      </c>
      <c r="M2803" s="113" t="s">
        <v>14834</v>
      </c>
      <c r="N2803" s="113" t="s">
        <v>14835</v>
      </c>
      <c r="O2803" s="112">
        <v>0.4</v>
      </c>
      <c r="P2803" s="112">
        <v>0.2</v>
      </c>
      <c r="Q2803" s="112">
        <v>0.1</v>
      </c>
      <c r="R2803" s="113" t="s">
        <v>88</v>
      </c>
      <c r="S2803" s="113">
        <v>1996</v>
      </c>
      <c r="T2803" s="109" t="s">
        <v>338</v>
      </c>
      <c r="U2803" s="109" t="s">
        <v>338</v>
      </c>
      <c r="V2803" s="113" t="s">
        <v>88</v>
      </c>
      <c r="W2803" s="113" t="s">
        <v>97</v>
      </c>
      <c r="X2803" s="113">
        <v>1</v>
      </c>
      <c r="Y2803" s="113" t="s">
        <v>14836</v>
      </c>
      <c r="Z2803" s="113" t="s">
        <v>98</v>
      </c>
      <c r="AA2803" s="113" t="s">
        <v>14834</v>
      </c>
      <c r="AB2803" s="113" t="s">
        <v>14834</v>
      </c>
      <c r="AC2803" s="113" t="s">
        <v>14834</v>
      </c>
      <c r="AD2803" s="113" t="s">
        <v>14834</v>
      </c>
    </row>
    <row r="2804" spans="1:30" ht="51.75" x14ac:dyDescent="0.25">
      <c r="A2804" t="str">
        <f t="shared" si="43"/>
        <v>Conventional Hydroelectric.WAT</v>
      </c>
      <c r="B2804" t="str">
        <f>INDEX(Crosswalk!$B$2:$B$47,MATCH(A2804,Crosswalk!$A$2:$A$47,0))</f>
        <v>hydro</v>
      </c>
      <c r="C2804" t="b">
        <f>INDEX(Crosswalk!$F$7:$F$13,MATCH(W2804,Crosswalk!$E$7:$E$13,0))</f>
        <v>1</v>
      </c>
      <c r="D2804" s="114">
        <v>9324</v>
      </c>
      <c r="E2804" s="110" t="s">
        <v>11047</v>
      </c>
      <c r="F2804" s="114">
        <v>1753</v>
      </c>
      <c r="G2804" s="110" t="s">
        <v>911</v>
      </c>
      <c r="H2804" s="113" t="s">
        <v>37</v>
      </c>
      <c r="I2804" s="113" t="s">
        <v>15810</v>
      </c>
      <c r="J2804" s="115" t="s">
        <v>15086</v>
      </c>
      <c r="K2804" s="113" t="s">
        <v>95</v>
      </c>
      <c r="L2804" s="113" t="s">
        <v>96</v>
      </c>
      <c r="M2804" s="113" t="s">
        <v>14834</v>
      </c>
      <c r="N2804" s="113" t="s">
        <v>14835</v>
      </c>
      <c r="O2804" s="112">
        <v>0.4</v>
      </c>
      <c r="P2804" s="112">
        <v>0.2</v>
      </c>
      <c r="Q2804" s="112">
        <v>0.1</v>
      </c>
      <c r="R2804" s="113" t="s">
        <v>88</v>
      </c>
      <c r="S2804" s="113">
        <v>1996</v>
      </c>
      <c r="T2804" s="109" t="s">
        <v>338</v>
      </c>
      <c r="U2804" s="109" t="s">
        <v>338</v>
      </c>
      <c r="V2804" s="113" t="s">
        <v>88</v>
      </c>
      <c r="W2804" s="113" t="s">
        <v>97</v>
      </c>
      <c r="X2804" s="113">
        <v>1</v>
      </c>
      <c r="Y2804" s="113" t="s">
        <v>14836</v>
      </c>
      <c r="Z2804" s="113" t="s">
        <v>98</v>
      </c>
      <c r="AA2804" s="113" t="s">
        <v>14834</v>
      </c>
      <c r="AB2804" s="113" t="s">
        <v>14834</v>
      </c>
      <c r="AC2804" s="113" t="s">
        <v>14834</v>
      </c>
      <c r="AD2804" s="113" t="s">
        <v>14834</v>
      </c>
    </row>
    <row r="2805" spans="1:30" ht="51.75" x14ac:dyDescent="0.25">
      <c r="A2805" t="str">
        <f t="shared" si="43"/>
        <v>Conventional Hydroelectric.WAT</v>
      </c>
      <c r="B2805" t="str">
        <f>INDEX(Crosswalk!$B$2:$B$47,MATCH(A2805,Crosswalk!$A$2:$A$47,0))</f>
        <v>hydro</v>
      </c>
      <c r="C2805" t="b">
        <f>INDEX(Crosswalk!$F$7:$F$13,MATCH(W2805,Crosswalk!$E$7:$E$13,0))</f>
        <v>1</v>
      </c>
      <c r="D2805" s="114">
        <v>9324</v>
      </c>
      <c r="E2805" s="110" t="s">
        <v>11047</v>
      </c>
      <c r="F2805" s="114">
        <v>1753</v>
      </c>
      <c r="G2805" s="110" t="s">
        <v>911</v>
      </c>
      <c r="H2805" s="113" t="s">
        <v>37</v>
      </c>
      <c r="I2805" s="113" t="s">
        <v>15810</v>
      </c>
      <c r="J2805" s="115" t="s">
        <v>15097</v>
      </c>
      <c r="K2805" s="113" t="s">
        <v>95</v>
      </c>
      <c r="L2805" s="113" t="s">
        <v>96</v>
      </c>
      <c r="M2805" s="113" t="s">
        <v>14834</v>
      </c>
      <c r="N2805" s="113" t="s">
        <v>14835</v>
      </c>
      <c r="O2805" s="112">
        <v>0.4</v>
      </c>
      <c r="P2805" s="112">
        <v>0.2</v>
      </c>
      <c r="Q2805" s="112">
        <v>0.1</v>
      </c>
      <c r="R2805" s="113" t="s">
        <v>88</v>
      </c>
      <c r="S2805" s="113">
        <v>1996</v>
      </c>
      <c r="T2805" s="109" t="s">
        <v>338</v>
      </c>
      <c r="U2805" s="109" t="s">
        <v>338</v>
      </c>
      <c r="V2805" s="113" t="s">
        <v>88</v>
      </c>
      <c r="W2805" s="113" t="s">
        <v>97</v>
      </c>
      <c r="X2805" s="113">
        <v>1</v>
      </c>
      <c r="Y2805" s="113" t="s">
        <v>14836</v>
      </c>
      <c r="Z2805" s="113" t="s">
        <v>98</v>
      </c>
      <c r="AA2805" s="113" t="s">
        <v>14834</v>
      </c>
      <c r="AB2805" s="113" t="s">
        <v>14834</v>
      </c>
      <c r="AC2805" s="113" t="s">
        <v>14834</v>
      </c>
      <c r="AD2805" s="113" t="s">
        <v>14834</v>
      </c>
    </row>
    <row r="2806" spans="1:30" ht="51.75" x14ac:dyDescent="0.25">
      <c r="A2806" t="str">
        <f t="shared" si="43"/>
        <v>Conventional Hydroelectric.WAT</v>
      </c>
      <c r="B2806" t="str">
        <f>INDEX(Crosswalk!$B$2:$B$47,MATCH(A2806,Crosswalk!$A$2:$A$47,0))</f>
        <v>hydro</v>
      </c>
      <c r="C2806" t="b">
        <f>INDEX(Crosswalk!$F$7:$F$13,MATCH(W2806,Crosswalk!$E$7:$E$13,0))</f>
        <v>1</v>
      </c>
      <c r="D2806" s="114">
        <v>9324</v>
      </c>
      <c r="E2806" s="110" t="s">
        <v>11047</v>
      </c>
      <c r="F2806" s="114">
        <v>1753</v>
      </c>
      <c r="G2806" s="110" t="s">
        <v>911</v>
      </c>
      <c r="H2806" s="113" t="s">
        <v>37</v>
      </c>
      <c r="I2806" s="113" t="s">
        <v>15810</v>
      </c>
      <c r="J2806" s="115" t="s">
        <v>15098</v>
      </c>
      <c r="K2806" s="113" t="s">
        <v>95</v>
      </c>
      <c r="L2806" s="113" t="s">
        <v>96</v>
      </c>
      <c r="M2806" s="113" t="s">
        <v>14834</v>
      </c>
      <c r="N2806" s="113" t="s">
        <v>14835</v>
      </c>
      <c r="O2806" s="112">
        <v>0.4</v>
      </c>
      <c r="P2806" s="112">
        <v>0.2</v>
      </c>
      <c r="Q2806" s="112">
        <v>0.1</v>
      </c>
      <c r="R2806" s="113" t="s">
        <v>88</v>
      </c>
      <c r="S2806" s="113">
        <v>1996</v>
      </c>
      <c r="T2806" s="109" t="s">
        <v>338</v>
      </c>
      <c r="U2806" s="109" t="s">
        <v>338</v>
      </c>
      <c r="V2806" s="113" t="s">
        <v>88</v>
      </c>
      <c r="W2806" s="113" t="s">
        <v>97</v>
      </c>
      <c r="X2806" s="113">
        <v>1</v>
      </c>
      <c r="Y2806" s="113" t="s">
        <v>14836</v>
      </c>
      <c r="Z2806" s="113" t="s">
        <v>98</v>
      </c>
      <c r="AA2806" s="113" t="s">
        <v>14834</v>
      </c>
      <c r="AB2806" s="113" t="s">
        <v>14834</v>
      </c>
      <c r="AC2806" s="113" t="s">
        <v>14834</v>
      </c>
      <c r="AD2806" s="113" t="s">
        <v>14834</v>
      </c>
    </row>
    <row r="2807" spans="1:30" ht="51.75" x14ac:dyDescent="0.25">
      <c r="A2807" t="str">
        <f t="shared" si="43"/>
        <v>Conventional Hydroelectric.WAT</v>
      </c>
      <c r="B2807" t="str">
        <f>INDEX(Crosswalk!$B$2:$B$47,MATCH(A2807,Crosswalk!$A$2:$A$47,0))</f>
        <v>hydro</v>
      </c>
      <c r="C2807" t="b">
        <f>INDEX(Crosswalk!$F$7:$F$13,MATCH(W2807,Crosswalk!$E$7:$E$13,0))</f>
        <v>1</v>
      </c>
      <c r="D2807" s="114">
        <v>9324</v>
      </c>
      <c r="E2807" s="110" t="s">
        <v>11047</v>
      </c>
      <c r="F2807" s="114">
        <v>1753</v>
      </c>
      <c r="G2807" s="110" t="s">
        <v>911</v>
      </c>
      <c r="H2807" s="113" t="s">
        <v>37</v>
      </c>
      <c r="I2807" s="113" t="s">
        <v>15810</v>
      </c>
      <c r="J2807" s="115" t="s">
        <v>10567</v>
      </c>
      <c r="K2807" s="113" t="s">
        <v>95</v>
      </c>
      <c r="L2807" s="113" t="s">
        <v>96</v>
      </c>
      <c r="M2807" s="113" t="s">
        <v>14834</v>
      </c>
      <c r="N2807" s="113" t="s">
        <v>14835</v>
      </c>
      <c r="O2807" s="112">
        <v>0.4</v>
      </c>
      <c r="P2807" s="112">
        <v>0.2</v>
      </c>
      <c r="Q2807" s="112">
        <v>0.1</v>
      </c>
      <c r="R2807" s="113" t="s">
        <v>88</v>
      </c>
      <c r="S2807" s="113">
        <v>1996</v>
      </c>
      <c r="T2807" s="109" t="s">
        <v>338</v>
      </c>
      <c r="U2807" s="109" t="s">
        <v>338</v>
      </c>
      <c r="V2807" s="113" t="s">
        <v>88</v>
      </c>
      <c r="W2807" s="113" t="s">
        <v>97</v>
      </c>
      <c r="X2807" s="113">
        <v>1</v>
      </c>
      <c r="Y2807" s="113" t="s">
        <v>14836</v>
      </c>
      <c r="Z2807" s="113" t="s">
        <v>98</v>
      </c>
      <c r="AA2807" s="113" t="s">
        <v>14834</v>
      </c>
      <c r="AB2807" s="113" t="s">
        <v>14834</v>
      </c>
      <c r="AC2807" s="113" t="s">
        <v>14834</v>
      </c>
      <c r="AD2807" s="113" t="s">
        <v>14834</v>
      </c>
    </row>
    <row r="2808" spans="1:30" ht="51.75" x14ac:dyDescent="0.25">
      <c r="A2808" t="str">
        <f t="shared" si="43"/>
        <v>Conventional Hydroelectric.WAT</v>
      </c>
      <c r="B2808" t="str">
        <f>INDEX(Crosswalk!$B$2:$B$47,MATCH(A2808,Crosswalk!$A$2:$A$47,0))</f>
        <v>hydro</v>
      </c>
      <c r="C2808" t="b">
        <f>INDEX(Crosswalk!$F$7:$F$13,MATCH(W2808,Crosswalk!$E$7:$E$13,0))</f>
        <v>1</v>
      </c>
      <c r="D2808" s="114">
        <v>9324</v>
      </c>
      <c r="E2808" s="110" t="s">
        <v>11047</v>
      </c>
      <c r="F2808" s="114">
        <v>1753</v>
      </c>
      <c r="G2808" s="110" t="s">
        <v>911</v>
      </c>
      <c r="H2808" s="113" t="s">
        <v>37</v>
      </c>
      <c r="I2808" s="113" t="s">
        <v>15810</v>
      </c>
      <c r="J2808" s="115" t="s">
        <v>12136</v>
      </c>
      <c r="K2808" s="113" t="s">
        <v>95</v>
      </c>
      <c r="L2808" s="113" t="s">
        <v>96</v>
      </c>
      <c r="M2808" s="113" t="s">
        <v>14834</v>
      </c>
      <c r="N2808" s="113" t="s">
        <v>14835</v>
      </c>
      <c r="O2808" s="112">
        <v>0.4</v>
      </c>
      <c r="P2808" s="112">
        <v>0.2</v>
      </c>
      <c r="Q2808" s="112">
        <v>0.1</v>
      </c>
      <c r="R2808" s="113" t="s">
        <v>88</v>
      </c>
      <c r="S2808" s="113">
        <v>1996</v>
      </c>
      <c r="T2808" s="109" t="s">
        <v>338</v>
      </c>
      <c r="U2808" s="109" t="s">
        <v>338</v>
      </c>
      <c r="V2808" s="113" t="s">
        <v>88</v>
      </c>
      <c r="W2808" s="113" t="s">
        <v>97</v>
      </c>
      <c r="X2808" s="113">
        <v>1</v>
      </c>
      <c r="Y2808" s="113" t="s">
        <v>14836</v>
      </c>
      <c r="Z2808" s="113" t="s">
        <v>98</v>
      </c>
      <c r="AA2808" s="113" t="s">
        <v>14834</v>
      </c>
      <c r="AB2808" s="113" t="s">
        <v>14834</v>
      </c>
      <c r="AC2808" s="113" t="s">
        <v>14834</v>
      </c>
      <c r="AD2808" s="113" t="s">
        <v>14834</v>
      </c>
    </row>
    <row r="2809" spans="1:30" ht="51.75" x14ac:dyDescent="0.25">
      <c r="A2809" t="str">
        <f t="shared" si="43"/>
        <v>Conventional Hydroelectric.WAT</v>
      </c>
      <c r="B2809" t="str">
        <f>INDEX(Crosswalk!$B$2:$B$47,MATCH(A2809,Crosswalk!$A$2:$A$47,0))</f>
        <v>hydro</v>
      </c>
      <c r="C2809" t="b">
        <f>INDEX(Crosswalk!$F$7:$F$13,MATCH(W2809,Crosswalk!$E$7:$E$13,0))</f>
        <v>1</v>
      </c>
      <c r="D2809" s="114">
        <v>9324</v>
      </c>
      <c r="E2809" s="110" t="s">
        <v>11047</v>
      </c>
      <c r="F2809" s="114">
        <v>1753</v>
      </c>
      <c r="G2809" s="110" t="s">
        <v>911</v>
      </c>
      <c r="H2809" s="113" t="s">
        <v>37</v>
      </c>
      <c r="I2809" s="113" t="s">
        <v>15810</v>
      </c>
      <c r="J2809" s="115" t="s">
        <v>11707</v>
      </c>
      <c r="K2809" s="113" t="s">
        <v>95</v>
      </c>
      <c r="L2809" s="113" t="s">
        <v>96</v>
      </c>
      <c r="M2809" s="113" t="s">
        <v>14834</v>
      </c>
      <c r="N2809" s="113" t="s">
        <v>14835</v>
      </c>
      <c r="O2809" s="112">
        <v>0.4</v>
      </c>
      <c r="P2809" s="112">
        <v>0.2</v>
      </c>
      <c r="Q2809" s="112">
        <v>0.1</v>
      </c>
      <c r="R2809" s="113" t="s">
        <v>88</v>
      </c>
      <c r="S2809" s="113">
        <v>1996</v>
      </c>
      <c r="T2809" s="109" t="s">
        <v>338</v>
      </c>
      <c r="U2809" s="109" t="s">
        <v>338</v>
      </c>
      <c r="V2809" s="113" t="s">
        <v>88</v>
      </c>
      <c r="W2809" s="113" t="s">
        <v>97</v>
      </c>
      <c r="X2809" s="113">
        <v>1</v>
      </c>
      <c r="Y2809" s="113" t="s">
        <v>14836</v>
      </c>
      <c r="Z2809" s="113" t="s">
        <v>98</v>
      </c>
      <c r="AA2809" s="113" t="s">
        <v>14834</v>
      </c>
      <c r="AB2809" s="113" t="s">
        <v>14834</v>
      </c>
      <c r="AC2809" s="113" t="s">
        <v>14834</v>
      </c>
      <c r="AD2809" s="113" t="s">
        <v>14834</v>
      </c>
    </row>
    <row r="2810" spans="1:30" ht="51.75" x14ac:dyDescent="0.25">
      <c r="A2810" t="str">
        <f t="shared" si="43"/>
        <v>Conventional Hydroelectric.WAT</v>
      </c>
      <c r="B2810" t="str">
        <f>INDEX(Crosswalk!$B$2:$B$47,MATCH(A2810,Crosswalk!$A$2:$A$47,0))</f>
        <v>hydro</v>
      </c>
      <c r="C2810" t="b">
        <f>INDEX(Crosswalk!$F$7:$F$13,MATCH(W2810,Crosswalk!$E$7:$E$13,0))</f>
        <v>1</v>
      </c>
      <c r="D2810" s="114">
        <v>9324</v>
      </c>
      <c r="E2810" s="110" t="s">
        <v>11047</v>
      </c>
      <c r="F2810" s="114">
        <v>1753</v>
      </c>
      <c r="G2810" s="110" t="s">
        <v>911</v>
      </c>
      <c r="H2810" s="113" t="s">
        <v>37</v>
      </c>
      <c r="I2810" s="113" t="s">
        <v>15810</v>
      </c>
      <c r="J2810" s="115" t="s">
        <v>11708</v>
      </c>
      <c r="K2810" s="113" t="s">
        <v>95</v>
      </c>
      <c r="L2810" s="113" t="s">
        <v>96</v>
      </c>
      <c r="M2810" s="113" t="s">
        <v>14834</v>
      </c>
      <c r="N2810" s="113" t="s">
        <v>14835</v>
      </c>
      <c r="O2810" s="112">
        <v>0.4</v>
      </c>
      <c r="P2810" s="112">
        <v>0.2</v>
      </c>
      <c r="Q2810" s="112">
        <v>0.1</v>
      </c>
      <c r="R2810" s="113" t="s">
        <v>88</v>
      </c>
      <c r="S2810" s="113">
        <v>1996</v>
      </c>
      <c r="T2810" s="109" t="s">
        <v>338</v>
      </c>
      <c r="U2810" s="109" t="s">
        <v>338</v>
      </c>
      <c r="V2810" s="113" t="s">
        <v>88</v>
      </c>
      <c r="W2810" s="113" t="s">
        <v>97</v>
      </c>
      <c r="X2810" s="113">
        <v>1</v>
      </c>
      <c r="Y2810" s="113" t="s">
        <v>14836</v>
      </c>
      <c r="Z2810" s="113" t="s">
        <v>98</v>
      </c>
      <c r="AA2810" s="113" t="s">
        <v>14834</v>
      </c>
      <c r="AB2810" s="113" t="s">
        <v>14834</v>
      </c>
      <c r="AC2810" s="113" t="s">
        <v>14834</v>
      </c>
      <c r="AD2810" s="113" t="s">
        <v>14834</v>
      </c>
    </row>
    <row r="2811" spans="1:30" ht="51.75" x14ac:dyDescent="0.25">
      <c r="A2811" t="str">
        <f t="shared" si="43"/>
        <v>Conventional Hydroelectric.WAT</v>
      </c>
      <c r="B2811" t="str">
        <f>INDEX(Crosswalk!$B$2:$B$47,MATCH(A2811,Crosswalk!$A$2:$A$47,0))</f>
        <v>hydro</v>
      </c>
      <c r="C2811" t="b">
        <f>INDEX(Crosswalk!$F$7:$F$13,MATCH(W2811,Crosswalk!$E$7:$E$13,0))</f>
        <v>1</v>
      </c>
      <c r="D2811" s="114">
        <v>9324</v>
      </c>
      <c r="E2811" s="110" t="s">
        <v>11047</v>
      </c>
      <c r="F2811" s="114">
        <v>1753</v>
      </c>
      <c r="G2811" s="110" t="s">
        <v>911</v>
      </c>
      <c r="H2811" s="113" t="s">
        <v>37</v>
      </c>
      <c r="I2811" s="113" t="s">
        <v>15810</v>
      </c>
      <c r="J2811" s="115" t="s">
        <v>13581</v>
      </c>
      <c r="K2811" s="113" t="s">
        <v>95</v>
      </c>
      <c r="L2811" s="113" t="s">
        <v>96</v>
      </c>
      <c r="M2811" s="113" t="s">
        <v>14834</v>
      </c>
      <c r="N2811" s="113" t="s">
        <v>14835</v>
      </c>
      <c r="O2811" s="112">
        <v>0.4</v>
      </c>
      <c r="P2811" s="112">
        <v>0.2</v>
      </c>
      <c r="Q2811" s="112">
        <v>0.1</v>
      </c>
      <c r="R2811" s="113" t="s">
        <v>88</v>
      </c>
      <c r="S2811" s="113">
        <v>1996</v>
      </c>
      <c r="T2811" s="109" t="s">
        <v>338</v>
      </c>
      <c r="U2811" s="109" t="s">
        <v>338</v>
      </c>
      <c r="V2811" s="113" t="s">
        <v>88</v>
      </c>
      <c r="W2811" s="113" t="s">
        <v>97</v>
      </c>
      <c r="X2811" s="113">
        <v>1</v>
      </c>
      <c r="Y2811" s="113" t="s">
        <v>14836</v>
      </c>
      <c r="Z2811" s="113" t="s">
        <v>98</v>
      </c>
      <c r="AA2811" s="113" t="s">
        <v>14834</v>
      </c>
      <c r="AB2811" s="113" t="s">
        <v>14834</v>
      </c>
      <c r="AC2811" s="113" t="s">
        <v>14834</v>
      </c>
      <c r="AD2811" s="113" t="s">
        <v>14834</v>
      </c>
    </row>
    <row r="2812" spans="1:30" ht="51.75" x14ac:dyDescent="0.25">
      <c r="A2812" t="str">
        <f t="shared" si="43"/>
        <v>Conventional Hydroelectric.WAT</v>
      </c>
      <c r="B2812" t="str">
        <f>INDEX(Crosswalk!$B$2:$B$47,MATCH(A2812,Crosswalk!$A$2:$A$47,0))</f>
        <v>hydro</v>
      </c>
      <c r="C2812" t="b">
        <f>INDEX(Crosswalk!$F$7:$F$13,MATCH(W2812,Crosswalk!$E$7:$E$13,0))</f>
        <v>1</v>
      </c>
      <c r="D2812" s="114">
        <v>9324</v>
      </c>
      <c r="E2812" s="110" t="s">
        <v>11047</v>
      </c>
      <c r="F2812" s="114">
        <v>1754</v>
      </c>
      <c r="G2812" s="110" t="s">
        <v>912</v>
      </c>
      <c r="H2812" s="113" t="s">
        <v>37</v>
      </c>
      <c r="I2812" s="113" t="s">
        <v>15810</v>
      </c>
      <c r="J2812" s="115" t="s">
        <v>10341</v>
      </c>
      <c r="K2812" s="113" t="s">
        <v>95</v>
      </c>
      <c r="L2812" s="113" t="s">
        <v>96</v>
      </c>
      <c r="M2812" s="113" t="s">
        <v>14834</v>
      </c>
      <c r="N2812" s="113" t="s">
        <v>14835</v>
      </c>
      <c r="O2812" s="112">
        <v>0.2</v>
      </c>
      <c r="P2812" s="112">
        <v>0.2</v>
      </c>
      <c r="Q2812" s="112">
        <v>0.1</v>
      </c>
      <c r="R2812" s="113" t="s">
        <v>88</v>
      </c>
      <c r="S2812" s="113">
        <v>1919</v>
      </c>
      <c r="T2812" s="109" t="s">
        <v>338</v>
      </c>
      <c r="U2812" s="109" t="s">
        <v>338</v>
      </c>
      <c r="V2812" s="113" t="s">
        <v>88</v>
      </c>
      <c r="W2812" s="113" t="s">
        <v>97</v>
      </c>
      <c r="X2812" s="113">
        <v>1</v>
      </c>
      <c r="Y2812" s="113" t="s">
        <v>14836</v>
      </c>
      <c r="Z2812" s="113" t="s">
        <v>98</v>
      </c>
      <c r="AA2812" s="113" t="s">
        <v>14834</v>
      </c>
      <c r="AB2812" s="113" t="s">
        <v>14834</v>
      </c>
      <c r="AC2812" s="113" t="s">
        <v>14834</v>
      </c>
      <c r="AD2812" s="113" t="s">
        <v>14834</v>
      </c>
    </row>
    <row r="2813" spans="1:30" ht="51.75" x14ac:dyDescent="0.25">
      <c r="A2813" t="str">
        <f t="shared" si="43"/>
        <v>Conventional Hydroelectric.WAT</v>
      </c>
      <c r="B2813" t="str">
        <f>INDEX(Crosswalk!$B$2:$B$47,MATCH(A2813,Crosswalk!$A$2:$A$47,0))</f>
        <v>hydro</v>
      </c>
      <c r="C2813" t="b">
        <f>INDEX(Crosswalk!$F$7:$F$13,MATCH(W2813,Crosswalk!$E$7:$E$13,0))</f>
        <v>1</v>
      </c>
      <c r="D2813" s="114">
        <v>9324</v>
      </c>
      <c r="E2813" s="110" t="s">
        <v>11047</v>
      </c>
      <c r="F2813" s="114">
        <v>1754</v>
      </c>
      <c r="G2813" s="110" t="s">
        <v>912</v>
      </c>
      <c r="H2813" s="113" t="s">
        <v>37</v>
      </c>
      <c r="I2813" s="113" t="s">
        <v>15810</v>
      </c>
      <c r="J2813" s="115" t="s">
        <v>13580</v>
      </c>
      <c r="K2813" s="113" t="s">
        <v>95</v>
      </c>
      <c r="L2813" s="113" t="s">
        <v>96</v>
      </c>
      <c r="M2813" s="113" t="s">
        <v>14834</v>
      </c>
      <c r="N2813" s="113" t="s">
        <v>14835</v>
      </c>
      <c r="O2813" s="112">
        <v>0.2</v>
      </c>
      <c r="P2813" s="112">
        <v>0.2</v>
      </c>
      <c r="Q2813" s="112">
        <v>0.1</v>
      </c>
      <c r="R2813" s="113" t="s">
        <v>88</v>
      </c>
      <c r="S2813" s="113">
        <v>1927</v>
      </c>
      <c r="T2813" s="109" t="s">
        <v>338</v>
      </c>
      <c r="U2813" s="109" t="s">
        <v>338</v>
      </c>
      <c r="V2813" s="113" t="s">
        <v>88</v>
      </c>
      <c r="W2813" s="113" t="s">
        <v>97</v>
      </c>
      <c r="X2813" s="113">
        <v>1</v>
      </c>
      <c r="Y2813" s="113" t="s">
        <v>14836</v>
      </c>
      <c r="Z2813" s="113" t="s">
        <v>98</v>
      </c>
      <c r="AA2813" s="113" t="s">
        <v>14834</v>
      </c>
      <c r="AB2813" s="113" t="s">
        <v>14834</v>
      </c>
      <c r="AC2813" s="113" t="s">
        <v>14834</v>
      </c>
      <c r="AD2813" s="113" t="s">
        <v>14834</v>
      </c>
    </row>
    <row r="2814" spans="1:30" ht="51.75" x14ac:dyDescent="0.25">
      <c r="A2814" t="str">
        <f t="shared" si="43"/>
        <v>Conventional Hydroelectric.WAT</v>
      </c>
      <c r="B2814" t="str">
        <f>INDEX(Crosswalk!$B$2:$B$47,MATCH(A2814,Crosswalk!$A$2:$A$47,0))</f>
        <v>hydro</v>
      </c>
      <c r="C2814" t="b">
        <f>INDEX(Crosswalk!$F$7:$F$13,MATCH(W2814,Crosswalk!$E$7:$E$13,0))</f>
        <v>1</v>
      </c>
      <c r="D2814" s="114">
        <v>9324</v>
      </c>
      <c r="E2814" s="110" t="s">
        <v>11047</v>
      </c>
      <c r="F2814" s="114">
        <v>1754</v>
      </c>
      <c r="G2814" s="110" t="s">
        <v>912</v>
      </c>
      <c r="H2814" s="113" t="s">
        <v>37</v>
      </c>
      <c r="I2814" s="113" t="s">
        <v>15810</v>
      </c>
      <c r="J2814" s="115" t="s">
        <v>10564</v>
      </c>
      <c r="K2814" s="113" t="s">
        <v>95</v>
      </c>
      <c r="L2814" s="113" t="s">
        <v>96</v>
      </c>
      <c r="M2814" s="113" t="s">
        <v>14834</v>
      </c>
      <c r="N2814" s="113" t="s">
        <v>14835</v>
      </c>
      <c r="O2814" s="112">
        <v>0.2</v>
      </c>
      <c r="P2814" s="112">
        <v>0.2</v>
      </c>
      <c r="Q2814" s="112">
        <v>0.1</v>
      </c>
      <c r="R2814" s="113" t="s">
        <v>88</v>
      </c>
      <c r="S2814" s="113">
        <v>1919</v>
      </c>
      <c r="T2814" s="109" t="s">
        <v>338</v>
      </c>
      <c r="U2814" s="109" t="s">
        <v>338</v>
      </c>
      <c r="V2814" s="113" t="s">
        <v>88</v>
      </c>
      <c r="W2814" s="113" t="s">
        <v>97</v>
      </c>
      <c r="X2814" s="113">
        <v>1</v>
      </c>
      <c r="Y2814" s="113" t="s">
        <v>14836</v>
      </c>
      <c r="Z2814" s="113" t="s">
        <v>98</v>
      </c>
      <c r="AA2814" s="113" t="s">
        <v>14834</v>
      </c>
      <c r="AB2814" s="113" t="s">
        <v>14834</v>
      </c>
      <c r="AC2814" s="113" t="s">
        <v>14834</v>
      </c>
      <c r="AD2814" s="113" t="s">
        <v>14834</v>
      </c>
    </row>
    <row r="2815" spans="1:30" ht="51.75" x14ac:dyDescent="0.25">
      <c r="A2815" t="str">
        <f t="shared" si="43"/>
        <v>Conventional Hydroelectric.WAT</v>
      </c>
      <c r="B2815" t="str">
        <f>INDEX(Crosswalk!$B$2:$B$47,MATCH(A2815,Crosswalk!$A$2:$A$47,0))</f>
        <v>hydro</v>
      </c>
      <c r="C2815" t="b">
        <f>INDEX(Crosswalk!$F$7:$F$13,MATCH(W2815,Crosswalk!$E$7:$E$13,0))</f>
        <v>1</v>
      </c>
      <c r="D2815" s="114">
        <v>9324</v>
      </c>
      <c r="E2815" s="110" t="s">
        <v>11047</v>
      </c>
      <c r="F2815" s="114">
        <v>1754</v>
      </c>
      <c r="G2815" s="110" t="s">
        <v>912</v>
      </c>
      <c r="H2815" s="113" t="s">
        <v>37</v>
      </c>
      <c r="I2815" s="113" t="s">
        <v>15810</v>
      </c>
      <c r="J2815" s="115" t="s">
        <v>10565</v>
      </c>
      <c r="K2815" s="113" t="s">
        <v>95</v>
      </c>
      <c r="L2815" s="113" t="s">
        <v>96</v>
      </c>
      <c r="M2815" s="113" t="s">
        <v>14834</v>
      </c>
      <c r="N2815" s="113" t="s">
        <v>14835</v>
      </c>
      <c r="O2815" s="112">
        <v>0.2</v>
      </c>
      <c r="P2815" s="112">
        <v>0.2</v>
      </c>
      <c r="Q2815" s="112">
        <v>0.1</v>
      </c>
      <c r="R2815" s="113" t="s">
        <v>88</v>
      </c>
      <c r="S2815" s="113">
        <v>1919</v>
      </c>
      <c r="T2815" s="109" t="s">
        <v>338</v>
      </c>
      <c r="U2815" s="109" t="s">
        <v>338</v>
      </c>
      <c r="V2815" s="113" t="s">
        <v>88</v>
      </c>
      <c r="W2815" s="113" t="s">
        <v>97</v>
      </c>
      <c r="X2815" s="113">
        <v>1</v>
      </c>
      <c r="Y2815" s="113" t="s">
        <v>14836</v>
      </c>
      <c r="Z2815" s="113" t="s">
        <v>98</v>
      </c>
      <c r="AA2815" s="113" t="s">
        <v>14834</v>
      </c>
      <c r="AB2815" s="113" t="s">
        <v>14834</v>
      </c>
      <c r="AC2815" s="113" t="s">
        <v>14834</v>
      </c>
      <c r="AD2815" s="113" t="s">
        <v>14834</v>
      </c>
    </row>
    <row r="2816" spans="1:30" ht="51.75" x14ac:dyDescent="0.25">
      <c r="A2816" t="str">
        <f t="shared" si="43"/>
        <v>Conventional Hydroelectric.WAT</v>
      </c>
      <c r="B2816" t="str">
        <f>INDEX(Crosswalk!$B$2:$B$47,MATCH(A2816,Crosswalk!$A$2:$A$47,0))</f>
        <v>hydro</v>
      </c>
      <c r="C2816" t="b">
        <f>INDEX(Crosswalk!$F$7:$F$13,MATCH(W2816,Crosswalk!$E$7:$E$13,0))</f>
        <v>1</v>
      </c>
      <c r="D2816" s="114">
        <v>9324</v>
      </c>
      <c r="E2816" s="110" t="s">
        <v>11047</v>
      </c>
      <c r="F2816" s="114">
        <v>1754</v>
      </c>
      <c r="G2816" s="110" t="s">
        <v>912</v>
      </c>
      <c r="H2816" s="113" t="s">
        <v>37</v>
      </c>
      <c r="I2816" s="113" t="s">
        <v>15810</v>
      </c>
      <c r="J2816" s="115" t="s">
        <v>10566</v>
      </c>
      <c r="K2816" s="113" t="s">
        <v>95</v>
      </c>
      <c r="L2816" s="113" t="s">
        <v>96</v>
      </c>
      <c r="M2816" s="113" t="s">
        <v>14834</v>
      </c>
      <c r="N2816" s="113" t="s">
        <v>14835</v>
      </c>
      <c r="O2816" s="112">
        <v>0.2</v>
      </c>
      <c r="P2816" s="112">
        <v>0.2</v>
      </c>
      <c r="Q2816" s="112">
        <v>0.1</v>
      </c>
      <c r="R2816" s="113" t="s">
        <v>88</v>
      </c>
      <c r="S2816" s="113">
        <v>1919</v>
      </c>
      <c r="T2816" s="109" t="s">
        <v>338</v>
      </c>
      <c r="U2816" s="109" t="s">
        <v>338</v>
      </c>
      <c r="V2816" s="113" t="s">
        <v>88</v>
      </c>
      <c r="W2816" s="113" t="s">
        <v>97</v>
      </c>
      <c r="X2816" s="113">
        <v>1</v>
      </c>
      <c r="Y2816" s="113" t="s">
        <v>14836</v>
      </c>
      <c r="Z2816" s="113" t="s">
        <v>98</v>
      </c>
      <c r="AA2816" s="113" t="s">
        <v>14834</v>
      </c>
      <c r="AB2816" s="113" t="s">
        <v>14834</v>
      </c>
      <c r="AC2816" s="113" t="s">
        <v>14834</v>
      </c>
      <c r="AD2816" s="113" t="s">
        <v>14834</v>
      </c>
    </row>
    <row r="2817" spans="1:30" ht="51.75" x14ac:dyDescent="0.25">
      <c r="A2817" t="str">
        <f t="shared" si="43"/>
        <v>Conventional Hydroelectric.WAT</v>
      </c>
      <c r="B2817" t="str">
        <f>INDEX(Crosswalk!$B$2:$B$47,MATCH(A2817,Crosswalk!$A$2:$A$47,0))</f>
        <v>hydro</v>
      </c>
      <c r="C2817" t="b">
        <f>INDEX(Crosswalk!$F$7:$F$13,MATCH(W2817,Crosswalk!$E$7:$E$13,0))</f>
        <v>1</v>
      </c>
      <c r="D2817" s="114">
        <v>9324</v>
      </c>
      <c r="E2817" s="110" t="s">
        <v>11047</v>
      </c>
      <c r="F2817" s="114">
        <v>1754</v>
      </c>
      <c r="G2817" s="110" t="s">
        <v>912</v>
      </c>
      <c r="H2817" s="113" t="s">
        <v>37</v>
      </c>
      <c r="I2817" s="113" t="s">
        <v>15810</v>
      </c>
      <c r="J2817" s="115" t="s">
        <v>10567</v>
      </c>
      <c r="K2817" s="113" t="s">
        <v>95</v>
      </c>
      <c r="L2817" s="113" t="s">
        <v>96</v>
      </c>
      <c r="M2817" s="113" t="s">
        <v>14834</v>
      </c>
      <c r="N2817" s="113" t="s">
        <v>14835</v>
      </c>
      <c r="O2817" s="112">
        <v>0.2</v>
      </c>
      <c r="P2817" s="112">
        <v>0.2</v>
      </c>
      <c r="Q2817" s="112">
        <v>0.1</v>
      </c>
      <c r="R2817" s="113" t="s">
        <v>88</v>
      </c>
      <c r="S2817" s="113">
        <v>1919</v>
      </c>
      <c r="T2817" s="109" t="s">
        <v>338</v>
      </c>
      <c r="U2817" s="109" t="s">
        <v>338</v>
      </c>
      <c r="V2817" s="113" t="s">
        <v>88</v>
      </c>
      <c r="W2817" s="113" t="s">
        <v>97</v>
      </c>
      <c r="X2817" s="113">
        <v>1</v>
      </c>
      <c r="Y2817" s="113" t="s">
        <v>14836</v>
      </c>
      <c r="Z2817" s="113" t="s">
        <v>98</v>
      </c>
      <c r="AA2817" s="113" t="s">
        <v>14834</v>
      </c>
      <c r="AB2817" s="113" t="s">
        <v>14834</v>
      </c>
      <c r="AC2817" s="113" t="s">
        <v>14834</v>
      </c>
      <c r="AD2817" s="113" t="s">
        <v>14834</v>
      </c>
    </row>
    <row r="2818" spans="1:30" ht="51.75" x14ac:dyDescent="0.25">
      <c r="A2818" t="str">
        <f t="shared" si="43"/>
        <v>Conventional Hydroelectric.WAT</v>
      </c>
      <c r="B2818" t="str">
        <f>INDEX(Crosswalk!$B$2:$B$47,MATCH(A2818,Crosswalk!$A$2:$A$47,0))</f>
        <v>hydro</v>
      </c>
      <c r="C2818" t="b">
        <f>INDEX(Crosswalk!$F$7:$F$13,MATCH(W2818,Crosswalk!$E$7:$E$13,0))</f>
        <v>1</v>
      </c>
      <c r="D2818" s="114">
        <v>9324</v>
      </c>
      <c r="E2818" s="110" t="s">
        <v>11047</v>
      </c>
      <c r="F2818" s="114">
        <v>1754</v>
      </c>
      <c r="G2818" s="110" t="s">
        <v>912</v>
      </c>
      <c r="H2818" s="113" t="s">
        <v>37</v>
      </c>
      <c r="I2818" s="113" t="s">
        <v>15810</v>
      </c>
      <c r="J2818" s="115" t="s">
        <v>12136</v>
      </c>
      <c r="K2818" s="113" t="s">
        <v>95</v>
      </c>
      <c r="L2818" s="113" t="s">
        <v>96</v>
      </c>
      <c r="M2818" s="113" t="s">
        <v>14834</v>
      </c>
      <c r="N2818" s="113" t="s">
        <v>14835</v>
      </c>
      <c r="O2818" s="112">
        <v>0.2</v>
      </c>
      <c r="P2818" s="112">
        <v>0.2</v>
      </c>
      <c r="Q2818" s="112">
        <v>0.1</v>
      </c>
      <c r="R2818" s="113" t="s">
        <v>88</v>
      </c>
      <c r="S2818" s="113">
        <v>1919</v>
      </c>
      <c r="T2818" s="109" t="s">
        <v>338</v>
      </c>
      <c r="U2818" s="109" t="s">
        <v>338</v>
      </c>
      <c r="V2818" s="113" t="s">
        <v>88</v>
      </c>
      <c r="W2818" s="113" t="s">
        <v>97</v>
      </c>
      <c r="X2818" s="113">
        <v>1</v>
      </c>
      <c r="Y2818" s="113" t="s">
        <v>14836</v>
      </c>
      <c r="Z2818" s="113" t="s">
        <v>98</v>
      </c>
      <c r="AA2818" s="113" t="s">
        <v>14834</v>
      </c>
      <c r="AB2818" s="113" t="s">
        <v>14834</v>
      </c>
      <c r="AC2818" s="113" t="s">
        <v>14834</v>
      </c>
      <c r="AD2818" s="113" t="s">
        <v>14834</v>
      </c>
    </row>
    <row r="2819" spans="1:30" ht="51.75" x14ac:dyDescent="0.25">
      <c r="A2819" t="str">
        <f t="shared" ref="A2819:A2882" si="44">CONCATENATE(K2819,".",Z2819)</f>
        <v>Conventional Hydroelectric.WAT</v>
      </c>
      <c r="B2819" t="str">
        <f>INDEX(Crosswalk!$B$2:$B$47,MATCH(A2819,Crosswalk!$A$2:$A$47,0))</f>
        <v>hydro</v>
      </c>
      <c r="C2819" t="b">
        <f>INDEX(Crosswalk!$F$7:$F$13,MATCH(W2819,Crosswalk!$E$7:$E$13,0))</f>
        <v>1</v>
      </c>
      <c r="D2819" s="114">
        <v>9324</v>
      </c>
      <c r="E2819" s="110" t="s">
        <v>11047</v>
      </c>
      <c r="F2819" s="114">
        <v>1754</v>
      </c>
      <c r="G2819" s="110" t="s">
        <v>912</v>
      </c>
      <c r="H2819" s="113" t="s">
        <v>37</v>
      </c>
      <c r="I2819" s="113" t="s">
        <v>15810</v>
      </c>
      <c r="J2819" s="115" t="s">
        <v>11707</v>
      </c>
      <c r="K2819" s="113" t="s">
        <v>95</v>
      </c>
      <c r="L2819" s="113" t="s">
        <v>96</v>
      </c>
      <c r="M2819" s="113" t="s">
        <v>14834</v>
      </c>
      <c r="N2819" s="113" t="s">
        <v>14835</v>
      </c>
      <c r="O2819" s="112">
        <v>0.2</v>
      </c>
      <c r="P2819" s="112">
        <v>0.2</v>
      </c>
      <c r="Q2819" s="112">
        <v>0.1</v>
      </c>
      <c r="R2819" s="113" t="s">
        <v>88</v>
      </c>
      <c r="S2819" s="113">
        <v>1927</v>
      </c>
      <c r="T2819" s="109" t="s">
        <v>338</v>
      </c>
      <c r="U2819" s="109" t="s">
        <v>338</v>
      </c>
      <c r="V2819" s="113" t="s">
        <v>88</v>
      </c>
      <c r="W2819" s="113" t="s">
        <v>97</v>
      </c>
      <c r="X2819" s="113">
        <v>1</v>
      </c>
      <c r="Y2819" s="113" t="s">
        <v>14836</v>
      </c>
      <c r="Z2819" s="113" t="s">
        <v>98</v>
      </c>
      <c r="AA2819" s="113" t="s">
        <v>14834</v>
      </c>
      <c r="AB2819" s="113" t="s">
        <v>14834</v>
      </c>
      <c r="AC2819" s="113" t="s">
        <v>14834</v>
      </c>
      <c r="AD2819" s="113" t="s">
        <v>14834</v>
      </c>
    </row>
    <row r="2820" spans="1:30" ht="51.75" x14ac:dyDescent="0.25">
      <c r="A2820" t="str">
        <f t="shared" si="44"/>
        <v>Conventional Hydroelectric.WAT</v>
      </c>
      <c r="B2820" t="str">
        <f>INDEX(Crosswalk!$B$2:$B$47,MATCH(A2820,Crosswalk!$A$2:$A$47,0))</f>
        <v>hydro</v>
      </c>
      <c r="C2820" t="b">
        <f>INDEX(Crosswalk!$F$7:$F$13,MATCH(W2820,Crosswalk!$E$7:$E$13,0))</f>
        <v>1</v>
      </c>
      <c r="D2820" s="114">
        <v>9324</v>
      </c>
      <c r="E2820" s="110" t="s">
        <v>11047</v>
      </c>
      <c r="F2820" s="114">
        <v>1754</v>
      </c>
      <c r="G2820" s="110" t="s">
        <v>912</v>
      </c>
      <c r="H2820" s="113" t="s">
        <v>37</v>
      </c>
      <c r="I2820" s="113" t="s">
        <v>15810</v>
      </c>
      <c r="J2820" s="115" t="s">
        <v>11708</v>
      </c>
      <c r="K2820" s="113" t="s">
        <v>95</v>
      </c>
      <c r="L2820" s="113" t="s">
        <v>96</v>
      </c>
      <c r="M2820" s="113" t="s">
        <v>14834</v>
      </c>
      <c r="N2820" s="113" t="s">
        <v>14835</v>
      </c>
      <c r="O2820" s="112">
        <v>0.2</v>
      </c>
      <c r="P2820" s="112">
        <v>0.2</v>
      </c>
      <c r="Q2820" s="112">
        <v>0.1</v>
      </c>
      <c r="R2820" s="113" t="s">
        <v>88</v>
      </c>
      <c r="S2820" s="113">
        <v>1927</v>
      </c>
      <c r="T2820" s="109" t="s">
        <v>338</v>
      </c>
      <c r="U2820" s="109" t="s">
        <v>338</v>
      </c>
      <c r="V2820" s="113" t="s">
        <v>88</v>
      </c>
      <c r="W2820" s="113" t="s">
        <v>97</v>
      </c>
      <c r="X2820" s="113">
        <v>1</v>
      </c>
      <c r="Y2820" s="113" t="s">
        <v>14836</v>
      </c>
      <c r="Z2820" s="113" t="s">
        <v>98</v>
      </c>
      <c r="AA2820" s="113" t="s">
        <v>14834</v>
      </c>
      <c r="AB2820" s="113" t="s">
        <v>14834</v>
      </c>
      <c r="AC2820" s="113" t="s">
        <v>14834</v>
      </c>
      <c r="AD2820" s="113" t="s">
        <v>14834</v>
      </c>
    </row>
    <row r="2821" spans="1:30" ht="51.75" x14ac:dyDescent="0.25">
      <c r="A2821" t="str">
        <f t="shared" si="44"/>
        <v>Conventional Hydroelectric.WAT</v>
      </c>
      <c r="B2821" t="str">
        <f>INDEX(Crosswalk!$B$2:$B$47,MATCH(A2821,Crosswalk!$A$2:$A$47,0))</f>
        <v>hydro</v>
      </c>
      <c r="C2821" t="b">
        <f>INDEX(Crosswalk!$F$7:$F$13,MATCH(W2821,Crosswalk!$E$7:$E$13,0))</f>
        <v>1</v>
      </c>
      <c r="D2821" s="114">
        <v>9324</v>
      </c>
      <c r="E2821" s="110" t="s">
        <v>11047</v>
      </c>
      <c r="F2821" s="114">
        <v>1754</v>
      </c>
      <c r="G2821" s="110" t="s">
        <v>912</v>
      </c>
      <c r="H2821" s="113" t="s">
        <v>37</v>
      </c>
      <c r="I2821" s="113" t="s">
        <v>15810</v>
      </c>
      <c r="J2821" s="115" t="s">
        <v>13581</v>
      </c>
      <c r="K2821" s="113" t="s">
        <v>95</v>
      </c>
      <c r="L2821" s="113" t="s">
        <v>96</v>
      </c>
      <c r="M2821" s="113" t="s">
        <v>14834</v>
      </c>
      <c r="N2821" s="113" t="s">
        <v>14835</v>
      </c>
      <c r="O2821" s="112">
        <v>0.2</v>
      </c>
      <c r="P2821" s="112">
        <v>0.2</v>
      </c>
      <c r="Q2821" s="112">
        <v>0.1</v>
      </c>
      <c r="R2821" s="113" t="s">
        <v>88</v>
      </c>
      <c r="S2821" s="113">
        <v>1927</v>
      </c>
      <c r="T2821" s="109" t="s">
        <v>338</v>
      </c>
      <c r="U2821" s="109" t="s">
        <v>338</v>
      </c>
      <c r="V2821" s="113" t="s">
        <v>88</v>
      </c>
      <c r="W2821" s="113" t="s">
        <v>97</v>
      </c>
      <c r="X2821" s="113">
        <v>1</v>
      </c>
      <c r="Y2821" s="113" t="s">
        <v>14836</v>
      </c>
      <c r="Z2821" s="113" t="s">
        <v>98</v>
      </c>
      <c r="AA2821" s="113" t="s">
        <v>14834</v>
      </c>
      <c r="AB2821" s="113" t="s">
        <v>14834</v>
      </c>
      <c r="AC2821" s="113" t="s">
        <v>14834</v>
      </c>
      <c r="AD2821" s="113" t="s">
        <v>14834</v>
      </c>
    </row>
    <row r="2822" spans="1:30" ht="51.75" x14ac:dyDescent="0.25">
      <c r="A2822" t="str">
        <f t="shared" si="44"/>
        <v>Conventional Hydroelectric.WAT</v>
      </c>
      <c r="B2822" t="str">
        <f>INDEX(Crosswalk!$B$2:$B$47,MATCH(A2822,Crosswalk!$A$2:$A$47,0))</f>
        <v>hydro</v>
      </c>
      <c r="C2822" t="b">
        <f>INDEX(Crosswalk!$F$7:$F$13,MATCH(W2822,Crosswalk!$E$7:$E$13,0))</f>
        <v>1</v>
      </c>
      <c r="D2822" s="114">
        <v>13781</v>
      </c>
      <c r="E2822" s="110" t="s">
        <v>10818</v>
      </c>
      <c r="F2822" s="114">
        <v>1756</v>
      </c>
      <c r="G2822" s="110" t="s">
        <v>913</v>
      </c>
      <c r="H2822" s="113" t="s">
        <v>72</v>
      </c>
      <c r="I2822" s="113" t="s">
        <v>15811</v>
      </c>
      <c r="J2822" s="115" t="s">
        <v>10341</v>
      </c>
      <c r="K2822" s="113" t="s">
        <v>95</v>
      </c>
      <c r="L2822" s="113" t="s">
        <v>96</v>
      </c>
      <c r="M2822" s="113" t="s">
        <v>14834</v>
      </c>
      <c r="N2822" s="113" t="s">
        <v>14835</v>
      </c>
      <c r="O2822" s="112">
        <v>0.5</v>
      </c>
      <c r="P2822" s="112">
        <v>0.5</v>
      </c>
      <c r="Q2822" s="112">
        <v>0.2</v>
      </c>
      <c r="R2822" s="113" t="s">
        <v>88</v>
      </c>
      <c r="S2822" s="113">
        <v>1913</v>
      </c>
      <c r="T2822" s="113">
        <v>12</v>
      </c>
      <c r="U2822" s="113">
        <v>2064</v>
      </c>
      <c r="V2822" s="113" t="s">
        <v>88</v>
      </c>
      <c r="W2822" s="113" t="s">
        <v>97</v>
      </c>
      <c r="X2822" s="113">
        <v>1</v>
      </c>
      <c r="Y2822" s="113" t="s">
        <v>14836</v>
      </c>
      <c r="Z2822" s="113" t="s">
        <v>98</v>
      </c>
      <c r="AA2822" s="113" t="s">
        <v>14834</v>
      </c>
      <c r="AB2822" s="113" t="s">
        <v>14834</v>
      </c>
      <c r="AC2822" s="113" t="s">
        <v>14834</v>
      </c>
      <c r="AD2822" s="113" t="s">
        <v>14834</v>
      </c>
    </row>
    <row r="2823" spans="1:30" ht="51.75" x14ac:dyDescent="0.25">
      <c r="A2823" t="str">
        <f t="shared" si="44"/>
        <v>Conventional Hydroelectric.WAT</v>
      </c>
      <c r="B2823" t="str">
        <f>INDEX(Crosswalk!$B$2:$B$47,MATCH(A2823,Crosswalk!$A$2:$A$47,0))</f>
        <v>hydro</v>
      </c>
      <c r="C2823" t="b">
        <f>INDEX(Crosswalk!$F$7:$F$13,MATCH(W2823,Crosswalk!$E$7:$E$13,0))</f>
        <v>1</v>
      </c>
      <c r="D2823" s="114">
        <v>13781</v>
      </c>
      <c r="E2823" s="110" t="s">
        <v>10818</v>
      </c>
      <c r="F2823" s="114">
        <v>1756</v>
      </c>
      <c r="G2823" s="110" t="s">
        <v>913</v>
      </c>
      <c r="H2823" s="113" t="s">
        <v>72</v>
      </c>
      <c r="I2823" s="113" t="s">
        <v>15811</v>
      </c>
      <c r="J2823" s="115" t="s">
        <v>10564</v>
      </c>
      <c r="K2823" s="113" t="s">
        <v>95</v>
      </c>
      <c r="L2823" s="113" t="s">
        <v>96</v>
      </c>
      <c r="M2823" s="113" t="s">
        <v>14834</v>
      </c>
      <c r="N2823" s="113" t="s">
        <v>14835</v>
      </c>
      <c r="O2823" s="112">
        <v>0.5</v>
      </c>
      <c r="P2823" s="112">
        <v>0.6</v>
      </c>
      <c r="Q2823" s="112">
        <v>0.2</v>
      </c>
      <c r="R2823" s="113" t="s">
        <v>88</v>
      </c>
      <c r="S2823" s="113">
        <v>1913</v>
      </c>
      <c r="T2823" s="113">
        <v>12</v>
      </c>
      <c r="U2823" s="113">
        <v>2064</v>
      </c>
      <c r="V2823" s="113" t="s">
        <v>88</v>
      </c>
      <c r="W2823" s="113" t="s">
        <v>97</v>
      </c>
      <c r="X2823" s="113">
        <v>1</v>
      </c>
      <c r="Y2823" s="113" t="s">
        <v>14836</v>
      </c>
      <c r="Z2823" s="113" t="s">
        <v>98</v>
      </c>
      <c r="AA2823" s="113" t="s">
        <v>14834</v>
      </c>
      <c r="AB2823" s="113" t="s">
        <v>14834</v>
      </c>
      <c r="AC2823" s="113" t="s">
        <v>14834</v>
      </c>
      <c r="AD2823" s="113" t="s">
        <v>14834</v>
      </c>
    </row>
    <row r="2824" spans="1:30" ht="51.75" x14ac:dyDescent="0.25">
      <c r="A2824" t="str">
        <f t="shared" si="44"/>
        <v>Conventional Hydroelectric.WAT</v>
      </c>
      <c r="B2824" t="str">
        <f>INDEX(Crosswalk!$B$2:$B$47,MATCH(A2824,Crosswalk!$A$2:$A$47,0))</f>
        <v>hydro</v>
      </c>
      <c r="C2824" t="b">
        <f>INDEX(Crosswalk!$F$7:$F$13,MATCH(W2824,Crosswalk!$E$7:$E$13,0))</f>
        <v>1</v>
      </c>
      <c r="D2824" s="114">
        <v>13781</v>
      </c>
      <c r="E2824" s="110" t="s">
        <v>10818</v>
      </c>
      <c r="F2824" s="114">
        <v>1757</v>
      </c>
      <c r="G2824" s="110" t="s">
        <v>914</v>
      </c>
      <c r="H2824" s="113" t="s">
        <v>37</v>
      </c>
      <c r="I2824" s="113" t="s">
        <v>15812</v>
      </c>
      <c r="J2824" s="115" t="s">
        <v>10341</v>
      </c>
      <c r="K2824" s="113" t="s">
        <v>95</v>
      </c>
      <c r="L2824" s="113" t="s">
        <v>96</v>
      </c>
      <c r="M2824" s="113" t="s">
        <v>14834</v>
      </c>
      <c r="N2824" s="113" t="s">
        <v>14835</v>
      </c>
      <c r="O2824" s="112">
        <v>0.5</v>
      </c>
      <c r="P2824" s="112">
        <v>0.6</v>
      </c>
      <c r="Q2824" s="112">
        <v>0.2</v>
      </c>
      <c r="R2824" s="113" t="s">
        <v>88</v>
      </c>
      <c r="S2824" s="113">
        <v>1917</v>
      </c>
      <c r="T2824" s="113">
        <v>12</v>
      </c>
      <c r="U2824" s="113">
        <v>2064</v>
      </c>
      <c r="V2824" s="113" t="s">
        <v>88</v>
      </c>
      <c r="W2824" s="113" t="s">
        <v>97</v>
      </c>
      <c r="X2824" s="113">
        <v>1</v>
      </c>
      <c r="Y2824" s="113" t="s">
        <v>14836</v>
      </c>
      <c r="Z2824" s="113" t="s">
        <v>98</v>
      </c>
      <c r="AA2824" s="113" t="s">
        <v>14834</v>
      </c>
      <c r="AB2824" s="113" t="s">
        <v>14834</v>
      </c>
      <c r="AC2824" s="113" t="s">
        <v>14834</v>
      </c>
      <c r="AD2824" s="113" t="s">
        <v>14834</v>
      </c>
    </row>
    <row r="2825" spans="1:30" ht="51.75" x14ac:dyDescent="0.25">
      <c r="A2825" t="str">
        <f t="shared" si="44"/>
        <v>Conventional Hydroelectric.WAT</v>
      </c>
      <c r="B2825" t="str">
        <f>INDEX(Crosswalk!$B$2:$B$47,MATCH(A2825,Crosswalk!$A$2:$A$47,0))</f>
        <v>hydro</v>
      </c>
      <c r="C2825" t="b">
        <f>INDEX(Crosswalk!$F$7:$F$13,MATCH(W2825,Crosswalk!$E$7:$E$13,0))</f>
        <v>1</v>
      </c>
      <c r="D2825" s="114">
        <v>13781</v>
      </c>
      <c r="E2825" s="110" t="s">
        <v>10818</v>
      </c>
      <c r="F2825" s="114">
        <v>1757</v>
      </c>
      <c r="G2825" s="110" t="s">
        <v>914</v>
      </c>
      <c r="H2825" s="113" t="s">
        <v>37</v>
      </c>
      <c r="I2825" s="113" t="s">
        <v>15812</v>
      </c>
      <c r="J2825" s="115" t="s">
        <v>10564</v>
      </c>
      <c r="K2825" s="113" t="s">
        <v>95</v>
      </c>
      <c r="L2825" s="113" t="s">
        <v>96</v>
      </c>
      <c r="M2825" s="113" t="s">
        <v>14834</v>
      </c>
      <c r="N2825" s="113" t="s">
        <v>14835</v>
      </c>
      <c r="O2825" s="112">
        <v>0.5</v>
      </c>
      <c r="P2825" s="112">
        <v>0.6</v>
      </c>
      <c r="Q2825" s="112">
        <v>0.2</v>
      </c>
      <c r="R2825" s="113" t="s">
        <v>88</v>
      </c>
      <c r="S2825" s="113">
        <v>1917</v>
      </c>
      <c r="T2825" s="113">
        <v>12</v>
      </c>
      <c r="U2825" s="113">
        <v>2064</v>
      </c>
      <c r="V2825" s="113" t="s">
        <v>88</v>
      </c>
      <c r="W2825" s="113" t="s">
        <v>97</v>
      </c>
      <c r="X2825" s="113">
        <v>1</v>
      </c>
      <c r="Y2825" s="113" t="s">
        <v>14836</v>
      </c>
      <c r="Z2825" s="113" t="s">
        <v>98</v>
      </c>
      <c r="AA2825" s="113" t="s">
        <v>14834</v>
      </c>
      <c r="AB2825" s="113" t="s">
        <v>14834</v>
      </c>
      <c r="AC2825" s="113" t="s">
        <v>14834</v>
      </c>
      <c r="AD2825" s="113" t="s">
        <v>14834</v>
      </c>
    </row>
    <row r="2826" spans="1:30" ht="51.75" x14ac:dyDescent="0.25">
      <c r="A2826" t="str">
        <f t="shared" si="44"/>
        <v>Conventional Hydroelectric.WAT</v>
      </c>
      <c r="B2826" t="str">
        <f>INDEX(Crosswalk!$B$2:$B$47,MATCH(A2826,Crosswalk!$A$2:$A$47,0))</f>
        <v>hydro</v>
      </c>
      <c r="C2826" t="b">
        <f>INDEX(Crosswalk!$F$7:$F$13,MATCH(W2826,Crosswalk!$E$7:$E$13,0))</f>
        <v>1</v>
      </c>
      <c r="D2826" s="114">
        <v>9324</v>
      </c>
      <c r="E2826" s="110" t="s">
        <v>11047</v>
      </c>
      <c r="F2826" s="114">
        <v>1760</v>
      </c>
      <c r="G2826" s="110" t="s">
        <v>915</v>
      </c>
      <c r="H2826" s="113" t="s">
        <v>37</v>
      </c>
      <c r="I2826" s="113" t="s">
        <v>15434</v>
      </c>
      <c r="J2826" s="115" t="s">
        <v>10341</v>
      </c>
      <c r="K2826" s="113" t="s">
        <v>95</v>
      </c>
      <c r="L2826" s="113" t="s">
        <v>96</v>
      </c>
      <c r="M2826" s="113" t="s">
        <v>14834</v>
      </c>
      <c r="N2826" s="113" t="s">
        <v>14835</v>
      </c>
      <c r="O2826" s="112">
        <v>0.1</v>
      </c>
      <c r="P2826" s="112">
        <v>0.2</v>
      </c>
      <c r="Q2826" s="112">
        <v>0.1</v>
      </c>
      <c r="R2826" s="113" t="s">
        <v>88</v>
      </c>
      <c r="S2826" s="113">
        <v>1923</v>
      </c>
      <c r="T2826" s="109" t="s">
        <v>338</v>
      </c>
      <c r="U2826" s="109" t="s">
        <v>338</v>
      </c>
      <c r="V2826" s="113" t="s">
        <v>88</v>
      </c>
      <c r="W2826" s="113" t="s">
        <v>97</v>
      </c>
      <c r="X2826" s="113">
        <v>1</v>
      </c>
      <c r="Y2826" s="113" t="s">
        <v>14836</v>
      </c>
      <c r="Z2826" s="113" t="s">
        <v>98</v>
      </c>
      <c r="AA2826" s="113" t="s">
        <v>14834</v>
      </c>
      <c r="AB2826" s="113" t="s">
        <v>14834</v>
      </c>
      <c r="AC2826" s="113" t="s">
        <v>14834</v>
      </c>
      <c r="AD2826" s="113" t="s">
        <v>14834</v>
      </c>
    </row>
    <row r="2827" spans="1:30" ht="51.75" x14ac:dyDescent="0.25">
      <c r="A2827" t="str">
        <f t="shared" si="44"/>
        <v>Conventional Hydroelectric.WAT</v>
      </c>
      <c r="B2827" t="str">
        <f>INDEX(Crosswalk!$B$2:$B$47,MATCH(A2827,Crosswalk!$A$2:$A$47,0))</f>
        <v>hydro</v>
      </c>
      <c r="C2827" t="b">
        <f>INDEX(Crosswalk!$F$7:$F$13,MATCH(W2827,Crosswalk!$E$7:$E$13,0))</f>
        <v>1</v>
      </c>
      <c r="D2827" s="114">
        <v>9324</v>
      </c>
      <c r="E2827" s="110" t="s">
        <v>11047</v>
      </c>
      <c r="F2827" s="114">
        <v>1760</v>
      </c>
      <c r="G2827" s="110" t="s">
        <v>915</v>
      </c>
      <c r="H2827" s="113" t="s">
        <v>37</v>
      </c>
      <c r="I2827" s="113" t="s">
        <v>15434</v>
      </c>
      <c r="J2827" s="115" t="s">
        <v>10564</v>
      </c>
      <c r="K2827" s="113" t="s">
        <v>95</v>
      </c>
      <c r="L2827" s="113" t="s">
        <v>96</v>
      </c>
      <c r="M2827" s="113" t="s">
        <v>14834</v>
      </c>
      <c r="N2827" s="113" t="s">
        <v>14835</v>
      </c>
      <c r="O2827" s="112">
        <v>0.1</v>
      </c>
      <c r="P2827" s="112">
        <v>0.2</v>
      </c>
      <c r="Q2827" s="112">
        <v>0.1</v>
      </c>
      <c r="R2827" s="113" t="s">
        <v>88</v>
      </c>
      <c r="S2827" s="113">
        <v>1923</v>
      </c>
      <c r="T2827" s="109" t="s">
        <v>338</v>
      </c>
      <c r="U2827" s="109" t="s">
        <v>338</v>
      </c>
      <c r="V2827" s="113" t="s">
        <v>88</v>
      </c>
      <c r="W2827" s="113" t="s">
        <v>97</v>
      </c>
      <c r="X2827" s="113">
        <v>1</v>
      </c>
      <c r="Y2827" s="113" t="s">
        <v>14836</v>
      </c>
      <c r="Z2827" s="113" t="s">
        <v>98</v>
      </c>
      <c r="AA2827" s="113" t="s">
        <v>14834</v>
      </c>
      <c r="AB2827" s="113" t="s">
        <v>14834</v>
      </c>
      <c r="AC2827" s="113" t="s">
        <v>14834</v>
      </c>
      <c r="AD2827" s="113" t="s">
        <v>14834</v>
      </c>
    </row>
    <row r="2828" spans="1:30" ht="51.75" x14ac:dyDescent="0.25">
      <c r="A2828" t="str">
        <f t="shared" si="44"/>
        <v>Conventional Hydroelectric.WAT</v>
      </c>
      <c r="B2828" t="str">
        <f>INDEX(Crosswalk!$B$2:$B$47,MATCH(A2828,Crosswalk!$A$2:$A$47,0))</f>
        <v>hydro</v>
      </c>
      <c r="C2828" t="b">
        <f>INDEX(Crosswalk!$F$7:$F$13,MATCH(W2828,Crosswalk!$E$7:$E$13,0))</f>
        <v>1</v>
      </c>
      <c r="D2828" s="114">
        <v>9324</v>
      </c>
      <c r="E2828" s="110" t="s">
        <v>11047</v>
      </c>
      <c r="F2828" s="114">
        <v>1760</v>
      </c>
      <c r="G2828" s="110" t="s">
        <v>915</v>
      </c>
      <c r="H2828" s="113" t="s">
        <v>37</v>
      </c>
      <c r="I2828" s="113" t="s">
        <v>15434</v>
      </c>
      <c r="J2828" s="115" t="s">
        <v>10565</v>
      </c>
      <c r="K2828" s="113" t="s">
        <v>95</v>
      </c>
      <c r="L2828" s="113" t="s">
        <v>96</v>
      </c>
      <c r="M2828" s="113" t="s">
        <v>14834</v>
      </c>
      <c r="N2828" s="113" t="s">
        <v>14835</v>
      </c>
      <c r="O2828" s="112">
        <v>0.1</v>
      </c>
      <c r="P2828" s="112">
        <v>0.2</v>
      </c>
      <c r="Q2828" s="112">
        <v>0.1</v>
      </c>
      <c r="R2828" s="113" t="s">
        <v>88</v>
      </c>
      <c r="S2828" s="113">
        <v>1929</v>
      </c>
      <c r="T2828" s="109" t="s">
        <v>338</v>
      </c>
      <c r="U2828" s="109" t="s">
        <v>338</v>
      </c>
      <c r="V2828" s="113" t="s">
        <v>88</v>
      </c>
      <c r="W2828" s="113" t="s">
        <v>97</v>
      </c>
      <c r="X2828" s="113">
        <v>1</v>
      </c>
      <c r="Y2828" s="113" t="s">
        <v>14836</v>
      </c>
      <c r="Z2828" s="113" t="s">
        <v>98</v>
      </c>
      <c r="AA2828" s="113" t="s">
        <v>14834</v>
      </c>
      <c r="AB2828" s="113" t="s">
        <v>14834</v>
      </c>
      <c r="AC2828" s="113" t="s">
        <v>14834</v>
      </c>
      <c r="AD2828" s="113" t="s">
        <v>14834</v>
      </c>
    </row>
    <row r="2829" spans="1:30" ht="51.75" x14ac:dyDescent="0.25">
      <c r="A2829" t="str">
        <f t="shared" si="44"/>
        <v>Conventional Hydroelectric.WAT</v>
      </c>
      <c r="B2829" t="str">
        <f>INDEX(Crosswalk!$B$2:$B$47,MATCH(A2829,Crosswalk!$A$2:$A$47,0))</f>
        <v>hydro</v>
      </c>
      <c r="C2829" t="b">
        <f>INDEX(Crosswalk!$F$7:$F$13,MATCH(W2829,Crosswalk!$E$7:$E$13,0))</f>
        <v>1</v>
      </c>
      <c r="D2829" s="114">
        <v>9324</v>
      </c>
      <c r="E2829" s="110" t="s">
        <v>11047</v>
      </c>
      <c r="F2829" s="114">
        <v>1760</v>
      </c>
      <c r="G2829" s="110" t="s">
        <v>915</v>
      </c>
      <c r="H2829" s="113" t="s">
        <v>37</v>
      </c>
      <c r="I2829" s="113" t="s">
        <v>15434</v>
      </c>
      <c r="J2829" s="115" t="s">
        <v>10566</v>
      </c>
      <c r="K2829" s="113" t="s">
        <v>95</v>
      </c>
      <c r="L2829" s="113" t="s">
        <v>96</v>
      </c>
      <c r="M2829" s="113" t="s">
        <v>14834</v>
      </c>
      <c r="N2829" s="113" t="s">
        <v>14835</v>
      </c>
      <c r="O2829" s="112">
        <v>0.1</v>
      </c>
      <c r="P2829" s="112">
        <v>0.2</v>
      </c>
      <c r="Q2829" s="112">
        <v>0.1</v>
      </c>
      <c r="R2829" s="113" t="s">
        <v>88</v>
      </c>
      <c r="S2829" s="113">
        <v>1923</v>
      </c>
      <c r="T2829" s="109" t="s">
        <v>338</v>
      </c>
      <c r="U2829" s="109" t="s">
        <v>338</v>
      </c>
      <c r="V2829" s="113" t="s">
        <v>88</v>
      </c>
      <c r="W2829" s="113" t="s">
        <v>97</v>
      </c>
      <c r="X2829" s="113">
        <v>1</v>
      </c>
      <c r="Y2829" s="113" t="s">
        <v>14836</v>
      </c>
      <c r="Z2829" s="113" t="s">
        <v>98</v>
      </c>
      <c r="AA2829" s="113" t="s">
        <v>14834</v>
      </c>
      <c r="AB2829" s="113" t="s">
        <v>14834</v>
      </c>
      <c r="AC2829" s="113" t="s">
        <v>14834</v>
      </c>
      <c r="AD2829" s="113" t="s">
        <v>14834</v>
      </c>
    </row>
    <row r="2830" spans="1:30" ht="51.75" x14ac:dyDescent="0.25">
      <c r="A2830" t="str">
        <f t="shared" si="44"/>
        <v>Conventional Hydroelectric.WAT</v>
      </c>
      <c r="B2830" t="str">
        <f>INDEX(Crosswalk!$B$2:$B$47,MATCH(A2830,Crosswalk!$A$2:$A$47,0))</f>
        <v>hydro</v>
      </c>
      <c r="C2830" t="b">
        <f>INDEX(Crosswalk!$F$7:$F$13,MATCH(W2830,Crosswalk!$E$7:$E$13,0))</f>
        <v>1</v>
      </c>
      <c r="D2830" s="114">
        <v>9324</v>
      </c>
      <c r="E2830" s="110" t="s">
        <v>11047</v>
      </c>
      <c r="F2830" s="114">
        <v>1761</v>
      </c>
      <c r="G2830" s="110" t="s">
        <v>916</v>
      </c>
      <c r="H2830" s="113" t="s">
        <v>37</v>
      </c>
      <c r="I2830" s="113" t="s">
        <v>15434</v>
      </c>
      <c r="J2830" s="115" t="s">
        <v>10341</v>
      </c>
      <c r="K2830" s="113" t="s">
        <v>95</v>
      </c>
      <c r="L2830" s="113" t="s">
        <v>96</v>
      </c>
      <c r="M2830" s="113" t="s">
        <v>14834</v>
      </c>
      <c r="N2830" s="113" t="s">
        <v>14835</v>
      </c>
      <c r="O2830" s="112">
        <v>0.1</v>
      </c>
      <c r="P2830" s="112">
        <v>0.2</v>
      </c>
      <c r="Q2830" s="112">
        <v>0.1</v>
      </c>
      <c r="R2830" s="113" t="s">
        <v>88</v>
      </c>
      <c r="S2830" s="113">
        <v>1923</v>
      </c>
      <c r="T2830" s="109" t="s">
        <v>338</v>
      </c>
      <c r="U2830" s="109" t="s">
        <v>338</v>
      </c>
      <c r="V2830" s="113" t="s">
        <v>88</v>
      </c>
      <c r="W2830" s="113" t="s">
        <v>97</v>
      </c>
      <c r="X2830" s="113">
        <v>1</v>
      </c>
      <c r="Y2830" s="113" t="s">
        <v>14836</v>
      </c>
      <c r="Z2830" s="113" t="s">
        <v>98</v>
      </c>
      <c r="AA2830" s="113" t="s">
        <v>14834</v>
      </c>
      <c r="AB2830" s="113" t="s">
        <v>14834</v>
      </c>
      <c r="AC2830" s="113" t="s">
        <v>14834</v>
      </c>
      <c r="AD2830" s="113" t="s">
        <v>14834</v>
      </c>
    </row>
    <row r="2831" spans="1:30" ht="51.75" x14ac:dyDescent="0.25">
      <c r="A2831" t="str">
        <f t="shared" si="44"/>
        <v>Conventional Hydroelectric.WAT</v>
      </c>
      <c r="B2831" t="str">
        <f>INDEX(Crosswalk!$B$2:$B$47,MATCH(A2831,Crosswalk!$A$2:$A$47,0))</f>
        <v>hydro</v>
      </c>
      <c r="C2831" t="b">
        <f>INDEX(Crosswalk!$F$7:$F$13,MATCH(W2831,Crosswalk!$E$7:$E$13,0))</f>
        <v>1</v>
      </c>
      <c r="D2831" s="114">
        <v>9324</v>
      </c>
      <c r="E2831" s="110" t="s">
        <v>11047</v>
      </c>
      <c r="F2831" s="114">
        <v>1761</v>
      </c>
      <c r="G2831" s="110" t="s">
        <v>916</v>
      </c>
      <c r="H2831" s="113" t="s">
        <v>37</v>
      </c>
      <c r="I2831" s="113" t="s">
        <v>15434</v>
      </c>
      <c r="J2831" s="115" t="s">
        <v>10564</v>
      </c>
      <c r="K2831" s="113" t="s">
        <v>95</v>
      </c>
      <c r="L2831" s="113" t="s">
        <v>96</v>
      </c>
      <c r="M2831" s="113" t="s">
        <v>14834</v>
      </c>
      <c r="N2831" s="113" t="s">
        <v>14835</v>
      </c>
      <c r="O2831" s="112">
        <v>0.1</v>
      </c>
      <c r="P2831" s="112">
        <v>0.2</v>
      </c>
      <c r="Q2831" s="112">
        <v>0.1</v>
      </c>
      <c r="R2831" s="113" t="s">
        <v>88</v>
      </c>
      <c r="S2831" s="113">
        <v>1923</v>
      </c>
      <c r="T2831" s="109" t="s">
        <v>338</v>
      </c>
      <c r="U2831" s="109" t="s">
        <v>338</v>
      </c>
      <c r="V2831" s="113" t="s">
        <v>88</v>
      </c>
      <c r="W2831" s="113" t="s">
        <v>97</v>
      </c>
      <c r="X2831" s="113">
        <v>1</v>
      </c>
      <c r="Y2831" s="113" t="s">
        <v>14836</v>
      </c>
      <c r="Z2831" s="113" t="s">
        <v>98</v>
      </c>
      <c r="AA2831" s="113" t="s">
        <v>14834</v>
      </c>
      <c r="AB2831" s="113" t="s">
        <v>14834</v>
      </c>
      <c r="AC2831" s="113" t="s">
        <v>14834</v>
      </c>
      <c r="AD2831" s="113" t="s">
        <v>14834</v>
      </c>
    </row>
    <row r="2832" spans="1:30" ht="51.75" x14ac:dyDescent="0.25">
      <c r="A2832" t="str">
        <f t="shared" si="44"/>
        <v>Conventional Hydroelectric.WAT</v>
      </c>
      <c r="B2832" t="str">
        <f>INDEX(Crosswalk!$B$2:$B$47,MATCH(A2832,Crosswalk!$A$2:$A$47,0))</f>
        <v>hydro</v>
      </c>
      <c r="C2832" t="b">
        <f>INDEX(Crosswalk!$F$7:$F$13,MATCH(W2832,Crosswalk!$E$7:$E$13,0))</f>
        <v>1</v>
      </c>
      <c r="D2832" s="114">
        <v>9324</v>
      </c>
      <c r="E2832" s="110" t="s">
        <v>11047</v>
      </c>
      <c r="F2832" s="114">
        <v>1761</v>
      </c>
      <c r="G2832" s="110" t="s">
        <v>916</v>
      </c>
      <c r="H2832" s="113" t="s">
        <v>37</v>
      </c>
      <c r="I2832" s="113" t="s">
        <v>15434</v>
      </c>
      <c r="J2832" s="115" t="s">
        <v>10565</v>
      </c>
      <c r="K2832" s="113" t="s">
        <v>95</v>
      </c>
      <c r="L2832" s="113" t="s">
        <v>96</v>
      </c>
      <c r="M2832" s="113" t="s">
        <v>14834</v>
      </c>
      <c r="N2832" s="113" t="s">
        <v>14835</v>
      </c>
      <c r="O2832" s="112">
        <v>0.1</v>
      </c>
      <c r="P2832" s="112">
        <v>0.2</v>
      </c>
      <c r="Q2832" s="112">
        <v>0.1</v>
      </c>
      <c r="R2832" s="113" t="s">
        <v>88</v>
      </c>
      <c r="S2832" s="113">
        <v>1923</v>
      </c>
      <c r="T2832" s="109" t="s">
        <v>338</v>
      </c>
      <c r="U2832" s="109" t="s">
        <v>338</v>
      </c>
      <c r="V2832" s="113" t="s">
        <v>88</v>
      </c>
      <c r="W2832" s="113" t="s">
        <v>97</v>
      </c>
      <c r="X2832" s="113">
        <v>1</v>
      </c>
      <c r="Y2832" s="113" t="s">
        <v>14836</v>
      </c>
      <c r="Z2832" s="113" t="s">
        <v>98</v>
      </c>
      <c r="AA2832" s="113" t="s">
        <v>14834</v>
      </c>
      <c r="AB2832" s="113" t="s">
        <v>14834</v>
      </c>
      <c r="AC2832" s="113" t="s">
        <v>14834</v>
      </c>
      <c r="AD2832" s="113" t="s">
        <v>14834</v>
      </c>
    </row>
    <row r="2833" spans="1:30" ht="51.75" x14ac:dyDescent="0.25">
      <c r="A2833" t="str">
        <f t="shared" si="44"/>
        <v>Conventional Hydroelectric.WAT</v>
      </c>
      <c r="B2833" t="str">
        <f>INDEX(Crosswalk!$B$2:$B$47,MATCH(A2833,Crosswalk!$A$2:$A$47,0))</f>
        <v>hydro</v>
      </c>
      <c r="C2833" t="b">
        <f>INDEX(Crosswalk!$F$7:$F$13,MATCH(W2833,Crosswalk!$E$7:$E$13,0))</f>
        <v>1</v>
      </c>
      <c r="D2833" s="114">
        <v>9324</v>
      </c>
      <c r="E2833" s="110" t="s">
        <v>11047</v>
      </c>
      <c r="F2833" s="114">
        <v>1761</v>
      </c>
      <c r="G2833" s="110" t="s">
        <v>916</v>
      </c>
      <c r="H2833" s="113" t="s">
        <v>37</v>
      </c>
      <c r="I2833" s="113" t="s">
        <v>15434</v>
      </c>
      <c r="J2833" s="115" t="s">
        <v>10566</v>
      </c>
      <c r="K2833" s="113" t="s">
        <v>95</v>
      </c>
      <c r="L2833" s="113" t="s">
        <v>96</v>
      </c>
      <c r="M2833" s="113" t="s">
        <v>14834</v>
      </c>
      <c r="N2833" s="113" t="s">
        <v>14835</v>
      </c>
      <c r="O2833" s="112">
        <v>0.1</v>
      </c>
      <c r="P2833" s="112">
        <v>0.2</v>
      </c>
      <c r="Q2833" s="112">
        <v>0.1</v>
      </c>
      <c r="R2833" s="113" t="s">
        <v>88</v>
      </c>
      <c r="S2833" s="113">
        <v>1923</v>
      </c>
      <c r="T2833" s="109" t="s">
        <v>338</v>
      </c>
      <c r="U2833" s="109" t="s">
        <v>338</v>
      </c>
      <c r="V2833" s="113" t="s">
        <v>88</v>
      </c>
      <c r="W2833" s="113" t="s">
        <v>97</v>
      </c>
      <c r="X2833" s="113">
        <v>1</v>
      </c>
      <c r="Y2833" s="113" t="s">
        <v>14836</v>
      </c>
      <c r="Z2833" s="113" t="s">
        <v>98</v>
      </c>
      <c r="AA2833" s="113" t="s">
        <v>14834</v>
      </c>
      <c r="AB2833" s="113" t="s">
        <v>14834</v>
      </c>
      <c r="AC2833" s="113" t="s">
        <v>14834</v>
      </c>
      <c r="AD2833" s="113" t="s">
        <v>14834</v>
      </c>
    </row>
    <row r="2834" spans="1:30" ht="39" x14ac:dyDescent="0.25">
      <c r="A2834" t="str">
        <f t="shared" si="44"/>
        <v>Wood/Wood Waste Biomass.WDS</v>
      </c>
      <c r="B2834" t="str">
        <f>INDEX(Crosswalk!$B$2:$B$47,MATCH(A2834,Crosswalk!$A$2:$A$47,0))</f>
        <v>biomass</v>
      </c>
      <c r="C2834" t="b">
        <f>INDEX(Crosswalk!$F$7:$F$13,MATCH(W2834,Crosswalk!$E$7:$E$13,0))</f>
        <v>1</v>
      </c>
      <c r="D2834" s="114">
        <v>56133</v>
      </c>
      <c r="E2834" s="110" t="s">
        <v>15813</v>
      </c>
      <c r="F2834" s="114">
        <v>1772</v>
      </c>
      <c r="G2834" s="110" t="s">
        <v>917</v>
      </c>
      <c r="H2834" s="113" t="s">
        <v>37</v>
      </c>
      <c r="I2834" s="113" t="s">
        <v>15814</v>
      </c>
      <c r="J2834" s="115" t="s">
        <v>10341</v>
      </c>
      <c r="K2834" s="113" t="s">
        <v>455</v>
      </c>
      <c r="L2834" s="113" t="s">
        <v>101</v>
      </c>
      <c r="M2834" s="113" t="s">
        <v>14834</v>
      </c>
      <c r="N2834" s="113" t="s">
        <v>14835</v>
      </c>
      <c r="O2834" s="112">
        <v>17.7</v>
      </c>
      <c r="P2834" s="112">
        <v>17.7</v>
      </c>
      <c r="Q2834" s="112">
        <v>6</v>
      </c>
      <c r="R2834" s="113" t="s">
        <v>88</v>
      </c>
      <c r="S2834" s="113">
        <v>1959</v>
      </c>
      <c r="T2834" s="109" t="s">
        <v>338</v>
      </c>
      <c r="U2834" s="109" t="s">
        <v>338</v>
      </c>
      <c r="V2834" s="113" t="s">
        <v>88</v>
      </c>
      <c r="W2834" s="113" t="s">
        <v>89</v>
      </c>
      <c r="X2834" s="113">
        <v>2</v>
      </c>
      <c r="Y2834" s="113" t="s">
        <v>14836</v>
      </c>
      <c r="Z2834" s="113" t="s">
        <v>456</v>
      </c>
      <c r="AA2834" s="113" t="s">
        <v>10209</v>
      </c>
      <c r="AB2834" s="113" t="s">
        <v>14834</v>
      </c>
      <c r="AC2834" s="113" t="s">
        <v>14834</v>
      </c>
      <c r="AD2834" s="113" t="s">
        <v>14834</v>
      </c>
    </row>
    <row r="2835" spans="1:30" ht="51.75" x14ac:dyDescent="0.25">
      <c r="A2835" t="str">
        <f t="shared" si="44"/>
        <v>Conventional Hydroelectric.WAT</v>
      </c>
      <c r="B2835" t="str">
        <f>INDEX(Crosswalk!$B$2:$B$47,MATCH(A2835,Crosswalk!$A$2:$A$47,0))</f>
        <v>hydro</v>
      </c>
      <c r="C2835" t="b">
        <f>INDEX(Crosswalk!$F$7:$F$13,MATCH(W2835,Crosswalk!$E$7:$E$13,0))</f>
        <v>1</v>
      </c>
      <c r="D2835" s="114">
        <v>19578</v>
      </c>
      <c r="E2835" s="110" t="s">
        <v>15815</v>
      </c>
      <c r="F2835" s="114">
        <v>1773</v>
      </c>
      <c r="G2835" s="110" t="s">
        <v>918</v>
      </c>
      <c r="H2835" s="113" t="s">
        <v>37</v>
      </c>
      <c r="I2835" s="113" t="s">
        <v>15814</v>
      </c>
      <c r="J2835" s="115" t="s">
        <v>10341</v>
      </c>
      <c r="K2835" s="113" t="s">
        <v>95</v>
      </c>
      <c r="L2835" s="113" t="s">
        <v>96</v>
      </c>
      <c r="M2835" s="113" t="s">
        <v>14834</v>
      </c>
      <c r="N2835" s="113" t="s">
        <v>14835</v>
      </c>
      <c r="O2835" s="112">
        <v>0.4</v>
      </c>
      <c r="P2835" s="112">
        <v>0.4</v>
      </c>
      <c r="Q2835" s="112">
        <v>0</v>
      </c>
      <c r="R2835" s="113" t="s">
        <v>88</v>
      </c>
      <c r="S2835" s="113">
        <v>1931</v>
      </c>
      <c r="T2835" s="109" t="s">
        <v>338</v>
      </c>
      <c r="U2835" s="109" t="s">
        <v>338</v>
      </c>
      <c r="V2835" s="113" t="s">
        <v>88</v>
      </c>
      <c r="W2835" s="113" t="s">
        <v>97</v>
      </c>
      <c r="X2835" s="113">
        <v>1</v>
      </c>
      <c r="Y2835" s="113" t="s">
        <v>14836</v>
      </c>
      <c r="Z2835" s="113" t="s">
        <v>98</v>
      </c>
      <c r="AA2835" s="113" t="s">
        <v>14834</v>
      </c>
      <c r="AB2835" s="113" t="s">
        <v>14834</v>
      </c>
      <c r="AC2835" s="113" t="s">
        <v>14834</v>
      </c>
      <c r="AD2835" s="113" t="s">
        <v>14834</v>
      </c>
    </row>
    <row r="2836" spans="1:30" ht="51.75" x14ac:dyDescent="0.25">
      <c r="A2836" t="str">
        <f t="shared" si="44"/>
        <v>Conventional Hydroelectric.WAT</v>
      </c>
      <c r="B2836" t="str">
        <f>INDEX(Crosswalk!$B$2:$B$47,MATCH(A2836,Crosswalk!$A$2:$A$47,0))</f>
        <v>hydro</v>
      </c>
      <c r="C2836" t="b">
        <f>INDEX(Crosswalk!$F$7:$F$13,MATCH(W2836,Crosswalk!$E$7:$E$13,0))</f>
        <v>1</v>
      </c>
      <c r="D2836" s="114">
        <v>19578</v>
      </c>
      <c r="E2836" s="110" t="s">
        <v>15815</v>
      </c>
      <c r="F2836" s="114">
        <v>1773</v>
      </c>
      <c r="G2836" s="110" t="s">
        <v>918</v>
      </c>
      <c r="H2836" s="113" t="s">
        <v>37</v>
      </c>
      <c r="I2836" s="113" t="s">
        <v>15814</v>
      </c>
      <c r="J2836" s="115" t="s">
        <v>10564</v>
      </c>
      <c r="K2836" s="113" t="s">
        <v>95</v>
      </c>
      <c r="L2836" s="113" t="s">
        <v>96</v>
      </c>
      <c r="M2836" s="113" t="s">
        <v>14834</v>
      </c>
      <c r="N2836" s="113" t="s">
        <v>14835</v>
      </c>
      <c r="O2836" s="112">
        <v>0.4</v>
      </c>
      <c r="P2836" s="112">
        <v>0.4</v>
      </c>
      <c r="Q2836" s="112">
        <v>0</v>
      </c>
      <c r="R2836" s="113" t="s">
        <v>88</v>
      </c>
      <c r="S2836" s="113">
        <v>1931</v>
      </c>
      <c r="T2836" s="109" t="s">
        <v>338</v>
      </c>
      <c r="U2836" s="109" t="s">
        <v>338</v>
      </c>
      <c r="V2836" s="113" t="s">
        <v>88</v>
      </c>
      <c r="W2836" s="113" t="s">
        <v>97</v>
      </c>
      <c r="X2836" s="113">
        <v>1</v>
      </c>
      <c r="Y2836" s="113" t="s">
        <v>14836</v>
      </c>
      <c r="Z2836" s="113" t="s">
        <v>98</v>
      </c>
      <c r="AA2836" s="113" t="s">
        <v>14834</v>
      </c>
      <c r="AB2836" s="113" t="s">
        <v>14834</v>
      </c>
      <c r="AC2836" s="113" t="s">
        <v>14834</v>
      </c>
      <c r="AD2836" s="113" t="s">
        <v>14834</v>
      </c>
    </row>
    <row r="2837" spans="1:30" ht="51.75" x14ac:dyDescent="0.25">
      <c r="A2837" t="str">
        <f t="shared" si="44"/>
        <v>Conventional Hydroelectric.WAT</v>
      </c>
      <c r="B2837" t="str">
        <f>INDEX(Crosswalk!$B$2:$B$47,MATCH(A2837,Crosswalk!$A$2:$A$47,0))</f>
        <v>hydro</v>
      </c>
      <c r="C2837" t="b">
        <f>INDEX(Crosswalk!$F$7:$F$13,MATCH(W2837,Crosswalk!$E$7:$E$13,0))</f>
        <v>1</v>
      </c>
      <c r="D2837" s="114">
        <v>19578</v>
      </c>
      <c r="E2837" s="110" t="s">
        <v>15815</v>
      </c>
      <c r="F2837" s="114">
        <v>1774</v>
      </c>
      <c r="G2837" s="110" t="s">
        <v>919</v>
      </c>
      <c r="H2837" s="113" t="s">
        <v>37</v>
      </c>
      <c r="I2837" s="113" t="s">
        <v>15816</v>
      </c>
      <c r="J2837" s="115" t="s">
        <v>10341</v>
      </c>
      <c r="K2837" s="113" t="s">
        <v>95</v>
      </c>
      <c r="L2837" s="113" t="s">
        <v>96</v>
      </c>
      <c r="M2837" s="113" t="s">
        <v>14834</v>
      </c>
      <c r="N2837" s="113" t="s">
        <v>14835</v>
      </c>
      <c r="O2837" s="112">
        <v>5.9</v>
      </c>
      <c r="P2837" s="112">
        <v>5.9</v>
      </c>
      <c r="Q2837" s="112">
        <v>0</v>
      </c>
      <c r="R2837" s="113" t="s">
        <v>88</v>
      </c>
      <c r="S2837" s="113">
        <v>1931</v>
      </c>
      <c r="T2837" s="109" t="s">
        <v>338</v>
      </c>
      <c r="U2837" s="109" t="s">
        <v>338</v>
      </c>
      <c r="V2837" s="113" t="s">
        <v>88</v>
      </c>
      <c r="W2837" s="113" t="s">
        <v>97</v>
      </c>
      <c r="X2837" s="113">
        <v>1</v>
      </c>
      <c r="Y2837" s="113" t="s">
        <v>14836</v>
      </c>
      <c r="Z2837" s="113" t="s">
        <v>98</v>
      </c>
      <c r="AA2837" s="113" t="s">
        <v>14834</v>
      </c>
      <c r="AB2837" s="113" t="s">
        <v>14834</v>
      </c>
      <c r="AC2837" s="113" t="s">
        <v>14834</v>
      </c>
      <c r="AD2837" s="113" t="s">
        <v>14834</v>
      </c>
    </row>
    <row r="2838" spans="1:30" ht="51.75" x14ac:dyDescent="0.25">
      <c r="A2838" t="str">
        <f t="shared" si="44"/>
        <v>Conventional Hydroelectric.WAT</v>
      </c>
      <c r="B2838" t="str">
        <f>INDEX(Crosswalk!$B$2:$B$47,MATCH(A2838,Crosswalk!$A$2:$A$47,0))</f>
        <v>hydro</v>
      </c>
      <c r="C2838" t="b">
        <f>INDEX(Crosswalk!$F$7:$F$13,MATCH(W2838,Crosswalk!$E$7:$E$13,0))</f>
        <v>1</v>
      </c>
      <c r="D2838" s="114">
        <v>19578</v>
      </c>
      <c r="E2838" s="110" t="s">
        <v>15815</v>
      </c>
      <c r="F2838" s="114">
        <v>1774</v>
      </c>
      <c r="G2838" s="110" t="s">
        <v>919</v>
      </c>
      <c r="H2838" s="113" t="s">
        <v>37</v>
      </c>
      <c r="I2838" s="113" t="s">
        <v>15816</v>
      </c>
      <c r="J2838" s="115" t="s">
        <v>10564</v>
      </c>
      <c r="K2838" s="113" t="s">
        <v>95</v>
      </c>
      <c r="L2838" s="113" t="s">
        <v>96</v>
      </c>
      <c r="M2838" s="113" t="s">
        <v>14834</v>
      </c>
      <c r="N2838" s="113" t="s">
        <v>14835</v>
      </c>
      <c r="O2838" s="112">
        <v>5.9</v>
      </c>
      <c r="P2838" s="112">
        <v>5.9</v>
      </c>
      <c r="Q2838" s="112">
        <v>0</v>
      </c>
      <c r="R2838" s="113" t="s">
        <v>88</v>
      </c>
      <c r="S2838" s="113">
        <v>1931</v>
      </c>
      <c r="T2838" s="109" t="s">
        <v>338</v>
      </c>
      <c r="U2838" s="109" t="s">
        <v>338</v>
      </c>
      <c r="V2838" s="113" t="s">
        <v>88</v>
      </c>
      <c r="W2838" s="113" t="s">
        <v>97</v>
      </c>
      <c r="X2838" s="113">
        <v>1</v>
      </c>
      <c r="Y2838" s="113" t="s">
        <v>14836</v>
      </c>
      <c r="Z2838" s="113" t="s">
        <v>98</v>
      </c>
      <c r="AA2838" s="113" t="s">
        <v>14834</v>
      </c>
      <c r="AB2838" s="113" t="s">
        <v>14834</v>
      </c>
      <c r="AC2838" s="113" t="s">
        <v>14834</v>
      </c>
      <c r="AD2838" s="113" t="s">
        <v>14834</v>
      </c>
    </row>
    <row r="2839" spans="1:30" ht="51.75" x14ac:dyDescent="0.25">
      <c r="A2839" t="str">
        <f t="shared" si="44"/>
        <v>Conventional Hydroelectric.WAT</v>
      </c>
      <c r="B2839" t="str">
        <f>INDEX(Crosswalk!$B$2:$B$47,MATCH(A2839,Crosswalk!$A$2:$A$47,0))</f>
        <v>hydro</v>
      </c>
      <c r="C2839" t="b">
        <f>INDEX(Crosswalk!$F$7:$F$13,MATCH(W2839,Crosswalk!$E$7:$E$13,0))</f>
        <v>1</v>
      </c>
      <c r="D2839" s="114">
        <v>20847</v>
      </c>
      <c r="E2839" s="110" t="s">
        <v>13099</v>
      </c>
      <c r="F2839" s="114">
        <v>1775</v>
      </c>
      <c r="G2839" s="110" t="s">
        <v>920</v>
      </c>
      <c r="H2839" s="113" t="s">
        <v>72</v>
      </c>
      <c r="I2839" s="113" t="s">
        <v>10205</v>
      </c>
      <c r="J2839" s="115" t="s">
        <v>10341</v>
      </c>
      <c r="K2839" s="113" t="s">
        <v>95</v>
      </c>
      <c r="L2839" s="113" t="s">
        <v>96</v>
      </c>
      <c r="M2839" s="113" t="s">
        <v>14834</v>
      </c>
      <c r="N2839" s="113" t="s">
        <v>14835</v>
      </c>
      <c r="O2839" s="112">
        <v>1.3</v>
      </c>
      <c r="P2839" s="112">
        <v>1.3</v>
      </c>
      <c r="Q2839" s="112">
        <v>0.1</v>
      </c>
      <c r="R2839" s="113" t="s">
        <v>88</v>
      </c>
      <c r="S2839" s="113">
        <v>1919</v>
      </c>
      <c r="T2839" s="109" t="s">
        <v>338</v>
      </c>
      <c r="U2839" s="109" t="s">
        <v>338</v>
      </c>
      <c r="V2839" s="113" t="s">
        <v>88</v>
      </c>
      <c r="W2839" s="113" t="s">
        <v>97</v>
      </c>
      <c r="X2839" s="113">
        <v>1</v>
      </c>
      <c r="Y2839" s="113" t="s">
        <v>14836</v>
      </c>
      <c r="Z2839" s="113" t="s">
        <v>98</v>
      </c>
      <c r="AA2839" s="113" t="s">
        <v>14834</v>
      </c>
      <c r="AB2839" s="113" t="s">
        <v>14834</v>
      </c>
      <c r="AC2839" s="113" t="s">
        <v>14834</v>
      </c>
      <c r="AD2839" s="113" t="s">
        <v>14834</v>
      </c>
    </row>
    <row r="2840" spans="1:30" ht="51.75" x14ac:dyDescent="0.25">
      <c r="A2840" t="str">
        <f t="shared" si="44"/>
        <v>Conventional Hydroelectric.WAT</v>
      </c>
      <c r="B2840" t="str">
        <f>INDEX(Crosswalk!$B$2:$B$47,MATCH(A2840,Crosswalk!$A$2:$A$47,0))</f>
        <v>hydro</v>
      </c>
      <c r="C2840" t="b">
        <f>INDEX(Crosswalk!$F$7:$F$13,MATCH(W2840,Crosswalk!$E$7:$E$13,0))</f>
        <v>1</v>
      </c>
      <c r="D2840" s="114">
        <v>20847</v>
      </c>
      <c r="E2840" s="110" t="s">
        <v>13099</v>
      </c>
      <c r="F2840" s="114">
        <v>1775</v>
      </c>
      <c r="G2840" s="110" t="s">
        <v>920</v>
      </c>
      <c r="H2840" s="113" t="s">
        <v>72</v>
      </c>
      <c r="I2840" s="113" t="s">
        <v>10205</v>
      </c>
      <c r="J2840" s="115" t="s">
        <v>10564</v>
      </c>
      <c r="K2840" s="113" t="s">
        <v>95</v>
      </c>
      <c r="L2840" s="113" t="s">
        <v>96</v>
      </c>
      <c r="M2840" s="113" t="s">
        <v>14834</v>
      </c>
      <c r="N2840" s="113" t="s">
        <v>14835</v>
      </c>
      <c r="O2840" s="112">
        <v>2</v>
      </c>
      <c r="P2840" s="112">
        <v>2</v>
      </c>
      <c r="Q2840" s="112">
        <v>0.1</v>
      </c>
      <c r="R2840" s="113" t="s">
        <v>88</v>
      </c>
      <c r="S2840" s="113">
        <v>1919</v>
      </c>
      <c r="T2840" s="109" t="s">
        <v>338</v>
      </c>
      <c r="U2840" s="109" t="s">
        <v>338</v>
      </c>
      <c r="V2840" s="113" t="s">
        <v>88</v>
      </c>
      <c r="W2840" s="113" t="s">
        <v>97</v>
      </c>
      <c r="X2840" s="113">
        <v>1</v>
      </c>
      <c r="Y2840" s="113" t="s">
        <v>14836</v>
      </c>
      <c r="Z2840" s="113" t="s">
        <v>98</v>
      </c>
      <c r="AA2840" s="113" t="s">
        <v>14834</v>
      </c>
      <c r="AB2840" s="113" t="s">
        <v>14834</v>
      </c>
      <c r="AC2840" s="113" t="s">
        <v>14834</v>
      </c>
      <c r="AD2840" s="113" t="s">
        <v>14834</v>
      </c>
    </row>
    <row r="2841" spans="1:30" ht="51.75" x14ac:dyDescent="0.25">
      <c r="A2841" t="str">
        <f t="shared" si="44"/>
        <v>Conventional Hydroelectric.WAT</v>
      </c>
      <c r="B2841" t="str">
        <f>INDEX(Crosswalk!$B$2:$B$47,MATCH(A2841,Crosswalk!$A$2:$A$47,0))</f>
        <v>hydro</v>
      </c>
      <c r="C2841" t="b">
        <f>INDEX(Crosswalk!$F$7:$F$13,MATCH(W2841,Crosswalk!$E$7:$E$13,0))</f>
        <v>1</v>
      </c>
      <c r="D2841" s="114">
        <v>20847</v>
      </c>
      <c r="E2841" s="110" t="s">
        <v>13099</v>
      </c>
      <c r="F2841" s="114">
        <v>1775</v>
      </c>
      <c r="G2841" s="110" t="s">
        <v>920</v>
      </c>
      <c r="H2841" s="113" t="s">
        <v>72</v>
      </c>
      <c r="I2841" s="113" t="s">
        <v>10205</v>
      </c>
      <c r="J2841" s="115" t="s">
        <v>10565</v>
      </c>
      <c r="K2841" s="113" t="s">
        <v>95</v>
      </c>
      <c r="L2841" s="113" t="s">
        <v>96</v>
      </c>
      <c r="M2841" s="113" t="s">
        <v>14834</v>
      </c>
      <c r="N2841" s="113" t="s">
        <v>14835</v>
      </c>
      <c r="O2841" s="112">
        <v>2</v>
      </c>
      <c r="P2841" s="112">
        <v>2</v>
      </c>
      <c r="Q2841" s="112">
        <v>0.1</v>
      </c>
      <c r="R2841" s="113" t="s">
        <v>88</v>
      </c>
      <c r="S2841" s="113">
        <v>1921</v>
      </c>
      <c r="T2841" s="109" t="s">
        <v>338</v>
      </c>
      <c r="U2841" s="109" t="s">
        <v>338</v>
      </c>
      <c r="V2841" s="113" t="s">
        <v>88</v>
      </c>
      <c r="W2841" s="113" t="s">
        <v>97</v>
      </c>
      <c r="X2841" s="113">
        <v>1</v>
      </c>
      <c r="Y2841" s="113" t="s">
        <v>14836</v>
      </c>
      <c r="Z2841" s="113" t="s">
        <v>98</v>
      </c>
      <c r="AA2841" s="113" t="s">
        <v>14834</v>
      </c>
      <c r="AB2841" s="113" t="s">
        <v>14834</v>
      </c>
      <c r="AC2841" s="113" t="s">
        <v>14834</v>
      </c>
      <c r="AD2841" s="113" t="s">
        <v>14834</v>
      </c>
    </row>
    <row r="2842" spans="1:30" ht="51.75" x14ac:dyDescent="0.25">
      <c r="A2842" t="str">
        <f t="shared" si="44"/>
        <v>Conventional Hydroelectric.WAT</v>
      </c>
      <c r="B2842" t="str">
        <f>INDEX(Crosswalk!$B$2:$B$47,MATCH(A2842,Crosswalk!$A$2:$A$47,0))</f>
        <v>hydro</v>
      </c>
      <c r="C2842" t="b">
        <f>INDEX(Crosswalk!$F$7:$F$13,MATCH(W2842,Crosswalk!$E$7:$E$13,0))</f>
        <v>1</v>
      </c>
      <c r="D2842" s="114">
        <v>20847</v>
      </c>
      <c r="E2842" s="110" t="s">
        <v>13099</v>
      </c>
      <c r="F2842" s="114">
        <v>1776</v>
      </c>
      <c r="G2842" s="110" t="s">
        <v>921</v>
      </c>
      <c r="H2842" s="113" t="s">
        <v>37</v>
      </c>
      <c r="I2842" s="113" t="s">
        <v>15817</v>
      </c>
      <c r="J2842" s="115" t="s">
        <v>10341</v>
      </c>
      <c r="K2842" s="113" t="s">
        <v>95</v>
      </c>
      <c r="L2842" s="113" t="s">
        <v>96</v>
      </c>
      <c r="M2842" s="113" t="s">
        <v>14834</v>
      </c>
      <c r="N2842" s="113" t="s">
        <v>14835</v>
      </c>
      <c r="O2842" s="112">
        <v>2.6</v>
      </c>
      <c r="P2842" s="112">
        <v>2.6</v>
      </c>
      <c r="Q2842" s="112">
        <v>0.6</v>
      </c>
      <c r="R2842" s="113" t="s">
        <v>88</v>
      </c>
      <c r="S2842" s="113">
        <v>1927</v>
      </c>
      <c r="T2842" s="109" t="s">
        <v>338</v>
      </c>
      <c r="U2842" s="109" t="s">
        <v>338</v>
      </c>
      <c r="V2842" s="113" t="s">
        <v>88</v>
      </c>
      <c r="W2842" s="113" t="s">
        <v>97</v>
      </c>
      <c r="X2842" s="113">
        <v>1</v>
      </c>
      <c r="Y2842" s="113" t="s">
        <v>14836</v>
      </c>
      <c r="Z2842" s="113" t="s">
        <v>98</v>
      </c>
      <c r="AA2842" s="113" t="s">
        <v>14834</v>
      </c>
      <c r="AB2842" s="113" t="s">
        <v>14834</v>
      </c>
      <c r="AC2842" s="113" t="s">
        <v>14834</v>
      </c>
      <c r="AD2842" s="113" t="s">
        <v>14834</v>
      </c>
    </row>
    <row r="2843" spans="1:30" ht="51.75" x14ac:dyDescent="0.25">
      <c r="A2843" t="str">
        <f t="shared" si="44"/>
        <v>Conventional Hydroelectric.WAT</v>
      </c>
      <c r="B2843" t="str">
        <f>INDEX(Crosswalk!$B$2:$B$47,MATCH(A2843,Crosswalk!$A$2:$A$47,0))</f>
        <v>hydro</v>
      </c>
      <c r="C2843" t="b">
        <f>INDEX(Crosswalk!$F$7:$F$13,MATCH(W2843,Crosswalk!$E$7:$E$13,0))</f>
        <v>1</v>
      </c>
      <c r="D2843" s="114">
        <v>20847</v>
      </c>
      <c r="E2843" s="110" t="s">
        <v>13099</v>
      </c>
      <c r="F2843" s="114">
        <v>1776</v>
      </c>
      <c r="G2843" s="110" t="s">
        <v>921</v>
      </c>
      <c r="H2843" s="113" t="s">
        <v>37</v>
      </c>
      <c r="I2843" s="113" t="s">
        <v>15817</v>
      </c>
      <c r="J2843" s="115" t="s">
        <v>10564</v>
      </c>
      <c r="K2843" s="113" t="s">
        <v>95</v>
      </c>
      <c r="L2843" s="113" t="s">
        <v>96</v>
      </c>
      <c r="M2843" s="113" t="s">
        <v>14834</v>
      </c>
      <c r="N2843" s="113" t="s">
        <v>14835</v>
      </c>
      <c r="O2843" s="112">
        <v>2.6</v>
      </c>
      <c r="P2843" s="112">
        <v>2.6</v>
      </c>
      <c r="Q2843" s="112">
        <v>0.7</v>
      </c>
      <c r="R2843" s="113" t="s">
        <v>88</v>
      </c>
      <c r="S2843" s="113">
        <v>1927</v>
      </c>
      <c r="T2843" s="109" t="s">
        <v>338</v>
      </c>
      <c r="U2843" s="109" t="s">
        <v>338</v>
      </c>
      <c r="V2843" s="113" t="s">
        <v>88</v>
      </c>
      <c r="W2843" s="113" t="s">
        <v>97</v>
      </c>
      <c r="X2843" s="113">
        <v>1</v>
      </c>
      <c r="Y2843" s="113" t="s">
        <v>14836</v>
      </c>
      <c r="Z2843" s="113" t="s">
        <v>98</v>
      </c>
      <c r="AA2843" s="113" t="s">
        <v>14834</v>
      </c>
      <c r="AB2843" s="113" t="s">
        <v>14834</v>
      </c>
      <c r="AC2843" s="113" t="s">
        <v>14834</v>
      </c>
      <c r="AD2843" s="113" t="s">
        <v>14834</v>
      </c>
    </row>
    <row r="2844" spans="1:30" ht="51.75" x14ac:dyDescent="0.25">
      <c r="A2844" t="str">
        <f t="shared" si="44"/>
        <v>Conventional Hydroelectric.WAT</v>
      </c>
      <c r="B2844" t="str">
        <f>INDEX(Crosswalk!$B$2:$B$47,MATCH(A2844,Crosswalk!$A$2:$A$47,0))</f>
        <v>hydro</v>
      </c>
      <c r="C2844" t="b">
        <f>INDEX(Crosswalk!$F$7:$F$13,MATCH(W2844,Crosswalk!$E$7:$E$13,0))</f>
        <v>1</v>
      </c>
      <c r="D2844" s="114">
        <v>20847</v>
      </c>
      <c r="E2844" s="110" t="s">
        <v>13099</v>
      </c>
      <c r="F2844" s="114">
        <v>1776</v>
      </c>
      <c r="G2844" s="110" t="s">
        <v>921</v>
      </c>
      <c r="H2844" s="113" t="s">
        <v>37</v>
      </c>
      <c r="I2844" s="113" t="s">
        <v>15817</v>
      </c>
      <c r="J2844" s="115" t="s">
        <v>10565</v>
      </c>
      <c r="K2844" s="113" t="s">
        <v>95</v>
      </c>
      <c r="L2844" s="113" t="s">
        <v>96</v>
      </c>
      <c r="M2844" s="113" t="s">
        <v>14834</v>
      </c>
      <c r="N2844" s="113" t="s">
        <v>14835</v>
      </c>
      <c r="O2844" s="112">
        <v>2.6</v>
      </c>
      <c r="P2844" s="112">
        <v>2.6</v>
      </c>
      <c r="Q2844" s="112">
        <v>1.7</v>
      </c>
      <c r="R2844" s="113" t="s">
        <v>88</v>
      </c>
      <c r="S2844" s="113">
        <v>1927</v>
      </c>
      <c r="T2844" s="109" t="s">
        <v>338</v>
      </c>
      <c r="U2844" s="109" t="s">
        <v>338</v>
      </c>
      <c r="V2844" s="113" t="s">
        <v>88</v>
      </c>
      <c r="W2844" s="113" t="s">
        <v>97</v>
      </c>
      <c r="X2844" s="113">
        <v>1</v>
      </c>
      <c r="Y2844" s="113" t="s">
        <v>14836</v>
      </c>
      <c r="Z2844" s="113" t="s">
        <v>98</v>
      </c>
      <c r="AA2844" s="113" t="s">
        <v>14834</v>
      </c>
      <c r="AB2844" s="113" t="s">
        <v>14834</v>
      </c>
      <c r="AC2844" s="113" t="s">
        <v>14834</v>
      </c>
      <c r="AD2844" s="113" t="s">
        <v>14834</v>
      </c>
    </row>
    <row r="2845" spans="1:30" ht="51.75" x14ac:dyDescent="0.25">
      <c r="A2845" t="str">
        <f t="shared" si="44"/>
        <v>Conventional Hydroelectric.WAT</v>
      </c>
      <c r="B2845" t="str">
        <f>INDEX(Crosswalk!$B$2:$B$47,MATCH(A2845,Crosswalk!$A$2:$A$47,0))</f>
        <v>hydro</v>
      </c>
      <c r="C2845" t="b">
        <f>INDEX(Crosswalk!$F$7:$F$13,MATCH(W2845,Crosswalk!$E$7:$E$13,0))</f>
        <v>1</v>
      </c>
      <c r="D2845" s="114">
        <v>20847</v>
      </c>
      <c r="E2845" s="110" t="s">
        <v>13099</v>
      </c>
      <c r="F2845" s="114">
        <v>1777</v>
      </c>
      <c r="G2845" s="110" t="s">
        <v>922</v>
      </c>
      <c r="H2845" s="113" t="s">
        <v>37</v>
      </c>
      <c r="I2845" s="113" t="s">
        <v>15811</v>
      </c>
      <c r="J2845" s="115" t="s">
        <v>10341</v>
      </c>
      <c r="K2845" s="113" t="s">
        <v>95</v>
      </c>
      <c r="L2845" s="113" t="s">
        <v>96</v>
      </c>
      <c r="M2845" s="113" t="s">
        <v>14834</v>
      </c>
      <c r="N2845" s="113" t="s">
        <v>14835</v>
      </c>
      <c r="O2845" s="112">
        <v>2.8</v>
      </c>
      <c r="P2845" s="112">
        <v>2.8</v>
      </c>
      <c r="Q2845" s="112">
        <v>0.4</v>
      </c>
      <c r="R2845" s="113" t="s">
        <v>88</v>
      </c>
      <c r="S2845" s="113">
        <v>1953</v>
      </c>
      <c r="T2845" s="109" t="s">
        <v>338</v>
      </c>
      <c r="U2845" s="109" t="s">
        <v>338</v>
      </c>
      <c r="V2845" s="113" t="s">
        <v>88</v>
      </c>
      <c r="W2845" s="113" t="s">
        <v>97</v>
      </c>
      <c r="X2845" s="113">
        <v>1</v>
      </c>
      <c r="Y2845" s="113" t="s">
        <v>14836</v>
      </c>
      <c r="Z2845" s="113" t="s">
        <v>98</v>
      </c>
      <c r="AA2845" s="113" t="s">
        <v>14834</v>
      </c>
      <c r="AB2845" s="113" t="s">
        <v>14834</v>
      </c>
      <c r="AC2845" s="113" t="s">
        <v>14834</v>
      </c>
      <c r="AD2845" s="113" t="s">
        <v>14834</v>
      </c>
    </row>
    <row r="2846" spans="1:30" ht="51.75" x14ac:dyDescent="0.25">
      <c r="A2846" t="str">
        <f t="shared" si="44"/>
        <v>Conventional Hydroelectric.WAT</v>
      </c>
      <c r="B2846" t="str">
        <f>INDEX(Crosswalk!$B$2:$B$47,MATCH(A2846,Crosswalk!$A$2:$A$47,0))</f>
        <v>hydro</v>
      </c>
      <c r="C2846" t="b">
        <f>INDEX(Crosswalk!$F$7:$F$13,MATCH(W2846,Crosswalk!$E$7:$E$13,0))</f>
        <v>1</v>
      </c>
      <c r="D2846" s="114">
        <v>20847</v>
      </c>
      <c r="E2846" s="110" t="s">
        <v>13099</v>
      </c>
      <c r="F2846" s="114">
        <v>1778</v>
      </c>
      <c r="G2846" s="110" t="s">
        <v>923</v>
      </c>
      <c r="H2846" s="113" t="s">
        <v>37</v>
      </c>
      <c r="I2846" s="113" t="s">
        <v>15503</v>
      </c>
      <c r="J2846" s="115" t="s">
        <v>10341</v>
      </c>
      <c r="K2846" s="113" t="s">
        <v>95</v>
      </c>
      <c r="L2846" s="113" t="s">
        <v>96</v>
      </c>
      <c r="M2846" s="113" t="s">
        <v>14834</v>
      </c>
      <c r="N2846" s="113" t="s">
        <v>14835</v>
      </c>
      <c r="O2846" s="112">
        <v>2.4</v>
      </c>
      <c r="P2846" s="112">
        <v>2.4</v>
      </c>
      <c r="Q2846" s="112">
        <v>0.9</v>
      </c>
      <c r="R2846" s="113" t="s">
        <v>88</v>
      </c>
      <c r="S2846" s="113">
        <v>1924</v>
      </c>
      <c r="T2846" s="109" t="s">
        <v>338</v>
      </c>
      <c r="U2846" s="109" t="s">
        <v>338</v>
      </c>
      <c r="V2846" s="113" t="s">
        <v>88</v>
      </c>
      <c r="W2846" s="113" t="s">
        <v>97</v>
      </c>
      <c r="X2846" s="113">
        <v>1</v>
      </c>
      <c r="Y2846" s="113" t="s">
        <v>14836</v>
      </c>
      <c r="Z2846" s="113" t="s">
        <v>98</v>
      </c>
      <c r="AA2846" s="113" t="s">
        <v>14834</v>
      </c>
      <c r="AB2846" s="113" t="s">
        <v>14834</v>
      </c>
      <c r="AC2846" s="113" t="s">
        <v>14834</v>
      </c>
      <c r="AD2846" s="113" t="s">
        <v>14834</v>
      </c>
    </row>
    <row r="2847" spans="1:30" ht="51.75" x14ac:dyDescent="0.25">
      <c r="A2847" t="str">
        <f t="shared" si="44"/>
        <v>Conventional Hydroelectric.WAT</v>
      </c>
      <c r="B2847" t="str">
        <f>INDEX(Crosswalk!$B$2:$B$47,MATCH(A2847,Crosswalk!$A$2:$A$47,0))</f>
        <v>hydro</v>
      </c>
      <c r="C2847" t="b">
        <f>INDEX(Crosswalk!$F$7:$F$13,MATCH(W2847,Crosswalk!$E$7:$E$13,0))</f>
        <v>1</v>
      </c>
      <c r="D2847" s="114">
        <v>20847</v>
      </c>
      <c r="E2847" s="110" t="s">
        <v>13099</v>
      </c>
      <c r="F2847" s="114">
        <v>1778</v>
      </c>
      <c r="G2847" s="110" t="s">
        <v>923</v>
      </c>
      <c r="H2847" s="113" t="s">
        <v>37</v>
      </c>
      <c r="I2847" s="113" t="s">
        <v>15503</v>
      </c>
      <c r="J2847" s="115" t="s">
        <v>10564</v>
      </c>
      <c r="K2847" s="113" t="s">
        <v>95</v>
      </c>
      <c r="L2847" s="113" t="s">
        <v>96</v>
      </c>
      <c r="M2847" s="113" t="s">
        <v>14834</v>
      </c>
      <c r="N2847" s="113" t="s">
        <v>14835</v>
      </c>
      <c r="O2847" s="112">
        <v>2.4</v>
      </c>
      <c r="P2847" s="112">
        <v>2.4</v>
      </c>
      <c r="Q2847" s="112">
        <v>0.9</v>
      </c>
      <c r="R2847" s="113" t="s">
        <v>88</v>
      </c>
      <c r="S2847" s="113">
        <v>1924</v>
      </c>
      <c r="T2847" s="109" t="s">
        <v>338</v>
      </c>
      <c r="U2847" s="109" t="s">
        <v>338</v>
      </c>
      <c r="V2847" s="113" t="s">
        <v>88</v>
      </c>
      <c r="W2847" s="113" t="s">
        <v>97</v>
      </c>
      <c r="X2847" s="113">
        <v>1</v>
      </c>
      <c r="Y2847" s="113" t="s">
        <v>14836</v>
      </c>
      <c r="Z2847" s="113" t="s">
        <v>98</v>
      </c>
      <c r="AA2847" s="113" t="s">
        <v>14834</v>
      </c>
      <c r="AB2847" s="113" t="s">
        <v>14834</v>
      </c>
      <c r="AC2847" s="113" t="s">
        <v>14834</v>
      </c>
      <c r="AD2847" s="113" t="s">
        <v>14834</v>
      </c>
    </row>
    <row r="2848" spans="1:30" ht="51.75" x14ac:dyDescent="0.25">
      <c r="A2848" t="str">
        <f t="shared" si="44"/>
        <v>Conventional Hydroelectric.WAT</v>
      </c>
      <c r="B2848" t="str">
        <f>INDEX(Crosswalk!$B$2:$B$47,MATCH(A2848,Crosswalk!$A$2:$A$47,0))</f>
        <v>hydro</v>
      </c>
      <c r="C2848" t="b">
        <f>INDEX(Crosswalk!$F$7:$F$13,MATCH(W2848,Crosswalk!$E$7:$E$13,0))</f>
        <v>1</v>
      </c>
      <c r="D2848" s="114">
        <v>20847</v>
      </c>
      <c r="E2848" s="110" t="s">
        <v>13099</v>
      </c>
      <c r="F2848" s="114">
        <v>1778</v>
      </c>
      <c r="G2848" s="110" t="s">
        <v>923</v>
      </c>
      <c r="H2848" s="113" t="s">
        <v>37</v>
      </c>
      <c r="I2848" s="113" t="s">
        <v>15503</v>
      </c>
      <c r="J2848" s="115" t="s">
        <v>10565</v>
      </c>
      <c r="K2848" s="113" t="s">
        <v>95</v>
      </c>
      <c r="L2848" s="113" t="s">
        <v>96</v>
      </c>
      <c r="M2848" s="113" t="s">
        <v>14834</v>
      </c>
      <c r="N2848" s="113" t="s">
        <v>14835</v>
      </c>
      <c r="O2848" s="112">
        <v>2.4</v>
      </c>
      <c r="P2848" s="112">
        <v>2.4</v>
      </c>
      <c r="Q2848" s="112">
        <v>0.9</v>
      </c>
      <c r="R2848" s="113" t="s">
        <v>88</v>
      </c>
      <c r="S2848" s="113">
        <v>1924</v>
      </c>
      <c r="T2848" s="109" t="s">
        <v>338</v>
      </c>
      <c r="U2848" s="109" t="s">
        <v>338</v>
      </c>
      <c r="V2848" s="113" t="s">
        <v>88</v>
      </c>
      <c r="W2848" s="113" t="s">
        <v>97</v>
      </c>
      <c r="X2848" s="113">
        <v>1</v>
      </c>
      <c r="Y2848" s="113" t="s">
        <v>14836</v>
      </c>
      <c r="Z2848" s="113" t="s">
        <v>98</v>
      </c>
      <c r="AA2848" s="113" t="s">
        <v>14834</v>
      </c>
      <c r="AB2848" s="113" t="s">
        <v>14834</v>
      </c>
      <c r="AC2848" s="113" t="s">
        <v>14834</v>
      </c>
      <c r="AD2848" s="113" t="s">
        <v>14834</v>
      </c>
    </row>
    <row r="2849" spans="1:30" ht="51.75" x14ac:dyDescent="0.25">
      <c r="A2849" t="str">
        <f t="shared" si="44"/>
        <v>Conventional Hydroelectric.WAT</v>
      </c>
      <c r="B2849" t="str">
        <f>INDEX(Crosswalk!$B$2:$B$47,MATCH(A2849,Crosswalk!$A$2:$A$47,0))</f>
        <v>hydro</v>
      </c>
      <c r="C2849" t="b">
        <f>INDEX(Crosswalk!$F$7:$F$13,MATCH(W2849,Crosswalk!$E$7:$E$13,0))</f>
        <v>1</v>
      </c>
      <c r="D2849" s="114">
        <v>20847</v>
      </c>
      <c r="E2849" s="110" t="s">
        <v>13099</v>
      </c>
      <c r="F2849" s="114">
        <v>1780</v>
      </c>
      <c r="G2849" s="110" t="s">
        <v>924</v>
      </c>
      <c r="H2849" s="113" t="s">
        <v>37</v>
      </c>
      <c r="I2849" s="113" t="s">
        <v>15811</v>
      </c>
      <c r="J2849" s="115" t="s">
        <v>10341</v>
      </c>
      <c r="K2849" s="113" t="s">
        <v>95</v>
      </c>
      <c r="L2849" s="113" t="s">
        <v>96</v>
      </c>
      <c r="M2849" s="113" t="s">
        <v>14834</v>
      </c>
      <c r="N2849" s="113" t="s">
        <v>14835</v>
      </c>
      <c r="O2849" s="112">
        <v>4.8</v>
      </c>
      <c r="P2849" s="112">
        <v>4.8</v>
      </c>
      <c r="Q2849" s="112">
        <v>0.6</v>
      </c>
      <c r="R2849" s="113" t="s">
        <v>88</v>
      </c>
      <c r="S2849" s="113">
        <v>1953</v>
      </c>
      <c r="T2849" s="109" t="s">
        <v>338</v>
      </c>
      <c r="U2849" s="109" t="s">
        <v>338</v>
      </c>
      <c r="V2849" s="113" t="s">
        <v>88</v>
      </c>
      <c r="W2849" s="113" t="s">
        <v>97</v>
      </c>
      <c r="X2849" s="113">
        <v>1</v>
      </c>
      <c r="Y2849" s="113" t="s">
        <v>14836</v>
      </c>
      <c r="Z2849" s="113" t="s">
        <v>98</v>
      </c>
      <c r="AA2849" s="113" t="s">
        <v>14834</v>
      </c>
      <c r="AB2849" s="113" t="s">
        <v>14834</v>
      </c>
      <c r="AC2849" s="113" t="s">
        <v>14834</v>
      </c>
      <c r="AD2849" s="113" t="s">
        <v>14834</v>
      </c>
    </row>
    <row r="2850" spans="1:30" ht="51.75" x14ac:dyDescent="0.25">
      <c r="A2850" t="str">
        <f t="shared" si="44"/>
        <v>Conventional Hydroelectric.WAT</v>
      </c>
      <c r="B2850" t="str">
        <f>INDEX(Crosswalk!$B$2:$B$47,MATCH(A2850,Crosswalk!$A$2:$A$47,0))</f>
        <v>hydro</v>
      </c>
      <c r="C2850" t="b">
        <f>INDEX(Crosswalk!$F$7:$F$13,MATCH(W2850,Crosswalk!$E$7:$E$13,0))</f>
        <v>1</v>
      </c>
      <c r="D2850" s="114">
        <v>20847</v>
      </c>
      <c r="E2850" s="110" t="s">
        <v>13099</v>
      </c>
      <c r="F2850" s="114">
        <v>1780</v>
      </c>
      <c r="G2850" s="110" t="s">
        <v>924</v>
      </c>
      <c r="H2850" s="113" t="s">
        <v>37</v>
      </c>
      <c r="I2850" s="113" t="s">
        <v>15811</v>
      </c>
      <c r="J2850" s="115" t="s">
        <v>10564</v>
      </c>
      <c r="K2850" s="113" t="s">
        <v>95</v>
      </c>
      <c r="L2850" s="113" t="s">
        <v>96</v>
      </c>
      <c r="M2850" s="113" t="s">
        <v>14834</v>
      </c>
      <c r="N2850" s="113" t="s">
        <v>14835</v>
      </c>
      <c r="O2850" s="112">
        <v>4.8</v>
      </c>
      <c r="P2850" s="112">
        <v>4.8</v>
      </c>
      <c r="Q2850" s="112">
        <v>0.5</v>
      </c>
      <c r="R2850" s="113" t="s">
        <v>88</v>
      </c>
      <c r="S2850" s="113">
        <v>1953</v>
      </c>
      <c r="T2850" s="109" t="s">
        <v>338</v>
      </c>
      <c r="U2850" s="109" t="s">
        <v>338</v>
      </c>
      <c r="V2850" s="113" t="s">
        <v>88</v>
      </c>
      <c r="W2850" s="113" t="s">
        <v>97</v>
      </c>
      <c r="X2850" s="113">
        <v>1</v>
      </c>
      <c r="Y2850" s="113" t="s">
        <v>14836</v>
      </c>
      <c r="Z2850" s="113" t="s">
        <v>98</v>
      </c>
      <c r="AA2850" s="113" t="s">
        <v>14834</v>
      </c>
      <c r="AB2850" s="113" t="s">
        <v>14834</v>
      </c>
      <c r="AC2850" s="113" t="s">
        <v>14834</v>
      </c>
      <c r="AD2850" s="113" t="s">
        <v>14834</v>
      </c>
    </row>
    <row r="2851" spans="1:30" ht="51.75" x14ac:dyDescent="0.25">
      <c r="A2851" t="str">
        <f t="shared" si="44"/>
        <v>Conventional Hydroelectric.WAT</v>
      </c>
      <c r="B2851" t="str">
        <f>INDEX(Crosswalk!$B$2:$B$47,MATCH(A2851,Crosswalk!$A$2:$A$47,0))</f>
        <v>hydro</v>
      </c>
      <c r="C2851" t="b">
        <f>INDEX(Crosswalk!$F$7:$F$13,MATCH(W2851,Crosswalk!$E$7:$E$13,0))</f>
        <v>1</v>
      </c>
      <c r="D2851" s="114">
        <v>20847</v>
      </c>
      <c r="E2851" s="110" t="s">
        <v>13099</v>
      </c>
      <c r="F2851" s="114">
        <v>1781</v>
      </c>
      <c r="G2851" s="110" t="s">
        <v>925</v>
      </c>
      <c r="H2851" s="113" t="s">
        <v>37</v>
      </c>
      <c r="I2851" s="113" t="s">
        <v>15811</v>
      </c>
      <c r="J2851" s="115" t="s">
        <v>10341</v>
      </c>
      <c r="K2851" s="113" t="s">
        <v>95</v>
      </c>
      <c r="L2851" s="113" t="s">
        <v>96</v>
      </c>
      <c r="M2851" s="113" t="s">
        <v>14834</v>
      </c>
      <c r="N2851" s="113" t="s">
        <v>14835</v>
      </c>
      <c r="O2851" s="112">
        <v>6</v>
      </c>
      <c r="P2851" s="112">
        <v>6</v>
      </c>
      <c r="Q2851" s="112">
        <v>5.2</v>
      </c>
      <c r="R2851" s="113" t="s">
        <v>88</v>
      </c>
      <c r="S2851" s="113">
        <v>1943</v>
      </c>
      <c r="T2851" s="109" t="s">
        <v>338</v>
      </c>
      <c r="U2851" s="109" t="s">
        <v>338</v>
      </c>
      <c r="V2851" s="113" t="s">
        <v>88</v>
      </c>
      <c r="W2851" s="113" t="s">
        <v>97</v>
      </c>
      <c r="X2851" s="113">
        <v>1</v>
      </c>
      <c r="Y2851" s="113" t="s">
        <v>14836</v>
      </c>
      <c r="Z2851" s="113" t="s">
        <v>98</v>
      </c>
      <c r="AA2851" s="113" t="s">
        <v>14834</v>
      </c>
      <c r="AB2851" s="113" t="s">
        <v>14834</v>
      </c>
      <c r="AC2851" s="113" t="s">
        <v>14834</v>
      </c>
      <c r="AD2851" s="113" t="s">
        <v>14834</v>
      </c>
    </row>
    <row r="2852" spans="1:30" ht="51.75" x14ac:dyDescent="0.25">
      <c r="A2852" t="str">
        <f t="shared" si="44"/>
        <v>Conventional Hydroelectric.WAT</v>
      </c>
      <c r="B2852" t="str">
        <f>INDEX(Crosswalk!$B$2:$B$47,MATCH(A2852,Crosswalk!$A$2:$A$47,0))</f>
        <v>hydro</v>
      </c>
      <c r="C2852" t="b">
        <f>INDEX(Crosswalk!$F$7:$F$13,MATCH(W2852,Crosswalk!$E$7:$E$13,0))</f>
        <v>1</v>
      </c>
      <c r="D2852" s="114">
        <v>20847</v>
      </c>
      <c r="E2852" s="110" t="s">
        <v>13099</v>
      </c>
      <c r="F2852" s="114">
        <v>1781</v>
      </c>
      <c r="G2852" s="110" t="s">
        <v>925</v>
      </c>
      <c r="H2852" s="113" t="s">
        <v>37</v>
      </c>
      <c r="I2852" s="113" t="s">
        <v>15811</v>
      </c>
      <c r="J2852" s="115" t="s">
        <v>10564</v>
      </c>
      <c r="K2852" s="113" t="s">
        <v>95</v>
      </c>
      <c r="L2852" s="113" t="s">
        <v>96</v>
      </c>
      <c r="M2852" s="113" t="s">
        <v>14834</v>
      </c>
      <c r="N2852" s="113" t="s">
        <v>14835</v>
      </c>
      <c r="O2852" s="112">
        <v>6</v>
      </c>
      <c r="P2852" s="112">
        <v>6</v>
      </c>
      <c r="Q2852" s="112">
        <v>5.2</v>
      </c>
      <c r="R2852" s="113" t="s">
        <v>88</v>
      </c>
      <c r="S2852" s="113">
        <v>1943</v>
      </c>
      <c r="T2852" s="109" t="s">
        <v>338</v>
      </c>
      <c r="U2852" s="109" t="s">
        <v>338</v>
      </c>
      <c r="V2852" s="113" t="s">
        <v>88</v>
      </c>
      <c r="W2852" s="113" t="s">
        <v>97</v>
      </c>
      <c r="X2852" s="113">
        <v>1</v>
      </c>
      <c r="Y2852" s="113" t="s">
        <v>14836</v>
      </c>
      <c r="Z2852" s="113" t="s">
        <v>98</v>
      </c>
      <c r="AA2852" s="113" t="s">
        <v>14834</v>
      </c>
      <c r="AB2852" s="113" t="s">
        <v>14834</v>
      </c>
      <c r="AC2852" s="113" t="s">
        <v>14834</v>
      </c>
      <c r="AD2852" s="113" t="s">
        <v>14834</v>
      </c>
    </row>
    <row r="2853" spans="1:30" ht="51.75" x14ac:dyDescent="0.25">
      <c r="A2853" t="str">
        <f t="shared" si="44"/>
        <v>Conventional Hydroelectric.WAT</v>
      </c>
      <c r="B2853" t="str">
        <f>INDEX(Crosswalk!$B$2:$B$47,MATCH(A2853,Crosswalk!$A$2:$A$47,0))</f>
        <v>hydro</v>
      </c>
      <c r="C2853" t="b">
        <f>INDEX(Crosswalk!$F$7:$F$13,MATCH(W2853,Crosswalk!$E$7:$E$13,0))</f>
        <v>1</v>
      </c>
      <c r="D2853" s="114">
        <v>20847</v>
      </c>
      <c r="E2853" s="110" t="s">
        <v>13099</v>
      </c>
      <c r="F2853" s="114">
        <v>1785</v>
      </c>
      <c r="G2853" s="110" t="s">
        <v>926</v>
      </c>
      <c r="H2853" s="113" t="s">
        <v>37</v>
      </c>
      <c r="I2853" s="113" t="s">
        <v>15811</v>
      </c>
      <c r="J2853" s="115" t="s">
        <v>10341</v>
      </c>
      <c r="K2853" s="113" t="s">
        <v>95</v>
      </c>
      <c r="L2853" s="113" t="s">
        <v>96</v>
      </c>
      <c r="M2853" s="113" t="s">
        <v>14834</v>
      </c>
      <c r="N2853" s="113" t="s">
        <v>14835</v>
      </c>
      <c r="O2853" s="112">
        <v>1.8</v>
      </c>
      <c r="P2853" s="112">
        <v>1.8</v>
      </c>
      <c r="Q2853" s="112">
        <v>0.1</v>
      </c>
      <c r="R2853" s="113" t="s">
        <v>88</v>
      </c>
      <c r="S2853" s="113">
        <v>1949</v>
      </c>
      <c r="T2853" s="109" t="s">
        <v>338</v>
      </c>
      <c r="U2853" s="109" t="s">
        <v>338</v>
      </c>
      <c r="V2853" s="113" t="s">
        <v>88</v>
      </c>
      <c r="W2853" s="113" t="s">
        <v>97</v>
      </c>
      <c r="X2853" s="113">
        <v>1</v>
      </c>
      <c r="Y2853" s="113" t="s">
        <v>14836</v>
      </c>
      <c r="Z2853" s="113" t="s">
        <v>98</v>
      </c>
      <c r="AA2853" s="113" t="s">
        <v>14834</v>
      </c>
      <c r="AB2853" s="113" t="s">
        <v>14834</v>
      </c>
      <c r="AC2853" s="113" t="s">
        <v>14834</v>
      </c>
      <c r="AD2853" s="113" t="s">
        <v>14834</v>
      </c>
    </row>
    <row r="2854" spans="1:30" ht="51.75" x14ac:dyDescent="0.25">
      <c r="A2854" t="str">
        <f t="shared" si="44"/>
        <v>Conventional Hydroelectric.WAT</v>
      </c>
      <c r="B2854" t="str">
        <f>INDEX(Crosswalk!$B$2:$B$47,MATCH(A2854,Crosswalk!$A$2:$A$47,0))</f>
        <v>hydro</v>
      </c>
      <c r="C2854" t="b">
        <f>INDEX(Crosswalk!$F$7:$F$13,MATCH(W2854,Crosswalk!$E$7:$E$13,0))</f>
        <v>1</v>
      </c>
      <c r="D2854" s="114">
        <v>20847</v>
      </c>
      <c r="E2854" s="110" t="s">
        <v>13099</v>
      </c>
      <c r="F2854" s="114">
        <v>1786</v>
      </c>
      <c r="G2854" s="110" t="s">
        <v>927</v>
      </c>
      <c r="H2854" s="113" t="s">
        <v>37</v>
      </c>
      <c r="I2854" s="113" t="s">
        <v>15817</v>
      </c>
      <c r="J2854" s="115" t="s">
        <v>10341</v>
      </c>
      <c r="K2854" s="113" t="s">
        <v>95</v>
      </c>
      <c r="L2854" s="113" t="s">
        <v>96</v>
      </c>
      <c r="M2854" s="113" t="s">
        <v>14834</v>
      </c>
      <c r="N2854" s="113" t="s">
        <v>14835</v>
      </c>
      <c r="O2854" s="112">
        <v>2.6</v>
      </c>
      <c r="P2854" s="112">
        <v>2.6</v>
      </c>
      <c r="Q2854" s="112">
        <v>1.1000000000000001</v>
      </c>
      <c r="R2854" s="113" t="s">
        <v>88</v>
      </c>
      <c r="S2854" s="113">
        <v>1927</v>
      </c>
      <c r="T2854" s="109" t="s">
        <v>338</v>
      </c>
      <c r="U2854" s="109" t="s">
        <v>338</v>
      </c>
      <c r="V2854" s="113" t="s">
        <v>88</v>
      </c>
      <c r="W2854" s="113" t="s">
        <v>97</v>
      </c>
      <c r="X2854" s="113">
        <v>1</v>
      </c>
      <c r="Y2854" s="113" t="s">
        <v>14836</v>
      </c>
      <c r="Z2854" s="113" t="s">
        <v>98</v>
      </c>
      <c r="AA2854" s="113" t="s">
        <v>14834</v>
      </c>
      <c r="AB2854" s="113" t="s">
        <v>14834</v>
      </c>
      <c r="AC2854" s="113" t="s">
        <v>14834</v>
      </c>
      <c r="AD2854" s="113" t="s">
        <v>14834</v>
      </c>
    </row>
    <row r="2855" spans="1:30" ht="51.75" x14ac:dyDescent="0.25">
      <c r="A2855" t="str">
        <f t="shared" si="44"/>
        <v>Conventional Hydroelectric.WAT</v>
      </c>
      <c r="B2855" t="str">
        <f>INDEX(Crosswalk!$B$2:$B$47,MATCH(A2855,Crosswalk!$A$2:$A$47,0))</f>
        <v>hydro</v>
      </c>
      <c r="C2855" t="b">
        <f>INDEX(Crosswalk!$F$7:$F$13,MATCH(W2855,Crosswalk!$E$7:$E$13,0))</f>
        <v>1</v>
      </c>
      <c r="D2855" s="114">
        <v>20847</v>
      </c>
      <c r="E2855" s="110" t="s">
        <v>13099</v>
      </c>
      <c r="F2855" s="114">
        <v>1786</v>
      </c>
      <c r="G2855" s="110" t="s">
        <v>927</v>
      </c>
      <c r="H2855" s="113" t="s">
        <v>37</v>
      </c>
      <c r="I2855" s="113" t="s">
        <v>15817</v>
      </c>
      <c r="J2855" s="115" t="s">
        <v>10564</v>
      </c>
      <c r="K2855" s="113" t="s">
        <v>95</v>
      </c>
      <c r="L2855" s="113" t="s">
        <v>96</v>
      </c>
      <c r="M2855" s="113" t="s">
        <v>14834</v>
      </c>
      <c r="N2855" s="113" t="s">
        <v>14835</v>
      </c>
      <c r="O2855" s="112">
        <v>2</v>
      </c>
      <c r="P2855" s="112">
        <v>2</v>
      </c>
      <c r="Q2855" s="112">
        <v>0.1</v>
      </c>
      <c r="R2855" s="113" t="s">
        <v>88</v>
      </c>
      <c r="S2855" s="113">
        <v>1927</v>
      </c>
      <c r="T2855" s="109" t="s">
        <v>338</v>
      </c>
      <c r="U2855" s="109" t="s">
        <v>338</v>
      </c>
      <c r="V2855" s="113" t="s">
        <v>88</v>
      </c>
      <c r="W2855" s="113" t="s">
        <v>97</v>
      </c>
      <c r="X2855" s="113">
        <v>1</v>
      </c>
      <c r="Y2855" s="113" t="s">
        <v>14836</v>
      </c>
      <c r="Z2855" s="113" t="s">
        <v>98</v>
      </c>
      <c r="AA2855" s="113" t="s">
        <v>14834</v>
      </c>
      <c r="AB2855" s="113" t="s">
        <v>14834</v>
      </c>
      <c r="AC2855" s="113" t="s">
        <v>14834</v>
      </c>
      <c r="AD2855" s="113" t="s">
        <v>14834</v>
      </c>
    </row>
    <row r="2856" spans="1:30" ht="51.75" x14ac:dyDescent="0.25">
      <c r="A2856" t="str">
        <f t="shared" si="44"/>
        <v>Conventional Hydroelectric.WAT</v>
      </c>
      <c r="B2856" t="str">
        <f>INDEX(Crosswalk!$B$2:$B$47,MATCH(A2856,Crosswalk!$A$2:$A$47,0))</f>
        <v>hydro</v>
      </c>
      <c r="C2856" t="b">
        <f>INDEX(Crosswalk!$F$7:$F$13,MATCH(W2856,Crosswalk!$E$7:$E$13,0))</f>
        <v>1</v>
      </c>
      <c r="D2856" s="114">
        <v>20847</v>
      </c>
      <c r="E2856" s="110" t="s">
        <v>13099</v>
      </c>
      <c r="F2856" s="114">
        <v>1786</v>
      </c>
      <c r="G2856" s="110" t="s">
        <v>927</v>
      </c>
      <c r="H2856" s="113" t="s">
        <v>37</v>
      </c>
      <c r="I2856" s="113" t="s">
        <v>15817</v>
      </c>
      <c r="J2856" s="115" t="s">
        <v>10565</v>
      </c>
      <c r="K2856" s="113" t="s">
        <v>95</v>
      </c>
      <c r="L2856" s="113" t="s">
        <v>96</v>
      </c>
      <c r="M2856" s="113" t="s">
        <v>14834</v>
      </c>
      <c r="N2856" s="113" t="s">
        <v>14835</v>
      </c>
      <c r="O2856" s="112">
        <v>2.6</v>
      </c>
      <c r="P2856" s="112">
        <v>2.6</v>
      </c>
      <c r="Q2856" s="112">
        <v>1.3</v>
      </c>
      <c r="R2856" s="113" t="s">
        <v>88</v>
      </c>
      <c r="S2856" s="113">
        <v>1927</v>
      </c>
      <c r="T2856" s="109" t="s">
        <v>338</v>
      </c>
      <c r="U2856" s="109" t="s">
        <v>338</v>
      </c>
      <c r="V2856" s="113" t="s">
        <v>88</v>
      </c>
      <c r="W2856" s="113" t="s">
        <v>97</v>
      </c>
      <c r="X2856" s="113">
        <v>1</v>
      </c>
      <c r="Y2856" s="113" t="s">
        <v>14836</v>
      </c>
      <c r="Z2856" s="113" t="s">
        <v>98</v>
      </c>
      <c r="AA2856" s="113" t="s">
        <v>14834</v>
      </c>
      <c r="AB2856" s="113" t="s">
        <v>14834</v>
      </c>
      <c r="AC2856" s="113" t="s">
        <v>14834</v>
      </c>
      <c r="AD2856" s="113" t="s">
        <v>14834</v>
      </c>
    </row>
    <row r="2857" spans="1:30" ht="51.75" x14ac:dyDescent="0.25">
      <c r="A2857" t="str">
        <f t="shared" si="44"/>
        <v>Conventional Hydroelectric.WAT</v>
      </c>
      <c r="B2857" t="str">
        <f>INDEX(Crosswalk!$B$2:$B$47,MATCH(A2857,Crosswalk!$A$2:$A$47,0))</f>
        <v>hydro</v>
      </c>
      <c r="C2857" t="b">
        <f>INDEX(Crosswalk!$F$7:$F$13,MATCH(W2857,Crosswalk!$E$7:$E$13,0))</f>
        <v>1</v>
      </c>
      <c r="D2857" s="114">
        <v>20860</v>
      </c>
      <c r="E2857" s="110" t="s">
        <v>13440</v>
      </c>
      <c r="F2857" s="114">
        <v>1787</v>
      </c>
      <c r="G2857" s="110" t="s">
        <v>928</v>
      </c>
      <c r="H2857" s="113" t="s">
        <v>37</v>
      </c>
      <c r="I2857" s="113" t="s">
        <v>15817</v>
      </c>
      <c r="J2857" s="115" t="s">
        <v>10341</v>
      </c>
      <c r="K2857" s="113" t="s">
        <v>95</v>
      </c>
      <c r="L2857" s="113" t="s">
        <v>96</v>
      </c>
      <c r="M2857" s="113" t="s">
        <v>14834</v>
      </c>
      <c r="N2857" s="113" t="s">
        <v>14835</v>
      </c>
      <c r="O2857" s="112">
        <v>1.1000000000000001</v>
      </c>
      <c r="P2857" s="112">
        <v>1.1000000000000001</v>
      </c>
      <c r="Q2857" s="112">
        <v>0</v>
      </c>
      <c r="R2857" s="113" t="s">
        <v>88</v>
      </c>
      <c r="S2857" s="113">
        <v>1940</v>
      </c>
      <c r="T2857" s="109" t="s">
        <v>338</v>
      </c>
      <c r="U2857" s="109" t="s">
        <v>338</v>
      </c>
      <c r="V2857" s="113" t="s">
        <v>88</v>
      </c>
      <c r="W2857" s="113" t="s">
        <v>97</v>
      </c>
      <c r="X2857" s="113">
        <v>1</v>
      </c>
      <c r="Y2857" s="113" t="s">
        <v>14836</v>
      </c>
      <c r="Z2857" s="113" t="s">
        <v>98</v>
      </c>
      <c r="AA2857" s="113" t="s">
        <v>14834</v>
      </c>
      <c r="AB2857" s="113" t="s">
        <v>14834</v>
      </c>
      <c r="AC2857" s="113" t="s">
        <v>14834</v>
      </c>
      <c r="AD2857" s="113" t="s">
        <v>14834</v>
      </c>
    </row>
    <row r="2858" spans="1:30" ht="51.75" x14ac:dyDescent="0.25">
      <c r="A2858" t="str">
        <f t="shared" si="44"/>
        <v>Conventional Hydroelectric.WAT</v>
      </c>
      <c r="B2858" t="str">
        <f>INDEX(Crosswalk!$B$2:$B$47,MATCH(A2858,Crosswalk!$A$2:$A$47,0))</f>
        <v>hydro</v>
      </c>
      <c r="C2858" t="b">
        <f>INDEX(Crosswalk!$F$7:$F$13,MATCH(W2858,Crosswalk!$E$7:$E$13,0))</f>
        <v>1</v>
      </c>
      <c r="D2858" s="114">
        <v>20860</v>
      </c>
      <c r="E2858" s="110" t="s">
        <v>13440</v>
      </c>
      <c r="F2858" s="114">
        <v>1787</v>
      </c>
      <c r="G2858" s="110" t="s">
        <v>928</v>
      </c>
      <c r="H2858" s="113" t="s">
        <v>37</v>
      </c>
      <c r="I2858" s="113" t="s">
        <v>15817</v>
      </c>
      <c r="J2858" s="115" t="s">
        <v>10564</v>
      </c>
      <c r="K2858" s="113" t="s">
        <v>95</v>
      </c>
      <c r="L2858" s="113" t="s">
        <v>96</v>
      </c>
      <c r="M2858" s="113" t="s">
        <v>14834</v>
      </c>
      <c r="N2858" s="113" t="s">
        <v>14835</v>
      </c>
      <c r="O2858" s="112">
        <v>1.1000000000000001</v>
      </c>
      <c r="P2858" s="112">
        <v>1.1000000000000001</v>
      </c>
      <c r="Q2858" s="112">
        <v>0</v>
      </c>
      <c r="R2858" s="113" t="s">
        <v>88</v>
      </c>
      <c r="S2858" s="113">
        <v>1941</v>
      </c>
      <c r="T2858" s="109" t="s">
        <v>338</v>
      </c>
      <c r="U2858" s="109" t="s">
        <v>338</v>
      </c>
      <c r="V2858" s="113" t="s">
        <v>88</v>
      </c>
      <c r="W2858" s="113" t="s">
        <v>97</v>
      </c>
      <c r="X2858" s="113">
        <v>1</v>
      </c>
      <c r="Y2858" s="113" t="s">
        <v>14836</v>
      </c>
      <c r="Z2858" s="113" t="s">
        <v>98</v>
      </c>
      <c r="AA2858" s="113" t="s">
        <v>14834</v>
      </c>
      <c r="AB2858" s="113" t="s">
        <v>14834</v>
      </c>
      <c r="AC2858" s="113" t="s">
        <v>14834</v>
      </c>
      <c r="AD2858" s="113" t="s">
        <v>14834</v>
      </c>
    </row>
    <row r="2859" spans="1:30" ht="51.75" x14ac:dyDescent="0.25">
      <c r="A2859" t="str">
        <f t="shared" si="44"/>
        <v>Conventional Hydroelectric.WAT</v>
      </c>
      <c r="B2859" t="str">
        <f>INDEX(Crosswalk!$B$2:$B$47,MATCH(A2859,Crosswalk!$A$2:$A$47,0))</f>
        <v>hydro</v>
      </c>
      <c r="C2859" t="b">
        <f>INDEX(Crosswalk!$F$7:$F$13,MATCH(W2859,Crosswalk!$E$7:$E$13,0))</f>
        <v>1</v>
      </c>
      <c r="D2859" s="114">
        <v>20860</v>
      </c>
      <c r="E2859" s="110" t="s">
        <v>13440</v>
      </c>
      <c r="F2859" s="114">
        <v>1787</v>
      </c>
      <c r="G2859" s="110" t="s">
        <v>928</v>
      </c>
      <c r="H2859" s="113" t="s">
        <v>37</v>
      </c>
      <c r="I2859" s="113" t="s">
        <v>15817</v>
      </c>
      <c r="J2859" s="115" t="s">
        <v>10565</v>
      </c>
      <c r="K2859" s="113" t="s">
        <v>95</v>
      </c>
      <c r="L2859" s="113" t="s">
        <v>96</v>
      </c>
      <c r="M2859" s="113" t="s">
        <v>14834</v>
      </c>
      <c r="N2859" s="113" t="s">
        <v>14835</v>
      </c>
      <c r="O2859" s="112">
        <v>1.5</v>
      </c>
      <c r="P2859" s="112">
        <v>1.5</v>
      </c>
      <c r="Q2859" s="112">
        <v>0</v>
      </c>
      <c r="R2859" s="113" t="s">
        <v>88</v>
      </c>
      <c r="S2859" s="113">
        <v>1945</v>
      </c>
      <c r="T2859" s="109" t="s">
        <v>338</v>
      </c>
      <c r="U2859" s="109" t="s">
        <v>338</v>
      </c>
      <c r="V2859" s="113" t="s">
        <v>88</v>
      </c>
      <c r="W2859" s="113" t="s">
        <v>97</v>
      </c>
      <c r="X2859" s="113">
        <v>1</v>
      </c>
      <c r="Y2859" s="113" t="s">
        <v>14836</v>
      </c>
      <c r="Z2859" s="113" t="s">
        <v>98</v>
      </c>
      <c r="AA2859" s="113" t="s">
        <v>14834</v>
      </c>
      <c r="AB2859" s="113" t="s">
        <v>14834</v>
      </c>
      <c r="AC2859" s="113" t="s">
        <v>14834</v>
      </c>
      <c r="AD2859" s="113" t="s">
        <v>14834</v>
      </c>
    </row>
    <row r="2860" spans="1:30" ht="51.75" x14ac:dyDescent="0.25">
      <c r="A2860" t="str">
        <f t="shared" si="44"/>
        <v>Conventional Hydroelectric.WAT</v>
      </c>
      <c r="B2860" t="str">
        <f>INDEX(Crosswalk!$B$2:$B$47,MATCH(A2860,Crosswalk!$A$2:$A$47,0))</f>
        <v>hydro</v>
      </c>
      <c r="C2860" t="b">
        <f>INDEX(Crosswalk!$F$7:$F$13,MATCH(W2860,Crosswalk!$E$7:$E$13,0))</f>
        <v>1</v>
      </c>
      <c r="D2860" s="114">
        <v>20860</v>
      </c>
      <c r="E2860" s="110" t="s">
        <v>13440</v>
      </c>
      <c r="F2860" s="114">
        <v>1787</v>
      </c>
      <c r="G2860" s="110" t="s">
        <v>928</v>
      </c>
      <c r="H2860" s="113" t="s">
        <v>37</v>
      </c>
      <c r="I2860" s="113" t="s">
        <v>15817</v>
      </c>
      <c r="J2860" s="115" t="s">
        <v>10566</v>
      </c>
      <c r="K2860" s="113" t="s">
        <v>95</v>
      </c>
      <c r="L2860" s="113" t="s">
        <v>96</v>
      </c>
      <c r="M2860" s="113" t="s">
        <v>14834</v>
      </c>
      <c r="N2860" s="113" t="s">
        <v>14835</v>
      </c>
      <c r="O2860" s="112">
        <v>1.9</v>
      </c>
      <c r="P2860" s="112">
        <v>1.9</v>
      </c>
      <c r="Q2860" s="112">
        <v>0</v>
      </c>
      <c r="R2860" s="113" t="s">
        <v>88</v>
      </c>
      <c r="S2860" s="113">
        <v>1918</v>
      </c>
      <c r="T2860" s="109" t="s">
        <v>338</v>
      </c>
      <c r="U2860" s="109" t="s">
        <v>338</v>
      </c>
      <c r="V2860" s="113" t="s">
        <v>88</v>
      </c>
      <c r="W2860" s="113" t="s">
        <v>97</v>
      </c>
      <c r="X2860" s="113">
        <v>1</v>
      </c>
      <c r="Y2860" s="113" t="s">
        <v>14836</v>
      </c>
      <c r="Z2860" s="113" t="s">
        <v>98</v>
      </c>
      <c r="AA2860" s="113" t="s">
        <v>14834</v>
      </c>
      <c r="AB2860" s="113" t="s">
        <v>14834</v>
      </c>
      <c r="AC2860" s="113" t="s">
        <v>14834</v>
      </c>
      <c r="AD2860" s="113" t="s">
        <v>14834</v>
      </c>
    </row>
    <row r="2861" spans="1:30" ht="51.75" x14ac:dyDescent="0.25">
      <c r="A2861" t="str">
        <f t="shared" si="44"/>
        <v>Conventional Hydroelectric.WAT</v>
      </c>
      <c r="B2861" t="str">
        <f>INDEX(Crosswalk!$B$2:$B$47,MATCH(A2861,Crosswalk!$A$2:$A$47,0))</f>
        <v>hydro</v>
      </c>
      <c r="C2861" t="b">
        <f>INDEX(Crosswalk!$F$7:$F$13,MATCH(W2861,Crosswalk!$E$7:$E$13,0))</f>
        <v>1</v>
      </c>
      <c r="D2861" s="114">
        <v>20860</v>
      </c>
      <c r="E2861" s="110" t="s">
        <v>13440</v>
      </c>
      <c r="F2861" s="114">
        <v>1787</v>
      </c>
      <c r="G2861" s="110" t="s">
        <v>928</v>
      </c>
      <c r="H2861" s="113" t="s">
        <v>37</v>
      </c>
      <c r="I2861" s="113" t="s">
        <v>15817</v>
      </c>
      <c r="J2861" s="115" t="s">
        <v>10567</v>
      </c>
      <c r="K2861" s="113" t="s">
        <v>95</v>
      </c>
      <c r="L2861" s="113" t="s">
        <v>96</v>
      </c>
      <c r="M2861" s="113" t="s">
        <v>14834</v>
      </c>
      <c r="N2861" s="113" t="s">
        <v>14835</v>
      </c>
      <c r="O2861" s="112">
        <v>1.9</v>
      </c>
      <c r="P2861" s="112">
        <v>1.9</v>
      </c>
      <c r="Q2861" s="112">
        <v>0</v>
      </c>
      <c r="R2861" s="113" t="s">
        <v>88</v>
      </c>
      <c r="S2861" s="113">
        <v>1923</v>
      </c>
      <c r="T2861" s="109" t="s">
        <v>338</v>
      </c>
      <c r="U2861" s="109" t="s">
        <v>338</v>
      </c>
      <c r="V2861" s="113" t="s">
        <v>88</v>
      </c>
      <c r="W2861" s="113" t="s">
        <v>97</v>
      </c>
      <c r="X2861" s="113">
        <v>1</v>
      </c>
      <c r="Y2861" s="113" t="s">
        <v>14836</v>
      </c>
      <c r="Z2861" s="113" t="s">
        <v>98</v>
      </c>
      <c r="AA2861" s="113" t="s">
        <v>14834</v>
      </c>
      <c r="AB2861" s="113" t="s">
        <v>14834</v>
      </c>
      <c r="AC2861" s="113" t="s">
        <v>14834</v>
      </c>
      <c r="AD2861" s="113" t="s">
        <v>14834</v>
      </c>
    </row>
    <row r="2862" spans="1:30" ht="51.75" x14ac:dyDescent="0.25">
      <c r="A2862" t="str">
        <f t="shared" si="44"/>
        <v>Conventional Hydroelectric.WAT</v>
      </c>
      <c r="B2862" t="str">
        <f>INDEX(Crosswalk!$B$2:$B$47,MATCH(A2862,Crosswalk!$A$2:$A$47,0))</f>
        <v>hydro</v>
      </c>
      <c r="C2862" t="b">
        <f>INDEX(Crosswalk!$F$7:$F$13,MATCH(W2862,Crosswalk!$E$7:$E$13,0))</f>
        <v>1</v>
      </c>
      <c r="D2862" s="114">
        <v>4604</v>
      </c>
      <c r="E2862" s="110" t="s">
        <v>15818</v>
      </c>
      <c r="F2862" s="114">
        <v>1821</v>
      </c>
      <c r="G2862" s="110" t="s">
        <v>929</v>
      </c>
      <c r="H2862" s="113" t="s">
        <v>37</v>
      </c>
      <c r="I2862" s="113" t="s">
        <v>15811</v>
      </c>
      <c r="J2862" s="115" t="s">
        <v>10341</v>
      </c>
      <c r="K2862" s="113" t="s">
        <v>95</v>
      </c>
      <c r="L2862" s="113" t="s">
        <v>96</v>
      </c>
      <c r="M2862" s="113" t="s">
        <v>14834</v>
      </c>
      <c r="N2862" s="113" t="s">
        <v>14835</v>
      </c>
      <c r="O2862" s="112">
        <v>0.3</v>
      </c>
      <c r="P2862" s="112">
        <v>0.3</v>
      </c>
      <c r="Q2862" s="112">
        <v>0.1</v>
      </c>
      <c r="R2862" s="113" t="s">
        <v>88</v>
      </c>
      <c r="S2862" s="113">
        <v>1914</v>
      </c>
      <c r="T2862" s="109" t="s">
        <v>338</v>
      </c>
      <c r="U2862" s="109" t="s">
        <v>338</v>
      </c>
      <c r="V2862" s="113" t="s">
        <v>88</v>
      </c>
      <c r="W2862" s="113" t="s">
        <v>97</v>
      </c>
      <c r="X2862" s="113">
        <v>1</v>
      </c>
      <c r="Y2862" s="113" t="s">
        <v>14836</v>
      </c>
      <c r="Z2862" s="113" t="s">
        <v>98</v>
      </c>
      <c r="AA2862" s="113" t="s">
        <v>14834</v>
      </c>
      <c r="AB2862" s="113" t="s">
        <v>14834</v>
      </c>
      <c r="AC2862" s="113" t="s">
        <v>14834</v>
      </c>
      <c r="AD2862" s="113" t="s">
        <v>14834</v>
      </c>
    </row>
    <row r="2863" spans="1:30" ht="51.75" x14ac:dyDescent="0.25">
      <c r="A2863" t="str">
        <f t="shared" si="44"/>
        <v>Conventional Hydroelectric.WAT</v>
      </c>
      <c r="B2863" t="str">
        <f>INDEX(Crosswalk!$B$2:$B$47,MATCH(A2863,Crosswalk!$A$2:$A$47,0))</f>
        <v>hydro</v>
      </c>
      <c r="C2863" t="b">
        <f>INDEX(Crosswalk!$F$7:$F$13,MATCH(W2863,Crosswalk!$E$7:$E$13,0))</f>
        <v>1</v>
      </c>
      <c r="D2863" s="114">
        <v>4604</v>
      </c>
      <c r="E2863" s="110" t="s">
        <v>15818</v>
      </c>
      <c r="F2863" s="114">
        <v>1821</v>
      </c>
      <c r="G2863" s="110" t="s">
        <v>929</v>
      </c>
      <c r="H2863" s="113" t="s">
        <v>37</v>
      </c>
      <c r="I2863" s="113" t="s">
        <v>15811</v>
      </c>
      <c r="J2863" s="115" t="s">
        <v>10564</v>
      </c>
      <c r="K2863" s="113" t="s">
        <v>95</v>
      </c>
      <c r="L2863" s="113" t="s">
        <v>96</v>
      </c>
      <c r="M2863" s="113" t="s">
        <v>14834</v>
      </c>
      <c r="N2863" s="113" t="s">
        <v>14835</v>
      </c>
      <c r="O2863" s="112">
        <v>0.3</v>
      </c>
      <c r="P2863" s="112">
        <v>0.3</v>
      </c>
      <c r="Q2863" s="112">
        <v>0.1</v>
      </c>
      <c r="R2863" s="113" t="s">
        <v>88</v>
      </c>
      <c r="S2863" s="113">
        <v>1924</v>
      </c>
      <c r="T2863" s="109" t="s">
        <v>338</v>
      </c>
      <c r="U2863" s="109" t="s">
        <v>338</v>
      </c>
      <c r="V2863" s="113" t="s">
        <v>88</v>
      </c>
      <c r="W2863" s="113" t="s">
        <v>97</v>
      </c>
      <c r="X2863" s="113">
        <v>1</v>
      </c>
      <c r="Y2863" s="113" t="s">
        <v>14836</v>
      </c>
      <c r="Z2863" s="113" t="s">
        <v>98</v>
      </c>
      <c r="AA2863" s="113" t="s">
        <v>14834</v>
      </c>
      <c r="AB2863" s="113" t="s">
        <v>14834</v>
      </c>
      <c r="AC2863" s="113" t="s">
        <v>14834</v>
      </c>
      <c r="AD2863" s="113" t="s">
        <v>14834</v>
      </c>
    </row>
    <row r="2864" spans="1:30" ht="51.75" x14ac:dyDescent="0.25">
      <c r="A2864" t="str">
        <f t="shared" si="44"/>
        <v>Conventional Hydroelectric.WAT</v>
      </c>
      <c r="B2864" t="str">
        <f>INDEX(Crosswalk!$B$2:$B$47,MATCH(A2864,Crosswalk!$A$2:$A$47,0))</f>
        <v>hydro</v>
      </c>
      <c r="C2864" t="b">
        <f>INDEX(Crosswalk!$F$7:$F$13,MATCH(W2864,Crosswalk!$E$7:$E$13,0))</f>
        <v>1</v>
      </c>
      <c r="D2864" s="114">
        <v>4604</v>
      </c>
      <c r="E2864" s="110" t="s">
        <v>15818</v>
      </c>
      <c r="F2864" s="114">
        <v>1821</v>
      </c>
      <c r="G2864" s="110" t="s">
        <v>929</v>
      </c>
      <c r="H2864" s="113" t="s">
        <v>37</v>
      </c>
      <c r="I2864" s="113" t="s">
        <v>15811</v>
      </c>
      <c r="J2864" s="115" t="s">
        <v>10565</v>
      </c>
      <c r="K2864" s="113" t="s">
        <v>95</v>
      </c>
      <c r="L2864" s="113" t="s">
        <v>96</v>
      </c>
      <c r="M2864" s="113" t="s">
        <v>14834</v>
      </c>
      <c r="N2864" s="113" t="s">
        <v>14835</v>
      </c>
      <c r="O2864" s="112">
        <v>0.4</v>
      </c>
      <c r="P2864" s="112">
        <v>0.4</v>
      </c>
      <c r="Q2864" s="112">
        <v>0.1</v>
      </c>
      <c r="R2864" s="113" t="s">
        <v>88</v>
      </c>
      <c r="S2864" s="113">
        <v>1954</v>
      </c>
      <c r="T2864" s="109" t="s">
        <v>338</v>
      </c>
      <c r="U2864" s="109" t="s">
        <v>338</v>
      </c>
      <c r="V2864" s="113" t="s">
        <v>88</v>
      </c>
      <c r="W2864" s="113" t="s">
        <v>97</v>
      </c>
      <c r="X2864" s="113">
        <v>1</v>
      </c>
      <c r="Y2864" s="113" t="s">
        <v>14836</v>
      </c>
      <c r="Z2864" s="113" t="s">
        <v>98</v>
      </c>
      <c r="AA2864" s="113" t="s">
        <v>14834</v>
      </c>
      <c r="AB2864" s="113" t="s">
        <v>14834</v>
      </c>
      <c r="AC2864" s="113" t="s">
        <v>14834</v>
      </c>
      <c r="AD2864" s="113" t="s">
        <v>14834</v>
      </c>
    </row>
    <row r="2865" spans="1:30" ht="51.75" x14ac:dyDescent="0.25">
      <c r="A2865" t="str">
        <f t="shared" si="44"/>
        <v>Natural Gas Internal Combustion Engine.NG</v>
      </c>
      <c r="B2865" t="str">
        <f>INDEX(Crosswalk!$B$2:$B$47,MATCH(A2865,Crosswalk!$A$2:$A$47,0))</f>
        <v>natural gas peaker</v>
      </c>
      <c r="C2865" t="b">
        <f>INDEX(Crosswalk!$F$7:$F$13,MATCH(W2865,Crosswalk!$E$7:$E$13,0))</f>
        <v>1</v>
      </c>
      <c r="D2865" s="114">
        <v>8205</v>
      </c>
      <c r="E2865" s="110" t="s">
        <v>15819</v>
      </c>
      <c r="F2865" s="114">
        <v>1827</v>
      </c>
      <c r="G2865" s="110" t="s">
        <v>930</v>
      </c>
      <c r="H2865" s="113" t="s">
        <v>37</v>
      </c>
      <c r="I2865" s="113" t="s">
        <v>15820</v>
      </c>
      <c r="J2865" s="115" t="s">
        <v>10566</v>
      </c>
      <c r="K2865" s="113" t="s">
        <v>181</v>
      </c>
      <c r="L2865" s="113" t="s">
        <v>87</v>
      </c>
      <c r="M2865" s="113" t="s">
        <v>14834</v>
      </c>
      <c r="N2865" s="113" t="s">
        <v>14835</v>
      </c>
      <c r="O2865" s="112">
        <v>1.4</v>
      </c>
      <c r="P2865" s="112">
        <v>1.4</v>
      </c>
      <c r="Q2865" s="112">
        <v>0.4</v>
      </c>
      <c r="R2865" s="113" t="s">
        <v>88</v>
      </c>
      <c r="S2865" s="113">
        <v>1964</v>
      </c>
      <c r="T2865" s="109" t="s">
        <v>338</v>
      </c>
      <c r="U2865" s="109" t="s">
        <v>338</v>
      </c>
      <c r="V2865" s="113" t="s">
        <v>88</v>
      </c>
      <c r="W2865" s="113" t="s">
        <v>97</v>
      </c>
      <c r="X2865" s="113">
        <v>1</v>
      </c>
      <c r="Y2865" s="113" t="s">
        <v>14836</v>
      </c>
      <c r="Z2865" s="113" t="s">
        <v>102</v>
      </c>
      <c r="AA2865" s="113" t="s">
        <v>90</v>
      </c>
      <c r="AB2865" s="113" t="s">
        <v>14834</v>
      </c>
      <c r="AC2865" s="113" t="s">
        <v>14834</v>
      </c>
      <c r="AD2865" s="113" t="s">
        <v>14834</v>
      </c>
    </row>
    <row r="2866" spans="1:30" ht="26.25" x14ac:dyDescent="0.25">
      <c r="A2866" t="str">
        <f t="shared" si="44"/>
        <v>Petroleum Liquids.DFO</v>
      </c>
      <c r="B2866" t="str">
        <f>INDEX(Crosswalk!$B$2:$B$47,MATCH(A2866,Crosswalk!$A$2:$A$47,0))</f>
        <v>petroleum</v>
      </c>
      <c r="C2866" t="b">
        <f>INDEX(Crosswalk!$F$7:$F$13,MATCH(W2866,Crosswalk!$E$7:$E$13,0))</f>
        <v>1</v>
      </c>
      <c r="D2866" s="114">
        <v>8205</v>
      </c>
      <c r="E2866" s="110" t="s">
        <v>15819</v>
      </c>
      <c r="F2866" s="114">
        <v>1827</v>
      </c>
      <c r="G2866" s="110" t="s">
        <v>930</v>
      </c>
      <c r="H2866" s="113" t="s">
        <v>37</v>
      </c>
      <c r="I2866" s="113" t="s">
        <v>15820</v>
      </c>
      <c r="J2866" s="115" t="s">
        <v>14877</v>
      </c>
      <c r="K2866" s="113" t="s">
        <v>86</v>
      </c>
      <c r="L2866" s="113" t="s">
        <v>87</v>
      </c>
      <c r="M2866" s="113" t="s">
        <v>14834</v>
      </c>
      <c r="N2866" s="113" t="s">
        <v>14835</v>
      </c>
      <c r="O2866" s="112">
        <v>1.7</v>
      </c>
      <c r="P2866" s="112">
        <v>1.7</v>
      </c>
      <c r="Q2866" s="112">
        <v>0.4</v>
      </c>
      <c r="R2866" s="113" t="s">
        <v>88</v>
      </c>
      <c r="S2866" s="113">
        <v>1985</v>
      </c>
      <c r="T2866" s="109" t="s">
        <v>338</v>
      </c>
      <c r="U2866" s="109" t="s">
        <v>338</v>
      </c>
      <c r="V2866" s="113" t="s">
        <v>88</v>
      </c>
      <c r="W2866" s="113" t="s">
        <v>97</v>
      </c>
      <c r="X2866" s="113">
        <v>1</v>
      </c>
      <c r="Y2866" s="113" t="s">
        <v>14836</v>
      </c>
      <c r="Z2866" s="113" t="s">
        <v>90</v>
      </c>
      <c r="AA2866" s="113" t="s">
        <v>102</v>
      </c>
      <c r="AB2866" s="113" t="s">
        <v>14834</v>
      </c>
      <c r="AC2866" s="113" t="s">
        <v>14834</v>
      </c>
      <c r="AD2866" s="113" t="s">
        <v>14834</v>
      </c>
    </row>
    <row r="2867" spans="1:30" ht="26.25" x14ac:dyDescent="0.25">
      <c r="A2867" t="str">
        <f t="shared" si="44"/>
        <v>Petroleum Liquids.DFO</v>
      </c>
      <c r="B2867" t="str">
        <f>INDEX(Crosswalk!$B$2:$B$47,MATCH(A2867,Crosswalk!$A$2:$A$47,0))</f>
        <v>petroleum</v>
      </c>
      <c r="C2867" t="b">
        <f>INDEX(Crosswalk!$F$7:$F$13,MATCH(W2867,Crosswalk!$E$7:$E$13,0))</f>
        <v>1</v>
      </c>
      <c r="D2867" s="114">
        <v>8205</v>
      </c>
      <c r="E2867" s="110" t="s">
        <v>15819</v>
      </c>
      <c r="F2867" s="114">
        <v>1827</v>
      </c>
      <c r="G2867" s="110" t="s">
        <v>930</v>
      </c>
      <c r="H2867" s="113" t="s">
        <v>37</v>
      </c>
      <c r="I2867" s="113" t="s">
        <v>15820</v>
      </c>
      <c r="J2867" s="115" t="s">
        <v>13243</v>
      </c>
      <c r="K2867" s="113" t="s">
        <v>86</v>
      </c>
      <c r="L2867" s="113" t="s">
        <v>87</v>
      </c>
      <c r="M2867" s="113" t="s">
        <v>14834</v>
      </c>
      <c r="N2867" s="113" t="s">
        <v>14835</v>
      </c>
      <c r="O2867" s="112">
        <v>2</v>
      </c>
      <c r="P2867" s="112">
        <v>2</v>
      </c>
      <c r="Q2867" s="112">
        <v>0.4</v>
      </c>
      <c r="R2867" s="113" t="s">
        <v>88</v>
      </c>
      <c r="S2867" s="113">
        <v>1985</v>
      </c>
      <c r="T2867" s="109" t="s">
        <v>338</v>
      </c>
      <c r="U2867" s="109" t="s">
        <v>338</v>
      </c>
      <c r="V2867" s="113" t="s">
        <v>88</v>
      </c>
      <c r="W2867" s="113" t="s">
        <v>97</v>
      </c>
      <c r="X2867" s="113">
        <v>1</v>
      </c>
      <c r="Y2867" s="113" t="s">
        <v>14836</v>
      </c>
      <c r="Z2867" s="113" t="s">
        <v>90</v>
      </c>
      <c r="AA2867" s="113" t="s">
        <v>102</v>
      </c>
      <c r="AB2867" s="113" t="s">
        <v>14834</v>
      </c>
      <c r="AC2867" s="113" t="s">
        <v>14834</v>
      </c>
      <c r="AD2867" s="113" t="s">
        <v>14834</v>
      </c>
    </row>
    <row r="2868" spans="1:30" ht="51.75" x14ac:dyDescent="0.25">
      <c r="A2868" t="str">
        <f t="shared" si="44"/>
        <v>Natural Gas Internal Combustion Engine.NG</v>
      </c>
      <c r="B2868" t="str">
        <f>INDEX(Crosswalk!$B$2:$B$47,MATCH(A2868,Crosswalk!$A$2:$A$47,0))</f>
        <v>natural gas peaker</v>
      </c>
      <c r="C2868" t="b">
        <f>INDEX(Crosswalk!$F$7:$F$13,MATCH(W2868,Crosswalk!$E$7:$E$13,0))</f>
        <v>1</v>
      </c>
      <c r="D2868" s="114">
        <v>8631</v>
      </c>
      <c r="E2868" s="110" t="s">
        <v>15821</v>
      </c>
      <c r="F2868" s="114">
        <v>1829</v>
      </c>
      <c r="G2868" s="110" t="s">
        <v>931</v>
      </c>
      <c r="H2868" s="113" t="s">
        <v>37</v>
      </c>
      <c r="I2868" s="113" t="s">
        <v>931</v>
      </c>
      <c r="J2868" s="115" t="s">
        <v>10567</v>
      </c>
      <c r="K2868" s="113" t="s">
        <v>181</v>
      </c>
      <c r="L2868" s="113" t="s">
        <v>87</v>
      </c>
      <c r="M2868" s="113" t="s">
        <v>14834</v>
      </c>
      <c r="N2868" s="113" t="s">
        <v>14835</v>
      </c>
      <c r="O2868" s="112">
        <v>5.6</v>
      </c>
      <c r="P2868" s="112">
        <v>5.6</v>
      </c>
      <c r="Q2868" s="112">
        <v>4.5</v>
      </c>
      <c r="R2868" s="113" t="s">
        <v>88</v>
      </c>
      <c r="S2868" s="113">
        <v>1973</v>
      </c>
      <c r="T2868" s="109" t="s">
        <v>338</v>
      </c>
      <c r="U2868" s="109" t="s">
        <v>338</v>
      </c>
      <c r="V2868" s="113" t="s">
        <v>88</v>
      </c>
      <c r="W2868" s="113" t="s">
        <v>97</v>
      </c>
      <c r="X2868" s="113">
        <v>1</v>
      </c>
      <c r="Y2868" s="113" t="s">
        <v>14836</v>
      </c>
      <c r="Z2868" s="113" t="s">
        <v>102</v>
      </c>
      <c r="AA2868" s="113" t="s">
        <v>90</v>
      </c>
      <c r="AB2868" s="113" t="s">
        <v>14834</v>
      </c>
      <c r="AC2868" s="113" t="s">
        <v>14834</v>
      </c>
      <c r="AD2868" s="113" t="s">
        <v>14834</v>
      </c>
    </row>
    <row r="2869" spans="1:30" ht="51.75" x14ac:dyDescent="0.25">
      <c r="A2869" t="str">
        <f t="shared" si="44"/>
        <v>Natural Gas Internal Combustion Engine.NG</v>
      </c>
      <c r="B2869" t="str">
        <f>INDEX(Crosswalk!$B$2:$B$47,MATCH(A2869,Crosswalk!$A$2:$A$47,0))</f>
        <v>natural gas peaker</v>
      </c>
      <c r="C2869" t="b">
        <f>INDEX(Crosswalk!$F$7:$F$13,MATCH(W2869,Crosswalk!$E$7:$E$13,0))</f>
        <v>1</v>
      </c>
      <c r="D2869" s="114">
        <v>8631</v>
      </c>
      <c r="E2869" s="110" t="s">
        <v>15821</v>
      </c>
      <c r="F2869" s="114">
        <v>1829</v>
      </c>
      <c r="G2869" s="110" t="s">
        <v>931</v>
      </c>
      <c r="H2869" s="113" t="s">
        <v>37</v>
      </c>
      <c r="I2869" s="113" t="s">
        <v>931</v>
      </c>
      <c r="J2869" s="115" t="s">
        <v>12136</v>
      </c>
      <c r="K2869" s="113" t="s">
        <v>181</v>
      </c>
      <c r="L2869" s="113" t="s">
        <v>87</v>
      </c>
      <c r="M2869" s="113" t="s">
        <v>14834</v>
      </c>
      <c r="N2869" s="113" t="s">
        <v>14835</v>
      </c>
      <c r="O2869" s="112">
        <v>6</v>
      </c>
      <c r="P2869" s="112">
        <v>6</v>
      </c>
      <c r="Q2869" s="112">
        <v>4.8</v>
      </c>
      <c r="R2869" s="113" t="s">
        <v>88</v>
      </c>
      <c r="S2869" s="113">
        <v>1976</v>
      </c>
      <c r="T2869" s="109" t="s">
        <v>338</v>
      </c>
      <c r="U2869" s="109" t="s">
        <v>338</v>
      </c>
      <c r="V2869" s="113" t="s">
        <v>88</v>
      </c>
      <c r="W2869" s="113" t="s">
        <v>97</v>
      </c>
      <c r="X2869" s="113">
        <v>1</v>
      </c>
      <c r="Y2869" s="113" t="s">
        <v>14836</v>
      </c>
      <c r="Z2869" s="113" t="s">
        <v>102</v>
      </c>
      <c r="AA2869" s="113" t="s">
        <v>90</v>
      </c>
      <c r="AB2869" s="113" t="s">
        <v>14834</v>
      </c>
      <c r="AC2869" s="113" t="s">
        <v>14834</v>
      </c>
      <c r="AD2869" s="113" t="s">
        <v>14834</v>
      </c>
    </row>
    <row r="2870" spans="1:30" ht="26.25" x14ac:dyDescent="0.25">
      <c r="A2870" t="str">
        <f t="shared" si="44"/>
        <v>Petroleum Liquids.DFO</v>
      </c>
      <c r="B2870" t="str">
        <f>INDEX(Crosswalk!$B$2:$B$47,MATCH(A2870,Crosswalk!$A$2:$A$47,0))</f>
        <v>petroleum</v>
      </c>
      <c r="C2870" t="b">
        <f>INDEX(Crosswalk!$F$7:$F$13,MATCH(W2870,Crosswalk!$E$7:$E$13,0))</f>
        <v>1</v>
      </c>
      <c r="D2870" s="114">
        <v>11701</v>
      </c>
      <c r="E2870" s="110" t="s">
        <v>15824</v>
      </c>
      <c r="F2870" s="114">
        <v>1840</v>
      </c>
      <c r="G2870" s="110" t="s">
        <v>932</v>
      </c>
      <c r="H2870" s="113" t="s">
        <v>37</v>
      </c>
      <c r="I2870" s="113" t="s">
        <v>15825</v>
      </c>
      <c r="J2870" s="115" t="s">
        <v>11795</v>
      </c>
      <c r="K2870" s="113" t="s">
        <v>86</v>
      </c>
      <c r="L2870" s="113" t="s">
        <v>111</v>
      </c>
      <c r="M2870" s="113" t="s">
        <v>14834</v>
      </c>
      <c r="N2870" s="113" t="s">
        <v>14835</v>
      </c>
      <c r="O2870" s="112">
        <v>20</v>
      </c>
      <c r="P2870" s="112">
        <v>22</v>
      </c>
      <c r="Q2870" s="112">
        <v>5</v>
      </c>
      <c r="R2870" s="113" t="s">
        <v>88</v>
      </c>
      <c r="S2870" s="113">
        <v>1979</v>
      </c>
      <c r="T2870" s="109" t="s">
        <v>338</v>
      </c>
      <c r="U2870" s="109" t="s">
        <v>338</v>
      </c>
      <c r="V2870" s="113" t="s">
        <v>88</v>
      </c>
      <c r="W2870" s="113" t="s">
        <v>97</v>
      </c>
      <c r="X2870" s="113">
        <v>1</v>
      </c>
      <c r="Y2870" s="113" t="s">
        <v>14836</v>
      </c>
      <c r="Z2870" s="113" t="s">
        <v>90</v>
      </c>
      <c r="AA2870" s="113" t="s">
        <v>14834</v>
      </c>
      <c r="AB2870" s="113" t="s">
        <v>14834</v>
      </c>
      <c r="AC2870" s="113" t="s">
        <v>14834</v>
      </c>
      <c r="AD2870" s="113" t="s">
        <v>14834</v>
      </c>
    </row>
    <row r="2871" spans="1:30" ht="51.75" x14ac:dyDescent="0.25">
      <c r="A2871" t="str">
        <f t="shared" si="44"/>
        <v>Conventional Hydroelectric.WAT</v>
      </c>
      <c r="B2871" t="str">
        <f>INDEX(Crosswalk!$B$2:$B$47,MATCH(A2871,Crosswalk!$A$2:$A$47,0))</f>
        <v>hydro</v>
      </c>
      <c r="C2871" t="b">
        <f>INDEX(Crosswalk!$F$7:$F$13,MATCH(W2871,Crosswalk!$E$7:$E$13,0))</f>
        <v>1</v>
      </c>
      <c r="D2871" s="114">
        <v>11701</v>
      </c>
      <c r="E2871" s="110" t="s">
        <v>15824</v>
      </c>
      <c r="F2871" s="114">
        <v>1842</v>
      </c>
      <c r="G2871" s="110" t="s">
        <v>933</v>
      </c>
      <c r="H2871" s="113" t="s">
        <v>37</v>
      </c>
      <c r="I2871" s="113" t="s">
        <v>15825</v>
      </c>
      <c r="J2871" s="115" t="s">
        <v>10341</v>
      </c>
      <c r="K2871" s="113" t="s">
        <v>95</v>
      </c>
      <c r="L2871" s="113" t="s">
        <v>96</v>
      </c>
      <c r="M2871" s="113" t="s">
        <v>14834</v>
      </c>
      <c r="N2871" s="113" t="s">
        <v>14835</v>
      </c>
      <c r="O2871" s="112">
        <v>1.6</v>
      </c>
      <c r="P2871" s="112">
        <v>1.6</v>
      </c>
      <c r="Q2871" s="112">
        <v>0.1</v>
      </c>
      <c r="R2871" s="113" t="s">
        <v>88</v>
      </c>
      <c r="S2871" s="113">
        <v>1919</v>
      </c>
      <c r="T2871" s="109" t="s">
        <v>338</v>
      </c>
      <c r="U2871" s="109" t="s">
        <v>338</v>
      </c>
      <c r="V2871" s="113" t="s">
        <v>88</v>
      </c>
      <c r="W2871" s="113" t="s">
        <v>97</v>
      </c>
      <c r="X2871" s="113">
        <v>1</v>
      </c>
      <c r="Y2871" s="113" t="s">
        <v>14836</v>
      </c>
      <c r="Z2871" s="113" t="s">
        <v>98</v>
      </c>
      <c r="AA2871" s="113" t="s">
        <v>14834</v>
      </c>
      <c r="AB2871" s="113" t="s">
        <v>14834</v>
      </c>
      <c r="AC2871" s="113" t="s">
        <v>14834</v>
      </c>
      <c r="AD2871" s="113" t="s">
        <v>14834</v>
      </c>
    </row>
    <row r="2872" spans="1:30" ht="51.75" x14ac:dyDescent="0.25">
      <c r="A2872" t="str">
        <f t="shared" si="44"/>
        <v>Conventional Hydroelectric.WAT</v>
      </c>
      <c r="B2872" t="str">
        <f>INDEX(Crosswalk!$B$2:$B$47,MATCH(A2872,Crosswalk!$A$2:$A$47,0))</f>
        <v>hydro</v>
      </c>
      <c r="C2872" t="b">
        <f>INDEX(Crosswalk!$F$7:$F$13,MATCH(W2872,Crosswalk!$E$7:$E$13,0))</f>
        <v>1</v>
      </c>
      <c r="D2872" s="114">
        <v>11701</v>
      </c>
      <c r="E2872" s="110" t="s">
        <v>15824</v>
      </c>
      <c r="F2872" s="114">
        <v>1842</v>
      </c>
      <c r="G2872" s="110" t="s">
        <v>933</v>
      </c>
      <c r="H2872" s="113" t="s">
        <v>37</v>
      </c>
      <c r="I2872" s="113" t="s">
        <v>15825</v>
      </c>
      <c r="J2872" s="115" t="s">
        <v>10564</v>
      </c>
      <c r="K2872" s="113" t="s">
        <v>95</v>
      </c>
      <c r="L2872" s="113" t="s">
        <v>96</v>
      </c>
      <c r="M2872" s="113" t="s">
        <v>14834</v>
      </c>
      <c r="N2872" s="113" t="s">
        <v>14835</v>
      </c>
      <c r="O2872" s="112">
        <v>1.6</v>
      </c>
      <c r="P2872" s="112">
        <v>1.6</v>
      </c>
      <c r="Q2872" s="112">
        <v>0.1</v>
      </c>
      <c r="R2872" s="113" t="s">
        <v>88</v>
      </c>
      <c r="S2872" s="113">
        <v>1922</v>
      </c>
      <c r="T2872" s="109" t="s">
        <v>338</v>
      </c>
      <c r="U2872" s="109" t="s">
        <v>338</v>
      </c>
      <c r="V2872" s="113" t="s">
        <v>88</v>
      </c>
      <c r="W2872" s="113" t="s">
        <v>97</v>
      </c>
      <c r="X2872" s="113">
        <v>1</v>
      </c>
      <c r="Y2872" s="113" t="s">
        <v>14836</v>
      </c>
      <c r="Z2872" s="113" t="s">
        <v>98</v>
      </c>
      <c r="AA2872" s="113" t="s">
        <v>14834</v>
      </c>
      <c r="AB2872" s="113" t="s">
        <v>14834</v>
      </c>
      <c r="AC2872" s="113" t="s">
        <v>14834</v>
      </c>
      <c r="AD2872" s="113" t="s">
        <v>14834</v>
      </c>
    </row>
    <row r="2873" spans="1:30" ht="51.75" x14ac:dyDescent="0.25">
      <c r="A2873" t="str">
        <f t="shared" si="44"/>
        <v>Conventional Hydroelectric.WAT</v>
      </c>
      <c r="B2873" t="str">
        <f>INDEX(Crosswalk!$B$2:$B$47,MATCH(A2873,Crosswalk!$A$2:$A$47,0))</f>
        <v>hydro</v>
      </c>
      <c r="C2873" t="b">
        <f>INDEX(Crosswalk!$F$7:$F$13,MATCH(W2873,Crosswalk!$E$7:$E$13,0))</f>
        <v>1</v>
      </c>
      <c r="D2873" s="114">
        <v>11713</v>
      </c>
      <c r="E2873" s="110" t="s">
        <v>15826</v>
      </c>
      <c r="F2873" s="114">
        <v>1844</v>
      </c>
      <c r="G2873" s="110" t="s">
        <v>934</v>
      </c>
      <c r="H2873" s="113" t="s">
        <v>37</v>
      </c>
      <c r="I2873" s="113" t="s">
        <v>14854</v>
      </c>
      <c r="J2873" s="115" t="s">
        <v>10341</v>
      </c>
      <c r="K2873" s="113" t="s">
        <v>95</v>
      </c>
      <c r="L2873" s="113" t="s">
        <v>96</v>
      </c>
      <c r="M2873" s="113" t="s">
        <v>14834</v>
      </c>
      <c r="N2873" s="113" t="s">
        <v>14835</v>
      </c>
      <c r="O2873" s="112">
        <v>0.2</v>
      </c>
      <c r="P2873" s="112">
        <v>0.2</v>
      </c>
      <c r="Q2873" s="112">
        <v>0.1</v>
      </c>
      <c r="R2873" s="113" t="s">
        <v>88</v>
      </c>
      <c r="S2873" s="113">
        <v>1928</v>
      </c>
      <c r="T2873" s="109" t="s">
        <v>338</v>
      </c>
      <c r="U2873" s="109" t="s">
        <v>338</v>
      </c>
      <c r="V2873" s="113" t="s">
        <v>88</v>
      </c>
      <c r="W2873" s="113" t="s">
        <v>97</v>
      </c>
      <c r="X2873" s="113">
        <v>1</v>
      </c>
      <c r="Y2873" s="113" t="s">
        <v>14836</v>
      </c>
      <c r="Z2873" s="113" t="s">
        <v>98</v>
      </c>
      <c r="AA2873" s="113" t="s">
        <v>14834</v>
      </c>
      <c r="AB2873" s="113" t="s">
        <v>14834</v>
      </c>
      <c r="AC2873" s="113" t="s">
        <v>14834</v>
      </c>
      <c r="AD2873" s="113" t="s">
        <v>14834</v>
      </c>
    </row>
    <row r="2874" spans="1:30" ht="51.75" x14ac:dyDescent="0.25">
      <c r="A2874" t="str">
        <f t="shared" si="44"/>
        <v>Conventional Hydroelectric.WAT</v>
      </c>
      <c r="B2874" t="str">
        <f>INDEX(Crosswalk!$B$2:$B$47,MATCH(A2874,Crosswalk!$A$2:$A$47,0))</f>
        <v>hydro</v>
      </c>
      <c r="C2874" t="b">
        <f>INDEX(Crosswalk!$F$7:$F$13,MATCH(W2874,Crosswalk!$E$7:$E$13,0))</f>
        <v>1</v>
      </c>
      <c r="D2874" s="114">
        <v>11713</v>
      </c>
      <c r="E2874" s="110" t="s">
        <v>15826</v>
      </c>
      <c r="F2874" s="114">
        <v>1844</v>
      </c>
      <c r="G2874" s="110" t="s">
        <v>934</v>
      </c>
      <c r="H2874" s="113" t="s">
        <v>37</v>
      </c>
      <c r="I2874" s="113" t="s">
        <v>14854</v>
      </c>
      <c r="J2874" s="115" t="s">
        <v>10565</v>
      </c>
      <c r="K2874" s="113" t="s">
        <v>95</v>
      </c>
      <c r="L2874" s="113" t="s">
        <v>96</v>
      </c>
      <c r="M2874" s="113" t="s">
        <v>14834</v>
      </c>
      <c r="N2874" s="113" t="s">
        <v>14835</v>
      </c>
      <c r="O2874" s="112">
        <v>0.1</v>
      </c>
      <c r="P2874" s="112">
        <v>0.1</v>
      </c>
      <c r="Q2874" s="112">
        <v>0.1</v>
      </c>
      <c r="R2874" s="113" t="s">
        <v>88</v>
      </c>
      <c r="S2874" s="113">
        <v>1929</v>
      </c>
      <c r="T2874" s="109" t="s">
        <v>338</v>
      </c>
      <c r="U2874" s="109" t="s">
        <v>338</v>
      </c>
      <c r="V2874" s="113" t="s">
        <v>88</v>
      </c>
      <c r="W2874" s="113" t="s">
        <v>97</v>
      </c>
      <c r="X2874" s="113">
        <v>1</v>
      </c>
      <c r="Y2874" s="113" t="s">
        <v>14836</v>
      </c>
      <c r="Z2874" s="113" t="s">
        <v>98</v>
      </c>
      <c r="AA2874" s="113" t="s">
        <v>14834</v>
      </c>
      <c r="AB2874" s="113" t="s">
        <v>14834</v>
      </c>
      <c r="AC2874" s="113" t="s">
        <v>14834</v>
      </c>
      <c r="AD2874" s="113" t="s">
        <v>14834</v>
      </c>
    </row>
    <row r="2875" spans="1:30" ht="51.75" x14ac:dyDescent="0.25">
      <c r="A2875" t="str">
        <f t="shared" si="44"/>
        <v>Natural Gas Internal Combustion Engine.NG</v>
      </c>
      <c r="B2875" t="str">
        <f>INDEX(Crosswalk!$B$2:$B$47,MATCH(A2875,Crosswalk!$A$2:$A$47,0))</f>
        <v>natural gas peaker</v>
      </c>
      <c r="C2875" t="b">
        <f>INDEX(Crosswalk!$F$7:$F$13,MATCH(W2875,Crosswalk!$E$7:$E$13,0))</f>
        <v>1</v>
      </c>
      <c r="D2875" s="114">
        <v>11713</v>
      </c>
      <c r="E2875" s="110" t="s">
        <v>15826</v>
      </c>
      <c r="F2875" s="114">
        <v>1844</v>
      </c>
      <c r="G2875" s="110" t="s">
        <v>934</v>
      </c>
      <c r="H2875" s="113" t="s">
        <v>37</v>
      </c>
      <c r="I2875" s="113" t="s">
        <v>14854</v>
      </c>
      <c r="J2875" s="115" t="s">
        <v>13243</v>
      </c>
      <c r="K2875" s="113" t="s">
        <v>181</v>
      </c>
      <c r="L2875" s="113" t="s">
        <v>87</v>
      </c>
      <c r="M2875" s="113" t="s">
        <v>14834</v>
      </c>
      <c r="N2875" s="113" t="s">
        <v>14835</v>
      </c>
      <c r="O2875" s="112">
        <v>1.9</v>
      </c>
      <c r="P2875" s="112">
        <v>1.9</v>
      </c>
      <c r="Q2875" s="112">
        <v>1</v>
      </c>
      <c r="R2875" s="113" t="s">
        <v>88</v>
      </c>
      <c r="S2875" s="113">
        <v>1973</v>
      </c>
      <c r="T2875" s="109" t="s">
        <v>338</v>
      </c>
      <c r="U2875" s="109" t="s">
        <v>338</v>
      </c>
      <c r="V2875" s="113" t="s">
        <v>88</v>
      </c>
      <c r="W2875" s="113" t="s">
        <v>97</v>
      </c>
      <c r="X2875" s="113">
        <v>1</v>
      </c>
      <c r="Y2875" s="113" t="s">
        <v>14836</v>
      </c>
      <c r="Z2875" s="113" t="s">
        <v>102</v>
      </c>
      <c r="AA2875" s="113" t="s">
        <v>90</v>
      </c>
      <c r="AB2875" s="113" t="s">
        <v>14834</v>
      </c>
      <c r="AC2875" s="113" t="s">
        <v>14834</v>
      </c>
      <c r="AD2875" s="113" t="s">
        <v>14834</v>
      </c>
    </row>
    <row r="2876" spans="1:30" ht="51.75" x14ac:dyDescent="0.25">
      <c r="A2876" t="str">
        <f t="shared" si="44"/>
        <v>Natural Gas Internal Combustion Engine.NG</v>
      </c>
      <c r="B2876" t="str">
        <f>INDEX(Crosswalk!$B$2:$B$47,MATCH(A2876,Crosswalk!$A$2:$A$47,0))</f>
        <v>natural gas peaker</v>
      </c>
      <c r="C2876" t="b">
        <f>INDEX(Crosswalk!$F$7:$F$13,MATCH(W2876,Crosswalk!$E$7:$E$13,0))</f>
        <v>1</v>
      </c>
      <c r="D2876" s="114">
        <v>11713</v>
      </c>
      <c r="E2876" s="110" t="s">
        <v>15826</v>
      </c>
      <c r="F2876" s="114">
        <v>1844</v>
      </c>
      <c r="G2876" s="110" t="s">
        <v>934</v>
      </c>
      <c r="H2876" s="113" t="s">
        <v>37</v>
      </c>
      <c r="I2876" s="113" t="s">
        <v>14854</v>
      </c>
      <c r="J2876" s="115" t="s">
        <v>13245</v>
      </c>
      <c r="K2876" s="113" t="s">
        <v>181</v>
      </c>
      <c r="L2876" s="113" t="s">
        <v>87</v>
      </c>
      <c r="M2876" s="113" t="s">
        <v>14834</v>
      </c>
      <c r="N2876" s="113" t="s">
        <v>14835</v>
      </c>
      <c r="O2876" s="112">
        <v>1.4</v>
      </c>
      <c r="P2876" s="112">
        <v>1.4</v>
      </c>
      <c r="Q2876" s="112">
        <v>0.5</v>
      </c>
      <c r="R2876" s="113" t="s">
        <v>88</v>
      </c>
      <c r="S2876" s="113">
        <v>1948</v>
      </c>
      <c r="T2876" s="109" t="s">
        <v>338</v>
      </c>
      <c r="U2876" s="109" t="s">
        <v>338</v>
      </c>
      <c r="V2876" s="113" t="s">
        <v>88</v>
      </c>
      <c r="W2876" s="113" t="s">
        <v>97</v>
      </c>
      <c r="X2876" s="113">
        <v>1</v>
      </c>
      <c r="Y2876" s="113" t="s">
        <v>14836</v>
      </c>
      <c r="Z2876" s="113" t="s">
        <v>102</v>
      </c>
      <c r="AA2876" s="113" t="s">
        <v>90</v>
      </c>
      <c r="AB2876" s="113" t="s">
        <v>14834</v>
      </c>
      <c r="AC2876" s="113" t="s">
        <v>14834</v>
      </c>
      <c r="AD2876" s="113" t="s">
        <v>14834</v>
      </c>
    </row>
    <row r="2877" spans="1:30" ht="51.75" x14ac:dyDescent="0.25">
      <c r="A2877" t="str">
        <f t="shared" si="44"/>
        <v>Natural Gas Internal Combustion Engine.NG</v>
      </c>
      <c r="B2877" t="str">
        <f>INDEX(Crosswalk!$B$2:$B$47,MATCH(A2877,Crosswalk!$A$2:$A$47,0))</f>
        <v>natural gas peaker</v>
      </c>
      <c r="C2877" t="b">
        <f>INDEX(Crosswalk!$F$7:$F$13,MATCH(W2877,Crosswalk!$E$7:$E$13,0))</f>
        <v>1</v>
      </c>
      <c r="D2877" s="114">
        <v>11713</v>
      </c>
      <c r="E2877" s="110" t="s">
        <v>15826</v>
      </c>
      <c r="F2877" s="114">
        <v>1844</v>
      </c>
      <c r="G2877" s="110" t="s">
        <v>934</v>
      </c>
      <c r="H2877" s="113" t="s">
        <v>37</v>
      </c>
      <c r="I2877" s="113" t="s">
        <v>14854</v>
      </c>
      <c r="J2877" s="115" t="s">
        <v>13246</v>
      </c>
      <c r="K2877" s="113" t="s">
        <v>181</v>
      </c>
      <c r="L2877" s="113" t="s">
        <v>87</v>
      </c>
      <c r="M2877" s="113" t="s">
        <v>14834</v>
      </c>
      <c r="N2877" s="113" t="s">
        <v>14835</v>
      </c>
      <c r="O2877" s="112">
        <v>5.6</v>
      </c>
      <c r="P2877" s="112">
        <v>5.6</v>
      </c>
      <c r="Q2877" s="112">
        <v>1.2</v>
      </c>
      <c r="R2877" s="113" t="s">
        <v>88</v>
      </c>
      <c r="S2877" s="113">
        <v>1978</v>
      </c>
      <c r="T2877" s="109" t="s">
        <v>338</v>
      </c>
      <c r="U2877" s="109" t="s">
        <v>338</v>
      </c>
      <c r="V2877" s="113" t="s">
        <v>88</v>
      </c>
      <c r="W2877" s="113" t="s">
        <v>97</v>
      </c>
      <c r="X2877" s="113">
        <v>1</v>
      </c>
      <c r="Y2877" s="113" t="s">
        <v>14836</v>
      </c>
      <c r="Z2877" s="113" t="s">
        <v>102</v>
      </c>
      <c r="AA2877" s="113" t="s">
        <v>90</v>
      </c>
      <c r="AB2877" s="113" t="s">
        <v>14834</v>
      </c>
      <c r="AC2877" s="113" t="s">
        <v>14834</v>
      </c>
      <c r="AD2877" s="113" t="s">
        <v>14834</v>
      </c>
    </row>
    <row r="2878" spans="1:30" ht="51.75" x14ac:dyDescent="0.25">
      <c r="A2878" t="str">
        <f t="shared" si="44"/>
        <v>Conventional Hydroelectric.WAT</v>
      </c>
      <c r="B2878" t="str">
        <f>INDEX(Crosswalk!$B$2:$B$47,MATCH(A2878,Crosswalk!$A$2:$A$47,0))</f>
        <v>hydro</v>
      </c>
      <c r="C2878" t="b">
        <f>INDEX(Crosswalk!$F$7:$F$13,MATCH(W2878,Crosswalk!$E$7:$E$13,0))</f>
        <v>1</v>
      </c>
      <c r="D2878" s="114">
        <v>13826</v>
      </c>
      <c r="E2878" s="110" t="s">
        <v>15827</v>
      </c>
      <c r="F2878" s="114">
        <v>1848</v>
      </c>
      <c r="G2878" s="110" t="s">
        <v>936</v>
      </c>
      <c r="H2878" s="113" t="s">
        <v>37</v>
      </c>
      <c r="I2878" s="113" t="s">
        <v>15503</v>
      </c>
      <c r="J2878" s="115" t="s">
        <v>10341</v>
      </c>
      <c r="K2878" s="113" t="s">
        <v>95</v>
      </c>
      <c r="L2878" s="113" t="s">
        <v>96</v>
      </c>
      <c r="M2878" s="113" t="s">
        <v>14834</v>
      </c>
      <c r="N2878" s="113" t="s">
        <v>14835</v>
      </c>
      <c r="O2878" s="112">
        <v>3</v>
      </c>
      <c r="P2878" s="112">
        <v>3</v>
      </c>
      <c r="Q2878" s="112">
        <v>1</v>
      </c>
      <c r="R2878" s="113" t="s">
        <v>88</v>
      </c>
      <c r="S2878" s="113">
        <v>1905</v>
      </c>
      <c r="T2878" s="109" t="s">
        <v>338</v>
      </c>
      <c r="U2878" s="109" t="s">
        <v>338</v>
      </c>
      <c r="V2878" s="113" t="s">
        <v>88</v>
      </c>
      <c r="W2878" s="113" t="s">
        <v>97</v>
      </c>
      <c r="X2878" s="113">
        <v>1</v>
      </c>
      <c r="Y2878" s="113" t="s">
        <v>14836</v>
      </c>
      <c r="Z2878" s="113" t="s">
        <v>98</v>
      </c>
      <c r="AA2878" s="113" t="s">
        <v>14834</v>
      </c>
      <c r="AB2878" s="113" t="s">
        <v>14834</v>
      </c>
      <c r="AC2878" s="113" t="s">
        <v>14834</v>
      </c>
      <c r="AD2878" s="113" t="s">
        <v>14834</v>
      </c>
    </row>
    <row r="2879" spans="1:30" ht="51.75" x14ac:dyDescent="0.25">
      <c r="A2879" t="str">
        <f t="shared" si="44"/>
        <v>Conventional Hydroelectric.WAT</v>
      </c>
      <c r="B2879" t="str">
        <f>INDEX(Crosswalk!$B$2:$B$47,MATCH(A2879,Crosswalk!$A$2:$A$47,0))</f>
        <v>hydro</v>
      </c>
      <c r="C2879" t="b">
        <f>INDEX(Crosswalk!$F$7:$F$13,MATCH(W2879,Crosswalk!$E$7:$E$13,0))</f>
        <v>1</v>
      </c>
      <c r="D2879" s="114">
        <v>13826</v>
      </c>
      <c r="E2879" s="110" t="s">
        <v>15827</v>
      </c>
      <c r="F2879" s="114">
        <v>1848</v>
      </c>
      <c r="G2879" s="110" t="s">
        <v>936</v>
      </c>
      <c r="H2879" s="113" t="s">
        <v>37</v>
      </c>
      <c r="I2879" s="113" t="s">
        <v>15503</v>
      </c>
      <c r="J2879" s="115" t="s">
        <v>10564</v>
      </c>
      <c r="K2879" s="113" t="s">
        <v>95</v>
      </c>
      <c r="L2879" s="113" t="s">
        <v>96</v>
      </c>
      <c r="M2879" s="113" t="s">
        <v>14834</v>
      </c>
      <c r="N2879" s="113" t="s">
        <v>14835</v>
      </c>
      <c r="O2879" s="112">
        <v>1.2</v>
      </c>
      <c r="P2879" s="112">
        <v>1.2</v>
      </c>
      <c r="Q2879" s="112">
        <v>0.8</v>
      </c>
      <c r="R2879" s="113" t="s">
        <v>88</v>
      </c>
      <c r="S2879" s="113">
        <v>1905</v>
      </c>
      <c r="T2879" s="109" t="s">
        <v>338</v>
      </c>
      <c r="U2879" s="109" t="s">
        <v>338</v>
      </c>
      <c r="V2879" s="113" t="s">
        <v>88</v>
      </c>
      <c r="W2879" s="113" t="s">
        <v>97</v>
      </c>
      <c r="X2879" s="113">
        <v>1</v>
      </c>
      <c r="Y2879" s="113" t="s">
        <v>14836</v>
      </c>
      <c r="Z2879" s="113" t="s">
        <v>98</v>
      </c>
      <c r="AA2879" s="113" t="s">
        <v>14834</v>
      </c>
      <c r="AB2879" s="113" t="s">
        <v>14834</v>
      </c>
      <c r="AC2879" s="113" t="s">
        <v>14834</v>
      </c>
      <c r="AD2879" s="113" t="s">
        <v>14834</v>
      </c>
    </row>
    <row r="2880" spans="1:30" ht="51.75" x14ac:dyDescent="0.25">
      <c r="A2880" t="str">
        <f t="shared" si="44"/>
        <v>Conventional Hydroelectric.WAT</v>
      </c>
      <c r="B2880" t="str">
        <f>INDEX(Crosswalk!$B$2:$B$47,MATCH(A2880,Crosswalk!$A$2:$A$47,0))</f>
        <v>hydro</v>
      </c>
      <c r="C2880" t="b">
        <f>INDEX(Crosswalk!$F$7:$F$13,MATCH(W2880,Crosswalk!$E$7:$E$13,0))</f>
        <v>1</v>
      </c>
      <c r="D2880" s="114">
        <v>13826</v>
      </c>
      <c r="E2880" s="110" t="s">
        <v>15827</v>
      </c>
      <c r="F2880" s="114">
        <v>1848</v>
      </c>
      <c r="G2880" s="110" t="s">
        <v>936</v>
      </c>
      <c r="H2880" s="113" t="s">
        <v>37</v>
      </c>
      <c r="I2880" s="113" t="s">
        <v>15503</v>
      </c>
      <c r="J2880" s="115" t="s">
        <v>10565</v>
      </c>
      <c r="K2880" s="113" t="s">
        <v>95</v>
      </c>
      <c r="L2880" s="113" t="s">
        <v>96</v>
      </c>
      <c r="M2880" s="113" t="s">
        <v>14834</v>
      </c>
      <c r="N2880" s="113" t="s">
        <v>14835</v>
      </c>
      <c r="O2880" s="112">
        <v>1.1000000000000001</v>
      </c>
      <c r="P2880" s="112">
        <v>1.1000000000000001</v>
      </c>
      <c r="Q2880" s="112">
        <v>0.8</v>
      </c>
      <c r="R2880" s="113" t="s">
        <v>88</v>
      </c>
      <c r="S2880" s="113">
        <v>1988</v>
      </c>
      <c r="T2880" s="109" t="s">
        <v>338</v>
      </c>
      <c r="U2880" s="109" t="s">
        <v>338</v>
      </c>
      <c r="V2880" s="113" t="s">
        <v>88</v>
      </c>
      <c r="W2880" s="113" t="s">
        <v>97</v>
      </c>
      <c r="X2880" s="113">
        <v>1</v>
      </c>
      <c r="Y2880" s="113" t="s">
        <v>14836</v>
      </c>
      <c r="Z2880" s="113" t="s">
        <v>98</v>
      </c>
      <c r="AA2880" s="113" t="s">
        <v>14834</v>
      </c>
      <c r="AB2880" s="113" t="s">
        <v>14834</v>
      </c>
      <c r="AC2880" s="113" t="s">
        <v>14834</v>
      </c>
      <c r="AD2880" s="113" t="s">
        <v>14834</v>
      </c>
    </row>
    <row r="2881" spans="1:30" ht="51.75" x14ac:dyDescent="0.25">
      <c r="A2881" t="str">
        <f t="shared" si="44"/>
        <v>Conventional Hydroelectric.WAT</v>
      </c>
      <c r="B2881" t="str">
        <f>INDEX(Crosswalk!$B$2:$B$47,MATCH(A2881,Crosswalk!$A$2:$A$47,0))</f>
        <v>hydro</v>
      </c>
      <c r="C2881" t="b">
        <f>INDEX(Crosswalk!$F$7:$F$13,MATCH(W2881,Crosswalk!$E$7:$E$13,0))</f>
        <v>1</v>
      </c>
      <c r="D2881" s="114">
        <v>13826</v>
      </c>
      <c r="E2881" s="110" t="s">
        <v>15827</v>
      </c>
      <c r="F2881" s="114">
        <v>1848</v>
      </c>
      <c r="G2881" s="110" t="s">
        <v>936</v>
      </c>
      <c r="H2881" s="113" t="s">
        <v>37</v>
      </c>
      <c r="I2881" s="113" t="s">
        <v>15503</v>
      </c>
      <c r="J2881" s="115" t="s">
        <v>10566</v>
      </c>
      <c r="K2881" s="113" t="s">
        <v>95</v>
      </c>
      <c r="L2881" s="113" t="s">
        <v>96</v>
      </c>
      <c r="M2881" s="113" t="s">
        <v>14834</v>
      </c>
      <c r="N2881" s="113" t="s">
        <v>14835</v>
      </c>
      <c r="O2881" s="112">
        <v>0.9</v>
      </c>
      <c r="P2881" s="112">
        <v>0.9</v>
      </c>
      <c r="Q2881" s="112">
        <v>0.8</v>
      </c>
      <c r="R2881" s="113" t="s">
        <v>88</v>
      </c>
      <c r="S2881" s="113">
        <v>1986</v>
      </c>
      <c r="T2881" s="109" t="s">
        <v>338</v>
      </c>
      <c r="U2881" s="109" t="s">
        <v>338</v>
      </c>
      <c r="V2881" s="113" t="s">
        <v>88</v>
      </c>
      <c r="W2881" s="113" t="s">
        <v>97</v>
      </c>
      <c r="X2881" s="113">
        <v>1</v>
      </c>
      <c r="Y2881" s="113" t="s">
        <v>14836</v>
      </c>
      <c r="Z2881" s="113" t="s">
        <v>98</v>
      </c>
      <c r="AA2881" s="113" t="s">
        <v>14834</v>
      </c>
      <c r="AB2881" s="113" t="s">
        <v>14834</v>
      </c>
      <c r="AC2881" s="113" t="s">
        <v>14834</v>
      </c>
      <c r="AD2881" s="113" t="s">
        <v>14834</v>
      </c>
    </row>
    <row r="2882" spans="1:30" ht="26.25" x14ac:dyDescent="0.25">
      <c r="A2882" t="str">
        <f t="shared" si="44"/>
        <v>Petroleum Liquids.DFO</v>
      </c>
      <c r="B2882" t="str">
        <f>INDEX(Crosswalk!$B$2:$B$47,MATCH(A2882,Crosswalk!$A$2:$A$47,0))</f>
        <v>petroleum</v>
      </c>
      <c r="C2882" t="b">
        <f>INDEX(Crosswalk!$F$7:$F$13,MATCH(W2882,Crosswalk!$E$7:$E$13,0))</f>
        <v>1</v>
      </c>
      <c r="D2882" s="114">
        <v>15246</v>
      </c>
      <c r="E2882" s="110" t="s">
        <v>15828</v>
      </c>
      <c r="F2882" s="114">
        <v>1851</v>
      </c>
      <c r="G2882" s="110" t="s">
        <v>937</v>
      </c>
      <c r="H2882" s="113" t="s">
        <v>37</v>
      </c>
      <c r="I2882" s="113" t="s">
        <v>15795</v>
      </c>
      <c r="J2882" s="115" t="s">
        <v>10566</v>
      </c>
      <c r="K2882" s="113" t="s">
        <v>86</v>
      </c>
      <c r="L2882" s="113" t="s">
        <v>87</v>
      </c>
      <c r="M2882" s="113" t="s">
        <v>14834</v>
      </c>
      <c r="N2882" s="113" t="s">
        <v>14835</v>
      </c>
      <c r="O2882" s="112">
        <v>0.8</v>
      </c>
      <c r="P2882" s="112">
        <v>0.8</v>
      </c>
      <c r="Q2882" s="112">
        <v>0.1</v>
      </c>
      <c r="R2882" s="113" t="s">
        <v>88</v>
      </c>
      <c r="S2882" s="113">
        <v>1950</v>
      </c>
      <c r="T2882" s="109" t="s">
        <v>338</v>
      </c>
      <c r="U2882" s="109" t="s">
        <v>338</v>
      </c>
      <c r="V2882" s="113" t="s">
        <v>88</v>
      </c>
      <c r="W2882" s="113" t="s">
        <v>97</v>
      </c>
      <c r="X2882" s="113">
        <v>1</v>
      </c>
      <c r="Y2882" s="113" t="s">
        <v>14836</v>
      </c>
      <c r="Z2882" s="113" t="s">
        <v>90</v>
      </c>
      <c r="AA2882" s="113" t="s">
        <v>14834</v>
      </c>
      <c r="AB2882" s="113" t="s">
        <v>14834</v>
      </c>
      <c r="AC2882" s="113" t="s">
        <v>14834</v>
      </c>
      <c r="AD2882" s="113" t="s">
        <v>14834</v>
      </c>
    </row>
    <row r="2883" spans="1:30" ht="26.25" x14ac:dyDescent="0.25">
      <c r="A2883" t="str">
        <f t="shared" ref="A2883:A2946" si="45">CONCATENATE(K2883,".",Z2883)</f>
        <v>Petroleum Liquids.DFO</v>
      </c>
      <c r="B2883" t="str">
        <f>INDEX(Crosswalk!$B$2:$B$47,MATCH(A2883,Crosswalk!$A$2:$A$47,0))</f>
        <v>petroleum</v>
      </c>
      <c r="C2883" t="b">
        <f>INDEX(Crosswalk!$F$7:$F$13,MATCH(W2883,Crosswalk!$E$7:$E$13,0))</f>
        <v>1</v>
      </c>
      <c r="D2883" s="114">
        <v>15246</v>
      </c>
      <c r="E2883" s="110" t="s">
        <v>15828</v>
      </c>
      <c r="F2883" s="114">
        <v>1851</v>
      </c>
      <c r="G2883" s="110" t="s">
        <v>937</v>
      </c>
      <c r="H2883" s="113" t="s">
        <v>37</v>
      </c>
      <c r="I2883" s="113" t="s">
        <v>15795</v>
      </c>
      <c r="J2883" s="115" t="s">
        <v>10567</v>
      </c>
      <c r="K2883" s="113" t="s">
        <v>86</v>
      </c>
      <c r="L2883" s="113" t="s">
        <v>87</v>
      </c>
      <c r="M2883" s="113" t="s">
        <v>14834</v>
      </c>
      <c r="N2883" s="113" t="s">
        <v>14835</v>
      </c>
      <c r="O2883" s="112">
        <v>1.7</v>
      </c>
      <c r="P2883" s="112">
        <v>1.7</v>
      </c>
      <c r="Q2883" s="112">
        <v>0.2</v>
      </c>
      <c r="R2883" s="113" t="s">
        <v>88</v>
      </c>
      <c r="S2883" s="113">
        <v>1995</v>
      </c>
      <c r="T2883" s="109" t="s">
        <v>338</v>
      </c>
      <c r="U2883" s="109" t="s">
        <v>338</v>
      </c>
      <c r="V2883" s="113" t="s">
        <v>88</v>
      </c>
      <c r="W2883" s="113" t="s">
        <v>97</v>
      </c>
      <c r="X2883" s="113">
        <v>1</v>
      </c>
      <c r="Y2883" s="113" t="s">
        <v>14836</v>
      </c>
      <c r="Z2883" s="113" t="s">
        <v>90</v>
      </c>
      <c r="AA2883" s="113" t="s">
        <v>102</v>
      </c>
      <c r="AB2883" s="113" t="s">
        <v>14834</v>
      </c>
      <c r="AC2883" s="113" t="s">
        <v>14834</v>
      </c>
      <c r="AD2883" s="113" t="s">
        <v>14834</v>
      </c>
    </row>
    <row r="2884" spans="1:30" ht="26.25" x14ac:dyDescent="0.25">
      <c r="A2884" t="str">
        <f t="shared" si="45"/>
        <v>Petroleum Liquids.DFO</v>
      </c>
      <c r="B2884" t="str">
        <f>INDEX(Crosswalk!$B$2:$B$47,MATCH(A2884,Crosswalk!$A$2:$A$47,0))</f>
        <v>petroleum</v>
      </c>
      <c r="C2884" t="b">
        <f>INDEX(Crosswalk!$F$7:$F$13,MATCH(W2884,Crosswalk!$E$7:$E$13,0))</f>
        <v>1</v>
      </c>
      <c r="D2884" s="114">
        <v>15246</v>
      </c>
      <c r="E2884" s="110" t="s">
        <v>15828</v>
      </c>
      <c r="F2884" s="114">
        <v>1851</v>
      </c>
      <c r="G2884" s="110" t="s">
        <v>937</v>
      </c>
      <c r="H2884" s="113" t="s">
        <v>37</v>
      </c>
      <c r="I2884" s="113" t="s">
        <v>15795</v>
      </c>
      <c r="J2884" s="115" t="s">
        <v>12136</v>
      </c>
      <c r="K2884" s="113" t="s">
        <v>86</v>
      </c>
      <c r="L2884" s="113" t="s">
        <v>87</v>
      </c>
      <c r="M2884" s="113" t="s">
        <v>14834</v>
      </c>
      <c r="N2884" s="113" t="s">
        <v>14835</v>
      </c>
      <c r="O2884" s="112">
        <v>1</v>
      </c>
      <c r="P2884" s="112">
        <v>1</v>
      </c>
      <c r="Q2884" s="112">
        <v>0.1</v>
      </c>
      <c r="R2884" s="113" t="s">
        <v>88</v>
      </c>
      <c r="S2884" s="113">
        <v>2002</v>
      </c>
      <c r="T2884" s="109" t="s">
        <v>338</v>
      </c>
      <c r="U2884" s="109" t="s">
        <v>338</v>
      </c>
      <c r="V2884" s="113" t="s">
        <v>88</v>
      </c>
      <c r="W2884" s="113" t="s">
        <v>97</v>
      </c>
      <c r="X2884" s="113">
        <v>1</v>
      </c>
      <c r="Y2884" s="113" t="s">
        <v>14836</v>
      </c>
      <c r="Z2884" s="113" t="s">
        <v>90</v>
      </c>
      <c r="AA2884" s="113" t="s">
        <v>102</v>
      </c>
      <c r="AB2884" s="113" t="s">
        <v>14834</v>
      </c>
      <c r="AC2884" s="113" t="s">
        <v>14834</v>
      </c>
      <c r="AD2884" s="113" t="s">
        <v>14834</v>
      </c>
    </row>
    <row r="2885" spans="1:30" ht="26.25" x14ac:dyDescent="0.25">
      <c r="A2885" t="str">
        <f t="shared" si="45"/>
        <v>Petroleum Liquids.DFO</v>
      </c>
      <c r="B2885" t="str">
        <f>INDEX(Crosswalk!$B$2:$B$47,MATCH(A2885,Crosswalk!$A$2:$A$47,0))</f>
        <v>petroleum</v>
      </c>
      <c r="C2885" t="b">
        <f>INDEX(Crosswalk!$F$7:$F$13,MATCH(W2885,Crosswalk!$E$7:$E$13,0))</f>
        <v>1</v>
      </c>
      <c r="D2885" s="114">
        <v>17886</v>
      </c>
      <c r="E2885" s="110" t="s">
        <v>15829</v>
      </c>
      <c r="F2885" s="114">
        <v>1852</v>
      </c>
      <c r="G2885" s="110" t="s">
        <v>938</v>
      </c>
      <c r="H2885" s="113" t="s">
        <v>37</v>
      </c>
      <c r="I2885" s="113" t="s">
        <v>15830</v>
      </c>
      <c r="J2885" s="115" t="s">
        <v>10341</v>
      </c>
      <c r="K2885" s="113" t="s">
        <v>86</v>
      </c>
      <c r="L2885" s="113" t="s">
        <v>87</v>
      </c>
      <c r="M2885" s="113" t="s">
        <v>14834</v>
      </c>
      <c r="N2885" s="113" t="s">
        <v>14835</v>
      </c>
      <c r="O2885" s="112">
        <v>1.3</v>
      </c>
      <c r="P2885" s="112">
        <v>1.3</v>
      </c>
      <c r="Q2885" s="112">
        <v>0.1</v>
      </c>
      <c r="R2885" s="113" t="s">
        <v>88</v>
      </c>
      <c r="S2885" s="113">
        <v>1958</v>
      </c>
      <c r="T2885" s="109" t="s">
        <v>338</v>
      </c>
      <c r="U2885" s="109" t="s">
        <v>338</v>
      </c>
      <c r="V2885" s="113" t="s">
        <v>88</v>
      </c>
      <c r="W2885" s="113" t="s">
        <v>97</v>
      </c>
      <c r="X2885" s="113">
        <v>1</v>
      </c>
      <c r="Y2885" s="113" t="s">
        <v>14836</v>
      </c>
      <c r="Z2885" s="113" t="s">
        <v>90</v>
      </c>
      <c r="AA2885" s="113" t="s">
        <v>102</v>
      </c>
      <c r="AB2885" s="113" t="s">
        <v>14834</v>
      </c>
      <c r="AC2885" s="113" t="s">
        <v>14834</v>
      </c>
      <c r="AD2885" s="113" t="s">
        <v>14834</v>
      </c>
    </row>
    <row r="2886" spans="1:30" ht="26.25" x14ac:dyDescent="0.25">
      <c r="A2886" t="str">
        <f t="shared" si="45"/>
        <v>Petroleum Liquids.DFO</v>
      </c>
      <c r="B2886" t="str">
        <f>INDEX(Crosswalk!$B$2:$B$47,MATCH(A2886,Crosswalk!$A$2:$A$47,0))</f>
        <v>petroleum</v>
      </c>
      <c r="C2886" t="b">
        <f>INDEX(Crosswalk!$F$7:$F$13,MATCH(W2886,Crosswalk!$E$7:$E$13,0))</f>
        <v>1</v>
      </c>
      <c r="D2886" s="114">
        <v>17886</v>
      </c>
      <c r="E2886" s="110" t="s">
        <v>15829</v>
      </c>
      <c r="F2886" s="114">
        <v>1852</v>
      </c>
      <c r="G2886" s="110" t="s">
        <v>938</v>
      </c>
      <c r="H2886" s="113" t="s">
        <v>37</v>
      </c>
      <c r="I2886" s="113" t="s">
        <v>15830</v>
      </c>
      <c r="J2886" s="115" t="s">
        <v>10564</v>
      </c>
      <c r="K2886" s="113" t="s">
        <v>86</v>
      </c>
      <c r="L2886" s="113" t="s">
        <v>87</v>
      </c>
      <c r="M2886" s="113" t="s">
        <v>14834</v>
      </c>
      <c r="N2886" s="113" t="s">
        <v>14835</v>
      </c>
      <c r="O2886" s="112">
        <v>0.6</v>
      </c>
      <c r="P2886" s="112">
        <v>0.6</v>
      </c>
      <c r="Q2886" s="112">
        <v>0.1</v>
      </c>
      <c r="R2886" s="113" t="s">
        <v>88</v>
      </c>
      <c r="S2886" s="113">
        <v>1945</v>
      </c>
      <c r="T2886" s="109" t="s">
        <v>338</v>
      </c>
      <c r="U2886" s="109" t="s">
        <v>338</v>
      </c>
      <c r="V2886" s="113" t="s">
        <v>88</v>
      </c>
      <c r="W2886" s="113" t="s">
        <v>97</v>
      </c>
      <c r="X2886" s="113">
        <v>1</v>
      </c>
      <c r="Y2886" s="113" t="s">
        <v>14836</v>
      </c>
      <c r="Z2886" s="113" t="s">
        <v>90</v>
      </c>
      <c r="AA2886" s="113" t="s">
        <v>14834</v>
      </c>
      <c r="AB2886" s="113" t="s">
        <v>14834</v>
      </c>
      <c r="AC2886" s="113" t="s">
        <v>14834</v>
      </c>
      <c r="AD2886" s="113" t="s">
        <v>14834</v>
      </c>
    </row>
    <row r="2887" spans="1:30" ht="26.25" x14ac:dyDescent="0.25">
      <c r="A2887" t="str">
        <f t="shared" si="45"/>
        <v>Petroleum Liquids.DFO</v>
      </c>
      <c r="B2887" t="str">
        <f>INDEX(Crosswalk!$B$2:$B$47,MATCH(A2887,Crosswalk!$A$2:$A$47,0))</f>
        <v>petroleum</v>
      </c>
      <c r="C2887" t="b">
        <f>INDEX(Crosswalk!$F$7:$F$13,MATCH(W2887,Crosswalk!$E$7:$E$13,0))</f>
        <v>1</v>
      </c>
      <c r="D2887" s="114">
        <v>17886</v>
      </c>
      <c r="E2887" s="110" t="s">
        <v>15829</v>
      </c>
      <c r="F2887" s="114">
        <v>1852</v>
      </c>
      <c r="G2887" s="110" t="s">
        <v>938</v>
      </c>
      <c r="H2887" s="113" t="s">
        <v>37</v>
      </c>
      <c r="I2887" s="113" t="s">
        <v>15830</v>
      </c>
      <c r="J2887" s="115" t="s">
        <v>10565</v>
      </c>
      <c r="K2887" s="113" t="s">
        <v>86</v>
      </c>
      <c r="L2887" s="113" t="s">
        <v>87</v>
      </c>
      <c r="M2887" s="113" t="s">
        <v>14834</v>
      </c>
      <c r="N2887" s="113" t="s">
        <v>14835</v>
      </c>
      <c r="O2887" s="112">
        <v>0.9</v>
      </c>
      <c r="P2887" s="112">
        <v>0.9</v>
      </c>
      <c r="Q2887" s="112">
        <v>0.1</v>
      </c>
      <c r="R2887" s="113" t="s">
        <v>88</v>
      </c>
      <c r="S2887" s="113">
        <v>1951</v>
      </c>
      <c r="T2887" s="109" t="s">
        <v>338</v>
      </c>
      <c r="U2887" s="109" t="s">
        <v>338</v>
      </c>
      <c r="V2887" s="113" t="s">
        <v>88</v>
      </c>
      <c r="W2887" s="113" t="s">
        <v>97</v>
      </c>
      <c r="X2887" s="113">
        <v>1</v>
      </c>
      <c r="Y2887" s="113" t="s">
        <v>14836</v>
      </c>
      <c r="Z2887" s="113" t="s">
        <v>90</v>
      </c>
      <c r="AA2887" s="113" t="s">
        <v>14834</v>
      </c>
      <c r="AB2887" s="113" t="s">
        <v>14834</v>
      </c>
      <c r="AC2887" s="113" t="s">
        <v>14834</v>
      </c>
      <c r="AD2887" s="113" t="s">
        <v>14834</v>
      </c>
    </row>
    <row r="2888" spans="1:30" ht="51.75" x14ac:dyDescent="0.25">
      <c r="A2888" t="str">
        <f t="shared" si="45"/>
        <v>Conventional Hydroelectric.WAT</v>
      </c>
      <c r="B2888" t="str">
        <f>INDEX(Crosswalk!$B$2:$B$47,MATCH(A2888,Crosswalk!$A$2:$A$47,0))</f>
        <v>hydro</v>
      </c>
      <c r="C2888" t="b">
        <f>INDEX(Crosswalk!$F$7:$F$13,MATCH(W2888,Crosswalk!$E$7:$E$13,0))</f>
        <v>1</v>
      </c>
      <c r="D2888" s="114">
        <v>17886</v>
      </c>
      <c r="E2888" s="110" t="s">
        <v>15829</v>
      </c>
      <c r="F2888" s="114">
        <v>1852</v>
      </c>
      <c r="G2888" s="110" t="s">
        <v>938</v>
      </c>
      <c r="H2888" s="113" t="s">
        <v>37</v>
      </c>
      <c r="I2888" s="113" t="s">
        <v>15830</v>
      </c>
      <c r="J2888" s="115" t="s">
        <v>10567</v>
      </c>
      <c r="K2888" s="113" t="s">
        <v>95</v>
      </c>
      <c r="L2888" s="113" t="s">
        <v>96</v>
      </c>
      <c r="M2888" s="113" t="s">
        <v>14834</v>
      </c>
      <c r="N2888" s="113" t="s">
        <v>14835</v>
      </c>
      <c r="O2888" s="112">
        <v>0.2</v>
      </c>
      <c r="P2888" s="112">
        <v>0.2</v>
      </c>
      <c r="Q2888" s="112">
        <v>0.1</v>
      </c>
      <c r="R2888" s="113" t="s">
        <v>88</v>
      </c>
      <c r="S2888" s="113">
        <v>1919</v>
      </c>
      <c r="T2888" s="109" t="s">
        <v>338</v>
      </c>
      <c r="U2888" s="109" t="s">
        <v>338</v>
      </c>
      <c r="V2888" s="113" t="s">
        <v>88</v>
      </c>
      <c r="W2888" s="113" t="s">
        <v>97</v>
      </c>
      <c r="X2888" s="113">
        <v>1</v>
      </c>
      <c r="Y2888" s="113" t="s">
        <v>14836</v>
      </c>
      <c r="Z2888" s="113" t="s">
        <v>98</v>
      </c>
      <c r="AA2888" s="113" t="s">
        <v>14834</v>
      </c>
      <c r="AB2888" s="113" t="s">
        <v>14834</v>
      </c>
      <c r="AC2888" s="113" t="s">
        <v>14834</v>
      </c>
      <c r="AD2888" s="113" t="s">
        <v>14834</v>
      </c>
    </row>
    <row r="2889" spans="1:30" ht="51.75" x14ac:dyDescent="0.25">
      <c r="A2889" t="str">
        <f t="shared" si="45"/>
        <v>Conventional Hydroelectric.WAT</v>
      </c>
      <c r="B2889" t="str">
        <f>INDEX(Crosswalk!$B$2:$B$47,MATCH(A2889,Crosswalk!$A$2:$A$47,0))</f>
        <v>hydro</v>
      </c>
      <c r="C2889" t="b">
        <f>INDEX(Crosswalk!$F$7:$F$13,MATCH(W2889,Crosswalk!$E$7:$E$13,0))</f>
        <v>1</v>
      </c>
      <c r="D2889" s="114">
        <v>17886</v>
      </c>
      <c r="E2889" s="110" t="s">
        <v>15829</v>
      </c>
      <c r="F2889" s="114">
        <v>1852</v>
      </c>
      <c r="G2889" s="110" t="s">
        <v>938</v>
      </c>
      <c r="H2889" s="113" t="s">
        <v>37</v>
      </c>
      <c r="I2889" s="113" t="s">
        <v>15830</v>
      </c>
      <c r="J2889" s="115" t="s">
        <v>12136</v>
      </c>
      <c r="K2889" s="113" t="s">
        <v>95</v>
      </c>
      <c r="L2889" s="113" t="s">
        <v>96</v>
      </c>
      <c r="M2889" s="113" t="s">
        <v>14834</v>
      </c>
      <c r="N2889" s="113" t="s">
        <v>14835</v>
      </c>
      <c r="O2889" s="112">
        <v>0.2</v>
      </c>
      <c r="P2889" s="112">
        <v>0.2</v>
      </c>
      <c r="Q2889" s="112">
        <v>0.1</v>
      </c>
      <c r="R2889" s="113" t="s">
        <v>88</v>
      </c>
      <c r="S2889" s="113">
        <v>1919</v>
      </c>
      <c r="T2889" s="109" t="s">
        <v>338</v>
      </c>
      <c r="U2889" s="109" t="s">
        <v>338</v>
      </c>
      <c r="V2889" s="113" t="s">
        <v>88</v>
      </c>
      <c r="W2889" s="113" t="s">
        <v>97</v>
      </c>
      <c r="X2889" s="113">
        <v>1</v>
      </c>
      <c r="Y2889" s="113" t="s">
        <v>14836</v>
      </c>
      <c r="Z2889" s="113" t="s">
        <v>98</v>
      </c>
      <c r="AA2889" s="113" t="s">
        <v>14834</v>
      </c>
      <c r="AB2889" s="113" t="s">
        <v>14834</v>
      </c>
      <c r="AC2889" s="113" t="s">
        <v>14834</v>
      </c>
      <c r="AD2889" s="113" t="s">
        <v>14834</v>
      </c>
    </row>
    <row r="2890" spans="1:30" ht="26.25" x14ac:dyDescent="0.25">
      <c r="A2890" t="str">
        <f t="shared" si="45"/>
        <v>Petroleum Liquids.DFO</v>
      </c>
      <c r="B2890" t="str">
        <f>INDEX(Crosswalk!$B$2:$B$47,MATCH(A2890,Crosswalk!$A$2:$A$47,0))</f>
        <v>petroleum</v>
      </c>
      <c r="C2890" t="b">
        <f>INDEX(Crosswalk!$F$7:$F$13,MATCH(W2890,Crosswalk!$E$7:$E$13,0))</f>
        <v>1</v>
      </c>
      <c r="D2890" s="114">
        <v>17886</v>
      </c>
      <c r="E2890" s="110" t="s">
        <v>15829</v>
      </c>
      <c r="F2890" s="114">
        <v>1852</v>
      </c>
      <c r="G2890" s="110" t="s">
        <v>938</v>
      </c>
      <c r="H2890" s="113" t="s">
        <v>37</v>
      </c>
      <c r="I2890" s="113" t="s">
        <v>15830</v>
      </c>
      <c r="J2890" s="115" t="s">
        <v>11707</v>
      </c>
      <c r="K2890" s="113" t="s">
        <v>86</v>
      </c>
      <c r="L2890" s="113" t="s">
        <v>87</v>
      </c>
      <c r="M2890" s="113" t="s">
        <v>14834</v>
      </c>
      <c r="N2890" s="113" t="s">
        <v>14835</v>
      </c>
      <c r="O2890" s="112">
        <v>1.1000000000000001</v>
      </c>
      <c r="P2890" s="112">
        <v>1.1000000000000001</v>
      </c>
      <c r="Q2890" s="112">
        <v>0.1</v>
      </c>
      <c r="R2890" s="113" t="s">
        <v>88</v>
      </c>
      <c r="S2890" s="113">
        <v>1996</v>
      </c>
      <c r="T2890" s="109" t="s">
        <v>338</v>
      </c>
      <c r="U2890" s="109" t="s">
        <v>338</v>
      </c>
      <c r="V2890" s="113" t="s">
        <v>88</v>
      </c>
      <c r="W2890" s="113" t="s">
        <v>97</v>
      </c>
      <c r="X2890" s="113">
        <v>1</v>
      </c>
      <c r="Y2890" s="113" t="s">
        <v>14836</v>
      </c>
      <c r="Z2890" s="113" t="s">
        <v>90</v>
      </c>
      <c r="AA2890" s="113" t="s">
        <v>102</v>
      </c>
      <c r="AB2890" s="113" t="s">
        <v>14834</v>
      </c>
      <c r="AC2890" s="113" t="s">
        <v>14834</v>
      </c>
      <c r="AD2890" s="113" t="s">
        <v>14834</v>
      </c>
    </row>
    <row r="2891" spans="1:30" ht="26.25" x14ac:dyDescent="0.25">
      <c r="A2891" t="str">
        <f t="shared" si="45"/>
        <v>Petroleum Liquids.DFO</v>
      </c>
      <c r="B2891" t="str">
        <f>INDEX(Crosswalk!$B$2:$B$47,MATCH(A2891,Crosswalk!$A$2:$A$47,0))</f>
        <v>petroleum</v>
      </c>
      <c r="C2891" t="b">
        <f>INDEX(Crosswalk!$F$7:$F$13,MATCH(W2891,Crosswalk!$E$7:$E$13,0))</f>
        <v>1</v>
      </c>
      <c r="D2891" s="114">
        <v>17886</v>
      </c>
      <c r="E2891" s="110" t="s">
        <v>15829</v>
      </c>
      <c r="F2891" s="114">
        <v>1852</v>
      </c>
      <c r="G2891" s="110" t="s">
        <v>938</v>
      </c>
      <c r="H2891" s="113" t="s">
        <v>37</v>
      </c>
      <c r="I2891" s="113" t="s">
        <v>15830</v>
      </c>
      <c r="J2891" s="115" t="s">
        <v>11708</v>
      </c>
      <c r="K2891" s="113" t="s">
        <v>86</v>
      </c>
      <c r="L2891" s="113" t="s">
        <v>87</v>
      </c>
      <c r="M2891" s="113" t="s">
        <v>14834</v>
      </c>
      <c r="N2891" s="113" t="s">
        <v>14835</v>
      </c>
      <c r="O2891" s="112">
        <v>1.5</v>
      </c>
      <c r="P2891" s="112">
        <v>1.5</v>
      </c>
      <c r="Q2891" s="112">
        <v>0.1</v>
      </c>
      <c r="R2891" s="113" t="s">
        <v>88</v>
      </c>
      <c r="S2891" s="113">
        <v>2003</v>
      </c>
      <c r="T2891" s="109" t="s">
        <v>338</v>
      </c>
      <c r="U2891" s="109" t="s">
        <v>338</v>
      </c>
      <c r="V2891" s="113" t="s">
        <v>88</v>
      </c>
      <c r="W2891" s="113" t="s">
        <v>97</v>
      </c>
      <c r="X2891" s="113">
        <v>1</v>
      </c>
      <c r="Y2891" s="113" t="s">
        <v>14836</v>
      </c>
      <c r="Z2891" s="113" t="s">
        <v>90</v>
      </c>
      <c r="AA2891" s="113" t="s">
        <v>14834</v>
      </c>
      <c r="AB2891" s="113" t="s">
        <v>14834</v>
      </c>
      <c r="AC2891" s="113" t="s">
        <v>14834</v>
      </c>
      <c r="AD2891" s="113" t="s">
        <v>14834</v>
      </c>
    </row>
    <row r="2892" spans="1:30" ht="26.25" x14ac:dyDescent="0.25">
      <c r="A2892" t="str">
        <f t="shared" si="45"/>
        <v>Petroleum Liquids.DFO</v>
      </c>
      <c r="B2892" t="str">
        <f>INDEX(Crosswalk!$B$2:$B$47,MATCH(A2892,Crosswalk!$A$2:$A$47,0))</f>
        <v>petroleum</v>
      </c>
      <c r="C2892" t="b">
        <f>INDEX(Crosswalk!$F$7:$F$13,MATCH(W2892,Crosswalk!$E$7:$E$13,0))</f>
        <v>1</v>
      </c>
      <c r="D2892" s="114">
        <v>17886</v>
      </c>
      <c r="E2892" s="110" t="s">
        <v>15829</v>
      </c>
      <c r="F2892" s="114">
        <v>1852</v>
      </c>
      <c r="G2892" s="110" t="s">
        <v>938</v>
      </c>
      <c r="H2892" s="113" t="s">
        <v>37</v>
      </c>
      <c r="I2892" s="113" t="s">
        <v>15830</v>
      </c>
      <c r="J2892" s="115" t="s">
        <v>13581</v>
      </c>
      <c r="K2892" s="113" t="s">
        <v>86</v>
      </c>
      <c r="L2892" s="113" t="s">
        <v>87</v>
      </c>
      <c r="M2892" s="113" t="s">
        <v>14834</v>
      </c>
      <c r="N2892" s="113" t="s">
        <v>14835</v>
      </c>
      <c r="O2892" s="112">
        <v>1.1000000000000001</v>
      </c>
      <c r="P2892" s="112">
        <v>1.1000000000000001</v>
      </c>
      <c r="Q2892" s="112">
        <v>0.1</v>
      </c>
      <c r="R2892" s="113" t="s">
        <v>88</v>
      </c>
      <c r="S2892" s="113">
        <v>2003</v>
      </c>
      <c r="T2892" s="109" t="s">
        <v>338</v>
      </c>
      <c r="U2892" s="109" t="s">
        <v>338</v>
      </c>
      <c r="V2892" s="113" t="s">
        <v>88</v>
      </c>
      <c r="W2892" s="113" t="s">
        <v>97</v>
      </c>
      <c r="X2892" s="113">
        <v>1</v>
      </c>
      <c r="Y2892" s="113" t="s">
        <v>14836</v>
      </c>
      <c r="Z2892" s="113" t="s">
        <v>90</v>
      </c>
      <c r="AA2892" s="113" t="s">
        <v>14834</v>
      </c>
      <c r="AB2892" s="113" t="s">
        <v>14834</v>
      </c>
      <c r="AC2892" s="113" t="s">
        <v>14834</v>
      </c>
      <c r="AD2892" s="113" t="s">
        <v>14834</v>
      </c>
    </row>
    <row r="2893" spans="1:30" ht="26.25" x14ac:dyDescent="0.25">
      <c r="A2893" t="str">
        <f t="shared" si="45"/>
        <v>Petroleum Liquids.DFO</v>
      </c>
      <c r="B2893" t="str">
        <f>INDEX(Crosswalk!$B$2:$B$47,MATCH(A2893,Crosswalk!$A$2:$A$47,0))</f>
        <v>petroleum</v>
      </c>
      <c r="C2893" t="b">
        <f>INDEX(Crosswalk!$F$7:$F$13,MATCH(W2893,Crosswalk!$E$7:$E$13,0))</f>
        <v>1</v>
      </c>
      <c r="D2893" s="114">
        <v>16873</v>
      </c>
      <c r="E2893" s="110" t="s">
        <v>25610</v>
      </c>
      <c r="F2893" s="114">
        <v>1853</v>
      </c>
      <c r="G2893" s="110" t="s">
        <v>939</v>
      </c>
      <c r="H2893" s="113" t="s">
        <v>37</v>
      </c>
      <c r="I2893" s="113" t="s">
        <v>1492</v>
      </c>
      <c r="J2893" s="115" t="s">
        <v>10341</v>
      </c>
      <c r="K2893" s="113" t="s">
        <v>86</v>
      </c>
      <c r="L2893" s="113" t="s">
        <v>87</v>
      </c>
      <c r="M2893" s="113" t="s">
        <v>14834</v>
      </c>
      <c r="N2893" s="113" t="s">
        <v>14835</v>
      </c>
      <c r="O2893" s="112">
        <v>0.9</v>
      </c>
      <c r="P2893" s="112">
        <v>1</v>
      </c>
      <c r="Q2893" s="112">
        <v>0.1</v>
      </c>
      <c r="R2893" s="113" t="s">
        <v>88</v>
      </c>
      <c r="S2893" s="113">
        <v>1961</v>
      </c>
      <c r="T2893" s="109" t="s">
        <v>338</v>
      </c>
      <c r="U2893" s="109" t="s">
        <v>338</v>
      </c>
      <c r="V2893" s="113" t="s">
        <v>88</v>
      </c>
      <c r="W2893" s="113" t="s">
        <v>97</v>
      </c>
      <c r="X2893" s="113">
        <v>1</v>
      </c>
      <c r="Y2893" s="113" t="s">
        <v>14836</v>
      </c>
      <c r="Z2893" s="113" t="s">
        <v>90</v>
      </c>
      <c r="AA2893" s="113" t="s">
        <v>14834</v>
      </c>
      <c r="AB2893" s="113" t="s">
        <v>14834</v>
      </c>
      <c r="AC2893" s="113" t="s">
        <v>14834</v>
      </c>
      <c r="AD2893" s="113" t="s">
        <v>14834</v>
      </c>
    </row>
    <row r="2894" spans="1:30" ht="26.25" x14ac:dyDescent="0.25">
      <c r="A2894" t="str">
        <f t="shared" si="45"/>
        <v>Petroleum Liquids.DFO</v>
      </c>
      <c r="B2894" t="str">
        <f>INDEX(Crosswalk!$B$2:$B$47,MATCH(A2894,Crosswalk!$A$2:$A$47,0))</f>
        <v>petroleum</v>
      </c>
      <c r="C2894" t="b">
        <f>INDEX(Crosswalk!$F$7:$F$13,MATCH(W2894,Crosswalk!$E$7:$E$13,0))</f>
        <v>1</v>
      </c>
      <c r="D2894" s="114">
        <v>16873</v>
      </c>
      <c r="E2894" s="110" t="s">
        <v>25610</v>
      </c>
      <c r="F2894" s="114">
        <v>1853</v>
      </c>
      <c r="G2894" s="110" t="s">
        <v>939</v>
      </c>
      <c r="H2894" s="113" t="s">
        <v>37</v>
      </c>
      <c r="I2894" s="113" t="s">
        <v>1492</v>
      </c>
      <c r="J2894" s="115" t="s">
        <v>10564</v>
      </c>
      <c r="K2894" s="113" t="s">
        <v>86</v>
      </c>
      <c r="L2894" s="113" t="s">
        <v>87</v>
      </c>
      <c r="M2894" s="113" t="s">
        <v>14834</v>
      </c>
      <c r="N2894" s="113" t="s">
        <v>14835</v>
      </c>
      <c r="O2894" s="112">
        <v>0.8</v>
      </c>
      <c r="P2894" s="112">
        <v>0.9</v>
      </c>
      <c r="Q2894" s="112">
        <v>0.1</v>
      </c>
      <c r="R2894" s="113" t="s">
        <v>88</v>
      </c>
      <c r="S2894" s="113">
        <v>1947</v>
      </c>
      <c r="T2894" s="109" t="s">
        <v>338</v>
      </c>
      <c r="U2894" s="109" t="s">
        <v>338</v>
      </c>
      <c r="V2894" s="113" t="s">
        <v>88</v>
      </c>
      <c r="W2894" s="113" t="s">
        <v>97</v>
      </c>
      <c r="X2894" s="113">
        <v>1</v>
      </c>
      <c r="Y2894" s="113" t="s">
        <v>14836</v>
      </c>
      <c r="Z2894" s="113" t="s">
        <v>90</v>
      </c>
      <c r="AA2894" s="113" t="s">
        <v>14834</v>
      </c>
      <c r="AB2894" s="113" t="s">
        <v>14834</v>
      </c>
      <c r="AC2894" s="113" t="s">
        <v>14834</v>
      </c>
      <c r="AD2894" s="113" t="s">
        <v>14834</v>
      </c>
    </row>
    <row r="2895" spans="1:30" ht="26.25" x14ac:dyDescent="0.25">
      <c r="A2895" t="str">
        <f t="shared" si="45"/>
        <v>Petroleum Liquids.DFO</v>
      </c>
      <c r="B2895" t="str">
        <f>INDEX(Crosswalk!$B$2:$B$47,MATCH(A2895,Crosswalk!$A$2:$A$47,0))</f>
        <v>petroleum</v>
      </c>
      <c r="C2895" t="b">
        <f>INDEX(Crosswalk!$F$7:$F$13,MATCH(W2895,Crosswalk!$E$7:$E$13,0))</f>
        <v>1</v>
      </c>
      <c r="D2895" s="114">
        <v>16873</v>
      </c>
      <c r="E2895" s="110" t="s">
        <v>25610</v>
      </c>
      <c r="F2895" s="114">
        <v>1853</v>
      </c>
      <c r="G2895" s="110" t="s">
        <v>939</v>
      </c>
      <c r="H2895" s="113" t="s">
        <v>37</v>
      </c>
      <c r="I2895" s="113" t="s">
        <v>1492</v>
      </c>
      <c r="J2895" s="115" t="s">
        <v>10565</v>
      </c>
      <c r="K2895" s="113" t="s">
        <v>86</v>
      </c>
      <c r="L2895" s="113" t="s">
        <v>87</v>
      </c>
      <c r="M2895" s="113" t="s">
        <v>14834</v>
      </c>
      <c r="N2895" s="113" t="s">
        <v>14835</v>
      </c>
      <c r="O2895" s="112">
        <v>1.1000000000000001</v>
      </c>
      <c r="P2895" s="112">
        <v>1.1000000000000001</v>
      </c>
      <c r="Q2895" s="112">
        <v>0.1</v>
      </c>
      <c r="R2895" s="113" t="s">
        <v>88</v>
      </c>
      <c r="S2895" s="113">
        <v>1966</v>
      </c>
      <c r="T2895" s="109" t="s">
        <v>338</v>
      </c>
      <c r="U2895" s="109" t="s">
        <v>338</v>
      </c>
      <c r="V2895" s="113" t="s">
        <v>88</v>
      </c>
      <c r="W2895" s="113" t="s">
        <v>97</v>
      </c>
      <c r="X2895" s="113">
        <v>1</v>
      </c>
      <c r="Y2895" s="113" t="s">
        <v>14836</v>
      </c>
      <c r="Z2895" s="113" t="s">
        <v>90</v>
      </c>
      <c r="AA2895" s="113" t="s">
        <v>14834</v>
      </c>
      <c r="AB2895" s="113" t="s">
        <v>14834</v>
      </c>
      <c r="AC2895" s="113" t="s">
        <v>14834</v>
      </c>
      <c r="AD2895" s="113" t="s">
        <v>14834</v>
      </c>
    </row>
    <row r="2896" spans="1:30" ht="26.25" x14ac:dyDescent="0.25">
      <c r="A2896" t="str">
        <f t="shared" si="45"/>
        <v>Petroleum Liquids.DFO</v>
      </c>
      <c r="B2896" t="str">
        <f>INDEX(Crosswalk!$B$2:$B$47,MATCH(A2896,Crosswalk!$A$2:$A$47,0))</f>
        <v>petroleum</v>
      </c>
      <c r="C2896" t="b">
        <f>INDEX(Crosswalk!$F$7:$F$13,MATCH(W2896,Crosswalk!$E$7:$E$13,0))</f>
        <v>1</v>
      </c>
      <c r="D2896" s="114">
        <v>16873</v>
      </c>
      <c r="E2896" s="110" t="s">
        <v>25610</v>
      </c>
      <c r="F2896" s="114">
        <v>1853</v>
      </c>
      <c r="G2896" s="110" t="s">
        <v>939</v>
      </c>
      <c r="H2896" s="113" t="s">
        <v>37</v>
      </c>
      <c r="I2896" s="113" t="s">
        <v>1492</v>
      </c>
      <c r="J2896" s="115" t="s">
        <v>10566</v>
      </c>
      <c r="K2896" s="113" t="s">
        <v>86</v>
      </c>
      <c r="L2896" s="113" t="s">
        <v>87</v>
      </c>
      <c r="M2896" s="113" t="s">
        <v>14834</v>
      </c>
      <c r="N2896" s="113" t="s">
        <v>14835</v>
      </c>
      <c r="O2896" s="112">
        <v>1.2</v>
      </c>
      <c r="P2896" s="112">
        <v>1.3</v>
      </c>
      <c r="Q2896" s="112">
        <v>0.1</v>
      </c>
      <c r="R2896" s="113" t="s">
        <v>88</v>
      </c>
      <c r="S2896" s="113">
        <v>1966</v>
      </c>
      <c r="T2896" s="109" t="s">
        <v>338</v>
      </c>
      <c r="U2896" s="109" t="s">
        <v>338</v>
      </c>
      <c r="V2896" s="113" t="s">
        <v>88</v>
      </c>
      <c r="W2896" s="113" t="s">
        <v>97</v>
      </c>
      <c r="X2896" s="113">
        <v>1</v>
      </c>
      <c r="Y2896" s="113" t="s">
        <v>14836</v>
      </c>
      <c r="Z2896" s="113" t="s">
        <v>90</v>
      </c>
      <c r="AA2896" s="113" t="s">
        <v>14834</v>
      </c>
      <c r="AB2896" s="113" t="s">
        <v>14834</v>
      </c>
      <c r="AC2896" s="113" t="s">
        <v>14834</v>
      </c>
      <c r="AD2896" s="113" t="s">
        <v>14834</v>
      </c>
    </row>
    <row r="2897" spans="1:30" ht="26.25" x14ac:dyDescent="0.25">
      <c r="A2897" t="str">
        <f t="shared" si="45"/>
        <v>Petroleum Liquids.DFO</v>
      </c>
      <c r="B2897" t="str">
        <f>INDEX(Crosswalk!$B$2:$B$47,MATCH(A2897,Crosswalk!$A$2:$A$47,0))</f>
        <v>petroleum</v>
      </c>
      <c r="C2897" t="b">
        <f>INDEX(Crosswalk!$F$7:$F$13,MATCH(W2897,Crosswalk!$E$7:$E$13,0))</f>
        <v>1</v>
      </c>
      <c r="D2897" s="114">
        <v>16873</v>
      </c>
      <c r="E2897" s="110" t="s">
        <v>25610</v>
      </c>
      <c r="F2897" s="114">
        <v>1853</v>
      </c>
      <c r="G2897" s="110" t="s">
        <v>939</v>
      </c>
      <c r="H2897" s="113" t="s">
        <v>37</v>
      </c>
      <c r="I2897" s="113" t="s">
        <v>1492</v>
      </c>
      <c r="J2897" s="115" t="s">
        <v>10567</v>
      </c>
      <c r="K2897" s="113" t="s">
        <v>86</v>
      </c>
      <c r="L2897" s="113" t="s">
        <v>87</v>
      </c>
      <c r="M2897" s="113" t="s">
        <v>14834</v>
      </c>
      <c r="N2897" s="113" t="s">
        <v>14835</v>
      </c>
      <c r="O2897" s="112">
        <v>1</v>
      </c>
      <c r="P2897" s="112">
        <v>1.1000000000000001</v>
      </c>
      <c r="Q2897" s="112">
        <v>0.1</v>
      </c>
      <c r="R2897" s="113" t="s">
        <v>88</v>
      </c>
      <c r="S2897" s="113">
        <v>1979</v>
      </c>
      <c r="T2897" s="109" t="s">
        <v>338</v>
      </c>
      <c r="U2897" s="109" t="s">
        <v>338</v>
      </c>
      <c r="V2897" s="113" t="s">
        <v>88</v>
      </c>
      <c r="W2897" s="113" t="s">
        <v>97</v>
      </c>
      <c r="X2897" s="113">
        <v>1</v>
      </c>
      <c r="Y2897" s="113" t="s">
        <v>14836</v>
      </c>
      <c r="Z2897" s="113" t="s">
        <v>90</v>
      </c>
      <c r="AA2897" s="113" t="s">
        <v>14834</v>
      </c>
      <c r="AB2897" s="113" t="s">
        <v>14834</v>
      </c>
      <c r="AC2897" s="113" t="s">
        <v>14834</v>
      </c>
      <c r="AD2897" s="113" t="s">
        <v>14834</v>
      </c>
    </row>
    <row r="2898" spans="1:30" ht="26.25" x14ac:dyDescent="0.25">
      <c r="A2898" t="str">
        <f t="shared" si="45"/>
        <v>Petroleum Liquids.DFO</v>
      </c>
      <c r="B2898" t="str">
        <f>INDEX(Crosswalk!$B$2:$B$47,MATCH(A2898,Crosswalk!$A$2:$A$47,0))</f>
        <v>petroleum</v>
      </c>
      <c r="C2898" t="b">
        <f>INDEX(Crosswalk!$F$7:$F$13,MATCH(W2898,Crosswalk!$E$7:$E$13,0))</f>
        <v>1</v>
      </c>
      <c r="D2898" s="114">
        <v>16873</v>
      </c>
      <c r="E2898" s="110" t="s">
        <v>25610</v>
      </c>
      <c r="F2898" s="114">
        <v>1853</v>
      </c>
      <c r="G2898" s="110" t="s">
        <v>939</v>
      </c>
      <c r="H2898" s="113" t="s">
        <v>37</v>
      </c>
      <c r="I2898" s="113" t="s">
        <v>1492</v>
      </c>
      <c r="J2898" s="115" t="s">
        <v>12136</v>
      </c>
      <c r="K2898" s="113" t="s">
        <v>86</v>
      </c>
      <c r="L2898" s="113" t="s">
        <v>87</v>
      </c>
      <c r="M2898" s="113" t="s">
        <v>14834</v>
      </c>
      <c r="N2898" s="113" t="s">
        <v>14835</v>
      </c>
      <c r="O2898" s="112">
        <v>0.6</v>
      </c>
      <c r="P2898" s="112">
        <v>0.6</v>
      </c>
      <c r="Q2898" s="112">
        <v>0.1</v>
      </c>
      <c r="R2898" s="113" t="s">
        <v>88</v>
      </c>
      <c r="S2898" s="113">
        <v>1967</v>
      </c>
      <c r="T2898" s="109" t="s">
        <v>338</v>
      </c>
      <c r="U2898" s="109" t="s">
        <v>338</v>
      </c>
      <c r="V2898" s="113" t="s">
        <v>88</v>
      </c>
      <c r="W2898" s="113" t="s">
        <v>97</v>
      </c>
      <c r="X2898" s="113">
        <v>1</v>
      </c>
      <c r="Y2898" s="113" t="s">
        <v>14836</v>
      </c>
      <c r="Z2898" s="113" t="s">
        <v>90</v>
      </c>
      <c r="AA2898" s="113" t="s">
        <v>14834</v>
      </c>
      <c r="AB2898" s="113" t="s">
        <v>14834</v>
      </c>
      <c r="AC2898" s="113" t="s">
        <v>14834</v>
      </c>
      <c r="AD2898" s="113" t="s">
        <v>14834</v>
      </c>
    </row>
    <row r="2899" spans="1:30" ht="51.75" x14ac:dyDescent="0.25">
      <c r="A2899" t="str">
        <f t="shared" si="45"/>
        <v>Natural Gas Internal Combustion Engine.NG</v>
      </c>
      <c r="B2899" t="str">
        <f>INDEX(Crosswalk!$B$2:$B$47,MATCH(A2899,Crosswalk!$A$2:$A$47,0))</f>
        <v>natural gas peaker</v>
      </c>
      <c r="C2899" t="b">
        <f>INDEX(Crosswalk!$F$7:$F$13,MATCH(W2899,Crosswalk!$E$7:$E$13,0))</f>
        <v>1</v>
      </c>
      <c r="D2899" s="114">
        <v>18252</v>
      </c>
      <c r="E2899" s="110" t="s">
        <v>31251</v>
      </c>
      <c r="F2899" s="114">
        <v>1855</v>
      </c>
      <c r="G2899" s="110" t="s">
        <v>940</v>
      </c>
      <c r="H2899" s="113" t="s">
        <v>37</v>
      </c>
      <c r="I2899" s="113" t="s">
        <v>15434</v>
      </c>
      <c r="J2899" s="115" t="s">
        <v>12136</v>
      </c>
      <c r="K2899" s="113" t="s">
        <v>181</v>
      </c>
      <c r="L2899" s="113" t="s">
        <v>87</v>
      </c>
      <c r="M2899" s="113" t="s">
        <v>14834</v>
      </c>
      <c r="N2899" s="113" t="s">
        <v>14835</v>
      </c>
      <c r="O2899" s="112">
        <v>6</v>
      </c>
      <c r="P2899" s="112">
        <v>6</v>
      </c>
      <c r="Q2899" s="112">
        <v>3</v>
      </c>
      <c r="R2899" s="113" t="s">
        <v>88</v>
      </c>
      <c r="S2899" s="113">
        <v>1981</v>
      </c>
      <c r="T2899" s="109" t="s">
        <v>338</v>
      </c>
      <c r="U2899" s="109" t="s">
        <v>338</v>
      </c>
      <c r="V2899" s="113" t="s">
        <v>88</v>
      </c>
      <c r="W2899" s="113" t="s">
        <v>97</v>
      </c>
      <c r="X2899" s="113">
        <v>1</v>
      </c>
      <c r="Y2899" s="113" t="s">
        <v>14836</v>
      </c>
      <c r="Z2899" s="113" t="s">
        <v>102</v>
      </c>
      <c r="AA2899" s="113" t="s">
        <v>90</v>
      </c>
      <c r="AB2899" s="113" t="s">
        <v>14834</v>
      </c>
      <c r="AC2899" s="113" t="s">
        <v>14834</v>
      </c>
      <c r="AD2899" s="113" t="s">
        <v>14834</v>
      </c>
    </row>
    <row r="2900" spans="1:30" ht="51.75" x14ac:dyDescent="0.25">
      <c r="A2900" t="str">
        <f t="shared" si="45"/>
        <v>Conventional Hydroelectric.WAT</v>
      </c>
      <c r="B2900" t="str">
        <f>INDEX(Crosswalk!$B$2:$B$47,MATCH(A2900,Crosswalk!$A$2:$A$47,0))</f>
        <v>hydro</v>
      </c>
      <c r="C2900" t="b">
        <f>INDEX(Crosswalk!$F$7:$F$13,MATCH(W2900,Crosswalk!$E$7:$E$13,0))</f>
        <v>1</v>
      </c>
      <c r="D2900" s="114">
        <v>18252</v>
      </c>
      <c r="E2900" s="110" t="s">
        <v>31251</v>
      </c>
      <c r="F2900" s="114">
        <v>1856</v>
      </c>
      <c r="G2900" s="110" t="s">
        <v>941</v>
      </c>
      <c r="H2900" s="113" t="s">
        <v>37</v>
      </c>
      <c r="I2900" s="113" t="s">
        <v>15434</v>
      </c>
      <c r="J2900" s="115" t="s">
        <v>10341</v>
      </c>
      <c r="K2900" s="113" t="s">
        <v>95</v>
      </c>
      <c r="L2900" s="113" t="s">
        <v>96</v>
      </c>
      <c r="M2900" s="113" t="s">
        <v>14834</v>
      </c>
      <c r="N2900" s="113" t="s">
        <v>14835</v>
      </c>
      <c r="O2900" s="112">
        <v>0.4</v>
      </c>
      <c r="P2900" s="112">
        <v>0.4</v>
      </c>
      <c r="Q2900" s="112">
        <v>0.2</v>
      </c>
      <c r="R2900" s="113" t="s">
        <v>88</v>
      </c>
      <c r="S2900" s="113">
        <v>1911</v>
      </c>
      <c r="T2900" s="109" t="s">
        <v>338</v>
      </c>
      <c r="U2900" s="109" t="s">
        <v>338</v>
      </c>
      <c r="V2900" s="113" t="s">
        <v>88</v>
      </c>
      <c r="W2900" s="113" t="s">
        <v>97</v>
      </c>
      <c r="X2900" s="113">
        <v>1</v>
      </c>
      <c r="Y2900" s="113" t="s">
        <v>14836</v>
      </c>
      <c r="Z2900" s="113" t="s">
        <v>98</v>
      </c>
      <c r="AA2900" s="113" t="s">
        <v>14834</v>
      </c>
      <c r="AB2900" s="113" t="s">
        <v>14834</v>
      </c>
      <c r="AC2900" s="113" t="s">
        <v>14834</v>
      </c>
      <c r="AD2900" s="113" t="s">
        <v>14834</v>
      </c>
    </row>
    <row r="2901" spans="1:30" ht="51.75" x14ac:dyDescent="0.25">
      <c r="A2901" t="str">
        <f t="shared" si="45"/>
        <v>Conventional Hydroelectric.WAT</v>
      </c>
      <c r="B2901" t="str">
        <f>INDEX(Crosswalk!$B$2:$B$47,MATCH(A2901,Crosswalk!$A$2:$A$47,0))</f>
        <v>hydro</v>
      </c>
      <c r="C2901" t="b">
        <f>INDEX(Crosswalk!$F$7:$F$13,MATCH(W2901,Crosswalk!$E$7:$E$13,0))</f>
        <v>1</v>
      </c>
      <c r="D2901" s="114">
        <v>18252</v>
      </c>
      <c r="E2901" s="110" t="s">
        <v>31251</v>
      </c>
      <c r="F2901" s="114">
        <v>1856</v>
      </c>
      <c r="G2901" s="110" t="s">
        <v>941</v>
      </c>
      <c r="H2901" s="113" t="s">
        <v>37</v>
      </c>
      <c r="I2901" s="113" t="s">
        <v>15434</v>
      </c>
      <c r="J2901" s="115" t="s">
        <v>10564</v>
      </c>
      <c r="K2901" s="113" t="s">
        <v>95</v>
      </c>
      <c r="L2901" s="113" t="s">
        <v>96</v>
      </c>
      <c r="M2901" s="113" t="s">
        <v>14834</v>
      </c>
      <c r="N2901" s="113" t="s">
        <v>14835</v>
      </c>
      <c r="O2901" s="112">
        <v>0.4</v>
      </c>
      <c r="P2901" s="112">
        <v>0.4</v>
      </c>
      <c r="Q2901" s="112">
        <v>0.1</v>
      </c>
      <c r="R2901" s="113" t="s">
        <v>88</v>
      </c>
      <c r="S2901" s="113">
        <v>1911</v>
      </c>
      <c r="T2901" s="109" t="s">
        <v>338</v>
      </c>
      <c r="U2901" s="109" t="s">
        <v>338</v>
      </c>
      <c r="V2901" s="113" t="s">
        <v>88</v>
      </c>
      <c r="W2901" s="113" t="s">
        <v>97</v>
      </c>
      <c r="X2901" s="113">
        <v>1</v>
      </c>
      <c r="Y2901" s="113" t="s">
        <v>14836</v>
      </c>
      <c r="Z2901" s="113" t="s">
        <v>98</v>
      </c>
      <c r="AA2901" s="113" t="s">
        <v>14834</v>
      </c>
      <c r="AB2901" s="113" t="s">
        <v>14834</v>
      </c>
      <c r="AC2901" s="113" t="s">
        <v>14834</v>
      </c>
      <c r="AD2901" s="113" t="s">
        <v>14834</v>
      </c>
    </row>
    <row r="2902" spans="1:30" ht="51.75" x14ac:dyDescent="0.25">
      <c r="A2902" t="str">
        <f t="shared" si="45"/>
        <v>Conventional Hydroelectric.WAT</v>
      </c>
      <c r="B2902" t="str">
        <f>INDEX(Crosswalk!$B$2:$B$47,MATCH(A2902,Crosswalk!$A$2:$A$47,0))</f>
        <v>hydro</v>
      </c>
      <c r="C2902" t="b">
        <f>INDEX(Crosswalk!$F$7:$F$13,MATCH(W2902,Crosswalk!$E$7:$E$13,0))</f>
        <v>1</v>
      </c>
      <c r="D2902" s="114">
        <v>18252</v>
      </c>
      <c r="E2902" s="110" t="s">
        <v>31251</v>
      </c>
      <c r="F2902" s="114">
        <v>1856</v>
      </c>
      <c r="G2902" s="110" t="s">
        <v>941</v>
      </c>
      <c r="H2902" s="113" t="s">
        <v>37</v>
      </c>
      <c r="I2902" s="113" t="s">
        <v>15434</v>
      </c>
      <c r="J2902" s="115" t="s">
        <v>10565</v>
      </c>
      <c r="K2902" s="113" t="s">
        <v>95</v>
      </c>
      <c r="L2902" s="113" t="s">
        <v>96</v>
      </c>
      <c r="M2902" s="113" t="s">
        <v>14834</v>
      </c>
      <c r="N2902" s="113" t="s">
        <v>14835</v>
      </c>
      <c r="O2902" s="112">
        <v>0.7</v>
      </c>
      <c r="P2902" s="112">
        <v>0.7</v>
      </c>
      <c r="Q2902" s="112">
        <v>0.4</v>
      </c>
      <c r="R2902" s="113" t="s">
        <v>88</v>
      </c>
      <c r="S2902" s="113">
        <v>1983</v>
      </c>
      <c r="T2902" s="109" t="s">
        <v>338</v>
      </c>
      <c r="U2902" s="109" t="s">
        <v>338</v>
      </c>
      <c r="V2902" s="113" t="s">
        <v>88</v>
      </c>
      <c r="W2902" s="113" t="s">
        <v>97</v>
      </c>
      <c r="X2902" s="113">
        <v>1</v>
      </c>
      <c r="Y2902" s="113" t="s">
        <v>14836</v>
      </c>
      <c r="Z2902" s="113" t="s">
        <v>98</v>
      </c>
      <c r="AA2902" s="113" t="s">
        <v>14834</v>
      </c>
      <c r="AB2902" s="113" t="s">
        <v>14834</v>
      </c>
      <c r="AC2902" s="113" t="s">
        <v>14834</v>
      </c>
      <c r="AD2902" s="113" t="s">
        <v>14834</v>
      </c>
    </row>
    <row r="2903" spans="1:30" ht="51.75" x14ac:dyDescent="0.25">
      <c r="A2903" t="str">
        <f t="shared" si="45"/>
        <v>Conventional Hydroelectric.WAT</v>
      </c>
      <c r="B2903" t="str">
        <f>INDEX(Crosswalk!$B$2:$B$47,MATCH(A2903,Crosswalk!$A$2:$A$47,0))</f>
        <v>hydro</v>
      </c>
      <c r="C2903" t="b">
        <f>INDEX(Crosswalk!$F$7:$F$13,MATCH(W2903,Crosswalk!$E$7:$E$13,0))</f>
        <v>1</v>
      </c>
      <c r="D2903" s="114">
        <v>18252</v>
      </c>
      <c r="E2903" s="110" t="s">
        <v>31251</v>
      </c>
      <c r="F2903" s="114">
        <v>1856</v>
      </c>
      <c r="G2903" s="110" t="s">
        <v>941</v>
      </c>
      <c r="H2903" s="113" t="s">
        <v>37</v>
      </c>
      <c r="I2903" s="113" t="s">
        <v>15434</v>
      </c>
      <c r="J2903" s="115" t="s">
        <v>10566</v>
      </c>
      <c r="K2903" s="113" t="s">
        <v>95</v>
      </c>
      <c r="L2903" s="113" t="s">
        <v>96</v>
      </c>
      <c r="M2903" s="113" t="s">
        <v>14834</v>
      </c>
      <c r="N2903" s="113" t="s">
        <v>14835</v>
      </c>
      <c r="O2903" s="112">
        <v>0.7</v>
      </c>
      <c r="P2903" s="112">
        <v>0.7</v>
      </c>
      <c r="Q2903" s="112">
        <v>0.4</v>
      </c>
      <c r="R2903" s="113" t="s">
        <v>88</v>
      </c>
      <c r="S2903" s="113">
        <v>1983</v>
      </c>
      <c r="T2903" s="109" t="s">
        <v>338</v>
      </c>
      <c r="U2903" s="109" t="s">
        <v>338</v>
      </c>
      <c r="V2903" s="113" t="s">
        <v>88</v>
      </c>
      <c r="W2903" s="113" t="s">
        <v>97</v>
      </c>
      <c r="X2903" s="113">
        <v>1</v>
      </c>
      <c r="Y2903" s="113" t="s">
        <v>14836</v>
      </c>
      <c r="Z2903" s="113" t="s">
        <v>98</v>
      </c>
      <c r="AA2903" s="113" t="s">
        <v>14834</v>
      </c>
      <c r="AB2903" s="113" t="s">
        <v>14834</v>
      </c>
      <c r="AC2903" s="113" t="s">
        <v>14834</v>
      </c>
      <c r="AD2903" s="113" t="s">
        <v>14834</v>
      </c>
    </row>
    <row r="2904" spans="1:30" ht="51.75" x14ac:dyDescent="0.25">
      <c r="A2904" t="str">
        <f t="shared" si="45"/>
        <v>Conventional Hydroelectric.WAT</v>
      </c>
      <c r="B2904" t="str">
        <f>INDEX(Crosswalk!$B$2:$B$47,MATCH(A2904,Crosswalk!$A$2:$A$47,0))</f>
        <v>hydro</v>
      </c>
      <c r="C2904" t="b">
        <f>INDEX(Crosswalk!$F$7:$F$13,MATCH(W2904,Crosswalk!$E$7:$E$13,0))</f>
        <v>1</v>
      </c>
      <c r="D2904" s="114">
        <v>21264</v>
      </c>
      <c r="E2904" s="110" t="s">
        <v>15831</v>
      </c>
      <c r="F2904" s="114">
        <v>1865</v>
      </c>
      <c r="G2904" s="110" t="s">
        <v>942</v>
      </c>
      <c r="H2904" s="113" t="s">
        <v>37</v>
      </c>
      <c r="I2904" s="113" t="s">
        <v>15806</v>
      </c>
      <c r="J2904" s="115" t="s">
        <v>10341</v>
      </c>
      <c r="K2904" s="113" t="s">
        <v>95</v>
      </c>
      <c r="L2904" s="113" t="s">
        <v>96</v>
      </c>
      <c r="M2904" s="113" t="s">
        <v>14834</v>
      </c>
      <c r="N2904" s="113" t="s">
        <v>14835</v>
      </c>
      <c r="O2904" s="112">
        <v>5.0999999999999996</v>
      </c>
      <c r="P2904" s="112">
        <v>5.0999999999999996</v>
      </c>
      <c r="Q2904" s="112">
        <v>1</v>
      </c>
      <c r="R2904" s="113" t="s">
        <v>88</v>
      </c>
      <c r="S2904" s="113">
        <v>1951</v>
      </c>
      <c r="T2904" s="109" t="s">
        <v>338</v>
      </c>
      <c r="U2904" s="109" t="s">
        <v>338</v>
      </c>
      <c r="V2904" s="113" t="s">
        <v>88</v>
      </c>
      <c r="W2904" s="113" t="s">
        <v>97</v>
      </c>
      <c r="X2904" s="113">
        <v>1</v>
      </c>
      <c r="Y2904" s="113" t="s">
        <v>14836</v>
      </c>
      <c r="Z2904" s="113" t="s">
        <v>98</v>
      </c>
      <c r="AA2904" s="113" t="s">
        <v>14834</v>
      </c>
      <c r="AB2904" s="113" t="s">
        <v>14834</v>
      </c>
      <c r="AC2904" s="113" t="s">
        <v>14834</v>
      </c>
      <c r="AD2904" s="113" t="s">
        <v>14834</v>
      </c>
    </row>
    <row r="2905" spans="1:30" ht="51.75" x14ac:dyDescent="0.25">
      <c r="A2905" t="str">
        <f t="shared" si="45"/>
        <v>Conventional Hydroelectric.WAT</v>
      </c>
      <c r="B2905" t="str">
        <f>INDEX(Crosswalk!$B$2:$B$47,MATCH(A2905,Crosswalk!$A$2:$A$47,0))</f>
        <v>hydro</v>
      </c>
      <c r="C2905" t="b">
        <f>INDEX(Crosswalk!$F$7:$F$13,MATCH(W2905,Crosswalk!$E$7:$E$13,0))</f>
        <v>1</v>
      </c>
      <c r="D2905" s="114">
        <v>21264</v>
      </c>
      <c r="E2905" s="110" t="s">
        <v>15831</v>
      </c>
      <c r="F2905" s="114">
        <v>1865</v>
      </c>
      <c r="G2905" s="110" t="s">
        <v>942</v>
      </c>
      <c r="H2905" s="113" t="s">
        <v>37</v>
      </c>
      <c r="I2905" s="113" t="s">
        <v>15806</v>
      </c>
      <c r="J2905" s="115" t="s">
        <v>13580</v>
      </c>
      <c r="K2905" s="113" t="s">
        <v>95</v>
      </c>
      <c r="L2905" s="113" t="s">
        <v>96</v>
      </c>
      <c r="M2905" s="113" t="s">
        <v>14834</v>
      </c>
      <c r="N2905" s="113" t="s">
        <v>14835</v>
      </c>
      <c r="O2905" s="112">
        <v>2.6</v>
      </c>
      <c r="P2905" s="112">
        <v>2.6</v>
      </c>
      <c r="Q2905" s="112">
        <v>1.2</v>
      </c>
      <c r="R2905" s="113" t="s">
        <v>88</v>
      </c>
      <c r="S2905" s="113">
        <v>1932</v>
      </c>
      <c r="T2905" s="109" t="s">
        <v>338</v>
      </c>
      <c r="U2905" s="109" t="s">
        <v>338</v>
      </c>
      <c r="V2905" s="113" t="s">
        <v>88</v>
      </c>
      <c r="W2905" s="113" t="s">
        <v>97</v>
      </c>
      <c r="X2905" s="113">
        <v>1</v>
      </c>
      <c r="Y2905" s="113" t="s">
        <v>14836</v>
      </c>
      <c r="Z2905" s="113" t="s">
        <v>98</v>
      </c>
      <c r="AA2905" s="113" t="s">
        <v>14834</v>
      </c>
      <c r="AB2905" s="113" t="s">
        <v>14834</v>
      </c>
      <c r="AC2905" s="113" t="s">
        <v>14834</v>
      </c>
      <c r="AD2905" s="113" t="s">
        <v>14834</v>
      </c>
    </row>
    <row r="2906" spans="1:30" ht="51.75" x14ac:dyDescent="0.25">
      <c r="A2906" t="str">
        <f t="shared" si="45"/>
        <v>Conventional Hydroelectric.WAT</v>
      </c>
      <c r="B2906" t="str">
        <f>INDEX(Crosswalk!$B$2:$B$47,MATCH(A2906,Crosswalk!$A$2:$A$47,0))</f>
        <v>hydro</v>
      </c>
      <c r="C2906" t="b">
        <f>INDEX(Crosswalk!$F$7:$F$13,MATCH(W2906,Crosswalk!$E$7:$E$13,0))</f>
        <v>1</v>
      </c>
      <c r="D2906" s="114">
        <v>21264</v>
      </c>
      <c r="E2906" s="110" t="s">
        <v>15831</v>
      </c>
      <c r="F2906" s="114">
        <v>1865</v>
      </c>
      <c r="G2906" s="110" t="s">
        <v>942</v>
      </c>
      <c r="H2906" s="113" t="s">
        <v>37</v>
      </c>
      <c r="I2906" s="113" t="s">
        <v>15806</v>
      </c>
      <c r="J2906" s="115" t="s">
        <v>10564</v>
      </c>
      <c r="K2906" s="113" t="s">
        <v>95</v>
      </c>
      <c r="L2906" s="113" t="s">
        <v>96</v>
      </c>
      <c r="M2906" s="113" t="s">
        <v>14834</v>
      </c>
      <c r="N2906" s="113" t="s">
        <v>14835</v>
      </c>
      <c r="O2906" s="112">
        <v>5.2</v>
      </c>
      <c r="P2906" s="112">
        <v>5.2</v>
      </c>
      <c r="Q2906" s="112">
        <v>1</v>
      </c>
      <c r="R2906" s="113" t="s">
        <v>88</v>
      </c>
      <c r="S2906" s="113">
        <v>1951</v>
      </c>
      <c r="T2906" s="109" t="s">
        <v>338</v>
      </c>
      <c r="U2906" s="109" t="s">
        <v>338</v>
      </c>
      <c r="V2906" s="113" t="s">
        <v>88</v>
      </c>
      <c r="W2906" s="113" t="s">
        <v>97</v>
      </c>
      <c r="X2906" s="113">
        <v>1</v>
      </c>
      <c r="Y2906" s="113" t="s">
        <v>14836</v>
      </c>
      <c r="Z2906" s="113" t="s">
        <v>98</v>
      </c>
      <c r="AA2906" s="113" t="s">
        <v>14834</v>
      </c>
      <c r="AB2906" s="113" t="s">
        <v>14834</v>
      </c>
      <c r="AC2906" s="113" t="s">
        <v>14834</v>
      </c>
      <c r="AD2906" s="113" t="s">
        <v>14834</v>
      </c>
    </row>
    <row r="2907" spans="1:30" ht="51.75" x14ac:dyDescent="0.25">
      <c r="A2907" t="str">
        <f t="shared" si="45"/>
        <v>Conventional Hydroelectric.WAT</v>
      </c>
      <c r="B2907" t="str">
        <f>INDEX(Crosswalk!$B$2:$B$47,MATCH(A2907,Crosswalk!$A$2:$A$47,0))</f>
        <v>hydro</v>
      </c>
      <c r="C2907" t="b">
        <f>INDEX(Crosswalk!$F$7:$F$13,MATCH(W2907,Crosswalk!$E$7:$E$13,0))</f>
        <v>1</v>
      </c>
      <c r="D2907" s="114">
        <v>21264</v>
      </c>
      <c r="E2907" s="110" t="s">
        <v>15831</v>
      </c>
      <c r="F2907" s="114">
        <v>1865</v>
      </c>
      <c r="G2907" s="110" t="s">
        <v>942</v>
      </c>
      <c r="H2907" s="113" t="s">
        <v>37</v>
      </c>
      <c r="I2907" s="113" t="s">
        <v>15806</v>
      </c>
      <c r="J2907" s="115" t="s">
        <v>10565</v>
      </c>
      <c r="K2907" s="113" t="s">
        <v>95</v>
      </c>
      <c r="L2907" s="113" t="s">
        <v>96</v>
      </c>
      <c r="M2907" s="113" t="s">
        <v>14834</v>
      </c>
      <c r="N2907" s="113" t="s">
        <v>14835</v>
      </c>
      <c r="O2907" s="112">
        <v>5.2</v>
      </c>
      <c r="P2907" s="112">
        <v>5.2</v>
      </c>
      <c r="Q2907" s="112">
        <v>1</v>
      </c>
      <c r="R2907" s="113" t="s">
        <v>88</v>
      </c>
      <c r="S2907" s="113">
        <v>1952</v>
      </c>
      <c r="T2907" s="109" t="s">
        <v>338</v>
      </c>
      <c r="U2907" s="109" t="s">
        <v>338</v>
      </c>
      <c r="V2907" s="113" t="s">
        <v>88</v>
      </c>
      <c r="W2907" s="113" t="s">
        <v>97</v>
      </c>
      <c r="X2907" s="113">
        <v>1</v>
      </c>
      <c r="Y2907" s="113" t="s">
        <v>14836</v>
      </c>
      <c r="Z2907" s="113" t="s">
        <v>98</v>
      </c>
      <c r="AA2907" s="113" t="s">
        <v>14834</v>
      </c>
      <c r="AB2907" s="113" t="s">
        <v>14834</v>
      </c>
      <c r="AC2907" s="113" t="s">
        <v>14834</v>
      </c>
      <c r="AD2907" s="113" t="s">
        <v>14834</v>
      </c>
    </row>
    <row r="2908" spans="1:30" ht="51.75" x14ac:dyDescent="0.25">
      <c r="A2908" t="str">
        <f t="shared" si="45"/>
        <v>Conventional Hydroelectric.WAT</v>
      </c>
      <c r="B2908" t="str">
        <f>INDEX(Crosswalk!$B$2:$B$47,MATCH(A2908,Crosswalk!$A$2:$A$47,0))</f>
        <v>hydro</v>
      </c>
      <c r="C2908" t="b">
        <f>INDEX(Crosswalk!$F$7:$F$13,MATCH(W2908,Crosswalk!$E$7:$E$13,0))</f>
        <v>1</v>
      </c>
      <c r="D2908" s="114">
        <v>21264</v>
      </c>
      <c r="E2908" s="110" t="s">
        <v>15831</v>
      </c>
      <c r="F2908" s="114">
        <v>1865</v>
      </c>
      <c r="G2908" s="110" t="s">
        <v>942</v>
      </c>
      <c r="H2908" s="113" t="s">
        <v>37</v>
      </c>
      <c r="I2908" s="113" t="s">
        <v>15806</v>
      </c>
      <c r="J2908" s="115" t="s">
        <v>15097</v>
      </c>
      <c r="K2908" s="113" t="s">
        <v>95</v>
      </c>
      <c r="L2908" s="113" t="s">
        <v>96</v>
      </c>
      <c r="M2908" s="113" t="s">
        <v>14834</v>
      </c>
      <c r="N2908" s="113" t="s">
        <v>14835</v>
      </c>
      <c r="O2908" s="112">
        <v>2.5</v>
      </c>
      <c r="P2908" s="112">
        <v>2.5</v>
      </c>
      <c r="Q2908" s="112">
        <v>0.5</v>
      </c>
      <c r="R2908" s="113" t="s">
        <v>88</v>
      </c>
      <c r="S2908" s="113">
        <v>1954</v>
      </c>
      <c r="T2908" s="109" t="s">
        <v>338</v>
      </c>
      <c r="U2908" s="109" t="s">
        <v>338</v>
      </c>
      <c r="V2908" s="113" t="s">
        <v>88</v>
      </c>
      <c r="W2908" s="113" t="s">
        <v>97</v>
      </c>
      <c r="X2908" s="113">
        <v>1</v>
      </c>
      <c r="Y2908" s="113" t="s">
        <v>14836</v>
      </c>
      <c r="Z2908" s="113" t="s">
        <v>98</v>
      </c>
      <c r="AA2908" s="113" t="s">
        <v>14834</v>
      </c>
      <c r="AB2908" s="113" t="s">
        <v>14834</v>
      </c>
      <c r="AC2908" s="113" t="s">
        <v>14834</v>
      </c>
      <c r="AD2908" s="113" t="s">
        <v>14834</v>
      </c>
    </row>
    <row r="2909" spans="1:30" ht="39" x14ac:dyDescent="0.25">
      <c r="A2909" t="str">
        <f t="shared" si="45"/>
        <v>Natural Gas Steam Turbine.NG</v>
      </c>
      <c r="B2909" t="str">
        <f>INDEX(Crosswalk!$B$2:$B$47,MATCH(A2909,Crosswalk!$A$2:$A$47,0))</f>
        <v>natural gas steam turbine</v>
      </c>
      <c r="C2909" t="b">
        <f>INDEX(Crosswalk!$F$7:$F$13,MATCH(W2909,Crosswalk!$E$7:$E$13,0))</f>
        <v>1</v>
      </c>
      <c r="D2909" s="114">
        <v>21048</v>
      </c>
      <c r="E2909" s="110" t="s">
        <v>15832</v>
      </c>
      <c r="F2909" s="114">
        <v>1866</v>
      </c>
      <c r="G2909" s="110" t="s">
        <v>943</v>
      </c>
      <c r="H2909" s="113" t="s">
        <v>37</v>
      </c>
      <c r="I2909" s="113" t="s">
        <v>15461</v>
      </c>
      <c r="J2909" s="115" t="s">
        <v>10566</v>
      </c>
      <c r="K2909" s="113" t="s">
        <v>100</v>
      </c>
      <c r="L2909" s="113" t="s">
        <v>101</v>
      </c>
      <c r="M2909" s="113" t="s">
        <v>14834</v>
      </c>
      <c r="N2909" s="113" t="s">
        <v>14835</v>
      </c>
      <c r="O2909" s="112">
        <v>10.5</v>
      </c>
      <c r="P2909" s="112">
        <v>11.5</v>
      </c>
      <c r="Q2909" s="112">
        <v>5</v>
      </c>
      <c r="R2909" s="113" t="s">
        <v>88</v>
      </c>
      <c r="S2909" s="113">
        <v>1948</v>
      </c>
      <c r="T2909" s="113">
        <v>10</v>
      </c>
      <c r="U2909" s="113">
        <v>2026</v>
      </c>
      <c r="V2909" s="113" t="s">
        <v>88</v>
      </c>
      <c r="W2909" s="113" t="s">
        <v>97</v>
      </c>
      <c r="X2909" s="113">
        <v>1</v>
      </c>
      <c r="Y2909" s="113" t="s">
        <v>14836</v>
      </c>
      <c r="Z2909" s="113" t="s">
        <v>102</v>
      </c>
      <c r="AA2909" s="113" t="s">
        <v>14834</v>
      </c>
      <c r="AB2909" s="113" t="s">
        <v>14834</v>
      </c>
      <c r="AC2909" s="113" t="s">
        <v>14834</v>
      </c>
      <c r="AD2909" s="113" t="s">
        <v>14834</v>
      </c>
    </row>
    <row r="2910" spans="1:30" ht="39" x14ac:dyDescent="0.25">
      <c r="A2910" t="str">
        <f t="shared" si="45"/>
        <v>Natural Gas Steam Turbine.NG</v>
      </c>
      <c r="B2910" t="str">
        <f>INDEX(Crosswalk!$B$2:$B$47,MATCH(A2910,Crosswalk!$A$2:$A$47,0))</f>
        <v>natural gas steam turbine</v>
      </c>
      <c r="C2910" t="b">
        <f>INDEX(Crosswalk!$F$7:$F$13,MATCH(W2910,Crosswalk!$E$7:$E$13,0))</f>
        <v>1</v>
      </c>
      <c r="D2910" s="114">
        <v>21048</v>
      </c>
      <c r="E2910" s="110" t="s">
        <v>15832</v>
      </c>
      <c r="F2910" s="114">
        <v>1866</v>
      </c>
      <c r="G2910" s="110" t="s">
        <v>943</v>
      </c>
      <c r="H2910" s="113" t="s">
        <v>37</v>
      </c>
      <c r="I2910" s="113" t="s">
        <v>15461</v>
      </c>
      <c r="J2910" s="115" t="s">
        <v>11707</v>
      </c>
      <c r="K2910" s="113" t="s">
        <v>100</v>
      </c>
      <c r="L2910" s="113" t="s">
        <v>101</v>
      </c>
      <c r="M2910" s="113" t="s">
        <v>14834</v>
      </c>
      <c r="N2910" s="113" t="s">
        <v>14835</v>
      </c>
      <c r="O2910" s="112">
        <v>32</v>
      </c>
      <c r="P2910" s="112">
        <v>35</v>
      </c>
      <c r="Q2910" s="112">
        <v>5</v>
      </c>
      <c r="R2910" s="113" t="s">
        <v>88</v>
      </c>
      <c r="S2910" s="113">
        <v>1986</v>
      </c>
      <c r="T2910" s="113">
        <v>10</v>
      </c>
      <c r="U2910" s="113">
        <v>2026</v>
      </c>
      <c r="V2910" s="113" t="s">
        <v>88</v>
      </c>
      <c r="W2910" s="113" t="s">
        <v>97</v>
      </c>
      <c r="X2910" s="113">
        <v>1</v>
      </c>
      <c r="Y2910" s="113" t="s">
        <v>14836</v>
      </c>
      <c r="Z2910" s="113" t="s">
        <v>102</v>
      </c>
      <c r="AA2910" s="113" t="s">
        <v>14834</v>
      </c>
      <c r="AB2910" s="113" t="s">
        <v>14834</v>
      </c>
      <c r="AC2910" s="113" t="s">
        <v>14834</v>
      </c>
      <c r="AD2910" s="113" t="s">
        <v>14834</v>
      </c>
    </row>
    <row r="2911" spans="1:30" ht="26.25" x14ac:dyDescent="0.25">
      <c r="A2911" t="str">
        <f t="shared" si="45"/>
        <v>Petroleum Liquids.DFO</v>
      </c>
      <c r="B2911" t="str">
        <f>INDEX(Crosswalk!$B$2:$B$47,MATCH(A2911,Crosswalk!$A$2:$A$47,0))</f>
        <v>petroleum</v>
      </c>
      <c r="C2911" t="b">
        <f>INDEX(Crosswalk!$F$7:$F$13,MATCH(W2911,Crosswalk!$E$7:$E$13,0))</f>
        <v>1</v>
      </c>
      <c r="D2911" s="114">
        <v>21048</v>
      </c>
      <c r="E2911" s="110" t="s">
        <v>15832</v>
      </c>
      <c r="F2911" s="114">
        <v>1866</v>
      </c>
      <c r="G2911" s="110" t="s">
        <v>943</v>
      </c>
      <c r="H2911" s="113" t="s">
        <v>37</v>
      </c>
      <c r="I2911" s="113" t="s">
        <v>15461</v>
      </c>
      <c r="J2911" s="115" t="s">
        <v>15833</v>
      </c>
      <c r="K2911" s="113" t="s">
        <v>86</v>
      </c>
      <c r="L2911" s="113" t="s">
        <v>87</v>
      </c>
      <c r="M2911" s="113" t="s">
        <v>14834</v>
      </c>
      <c r="N2911" s="113" t="s">
        <v>14835</v>
      </c>
      <c r="O2911" s="112">
        <v>1.8</v>
      </c>
      <c r="P2911" s="112">
        <v>1.8</v>
      </c>
      <c r="Q2911" s="112">
        <v>1.8</v>
      </c>
      <c r="R2911" s="113" t="s">
        <v>88</v>
      </c>
      <c r="S2911" s="113">
        <v>2007</v>
      </c>
      <c r="T2911" s="109" t="s">
        <v>338</v>
      </c>
      <c r="U2911" s="109" t="s">
        <v>338</v>
      </c>
      <c r="V2911" s="113" t="s">
        <v>88</v>
      </c>
      <c r="W2911" s="113" t="s">
        <v>97</v>
      </c>
      <c r="X2911" s="113">
        <v>1</v>
      </c>
      <c r="Y2911" s="113" t="s">
        <v>14836</v>
      </c>
      <c r="Z2911" s="113" t="s">
        <v>90</v>
      </c>
      <c r="AA2911" s="113" t="s">
        <v>14834</v>
      </c>
      <c r="AB2911" s="113" t="s">
        <v>14834</v>
      </c>
      <c r="AC2911" s="113" t="s">
        <v>14834</v>
      </c>
      <c r="AD2911" s="113" t="s">
        <v>14834</v>
      </c>
    </row>
    <row r="2912" spans="1:30" ht="26.25" x14ac:dyDescent="0.25">
      <c r="A2912" t="str">
        <f t="shared" si="45"/>
        <v>Petroleum Liquids.DFO</v>
      </c>
      <c r="B2912" t="str">
        <f>INDEX(Crosswalk!$B$2:$B$47,MATCH(A2912,Crosswalk!$A$2:$A$47,0))</f>
        <v>petroleum</v>
      </c>
      <c r="C2912" t="b">
        <f>INDEX(Crosswalk!$F$7:$F$13,MATCH(W2912,Crosswalk!$E$7:$E$13,0))</f>
        <v>1</v>
      </c>
      <c r="D2912" s="114">
        <v>21048</v>
      </c>
      <c r="E2912" s="110" t="s">
        <v>15832</v>
      </c>
      <c r="F2912" s="114">
        <v>1866</v>
      </c>
      <c r="G2912" s="110" t="s">
        <v>943</v>
      </c>
      <c r="H2912" s="113" t="s">
        <v>37</v>
      </c>
      <c r="I2912" s="113" t="s">
        <v>15461</v>
      </c>
      <c r="J2912" s="115" t="s">
        <v>15834</v>
      </c>
      <c r="K2912" s="113" t="s">
        <v>86</v>
      </c>
      <c r="L2912" s="113" t="s">
        <v>87</v>
      </c>
      <c r="M2912" s="113" t="s">
        <v>14834</v>
      </c>
      <c r="N2912" s="113" t="s">
        <v>14835</v>
      </c>
      <c r="O2912" s="112">
        <v>1.8</v>
      </c>
      <c r="P2912" s="112">
        <v>1.8</v>
      </c>
      <c r="Q2912" s="112">
        <v>1.8</v>
      </c>
      <c r="R2912" s="113" t="s">
        <v>88</v>
      </c>
      <c r="S2912" s="113">
        <v>2007</v>
      </c>
      <c r="T2912" s="109" t="s">
        <v>338</v>
      </c>
      <c r="U2912" s="109" t="s">
        <v>338</v>
      </c>
      <c r="V2912" s="113" t="s">
        <v>88</v>
      </c>
      <c r="W2912" s="113" t="s">
        <v>97</v>
      </c>
      <c r="X2912" s="113">
        <v>1</v>
      </c>
      <c r="Y2912" s="113" t="s">
        <v>14836</v>
      </c>
      <c r="Z2912" s="113" t="s">
        <v>90</v>
      </c>
      <c r="AA2912" s="113" t="s">
        <v>14834</v>
      </c>
      <c r="AB2912" s="113" t="s">
        <v>14834</v>
      </c>
      <c r="AC2912" s="113" t="s">
        <v>14834</v>
      </c>
      <c r="AD2912" s="113" t="s">
        <v>14834</v>
      </c>
    </row>
    <row r="2913" spans="1:30" ht="26.25" x14ac:dyDescent="0.25">
      <c r="A2913" t="str">
        <f t="shared" si="45"/>
        <v>Petroleum Liquids.DFO</v>
      </c>
      <c r="B2913" t="str">
        <f>INDEX(Crosswalk!$B$2:$B$47,MATCH(A2913,Crosswalk!$A$2:$A$47,0))</f>
        <v>petroleum</v>
      </c>
      <c r="C2913" t="b">
        <f>INDEX(Crosswalk!$F$7:$F$13,MATCH(W2913,Crosswalk!$E$7:$E$13,0))</f>
        <v>1</v>
      </c>
      <c r="D2913" s="114">
        <v>21048</v>
      </c>
      <c r="E2913" s="110" t="s">
        <v>15832</v>
      </c>
      <c r="F2913" s="114">
        <v>1866</v>
      </c>
      <c r="G2913" s="110" t="s">
        <v>943</v>
      </c>
      <c r="H2913" s="113" t="s">
        <v>37</v>
      </c>
      <c r="I2913" s="113" t="s">
        <v>15461</v>
      </c>
      <c r="J2913" s="115" t="s">
        <v>15835</v>
      </c>
      <c r="K2913" s="113" t="s">
        <v>86</v>
      </c>
      <c r="L2913" s="113" t="s">
        <v>87</v>
      </c>
      <c r="M2913" s="113" t="s">
        <v>14834</v>
      </c>
      <c r="N2913" s="113" t="s">
        <v>14835</v>
      </c>
      <c r="O2913" s="112">
        <v>1.8</v>
      </c>
      <c r="P2913" s="112">
        <v>1.8</v>
      </c>
      <c r="Q2913" s="112">
        <v>1.8</v>
      </c>
      <c r="R2913" s="113" t="s">
        <v>88</v>
      </c>
      <c r="S2913" s="113">
        <v>2007</v>
      </c>
      <c r="T2913" s="109" t="s">
        <v>338</v>
      </c>
      <c r="U2913" s="109" t="s">
        <v>338</v>
      </c>
      <c r="V2913" s="113" t="s">
        <v>88</v>
      </c>
      <c r="W2913" s="113" t="s">
        <v>97</v>
      </c>
      <c r="X2913" s="113">
        <v>1</v>
      </c>
      <c r="Y2913" s="113" t="s">
        <v>14836</v>
      </c>
      <c r="Z2913" s="113" t="s">
        <v>90</v>
      </c>
      <c r="AA2913" s="113" t="s">
        <v>14834</v>
      </c>
      <c r="AB2913" s="113" t="s">
        <v>14834</v>
      </c>
      <c r="AC2913" s="113" t="s">
        <v>14834</v>
      </c>
      <c r="AD2913" s="113" t="s">
        <v>14834</v>
      </c>
    </row>
    <row r="2914" spans="1:30" ht="51.75" x14ac:dyDescent="0.25">
      <c r="A2914" t="str">
        <f t="shared" si="45"/>
        <v>Natural Gas Internal Combustion Engine.NG</v>
      </c>
      <c r="B2914" t="str">
        <f>INDEX(Crosswalk!$B$2:$B$47,MATCH(A2914,Crosswalk!$A$2:$A$47,0))</f>
        <v>natural gas peaker</v>
      </c>
      <c r="C2914" t="b">
        <f>INDEX(Crosswalk!$F$7:$F$13,MATCH(W2914,Crosswalk!$E$7:$E$13,0))</f>
        <v>1</v>
      </c>
      <c r="D2914" s="114">
        <v>21158</v>
      </c>
      <c r="E2914" s="110" t="s">
        <v>15836</v>
      </c>
      <c r="F2914" s="114">
        <v>1867</v>
      </c>
      <c r="G2914" s="110" t="s">
        <v>944</v>
      </c>
      <c r="H2914" s="113" t="s">
        <v>37</v>
      </c>
      <c r="I2914" s="113" t="s">
        <v>776</v>
      </c>
      <c r="J2914" s="115" t="s">
        <v>10341</v>
      </c>
      <c r="K2914" s="113" t="s">
        <v>181</v>
      </c>
      <c r="L2914" s="113" t="s">
        <v>87</v>
      </c>
      <c r="M2914" s="113" t="s">
        <v>14834</v>
      </c>
      <c r="N2914" s="113" t="s">
        <v>14835</v>
      </c>
      <c r="O2914" s="112">
        <v>1.5</v>
      </c>
      <c r="P2914" s="112">
        <v>1.5</v>
      </c>
      <c r="Q2914" s="112">
        <v>0.7</v>
      </c>
      <c r="R2914" s="113" t="s">
        <v>88</v>
      </c>
      <c r="S2914" s="113">
        <v>1966</v>
      </c>
      <c r="T2914" s="109" t="s">
        <v>338</v>
      </c>
      <c r="U2914" s="109" t="s">
        <v>338</v>
      </c>
      <c r="V2914" s="113" t="s">
        <v>88</v>
      </c>
      <c r="W2914" s="113" t="s">
        <v>97</v>
      </c>
      <c r="X2914" s="113">
        <v>1</v>
      </c>
      <c r="Y2914" s="113" t="s">
        <v>14836</v>
      </c>
      <c r="Z2914" s="113" t="s">
        <v>102</v>
      </c>
      <c r="AA2914" s="113" t="s">
        <v>90</v>
      </c>
      <c r="AB2914" s="113" t="s">
        <v>14834</v>
      </c>
      <c r="AC2914" s="113" t="s">
        <v>14834</v>
      </c>
      <c r="AD2914" s="113" t="s">
        <v>14834</v>
      </c>
    </row>
    <row r="2915" spans="1:30" ht="51.75" x14ac:dyDescent="0.25">
      <c r="A2915" t="str">
        <f t="shared" si="45"/>
        <v>Natural Gas Internal Combustion Engine.NG</v>
      </c>
      <c r="B2915" t="str">
        <f>INDEX(Crosswalk!$B$2:$B$47,MATCH(A2915,Crosswalk!$A$2:$A$47,0))</f>
        <v>natural gas peaker</v>
      </c>
      <c r="C2915" t="b">
        <f>INDEX(Crosswalk!$F$7:$F$13,MATCH(W2915,Crosswalk!$E$7:$E$13,0))</f>
        <v>1</v>
      </c>
      <c r="D2915" s="114">
        <v>21158</v>
      </c>
      <c r="E2915" s="110" t="s">
        <v>15836</v>
      </c>
      <c r="F2915" s="114">
        <v>1867</v>
      </c>
      <c r="G2915" s="110" t="s">
        <v>944</v>
      </c>
      <c r="H2915" s="113" t="s">
        <v>37</v>
      </c>
      <c r="I2915" s="113" t="s">
        <v>776</v>
      </c>
      <c r="J2915" s="115" t="s">
        <v>13580</v>
      </c>
      <c r="K2915" s="113" t="s">
        <v>181</v>
      </c>
      <c r="L2915" s="113" t="s">
        <v>87</v>
      </c>
      <c r="M2915" s="113" t="s">
        <v>14834</v>
      </c>
      <c r="N2915" s="113" t="s">
        <v>14835</v>
      </c>
      <c r="O2915" s="112">
        <v>6</v>
      </c>
      <c r="P2915" s="112">
        <v>6.2</v>
      </c>
      <c r="Q2915" s="112">
        <v>2.8</v>
      </c>
      <c r="R2915" s="113" t="s">
        <v>88</v>
      </c>
      <c r="S2915" s="113">
        <v>1974</v>
      </c>
      <c r="T2915" s="109" t="s">
        <v>338</v>
      </c>
      <c r="U2915" s="109" t="s">
        <v>338</v>
      </c>
      <c r="V2915" s="113" t="s">
        <v>88</v>
      </c>
      <c r="W2915" s="113" t="s">
        <v>97</v>
      </c>
      <c r="X2915" s="113">
        <v>1</v>
      </c>
      <c r="Y2915" s="113" t="s">
        <v>14836</v>
      </c>
      <c r="Z2915" s="113" t="s">
        <v>102</v>
      </c>
      <c r="AA2915" s="113" t="s">
        <v>90</v>
      </c>
      <c r="AB2915" s="113" t="s">
        <v>14834</v>
      </c>
      <c r="AC2915" s="113" t="s">
        <v>14834</v>
      </c>
      <c r="AD2915" s="113" t="s">
        <v>14834</v>
      </c>
    </row>
    <row r="2916" spans="1:30" ht="51.75" x14ac:dyDescent="0.25">
      <c r="A2916" t="str">
        <f t="shared" si="45"/>
        <v>Natural Gas Internal Combustion Engine.NG</v>
      </c>
      <c r="B2916" t="str">
        <f>INDEX(Crosswalk!$B$2:$B$47,MATCH(A2916,Crosswalk!$A$2:$A$47,0))</f>
        <v>natural gas peaker</v>
      </c>
      <c r="C2916" t="b">
        <f>INDEX(Crosswalk!$F$7:$F$13,MATCH(W2916,Crosswalk!$E$7:$E$13,0))</f>
        <v>1</v>
      </c>
      <c r="D2916" s="114">
        <v>21158</v>
      </c>
      <c r="E2916" s="110" t="s">
        <v>15836</v>
      </c>
      <c r="F2916" s="114">
        <v>1867</v>
      </c>
      <c r="G2916" s="110" t="s">
        <v>944</v>
      </c>
      <c r="H2916" s="113" t="s">
        <v>37</v>
      </c>
      <c r="I2916" s="113" t="s">
        <v>776</v>
      </c>
      <c r="J2916" s="115" t="s">
        <v>10591</v>
      </c>
      <c r="K2916" s="113" t="s">
        <v>181</v>
      </c>
      <c r="L2916" s="113" t="s">
        <v>87</v>
      </c>
      <c r="M2916" s="113" t="s">
        <v>14834</v>
      </c>
      <c r="N2916" s="113" t="s">
        <v>14835</v>
      </c>
      <c r="O2916" s="112">
        <v>6.4</v>
      </c>
      <c r="P2916" s="112">
        <v>6.6</v>
      </c>
      <c r="Q2916" s="112">
        <v>3</v>
      </c>
      <c r="R2916" s="113" t="s">
        <v>88</v>
      </c>
      <c r="S2916" s="113">
        <v>1980</v>
      </c>
      <c r="T2916" s="109" t="s">
        <v>338</v>
      </c>
      <c r="U2916" s="109" t="s">
        <v>338</v>
      </c>
      <c r="V2916" s="113" t="s">
        <v>88</v>
      </c>
      <c r="W2916" s="113" t="s">
        <v>97</v>
      </c>
      <c r="X2916" s="113">
        <v>1</v>
      </c>
      <c r="Y2916" s="113" t="s">
        <v>14836</v>
      </c>
      <c r="Z2916" s="113" t="s">
        <v>102</v>
      </c>
      <c r="AA2916" s="113" t="s">
        <v>90</v>
      </c>
      <c r="AB2916" s="113" t="s">
        <v>14834</v>
      </c>
      <c r="AC2916" s="113" t="s">
        <v>14834</v>
      </c>
      <c r="AD2916" s="113" t="s">
        <v>14834</v>
      </c>
    </row>
    <row r="2917" spans="1:30" ht="51.75" x14ac:dyDescent="0.25">
      <c r="A2917" t="str">
        <f t="shared" si="45"/>
        <v>Natural Gas Internal Combustion Engine.NG</v>
      </c>
      <c r="B2917" t="str">
        <f>INDEX(Crosswalk!$B$2:$B$47,MATCH(A2917,Crosswalk!$A$2:$A$47,0))</f>
        <v>natural gas peaker</v>
      </c>
      <c r="C2917" t="b">
        <f>INDEX(Crosswalk!$F$7:$F$13,MATCH(W2917,Crosswalk!$E$7:$E$13,0))</f>
        <v>1</v>
      </c>
      <c r="D2917" s="114">
        <v>21158</v>
      </c>
      <c r="E2917" s="110" t="s">
        <v>15836</v>
      </c>
      <c r="F2917" s="114">
        <v>1867</v>
      </c>
      <c r="G2917" s="110" t="s">
        <v>944</v>
      </c>
      <c r="H2917" s="113" t="s">
        <v>37</v>
      </c>
      <c r="I2917" s="113" t="s">
        <v>776</v>
      </c>
      <c r="J2917" s="115" t="s">
        <v>10564</v>
      </c>
      <c r="K2917" s="113" t="s">
        <v>181</v>
      </c>
      <c r="L2917" s="113" t="s">
        <v>87</v>
      </c>
      <c r="M2917" s="113" t="s">
        <v>14834</v>
      </c>
      <c r="N2917" s="113" t="s">
        <v>14835</v>
      </c>
      <c r="O2917" s="112">
        <v>1.2</v>
      </c>
      <c r="P2917" s="112">
        <v>1.2</v>
      </c>
      <c r="Q2917" s="112">
        <v>0.6</v>
      </c>
      <c r="R2917" s="113" t="s">
        <v>88</v>
      </c>
      <c r="S2917" s="113">
        <v>1967</v>
      </c>
      <c r="T2917" s="109" t="s">
        <v>338</v>
      </c>
      <c r="U2917" s="109" t="s">
        <v>338</v>
      </c>
      <c r="V2917" s="113" t="s">
        <v>88</v>
      </c>
      <c r="W2917" s="113" t="s">
        <v>97</v>
      </c>
      <c r="X2917" s="113">
        <v>1</v>
      </c>
      <c r="Y2917" s="113" t="s">
        <v>14836</v>
      </c>
      <c r="Z2917" s="113" t="s">
        <v>102</v>
      </c>
      <c r="AA2917" s="113" t="s">
        <v>90</v>
      </c>
      <c r="AB2917" s="113" t="s">
        <v>14834</v>
      </c>
      <c r="AC2917" s="113" t="s">
        <v>14834</v>
      </c>
      <c r="AD2917" s="113" t="s">
        <v>14834</v>
      </c>
    </row>
    <row r="2918" spans="1:30" ht="51.75" x14ac:dyDescent="0.25">
      <c r="A2918" t="str">
        <f t="shared" si="45"/>
        <v>Natural Gas Internal Combustion Engine.NG</v>
      </c>
      <c r="B2918" t="str">
        <f>INDEX(Crosswalk!$B$2:$B$47,MATCH(A2918,Crosswalk!$A$2:$A$47,0))</f>
        <v>natural gas peaker</v>
      </c>
      <c r="C2918" t="b">
        <f>INDEX(Crosswalk!$F$7:$F$13,MATCH(W2918,Crosswalk!$E$7:$E$13,0))</f>
        <v>1</v>
      </c>
      <c r="D2918" s="114">
        <v>21158</v>
      </c>
      <c r="E2918" s="110" t="s">
        <v>15836</v>
      </c>
      <c r="F2918" s="114">
        <v>1867</v>
      </c>
      <c r="G2918" s="110" t="s">
        <v>944</v>
      </c>
      <c r="H2918" s="113" t="s">
        <v>37</v>
      </c>
      <c r="I2918" s="113" t="s">
        <v>776</v>
      </c>
      <c r="J2918" s="115" t="s">
        <v>11707</v>
      </c>
      <c r="K2918" s="113" t="s">
        <v>181</v>
      </c>
      <c r="L2918" s="113" t="s">
        <v>87</v>
      </c>
      <c r="M2918" s="113" t="s">
        <v>14834</v>
      </c>
      <c r="N2918" s="113" t="s">
        <v>14835</v>
      </c>
      <c r="O2918" s="112">
        <v>2</v>
      </c>
      <c r="P2918" s="112">
        <v>2</v>
      </c>
      <c r="Q2918" s="112">
        <v>1</v>
      </c>
      <c r="R2918" s="113" t="s">
        <v>88</v>
      </c>
      <c r="S2918" s="113">
        <v>1957</v>
      </c>
      <c r="T2918" s="109" t="s">
        <v>338</v>
      </c>
      <c r="U2918" s="109" t="s">
        <v>338</v>
      </c>
      <c r="V2918" s="113" t="s">
        <v>88</v>
      </c>
      <c r="W2918" s="113" t="s">
        <v>97</v>
      </c>
      <c r="X2918" s="113">
        <v>1</v>
      </c>
      <c r="Y2918" s="113" t="s">
        <v>14836</v>
      </c>
      <c r="Z2918" s="113" t="s">
        <v>102</v>
      </c>
      <c r="AA2918" s="113" t="s">
        <v>90</v>
      </c>
      <c r="AB2918" s="113" t="s">
        <v>14834</v>
      </c>
      <c r="AC2918" s="113" t="s">
        <v>14834</v>
      </c>
      <c r="AD2918" s="113" t="s">
        <v>14834</v>
      </c>
    </row>
    <row r="2919" spans="1:30" ht="51.75" x14ac:dyDescent="0.25">
      <c r="A2919" t="str">
        <f t="shared" si="45"/>
        <v>Natural Gas Internal Combustion Engine.NG</v>
      </c>
      <c r="B2919" t="str">
        <f>INDEX(Crosswalk!$B$2:$B$47,MATCH(A2919,Crosswalk!$A$2:$A$47,0))</f>
        <v>natural gas peaker</v>
      </c>
      <c r="C2919" t="b">
        <f>INDEX(Crosswalk!$F$7:$F$13,MATCH(W2919,Crosswalk!$E$7:$E$13,0))</f>
        <v>1</v>
      </c>
      <c r="D2919" s="114">
        <v>21158</v>
      </c>
      <c r="E2919" s="110" t="s">
        <v>15836</v>
      </c>
      <c r="F2919" s="114">
        <v>1867</v>
      </c>
      <c r="G2919" s="110" t="s">
        <v>944</v>
      </c>
      <c r="H2919" s="113" t="s">
        <v>37</v>
      </c>
      <c r="I2919" s="113" t="s">
        <v>776</v>
      </c>
      <c r="J2919" s="115" t="s">
        <v>11708</v>
      </c>
      <c r="K2919" s="113" t="s">
        <v>181</v>
      </c>
      <c r="L2919" s="113" t="s">
        <v>87</v>
      </c>
      <c r="M2919" s="113" t="s">
        <v>14834</v>
      </c>
      <c r="N2919" s="113" t="s">
        <v>14835</v>
      </c>
      <c r="O2919" s="112">
        <v>1.6</v>
      </c>
      <c r="P2919" s="112">
        <v>1.6</v>
      </c>
      <c r="Q2919" s="112">
        <v>0.9</v>
      </c>
      <c r="R2919" s="113" t="s">
        <v>88</v>
      </c>
      <c r="S2919" s="113">
        <v>1963</v>
      </c>
      <c r="T2919" s="109" t="s">
        <v>338</v>
      </c>
      <c r="U2919" s="109" t="s">
        <v>338</v>
      </c>
      <c r="V2919" s="113" t="s">
        <v>88</v>
      </c>
      <c r="W2919" s="113" t="s">
        <v>97</v>
      </c>
      <c r="X2919" s="113">
        <v>1</v>
      </c>
      <c r="Y2919" s="113" t="s">
        <v>14836</v>
      </c>
      <c r="Z2919" s="113" t="s">
        <v>102</v>
      </c>
      <c r="AA2919" s="113" t="s">
        <v>90</v>
      </c>
      <c r="AB2919" s="113" t="s">
        <v>14834</v>
      </c>
      <c r="AC2919" s="113" t="s">
        <v>14834</v>
      </c>
      <c r="AD2919" s="113" t="s">
        <v>14834</v>
      </c>
    </row>
    <row r="2920" spans="1:30" ht="51.75" x14ac:dyDescent="0.25">
      <c r="A2920" t="str">
        <f t="shared" si="45"/>
        <v>Natural Gas Internal Combustion Engine.NG</v>
      </c>
      <c r="B2920" t="str">
        <f>INDEX(Crosswalk!$B$2:$B$47,MATCH(A2920,Crosswalk!$A$2:$A$47,0))</f>
        <v>natural gas peaker</v>
      </c>
      <c r="C2920" t="b">
        <f>INDEX(Crosswalk!$F$7:$F$13,MATCH(W2920,Crosswalk!$E$7:$E$13,0))</f>
        <v>1</v>
      </c>
      <c r="D2920" s="114">
        <v>21158</v>
      </c>
      <c r="E2920" s="110" t="s">
        <v>15836</v>
      </c>
      <c r="F2920" s="114">
        <v>1867</v>
      </c>
      <c r="G2920" s="110" t="s">
        <v>944</v>
      </c>
      <c r="H2920" s="113" t="s">
        <v>37</v>
      </c>
      <c r="I2920" s="113" t="s">
        <v>776</v>
      </c>
      <c r="J2920" s="115" t="s">
        <v>13581</v>
      </c>
      <c r="K2920" s="113" t="s">
        <v>181</v>
      </c>
      <c r="L2920" s="113" t="s">
        <v>87</v>
      </c>
      <c r="M2920" s="113" t="s">
        <v>14834</v>
      </c>
      <c r="N2920" s="113" t="s">
        <v>14835</v>
      </c>
      <c r="O2920" s="112">
        <v>5</v>
      </c>
      <c r="P2920" s="112">
        <v>5</v>
      </c>
      <c r="Q2920" s="112">
        <v>2.2999999999999998</v>
      </c>
      <c r="R2920" s="113" t="s">
        <v>88</v>
      </c>
      <c r="S2920" s="113">
        <v>1971</v>
      </c>
      <c r="T2920" s="109" t="s">
        <v>338</v>
      </c>
      <c r="U2920" s="109" t="s">
        <v>338</v>
      </c>
      <c r="V2920" s="113" t="s">
        <v>88</v>
      </c>
      <c r="W2920" s="113" t="s">
        <v>97</v>
      </c>
      <c r="X2920" s="113">
        <v>1</v>
      </c>
      <c r="Y2920" s="113" t="s">
        <v>14836</v>
      </c>
      <c r="Z2920" s="113" t="s">
        <v>102</v>
      </c>
      <c r="AA2920" s="113" t="s">
        <v>90</v>
      </c>
      <c r="AB2920" s="113" t="s">
        <v>14834</v>
      </c>
      <c r="AC2920" s="113" t="s">
        <v>14834</v>
      </c>
      <c r="AD2920" s="113" t="s">
        <v>14834</v>
      </c>
    </row>
    <row r="2921" spans="1:30" ht="26.25" x14ac:dyDescent="0.25">
      <c r="A2921" t="str">
        <f t="shared" si="45"/>
        <v>Petroleum Liquids.DFO</v>
      </c>
      <c r="B2921" t="str">
        <f>INDEX(Crosswalk!$B$2:$B$47,MATCH(A2921,Crosswalk!$A$2:$A$47,0))</f>
        <v>petroleum</v>
      </c>
      <c r="C2921" t="b">
        <f>INDEX(Crosswalk!$F$7:$F$13,MATCH(W2921,Crosswalk!$E$7:$E$13,0))</f>
        <v>1</v>
      </c>
      <c r="D2921" s="114">
        <v>3828</v>
      </c>
      <c r="E2921" s="110" t="s">
        <v>15804</v>
      </c>
      <c r="F2921" s="114">
        <v>1868</v>
      </c>
      <c r="G2921" s="110" t="s">
        <v>945</v>
      </c>
      <c r="H2921" s="113" t="s">
        <v>37</v>
      </c>
      <c r="I2921" s="113" t="s">
        <v>15806</v>
      </c>
      <c r="J2921" s="115" t="s">
        <v>10932</v>
      </c>
      <c r="K2921" s="113" t="s">
        <v>86</v>
      </c>
      <c r="L2921" s="113" t="s">
        <v>87</v>
      </c>
      <c r="M2921" s="113" t="s">
        <v>14834</v>
      </c>
      <c r="N2921" s="113" t="s">
        <v>14835</v>
      </c>
      <c r="O2921" s="112">
        <v>1.8</v>
      </c>
      <c r="P2921" s="112">
        <v>1.8</v>
      </c>
      <c r="Q2921" s="112">
        <v>1.8</v>
      </c>
      <c r="R2921" s="113" t="s">
        <v>88</v>
      </c>
      <c r="S2921" s="113">
        <v>2021</v>
      </c>
      <c r="T2921" s="109" t="s">
        <v>338</v>
      </c>
      <c r="U2921" s="109" t="s">
        <v>338</v>
      </c>
      <c r="V2921" s="113" t="s">
        <v>88</v>
      </c>
      <c r="W2921" s="113" t="s">
        <v>97</v>
      </c>
      <c r="X2921" s="113">
        <v>1</v>
      </c>
      <c r="Y2921" s="113" t="s">
        <v>14836</v>
      </c>
      <c r="Z2921" s="113" t="s">
        <v>90</v>
      </c>
      <c r="AA2921" s="113" t="s">
        <v>14834</v>
      </c>
      <c r="AB2921" s="113" t="s">
        <v>14834</v>
      </c>
      <c r="AC2921" s="113" t="s">
        <v>14834</v>
      </c>
      <c r="AD2921" s="113" t="s">
        <v>14834</v>
      </c>
    </row>
    <row r="2922" spans="1:30" ht="26.25" x14ac:dyDescent="0.25">
      <c r="A2922" t="str">
        <f t="shared" si="45"/>
        <v>Petroleum Liquids.DFO</v>
      </c>
      <c r="B2922" t="str">
        <f>INDEX(Crosswalk!$B$2:$B$47,MATCH(A2922,Crosswalk!$A$2:$A$47,0))</f>
        <v>petroleum</v>
      </c>
      <c r="C2922" t="b">
        <f>INDEX(Crosswalk!$F$7:$F$13,MATCH(W2922,Crosswalk!$E$7:$E$13,0))</f>
        <v>1</v>
      </c>
      <c r="D2922" s="114">
        <v>3828</v>
      </c>
      <c r="E2922" s="110" t="s">
        <v>15804</v>
      </c>
      <c r="F2922" s="114">
        <v>1868</v>
      </c>
      <c r="G2922" s="110" t="s">
        <v>945</v>
      </c>
      <c r="H2922" s="113" t="s">
        <v>37</v>
      </c>
      <c r="I2922" s="113" t="s">
        <v>15806</v>
      </c>
      <c r="J2922" s="115" t="s">
        <v>15197</v>
      </c>
      <c r="K2922" s="113" t="s">
        <v>86</v>
      </c>
      <c r="L2922" s="113" t="s">
        <v>87</v>
      </c>
      <c r="M2922" s="113" t="s">
        <v>14834</v>
      </c>
      <c r="N2922" s="113" t="s">
        <v>14835</v>
      </c>
      <c r="O2922" s="112">
        <v>1.8</v>
      </c>
      <c r="P2922" s="112">
        <v>1.8</v>
      </c>
      <c r="Q2922" s="112">
        <v>1.8</v>
      </c>
      <c r="R2922" s="113" t="s">
        <v>88</v>
      </c>
      <c r="S2922" s="113">
        <v>2021</v>
      </c>
      <c r="T2922" s="109" t="s">
        <v>338</v>
      </c>
      <c r="U2922" s="109" t="s">
        <v>338</v>
      </c>
      <c r="V2922" s="113" t="s">
        <v>88</v>
      </c>
      <c r="W2922" s="113" t="s">
        <v>97</v>
      </c>
      <c r="X2922" s="113">
        <v>1</v>
      </c>
      <c r="Y2922" s="113" t="s">
        <v>14836</v>
      </c>
      <c r="Z2922" s="113" t="s">
        <v>90</v>
      </c>
      <c r="AA2922" s="113" t="s">
        <v>14834</v>
      </c>
      <c r="AB2922" s="113" t="s">
        <v>14834</v>
      </c>
      <c r="AC2922" s="113" t="s">
        <v>14834</v>
      </c>
      <c r="AD2922" s="113" t="s">
        <v>14834</v>
      </c>
    </row>
    <row r="2923" spans="1:30" ht="26.25" x14ac:dyDescent="0.25">
      <c r="A2923" t="str">
        <f t="shared" si="45"/>
        <v>Petroleum Liquids.DFO</v>
      </c>
      <c r="B2923" t="str">
        <f>INDEX(Crosswalk!$B$2:$B$47,MATCH(A2923,Crosswalk!$A$2:$A$47,0))</f>
        <v>petroleum</v>
      </c>
      <c r="C2923" t="b">
        <f>INDEX(Crosswalk!$F$7:$F$13,MATCH(W2923,Crosswalk!$E$7:$E$13,0))</f>
        <v>1</v>
      </c>
      <c r="D2923" s="114">
        <v>3828</v>
      </c>
      <c r="E2923" s="110" t="s">
        <v>15804</v>
      </c>
      <c r="F2923" s="114">
        <v>1868</v>
      </c>
      <c r="G2923" s="110" t="s">
        <v>945</v>
      </c>
      <c r="H2923" s="113" t="s">
        <v>37</v>
      </c>
      <c r="I2923" s="113" t="s">
        <v>15806</v>
      </c>
      <c r="J2923" s="115" t="s">
        <v>15194</v>
      </c>
      <c r="K2923" s="113" t="s">
        <v>86</v>
      </c>
      <c r="L2923" s="113" t="s">
        <v>87</v>
      </c>
      <c r="M2923" s="113" t="s">
        <v>14834</v>
      </c>
      <c r="N2923" s="113" t="s">
        <v>14835</v>
      </c>
      <c r="O2923" s="112">
        <v>1.8</v>
      </c>
      <c r="P2923" s="112">
        <v>1.8</v>
      </c>
      <c r="Q2923" s="112">
        <v>1.8</v>
      </c>
      <c r="R2923" s="113" t="s">
        <v>88</v>
      </c>
      <c r="S2923" s="113">
        <v>2021</v>
      </c>
      <c r="T2923" s="109" t="s">
        <v>338</v>
      </c>
      <c r="U2923" s="109" t="s">
        <v>338</v>
      </c>
      <c r="V2923" s="113" t="s">
        <v>88</v>
      </c>
      <c r="W2923" s="113" t="s">
        <v>97</v>
      </c>
      <c r="X2923" s="113">
        <v>1</v>
      </c>
      <c r="Y2923" s="113" t="s">
        <v>14836</v>
      </c>
      <c r="Z2923" s="113" t="s">
        <v>90</v>
      </c>
      <c r="AA2923" s="113" t="s">
        <v>14834</v>
      </c>
      <c r="AB2923" s="113" t="s">
        <v>14834</v>
      </c>
      <c r="AC2923" s="113" t="s">
        <v>14834</v>
      </c>
      <c r="AD2923" s="113" t="s">
        <v>14834</v>
      </c>
    </row>
    <row r="2924" spans="1:30" ht="26.25" x14ac:dyDescent="0.25">
      <c r="A2924" t="str">
        <f t="shared" si="45"/>
        <v>Petroleum Liquids.DFO</v>
      </c>
      <c r="B2924" t="str">
        <f>INDEX(Crosswalk!$B$2:$B$47,MATCH(A2924,Crosswalk!$A$2:$A$47,0))</f>
        <v>petroleum</v>
      </c>
      <c r="C2924" t="b">
        <f>INDEX(Crosswalk!$F$7:$F$13,MATCH(W2924,Crosswalk!$E$7:$E$13,0))</f>
        <v>1</v>
      </c>
      <c r="D2924" s="114">
        <v>3828</v>
      </c>
      <c r="E2924" s="110" t="s">
        <v>15804</v>
      </c>
      <c r="F2924" s="114">
        <v>1868</v>
      </c>
      <c r="G2924" s="110" t="s">
        <v>945</v>
      </c>
      <c r="H2924" s="113" t="s">
        <v>37</v>
      </c>
      <c r="I2924" s="113" t="s">
        <v>15806</v>
      </c>
      <c r="J2924" s="115" t="s">
        <v>10566</v>
      </c>
      <c r="K2924" s="113" t="s">
        <v>86</v>
      </c>
      <c r="L2924" s="113" t="s">
        <v>87</v>
      </c>
      <c r="M2924" s="113" t="s">
        <v>14834</v>
      </c>
      <c r="N2924" s="113" t="s">
        <v>14835</v>
      </c>
      <c r="O2924" s="112">
        <v>2.5</v>
      </c>
      <c r="P2924" s="112">
        <v>2.5</v>
      </c>
      <c r="Q2924" s="112">
        <v>2.5</v>
      </c>
      <c r="R2924" s="113" t="s">
        <v>88</v>
      </c>
      <c r="S2924" s="113">
        <v>1960</v>
      </c>
      <c r="T2924" s="109" t="s">
        <v>338</v>
      </c>
      <c r="U2924" s="109" t="s">
        <v>338</v>
      </c>
      <c r="V2924" s="113" t="s">
        <v>88</v>
      </c>
      <c r="W2924" s="113" t="s">
        <v>97</v>
      </c>
      <c r="X2924" s="113">
        <v>1</v>
      </c>
      <c r="Y2924" s="113" t="s">
        <v>14836</v>
      </c>
      <c r="Z2924" s="113" t="s">
        <v>90</v>
      </c>
      <c r="AA2924" s="113" t="s">
        <v>14834</v>
      </c>
      <c r="AB2924" s="113" t="s">
        <v>14834</v>
      </c>
      <c r="AC2924" s="113" t="s">
        <v>14834</v>
      </c>
      <c r="AD2924" s="113" t="s">
        <v>14834</v>
      </c>
    </row>
    <row r="2925" spans="1:30" ht="26.25" x14ac:dyDescent="0.25">
      <c r="A2925" t="str">
        <f t="shared" si="45"/>
        <v>Petroleum Liquids.DFO</v>
      </c>
      <c r="B2925" t="str">
        <f>INDEX(Crosswalk!$B$2:$B$47,MATCH(A2925,Crosswalk!$A$2:$A$47,0))</f>
        <v>petroleum</v>
      </c>
      <c r="C2925" t="b">
        <f>INDEX(Crosswalk!$F$7:$F$13,MATCH(W2925,Crosswalk!$E$7:$E$13,0))</f>
        <v>1</v>
      </c>
      <c r="D2925" s="114">
        <v>3828</v>
      </c>
      <c r="E2925" s="110" t="s">
        <v>15804</v>
      </c>
      <c r="F2925" s="114">
        <v>1868</v>
      </c>
      <c r="G2925" s="110" t="s">
        <v>945</v>
      </c>
      <c r="H2925" s="113" t="s">
        <v>37</v>
      </c>
      <c r="I2925" s="113" t="s">
        <v>15806</v>
      </c>
      <c r="J2925" s="115" t="s">
        <v>15216</v>
      </c>
      <c r="K2925" s="113" t="s">
        <v>86</v>
      </c>
      <c r="L2925" s="113" t="s">
        <v>87</v>
      </c>
      <c r="M2925" s="113" t="s">
        <v>14834</v>
      </c>
      <c r="N2925" s="113" t="s">
        <v>14835</v>
      </c>
      <c r="O2925" s="112">
        <v>1.8</v>
      </c>
      <c r="P2925" s="112">
        <v>1.8</v>
      </c>
      <c r="Q2925" s="112">
        <v>1.8</v>
      </c>
      <c r="R2925" s="113" t="s">
        <v>88</v>
      </c>
      <c r="S2925" s="113">
        <v>2021</v>
      </c>
      <c r="T2925" s="109" t="s">
        <v>338</v>
      </c>
      <c r="U2925" s="109" t="s">
        <v>338</v>
      </c>
      <c r="V2925" s="113" t="s">
        <v>88</v>
      </c>
      <c r="W2925" s="113" t="s">
        <v>97</v>
      </c>
      <c r="X2925" s="113">
        <v>1</v>
      </c>
      <c r="Y2925" s="113" t="s">
        <v>14836</v>
      </c>
      <c r="Z2925" s="113" t="s">
        <v>90</v>
      </c>
      <c r="AA2925" s="113" t="s">
        <v>14834</v>
      </c>
      <c r="AB2925" s="113" t="s">
        <v>14834</v>
      </c>
      <c r="AC2925" s="113" t="s">
        <v>14834</v>
      </c>
      <c r="AD2925" s="113" t="s">
        <v>14834</v>
      </c>
    </row>
    <row r="2926" spans="1:30" ht="51.75" x14ac:dyDescent="0.25">
      <c r="A2926" t="str">
        <f t="shared" si="45"/>
        <v>Conventional Hydroelectric.WAT</v>
      </c>
      <c r="B2926" t="str">
        <f>INDEX(Crosswalk!$B$2:$B$47,MATCH(A2926,Crosswalk!$A$2:$A$47,0))</f>
        <v>hydro</v>
      </c>
      <c r="C2926" t="b">
        <f>INDEX(Crosswalk!$F$7:$F$13,MATCH(W2926,Crosswalk!$E$7:$E$13,0))</f>
        <v>1</v>
      </c>
      <c r="D2926" s="114">
        <v>19037</v>
      </c>
      <c r="E2926" s="110" t="s">
        <v>15837</v>
      </c>
      <c r="F2926" s="114">
        <v>1871</v>
      </c>
      <c r="G2926" s="110" t="s">
        <v>946</v>
      </c>
      <c r="H2926" s="113" t="s">
        <v>37</v>
      </c>
      <c r="I2926" s="113" t="s">
        <v>3013</v>
      </c>
      <c r="J2926" s="115" t="s">
        <v>15321</v>
      </c>
      <c r="K2926" s="113" t="s">
        <v>95</v>
      </c>
      <c r="L2926" s="113" t="s">
        <v>96</v>
      </c>
      <c r="M2926" s="113" t="s">
        <v>14834</v>
      </c>
      <c r="N2926" s="113" t="s">
        <v>14835</v>
      </c>
      <c r="O2926" s="112">
        <v>0.6</v>
      </c>
      <c r="P2926" s="112">
        <v>0.6</v>
      </c>
      <c r="Q2926" s="112">
        <v>0.2</v>
      </c>
      <c r="R2926" s="113" t="s">
        <v>88</v>
      </c>
      <c r="S2926" s="113">
        <v>1949</v>
      </c>
      <c r="T2926" s="109" t="s">
        <v>338</v>
      </c>
      <c r="U2926" s="109" t="s">
        <v>338</v>
      </c>
      <c r="V2926" s="113" t="s">
        <v>88</v>
      </c>
      <c r="W2926" s="113" t="s">
        <v>89</v>
      </c>
      <c r="X2926" s="113">
        <v>2</v>
      </c>
      <c r="Y2926" s="113" t="s">
        <v>14836</v>
      </c>
      <c r="Z2926" s="113" t="s">
        <v>98</v>
      </c>
      <c r="AA2926" s="113" t="s">
        <v>14834</v>
      </c>
      <c r="AB2926" s="113" t="s">
        <v>14834</v>
      </c>
      <c r="AC2926" s="113" t="s">
        <v>14834</v>
      </c>
      <c r="AD2926" s="113" t="s">
        <v>14834</v>
      </c>
    </row>
    <row r="2927" spans="1:30" ht="51.75" x14ac:dyDescent="0.25">
      <c r="A2927" t="str">
        <f t="shared" si="45"/>
        <v>Conventional Hydroelectric.WAT</v>
      </c>
      <c r="B2927" t="str">
        <f>INDEX(Crosswalk!$B$2:$B$47,MATCH(A2927,Crosswalk!$A$2:$A$47,0))</f>
        <v>hydro</v>
      </c>
      <c r="C2927" t="b">
        <f>INDEX(Crosswalk!$F$7:$F$13,MATCH(W2927,Crosswalk!$E$7:$E$13,0))</f>
        <v>1</v>
      </c>
      <c r="D2927" s="114">
        <v>19037</v>
      </c>
      <c r="E2927" s="110" t="s">
        <v>15837</v>
      </c>
      <c r="F2927" s="114">
        <v>1871</v>
      </c>
      <c r="G2927" s="110" t="s">
        <v>946</v>
      </c>
      <c r="H2927" s="113" t="s">
        <v>37</v>
      </c>
      <c r="I2927" s="113" t="s">
        <v>3013</v>
      </c>
      <c r="J2927" s="115" t="s">
        <v>15322</v>
      </c>
      <c r="K2927" s="113" t="s">
        <v>95</v>
      </c>
      <c r="L2927" s="113" t="s">
        <v>96</v>
      </c>
      <c r="M2927" s="113" t="s">
        <v>14834</v>
      </c>
      <c r="N2927" s="113" t="s">
        <v>14835</v>
      </c>
      <c r="O2927" s="112">
        <v>0.6</v>
      </c>
      <c r="P2927" s="112">
        <v>0.6</v>
      </c>
      <c r="Q2927" s="112">
        <v>0.2</v>
      </c>
      <c r="R2927" s="113" t="s">
        <v>88</v>
      </c>
      <c r="S2927" s="113">
        <v>1949</v>
      </c>
      <c r="T2927" s="109" t="s">
        <v>338</v>
      </c>
      <c r="U2927" s="109" t="s">
        <v>338</v>
      </c>
      <c r="V2927" s="113" t="s">
        <v>88</v>
      </c>
      <c r="W2927" s="113" t="s">
        <v>89</v>
      </c>
      <c r="X2927" s="113">
        <v>2</v>
      </c>
      <c r="Y2927" s="113" t="s">
        <v>14836</v>
      </c>
      <c r="Z2927" s="113" t="s">
        <v>98</v>
      </c>
      <c r="AA2927" s="113" t="s">
        <v>14834</v>
      </c>
      <c r="AB2927" s="113" t="s">
        <v>14834</v>
      </c>
      <c r="AC2927" s="113" t="s">
        <v>14834</v>
      </c>
      <c r="AD2927" s="113" t="s">
        <v>14834</v>
      </c>
    </row>
    <row r="2928" spans="1:30" ht="51.75" x14ac:dyDescent="0.25">
      <c r="A2928" t="str">
        <f t="shared" si="45"/>
        <v>Conventional Hydroelectric.WAT</v>
      </c>
      <c r="B2928" t="str">
        <f>INDEX(Crosswalk!$B$2:$B$47,MATCH(A2928,Crosswalk!$A$2:$A$47,0))</f>
        <v>hydro</v>
      </c>
      <c r="C2928" t="b">
        <f>INDEX(Crosswalk!$F$7:$F$13,MATCH(W2928,Crosswalk!$E$7:$E$13,0))</f>
        <v>1</v>
      </c>
      <c r="D2928" s="114">
        <v>19037</v>
      </c>
      <c r="E2928" s="110" t="s">
        <v>15837</v>
      </c>
      <c r="F2928" s="114">
        <v>1871</v>
      </c>
      <c r="G2928" s="110" t="s">
        <v>946</v>
      </c>
      <c r="H2928" s="113" t="s">
        <v>37</v>
      </c>
      <c r="I2928" s="113" t="s">
        <v>3013</v>
      </c>
      <c r="J2928" s="115" t="s">
        <v>15838</v>
      </c>
      <c r="K2928" s="113" t="s">
        <v>95</v>
      </c>
      <c r="L2928" s="113" t="s">
        <v>96</v>
      </c>
      <c r="M2928" s="113" t="s">
        <v>14834</v>
      </c>
      <c r="N2928" s="113" t="s">
        <v>14835</v>
      </c>
      <c r="O2928" s="112">
        <v>0.3</v>
      </c>
      <c r="P2928" s="112">
        <v>0.3</v>
      </c>
      <c r="Q2928" s="112">
        <v>0.1</v>
      </c>
      <c r="R2928" s="113" t="s">
        <v>88</v>
      </c>
      <c r="S2928" s="113">
        <v>1925</v>
      </c>
      <c r="T2928" s="109" t="s">
        <v>338</v>
      </c>
      <c r="U2928" s="109" t="s">
        <v>338</v>
      </c>
      <c r="V2928" s="113" t="s">
        <v>88</v>
      </c>
      <c r="W2928" s="113" t="s">
        <v>89</v>
      </c>
      <c r="X2928" s="113">
        <v>2</v>
      </c>
      <c r="Y2928" s="113" t="s">
        <v>14836</v>
      </c>
      <c r="Z2928" s="113" t="s">
        <v>98</v>
      </c>
      <c r="AA2928" s="113" t="s">
        <v>14834</v>
      </c>
      <c r="AB2928" s="113" t="s">
        <v>14834</v>
      </c>
      <c r="AC2928" s="113" t="s">
        <v>14834</v>
      </c>
      <c r="AD2928" s="113" t="s">
        <v>14834</v>
      </c>
    </row>
    <row r="2929" spans="1:30" ht="51.75" x14ac:dyDescent="0.25">
      <c r="A2929" t="str">
        <f t="shared" si="45"/>
        <v>Conventional Hydroelectric.WAT</v>
      </c>
      <c r="B2929" t="str">
        <f>INDEX(Crosswalk!$B$2:$B$47,MATCH(A2929,Crosswalk!$A$2:$A$47,0))</f>
        <v>hydro</v>
      </c>
      <c r="C2929" t="b">
        <f>INDEX(Crosswalk!$F$7:$F$13,MATCH(W2929,Crosswalk!$E$7:$E$13,0))</f>
        <v>1</v>
      </c>
      <c r="D2929" s="114">
        <v>19037</v>
      </c>
      <c r="E2929" s="110" t="s">
        <v>15837</v>
      </c>
      <c r="F2929" s="114">
        <v>1871</v>
      </c>
      <c r="G2929" s="110" t="s">
        <v>946</v>
      </c>
      <c r="H2929" s="113" t="s">
        <v>37</v>
      </c>
      <c r="I2929" s="113" t="s">
        <v>3013</v>
      </c>
      <c r="J2929" s="115" t="s">
        <v>15839</v>
      </c>
      <c r="K2929" s="113" t="s">
        <v>95</v>
      </c>
      <c r="L2929" s="113" t="s">
        <v>96</v>
      </c>
      <c r="M2929" s="113" t="s">
        <v>14834</v>
      </c>
      <c r="N2929" s="113" t="s">
        <v>14835</v>
      </c>
      <c r="O2929" s="112">
        <v>0.3</v>
      </c>
      <c r="P2929" s="112">
        <v>0.3</v>
      </c>
      <c r="Q2929" s="112">
        <v>0.1</v>
      </c>
      <c r="R2929" s="113" t="s">
        <v>88</v>
      </c>
      <c r="S2929" s="113">
        <v>1925</v>
      </c>
      <c r="T2929" s="109" t="s">
        <v>338</v>
      </c>
      <c r="U2929" s="109" t="s">
        <v>338</v>
      </c>
      <c r="V2929" s="113" t="s">
        <v>88</v>
      </c>
      <c r="W2929" s="113" t="s">
        <v>89</v>
      </c>
      <c r="X2929" s="113">
        <v>2</v>
      </c>
      <c r="Y2929" s="113" t="s">
        <v>14836</v>
      </c>
      <c r="Z2929" s="113" t="s">
        <v>98</v>
      </c>
      <c r="AA2929" s="113" t="s">
        <v>14834</v>
      </c>
      <c r="AB2929" s="113" t="s">
        <v>14834</v>
      </c>
      <c r="AC2929" s="113" t="s">
        <v>14834</v>
      </c>
      <c r="AD2929" s="113" t="s">
        <v>14834</v>
      </c>
    </row>
    <row r="2930" spans="1:30" ht="26.25" x14ac:dyDescent="0.25">
      <c r="A2930" t="str">
        <f t="shared" si="45"/>
        <v>Petroleum Liquids.DFO</v>
      </c>
      <c r="B2930" t="str">
        <f>INDEX(Crosswalk!$B$2:$B$47,MATCH(A2930,Crosswalk!$A$2:$A$47,0))</f>
        <v>petroleum</v>
      </c>
      <c r="C2930" t="b">
        <f>INDEX(Crosswalk!$F$7:$F$13,MATCH(W2930,Crosswalk!$E$7:$E$13,0))</f>
        <v>1</v>
      </c>
      <c r="D2930" s="114">
        <v>20910</v>
      </c>
      <c r="E2930" s="110" t="s">
        <v>15840</v>
      </c>
      <c r="F2930" s="114">
        <v>1873</v>
      </c>
      <c r="G2930" s="110" t="s">
        <v>947</v>
      </c>
      <c r="H2930" s="113" t="s">
        <v>37</v>
      </c>
      <c r="I2930" s="113" t="s">
        <v>3013</v>
      </c>
      <c r="J2930" s="115" t="s">
        <v>11917</v>
      </c>
      <c r="K2930" s="113" t="s">
        <v>86</v>
      </c>
      <c r="L2930" s="113" t="s">
        <v>111</v>
      </c>
      <c r="M2930" s="113" t="s">
        <v>14834</v>
      </c>
      <c r="N2930" s="113" t="s">
        <v>14835</v>
      </c>
      <c r="O2930" s="112">
        <v>19.3</v>
      </c>
      <c r="P2930" s="112">
        <v>24.7</v>
      </c>
      <c r="Q2930" s="112">
        <v>5</v>
      </c>
      <c r="R2930" s="113" t="s">
        <v>88</v>
      </c>
      <c r="S2930" s="113">
        <v>1971</v>
      </c>
      <c r="T2930" s="109" t="s">
        <v>338</v>
      </c>
      <c r="U2930" s="109" t="s">
        <v>338</v>
      </c>
      <c r="V2930" s="113" t="s">
        <v>88</v>
      </c>
      <c r="W2930" s="113" t="s">
        <v>97</v>
      </c>
      <c r="X2930" s="113">
        <v>1</v>
      </c>
      <c r="Y2930" s="113" t="s">
        <v>14836</v>
      </c>
      <c r="Z2930" s="113" t="s">
        <v>90</v>
      </c>
      <c r="AA2930" s="113" t="s">
        <v>14834</v>
      </c>
      <c r="AB2930" s="113" t="s">
        <v>14834</v>
      </c>
      <c r="AC2930" s="113" t="s">
        <v>14834</v>
      </c>
      <c r="AD2930" s="113" t="s">
        <v>14834</v>
      </c>
    </row>
    <row r="2931" spans="1:30" ht="26.25" x14ac:dyDescent="0.25">
      <c r="A2931" t="str">
        <f t="shared" si="45"/>
        <v>Petroleum Liquids.DFO</v>
      </c>
      <c r="B2931" t="str">
        <f>INDEX(Crosswalk!$B$2:$B$47,MATCH(A2931,Crosswalk!$A$2:$A$47,0))</f>
        <v>petroleum</v>
      </c>
      <c r="C2931" t="b">
        <f>INDEX(Crosswalk!$F$7:$F$13,MATCH(W2931,Crosswalk!$E$7:$E$13,0))</f>
        <v>1</v>
      </c>
      <c r="D2931" s="114">
        <v>18895</v>
      </c>
      <c r="E2931" s="110" t="s">
        <v>15841</v>
      </c>
      <c r="F2931" s="114">
        <v>1874</v>
      </c>
      <c r="G2931" s="110" t="s">
        <v>948</v>
      </c>
      <c r="H2931" s="113" t="s">
        <v>37</v>
      </c>
      <c r="I2931" s="113" t="s">
        <v>15803</v>
      </c>
      <c r="J2931" s="115" t="s">
        <v>10341</v>
      </c>
      <c r="K2931" s="113" t="s">
        <v>86</v>
      </c>
      <c r="L2931" s="113" t="s">
        <v>87</v>
      </c>
      <c r="M2931" s="113" t="s">
        <v>14834</v>
      </c>
      <c r="N2931" s="113" t="s">
        <v>14835</v>
      </c>
      <c r="O2931" s="112">
        <v>1</v>
      </c>
      <c r="P2931" s="112">
        <v>1</v>
      </c>
      <c r="Q2931" s="112">
        <v>0.5</v>
      </c>
      <c r="R2931" s="113" t="s">
        <v>88</v>
      </c>
      <c r="S2931" s="113">
        <v>1949</v>
      </c>
      <c r="T2931" s="109" t="s">
        <v>338</v>
      </c>
      <c r="U2931" s="109" t="s">
        <v>338</v>
      </c>
      <c r="V2931" s="113" t="s">
        <v>88</v>
      </c>
      <c r="W2931" s="113" t="s">
        <v>97</v>
      </c>
      <c r="X2931" s="113">
        <v>1</v>
      </c>
      <c r="Y2931" s="113" t="s">
        <v>14836</v>
      </c>
      <c r="Z2931" s="113" t="s">
        <v>90</v>
      </c>
      <c r="AA2931" s="113" t="s">
        <v>14834</v>
      </c>
      <c r="AB2931" s="113" t="s">
        <v>14834</v>
      </c>
      <c r="AC2931" s="113" t="s">
        <v>14834</v>
      </c>
      <c r="AD2931" s="113" t="s">
        <v>14834</v>
      </c>
    </row>
    <row r="2932" spans="1:30" ht="26.25" x14ac:dyDescent="0.25">
      <c r="A2932" t="str">
        <f t="shared" si="45"/>
        <v>Petroleum Liquids.DFO</v>
      </c>
      <c r="B2932" t="str">
        <f>INDEX(Crosswalk!$B$2:$B$47,MATCH(A2932,Crosswalk!$A$2:$A$47,0))</f>
        <v>petroleum</v>
      </c>
      <c r="C2932" t="b">
        <f>INDEX(Crosswalk!$F$7:$F$13,MATCH(W2932,Crosswalk!$E$7:$E$13,0))</f>
        <v>1</v>
      </c>
      <c r="D2932" s="114">
        <v>18895</v>
      </c>
      <c r="E2932" s="110" t="s">
        <v>15841</v>
      </c>
      <c r="F2932" s="114">
        <v>1874</v>
      </c>
      <c r="G2932" s="110" t="s">
        <v>948</v>
      </c>
      <c r="H2932" s="113" t="s">
        <v>37</v>
      </c>
      <c r="I2932" s="113" t="s">
        <v>15803</v>
      </c>
      <c r="J2932" s="115" t="s">
        <v>10564</v>
      </c>
      <c r="K2932" s="113" t="s">
        <v>86</v>
      </c>
      <c r="L2932" s="113" t="s">
        <v>87</v>
      </c>
      <c r="M2932" s="113" t="s">
        <v>14834</v>
      </c>
      <c r="N2932" s="113" t="s">
        <v>14835</v>
      </c>
      <c r="O2932" s="112">
        <v>1</v>
      </c>
      <c r="P2932" s="112">
        <v>1</v>
      </c>
      <c r="Q2932" s="112">
        <v>0.5</v>
      </c>
      <c r="R2932" s="113" t="s">
        <v>88</v>
      </c>
      <c r="S2932" s="113">
        <v>1949</v>
      </c>
      <c r="T2932" s="109" t="s">
        <v>338</v>
      </c>
      <c r="U2932" s="109" t="s">
        <v>338</v>
      </c>
      <c r="V2932" s="113" t="s">
        <v>88</v>
      </c>
      <c r="W2932" s="113" t="s">
        <v>97</v>
      </c>
      <c r="X2932" s="113">
        <v>1</v>
      </c>
      <c r="Y2932" s="113" t="s">
        <v>14836</v>
      </c>
      <c r="Z2932" s="113" t="s">
        <v>90</v>
      </c>
      <c r="AA2932" s="113" t="s">
        <v>14834</v>
      </c>
      <c r="AB2932" s="113" t="s">
        <v>14834</v>
      </c>
      <c r="AC2932" s="113" t="s">
        <v>14834</v>
      </c>
      <c r="AD2932" s="113" t="s">
        <v>14834</v>
      </c>
    </row>
    <row r="2933" spans="1:30" ht="26.25" x14ac:dyDescent="0.25">
      <c r="A2933" t="str">
        <f t="shared" si="45"/>
        <v>Petroleum Liquids.DFO</v>
      </c>
      <c r="B2933" t="str">
        <f>INDEX(Crosswalk!$B$2:$B$47,MATCH(A2933,Crosswalk!$A$2:$A$47,0))</f>
        <v>petroleum</v>
      </c>
      <c r="C2933" t="b">
        <f>INDEX(Crosswalk!$F$7:$F$13,MATCH(W2933,Crosswalk!$E$7:$E$13,0))</f>
        <v>1</v>
      </c>
      <c r="D2933" s="114">
        <v>18895</v>
      </c>
      <c r="E2933" s="110" t="s">
        <v>15841</v>
      </c>
      <c r="F2933" s="114">
        <v>1874</v>
      </c>
      <c r="G2933" s="110" t="s">
        <v>948</v>
      </c>
      <c r="H2933" s="113" t="s">
        <v>37</v>
      </c>
      <c r="I2933" s="113" t="s">
        <v>15803</v>
      </c>
      <c r="J2933" s="115" t="s">
        <v>10565</v>
      </c>
      <c r="K2933" s="113" t="s">
        <v>86</v>
      </c>
      <c r="L2933" s="113" t="s">
        <v>87</v>
      </c>
      <c r="M2933" s="113" t="s">
        <v>14834</v>
      </c>
      <c r="N2933" s="113" t="s">
        <v>14835</v>
      </c>
      <c r="O2933" s="112">
        <v>1</v>
      </c>
      <c r="P2933" s="112">
        <v>1</v>
      </c>
      <c r="Q2933" s="112">
        <v>0.5</v>
      </c>
      <c r="R2933" s="113" t="s">
        <v>88</v>
      </c>
      <c r="S2933" s="113">
        <v>1952</v>
      </c>
      <c r="T2933" s="109" t="s">
        <v>338</v>
      </c>
      <c r="U2933" s="109" t="s">
        <v>338</v>
      </c>
      <c r="V2933" s="113" t="s">
        <v>88</v>
      </c>
      <c r="W2933" s="113" t="s">
        <v>97</v>
      </c>
      <c r="X2933" s="113">
        <v>1</v>
      </c>
      <c r="Y2933" s="113" t="s">
        <v>14836</v>
      </c>
      <c r="Z2933" s="113" t="s">
        <v>90</v>
      </c>
      <c r="AA2933" s="113" t="s">
        <v>14834</v>
      </c>
      <c r="AB2933" s="113" t="s">
        <v>14834</v>
      </c>
      <c r="AC2933" s="113" t="s">
        <v>14834</v>
      </c>
      <c r="AD2933" s="113" t="s">
        <v>14834</v>
      </c>
    </row>
    <row r="2934" spans="1:30" ht="26.25" x14ac:dyDescent="0.25">
      <c r="A2934" t="str">
        <f t="shared" si="45"/>
        <v>Petroleum Liquids.DFO</v>
      </c>
      <c r="B2934" t="str">
        <f>INDEX(Crosswalk!$B$2:$B$47,MATCH(A2934,Crosswalk!$A$2:$A$47,0))</f>
        <v>petroleum</v>
      </c>
      <c r="C2934" t="b">
        <f>INDEX(Crosswalk!$F$7:$F$13,MATCH(W2934,Crosswalk!$E$7:$E$13,0))</f>
        <v>1</v>
      </c>
      <c r="D2934" s="114">
        <v>18895</v>
      </c>
      <c r="E2934" s="110" t="s">
        <v>15841</v>
      </c>
      <c r="F2934" s="114">
        <v>1874</v>
      </c>
      <c r="G2934" s="110" t="s">
        <v>948</v>
      </c>
      <c r="H2934" s="113" t="s">
        <v>37</v>
      </c>
      <c r="I2934" s="113" t="s">
        <v>15803</v>
      </c>
      <c r="J2934" s="115" t="s">
        <v>10566</v>
      </c>
      <c r="K2934" s="113" t="s">
        <v>86</v>
      </c>
      <c r="L2934" s="113" t="s">
        <v>87</v>
      </c>
      <c r="M2934" s="113" t="s">
        <v>14834</v>
      </c>
      <c r="N2934" s="113" t="s">
        <v>14835</v>
      </c>
      <c r="O2934" s="112">
        <v>1.5</v>
      </c>
      <c r="P2934" s="112">
        <v>1.5</v>
      </c>
      <c r="Q2934" s="112">
        <v>0.8</v>
      </c>
      <c r="R2934" s="113" t="s">
        <v>88</v>
      </c>
      <c r="S2934" s="113">
        <v>1984</v>
      </c>
      <c r="T2934" s="109" t="s">
        <v>338</v>
      </c>
      <c r="U2934" s="109" t="s">
        <v>338</v>
      </c>
      <c r="V2934" s="113" t="s">
        <v>88</v>
      </c>
      <c r="W2934" s="113" t="s">
        <v>97</v>
      </c>
      <c r="X2934" s="113">
        <v>1</v>
      </c>
      <c r="Y2934" s="113" t="s">
        <v>14836</v>
      </c>
      <c r="Z2934" s="113" t="s">
        <v>90</v>
      </c>
      <c r="AA2934" s="113" t="s">
        <v>14834</v>
      </c>
      <c r="AB2934" s="113" t="s">
        <v>14834</v>
      </c>
      <c r="AC2934" s="113" t="s">
        <v>14834</v>
      </c>
      <c r="AD2934" s="113" t="s">
        <v>14834</v>
      </c>
    </row>
    <row r="2935" spans="1:30" ht="26.25" x14ac:dyDescent="0.25">
      <c r="A2935" t="str">
        <f t="shared" si="45"/>
        <v>Petroleum Liquids.DFO</v>
      </c>
      <c r="B2935" t="str">
        <f>INDEX(Crosswalk!$B$2:$B$47,MATCH(A2935,Crosswalk!$A$2:$A$47,0))</f>
        <v>petroleum</v>
      </c>
      <c r="C2935" t="b">
        <f>INDEX(Crosswalk!$F$7:$F$13,MATCH(W2935,Crosswalk!$E$7:$E$13,0))</f>
        <v>1</v>
      </c>
      <c r="D2935" s="114">
        <v>18895</v>
      </c>
      <c r="E2935" s="110" t="s">
        <v>15841</v>
      </c>
      <c r="F2935" s="114">
        <v>1874</v>
      </c>
      <c r="G2935" s="110" t="s">
        <v>948</v>
      </c>
      <c r="H2935" s="113" t="s">
        <v>37</v>
      </c>
      <c r="I2935" s="113" t="s">
        <v>15803</v>
      </c>
      <c r="J2935" s="115" t="s">
        <v>10567</v>
      </c>
      <c r="K2935" s="113" t="s">
        <v>86</v>
      </c>
      <c r="L2935" s="113" t="s">
        <v>87</v>
      </c>
      <c r="M2935" s="113" t="s">
        <v>14834</v>
      </c>
      <c r="N2935" s="113" t="s">
        <v>14835</v>
      </c>
      <c r="O2935" s="112">
        <v>2</v>
      </c>
      <c r="P2935" s="112">
        <v>2</v>
      </c>
      <c r="Q2935" s="112">
        <v>1</v>
      </c>
      <c r="R2935" s="113" t="s">
        <v>88</v>
      </c>
      <c r="S2935" s="113">
        <v>1999</v>
      </c>
      <c r="T2935" s="109" t="s">
        <v>338</v>
      </c>
      <c r="U2935" s="109" t="s">
        <v>338</v>
      </c>
      <c r="V2935" s="113" t="s">
        <v>88</v>
      </c>
      <c r="W2935" s="113" t="s">
        <v>97</v>
      </c>
      <c r="X2935" s="113">
        <v>1</v>
      </c>
      <c r="Y2935" s="113" t="s">
        <v>14836</v>
      </c>
      <c r="Z2935" s="113" t="s">
        <v>90</v>
      </c>
      <c r="AA2935" s="113" t="s">
        <v>14834</v>
      </c>
      <c r="AB2935" s="113" t="s">
        <v>14834</v>
      </c>
      <c r="AC2935" s="113" t="s">
        <v>14834</v>
      </c>
      <c r="AD2935" s="113" t="s">
        <v>14834</v>
      </c>
    </row>
    <row r="2936" spans="1:30" ht="26.25" x14ac:dyDescent="0.25">
      <c r="A2936" t="str">
        <f t="shared" si="45"/>
        <v>Petroleum Liquids.DFO</v>
      </c>
      <c r="B2936" t="str">
        <f>INDEX(Crosswalk!$B$2:$B$47,MATCH(A2936,Crosswalk!$A$2:$A$47,0))</f>
        <v>petroleum</v>
      </c>
      <c r="C2936" t="b">
        <f>INDEX(Crosswalk!$F$7:$F$13,MATCH(W2936,Crosswalk!$E$7:$E$13,0))</f>
        <v>1</v>
      </c>
      <c r="D2936" s="114">
        <v>18895</v>
      </c>
      <c r="E2936" s="110" t="s">
        <v>15841</v>
      </c>
      <c r="F2936" s="114">
        <v>1874</v>
      </c>
      <c r="G2936" s="110" t="s">
        <v>948</v>
      </c>
      <c r="H2936" s="113" t="s">
        <v>37</v>
      </c>
      <c r="I2936" s="113" t="s">
        <v>15803</v>
      </c>
      <c r="J2936" s="115" t="s">
        <v>12136</v>
      </c>
      <c r="K2936" s="113" t="s">
        <v>86</v>
      </c>
      <c r="L2936" s="113" t="s">
        <v>87</v>
      </c>
      <c r="M2936" s="113" t="s">
        <v>14834</v>
      </c>
      <c r="N2936" s="113" t="s">
        <v>14835</v>
      </c>
      <c r="O2936" s="112">
        <v>2</v>
      </c>
      <c r="P2936" s="112">
        <v>2</v>
      </c>
      <c r="Q2936" s="112">
        <v>1</v>
      </c>
      <c r="R2936" s="113" t="s">
        <v>88</v>
      </c>
      <c r="S2936" s="113">
        <v>2000</v>
      </c>
      <c r="T2936" s="109" t="s">
        <v>338</v>
      </c>
      <c r="U2936" s="109" t="s">
        <v>338</v>
      </c>
      <c r="V2936" s="113" t="s">
        <v>88</v>
      </c>
      <c r="W2936" s="113" t="s">
        <v>97</v>
      </c>
      <c r="X2936" s="113">
        <v>1</v>
      </c>
      <c r="Y2936" s="113" t="s">
        <v>14836</v>
      </c>
      <c r="Z2936" s="113" t="s">
        <v>90</v>
      </c>
      <c r="AA2936" s="113" t="s">
        <v>14834</v>
      </c>
      <c r="AB2936" s="113" t="s">
        <v>14834</v>
      </c>
      <c r="AC2936" s="113" t="s">
        <v>14834</v>
      </c>
      <c r="AD2936" s="113" t="s">
        <v>14834</v>
      </c>
    </row>
    <row r="2937" spans="1:30" ht="26.25" x14ac:dyDescent="0.25">
      <c r="A2937" t="str">
        <f t="shared" si="45"/>
        <v>Petroleum Liquids.DFO</v>
      </c>
      <c r="B2937" t="str">
        <f>INDEX(Crosswalk!$B$2:$B$47,MATCH(A2937,Crosswalk!$A$2:$A$47,0))</f>
        <v>petroleum</v>
      </c>
      <c r="C2937" t="b">
        <f>INDEX(Crosswalk!$F$7:$F$13,MATCH(W2937,Crosswalk!$E$7:$E$13,0))</f>
        <v>1</v>
      </c>
      <c r="D2937" s="114">
        <v>18895</v>
      </c>
      <c r="E2937" s="110" t="s">
        <v>15841</v>
      </c>
      <c r="F2937" s="114">
        <v>1875</v>
      </c>
      <c r="G2937" s="110" t="s">
        <v>949</v>
      </c>
      <c r="H2937" s="113" t="s">
        <v>37</v>
      </c>
      <c r="I2937" s="113" t="s">
        <v>1492</v>
      </c>
      <c r="J2937" s="115" t="s">
        <v>10341</v>
      </c>
      <c r="K2937" s="113" t="s">
        <v>86</v>
      </c>
      <c r="L2937" s="113" t="s">
        <v>87</v>
      </c>
      <c r="M2937" s="113" t="s">
        <v>14834</v>
      </c>
      <c r="N2937" s="113" t="s">
        <v>14835</v>
      </c>
      <c r="O2937" s="112">
        <v>0.6</v>
      </c>
      <c r="P2937" s="112">
        <v>0.6</v>
      </c>
      <c r="Q2937" s="112">
        <v>0.3</v>
      </c>
      <c r="R2937" s="113" t="s">
        <v>88</v>
      </c>
      <c r="S2937" s="113">
        <v>1938</v>
      </c>
      <c r="T2937" s="109" t="s">
        <v>338</v>
      </c>
      <c r="U2937" s="109" t="s">
        <v>338</v>
      </c>
      <c r="V2937" s="113" t="s">
        <v>88</v>
      </c>
      <c r="W2937" s="113" t="s">
        <v>97</v>
      </c>
      <c r="X2937" s="113">
        <v>1</v>
      </c>
      <c r="Y2937" s="113" t="s">
        <v>14836</v>
      </c>
      <c r="Z2937" s="113" t="s">
        <v>90</v>
      </c>
      <c r="AA2937" s="113" t="s">
        <v>14834</v>
      </c>
      <c r="AB2937" s="113" t="s">
        <v>14834</v>
      </c>
      <c r="AC2937" s="113" t="s">
        <v>14834</v>
      </c>
      <c r="AD2937" s="113" t="s">
        <v>14834</v>
      </c>
    </row>
    <row r="2938" spans="1:30" ht="26.25" x14ac:dyDescent="0.25">
      <c r="A2938" t="str">
        <f t="shared" si="45"/>
        <v>Petroleum Liquids.DFO</v>
      </c>
      <c r="B2938" t="str">
        <f>INDEX(Crosswalk!$B$2:$B$47,MATCH(A2938,Crosswalk!$A$2:$A$47,0))</f>
        <v>petroleum</v>
      </c>
      <c r="C2938" t="b">
        <f>INDEX(Crosswalk!$F$7:$F$13,MATCH(W2938,Crosswalk!$E$7:$E$13,0))</f>
        <v>1</v>
      </c>
      <c r="D2938" s="114">
        <v>18895</v>
      </c>
      <c r="E2938" s="110" t="s">
        <v>15841</v>
      </c>
      <c r="F2938" s="114">
        <v>1875</v>
      </c>
      <c r="G2938" s="110" t="s">
        <v>949</v>
      </c>
      <c r="H2938" s="113" t="s">
        <v>37</v>
      </c>
      <c r="I2938" s="113" t="s">
        <v>1492</v>
      </c>
      <c r="J2938" s="115" t="s">
        <v>10564</v>
      </c>
      <c r="K2938" s="113" t="s">
        <v>86</v>
      </c>
      <c r="L2938" s="113" t="s">
        <v>87</v>
      </c>
      <c r="M2938" s="113" t="s">
        <v>14834</v>
      </c>
      <c r="N2938" s="113" t="s">
        <v>14835</v>
      </c>
      <c r="O2938" s="112">
        <v>0.6</v>
      </c>
      <c r="P2938" s="112">
        <v>0.6</v>
      </c>
      <c r="Q2938" s="112">
        <v>0.3</v>
      </c>
      <c r="R2938" s="113" t="s">
        <v>88</v>
      </c>
      <c r="S2938" s="113">
        <v>1938</v>
      </c>
      <c r="T2938" s="109" t="s">
        <v>338</v>
      </c>
      <c r="U2938" s="109" t="s">
        <v>338</v>
      </c>
      <c r="V2938" s="113" t="s">
        <v>88</v>
      </c>
      <c r="W2938" s="113" t="s">
        <v>97</v>
      </c>
      <c r="X2938" s="113">
        <v>1</v>
      </c>
      <c r="Y2938" s="113" t="s">
        <v>14836</v>
      </c>
      <c r="Z2938" s="113" t="s">
        <v>90</v>
      </c>
      <c r="AA2938" s="113" t="s">
        <v>14834</v>
      </c>
      <c r="AB2938" s="113" t="s">
        <v>14834</v>
      </c>
      <c r="AC2938" s="113" t="s">
        <v>14834</v>
      </c>
      <c r="AD2938" s="113" t="s">
        <v>14834</v>
      </c>
    </row>
    <row r="2939" spans="1:30" ht="26.25" x14ac:dyDescent="0.25">
      <c r="A2939" t="str">
        <f t="shared" si="45"/>
        <v>Petroleum Liquids.DFO</v>
      </c>
      <c r="B2939" t="str">
        <f>INDEX(Crosswalk!$B$2:$B$47,MATCH(A2939,Crosswalk!$A$2:$A$47,0))</f>
        <v>petroleum</v>
      </c>
      <c r="C2939" t="b">
        <f>INDEX(Crosswalk!$F$7:$F$13,MATCH(W2939,Crosswalk!$E$7:$E$13,0))</f>
        <v>1</v>
      </c>
      <c r="D2939" s="114">
        <v>18895</v>
      </c>
      <c r="E2939" s="110" t="s">
        <v>15841</v>
      </c>
      <c r="F2939" s="114">
        <v>1875</v>
      </c>
      <c r="G2939" s="110" t="s">
        <v>949</v>
      </c>
      <c r="H2939" s="113" t="s">
        <v>37</v>
      </c>
      <c r="I2939" s="113" t="s">
        <v>1492</v>
      </c>
      <c r="J2939" s="115" t="s">
        <v>10565</v>
      </c>
      <c r="K2939" s="113" t="s">
        <v>86</v>
      </c>
      <c r="L2939" s="113" t="s">
        <v>87</v>
      </c>
      <c r="M2939" s="113" t="s">
        <v>14834</v>
      </c>
      <c r="N2939" s="113" t="s">
        <v>14835</v>
      </c>
      <c r="O2939" s="112">
        <v>0.7</v>
      </c>
      <c r="P2939" s="112">
        <v>0.7</v>
      </c>
      <c r="Q2939" s="112">
        <v>0.4</v>
      </c>
      <c r="R2939" s="113" t="s">
        <v>88</v>
      </c>
      <c r="S2939" s="113">
        <v>1938</v>
      </c>
      <c r="T2939" s="109" t="s">
        <v>338</v>
      </c>
      <c r="U2939" s="109" t="s">
        <v>338</v>
      </c>
      <c r="V2939" s="113" t="s">
        <v>88</v>
      </c>
      <c r="W2939" s="113" t="s">
        <v>97</v>
      </c>
      <c r="X2939" s="113">
        <v>1</v>
      </c>
      <c r="Y2939" s="113" t="s">
        <v>14836</v>
      </c>
      <c r="Z2939" s="113" t="s">
        <v>90</v>
      </c>
      <c r="AA2939" s="113" t="s">
        <v>14834</v>
      </c>
      <c r="AB2939" s="113" t="s">
        <v>14834</v>
      </c>
      <c r="AC2939" s="113" t="s">
        <v>14834</v>
      </c>
      <c r="AD2939" s="113" t="s">
        <v>14834</v>
      </c>
    </row>
    <row r="2940" spans="1:30" ht="26.25" x14ac:dyDescent="0.25">
      <c r="A2940" t="str">
        <f t="shared" si="45"/>
        <v>Petroleum Liquids.DFO</v>
      </c>
      <c r="B2940" t="str">
        <f>INDEX(Crosswalk!$B$2:$B$47,MATCH(A2940,Crosswalk!$A$2:$A$47,0))</f>
        <v>petroleum</v>
      </c>
      <c r="C2940" t="b">
        <f>INDEX(Crosswalk!$F$7:$F$13,MATCH(W2940,Crosswalk!$E$7:$E$13,0))</f>
        <v>1</v>
      </c>
      <c r="D2940" s="114">
        <v>18895</v>
      </c>
      <c r="E2940" s="110" t="s">
        <v>15841</v>
      </c>
      <c r="F2940" s="114">
        <v>1875</v>
      </c>
      <c r="G2940" s="110" t="s">
        <v>949</v>
      </c>
      <c r="H2940" s="113" t="s">
        <v>37</v>
      </c>
      <c r="I2940" s="113" t="s">
        <v>1492</v>
      </c>
      <c r="J2940" s="115" t="s">
        <v>10566</v>
      </c>
      <c r="K2940" s="113" t="s">
        <v>86</v>
      </c>
      <c r="L2940" s="113" t="s">
        <v>87</v>
      </c>
      <c r="M2940" s="113" t="s">
        <v>14834</v>
      </c>
      <c r="N2940" s="113" t="s">
        <v>14835</v>
      </c>
      <c r="O2940" s="112">
        <v>0.9</v>
      </c>
      <c r="P2940" s="112">
        <v>0.9</v>
      </c>
      <c r="Q2940" s="112">
        <v>0.5</v>
      </c>
      <c r="R2940" s="113" t="s">
        <v>88</v>
      </c>
      <c r="S2940" s="113">
        <v>1947</v>
      </c>
      <c r="T2940" s="109" t="s">
        <v>338</v>
      </c>
      <c r="U2940" s="109" t="s">
        <v>338</v>
      </c>
      <c r="V2940" s="113" t="s">
        <v>88</v>
      </c>
      <c r="W2940" s="113" t="s">
        <v>97</v>
      </c>
      <c r="X2940" s="113">
        <v>1</v>
      </c>
      <c r="Y2940" s="113" t="s">
        <v>14836</v>
      </c>
      <c r="Z2940" s="113" t="s">
        <v>90</v>
      </c>
      <c r="AA2940" s="113" t="s">
        <v>14834</v>
      </c>
      <c r="AB2940" s="113" t="s">
        <v>14834</v>
      </c>
      <c r="AC2940" s="113" t="s">
        <v>14834</v>
      </c>
      <c r="AD2940" s="113" t="s">
        <v>14834</v>
      </c>
    </row>
    <row r="2941" spans="1:30" ht="26.25" x14ac:dyDescent="0.25">
      <c r="A2941" t="str">
        <f t="shared" si="45"/>
        <v>Petroleum Liquids.DFO</v>
      </c>
      <c r="B2941" t="str">
        <f>INDEX(Crosswalk!$B$2:$B$47,MATCH(A2941,Crosswalk!$A$2:$A$47,0))</f>
        <v>petroleum</v>
      </c>
      <c r="C2941" t="b">
        <f>INDEX(Crosswalk!$F$7:$F$13,MATCH(W2941,Crosswalk!$E$7:$E$13,0))</f>
        <v>1</v>
      </c>
      <c r="D2941" s="114">
        <v>18895</v>
      </c>
      <c r="E2941" s="110" t="s">
        <v>15841</v>
      </c>
      <c r="F2941" s="114">
        <v>1875</v>
      </c>
      <c r="G2941" s="110" t="s">
        <v>949</v>
      </c>
      <c r="H2941" s="113" t="s">
        <v>37</v>
      </c>
      <c r="I2941" s="113" t="s">
        <v>1492</v>
      </c>
      <c r="J2941" s="115" t="s">
        <v>10567</v>
      </c>
      <c r="K2941" s="113" t="s">
        <v>86</v>
      </c>
      <c r="L2941" s="113" t="s">
        <v>87</v>
      </c>
      <c r="M2941" s="113" t="s">
        <v>14834</v>
      </c>
      <c r="N2941" s="113" t="s">
        <v>14835</v>
      </c>
      <c r="O2941" s="112">
        <v>1.5</v>
      </c>
      <c r="P2941" s="112">
        <v>1.5</v>
      </c>
      <c r="Q2941" s="112">
        <v>0.8</v>
      </c>
      <c r="R2941" s="113" t="s">
        <v>88</v>
      </c>
      <c r="S2941" s="113">
        <v>1987</v>
      </c>
      <c r="T2941" s="109" t="s">
        <v>338</v>
      </c>
      <c r="U2941" s="109" t="s">
        <v>338</v>
      </c>
      <c r="V2941" s="113" t="s">
        <v>88</v>
      </c>
      <c r="W2941" s="113" t="s">
        <v>97</v>
      </c>
      <c r="X2941" s="113">
        <v>1</v>
      </c>
      <c r="Y2941" s="113" t="s">
        <v>14836</v>
      </c>
      <c r="Z2941" s="113" t="s">
        <v>90</v>
      </c>
      <c r="AA2941" s="113" t="s">
        <v>14834</v>
      </c>
      <c r="AB2941" s="113" t="s">
        <v>14834</v>
      </c>
      <c r="AC2941" s="113" t="s">
        <v>14834</v>
      </c>
      <c r="AD2941" s="113" t="s">
        <v>14834</v>
      </c>
    </row>
    <row r="2942" spans="1:30" ht="26.25" x14ac:dyDescent="0.25">
      <c r="A2942" t="str">
        <f t="shared" si="45"/>
        <v>Petroleum Liquids.DFO</v>
      </c>
      <c r="B2942" t="str">
        <f>INDEX(Crosswalk!$B$2:$B$47,MATCH(A2942,Crosswalk!$A$2:$A$47,0))</f>
        <v>petroleum</v>
      </c>
      <c r="C2942" t="b">
        <f>INDEX(Crosswalk!$F$7:$F$13,MATCH(W2942,Crosswalk!$E$7:$E$13,0))</f>
        <v>1</v>
      </c>
      <c r="D2942" s="114">
        <v>18895</v>
      </c>
      <c r="E2942" s="110" t="s">
        <v>15841</v>
      </c>
      <c r="F2942" s="114">
        <v>1875</v>
      </c>
      <c r="G2942" s="110" t="s">
        <v>949</v>
      </c>
      <c r="H2942" s="113" t="s">
        <v>37</v>
      </c>
      <c r="I2942" s="113" t="s">
        <v>1492</v>
      </c>
      <c r="J2942" s="115" t="s">
        <v>12136</v>
      </c>
      <c r="K2942" s="113" t="s">
        <v>86</v>
      </c>
      <c r="L2942" s="113" t="s">
        <v>87</v>
      </c>
      <c r="M2942" s="113" t="s">
        <v>14834</v>
      </c>
      <c r="N2942" s="113" t="s">
        <v>14835</v>
      </c>
      <c r="O2942" s="112">
        <v>1.5</v>
      </c>
      <c r="P2942" s="112">
        <v>1.5</v>
      </c>
      <c r="Q2942" s="112">
        <v>0.8</v>
      </c>
      <c r="R2942" s="113" t="s">
        <v>88</v>
      </c>
      <c r="S2942" s="113">
        <v>1993</v>
      </c>
      <c r="T2942" s="109" t="s">
        <v>338</v>
      </c>
      <c r="U2942" s="109" t="s">
        <v>338</v>
      </c>
      <c r="V2942" s="113" t="s">
        <v>88</v>
      </c>
      <c r="W2942" s="113" t="s">
        <v>97</v>
      </c>
      <c r="X2942" s="113">
        <v>1</v>
      </c>
      <c r="Y2942" s="113" t="s">
        <v>14836</v>
      </c>
      <c r="Z2942" s="113" t="s">
        <v>90</v>
      </c>
      <c r="AA2942" s="113" t="s">
        <v>102</v>
      </c>
      <c r="AB2942" s="113" t="s">
        <v>14834</v>
      </c>
      <c r="AC2942" s="113" t="s">
        <v>14834</v>
      </c>
      <c r="AD2942" s="113" t="s">
        <v>14834</v>
      </c>
    </row>
    <row r="2943" spans="1:30" ht="26.25" x14ac:dyDescent="0.25">
      <c r="A2943" t="str">
        <f t="shared" si="45"/>
        <v>Petroleum Liquids.DFO</v>
      </c>
      <c r="B2943" t="str">
        <f>INDEX(Crosswalk!$B$2:$B$47,MATCH(A2943,Crosswalk!$A$2:$A$47,0))</f>
        <v>petroleum</v>
      </c>
      <c r="C2943" t="b">
        <f>INDEX(Crosswalk!$F$7:$F$13,MATCH(W2943,Crosswalk!$E$7:$E$13,0))</f>
        <v>1</v>
      </c>
      <c r="D2943" s="114">
        <v>18895</v>
      </c>
      <c r="E2943" s="110" t="s">
        <v>15841</v>
      </c>
      <c r="F2943" s="114">
        <v>1875</v>
      </c>
      <c r="G2943" s="110" t="s">
        <v>949</v>
      </c>
      <c r="H2943" s="113" t="s">
        <v>37</v>
      </c>
      <c r="I2943" s="113" t="s">
        <v>1492</v>
      </c>
      <c r="J2943" s="115" t="s">
        <v>11707</v>
      </c>
      <c r="K2943" s="113" t="s">
        <v>86</v>
      </c>
      <c r="L2943" s="113" t="s">
        <v>87</v>
      </c>
      <c r="M2943" s="113" t="s">
        <v>14834</v>
      </c>
      <c r="N2943" s="113" t="s">
        <v>14835</v>
      </c>
      <c r="O2943" s="112">
        <v>2.5</v>
      </c>
      <c r="P2943" s="112">
        <v>2.5</v>
      </c>
      <c r="Q2943" s="112">
        <v>1.8</v>
      </c>
      <c r="R2943" s="113" t="s">
        <v>88</v>
      </c>
      <c r="S2943" s="113">
        <v>2000</v>
      </c>
      <c r="T2943" s="109" t="s">
        <v>338</v>
      </c>
      <c r="U2943" s="109" t="s">
        <v>338</v>
      </c>
      <c r="V2943" s="113" t="s">
        <v>88</v>
      </c>
      <c r="W2943" s="113" t="s">
        <v>97</v>
      </c>
      <c r="X2943" s="113">
        <v>1</v>
      </c>
      <c r="Y2943" s="113" t="s">
        <v>14836</v>
      </c>
      <c r="Z2943" s="113" t="s">
        <v>90</v>
      </c>
      <c r="AA2943" s="113" t="s">
        <v>14834</v>
      </c>
      <c r="AB2943" s="113" t="s">
        <v>14834</v>
      </c>
      <c r="AC2943" s="113" t="s">
        <v>14834</v>
      </c>
      <c r="AD2943" s="113" t="s">
        <v>14834</v>
      </c>
    </row>
    <row r="2944" spans="1:30" ht="26.25" x14ac:dyDescent="0.25">
      <c r="A2944" t="str">
        <f t="shared" si="45"/>
        <v>Petroleum Liquids.DFO</v>
      </c>
      <c r="B2944" t="str">
        <f>INDEX(Crosswalk!$B$2:$B$47,MATCH(A2944,Crosswalk!$A$2:$A$47,0))</f>
        <v>petroleum</v>
      </c>
      <c r="C2944" t="b">
        <f>INDEX(Crosswalk!$F$7:$F$13,MATCH(W2944,Crosswalk!$E$7:$E$13,0))</f>
        <v>1</v>
      </c>
      <c r="D2944" s="114">
        <v>18895</v>
      </c>
      <c r="E2944" s="110" t="s">
        <v>15841</v>
      </c>
      <c r="F2944" s="114">
        <v>1875</v>
      </c>
      <c r="G2944" s="110" t="s">
        <v>949</v>
      </c>
      <c r="H2944" s="113" t="s">
        <v>37</v>
      </c>
      <c r="I2944" s="113" t="s">
        <v>1492</v>
      </c>
      <c r="J2944" s="115" t="s">
        <v>11708</v>
      </c>
      <c r="K2944" s="113" t="s">
        <v>86</v>
      </c>
      <c r="L2944" s="113" t="s">
        <v>87</v>
      </c>
      <c r="M2944" s="113" t="s">
        <v>14834</v>
      </c>
      <c r="N2944" s="113" t="s">
        <v>14835</v>
      </c>
      <c r="O2944" s="112">
        <v>2.5</v>
      </c>
      <c r="P2944" s="112">
        <v>2.5</v>
      </c>
      <c r="Q2944" s="112">
        <v>1.8</v>
      </c>
      <c r="R2944" s="113" t="s">
        <v>88</v>
      </c>
      <c r="S2944" s="113">
        <v>2001</v>
      </c>
      <c r="T2944" s="109" t="s">
        <v>338</v>
      </c>
      <c r="U2944" s="109" t="s">
        <v>338</v>
      </c>
      <c r="V2944" s="113" t="s">
        <v>88</v>
      </c>
      <c r="W2944" s="113" t="s">
        <v>97</v>
      </c>
      <c r="X2944" s="113">
        <v>1</v>
      </c>
      <c r="Y2944" s="113" t="s">
        <v>14836</v>
      </c>
      <c r="Z2944" s="113" t="s">
        <v>90</v>
      </c>
      <c r="AA2944" s="113" t="s">
        <v>102</v>
      </c>
      <c r="AB2944" s="113" t="s">
        <v>14834</v>
      </c>
      <c r="AC2944" s="113" t="s">
        <v>14834</v>
      </c>
      <c r="AD2944" s="113" t="s">
        <v>14834</v>
      </c>
    </row>
    <row r="2945" spans="1:30" ht="26.25" x14ac:dyDescent="0.25">
      <c r="A2945" t="str">
        <f t="shared" si="45"/>
        <v>Petroleum Liquids.DFO</v>
      </c>
      <c r="B2945" t="str">
        <f>INDEX(Crosswalk!$B$2:$B$47,MATCH(A2945,Crosswalk!$A$2:$A$47,0))</f>
        <v>petroleum</v>
      </c>
      <c r="C2945" t="b">
        <f>INDEX(Crosswalk!$F$7:$F$13,MATCH(W2945,Crosswalk!$E$7:$E$13,0))</f>
        <v>1</v>
      </c>
      <c r="D2945" s="114">
        <v>18895</v>
      </c>
      <c r="E2945" s="110" t="s">
        <v>15841</v>
      </c>
      <c r="F2945" s="114">
        <v>1875</v>
      </c>
      <c r="G2945" s="110" t="s">
        <v>949</v>
      </c>
      <c r="H2945" s="113" t="s">
        <v>37</v>
      </c>
      <c r="I2945" s="113" t="s">
        <v>1492</v>
      </c>
      <c r="J2945" s="115" t="s">
        <v>13581</v>
      </c>
      <c r="K2945" s="113" t="s">
        <v>86</v>
      </c>
      <c r="L2945" s="113" t="s">
        <v>87</v>
      </c>
      <c r="M2945" s="113" t="s">
        <v>14834</v>
      </c>
      <c r="N2945" s="113" t="s">
        <v>14835</v>
      </c>
      <c r="O2945" s="112">
        <v>1.5</v>
      </c>
      <c r="P2945" s="112">
        <v>1.5</v>
      </c>
      <c r="Q2945" s="112">
        <v>0.8</v>
      </c>
      <c r="R2945" s="113" t="s">
        <v>88</v>
      </c>
      <c r="S2945" s="113">
        <v>2002</v>
      </c>
      <c r="T2945" s="109" t="s">
        <v>338</v>
      </c>
      <c r="U2945" s="109" t="s">
        <v>338</v>
      </c>
      <c r="V2945" s="113" t="s">
        <v>88</v>
      </c>
      <c r="W2945" s="113" t="s">
        <v>97</v>
      </c>
      <c r="X2945" s="113">
        <v>1</v>
      </c>
      <c r="Y2945" s="113" t="s">
        <v>14836</v>
      </c>
      <c r="Z2945" s="113" t="s">
        <v>90</v>
      </c>
      <c r="AA2945" s="113" t="s">
        <v>102</v>
      </c>
      <c r="AB2945" s="113" t="s">
        <v>14834</v>
      </c>
      <c r="AC2945" s="113" t="s">
        <v>14834</v>
      </c>
      <c r="AD2945" s="113" t="s">
        <v>14834</v>
      </c>
    </row>
    <row r="2946" spans="1:30" ht="51.75" x14ac:dyDescent="0.25">
      <c r="A2946" t="str">
        <f t="shared" si="45"/>
        <v>Natural Gas Fired Combustion Turbine.NG</v>
      </c>
      <c r="B2946" t="str">
        <f>INDEX(Crosswalk!$B$2:$B$47,MATCH(A2946,Crosswalk!$A$2:$A$47,0))</f>
        <v>natural gas peaker</v>
      </c>
      <c r="C2946" t="b">
        <f>INDEX(Crosswalk!$F$7:$F$13,MATCH(W2946,Crosswalk!$E$7:$E$13,0))</f>
        <v>1</v>
      </c>
      <c r="D2946" s="114">
        <v>20910</v>
      </c>
      <c r="E2946" s="110" t="s">
        <v>15840</v>
      </c>
      <c r="F2946" s="114">
        <v>1877</v>
      </c>
      <c r="G2946" s="110" t="s">
        <v>950</v>
      </c>
      <c r="H2946" s="113" t="s">
        <v>37</v>
      </c>
      <c r="I2946" s="113" t="s">
        <v>15537</v>
      </c>
      <c r="J2946" s="115" t="s">
        <v>13580</v>
      </c>
      <c r="K2946" s="113" t="s">
        <v>110</v>
      </c>
      <c r="L2946" s="113" t="s">
        <v>111</v>
      </c>
      <c r="M2946" s="113" t="s">
        <v>14834</v>
      </c>
      <c r="N2946" s="113" t="s">
        <v>14835</v>
      </c>
      <c r="O2946" s="112">
        <v>24.3</v>
      </c>
      <c r="P2946" s="112">
        <v>30.4</v>
      </c>
      <c r="Q2946" s="112">
        <v>19</v>
      </c>
      <c r="R2946" s="113" t="s">
        <v>88</v>
      </c>
      <c r="S2946" s="113">
        <v>2000</v>
      </c>
      <c r="T2946" s="109" t="s">
        <v>338</v>
      </c>
      <c r="U2946" s="109" t="s">
        <v>338</v>
      </c>
      <c r="V2946" s="113" t="s">
        <v>88</v>
      </c>
      <c r="W2946" s="113" t="s">
        <v>97</v>
      </c>
      <c r="X2946" s="113">
        <v>1</v>
      </c>
      <c r="Y2946" s="113" t="s">
        <v>14836</v>
      </c>
      <c r="Z2946" s="113" t="s">
        <v>102</v>
      </c>
      <c r="AA2946" s="113" t="s">
        <v>14834</v>
      </c>
      <c r="AB2946" s="113" t="s">
        <v>14834</v>
      </c>
      <c r="AC2946" s="113" t="s">
        <v>14834</v>
      </c>
      <c r="AD2946" s="113" t="s">
        <v>14834</v>
      </c>
    </row>
    <row r="2947" spans="1:30" ht="26.25" x14ac:dyDescent="0.25">
      <c r="A2947" t="str">
        <f t="shared" ref="A2947:A3010" si="46">CONCATENATE(K2947,".",Z2947)</f>
        <v>Petroleum Liquids.DFO</v>
      </c>
      <c r="B2947" t="str">
        <f>INDEX(Crosswalk!$B$2:$B$47,MATCH(A2947,Crosswalk!$A$2:$A$47,0))</f>
        <v>petroleum</v>
      </c>
      <c r="C2947" t="b">
        <f>INDEX(Crosswalk!$F$7:$F$13,MATCH(W2947,Crosswalk!$E$7:$E$13,0))</f>
        <v>1</v>
      </c>
      <c r="D2947" s="114">
        <v>20910</v>
      </c>
      <c r="E2947" s="110" t="s">
        <v>15840</v>
      </c>
      <c r="F2947" s="114">
        <v>1877</v>
      </c>
      <c r="G2947" s="110" t="s">
        <v>950</v>
      </c>
      <c r="H2947" s="113" t="s">
        <v>37</v>
      </c>
      <c r="I2947" s="113" t="s">
        <v>15537</v>
      </c>
      <c r="J2947" s="115" t="s">
        <v>10591</v>
      </c>
      <c r="K2947" s="113" t="s">
        <v>86</v>
      </c>
      <c r="L2947" s="113" t="s">
        <v>87</v>
      </c>
      <c r="M2947" s="113" t="s">
        <v>14834</v>
      </c>
      <c r="N2947" s="113" t="s">
        <v>14835</v>
      </c>
      <c r="O2947" s="112">
        <v>1</v>
      </c>
      <c r="P2947" s="112">
        <v>1</v>
      </c>
      <c r="Q2947" s="112">
        <v>0.6</v>
      </c>
      <c r="R2947" s="113" t="s">
        <v>88</v>
      </c>
      <c r="S2947" s="113">
        <v>1993</v>
      </c>
      <c r="T2947" s="109" t="s">
        <v>338</v>
      </c>
      <c r="U2947" s="109" t="s">
        <v>338</v>
      </c>
      <c r="V2947" s="113" t="s">
        <v>88</v>
      </c>
      <c r="W2947" s="113" t="s">
        <v>97</v>
      </c>
      <c r="X2947" s="113">
        <v>1</v>
      </c>
      <c r="Y2947" s="113" t="s">
        <v>14836</v>
      </c>
      <c r="Z2947" s="113" t="s">
        <v>90</v>
      </c>
      <c r="AA2947" s="113" t="s">
        <v>14834</v>
      </c>
      <c r="AB2947" s="113" t="s">
        <v>14834</v>
      </c>
      <c r="AC2947" s="113" t="s">
        <v>14834</v>
      </c>
      <c r="AD2947" s="113" t="s">
        <v>14834</v>
      </c>
    </row>
    <row r="2948" spans="1:30" ht="51.75" x14ac:dyDescent="0.25">
      <c r="A2948" t="str">
        <f t="shared" si="46"/>
        <v>Natural Gas Fired Combustion Turbine.NG</v>
      </c>
      <c r="B2948" t="str">
        <f>INDEX(Crosswalk!$B$2:$B$47,MATCH(A2948,Crosswalk!$A$2:$A$47,0))</f>
        <v>natural gas peaker</v>
      </c>
      <c r="C2948" t="b">
        <f>INDEX(Crosswalk!$F$7:$F$13,MATCH(W2948,Crosswalk!$E$7:$E$13,0))</f>
        <v>1</v>
      </c>
      <c r="D2948" s="114">
        <v>20910</v>
      </c>
      <c r="E2948" s="110" t="s">
        <v>15840</v>
      </c>
      <c r="F2948" s="114">
        <v>1877</v>
      </c>
      <c r="G2948" s="110" t="s">
        <v>950</v>
      </c>
      <c r="H2948" s="113" t="s">
        <v>37</v>
      </c>
      <c r="I2948" s="113" t="s">
        <v>15537</v>
      </c>
      <c r="J2948" s="115" t="s">
        <v>13581</v>
      </c>
      <c r="K2948" s="113" t="s">
        <v>110</v>
      </c>
      <c r="L2948" s="113" t="s">
        <v>111</v>
      </c>
      <c r="M2948" s="113" t="s">
        <v>14834</v>
      </c>
      <c r="N2948" s="113" t="s">
        <v>14835</v>
      </c>
      <c r="O2948" s="112">
        <v>24.4</v>
      </c>
      <c r="P2948" s="112">
        <v>29.7</v>
      </c>
      <c r="Q2948" s="112">
        <v>19</v>
      </c>
      <c r="R2948" s="113" t="s">
        <v>88</v>
      </c>
      <c r="S2948" s="113">
        <v>2000</v>
      </c>
      <c r="T2948" s="109" t="s">
        <v>338</v>
      </c>
      <c r="U2948" s="109" t="s">
        <v>338</v>
      </c>
      <c r="V2948" s="113" t="s">
        <v>88</v>
      </c>
      <c r="W2948" s="113" t="s">
        <v>97</v>
      </c>
      <c r="X2948" s="113">
        <v>1</v>
      </c>
      <c r="Y2948" s="113" t="s">
        <v>14836</v>
      </c>
      <c r="Z2948" s="113" t="s">
        <v>102</v>
      </c>
      <c r="AA2948" s="113" t="s">
        <v>14834</v>
      </c>
      <c r="AB2948" s="113" t="s">
        <v>14834</v>
      </c>
      <c r="AC2948" s="113" t="s">
        <v>14834</v>
      </c>
      <c r="AD2948" s="113" t="s">
        <v>14834</v>
      </c>
    </row>
    <row r="2949" spans="1:30" ht="51.75" x14ac:dyDescent="0.25">
      <c r="A2949" t="str">
        <f t="shared" si="46"/>
        <v>Natural Gas Fired Combustion Turbine.NG</v>
      </c>
      <c r="B2949" t="str">
        <f>INDEX(Crosswalk!$B$2:$B$47,MATCH(A2949,Crosswalk!$A$2:$A$47,0))</f>
        <v>natural gas peaker</v>
      </c>
      <c r="C2949" t="b">
        <f>INDEX(Crosswalk!$F$7:$F$13,MATCH(W2949,Crosswalk!$E$7:$E$13,0))</f>
        <v>1</v>
      </c>
      <c r="D2949" s="114">
        <v>20910</v>
      </c>
      <c r="E2949" s="110" t="s">
        <v>15840</v>
      </c>
      <c r="F2949" s="114">
        <v>1880</v>
      </c>
      <c r="G2949" s="110" t="s">
        <v>951</v>
      </c>
      <c r="H2949" s="113" t="s">
        <v>37</v>
      </c>
      <c r="I2949" s="113" t="s">
        <v>15786</v>
      </c>
      <c r="J2949" s="115" t="s">
        <v>11708</v>
      </c>
      <c r="K2949" s="113" t="s">
        <v>110</v>
      </c>
      <c r="L2949" s="113" t="s">
        <v>111</v>
      </c>
      <c r="M2949" s="113" t="s">
        <v>14834</v>
      </c>
      <c r="N2949" s="113" t="s">
        <v>14835</v>
      </c>
      <c r="O2949" s="112">
        <v>20.2</v>
      </c>
      <c r="P2949" s="112">
        <v>27.3</v>
      </c>
      <c r="Q2949" s="112">
        <v>17.399999999999999</v>
      </c>
      <c r="R2949" s="113" t="s">
        <v>88</v>
      </c>
      <c r="S2949" s="113">
        <v>2001</v>
      </c>
      <c r="T2949" s="109" t="s">
        <v>338</v>
      </c>
      <c r="U2949" s="109" t="s">
        <v>338</v>
      </c>
      <c r="V2949" s="113" t="s">
        <v>88</v>
      </c>
      <c r="W2949" s="113" t="s">
        <v>97</v>
      </c>
      <c r="X2949" s="113">
        <v>1</v>
      </c>
      <c r="Y2949" s="113" t="s">
        <v>14836</v>
      </c>
      <c r="Z2949" s="113" t="s">
        <v>102</v>
      </c>
      <c r="AA2949" s="113" t="s">
        <v>14834</v>
      </c>
      <c r="AB2949" s="113" t="s">
        <v>14834</v>
      </c>
      <c r="AC2949" s="113" t="s">
        <v>14834</v>
      </c>
      <c r="AD2949" s="113" t="s">
        <v>14834</v>
      </c>
    </row>
    <row r="2950" spans="1:30" ht="51.75" x14ac:dyDescent="0.25">
      <c r="A2950" t="str">
        <f t="shared" si="46"/>
        <v>Natural Gas Fired Combustion Turbine.NG</v>
      </c>
      <c r="B2950" t="str">
        <f>INDEX(Crosswalk!$B$2:$B$47,MATCH(A2950,Crosswalk!$A$2:$A$47,0))</f>
        <v>natural gas peaker</v>
      </c>
      <c r="C2950" t="b">
        <f>INDEX(Crosswalk!$F$7:$F$13,MATCH(W2950,Crosswalk!$E$7:$E$13,0))</f>
        <v>1</v>
      </c>
      <c r="D2950" s="114">
        <v>20910</v>
      </c>
      <c r="E2950" s="110" t="s">
        <v>15840</v>
      </c>
      <c r="F2950" s="114">
        <v>1881</v>
      </c>
      <c r="G2950" s="110" t="s">
        <v>952</v>
      </c>
      <c r="H2950" s="113" t="s">
        <v>37</v>
      </c>
      <c r="I2950" s="113" t="s">
        <v>15842</v>
      </c>
      <c r="J2950" s="115" t="s">
        <v>11708</v>
      </c>
      <c r="K2950" s="113" t="s">
        <v>110</v>
      </c>
      <c r="L2950" s="113" t="s">
        <v>111</v>
      </c>
      <c r="M2950" s="113" t="s">
        <v>14834</v>
      </c>
      <c r="N2950" s="113" t="s">
        <v>14835</v>
      </c>
      <c r="O2950" s="112">
        <v>18.5</v>
      </c>
      <c r="P2950" s="112">
        <v>25.5</v>
      </c>
      <c r="Q2950" s="112">
        <v>5</v>
      </c>
      <c r="R2950" s="113" t="s">
        <v>88</v>
      </c>
      <c r="S2950" s="113">
        <v>1972</v>
      </c>
      <c r="T2950" s="109" t="s">
        <v>338</v>
      </c>
      <c r="U2950" s="109" t="s">
        <v>338</v>
      </c>
      <c r="V2950" s="113" t="s">
        <v>88</v>
      </c>
      <c r="W2950" s="113" t="s">
        <v>97</v>
      </c>
      <c r="X2950" s="113">
        <v>1</v>
      </c>
      <c r="Y2950" s="113" t="s">
        <v>14836</v>
      </c>
      <c r="Z2950" s="113" t="s">
        <v>102</v>
      </c>
      <c r="AA2950" s="113" t="s">
        <v>90</v>
      </c>
      <c r="AB2950" s="113" t="s">
        <v>14834</v>
      </c>
      <c r="AC2950" s="113" t="s">
        <v>14834</v>
      </c>
      <c r="AD2950" s="113" t="s">
        <v>14834</v>
      </c>
    </row>
    <row r="2951" spans="1:30" ht="39" x14ac:dyDescent="0.25">
      <c r="A2951" t="str">
        <f t="shared" si="46"/>
        <v>Natural Gas Steam Turbine.NG</v>
      </c>
      <c r="B2951" t="str">
        <f>INDEX(Crosswalk!$B$2:$B$47,MATCH(A2951,Crosswalk!$A$2:$A$47,0))</f>
        <v>natural gas steam turbine</v>
      </c>
      <c r="C2951" t="b">
        <f>INDEX(Crosswalk!$F$7:$F$13,MATCH(W2951,Crosswalk!$E$7:$E$13,0))</f>
        <v>1</v>
      </c>
      <c r="D2951" s="114">
        <v>12647</v>
      </c>
      <c r="E2951" s="110" t="s">
        <v>15080</v>
      </c>
      <c r="F2951" s="114">
        <v>1891</v>
      </c>
      <c r="G2951" s="110" t="s">
        <v>953</v>
      </c>
      <c r="H2951" s="113" t="s">
        <v>38</v>
      </c>
      <c r="I2951" s="113" t="s">
        <v>938</v>
      </c>
      <c r="J2951" s="115" t="s">
        <v>10341</v>
      </c>
      <c r="K2951" s="113" t="s">
        <v>100</v>
      </c>
      <c r="L2951" s="113" t="s">
        <v>101</v>
      </c>
      <c r="M2951" s="113" t="s">
        <v>14834</v>
      </c>
      <c r="N2951" s="113" t="s">
        <v>14835</v>
      </c>
      <c r="O2951" s="112">
        <v>49</v>
      </c>
      <c r="P2951" s="112">
        <v>49</v>
      </c>
      <c r="Q2951" s="112">
        <v>17</v>
      </c>
      <c r="R2951" s="113" t="s">
        <v>88</v>
      </c>
      <c r="S2951" s="113">
        <v>1953</v>
      </c>
      <c r="T2951" s="109" t="s">
        <v>338</v>
      </c>
      <c r="U2951" s="109" t="s">
        <v>338</v>
      </c>
      <c r="V2951" s="113" t="s">
        <v>88</v>
      </c>
      <c r="W2951" s="113" t="s">
        <v>97</v>
      </c>
      <c r="X2951" s="113">
        <v>1</v>
      </c>
      <c r="Y2951" s="113" t="s">
        <v>14836</v>
      </c>
      <c r="Z2951" s="113" t="s">
        <v>102</v>
      </c>
      <c r="AA2951" s="113" t="s">
        <v>14834</v>
      </c>
      <c r="AB2951" s="113" t="s">
        <v>14834</v>
      </c>
      <c r="AC2951" s="113" t="s">
        <v>14834</v>
      </c>
      <c r="AD2951" s="113" t="s">
        <v>14834</v>
      </c>
    </row>
    <row r="2952" spans="1:30" ht="39" x14ac:dyDescent="0.25">
      <c r="A2952" t="str">
        <f t="shared" si="46"/>
        <v>Natural Gas Steam Turbine.NG</v>
      </c>
      <c r="B2952" t="str">
        <f>INDEX(Crosswalk!$B$2:$B$47,MATCH(A2952,Crosswalk!$A$2:$A$47,0))</f>
        <v>natural gas steam turbine</v>
      </c>
      <c r="C2952" t="b">
        <f>INDEX(Crosswalk!$F$7:$F$13,MATCH(W2952,Crosswalk!$E$7:$E$13,0))</f>
        <v>1</v>
      </c>
      <c r="D2952" s="114">
        <v>12647</v>
      </c>
      <c r="E2952" s="110" t="s">
        <v>15080</v>
      </c>
      <c r="F2952" s="114">
        <v>1891</v>
      </c>
      <c r="G2952" s="110" t="s">
        <v>953</v>
      </c>
      <c r="H2952" s="113" t="s">
        <v>38</v>
      </c>
      <c r="I2952" s="113" t="s">
        <v>938</v>
      </c>
      <c r="J2952" s="115" t="s">
        <v>10564</v>
      </c>
      <c r="K2952" s="113" t="s">
        <v>100</v>
      </c>
      <c r="L2952" s="113" t="s">
        <v>101</v>
      </c>
      <c r="M2952" s="113" t="s">
        <v>14834</v>
      </c>
      <c r="N2952" s="113" t="s">
        <v>14835</v>
      </c>
      <c r="O2952" s="112">
        <v>49</v>
      </c>
      <c r="P2952" s="112">
        <v>49</v>
      </c>
      <c r="Q2952" s="112">
        <v>17</v>
      </c>
      <c r="R2952" s="113" t="s">
        <v>88</v>
      </c>
      <c r="S2952" s="113">
        <v>1953</v>
      </c>
      <c r="T2952" s="109" t="s">
        <v>338</v>
      </c>
      <c r="U2952" s="109" t="s">
        <v>338</v>
      </c>
      <c r="V2952" s="113" t="s">
        <v>88</v>
      </c>
      <c r="W2952" s="113" t="s">
        <v>97</v>
      </c>
      <c r="X2952" s="113">
        <v>1</v>
      </c>
      <c r="Y2952" s="113" t="s">
        <v>14836</v>
      </c>
      <c r="Z2952" s="113" t="s">
        <v>102</v>
      </c>
      <c r="AA2952" s="113" t="s">
        <v>14834</v>
      </c>
      <c r="AB2952" s="113" t="s">
        <v>14834</v>
      </c>
      <c r="AC2952" s="113" t="s">
        <v>14834</v>
      </c>
      <c r="AD2952" s="113" t="s">
        <v>14834</v>
      </c>
    </row>
    <row r="2953" spans="1:30" ht="51.75" x14ac:dyDescent="0.25">
      <c r="A2953" t="str">
        <f t="shared" si="46"/>
        <v>Conventional Hydroelectric.WAT</v>
      </c>
      <c r="B2953" t="str">
        <f>INDEX(Crosswalk!$B$2:$B$47,MATCH(A2953,Crosswalk!$A$2:$A$47,0))</f>
        <v>hydro</v>
      </c>
      <c r="C2953" t="b">
        <f>INDEX(Crosswalk!$F$7:$F$13,MATCH(W2953,Crosswalk!$E$7:$E$13,0))</f>
        <v>1</v>
      </c>
      <c r="D2953" s="114">
        <v>12647</v>
      </c>
      <c r="E2953" s="110" t="s">
        <v>15080</v>
      </c>
      <c r="F2953" s="114">
        <v>1892</v>
      </c>
      <c r="G2953" s="110" t="s">
        <v>954</v>
      </c>
      <c r="H2953" s="113" t="s">
        <v>38</v>
      </c>
      <c r="I2953" s="113" t="s">
        <v>15843</v>
      </c>
      <c r="J2953" s="115" t="s">
        <v>10341</v>
      </c>
      <c r="K2953" s="113" t="s">
        <v>95</v>
      </c>
      <c r="L2953" s="113" t="s">
        <v>96</v>
      </c>
      <c r="M2953" s="113" t="s">
        <v>14834</v>
      </c>
      <c r="N2953" s="113" t="s">
        <v>14835</v>
      </c>
      <c r="O2953" s="112">
        <v>5.4</v>
      </c>
      <c r="P2953" s="112">
        <v>5.4</v>
      </c>
      <c r="Q2953" s="112">
        <v>0.8</v>
      </c>
      <c r="R2953" s="113" t="s">
        <v>88</v>
      </c>
      <c r="S2953" s="113">
        <v>1925</v>
      </c>
      <c r="T2953" s="109" t="s">
        <v>338</v>
      </c>
      <c r="U2953" s="109" t="s">
        <v>338</v>
      </c>
      <c r="V2953" s="113" t="s">
        <v>88</v>
      </c>
      <c r="W2953" s="113" t="s">
        <v>97</v>
      </c>
      <c r="X2953" s="113">
        <v>1</v>
      </c>
      <c r="Y2953" s="113" t="s">
        <v>14836</v>
      </c>
      <c r="Z2953" s="113" t="s">
        <v>98</v>
      </c>
      <c r="AA2953" s="113" t="s">
        <v>14834</v>
      </c>
      <c r="AB2953" s="113" t="s">
        <v>14834</v>
      </c>
      <c r="AC2953" s="113" t="s">
        <v>14834</v>
      </c>
      <c r="AD2953" s="113" t="s">
        <v>14834</v>
      </c>
    </row>
    <row r="2954" spans="1:30" ht="51.75" x14ac:dyDescent="0.25">
      <c r="A2954" t="str">
        <f t="shared" si="46"/>
        <v>Conventional Hydroelectric.WAT</v>
      </c>
      <c r="B2954" t="str">
        <f>INDEX(Crosswalk!$B$2:$B$47,MATCH(A2954,Crosswalk!$A$2:$A$47,0))</f>
        <v>hydro</v>
      </c>
      <c r="C2954" t="b">
        <f>INDEX(Crosswalk!$F$7:$F$13,MATCH(W2954,Crosswalk!$E$7:$E$13,0))</f>
        <v>1</v>
      </c>
      <c r="D2954" s="114">
        <v>12647</v>
      </c>
      <c r="E2954" s="110" t="s">
        <v>15080</v>
      </c>
      <c r="F2954" s="114">
        <v>1892</v>
      </c>
      <c r="G2954" s="110" t="s">
        <v>954</v>
      </c>
      <c r="H2954" s="113" t="s">
        <v>38</v>
      </c>
      <c r="I2954" s="113" t="s">
        <v>15843</v>
      </c>
      <c r="J2954" s="115" t="s">
        <v>10564</v>
      </c>
      <c r="K2954" s="113" t="s">
        <v>95</v>
      </c>
      <c r="L2954" s="113" t="s">
        <v>96</v>
      </c>
      <c r="M2954" s="113" t="s">
        <v>14834</v>
      </c>
      <c r="N2954" s="113" t="s">
        <v>14835</v>
      </c>
      <c r="O2954" s="112">
        <v>5.4</v>
      </c>
      <c r="P2954" s="112">
        <v>5.4</v>
      </c>
      <c r="Q2954" s="112">
        <v>0.8</v>
      </c>
      <c r="R2954" s="113" t="s">
        <v>88</v>
      </c>
      <c r="S2954" s="113">
        <v>1925</v>
      </c>
      <c r="T2954" s="109" t="s">
        <v>338</v>
      </c>
      <c r="U2954" s="109" t="s">
        <v>338</v>
      </c>
      <c r="V2954" s="113" t="s">
        <v>88</v>
      </c>
      <c r="W2954" s="113" t="s">
        <v>97</v>
      </c>
      <c r="X2954" s="113">
        <v>1</v>
      </c>
      <c r="Y2954" s="113" t="s">
        <v>14836</v>
      </c>
      <c r="Z2954" s="113" t="s">
        <v>98</v>
      </c>
      <c r="AA2954" s="113" t="s">
        <v>14834</v>
      </c>
      <c r="AB2954" s="113" t="s">
        <v>14834</v>
      </c>
      <c r="AC2954" s="113" t="s">
        <v>14834</v>
      </c>
      <c r="AD2954" s="113" t="s">
        <v>14834</v>
      </c>
    </row>
    <row r="2955" spans="1:30" ht="51.75" x14ac:dyDescent="0.25">
      <c r="A2955" t="str">
        <f t="shared" si="46"/>
        <v>Conventional Hydroelectric.WAT</v>
      </c>
      <c r="B2955" t="str">
        <f>INDEX(Crosswalk!$B$2:$B$47,MATCH(A2955,Crosswalk!$A$2:$A$47,0))</f>
        <v>hydro</v>
      </c>
      <c r="C2955" t="b">
        <f>INDEX(Crosswalk!$F$7:$F$13,MATCH(W2955,Crosswalk!$E$7:$E$13,0))</f>
        <v>1</v>
      </c>
      <c r="D2955" s="114">
        <v>12647</v>
      </c>
      <c r="E2955" s="110" t="s">
        <v>15080</v>
      </c>
      <c r="F2955" s="114">
        <v>1892</v>
      </c>
      <c r="G2955" s="110" t="s">
        <v>954</v>
      </c>
      <c r="H2955" s="113" t="s">
        <v>38</v>
      </c>
      <c r="I2955" s="113" t="s">
        <v>15843</v>
      </c>
      <c r="J2955" s="115" t="s">
        <v>10565</v>
      </c>
      <c r="K2955" s="113" t="s">
        <v>95</v>
      </c>
      <c r="L2955" s="113" t="s">
        <v>96</v>
      </c>
      <c r="M2955" s="113" t="s">
        <v>14834</v>
      </c>
      <c r="N2955" s="113" t="s">
        <v>14835</v>
      </c>
      <c r="O2955" s="112">
        <v>5.4</v>
      </c>
      <c r="P2955" s="112">
        <v>5.4</v>
      </c>
      <c r="Q2955" s="112">
        <v>0.8</v>
      </c>
      <c r="R2955" s="113" t="s">
        <v>88</v>
      </c>
      <c r="S2955" s="113">
        <v>1988</v>
      </c>
      <c r="T2955" s="109" t="s">
        <v>338</v>
      </c>
      <c r="U2955" s="109" t="s">
        <v>338</v>
      </c>
      <c r="V2955" s="113" t="s">
        <v>88</v>
      </c>
      <c r="W2955" s="113" t="s">
        <v>97</v>
      </c>
      <c r="X2955" s="113">
        <v>1</v>
      </c>
      <c r="Y2955" s="113" t="s">
        <v>14836</v>
      </c>
      <c r="Z2955" s="113" t="s">
        <v>98</v>
      </c>
      <c r="AA2955" s="113" t="s">
        <v>14834</v>
      </c>
      <c r="AB2955" s="113" t="s">
        <v>14834</v>
      </c>
      <c r="AC2955" s="113" t="s">
        <v>14834</v>
      </c>
      <c r="AD2955" s="113" t="s">
        <v>14834</v>
      </c>
    </row>
    <row r="2956" spans="1:30" ht="39" x14ac:dyDescent="0.25">
      <c r="A2956" t="str">
        <f t="shared" si="46"/>
        <v>Conventional Steam Coal.SUB</v>
      </c>
      <c r="B2956" t="str">
        <f>INDEX(Crosswalk!$B$2:$B$47,MATCH(A2956,Crosswalk!$A$2:$A$47,0))</f>
        <v>hard coal</v>
      </c>
      <c r="C2956" t="b">
        <f>INDEX(Crosswalk!$F$7:$F$13,MATCH(W2956,Crosswalk!$E$7:$E$13,0))</f>
        <v>1</v>
      </c>
      <c r="D2956" s="114">
        <v>12647</v>
      </c>
      <c r="E2956" s="110" t="s">
        <v>15080</v>
      </c>
      <c r="F2956" s="114">
        <v>1893</v>
      </c>
      <c r="G2956" s="110" t="s">
        <v>955</v>
      </c>
      <c r="H2956" s="113" t="s">
        <v>38</v>
      </c>
      <c r="I2956" s="113" t="s">
        <v>15081</v>
      </c>
      <c r="J2956" s="115" t="s">
        <v>10565</v>
      </c>
      <c r="K2956" s="113" t="s">
        <v>103</v>
      </c>
      <c r="L2956" s="113" t="s">
        <v>101</v>
      </c>
      <c r="M2956" s="113" t="s">
        <v>14834</v>
      </c>
      <c r="N2956" s="113" t="s">
        <v>14835</v>
      </c>
      <c r="O2956" s="112">
        <v>352</v>
      </c>
      <c r="P2956" s="112">
        <v>352</v>
      </c>
      <c r="Q2956" s="112">
        <v>75</v>
      </c>
      <c r="R2956" s="113" t="s">
        <v>88</v>
      </c>
      <c r="S2956" s="113">
        <v>1973</v>
      </c>
      <c r="T2956" s="109" t="s">
        <v>338</v>
      </c>
      <c r="U2956" s="109" t="s">
        <v>338</v>
      </c>
      <c r="V2956" s="113" t="s">
        <v>88</v>
      </c>
      <c r="W2956" s="113" t="s">
        <v>97</v>
      </c>
      <c r="X2956" s="113">
        <v>1</v>
      </c>
      <c r="Y2956" s="113" t="s">
        <v>14836</v>
      </c>
      <c r="Z2956" s="113" t="s">
        <v>139</v>
      </c>
      <c r="AA2956" s="113" t="s">
        <v>102</v>
      </c>
      <c r="AB2956" s="113" t="s">
        <v>141</v>
      </c>
      <c r="AC2956" s="113" t="s">
        <v>14834</v>
      </c>
      <c r="AD2956" s="113" t="s">
        <v>14834</v>
      </c>
    </row>
    <row r="2957" spans="1:30" ht="39" x14ac:dyDescent="0.25">
      <c r="A2957" t="str">
        <f t="shared" si="46"/>
        <v>Conventional Steam Coal.SUB</v>
      </c>
      <c r="B2957" t="str">
        <f>INDEX(Crosswalk!$B$2:$B$47,MATCH(A2957,Crosswalk!$A$2:$A$47,0))</f>
        <v>hard coal</v>
      </c>
      <c r="C2957" t="b">
        <f>INDEX(Crosswalk!$F$7:$F$13,MATCH(W2957,Crosswalk!$E$7:$E$13,0))</f>
        <v>1</v>
      </c>
      <c r="D2957" s="114">
        <v>12647</v>
      </c>
      <c r="E2957" s="110" t="s">
        <v>15080</v>
      </c>
      <c r="F2957" s="114">
        <v>1893</v>
      </c>
      <c r="G2957" s="110" t="s">
        <v>955</v>
      </c>
      <c r="H2957" s="113" t="s">
        <v>38</v>
      </c>
      <c r="I2957" s="113" t="s">
        <v>15081</v>
      </c>
      <c r="J2957" s="115" t="s">
        <v>10566</v>
      </c>
      <c r="K2957" s="113" t="s">
        <v>103</v>
      </c>
      <c r="L2957" s="113" t="s">
        <v>101</v>
      </c>
      <c r="M2957" s="113" t="s">
        <v>14834</v>
      </c>
      <c r="N2957" s="113" t="s">
        <v>14850</v>
      </c>
      <c r="O2957" s="112">
        <v>585</v>
      </c>
      <c r="P2957" s="112">
        <v>585</v>
      </c>
      <c r="Q2957" s="112">
        <v>185</v>
      </c>
      <c r="R2957" s="113" t="s">
        <v>88</v>
      </c>
      <c r="S2957" s="113">
        <v>1980</v>
      </c>
      <c r="T2957" s="109" t="s">
        <v>338</v>
      </c>
      <c r="U2957" s="109" t="s">
        <v>338</v>
      </c>
      <c r="V2957" s="113" t="s">
        <v>88</v>
      </c>
      <c r="W2957" s="113" t="s">
        <v>97</v>
      </c>
      <c r="X2957" s="113">
        <v>1</v>
      </c>
      <c r="Y2957" s="113" t="s">
        <v>14836</v>
      </c>
      <c r="Z2957" s="113" t="s">
        <v>139</v>
      </c>
      <c r="AA2957" s="113" t="s">
        <v>102</v>
      </c>
      <c r="AB2957" s="113" t="s">
        <v>141</v>
      </c>
      <c r="AC2957" s="113" t="s">
        <v>14834</v>
      </c>
      <c r="AD2957" s="113" t="s">
        <v>14834</v>
      </c>
    </row>
    <row r="2958" spans="1:30" ht="26.25" x14ac:dyDescent="0.25">
      <c r="A2958" t="str">
        <f t="shared" si="46"/>
        <v>Petroleum Liquids.DFO</v>
      </c>
      <c r="B2958" t="str">
        <f>INDEX(Crosswalk!$B$2:$B$47,MATCH(A2958,Crosswalk!$A$2:$A$47,0))</f>
        <v>petroleum</v>
      </c>
      <c r="C2958" t="b">
        <f>INDEX(Crosswalk!$F$7:$F$13,MATCH(W2958,Crosswalk!$E$7:$E$13,0))</f>
        <v>1</v>
      </c>
      <c r="D2958" s="114">
        <v>12647</v>
      </c>
      <c r="E2958" s="110" t="s">
        <v>15080</v>
      </c>
      <c r="F2958" s="114">
        <v>1893</v>
      </c>
      <c r="G2958" s="110" t="s">
        <v>955</v>
      </c>
      <c r="H2958" s="113" t="s">
        <v>38</v>
      </c>
      <c r="I2958" s="113" t="s">
        <v>15081</v>
      </c>
      <c r="J2958" s="115" t="s">
        <v>15844</v>
      </c>
      <c r="K2958" s="113" t="s">
        <v>86</v>
      </c>
      <c r="L2958" s="113" t="s">
        <v>87</v>
      </c>
      <c r="M2958" s="113" t="s">
        <v>14834</v>
      </c>
      <c r="N2958" s="113" t="s">
        <v>14850</v>
      </c>
      <c r="O2958" s="112">
        <v>0.8</v>
      </c>
      <c r="P2958" s="112">
        <v>0.8</v>
      </c>
      <c r="Q2958" s="112">
        <v>0.8</v>
      </c>
      <c r="R2958" s="113" t="s">
        <v>88</v>
      </c>
      <c r="S2958" s="113">
        <v>1980</v>
      </c>
      <c r="T2958" s="109" t="s">
        <v>338</v>
      </c>
      <c r="U2958" s="109" t="s">
        <v>338</v>
      </c>
      <c r="V2958" s="113" t="s">
        <v>88</v>
      </c>
      <c r="W2958" s="113" t="s">
        <v>97</v>
      </c>
      <c r="X2958" s="113">
        <v>1</v>
      </c>
      <c r="Y2958" s="113" t="s">
        <v>14836</v>
      </c>
      <c r="Z2958" s="113" t="s">
        <v>90</v>
      </c>
      <c r="AA2958" s="113" t="s">
        <v>14834</v>
      </c>
      <c r="AB2958" s="113" t="s">
        <v>14834</v>
      </c>
      <c r="AC2958" s="113" t="s">
        <v>14834</v>
      </c>
      <c r="AD2958" s="113" t="s">
        <v>14834</v>
      </c>
    </row>
    <row r="2959" spans="1:30" ht="51.75" x14ac:dyDescent="0.25">
      <c r="A2959" t="str">
        <f t="shared" si="46"/>
        <v>Conventional Hydroelectric.WAT</v>
      </c>
      <c r="B2959" t="str">
        <f>INDEX(Crosswalk!$B$2:$B$47,MATCH(A2959,Crosswalk!$A$2:$A$47,0))</f>
        <v>hydro</v>
      </c>
      <c r="C2959" t="b">
        <f>INDEX(Crosswalk!$F$7:$F$13,MATCH(W2959,Crosswalk!$E$7:$E$13,0))</f>
        <v>1</v>
      </c>
      <c r="D2959" s="114">
        <v>12647</v>
      </c>
      <c r="E2959" s="110" t="s">
        <v>15080</v>
      </c>
      <c r="F2959" s="114">
        <v>1894</v>
      </c>
      <c r="G2959" s="110" t="s">
        <v>956</v>
      </c>
      <c r="H2959" s="113" t="s">
        <v>38</v>
      </c>
      <c r="I2959" s="113" t="s">
        <v>938</v>
      </c>
      <c r="J2959" s="115" t="s">
        <v>10341</v>
      </c>
      <c r="K2959" s="113" t="s">
        <v>95</v>
      </c>
      <c r="L2959" s="113" t="s">
        <v>96</v>
      </c>
      <c r="M2959" s="113" t="s">
        <v>14834</v>
      </c>
      <c r="N2959" s="113" t="s">
        <v>14835</v>
      </c>
      <c r="O2959" s="112">
        <v>13.1</v>
      </c>
      <c r="P2959" s="112">
        <v>13.1</v>
      </c>
      <c r="Q2959" s="112">
        <v>0.5</v>
      </c>
      <c r="R2959" s="113" t="s">
        <v>88</v>
      </c>
      <c r="S2959" s="113">
        <v>1924</v>
      </c>
      <c r="T2959" s="109" t="s">
        <v>338</v>
      </c>
      <c r="U2959" s="109" t="s">
        <v>338</v>
      </c>
      <c r="V2959" s="113" t="s">
        <v>88</v>
      </c>
      <c r="W2959" s="113" t="s">
        <v>97</v>
      </c>
      <c r="X2959" s="113">
        <v>1</v>
      </c>
      <c r="Y2959" s="113" t="s">
        <v>14836</v>
      </c>
      <c r="Z2959" s="113" t="s">
        <v>98</v>
      </c>
      <c r="AA2959" s="113" t="s">
        <v>14834</v>
      </c>
      <c r="AB2959" s="113" t="s">
        <v>14834</v>
      </c>
      <c r="AC2959" s="113" t="s">
        <v>14834</v>
      </c>
      <c r="AD2959" s="113" t="s">
        <v>14834</v>
      </c>
    </row>
    <row r="2960" spans="1:30" ht="51.75" x14ac:dyDescent="0.25">
      <c r="A2960" t="str">
        <f t="shared" si="46"/>
        <v>Conventional Hydroelectric.WAT</v>
      </c>
      <c r="B2960" t="str">
        <f>INDEX(Crosswalk!$B$2:$B$47,MATCH(A2960,Crosswalk!$A$2:$A$47,0))</f>
        <v>hydro</v>
      </c>
      <c r="C2960" t="b">
        <f>INDEX(Crosswalk!$F$7:$F$13,MATCH(W2960,Crosswalk!$E$7:$E$13,0))</f>
        <v>1</v>
      </c>
      <c r="D2960" s="114">
        <v>12647</v>
      </c>
      <c r="E2960" s="110" t="s">
        <v>15080</v>
      </c>
      <c r="F2960" s="114">
        <v>1895</v>
      </c>
      <c r="G2960" s="110" t="s">
        <v>957</v>
      </c>
      <c r="H2960" s="113" t="s">
        <v>38</v>
      </c>
      <c r="I2960" s="113" t="s">
        <v>15845</v>
      </c>
      <c r="J2960" s="115" t="s">
        <v>10341</v>
      </c>
      <c r="K2960" s="113" t="s">
        <v>95</v>
      </c>
      <c r="L2960" s="113" t="s">
        <v>96</v>
      </c>
      <c r="M2960" s="113" t="s">
        <v>14834</v>
      </c>
      <c r="N2960" s="113" t="s">
        <v>14835</v>
      </c>
      <c r="O2960" s="112">
        <v>0.8</v>
      </c>
      <c r="P2960" s="112">
        <v>0.8</v>
      </c>
      <c r="Q2960" s="112">
        <v>0.1</v>
      </c>
      <c r="R2960" s="113" t="s">
        <v>88</v>
      </c>
      <c r="S2960" s="113">
        <v>1922</v>
      </c>
      <c r="T2960" s="109" t="s">
        <v>338</v>
      </c>
      <c r="U2960" s="109" t="s">
        <v>338</v>
      </c>
      <c r="V2960" s="113" t="s">
        <v>88</v>
      </c>
      <c r="W2960" s="113" t="s">
        <v>97</v>
      </c>
      <c r="X2960" s="113">
        <v>1</v>
      </c>
      <c r="Y2960" s="113" t="s">
        <v>14836</v>
      </c>
      <c r="Z2960" s="113" t="s">
        <v>98</v>
      </c>
      <c r="AA2960" s="113" t="s">
        <v>14834</v>
      </c>
      <c r="AB2960" s="113" t="s">
        <v>14834</v>
      </c>
      <c r="AC2960" s="113" t="s">
        <v>14834</v>
      </c>
      <c r="AD2960" s="113" t="s">
        <v>14834</v>
      </c>
    </row>
    <row r="2961" spans="1:30" ht="51.75" x14ac:dyDescent="0.25">
      <c r="A2961" t="str">
        <f t="shared" si="46"/>
        <v>Conventional Hydroelectric.WAT</v>
      </c>
      <c r="B2961" t="str">
        <f>INDEX(Crosswalk!$B$2:$B$47,MATCH(A2961,Crosswalk!$A$2:$A$47,0))</f>
        <v>hydro</v>
      </c>
      <c r="C2961" t="b">
        <f>INDEX(Crosswalk!$F$7:$F$13,MATCH(W2961,Crosswalk!$E$7:$E$13,0))</f>
        <v>1</v>
      </c>
      <c r="D2961" s="114">
        <v>12647</v>
      </c>
      <c r="E2961" s="110" t="s">
        <v>15080</v>
      </c>
      <c r="F2961" s="114">
        <v>1895</v>
      </c>
      <c r="G2961" s="110" t="s">
        <v>957</v>
      </c>
      <c r="H2961" s="113" t="s">
        <v>38</v>
      </c>
      <c r="I2961" s="113" t="s">
        <v>15845</v>
      </c>
      <c r="J2961" s="115" t="s">
        <v>10564</v>
      </c>
      <c r="K2961" s="113" t="s">
        <v>95</v>
      </c>
      <c r="L2961" s="113" t="s">
        <v>96</v>
      </c>
      <c r="M2961" s="113" t="s">
        <v>14834</v>
      </c>
      <c r="N2961" s="113" t="s">
        <v>14835</v>
      </c>
      <c r="O2961" s="112">
        <v>0.8</v>
      </c>
      <c r="P2961" s="112">
        <v>0.8</v>
      </c>
      <c r="Q2961" s="112">
        <v>0.1</v>
      </c>
      <c r="R2961" s="113" t="s">
        <v>88</v>
      </c>
      <c r="S2961" s="113">
        <v>1922</v>
      </c>
      <c r="T2961" s="109" t="s">
        <v>338</v>
      </c>
      <c r="U2961" s="109" t="s">
        <v>338</v>
      </c>
      <c r="V2961" s="113" t="s">
        <v>88</v>
      </c>
      <c r="W2961" s="113" t="s">
        <v>97</v>
      </c>
      <c r="X2961" s="113">
        <v>1</v>
      </c>
      <c r="Y2961" s="113" t="s">
        <v>14836</v>
      </c>
      <c r="Z2961" s="113" t="s">
        <v>98</v>
      </c>
      <c r="AA2961" s="113" t="s">
        <v>14834</v>
      </c>
      <c r="AB2961" s="113" t="s">
        <v>14834</v>
      </c>
      <c r="AC2961" s="113" t="s">
        <v>14834</v>
      </c>
      <c r="AD2961" s="113" t="s">
        <v>14834</v>
      </c>
    </row>
    <row r="2962" spans="1:30" ht="51.75" x14ac:dyDescent="0.25">
      <c r="A2962" t="str">
        <f t="shared" si="46"/>
        <v>Conventional Hydroelectric.WAT</v>
      </c>
      <c r="B2962" t="str">
        <f>INDEX(Crosswalk!$B$2:$B$47,MATCH(A2962,Crosswalk!$A$2:$A$47,0))</f>
        <v>hydro</v>
      </c>
      <c r="C2962" t="b">
        <f>INDEX(Crosswalk!$F$7:$F$13,MATCH(W2962,Crosswalk!$E$7:$E$13,0))</f>
        <v>1</v>
      </c>
      <c r="D2962" s="114">
        <v>12647</v>
      </c>
      <c r="E2962" s="110" t="s">
        <v>15080</v>
      </c>
      <c r="F2962" s="114">
        <v>1895</v>
      </c>
      <c r="G2962" s="110" t="s">
        <v>957</v>
      </c>
      <c r="H2962" s="113" t="s">
        <v>38</v>
      </c>
      <c r="I2962" s="113" t="s">
        <v>15845</v>
      </c>
      <c r="J2962" s="115" t="s">
        <v>10565</v>
      </c>
      <c r="K2962" s="113" t="s">
        <v>95</v>
      </c>
      <c r="L2962" s="113" t="s">
        <v>96</v>
      </c>
      <c r="M2962" s="113" t="s">
        <v>14834</v>
      </c>
      <c r="N2962" s="113" t="s">
        <v>14835</v>
      </c>
      <c r="O2962" s="112">
        <v>0.7</v>
      </c>
      <c r="P2962" s="112">
        <v>0.7</v>
      </c>
      <c r="Q2962" s="112">
        <v>0.1</v>
      </c>
      <c r="R2962" s="113" t="s">
        <v>88</v>
      </c>
      <c r="S2962" s="113">
        <v>1922</v>
      </c>
      <c r="T2962" s="109" t="s">
        <v>338</v>
      </c>
      <c r="U2962" s="109" t="s">
        <v>338</v>
      </c>
      <c r="V2962" s="113" t="s">
        <v>88</v>
      </c>
      <c r="W2962" s="113" t="s">
        <v>97</v>
      </c>
      <c r="X2962" s="113">
        <v>1</v>
      </c>
      <c r="Y2962" s="113" t="s">
        <v>14836</v>
      </c>
      <c r="Z2962" s="113" t="s">
        <v>98</v>
      </c>
      <c r="AA2962" s="113" t="s">
        <v>14834</v>
      </c>
      <c r="AB2962" s="113" t="s">
        <v>14834</v>
      </c>
      <c r="AC2962" s="113" t="s">
        <v>14834</v>
      </c>
      <c r="AD2962" s="113" t="s">
        <v>14834</v>
      </c>
    </row>
    <row r="2963" spans="1:30" ht="51.75" x14ac:dyDescent="0.25">
      <c r="A2963" t="str">
        <f t="shared" si="46"/>
        <v>Conventional Hydroelectric.WAT</v>
      </c>
      <c r="B2963" t="str">
        <f>INDEX(Crosswalk!$B$2:$B$47,MATCH(A2963,Crosswalk!$A$2:$A$47,0))</f>
        <v>hydro</v>
      </c>
      <c r="C2963" t="b">
        <f>INDEX(Crosswalk!$F$7:$F$13,MATCH(W2963,Crosswalk!$E$7:$E$13,0))</f>
        <v>1</v>
      </c>
      <c r="D2963" s="114">
        <v>12647</v>
      </c>
      <c r="E2963" s="110" t="s">
        <v>15080</v>
      </c>
      <c r="F2963" s="114">
        <v>1896</v>
      </c>
      <c r="G2963" s="110" t="s">
        <v>958</v>
      </c>
      <c r="H2963" s="113" t="s">
        <v>38</v>
      </c>
      <c r="I2963" s="113" t="s">
        <v>15843</v>
      </c>
      <c r="J2963" s="115" t="s">
        <v>10341</v>
      </c>
      <c r="K2963" s="113" t="s">
        <v>95</v>
      </c>
      <c r="L2963" s="113" t="s">
        <v>96</v>
      </c>
      <c r="M2963" s="113" t="s">
        <v>14834</v>
      </c>
      <c r="N2963" s="113" t="s">
        <v>14835</v>
      </c>
      <c r="O2963" s="112">
        <v>0.9</v>
      </c>
      <c r="P2963" s="112">
        <v>0.9</v>
      </c>
      <c r="Q2963" s="112">
        <v>0.1</v>
      </c>
      <c r="R2963" s="113" t="s">
        <v>88</v>
      </c>
      <c r="S2963" s="113">
        <v>1919</v>
      </c>
      <c r="T2963" s="109" t="s">
        <v>338</v>
      </c>
      <c r="U2963" s="109" t="s">
        <v>338</v>
      </c>
      <c r="V2963" s="113" t="s">
        <v>88</v>
      </c>
      <c r="W2963" s="113" t="s">
        <v>97</v>
      </c>
      <c r="X2963" s="113">
        <v>1</v>
      </c>
      <c r="Y2963" s="113" t="s">
        <v>14836</v>
      </c>
      <c r="Z2963" s="113" t="s">
        <v>98</v>
      </c>
      <c r="AA2963" s="113" t="s">
        <v>14834</v>
      </c>
      <c r="AB2963" s="113" t="s">
        <v>14834</v>
      </c>
      <c r="AC2963" s="113" t="s">
        <v>14834</v>
      </c>
      <c r="AD2963" s="113" t="s">
        <v>14834</v>
      </c>
    </row>
    <row r="2964" spans="1:30" ht="51.75" x14ac:dyDescent="0.25">
      <c r="A2964" t="str">
        <f t="shared" si="46"/>
        <v>Conventional Hydroelectric.WAT</v>
      </c>
      <c r="B2964" t="str">
        <f>INDEX(Crosswalk!$B$2:$B$47,MATCH(A2964,Crosswalk!$A$2:$A$47,0))</f>
        <v>hydro</v>
      </c>
      <c r="C2964" t="b">
        <f>INDEX(Crosswalk!$F$7:$F$13,MATCH(W2964,Crosswalk!$E$7:$E$13,0))</f>
        <v>1</v>
      </c>
      <c r="D2964" s="114">
        <v>12647</v>
      </c>
      <c r="E2964" s="110" t="s">
        <v>15080</v>
      </c>
      <c r="F2964" s="114">
        <v>1896</v>
      </c>
      <c r="G2964" s="110" t="s">
        <v>958</v>
      </c>
      <c r="H2964" s="113" t="s">
        <v>38</v>
      </c>
      <c r="I2964" s="113" t="s">
        <v>15843</v>
      </c>
      <c r="J2964" s="115" t="s">
        <v>10564</v>
      </c>
      <c r="K2964" s="113" t="s">
        <v>95</v>
      </c>
      <c r="L2964" s="113" t="s">
        <v>96</v>
      </c>
      <c r="M2964" s="113" t="s">
        <v>14834</v>
      </c>
      <c r="N2964" s="113" t="s">
        <v>14835</v>
      </c>
      <c r="O2964" s="112">
        <v>0.9</v>
      </c>
      <c r="P2964" s="112">
        <v>0.9</v>
      </c>
      <c r="Q2964" s="112">
        <v>0.1</v>
      </c>
      <c r="R2964" s="113" t="s">
        <v>88</v>
      </c>
      <c r="S2964" s="113">
        <v>1919</v>
      </c>
      <c r="T2964" s="109" t="s">
        <v>338</v>
      </c>
      <c r="U2964" s="109" t="s">
        <v>338</v>
      </c>
      <c r="V2964" s="113" t="s">
        <v>88</v>
      </c>
      <c r="W2964" s="113" t="s">
        <v>97</v>
      </c>
      <c r="X2964" s="113">
        <v>1</v>
      </c>
      <c r="Y2964" s="113" t="s">
        <v>14836</v>
      </c>
      <c r="Z2964" s="113" t="s">
        <v>98</v>
      </c>
      <c r="AA2964" s="113" t="s">
        <v>14834</v>
      </c>
      <c r="AB2964" s="113" t="s">
        <v>14834</v>
      </c>
      <c r="AC2964" s="113" t="s">
        <v>14834</v>
      </c>
      <c r="AD2964" s="113" t="s">
        <v>14834</v>
      </c>
    </row>
    <row r="2965" spans="1:30" ht="51.75" x14ac:dyDescent="0.25">
      <c r="A2965" t="str">
        <f t="shared" si="46"/>
        <v>Conventional Hydroelectric.WAT</v>
      </c>
      <c r="B2965" t="str">
        <f>INDEX(Crosswalk!$B$2:$B$47,MATCH(A2965,Crosswalk!$A$2:$A$47,0))</f>
        <v>hydro</v>
      </c>
      <c r="C2965" t="b">
        <f>INDEX(Crosswalk!$F$7:$F$13,MATCH(W2965,Crosswalk!$E$7:$E$13,0))</f>
        <v>1</v>
      </c>
      <c r="D2965" s="114">
        <v>12647</v>
      </c>
      <c r="E2965" s="110" t="s">
        <v>15080</v>
      </c>
      <c r="F2965" s="114">
        <v>1896</v>
      </c>
      <c r="G2965" s="110" t="s">
        <v>958</v>
      </c>
      <c r="H2965" s="113" t="s">
        <v>38</v>
      </c>
      <c r="I2965" s="113" t="s">
        <v>15843</v>
      </c>
      <c r="J2965" s="115" t="s">
        <v>10565</v>
      </c>
      <c r="K2965" s="113" t="s">
        <v>95</v>
      </c>
      <c r="L2965" s="113" t="s">
        <v>96</v>
      </c>
      <c r="M2965" s="113" t="s">
        <v>14834</v>
      </c>
      <c r="N2965" s="113" t="s">
        <v>14835</v>
      </c>
      <c r="O2965" s="112">
        <v>1</v>
      </c>
      <c r="P2965" s="112">
        <v>1</v>
      </c>
      <c r="Q2965" s="112">
        <v>0.3</v>
      </c>
      <c r="R2965" s="113" t="s">
        <v>88</v>
      </c>
      <c r="S2965" s="113">
        <v>1920</v>
      </c>
      <c r="T2965" s="109" t="s">
        <v>338</v>
      </c>
      <c r="U2965" s="109" t="s">
        <v>338</v>
      </c>
      <c r="V2965" s="113" t="s">
        <v>88</v>
      </c>
      <c r="W2965" s="113" t="s">
        <v>97</v>
      </c>
      <c r="X2965" s="113">
        <v>1</v>
      </c>
      <c r="Y2965" s="113" t="s">
        <v>14836</v>
      </c>
      <c r="Z2965" s="113" t="s">
        <v>98</v>
      </c>
      <c r="AA2965" s="113" t="s">
        <v>14834</v>
      </c>
      <c r="AB2965" s="113" t="s">
        <v>14834</v>
      </c>
      <c r="AC2965" s="113" t="s">
        <v>14834</v>
      </c>
      <c r="AD2965" s="113" t="s">
        <v>14834</v>
      </c>
    </row>
    <row r="2966" spans="1:30" ht="51.75" x14ac:dyDescent="0.25">
      <c r="A2966" t="str">
        <f t="shared" si="46"/>
        <v>Conventional Hydroelectric.WAT</v>
      </c>
      <c r="B2966" t="str">
        <f>INDEX(Crosswalk!$B$2:$B$47,MATCH(A2966,Crosswalk!$A$2:$A$47,0))</f>
        <v>hydro</v>
      </c>
      <c r="C2966" t="b">
        <f>INDEX(Crosswalk!$F$7:$F$13,MATCH(W2966,Crosswalk!$E$7:$E$13,0))</f>
        <v>1</v>
      </c>
      <c r="D2966" s="114">
        <v>12647</v>
      </c>
      <c r="E2966" s="110" t="s">
        <v>15080</v>
      </c>
      <c r="F2966" s="114">
        <v>1896</v>
      </c>
      <c r="G2966" s="110" t="s">
        <v>958</v>
      </c>
      <c r="H2966" s="113" t="s">
        <v>38</v>
      </c>
      <c r="I2966" s="113" t="s">
        <v>15843</v>
      </c>
      <c r="J2966" s="115" t="s">
        <v>10566</v>
      </c>
      <c r="K2966" s="113" t="s">
        <v>95</v>
      </c>
      <c r="L2966" s="113" t="s">
        <v>96</v>
      </c>
      <c r="M2966" s="113" t="s">
        <v>14834</v>
      </c>
      <c r="N2966" s="113" t="s">
        <v>14835</v>
      </c>
      <c r="O2966" s="112">
        <v>1.3</v>
      </c>
      <c r="P2966" s="112">
        <v>1.3</v>
      </c>
      <c r="Q2966" s="112">
        <v>0.5</v>
      </c>
      <c r="R2966" s="113" t="s">
        <v>88</v>
      </c>
      <c r="S2966" s="113">
        <v>1979</v>
      </c>
      <c r="T2966" s="109" t="s">
        <v>338</v>
      </c>
      <c r="U2966" s="109" t="s">
        <v>338</v>
      </c>
      <c r="V2966" s="113" t="s">
        <v>88</v>
      </c>
      <c r="W2966" s="113" t="s">
        <v>97</v>
      </c>
      <c r="X2966" s="113">
        <v>1</v>
      </c>
      <c r="Y2966" s="113" t="s">
        <v>14836</v>
      </c>
      <c r="Z2966" s="113" t="s">
        <v>98</v>
      </c>
      <c r="AA2966" s="113" t="s">
        <v>14834</v>
      </c>
      <c r="AB2966" s="113" t="s">
        <v>14834</v>
      </c>
      <c r="AC2966" s="113" t="s">
        <v>14834</v>
      </c>
      <c r="AD2966" s="113" t="s">
        <v>14834</v>
      </c>
    </row>
    <row r="2967" spans="1:30" ht="51.75" x14ac:dyDescent="0.25">
      <c r="A2967" t="str">
        <f t="shared" si="46"/>
        <v>Conventional Hydroelectric.WAT</v>
      </c>
      <c r="B2967" t="str">
        <f>INDEX(Crosswalk!$B$2:$B$47,MATCH(A2967,Crosswalk!$A$2:$A$47,0))</f>
        <v>hydro</v>
      </c>
      <c r="C2967" t="b">
        <f>INDEX(Crosswalk!$F$7:$F$13,MATCH(W2967,Crosswalk!$E$7:$E$13,0))</f>
        <v>1</v>
      </c>
      <c r="D2967" s="114">
        <v>12647</v>
      </c>
      <c r="E2967" s="110" t="s">
        <v>15080</v>
      </c>
      <c r="F2967" s="114">
        <v>1896</v>
      </c>
      <c r="G2967" s="110" t="s">
        <v>958</v>
      </c>
      <c r="H2967" s="113" t="s">
        <v>38</v>
      </c>
      <c r="I2967" s="113" t="s">
        <v>15843</v>
      </c>
      <c r="J2967" s="115" t="s">
        <v>10567</v>
      </c>
      <c r="K2967" s="113" t="s">
        <v>95</v>
      </c>
      <c r="L2967" s="113" t="s">
        <v>96</v>
      </c>
      <c r="M2967" s="113" t="s">
        <v>14834</v>
      </c>
      <c r="N2967" s="113" t="s">
        <v>14835</v>
      </c>
      <c r="O2967" s="112">
        <v>0.5</v>
      </c>
      <c r="P2967" s="112">
        <v>0.5</v>
      </c>
      <c r="Q2967" s="112">
        <v>0.1</v>
      </c>
      <c r="R2967" s="113" t="s">
        <v>88</v>
      </c>
      <c r="S2967" s="113">
        <v>1906</v>
      </c>
      <c r="T2967" s="109" t="s">
        <v>338</v>
      </c>
      <c r="U2967" s="109" t="s">
        <v>338</v>
      </c>
      <c r="V2967" s="113" t="s">
        <v>88</v>
      </c>
      <c r="W2967" s="113" t="s">
        <v>97</v>
      </c>
      <c r="X2967" s="113">
        <v>1</v>
      </c>
      <c r="Y2967" s="113" t="s">
        <v>14836</v>
      </c>
      <c r="Z2967" s="113" t="s">
        <v>98</v>
      </c>
      <c r="AA2967" s="113" t="s">
        <v>14834</v>
      </c>
      <c r="AB2967" s="113" t="s">
        <v>14834</v>
      </c>
      <c r="AC2967" s="113" t="s">
        <v>14834</v>
      </c>
      <c r="AD2967" s="113" t="s">
        <v>14834</v>
      </c>
    </row>
    <row r="2968" spans="1:30" ht="51.75" x14ac:dyDescent="0.25">
      <c r="A2968" t="str">
        <f t="shared" si="46"/>
        <v>Conventional Hydroelectric.WAT</v>
      </c>
      <c r="B2968" t="str">
        <f>INDEX(Crosswalk!$B$2:$B$47,MATCH(A2968,Crosswalk!$A$2:$A$47,0))</f>
        <v>hydro</v>
      </c>
      <c r="C2968" t="b">
        <f>INDEX(Crosswalk!$F$7:$F$13,MATCH(W2968,Crosswalk!$E$7:$E$13,0))</f>
        <v>1</v>
      </c>
      <c r="D2968" s="114">
        <v>12647</v>
      </c>
      <c r="E2968" s="110" t="s">
        <v>15080</v>
      </c>
      <c r="F2968" s="114">
        <v>1896</v>
      </c>
      <c r="G2968" s="110" t="s">
        <v>958</v>
      </c>
      <c r="H2968" s="113" t="s">
        <v>38</v>
      </c>
      <c r="I2968" s="113" t="s">
        <v>15843</v>
      </c>
      <c r="J2968" s="115" t="s">
        <v>12136</v>
      </c>
      <c r="K2968" s="113" t="s">
        <v>95</v>
      </c>
      <c r="L2968" s="113" t="s">
        <v>96</v>
      </c>
      <c r="M2968" s="113" t="s">
        <v>14834</v>
      </c>
      <c r="N2968" s="113" t="s">
        <v>14835</v>
      </c>
      <c r="O2968" s="112">
        <v>0.5</v>
      </c>
      <c r="P2968" s="112">
        <v>0.5</v>
      </c>
      <c r="Q2968" s="112">
        <v>0.1</v>
      </c>
      <c r="R2968" s="113" t="s">
        <v>88</v>
      </c>
      <c r="S2968" s="113">
        <v>1906</v>
      </c>
      <c r="T2968" s="109" t="s">
        <v>338</v>
      </c>
      <c r="U2968" s="109" t="s">
        <v>338</v>
      </c>
      <c r="V2968" s="113" t="s">
        <v>88</v>
      </c>
      <c r="W2968" s="113" t="s">
        <v>97</v>
      </c>
      <c r="X2968" s="113">
        <v>1</v>
      </c>
      <c r="Y2968" s="113" t="s">
        <v>14836</v>
      </c>
      <c r="Z2968" s="113" t="s">
        <v>98</v>
      </c>
      <c r="AA2968" s="113" t="s">
        <v>14834</v>
      </c>
      <c r="AB2968" s="113" t="s">
        <v>14834</v>
      </c>
      <c r="AC2968" s="113" t="s">
        <v>14834</v>
      </c>
      <c r="AD2968" s="113" t="s">
        <v>14834</v>
      </c>
    </row>
    <row r="2969" spans="1:30" ht="39" x14ac:dyDescent="0.25">
      <c r="A2969" t="str">
        <f t="shared" si="46"/>
        <v>Wood/Wood Waste Biomass.WDS</v>
      </c>
      <c r="B2969" t="str">
        <f>INDEX(Crosswalk!$B$2:$B$47,MATCH(A2969,Crosswalk!$A$2:$A$47,0))</f>
        <v>biomass</v>
      </c>
      <c r="C2969" t="b">
        <f>INDEX(Crosswalk!$F$7:$F$13,MATCH(W2969,Crosswalk!$E$7:$E$13,0))</f>
        <v>0</v>
      </c>
      <c r="D2969" s="114">
        <v>12647</v>
      </c>
      <c r="E2969" s="110" t="s">
        <v>15080</v>
      </c>
      <c r="F2969" s="114">
        <v>1897</v>
      </c>
      <c r="G2969" s="110" t="s">
        <v>959</v>
      </c>
      <c r="H2969" s="113" t="s">
        <v>38</v>
      </c>
      <c r="I2969" s="113" t="s">
        <v>938</v>
      </c>
      <c r="J2969" s="115" t="s">
        <v>10565</v>
      </c>
      <c r="K2969" s="113" t="s">
        <v>455</v>
      </c>
      <c r="L2969" s="113" t="s">
        <v>101</v>
      </c>
      <c r="M2969" s="113" t="s">
        <v>14834</v>
      </c>
      <c r="N2969" s="113" t="s">
        <v>14835</v>
      </c>
      <c r="O2969" s="112">
        <v>30</v>
      </c>
      <c r="P2969" s="112">
        <v>30</v>
      </c>
      <c r="Q2969" s="112">
        <v>10</v>
      </c>
      <c r="R2969" s="113" t="s">
        <v>88</v>
      </c>
      <c r="S2969" s="113">
        <v>1949</v>
      </c>
      <c r="T2969" s="109" t="s">
        <v>338</v>
      </c>
      <c r="U2969" s="109" t="s">
        <v>338</v>
      </c>
      <c r="V2969" s="113" t="s">
        <v>108</v>
      </c>
      <c r="W2969" s="113" t="s">
        <v>960</v>
      </c>
      <c r="X2969" s="113">
        <v>5</v>
      </c>
      <c r="Y2969" s="113" t="s">
        <v>14904</v>
      </c>
      <c r="Z2969" s="113" t="s">
        <v>456</v>
      </c>
      <c r="AA2969" s="113" t="s">
        <v>139</v>
      </c>
      <c r="AB2969" s="113" t="s">
        <v>102</v>
      </c>
      <c r="AC2969" s="113" t="s">
        <v>14834</v>
      </c>
      <c r="AD2969" s="113" t="s">
        <v>14834</v>
      </c>
    </row>
    <row r="2970" spans="1:30" ht="39" x14ac:dyDescent="0.25">
      <c r="A2970" t="str">
        <f t="shared" si="46"/>
        <v>Wood/Wood Waste Biomass.WDS</v>
      </c>
      <c r="B2970" t="str">
        <f>INDEX(Crosswalk!$B$2:$B$47,MATCH(A2970,Crosswalk!$A$2:$A$47,0))</f>
        <v>biomass</v>
      </c>
      <c r="C2970" t="b">
        <f>INDEX(Crosswalk!$F$7:$F$13,MATCH(W2970,Crosswalk!$E$7:$E$13,0))</f>
        <v>0</v>
      </c>
      <c r="D2970" s="114">
        <v>12647</v>
      </c>
      <c r="E2970" s="110" t="s">
        <v>15080</v>
      </c>
      <c r="F2970" s="114">
        <v>1897</v>
      </c>
      <c r="G2970" s="110" t="s">
        <v>959</v>
      </c>
      <c r="H2970" s="113" t="s">
        <v>38</v>
      </c>
      <c r="I2970" s="113" t="s">
        <v>938</v>
      </c>
      <c r="J2970" s="115" t="s">
        <v>10566</v>
      </c>
      <c r="K2970" s="113" t="s">
        <v>455</v>
      </c>
      <c r="L2970" s="113" t="s">
        <v>101</v>
      </c>
      <c r="M2970" s="113" t="s">
        <v>14834</v>
      </c>
      <c r="N2970" s="113" t="s">
        <v>14835</v>
      </c>
      <c r="O2970" s="112">
        <v>30</v>
      </c>
      <c r="P2970" s="112">
        <v>30</v>
      </c>
      <c r="Q2970" s="112">
        <v>10</v>
      </c>
      <c r="R2970" s="113" t="s">
        <v>88</v>
      </c>
      <c r="S2970" s="113">
        <v>1951</v>
      </c>
      <c r="T2970" s="109" t="s">
        <v>338</v>
      </c>
      <c r="U2970" s="109" t="s">
        <v>338</v>
      </c>
      <c r="V2970" s="113" t="s">
        <v>108</v>
      </c>
      <c r="W2970" s="113" t="s">
        <v>960</v>
      </c>
      <c r="X2970" s="113">
        <v>5</v>
      </c>
      <c r="Y2970" s="113" t="s">
        <v>14904</v>
      </c>
      <c r="Z2970" s="113" t="s">
        <v>456</v>
      </c>
      <c r="AA2970" s="113" t="s">
        <v>139</v>
      </c>
      <c r="AB2970" s="113" t="s">
        <v>102</v>
      </c>
      <c r="AC2970" s="113" t="s">
        <v>14834</v>
      </c>
      <c r="AD2970" s="113" t="s">
        <v>14834</v>
      </c>
    </row>
    <row r="2971" spans="1:30" ht="51.75" x14ac:dyDescent="0.25">
      <c r="A2971" t="str">
        <f t="shared" si="46"/>
        <v>Conventional Hydroelectric.WAT</v>
      </c>
      <c r="B2971" t="str">
        <f>INDEX(Crosswalk!$B$2:$B$47,MATCH(A2971,Crosswalk!$A$2:$A$47,0))</f>
        <v>hydro</v>
      </c>
      <c r="C2971" t="b">
        <f>INDEX(Crosswalk!$F$7:$F$13,MATCH(W2971,Crosswalk!$E$7:$E$13,0))</f>
        <v>1</v>
      </c>
      <c r="D2971" s="114">
        <v>12647</v>
      </c>
      <c r="E2971" s="110" t="s">
        <v>15080</v>
      </c>
      <c r="F2971" s="114">
        <v>1898</v>
      </c>
      <c r="G2971" s="110" t="s">
        <v>961</v>
      </c>
      <c r="H2971" s="113" t="s">
        <v>38</v>
      </c>
      <c r="I2971" s="113" t="s">
        <v>15476</v>
      </c>
      <c r="J2971" s="115" t="s">
        <v>10341</v>
      </c>
      <c r="K2971" s="113" t="s">
        <v>95</v>
      </c>
      <c r="L2971" s="113" t="s">
        <v>96</v>
      </c>
      <c r="M2971" s="113" t="s">
        <v>14834</v>
      </c>
      <c r="N2971" s="113" t="s">
        <v>14835</v>
      </c>
      <c r="O2971" s="112">
        <v>0.9</v>
      </c>
      <c r="P2971" s="112">
        <v>0.9</v>
      </c>
      <c r="Q2971" s="112">
        <v>0.1</v>
      </c>
      <c r="R2971" s="113" t="s">
        <v>88</v>
      </c>
      <c r="S2971" s="113">
        <v>1917</v>
      </c>
      <c r="T2971" s="109" t="s">
        <v>338</v>
      </c>
      <c r="U2971" s="109" t="s">
        <v>338</v>
      </c>
      <c r="V2971" s="113" t="s">
        <v>88</v>
      </c>
      <c r="W2971" s="113" t="s">
        <v>97</v>
      </c>
      <c r="X2971" s="113">
        <v>1</v>
      </c>
      <c r="Y2971" s="113" t="s">
        <v>14836</v>
      </c>
      <c r="Z2971" s="113" t="s">
        <v>98</v>
      </c>
      <c r="AA2971" s="113" t="s">
        <v>14834</v>
      </c>
      <c r="AB2971" s="113" t="s">
        <v>14834</v>
      </c>
      <c r="AC2971" s="113" t="s">
        <v>14834</v>
      </c>
      <c r="AD2971" s="113" t="s">
        <v>14834</v>
      </c>
    </row>
    <row r="2972" spans="1:30" ht="51.75" x14ac:dyDescent="0.25">
      <c r="A2972" t="str">
        <f t="shared" si="46"/>
        <v>Conventional Hydroelectric.WAT</v>
      </c>
      <c r="B2972" t="str">
        <f>INDEX(Crosswalk!$B$2:$B$47,MATCH(A2972,Crosswalk!$A$2:$A$47,0))</f>
        <v>hydro</v>
      </c>
      <c r="C2972" t="b">
        <f>INDEX(Crosswalk!$F$7:$F$13,MATCH(W2972,Crosswalk!$E$7:$E$13,0))</f>
        <v>1</v>
      </c>
      <c r="D2972" s="114">
        <v>12647</v>
      </c>
      <c r="E2972" s="110" t="s">
        <v>15080</v>
      </c>
      <c r="F2972" s="114">
        <v>1898</v>
      </c>
      <c r="G2972" s="110" t="s">
        <v>961</v>
      </c>
      <c r="H2972" s="113" t="s">
        <v>38</v>
      </c>
      <c r="I2972" s="113" t="s">
        <v>15476</v>
      </c>
      <c r="J2972" s="115" t="s">
        <v>10564</v>
      </c>
      <c r="K2972" s="113" t="s">
        <v>95</v>
      </c>
      <c r="L2972" s="113" t="s">
        <v>96</v>
      </c>
      <c r="M2972" s="113" t="s">
        <v>14834</v>
      </c>
      <c r="N2972" s="113" t="s">
        <v>14835</v>
      </c>
      <c r="O2972" s="112">
        <v>0.8</v>
      </c>
      <c r="P2972" s="112">
        <v>0.8</v>
      </c>
      <c r="Q2972" s="112">
        <v>0.1</v>
      </c>
      <c r="R2972" s="113" t="s">
        <v>88</v>
      </c>
      <c r="S2972" s="113">
        <v>1917</v>
      </c>
      <c r="T2972" s="109" t="s">
        <v>338</v>
      </c>
      <c r="U2972" s="109" t="s">
        <v>338</v>
      </c>
      <c r="V2972" s="113" t="s">
        <v>88</v>
      </c>
      <c r="W2972" s="113" t="s">
        <v>97</v>
      </c>
      <c r="X2972" s="113">
        <v>1</v>
      </c>
      <c r="Y2972" s="113" t="s">
        <v>14836</v>
      </c>
      <c r="Z2972" s="113" t="s">
        <v>98</v>
      </c>
      <c r="AA2972" s="113" t="s">
        <v>14834</v>
      </c>
      <c r="AB2972" s="113" t="s">
        <v>14834</v>
      </c>
      <c r="AC2972" s="113" t="s">
        <v>14834</v>
      </c>
      <c r="AD2972" s="113" t="s">
        <v>14834</v>
      </c>
    </row>
    <row r="2973" spans="1:30" ht="51.75" x14ac:dyDescent="0.25">
      <c r="A2973" t="str">
        <f t="shared" si="46"/>
        <v>Conventional Hydroelectric.WAT</v>
      </c>
      <c r="B2973" t="str">
        <f>INDEX(Crosswalk!$B$2:$B$47,MATCH(A2973,Crosswalk!$A$2:$A$47,0))</f>
        <v>hydro</v>
      </c>
      <c r="C2973" t="b">
        <f>INDEX(Crosswalk!$F$7:$F$13,MATCH(W2973,Crosswalk!$E$7:$E$13,0))</f>
        <v>1</v>
      </c>
      <c r="D2973" s="114">
        <v>12647</v>
      </c>
      <c r="E2973" s="110" t="s">
        <v>15080</v>
      </c>
      <c r="F2973" s="114">
        <v>1899</v>
      </c>
      <c r="G2973" s="110" t="s">
        <v>962</v>
      </c>
      <c r="H2973" s="113" t="s">
        <v>38</v>
      </c>
      <c r="I2973" s="113" t="s">
        <v>15845</v>
      </c>
      <c r="J2973" s="115" t="s">
        <v>10341</v>
      </c>
      <c r="K2973" s="113" t="s">
        <v>95</v>
      </c>
      <c r="L2973" s="113" t="s">
        <v>96</v>
      </c>
      <c r="M2973" s="113" t="s">
        <v>14834</v>
      </c>
      <c r="N2973" s="113" t="s">
        <v>14835</v>
      </c>
      <c r="O2973" s="112">
        <v>0.4</v>
      </c>
      <c r="P2973" s="112">
        <v>0.4</v>
      </c>
      <c r="Q2973" s="112">
        <v>0.1</v>
      </c>
      <c r="R2973" s="113" t="s">
        <v>88</v>
      </c>
      <c r="S2973" s="113">
        <v>1923</v>
      </c>
      <c r="T2973" s="109" t="s">
        <v>338</v>
      </c>
      <c r="U2973" s="109" t="s">
        <v>338</v>
      </c>
      <c r="V2973" s="113" t="s">
        <v>88</v>
      </c>
      <c r="W2973" s="113" t="s">
        <v>97</v>
      </c>
      <c r="X2973" s="113">
        <v>1</v>
      </c>
      <c r="Y2973" s="113" t="s">
        <v>14836</v>
      </c>
      <c r="Z2973" s="113" t="s">
        <v>98</v>
      </c>
      <c r="AA2973" s="113" t="s">
        <v>14834</v>
      </c>
      <c r="AB2973" s="113" t="s">
        <v>14834</v>
      </c>
      <c r="AC2973" s="113" t="s">
        <v>14834</v>
      </c>
      <c r="AD2973" s="113" t="s">
        <v>14834</v>
      </c>
    </row>
    <row r="2974" spans="1:30" ht="51.75" x14ac:dyDescent="0.25">
      <c r="A2974" t="str">
        <f t="shared" si="46"/>
        <v>Conventional Hydroelectric.WAT</v>
      </c>
      <c r="B2974" t="str">
        <f>INDEX(Crosswalk!$B$2:$B$47,MATCH(A2974,Crosswalk!$A$2:$A$47,0))</f>
        <v>hydro</v>
      </c>
      <c r="C2974" t="b">
        <f>INDEX(Crosswalk!$F$7:$F$13,MATCH(W2974,Crosswalk!$E$7:$E$13,0))</f>
        <v>1</v>
      </c>
      <c r="D2974" s="114">
        <v>12647</v>
      </c>
      <c r="E2974" s="110" t="s">
        <v>15080</v>
      </c>
      <c r="F2974" s="114">
        <v>1899</v>
      </c>
      <c r="G2974" s="110" t="s">
        <v>962</v>
      </c>
      <c r="H2974" s="113" t="s">
        <v>38</v>
      </c>
      <c r="I2974" s="113" t="s">
        <v>15845</v>
      </c>
      <c r="J2974" s="115" t="s">
        <v>10564</v>
      </c>
      <c r="K2974" s="113" t="s">
        <v>95</v>
      </c>
      <c r="L2974" s="113" t="s">
        <v>96</v>
      </c>
      <c r="M2974" s="113" t="s">
        <v>14834</v>
      </c>
      <c r="N2974" s="113" t="s">
        <v>14835</v>
      </c>
      <c r="O2974" s="112">
        <v>0.4</v>
      </c>
      <c r="P2974" s="112">
        <v>0.4</v>
      </c>
      <c r="Q2974" s="112">
        <v>0.1</v>
      </c>
      <c r="R2974" s="113" t="s">
        <v>88</v>
      </c>
      <c r="S2974" s="113">
        <v>1923</v>
      </c>
      <c r="T2974" s="109" t="s">
        <v>338</v>
      </c>
      <c r="U2974" s="109" t="s">
        <v>338</v>
      </c>
      <c r="V2974" s="113" t="s">
        <v>88</v>
      </c>
      <c r="W2974" s="113" t="s">
        <v>97</v>
      </c>
      <c r="X2974" s="113">
        <v>1</v>
      </c>
      <c r="Y2974" s="113" t="s">
        <v>14836</v>
      </c>
      <c r="Z2974" s="113" t="s">
        <v>98</v>
      </c>
      <c r="AA2974" s="113" t="s">
        <v>14834</v>
      </c>
      <c r="AB2974" s="113" t="s">
        <v>14834</v>
      </c>
      <c r="AC2974" s="113" t="s">
        <v>14834</v>
      </c>
      <c r="AD2974" s="113" t="s">
        <v>14834</v>
      </c>
    </row>
    <row r="2975" spans="1:30" ht="51.75" x14ac:dyDescent="0.25">
      <c r="A2975" t="str">
        <f t="shared" si="46"/>
        <v>Conventional Hydroelectric.WAT</v>
      </c>
      <c r="B2975" t="str">
        <f>INDEX(Crosswalk!$B$2:$B$47,MATCH(A2975,Crosswalk!$A$2:$A$47,0))</f>
        <v>hydro</v>
      </c>
      <c r="C2975" t="b">
        <f>INDEX(Crosswalk!$F$7:$F$13,MATCH(W2975,Crosswalk!$E$7:$E$13,0))</f>
        <v>1</v>
      </c>
      <c r="D2975" s="114">
        <v>12647</v>
      </c>
      <c r="E2975" s="110" t="s">
        <v>15080</v>
      </c>
      <c r="F2975" s="114">
        <v>1899</v>
      </c>
      <c r="G2975" s="110" t="s">
        <v>962</v>
      </c>
      <c r="H2975" s="113" t="s">
        <v>38</v>
      </c>
      <c r="I2975" s="113" t="s">
        <v>15845</v>
      </c>
      <c r="J2975" s="115" t="s">
        <v>10565</v>
      </c>
      <c r="K2975" s="113" t="s">
        <v>95</v>
      </c>
      <c r="L2975" s="113" t="s">
        <v>96</v>
      </c>
      <c r="M2975" s="113" t="s">
        <v>14834</v>
      </c>
      <c r="N2975" s="113" t="s">
        <v>14835</v>
      </c>
      <c r="O2975" s="112">
        <v>0.4</v>
      </c>
      <c r="P2975" s="112">
        <v>0.4</v>
      </c>
      <c r="Q2975" s="112">
        <v>0.1</v>
      </c>
      <c r="R2975" s="113" t="s">
        <v>88</v>
      </c>
      <c r="S2975" s="113">
        <v>1923</v>
      </c>
      <c r="T2975" s="109" t="s">
        <v>338</v>
      </c>
      <c r="U2975" s="109" t="s">
        <v>338</v>
      </c>
      <c r="V2975" s="113" t="s">
        <v>88</v>
      </c>
      <c r="W2975" s="113" t="s">
        <v>97</v>
      </c>
      <c r="X2975" s="113">
        <v>1</v>
      </c>
      <c r="Y2975" s="113" t="s">
        <v>14836</v>
      </c>
      <c r="Z2975" s="113" t="s">
        <v>98</v>
      </c>
      <c r="AA2975" s="113" t="s">
        <v>14834</v>
      </c>
      <c r="AB2975" s="113" t="s">
        <v>14834</v>
      </c>
      <c r="AC2975" s="113" t="s">
        <v>14834</v>
      </c>
      <c r="AD2975" s="113" t="s">
        <v>14834</v>
      </c>
    </row>
    <row r="2976" spans="1:30" ht="51.75" x14ac:dyDescent="0.25">
      <c r="A2976" t="str">
        <f t="shared" si="46"/>
        <v>Conventional Hydroelectric.WAT</v>
      </c>
      <c r="B2976" t="str">
        <f>INDEX(Crosswalk!$B$2:$B$47,MATCH(A2976,Crosswalk!$A$2:$A$47,0))</f>
        <v>hydro</v>
      </c>
      <c r="C2976" t="b">
        <f>INDEX(Crosswalk!$F$7:$F$13,MATCH(W2976,Crosswalk!$E$7:$E$13,0))</f>
        <v>1</v>
      </c>
      <c r="D2976" s="114">
        <v>12647</v>
      </c>
      <c r="E2976" s="110" t="s">
        <v>15080</v>
      </c>
      <c r="F2976" s="114">
        <v>1899</v>
      </c>
      <c r="G2976" s="110" t="s">
        <v>962</v>
      </c>
      <c r="H2976" s="113" t="s">
        <v>38</v>
      </c>
      <c r="I2976" s="113" t="s">
        <v>15845</v>
      </c>
      <c r="J2976" s="115" t="s">
        <v>10566</v>
      </c>
      <c r="K2976" s="113" t="s">
        <v>95</v>
      </c>
      <c r="L2976" s="113" t="s">
        <v>96</v>
      </c>
      <c r="M2976" s="113" t="s">
        <v>14834</v>
      </c>
      <c r="N2976" s="113" t="s">
        <v>14835</v>
      </c>
      <c r="O2976" s="112">
        <v>0.4</v>
      </c>
      <c r="P2976" s="112">
        <v>0.4</v>
      </c>
      <c r="Q2976" s="112">
        <v>0.1</v>
      </c>
      <c r="R2976" s="113" t="s">
        <v>88</v>
      </c>
      <c r="S2976" s="113">
        <v>1923</v>
      </c>
      <c r="T2976" s="109" t="s">
        <v>338</v>
      </c>
      <c r="U2976" s="109" t="s">
        <v>338</v>
      </c>
      <c r="V2976" s="113" t="s">
        <v>88</v>
      </c>
      <c r="W2976" s="113" t="s">
        <v>97</v>
      </c>
      <c r="X2976" s="113">
        <v>1</v>
      </c>
      <c r="Y2976" s="113" t="s">
        <v>14836</v>
      </c>
      <c r="Z2976" s="113" t="s">
        <v>98</v>
      </c>
      <c r="AA2976" s="113" t="s">
        <v>14834</v>
      </c>
      <c r="AB2976" s="113" t="s">
        <v>14834</v>
      </c>
      <c r="AC2976" s="113" t="s">
        <v>14834</v>
      </c>
      <c r="AD2976" s="113" t="s">
        <v>14834</v>
      </c>
    </row>
    <row r="2977" spans="1:30" ht="51.75" x14ac:dyDescent="0.25">
      <c r="A2977" t="str">
        <f t="shared" si="46"/>
        <v>Conventional Hydroelectric.WAT</v>
      </c>
      <c r="B2977" t="str">
        <f>INDEX(Crosswalk!$B$2:$B$47,MATCH(A2977,Crosswalk!$A$2:$A$47,0))</f>
        <v>hydro</v>
      </c>
      <c r="C2977" t="b">
        <f>INDEX(Crosswalk!$F$7:$F$13,MATCH(W2977,Crosswalk!$E$7:$E$13,0))</f>
        <v>1</v>
      </c>
      <c r="D2977" s="114">
        <v>12647</v>
      </c>
      <c r="E2977" s="110" t="s">
        <v>15080</v>
      </c>
      <c r="F2977" s="114">
        <v>1900</v>
      </c>
      <c r="G2977" s="110" t="s">
        <v>963</v>
      </c>
      <c r="H2977" s="113" t="s">
        <v>38</v>
      </c>
      <c r="I2977" s="113" t="s">
        <v>15476</v>
      </c>
      <c r="J2977" s="115" t="s">
        <v>10341</v>
      </c>
      <c r="K2977" s="113" t="s">
        <v>95</v>
      </c>
      <c r="L2977" s="113" t="s">
        <v>96</v>
      </c>
      <c r="M2977" s="113" t="s">
        <v>14834</v>
      </c>
      <c r="N2977" s="113" t="s">
        <v>14835</v>
      </c>
      <c r="O2977" s="112">
        <v>0.6</v>
      </c>
      <c r="P2977" s="112">
        <v>0.6</v>
      </c>
      <c r="Q2977" s="112">
        <v>0.1</v>
      </c>
      <c r="R2977" s="113" t="s">
        <v>88</v>
      </c>
      <c r="S2977" s="113">
        <v>1913</v>
      </c>
      <c r="T2977" s="109" t="s">
        <v>338</v>
      </c>
      <c r="U2977" s="109" t="s">
        <v>338</v>
      </c>
      <c r="V2977" s="113" t="s">
        <v>88</v>
      </c>
      <c r="W2977" s="113" t="s">
        <v>97</v>
      </c>
      <c r="X2977" s="113">
        <v>1</v>
      </c>
      <c r="Y2977" s="113" t="s">
        <v>14836</v>
      </c>
      <c r="Z2977" s="113" t="s">
        <v>98</v>
      </c>
      <c r="AA2977" s="113" t="s">
        <v>14834</v>
      </c>
      <c r="AB2977" s="113" t="s">
        <v>14834</v>
      </c>
      <c r="AC2977" s="113" t="s">
        <v>14834</v>
      </c>
      <c r="AD2977" s="113" t="s">
        <v>14834</v>
      </c>
    </row>
    <row r="2978" spans="1:30" ht="51.75" x14ac:dyDescent="0.25">
      <c r="A2978" t="str">
        <f t="shared" si="46"/>
        <v>Conventional Hydroelectric.WAT</v>
      </c>
      <c r="B2978" t="str">
        <f>INDEX(Crosswalk!$B$2:$B$47,MATCH(A2978,Crosswalk!$A$2:$A$47,0))</f>
        <v>hydro</v>
      </c>
      <c r="C2978" t="b">
        <f>INDEX(Crosswalk!$F$7:$F$13,MATCH(W2978,Crosswalk!$E$7:$E$13,0))</f>
        <v>1</v>
      </c>
      <c r="D2978" s="114">
        <v>12647</v>
      </c>
      <c r="E2978" s="110" t="s">
        <v>15080</v>
      </c>
      <c r="F2978" s="114">
        <v>1900</v>
      </c>
      <c r="G2978" s="110" t="s">
        <v>963</v>
      </c>
      <c r="H2978" s="113" t="s">
        <v>38</v>
      </c>
      <c r="I2978" s="113" t="s">
        <v>15476</v>
      </c>
      <c r="J2978" s="115" t="s">
        <v>10564</v>
      </c>
      <c r="K2978" s="113" t="s">
        <v>95</v>
      </c>
      <c r="L2978" s="113" t="s">
        <v>96</v>
      </c>
      <c r="M2978" s="113" t="s">
        <v>14834</v>
      </c>
      <c r="N2978" s="113" t="s">
        <v>14835</v>
      </c>
      <c r="O2978" s="112">
        <v>0.6</v>
      </c>
      <c r="P2978" s="112">
        <v>0.6</v>
      </c>
      <c r="Q2978" s="112">
        <v>0.1</v>
      </c>
      <c r="R2978" s="113" t="s">
        <v>88</v>
      </c>
      <c r="S2978" s="113">
        <v>1913</v>
      </c>
      <c r="T2978" s="109" t="s">
        <v>338</v>
      </c>
      <c r="U2978" s="109" t="s">
        <v>338</v>
      </c>
      <c r="V2978" s="113" t="s">
        <v>88</v>
      </c>
      <c r="W2978" s="113" t="s">
        <v>97</v>
      </c>
      <c r="X2978" s="113">
        <v>1</v>
      </c>
      <c r="Y2978" s="113" t="s">
        <v>14836</v>
      </c>
      <c r="Z2978" s="113" t="s">
        <v>98</v>
      </c>
      <c r="AA2978" s="113" t="s">
        <v>14834</v>
      </c>
      <c r="AB2978" s="113" t="s">
        <v>14834</v>
      </c>
      <c r="AC2978" s="113" t="s">
        <v>14834</v>
      </c>
      <c r="AD2978" s="113" t="s">
        <v>14834</v>
      </c>
    </row>
    <row r="2979" spans="1:30" ht="51.75" x14ac:dyDescent="0.25">
      <c r="A2979" t="str">
        <f t="shared" si="46"/>
        <v>Conventional Hydroelectric.WAT</v>
      </c>
      <c r="B2979" t="str">
        <f>INDEX(Crosswalk!$B$2:$B$47,MATCH(A2979,Crosswalk!$A$2:$A$47,0))</f>
        <v>hydro</v>
      </c>
      <c r="C2979" t="b">
        <f>INDEX(Crosswalk!$F$7:$F$13,MATCH(W2979,Crosswalk!$E$7:$E$13,0))</f>
        <v>1</v>
      </c>
      <c r="D2979" s="114">
        <v>12647</v>
      </c>
      <c r="E2979" s="110" t="s">
        <v>15080</v>
      </c>
      <c r="F2979" s="114">
        <v>1900</v>
      </c>
      <c r="G2979" s="110" t="s">
        <v>963</v>
      </c>
      <c r="H2979" s="113" t="s">
        <v>38</v>
      </c>
      <c r="I2979" s="113" t="s">
        <v>15476</v>
      </c>
      <c r="J2979" s="115" t="s">
        <v>10565</v>
      </c>
      <c r="K2979" s="113" t="s">
        <v>95</v>
      </c>
      <c r="L2979" s="113" t="s">
        <v>96</v>
      </c>
      <c r="M2979" s="113" t="s">
        <v>14834</v>
      </c>
      <c r="N2979" s="113" t="s">
        <v>14835</v>
      </c>
      <c r="O2979" s="112">
        <v>0.6</v>
      </c>
      <c r="P2979" s="112">
        <v>0.6</v>
      </c>
      <c r="Q2979" s="112">
        <v>0.1</v>
      </c>
      <c r="R2979" s="113" t="s">
        <v>88</v>
      </c>
      <c r="S2979" s="113">
        <v>1915</v>
      </c>
      <c r="T2979" s="109" t="s">
        <v>338</v>
      </c>
      <c r="U2979" s="109" t="s">
        <v>338</v>
      </c>
      <c r="V2979" s="113" t="s">
        <v>88</v>
      </c>
      <c r="W2979" s="113" t="s">
        <v>97</v>
      </c>
      <c r="X2979" s="113">
        <v>1</v>
      </c>
      <c r="Y2979" s="113" t="s">
        <v>14836</v>
      </c>
      <c r="Z2979" s="113" t="s">
        <v>98</v>
      </c>
      <c r="AA2979" s="113" t="s">
        <v>14834</v>
      </c>
      <c r="AB2979" s="113" t="s">
        <v>14834</v>
      </c>
      <c r="AC2979" s="113" t="s">
        <v>14834</v>
      </c>
      <c r="AD2979" s="113" t="s">
        <v>14834</v>
      </c>
    </row>
    <row r="2980" spans="1:30" ht="51.75" x14ac:dyDescent="0.25">
      <c r="A2980" t="str">
        <f t="shared" si="46"/>
        <v>Conventional Hydroelectric.WAT</v>
      </c>
      <c r="B2980" t="str">
        <f>INDEX(Crosswalk!$B$2:$B$47,MATCH(A2980,Crosswalk!$A$2:$A$47,0))</f>
        <v>hydro</v>
      </c>
      <c r="C2980" t="b">
        <f>INDEX(Crosswalk!$F$7:$F$13,MATCH(W2980,Crosswalk!$E$7:$E$13,0))</f>
        <v>1</v>
      </c>
      <c r="D2980" s="114">
        <v>12647</v>
      </c>
      <c r="E2980" s="110" t="s">
        <v>15080</v>
      </c>
      <c r="F2980" s="114">
        <v>1901</v>
      </c>
      <c r="G2980" s="110" t="s">
        <v>964</v>
      </c>
      <c r="H2980" s="113" t="s">
        <v>38</v>
      </c>
      <c r="I2980" s="113" t="s">
        <v>15845</v>
      </c>
      <c r="J2980" s="115" t="s">
        <v>10341</v>
      </c>
      <c r="K2980" s="113" t="s">
        <v>95</v>
      </c>
      <c r="L2980" s="113" t="s">
        <v>96</v>
      </c>
      <c r="M2980" s="113" t="s">
        <v>14834</v>
      </c>
      <c r="N2980" s="113" t="s">
        <v>14835</v>
      </c>
      <c r="O2980" s="112">
        <v>12.5</v>
      </c>
      <c r="P2980" s="112">
        <v>12.5</v>
      </c>
      <c r="Q2980" s="112">
        <v>0.5</v>
      </c>
      <c r="R2980" s="113" t="s">
        <v>88</v>
      </c>
      <c r="S2980" s="113">
        <v>1907</v>
      </c>
      <c r="T2980" s="109" t="s">
        <v>338</v>
      </c>
      <c r="U2980" s="109" t="s">
        <v>338</v>
      </c>
      <c r="V2980" s="113" t="s">
        <v>88</v>
      </c>
      <c r="W2980" s="113" t="s">
        <v>97</v>
      </c>
      <c r="X2980" s="113">
        <v>1</v>
      </c>
      <c r="Y2980" s="113" t="s">
        <v>14836</v>
      </c>
      <c r="Z2980" s="113" t="s">
        <v>98</v>
      </c>
      <c r="AA2980" s="113" t="s">
        <v>14834</v>
      </c>
      <c r="AB2980" s="113" t="s">
        <v>14834</v>
      </c>
      <c r="AC2980" s="113" t="s">
        <v>14834</v>
      </c>
      <c r="AD2980" s="113" t="s">
        <v>14834</v>
      </c>
    </row>
    <row r="2981" spans="1:30" ht="51.75" x14ac:dyDescent="0.25">
      <c r="A2981" t="str">
        <f t="shared" si="46"/>
        <v>Conventional Hydroelectric.WAT</v>
      </c>
      <c r="B2981" t="str">
        <f>INDEX(Crosswalk!$B$2:$B$47,MATCH(A2981,Crosswalk!$A$2:$A$47,0))</f>
        <v>hydro</v>
      </c>
      <c r="C2981" t="b">
        <f>INDEX(Crosswalk!$F$7:$F$13,MATCH(W2981,Crosswalk!$E$7:$E$13,0))</f>
        <v>1</v>
      </c>
      <c r="D2981" s="114">
        <v>12647</v>
      </c>
      <c r="E2981" s="110" t="s">
        <v>15080</v>
      </c>
      <c r="F2981" s="114">
        <v>1901</v>
      </c>
      <c r="G2981" s="110" t="s">
        <v>964</v>
      </c>
      <c r="H2981" s="113" t="s">
        <v>38</v>
      </c>
      <c r="I2981" s="113" t="s">
        <v>15845</v>
      </c>
      <c r="J2981" s="115" t="s">
        <v>10564</v>
      </c>
      <c r="K2981" s="113" t="s">
        <v>95</v>
      </c>
      <c r="L2981" s="113" t="s">
        <v>96</v>
      </c>
      <c r="M2981" s="113" t="s">
        <v>14834</v>
      </c>
      <c r="N2981" s="113" t="s">
        <v>14835</v>
      </c>
      <c r="O2981" s="112">
        <v>12.5</v>
      </c>
      <c r="P2981" s="112">
        <v>12.5</v>
      </c>
      <c r="Q2981" s="112">
        <v>0.5</v>
      </c>
      <c r="R2981" s="113" t="s">
        <v>88</v>
      </c>
      <c r="S2981" s="113">
        <v>1907</v>
      </c>
      <c r="T2981" s="109" t="s">
        <v>338</v>
      </c>
      <c r="U2981" s="109" t="s">
        <v>338</v>
      </c>
      <c r="V2981" s="113" t="s">
        <v>88</v>
      </c>
      <c r="W2981" s="113" t="s">
        <v>97</v>
      </c>
      <c r="X2981" s="113">
        <v>1</v>
      </c>
      <c r="Y2981" s="113" t="s">
        <v>14836</v>
      </c>
      <c r="Z2981" s="113" t="s">
        <v>98</v>
      </c>
      <c r="AA2981" s="113" t="s">
        <v>14834</v>
      </c>
      <c r="AB2981" s="113" t="s">
        <v>14834</v>
      </c>
      <c r="AC2981" s="113" t="s">
        <v>14834</v>
      </c>
      <c r="AD2981" s="113" t="s">
        <v>14834</v>
      </c>
    </row>
    <row r="2982" spans="1:30" ht="51.75" x14ac:dyDescent="0.25">
      <c r="A2982" t="str">
        <f t="shared" si="46"/>
        <v>Conventional Hydroelectric.WAT</v>
      </c>
      <c r="B2982" t="str">
        <f>INDEX(Crosswalk!$B$2:$B$47,MATCH(A2982,Crosswalk!$A$2:$A$47,0))</f>
        <v>hydro</v>
      </c>
      <c r="C2982" t="b">
        <f>INDEX(Crosswalk!$F$7:$F$13,MATCH(W2982,Crosswalk!$E$7:$E$13,0))</f>
        <v>1</v>
      </c>
      <c r="D2982" s="114">
        <v>12647</v>
      </c>
      <c r="E2982" s="110" t="s">
        <v>15080</v>
      </c>
      <c r="F2982" s="114">
        <v>1901</v>
      </c>
      <c r="G2982" s="110" t="s">
        <v>964</v>
      </c>
      <c r="H2982" s="113" t="s">
        <v>38</v>
      </c>
      <c r="I2982" s="113" t="s">
        <v>15845</v>
      </c>
      <c r="J2982" s="115" t="s">
        <v>10565</v>
      </c>
      <c r="K2982" s="113" t="s">
        <v>95</v>
      </c>
      <c r="L2982" s="113" t="s">
        <v>96</v>
      </c>
      <c r="M2982" s="113" t="s">
        <v>14834</v>
      </c>
      <c r="N2982" s="113" t="s">
        <v>14835</v>
      </c>
      <c r="O2982" s="112">
        <v>12.5</v>
      </c>
      <c r="P2982" s="112">
        <v>12.5</v>
      </c>
      <c r="Q2982" s="112">
        <v>0.5</v>
      </c>
      <c r="R2982" s="113" t="s">
        <v>88</v>
      </c>
      <c r="S2982" s="113">
        <v>1907</v>
      </c>
      <c r="T2982" s="109" t="s">
        <v>338</v>
      </c>
      <c r="U2982" s="109" t="s">
        <v>338</v>
      </c>
      <c r="V2982" s="113" t="s">
        <v>88</v>
      </c>
      <c r="W2982" s="113" t="s">
        <v>97</v>
      </c>
      <c r="X2982" s="113">
        <v>1</v>
      </c>
      <c r="Y2982" s="113" t="s">
        <v>14836</v>
      </c>
      <c r="Z2982" s="113" t="s">
        <v>98</v>
      </c>
      <c r="AA2982" s="113" t="s">
        <v>14834</v>
      </c>
      <c r="AB2982" s="113" t="s">
        <v>14834</v>
      </c>
      <c r="AC2982" s="113" t="s">
        <v>14834</v>
      </c>
      <c r="AD2982" s="113" t="s">
        <v>14834</v>
      </c>
    </row>
    <row r="2983" spans="1:30" ht="51.75" x14ac:dyDescent="0.25">
      <c r="A2983" t="str">
        <f t="shared" si="46"/>
        <v>Conventional Hydroelectric.WAT</v>
      </c>
      <c r="B2983" t="str">
        <f>INDEX(Crosswalk!$B$2:$B$47,MATCH(A2983,Crosswalk!$A$2:$A$47,0))</f>
        <v>hydro</v>
      </c>
      <c r="C2983" t="b">
        <f>INDEX(Crosswalk!$F$7:$F$13,MATCH(W2983,Crosswalk!$E$7:$E$13,0))</f>
        <v>1</v>
      </c>
      <c r="D2983" s="114">
        <v>12647</v>
      </c>
      <c r="E2983" s="110" t="s">
        <v>15080</v>
      </c>
      <c r="F2983" s="114">
        <v>1901</v>
      </c>
      <c r="G2983" s="110" t="s">
        <v>964</v>
      </c>
      <c r="H2983" s="113" t="s">
        <v>38</v>
      </c>
      <c r="I2983" s="113" t="s">
        <v>15845</v>
      </c>
      <c r="J2983" s="115" t="s">
        <v>10566</v>
      </c>
      <c r="K2983" s="113" t="s">
        <v>95</v>
      </c>
      <c r="L2983" s="113" t="s">
        <v>96</v>
      </c>
      <c r="M2983" s="113" t="s">
        <v>14834</v>
      </c>
      <c r="N2983" s="113" t="s">
        <v>14835</v>
      </c>
      <c r="O2983" s="112">
        <v>12.1</v>
      </c>
      <c r="P2983" s="112">
        <v>12.1</v>
      </c>
      <c r="Q2983" s="112">
        <v>0.5</v>
      </c>
      <c r="R2983" s="113" t="s">
        <v>88</v>
      </c>
      <c r="S2983" s="113">
        <v>1914</v>
      </c>
      <c r="T2983" s="109" t="s">
        <v>338</v>
      </c>
      <c r="U2983" s="109" t="s">
        <v>338</v>
      </c>
      <c r="V2983" s="113" t="s">
        <v>88</v>
      </c>
      <c r="W2983" s="113" t="s">
        <v>97</v>
      </c>
      <c r="X2983" s="113">
        <v>1</v>
      </c>
      <c r="Y2983" s="113" t="s">
        <v>14836</v>
      </c>
      <c r="Z2983" s="113" t="s">
        <v>98</v>
      </c>
      <c r="AA2983" s="113" t="s">
        <v>14834</v>
      </c>
      <c r="AB2983" s="113" t="s">
        <v>14834</v>
      </c>
      <c r="AC2983" s="113" t="s">
        <v>14834</v>
      </c>
      <c r="AD2983" s="113" t="s">
        <v>14834</v>
      </c>
    </row>
    <row r="2984" spans="1:30" ht="51.75" x14ac:dyDescent="0.25">
      <c r="A2984" t="str">
        <f t="shared" si="46"/>
        <v>Conventional Hydroelectric.WAT</v>
      </c>
      <c r="B2984" t="str">
        <f>INDEX(Crosswalk!$B$2:$B$47,MATCH(A2984,Crosswalk!$A$2:$A$47,0))</f>
        <v>hydro</v>
      </c>
      <c r="C2984" t="b">
        <f>INDEX(Crosswalk!$F$7:$F$13,MATCH(W2984,Crosswalk!$E$7:$E$13,0))</f>
        <v>1</v>
      </c>
      <c r="D2984" s="114">
        <v>12647</v>
      </c>
      <c r="E2984" s="110" t="s">
        <v>15080</v>
      </c>
      <c r="F2984" s="114">
        <v>1901</v>
      </c>
      <c r="G2984" s="110" t="s">
        <v>964</v>
      </c>
      <c r="H2984" s="113" t="s">
        <v>38</v>
      </c>
      <c r="I2984" s="113" t="s">
        <v>15845</v>
      </c>
      <c r="J2984" s="115" t="s">
        <v>10567</v>
      </c>
      <c r="K2984" s="113" t="s">
        <v>95</v>
      </c>
      <c r="L2984" s="113" t="s">
        <v>96</v>
      </c>
      <c r="M2984" s="113" t="s">
        <v>14834</v>
      </c>
      <c r="N2984" s="113" t="s">
        <v>14835</v>
      </c>
      <c r="O2984" s="112">
        <v>11.9</v>
      </c>
      <c r="P2984" s="112">
        <v>11.9</v>
      </c>
      <c r="Q2984" s="112">
        <v>0.5</v>
      </c>
      <c r="R2984" s="113" t="s">
        <v>88</v>
      </c>
      <c r="S2984" s="113">
        <v>1919</v>
      </c>
      <c r="T2984" s="109" t="s">
        <v>338</v>
      </c>
      <c r="U2984" s="109" t="s">
        <v>338</v>
      </c>
      <c r="V2984" s="113" t="s">
        <v>88</v>
      </c>
      <c r="W2984" s="113" t="s">
        <v>97</v>
      </c>
      <c r="X2984" s="113">
        <v>1</v>
      </c>
      <c r="Y2984" s="113" t="s">
        <v>14836</v>
      </c>
      <c r="Z2984" s="113" t="s">
        <v>98</v>
      </c>
      <c r="AA2984" s="113" t="s">
        <v>14834</v>
      </c>
      <c r="AB2984" s="113" t="s">
        <v>14834</v>
      </c>
      <c r="AC2984" s="113" t="s">
        <v>14834</v>
      </c>
      <c r="AD2984" s="113" t="s">
        <v>14834</v>
      </c>
    </row>
    <row r="2985" spans="1:30" ht="51.75" x14ac:dyDescent="0.25">
      <c r="A2985" t="str">
        <f t="shared" si="46"/>
        <v>Conventional Hydroelectric.WAT</v>
      </c>
      <c r="B2985" t="str">
        <f>INDEX(Crosswalk!$B$2:$B$47,MATCH(A2985,Crosswalk!$A$2:$A$47,0))</f>
        <v>hydro</v>
      </c>
      <c r="C2985" t="b">
        <f>INDEX(Crosswalk!$F$7:$F$13,MATCH(W2985,Crosswalk!$E$7:$E$13,0))</f>
        <v>1</v>
      </c>
      <c r="D2985" s="114">
        <v>12647</v>
      </c>
      <c r="E2985" s="110" t="s">
        <v>15080</v>
      </c>
      <c r="F2985" s="114">
        <v>1901</v>
      </c>
      <c r="G2985" s="110" t="s">
        <v>964</v>
      </c>
      <c r="H2985" s="113" t="s">
        <v>38</v>
      </c>
      <c r="I2985" s="113" t="s">
        <v>15845</v>
      </c>
      <c r="J2985" s="115" t="s">
        <v>12136</v>
      </c>
      <c r="K2985" s="113" t="s">
        <v>95</v>
      </c>
      <c r="L2985" s="113" t="s">
        <v>96</v>
      </c>
      <c r="M2985" s="113" t="s">
        <v>14834</v>
      </c>
      <c r="N2985" s="113" t="s">
        <v>14835</v>
      </c>
      <c r="O2985" s="112">
        <v>14.7</v>
      </c>
      <c r="P2985" s="112">
        <v>14.7</v>
      </c>
      <c r="Q2985" s="112">
        <v>0.5</v>
      </c>
      <c r="R2985" s="113" t="s">
        <v>88</v>
      </c>
      <c r="S2985" s="113">
        <v>1949</v>
      </c>
      <c r="T2985" s="109" t="s">
        <v>338</v>
      </c>
      <c r="U2985" s="109" t="s">
        <v>338</v>
      </c>
      <c r="V2985" s="113" t="s">
        <v>88</v>
      </c>
      <c r="W2985" s="113" t="s">
        <v>97</v>
      </c>
      <c r="X2985" s="113">
        <v>1</v>
      </c>
      <c r="Y2985" s="113" t="s">
        <v>14836</v>
      </c>
      <c r="Z2985" s="113" t="s">
        <v>98</v>
      </c>
      <c r="AA2985" s="113" t="s">
        <v>14834</v>
      </c>
      <c r="AB2985" s="113" t="s">
        <v>14834</v>
      </c>
      <c r="AC2985" s="113" t="s">
        <v>14834</v>
      </c>
      <c r="AD2985" s="113" t="s">
        <v>14834</v>
      </c>
    </row>
    <row r="2986" spans="1:30" ht="51.75" x14ac:dyDescent="0.25">
      <c r="A2986" t="str">
        <f t="shared" si="46"/>
        <v>Conventional Hydroelectric.WAT</v>
      </c>
      <c r="B2986" t="str">
        <f>INDEX(Crosswalk!$B$2:$B$47,MATCH(A2986,Crosswalk!$A$2:$A$47,0))</f>
        <v>hydro</v>
      </c>
      <c r="C2986" t="b">
        <f>INDEX(Crosswalk!$F$7:$F$13,MATCH(W2986,Crosswalk!$E$7:$E$13,0))</f>
        <v>1</v>
      </c>
      <c r="D2986" s="114">
        <v>12647</v>
      </c>
      <c r="E2986" s="110" t="s">
        <v>15080</v>
      </c>
      <c r="F2986" s="114">
        <v>1902</v>
      </c>
      <c r="G2986" s="110" t="s">
        <v>965</v>
      </c>
      <c r="H2986" s="113" t="s">
        <v>38</v>
      </c>
      <c r="I2986" s="113" t="s">
        <v>15137</v>
      </c>
      <c r="J2986" s="115" t="s">
        <v>10564</v>
      </c>
      <c r="K2986" s="113" t="s">
        <v>95</v>
      </c>
      <c r="L2986" s="113" t="s">
        <v>96</v>
      </c>
      <c r="M2986" s="113" t="s">
        <v>14834</v>
      </c>
      <c r="N2986" s="113" t="s">
        <v>14835</v>
      </c>
      <c r="O2986" s="112">
        <v>2.1</v>
      </c>
      <c r="P2986" s="112">
        <v>2.1</v>
      </c>
      <c r="Q2986" s="112">
        <v>0.3</v>
      </c>
      <c r="R2986" s="113" t="s">
        <v>88</v>
      </c>
      <c r="S2986" s="113">
        <v>1923</v>
      </c>
      <c r="T2986" s="109" t="s">
        <v>338</v>
      </c>
      <c r="U2986" s="109" t="s">
        <v>338</v>
      </c>
      <c r="V2986" s="113" t="s">
        <v>88</v>
      </c>
      <c r="W2986" s="113" t="s">
        <v>97</v>
      </c>
      <c r="X2986" s="113">
        <v>1</v>
      </c>
      <c r="Y2986" s="113" t="s">
        <v>14836</v>
      </c>
      <c r="Z2986" s="113" t="s">
        <v>98</v>
      </c>
      <c r="AA2986" s="113" t="s">
        <v>14834</v>
      </c>
      <c r="AB2986" s="113" t="s">
        <v>14834</v>
      </c>
      <c r="AC2986" s="113" t="s">
        <v>14834</v>
      </c>
      <c r="AD2986" s="113" t="s">
        <v>14834</v>
      </c>
    </row>
    <row r="2987" spans="1:30" ht="51.75" x14ac:dyDescent="0.25">
      <c r="A2987" t="str">
        <f t="shared" si="46"/>
        <v>Conventional Hydroelectric.WAT</v>
      </c>
      <c r="B2987" t="str">
        <f>INDEX(Crosswalk!$B$2:$B$47,MATCH(A2987,Crosswalk!$A$2:$A$47,0))</f>
        <v>hydro</v>
      </c>
      <c r="C2987" t="b">
        <f>INDEX(Crosswalk!$F$7:$F$13,MATCH(W2987,Crosswalk!$E$7:$E$13,0))</f>
        <v>1</v>
      </c>
      <c r="D2987" s="114">
        <v>12647</v>
      </c>
      <c r="E2987" s="110" t="s">
        <v>15080</v>
      </c>
      <c r="F2987" s="114">
        <v>1902</v>
      </c>
      <c r="G2987" s="110" t="s">
        <v>965</v>
      </c>
      <c r="H2987" s="113" t="s">
        <v>38</v>
      </c>
      <c r="I2987" s="113" t="s">
        <v>15137</v>
      </c>
      <c r="J2987" s="115" t="s">
        <v>10565</v>
      </c>
      <c r="K2987" s="113" t="s">
        <v>95</v>
      </c>
      <c r="L2987" s="113" t="s">
        <v>96</v>
      </c>
      <c r="M2987" s="113" t="s">
        <v>14834</v>
      </c>
      <c r="N2987" s="113" t="s">
        <v>14835</v>
      </c>
      <c r="O2987" s="112">
        <v>2</v>
      </c>
      <c r="P2987" s="112">
        <v>2</v>
      </c>
      <c r="Q2987" s="112">
        <v>0.3</v>
      </c>
      <c r="R2987" s="113" t="s">
        <v>88</v>
      </c>
      <c r="S2987" s="113">
        <v>1923</v>
      </c>
      <c r="T2987" s="109" t="s">
        <v>338</v>
      </c>
      <c r="U2987" s="109" t="s">
        <v>338</v>
      </c>
      <c r="V2987" s="113" t="s">
        <v>88</v>
      </c>
      <c r="W2987" s="113" t="s">
        <v>97</v>
      </c>
      <c r="X2987" s="113">
        <v>1</v>
      </c>
      <c r="Y2987" s="113" t="s">
        <v>14836</v>
      </c>
      <c r="Z2987" s="113" t="s">
        <v>98</v>
      </c>
      <c r="AA2987" s="113" t="s">
        <v>14834</v>
      </c>
      <c r="AB2987" s="113" t="s">
        <v>14834</v>
      </c>
      <c r="AC2987" s="113" t="s">
        <v>14834</v>
      </c>
      <c r="AD2987" s="113" t="s">
        <v>14834</v>
      </c>
    </row>
    <row r="2988" spans="1:30" ht="51.75" x14ac:dyDescent="0.25">
      <c r="A2988" t="str">
        <f t="shared" si="46"/>
        <v>Natural Gas Fired Combined Cycle.NG</v>
      </c>
      <c r="B2988" t="str">
        <f>INDEX(Crosswalk!$B$2:$B$47,MATCH(A2988,Crosswalk!$A$2:$A$47,0))</f>
        <v>natural gas combined cycle</v>
      </c>
      <c r="C2988" t="b">
        <f>INDEX(Crosswalk!$F$7:$F$13,MATCH(W2988,Crosswalk!$E$7:$E$13,0))</f>
        <v>1</v>
      </c>
      <c r="D2988" s="114">
        <v>13781</v>
      </c>
      <c r="E2988" s="110" t="s">
        <v>10818</v>
      </c>
      <c r="F2988" s="114">
        <v>1904</v>
      </c>
      <c r="G2988" s="110" t="s">
        <v>966</v>
      </c>
      <c r="H2988" s="113" t="s">
        <v>38</v>
      </c>
      <c r="I2988" s="113" t="s">
        <v>15846</v>
      </c>
      <c r="J2988" s="115" t="s">
        <v>10564</v>
      </c>
      <c r="K2988" s="113" t="s">
        <v>105</v>
      </c>
      <c r="L2988" s="113" t="s">
        <v>9</v>
      </c>
      <c r="M2988" s="113" t="s">
        <v>15847</v>
      </c>
      <c r="N2988" s="113" t="s">
        <v>14835</v>
      </c>
      <c r="O2988" s="112">
        <v>117</v>
      </c>
      <c r="P2988" s="112">
        <v>117</v>
      </c>
      <c r="Q2988" s="112">
        <v>66</v>
      </c>
      <c r="R2988" s="113" t="s">
        <v>88</v>
      </c>
      <c r="S2988" s="113">
        <v>1954</v>
      </c>
      <c r="T2988" s="113">
        <v>12</v>
      </c>
      <c r="U2988" s="113">
        <v>2031</v>
      </c>
      <c r="V2988" s="113" t="s">
        <v>88</v>
      </c>
      <c r="W2988" s="113" t="s">
        <v>97</v>
      </c>
      <c r="X2988" s="113">
        <v>1</v>
      </c>
      <c r="Y2988" s="113" t="s">
        <v>14836</v>
      </c>
      <c r="Z2988" s="113" t="s">
        <v>102</v>
      </c>
      <c r="AA2988" s="113" t="s">
        <v>14834</v>
      </c>
      <c r="AB2988" s="113" t="s">
        <v>14834</v>
      </c>
      <c r="AC2988" s="113" t="s">
        <v>14834</v>
      </c>
      <c r="AD2988" s="113" t="s">
        <v>14834</v>
      </c>
    </row>
    <row r="2989" spans="1:30" ht="51.75" x14ac:dyDescent="0.25">
      <c r="A2989" t="str">
        <f t="shared" si="46"/>
        <v>Natural Gas Fired Combined Cycle.NG</v>
      </c>
      <c r="B2989" t="str">
        <f>INDEX(Crosswalk!$B$2:$B$47,MATCH(A2989,Crosswalk!$A$2:$A$47,0))</f>
        <v>natural gas combined cycle</v>
      </c>
      <c r="C2989" t="b">
        <f>INDEX(Crosswalk!$F$7:$F$13,MATCH(W2989,Crosswalk!$E$7:$E$13,0))</f>
        <v>1</v>
      </c>
      <c r="D2989" s="114">
        <v>13781</v>
      </c>
      <c r="E2989" s="110" t="s">
        <v>10818</v>
      </c>
      <c r="F2989" s="114">
        <v>1904</v>
      </c>
      <c r="G2989" s="110" t="s">
        <v>966</v>
      </c>
      <c r="H2989" s="113" t="s">
        <v>38</v>
      </c>
      <c r="I2989" s="113" t="s">
        <v>15846</v>
      </c>
      <c r="J2989" s="115" t="s">
        <v>10567</v>
      </c>
      <c r="K2989" s="113" t="s">
        <v>105</v>
      </c>
      <c r="L2989" s="113" t="s">
        <v>11</v>
      </c>
      <c r="M2989" s="113" t="s">
        <v>15847</v>
      </c>
      <c r="N2989" s="113" t="s">
        <v>14835</v>
      </c>
      <c r="O2989" s="112">
        <v>165</v>
      </c>
      <c r="P2989" s="112">
        <v>181</v>
      </c>
      <c r="Q2989" s="112">
        <v>94</v>
      </c>
      <c r="R2989" s="113" t="s">
        <v>88</v>
      </c>
      <c r="S2989" s="113">
        <v>2002</v>
      </c>
      <c r="T2989" s="113">
        <v>12</v>
      </c>
      <c r="U2989" s="113">
        <v>2031</v>
      </c>
      <c r="V2989" s="113" t="s">
        <v>88</v>
      </c>
      <c r="W2989" s="113" t="s">
        <v>97</v>
      </c>
      <c r="X2989" s="113">
        <v>1</v>
      </c>
      <c r="Y2989" s="113" t="s">
        <v>14836</v>
      </c>
      <c r="Z2989" s="113" t="s">
        <v>102</v>
      </c>
      <c r="AA2989" s="113" t="s">
        <v>14834</v>
      </c>
      <c r="AB2989" s="113" t="s">
        <v>14834</v>
      </c>
      <c r="AC2989" s="113" t="s">
        <v>14834</v>
      </c>
      <c r="AD2989" s="113" t="s">
        <v>14834</v>
      </c>
    </row>
    <row r="2990" spans="1:30" ht="51.75" x14ac:dyDescent="0.25">
      <c r="A2990" t="str">
        <f t="shared" si="46"/>
        <v>Natural Gas Fired Combustion Turbine.NG</v>
      </c>
      <c r="B2990" t="str">
        <f>INDEX(Crosswalk!$B$2:$B$47,MATCH(A2990,Crosswalk!$A$2:$A$47,0))</f>
        <v>natural gas peaker</v>
      </c>
      <c r="C2990" t="b">
        <f>INDEX(Crosswalk!$F$7:$F$13,MATCH(W2990,Crosswalk!$E$7:$E$13,0))</f>
        <v>1</v>
      </c>
      <c r="D2990" s="114">
        <v>13781</v>
      </c>
      <c r="E2990" s="110" t="s">
        <v>10818</v>
      </c>
      <c r="F2990" s="114">
        <v>1904</v>
      </c>
      <c r="G2990" s="110" t="s">
        <v>966</v>
      </c>
      <c r="H2990" s="113" t="s">
        <v>38</v>
      </c>
      <c r="I2990" s="113" t="s">
        <v>15846</v>
      </c>
      <c r="J2990" s="115" t="s">
        <v>15848</v>
      </c>
      <c r="K2990" s="113" t="s">
        <v>110</v>
      </c>
      <c r="L2990" s="113" t="s">
        <v>111</v>
      </c>
      <c r="M2990" s="113" t="s">
        <v>14834</v>
      </c>
      <c r="N2990" s="113" t="s">
        <v>14835</v>
      </c>
      <c r="O2990" s="112">
        <v>212</v>
      </c>
      <c r="P2990" s="112">
        <v>228</v>
      </c>
      <c r="Q2990" s="112">
        <v>60</v>
      </c>
      <c r="R2990" s="113" t="s">
        <v>88</v>
      </c>
      <c r="S2990" s="113">
        <v>2018</v>
      </c>
      <c r="T2990" s="113">
        <v>12</v>
      </c>
      <c r="U2990" s="113">
        <v>2058</v>
      </c>
      <c r="V2990" s="113" t="s">
        <v>88</v>
      </c>
      <c r="W2990" s="113" t="s">
        <v>97</v>
      </c>
      <c r="X2990" s="113">
        <v>1</v>
      </c>
      <c r="Y2990" s="113" t="s">
        <v>14836</v>
      </c>
      <c r="Z2990" s="113" t="s">
        <v>102</v>
      </c>
      <c r="AA2990" s="113" t="s">
        <v>14834</v>
      </c>
      <c r="AB2990" s="113" t="s">
        <v>14834</v>
      </c>
      <c r="AC2990" s="113" t="s">
        <v>14834</v>
      </c>
      <c r="AD2990" s="113" t="s">
        <v>14834</v>
      </c>
    </row>
    <row r="2991" spans="1:30" ht="51.75" x14ac:dyDescent="0.25">
      <c r="A2991" t="str">
        <f t="shared" si="46"/>
        <v>Conventional Hydroelectric.WAT</v>
      </c>
      <c r="B2991" t="str">
        <f>INDEX(Crosswalk!$B$2:$B$47,MATCH(A2991,Crosswalk!$A$2:$A$47,0))</f>
        <v>hydro</v>
      </c>
      <c r="C2991" t="b">
        <f>INDEX(Crosswalk!$F$7:$F$13,MATCH(W2991,Crosswalk!$E$7:$E$13,0))</f>
        <v>1</v>
      </c>
      <c r="D2991" s="114">
        <v>13781</v>
      </c>
      <c r="E2991" s="110" t="s">
        <v>10818</v>
      </c>
      <c r="F2991" s="114">
        <v>1911</v>
      </c>
      <c r="G2991" s="110" t="s">
        <v>967</v>
      </c>
      <c r="H2991" s="113" t="s">
        <v>38</v>
      </c>
      <c r="I2991" s="113" t="s">
        <v>15849</v>
      </c>
      <c r="J2991" s="115" t="s">
        <v>10341</v>
      </c>
      <c r="K2991" s="113" t="s">
        <v>95</v>
      </c>
      <c r="L2991" s="113" t="s">
        <v>96</v>
      </c>
      <c r="M2991" s="113" t="s">
        <v>14834</v>
      </c>
      <c r="N2991" s="113" t="s">
        <v>14835</v>
      </c>
      <c r="O2991" s="112">
        <v>1.2</v>
      </c>
      <c r="P2991" s="112">
        <v>1.4</v>
      </c>
      <c r="Q2991" s="112">
        <v>0.6</v>
      </c>
      <c r="R2991" s="113" t="s">
        <v>88</v>
      </c>
      <c r="S2991" s="113">
        <v>1954</v>
      </c>
      <c r="T2991" s="109" t="s">
        <v>338</v>
      </c>
      <c r="U2991" s="109" t="s">
        <v>338</v>
      </c>
      <c r="V2991" s="113" t="s">
        <v>88</v>
      </c>
      <c r="W2991" s="113" t="s">
        <v>97</v>
      </c>
      <c r="X2991" s="113">
        <v>1</v>
      </c>
      <c r="Y2991" s="113" t="s">
        <v>14836</v>
      </c>
      <c r="Z2991" s="113" t="s">
        <v>98</v>
      </c>
      <c r="AA2991" s="113" t="s">
        <v>14834</v>
      </c>
      <c r="AB2991" s="113" t="s">
        <v>14834</v>
      </c>
      <c r="AC2991" s="113" t="s">
        <v>14834</v>
      </c>
      <c r="AD2991" s="113" t="s">
        <v>14834</v>
      </c>
    </row>
    <row r="2992" spans="1:30" ht="51.75" x14ac:dyDescent="0.25">
      <c r="A2992" t="str">
        <f t="shared" si="46"/>
        <v>Conventional Hydroelectric.WAT</v>
      </c>
      <c r="B2992" t="str">
        <f>INDEX(Crosswalk!$B$2:$B$47,MATCH(A2992,Crosswalk!$A$2:$A$47,0))</f>
        <v>hydro</v>
      </c>
      <c r="C2992" t="b">
        <f>INDEX(Crosswalk!$F$7:$F$13,MATCH(W2992,Crosswalk!$E$7:$E$13,0))</f>
        <v>1</v>
      </c>
      <c r="D2992" s="114">
        <v>13781</v>
      </c>
      <c r="E2992" s="110" t="s">
        <v>10818</v>
      </c>
      <c r="F2992" s="114">
        <v>1911</v>
      </c>
      <c r="G2992" s="110" t="s">
        <v>967</v>
      </c>
      <c r="H2992" s="113" t="s">
        <v>38</v>
      </c>
      <c r="I2992" s="113" t="s">
        <v>15849</v>
      </c>
      <c r="J2992" s="115" t="s">
        <v>10564</v>
      </c>
      <c r="K2992" s="113" t="s">
        <v>95</v>
      </c>
      <c r="L2992" s="113" t="s">
        <v>96</v>
      </c>
      <c r="M2992" s="113" t="s">
        <v>14834</v>
      </c>
      <c r="N2992" s="113" t="s">
        <v>14835</v>
      </c>
      <c r="O2992" s="112">
        <v>1.2</v>
      </c>
      <c r="P2992" s="112">
        <v>1.4</v>
      </c>
      <c r="Q2992" s="112">
        <v>0.6</v>
      </c>
      <c r="R2992" s="113" t="s">
        <v>88</v>
      </c>
      <c r="S2992" s="113">
        <v>1955</v>
      </c>
      <c r="T2992" s="109" t="s">
        <v>338</v>
      </c>
      <c r="U2992" s="109" t="s">
        <v>338</v>
      </c>
      <c r="V2992" s="113" t="s">
        <v>88</v>
      </c>
      <c r="W2992" s="113" t="s">
        <v>97</v>
      </c>
      <c r="X2992" s="113">
        <v>1</v>
      </c>
      <c r="Y2992" s="113" t="s">
        <v>14836</v>
      </c>
      <c r="Z2992" s="113" t="s">
        <v>98</v>
      </c>
      <c r="AA2992" s="113" t="s">
        <v>14834</v>
      </c>
      <c r="AB2992" s="113" t="s">
        <v>14834</v>
      </c>
      <c r="AC2992" s="113" t="s">
        <v>14834</v>
      </c>
      <c r="AD2992" s="113" t="s">
        <v>14834</v>
      </c>
    </row>
    <row r="2993" spans="1:30" ht="51.75" x14ac:dyDescent="0.25">
      <c r="A2993" t="str">
        <f t="shared" si="46"/>
        <v>Conventional Hydroelectric.WAT</v>
      </c>
      <c r="B2993" t="str">
        <f>INDEX(Crosswalk!$B$2:$B$47,MATCH(A2993,Crosswalk!$A$2:$A$47,0))</f>
        <v>hydro</v>
      </c>
      <c r="C2993" t="b">
        <f>INDEX(Crosswalk!$F$7:$F$13,MATCH(W2993,Crosswalk!$E$7:$E$13,0))</f>
        <v>1</v>
      </c>
      <c r="D2993" s="114">
        <v>13781</v>
      </c>
      <c r="E2993" s="110" t="s">
        <v>10818</v>
      </c>
      <c r="F2993" s="114">
        <v>1911</v>
      </c>
      <c r="G2993" s="110" t="s">
        <v>967</v>
      </c>
      <c r="H2993" s="113" t="s">
        <v>38</v>
      </c>
      <c r="I2993" s="113" t="s">
        <v>15849</v>
      </c>
      <c r="J2993" s="115" t="s">
        <v>10565</v>
      </c>
      <c r="K2993" s="113" t="s">
        <v>95</v>
      </c>
      <c r="L2993" s="113" t="s">
        <v>96</v>
      </c>
      <c r="M2993" s="113" t="s">
        <v>14834</v>
      </c>
      <c r="N2993" s="113" t="s">
        <v>14835</v>
      </c>
      <c r="O2993" s="112">
        <v>1.2</v>
      </c>
      <c r="P2993" s="112">
        <v>1.4</v>
      </c>
      <c r="Q2993" s="112">
        <v>0.6</v>
      </c>
      <c r="R2993" s="113" t="s">
        <v>88</v>
      </c>
      <c r="S2993" s="113">
        <v>1955</v>
      </c>
      <c r="T2993" s="109" t="s">
        <v>338</v>
      </c>
      <c r="U2993" s="109" t="s">
        <v>338</v>
      </c>
      <c r="V2993" s="113" t="s">
        <v>88</v>
      </c>
      <c r="W2993" s="113" t="s">
        <v>97</v>
      </c>
      <c r="X2993" s="113">
        <v>1</v>
      </c>
      <c r="Y2993" s="113" t="s">
        <v>14836</v>
      </c>
      <c r="Z2993" s="113" t="s">
        <v>98</v>
      </c>
      <c r="AA2993" s="113" t="s">
        <v>14834</v>
      </c>
      <c r="AB2993" s="113" t="s">
        <v>14834</v>
      </c>
      <c r="AC2993" s="113" t="s">
        <v>14834</v>
      </c>
      <c r="AD2993" s="113" t="s">
        <v>14834</v>
      </c>
    </row>
    <row r="2994" spans="1:30" ht="51.75" x14ac:dyDescent="0.25">
      <c r="A2994" t="str">
        <f t="shared" si="46"/>
        <v>Conventional Hydroelectric.WAT</v>
      </c>
      <c r="B2994" t="str">
        <f>INDEX(Crosswalk!$B$2:$B$47,MATCH(A2994,Crosswalk!$A$2:$A$47,0))</f>
        <v>hydro</v>
      </c>
      <c r="C2994" t="b">
        <f>INDEX(Crosswalk!$F$7:$F$13,MATCH(W2994,Crosswalk!$E$7:$E$13,0))</f>
        <v>1</v>
      </c>
      <c r="D2994" s="114">
        <v>13781</v>
      </c>
      <c r="E2994" s="110" t="s">
        <v>10818</v>
      </c>
      <c r="F2994" s="114">
        <v>1911</v>
      </c>
      <c r="G2994" s="110" t="s">
        <v>967</v>
      </c>
      <c r="H2994" s="113" t="s">
        <v>38</v>
      </c>
      <c r="I2994" s="113" t="s">
        <v>15849</v>
      </c>
      <c r="J2994" s="115" t="s">
        <v>10566</v>
      </c>
      <c r="K2994" s="113" t="s">
        <v>95</v>
      </c>
      <c r="L2994" s="113" t="s">
        <v>96</v>
      </c>
      <c r="M2994" s="113" t="s">
        <v>14834</v>
      </c>
      <c r="N2994" s="113" t="s">
        <v>14835</v>
      </c>
      <c r="O2994" s="112">
        <v>1.2</v>
      </c>
      <c r="P2994" s="112">
        <v>1.4</v>
      </c>
      <c r="Q2994" s="112">
        <v>0.6</v>
      </c>
      <c r="R2994" s="113" t="s">
        <v>88</v>
      </c>
      <c r="S2994" s="113">
        <v>1954</v>
      </c>
      <c r="T2994" s="109" t="s">
        <v>338</v>
      </c>
      <c r="U2994" s="109" t="s">
        <v>338</v>
      </c>
      <c r="V2994" s="113" t="s">
        <v>88</v>
      </c>
      <c r="W2994" s="113" t="s">
        <v>97</v>
      </c>
      <c r="X2994" s="113">
        <v>1</v>
      </c>
      <c r="Y2994" s="113" t="s">
        <v>14836</v>
      </c>
      <c r="Z2994" s="113" t="s">
        <v>98</v>
      </c>
      <c r="AA2994" s="113" t="s">
        <v>14834</v>
      </c>
      <c r="AB2994" s="113" t="s">
        <v>14834</v>
      </c>
      <c r="AC2994" s="113" t="s">
        <v>14834</v>
      </c>
      <c r="AD2994" s="113" t="s">
        <v>14834</v>
      </c>
    </row>
    <row r="2995" spans="1:30" ht="51.75" x14ac:dyDescent="0.25">
      <c r="A2995" t="str">
        <f t="shared" si="46"/>
        <v>Conventional Hydroelectric.WAT</v>
      </c>
      <c r="B2995" t="str">
        <f>INDEX(Crosswalk!$B$2:$B$47,MATCH(A2995,Crosswalk!$A$2:$A$47,0))</f>
        <v>hydro</v>
      </c>
      <c r="C2995" t="b">
        <f>INDEX(Crosswalk!$F$7:$F$13,MATCH(W2995,Crosswalk!$E$7:$E$13,0))</f>
        <v>1</v>
      </c>
      <c r="D2995" s="114">
        <v>13781</v>
      </c>
      <c r="E2995" s="110" t="s">
        <v>10818</v>
      </c>
      <c r="F2995" s="114">
        <v>1911</v>
      </c>
      <c r="G2995" s="110" t="s">
        <v>967</v>
      </c>
      <c r="H2995" s="113" t="s">
        <v>38</v>
      </c>
      <c r="I2995" s="113" t="s">
        <v>15849</v>
      </c>
      <c r="J2995" s="115" t="s">
        <v>10567</v>
      </c>
      <c r="K2995" s="113" t="s">
        <v>95</v>
      </c>
      <c r="L2995" s="113" t="s">
        <v>96</v>
      </c>
      <c r="M2995" s="113" t="s">
        <v>14834</v>
      </c>
      <c r="N2995" s="113" t="s">
        <v>14835</v>
      </c>
      <c r="O2995" s="112">
        <v>1.3</v>
      </c>
      <c r="P2995" s="112">
        <v>1.5</v>
      </c>
      <c r="Q2995" s="112">
        <v>0.6</v>
      </c>
      <c r="R2995" s="113" t="s">
        <v>88</v>
      </c>
      <c r="S2995" s="113">
        <v>1955</v>
      </c>
      <c r="T2995" s="109" t="s">
        <v>338</v>
      </c>
      <c r="U2995" s="109" t="s">
        <v>338</v>
      </c>
      <c r="V2995" s="113" t="s">
        <v>88</v>
      </c>
      <c r="W2995" s="113" t="s">
        <v>97</v>
      </c>
      <c r="X2995" s="113">
        <v>1</v>
      </c>
      <c r="Y2995" s="113" t="s">
        <v>14836</v>
      </c>
      <c r="Z2995" s="113" t="s">
        <v>98</v>
      </c>
      <c r="AA2995" s="113" t="s">
        <v>14834</v>
      </c>
      <c r="AB2995" s="113" t="s">
        <v>14834</v>
      </c>
      <c r="AC2995" s="113" t="s">
        <v>14834</v>
      </c>
      <c r="AD2995" s="113" t="s">
        <v>14834</v>
      </c>
    </row>
    <row r="2996" spans="1:30" ht="51.75" x14ac:dyDescent="0.25">
      <c r="A2996" t="str">
        <f t="shared" si="46"/>
        <v>Natural Gas Fired Combined Cycle.NG</v>
      </c>
      <c r="B2996" t="str">
        <f>INDEX(Crosswalk!$B$2:$B$47,MATCH(A2996,Crosswalk!$A$2:$A$47,0))</f>
        <v>natural gas combined cycle</v>
      </c>
      <c r="C2996" t="b">
        <f>INDEX(Crosswalk!$F$7:$F$13,MATCH(W2996,Crosswalk!$E$7:$E$13,0))</f>
        <v>1</v>
      </c>
      <c r="D2996" s="114">
        <v>13781</v>
      </c>
      <c r="E2996" s="110" t="s">
        <v>10818</v>
      </c>
      <c r="F2996" s="114">
        <v>1912</v>
      </c>
      <c r="G2996" s="110" t="s">
        <v>968</v>
      </c>
      <c r="H2996" s="113" t="s">
        <v>38</v>
      </c>
      <c r="I2996" s="113" t="s">
        <v>15850</v>
      </c>
      <c r="J2996" s="115" t="s">
        <v>11707</v>
      </c>
      <c r="K2996" s="113" t="s">
        <v>105</v>
      </c>
      <c r="L2996" s="113" t="s">
        <v>11</v>
      </c>
      <c r="M2996" s="113" t="s">
        <v>15851</v>
      </c>
      <c r="N2996" s="113" t="s">
        <v>14835</v>
      </c>
      <c r="O2996" s="112">
        <v>152</v>
      </c>
      <c r="P2996" s="112">
        <v>185</v>
      </c>
      <c r="Q2996" s="112">
        <v>88</v>
      </c>
      <c r="R2996" s="113" t="s">
        <v>88</v>
      </c>
      <c r="S2996" s="113">
        <v>2008</v>
      </c>
      <c r="T2996" s="109" t="s">
        <v>338</v>
      </c>
      <c r="U2996" s="109" t="s">
        <v>338</v>
      </c>
      <c r="V2996" s="113" t="s">
        <v>88</v>
      </c>
      <c r="W2996" s="113" t="s">
        <v>97</v>
      </c>
      <c r="X2996" s="113">
        <v>1</v>
      </c>
      <c r="Y2996" s="113" t="s">
        <v>14836</v>
      </c>
      <c r="Z2996" s="113" t="s">
        <v>102</v>
      </c>
      <c r="AA2996" s="113" t="s">
        <v>14834</v>
      </c>
      <c r="AB2996" s="113" t="s">
        <v>14834</v>
      </c>
      <c r="AC2996" s="113" t="s">
        <v>14834</v>
      </c>
      <c r="AD2996" s="113" t="s">
        <v>14834</v>
      </c>
    </row>
    <row r="2997" spans="1:30" ht="51.75" x14ac:dyDescent="0.25">
      <c r="A2997" t="str">
        <f t="shared" si="46"/>
        <v>Natural Gas Fired Combined Cycle.NG</v>
      </c>
      <c r="B2997" t="str">
        <f>INDEX(Crosswalk!$B$2:$B$47,MATCH(A2997,Crosswalk!$A$2:$A$47,0))</f>
        <v>natural gas combined cycle</v>
      </c>
      <c r="C2997" t="b">
        <f>INDEX(Crosswalk!$F$7:$F$13,MATCH(W2997,Crosswalk!$E$7:$E$13,0))</f>
        <v>1</v>
      </c>
      <c r="D2997" s="114">
        <v>13781</v>
      </c>
      <c r="E2997" s="110" t="s">
        <v>10818</v>
      </c>
      <c r="F2997" s="114">
        <v>1912</v>
      </c>
      <c r="G2997" s="110" t="s">
        <v>968</v>
      </c>
      <c r="H2997" s="113" t="s">
        <v>38</v>
      </c>
      <c r="I2997" s="113" t="s">
        <v>15850</v>
      </c>
      <c r="J2997" s="115" t="s">
        <v>11708</v>
      </c>
      <c r="K2997" s="113" t="s">
        <v>105</v>
      </c>
      <c r="L2997" s="113" t="s">
        <v>11</v>
      </c>
      <c r="M2997" s="113" t="s">
        <v>15851</v>
      </c>
      <c r="N2997" s="113" t="s">
        <v>14835</v>
      </c>
      <c r="O2997" s="112">
        <v>152</v>
      </c>
      <c r="P2997" s="112">
        <v>185</v>
      </c>
      <c r="Q2997" s="112">
        <v>88</v>
      </c>
      <c r="R2997" s="113" t="s">
        <v>88</v>
      </c>
      <c r="S2997" s="113">
        <v>2008</v>
      </c>
      <c r="T2997" s="109" t="s">
        <v>338</v>
      </c>
      <c r="U2997" s="109" t="s">
        <v>338</v>
      </c>
      <c r="V2997" s="113" t="s">
        <v>88</v>
      </c>
      <c r="W2997" s="113" t="s">
        <v>97</v>
      </c>
      <c r="X2997" s="113">
        <v>1</v>
      </c>
      <c r="Y2997" s="113" t="s">
        <v>14836</v>
      </c>
      <c r="Z2997" s="113" t="s">
        <v>102</v>
      </c>
      <c r="AA2997" s="113" t="s">
        <v>14834</v>
      </c>
      <c r="AB2997" s="113" t="s">
        <v>14834</v>
      </c>
      <c r="AC2997" s="113" t="s">
        <v>14834</v>
      </c>
      <c r="AD2997" s="113" t="s">
        <v>14834</v>
      </c>
    </row>
    <row r="2998" spans="1:30" ht="51.75" x14ac:dyDescent="0.25">
      <c r="A2998" t="str">
        <f t="shared" si="46"/>
        <v>Natural Gas Fired Combined Cycle.NG</v>
      </c>
      <c r="B2998" t="str">
        <f>INDEX(Crosswalk!$B$2:$B$47,MATCH(A2998,Crosswalk!$A$2:$A$47,0))</f>
        <v>natural gas combined cycle</v>
      </c>
      <c r="C2998" t="b">
        <f>INDEX(Crosswalk!$F$7:$F$13,MATCH(W2998,Crosswalk!$E$7:$E$13,0))</f>
        <v>1</v>
      </c>
      <c r="D2998" s="114">
        <v>13781</v>
      </c>
      <c r="E2998" s="110" t="s">
        <v>10818</v>
      </c>
      <c r="F2998" s="114">
        <v>1912</v>
      </c>
      <c r="G2998" s="110" t="s">
        <v>968</v>
      </c>
      <c r="H2998" s="113" t="s">
        <v>38</v>
      </c>
      <c r="I2998" s="113" t="s">
        <v>15850</v>
      </c>
      <c r="J2998" s="115" t="s">
        <v>13581</v>
      </c>
      <c r="K2998" s="113" t="s">
        <v>105</v>
      </c>
      <c r="L2998" s="113" t="s">
        <v>9</v>
      </c>
      <c r="M2998" s="113" t="s">
        <v>15851</v>
      </c>
      <c r="N2998" s="113" t="s">
        <v>14835</v>
      </c>
      <c r="O2998" s="112">
        <v>226</v>
      </c>
      <c r="P2998" s="112">
        <v>236</v>
      </c>
      <c r="Q2998" s="112">
        <v>162</v>
      </c>
      <c r="R2998" s="113" t="s">
        <v>88</v>
      </c>
      <c r="S2998" s="113">
        <v>2008</v>
      </c>
      <c r="T2998" s="109" t="s">
        <v>338</v>
      </c>
      <c r="U2998" s="109" t="s">
        <v>338</v>
      </c>
      <c r="V2998" s="113" t="s">
        <v>88</v>
      </c>
      <c r="W2998" s="113" t="s">
        <v>97</v>
      </c>
      <c r="X2998" s="113">
        <v>1</v>
      </c>
      <c r="Y2998" s="113" t="s">
        <v>14836</v>
      </c>
      <c r="Z2998" s="113" t="s">
        <v>102</v>
      </c>
      <c r="AA2998" s="113" t="s">
        <v>14834</v>
      </c>
      <c r="AB2998" s="113" t="s">
        <v>14834</v>
      </c>
      <c r="AC2998" s="113" t="s">
        <v>14834</v>
      </c>
      <c r="AD2998" s="113" t="s">
        <v>14834</v>
      </c>
    </row>
    <row r="2999" spans="1:30" ht="51.75" x14ac:dyDescent="0.25">
      <c r="A2999" t="str">
        <f t="shared" si="46"/>
        <v>Natural Gas Fired Combustion Turbine.NG</v>
      </c>
      <c r="B2999" t="str">
        <f>INDEX(Crosswalk!$B$2:$B$47,MATCH(A2999,Crosswalk!$A$2:$A$47,0))</f>
        <v>natural gas peaker</v>
      </c>
      <c r="C2999" t="b">
        <f>INDEX(Crosswalk!$F$7:$F$13,MATCH(W2999,Crosswalk!$E$7:$E$13,0))</f>
        <v>1</v>
      </c>
      <c r="D2999" s="114">
        <v>13781</v>
      </c>
      <c r="E2999" s="110" t="s">
        <v>10818</v>
      </c>
      <c r="F2999" s="114">
        <v>1913</v>
      </c>
      <c r="G2999" s="110" t="s">
        <v>969</v>
      </c>
      <c r="H2999" s="113" t="s">
        <v>38</v>
      </c>
      <c r="I2999" s="113" t="s">
        <v>15846</v>
      </c>
      <c r="J2999" s="115" t="s">
        <v>10341</v>
      </c>
      <c r="K2999" s="113" t="s">
        <v>110</v>
      </c>
      <c r="L2999" s="113" t="s">
        <v>111</v>
      </c>
      <c r="M2999" s="113" t="s">
        <v>14834</v>
      </c>
      <c r="N2999" s="113" t="s">
        <v>14835</v>
      </c>
      <c r="O2999" s="112">
        <v>47</v>
      </c>
      <c r="P2999" s="112">
        <v>62</v>
      </c>
      <c r="Q2999" s="112">
        <v>10</v>
      </c>
      <c r="R2999" s="113" t="s">
        <v>88</v>
      </c>
      <c r="S2999" s="113">
        <v>1972</v>
      </c>
      <c r="T2999" s="113">
        <v>12</v>
      </c>
      <c r="U2999" s="113">
        <v>2026</v>
      </c>
      <c r="V2999" s="113" t="s">
        <v>88</v>
      </c>
      <c r="W2999" s="113" t="s">
        <v>97</v>
      </c>
      <c r="X2999" s="113">
        <v>1</v>
      </c>
      <c r="Y2999" s="113" t="s">
        <v>14836</v>
      </c>
      <c r="Z2999" s="113" t="s">
        <v>102</v>
      </c>
      <c r="AA2999" s="113" t="s">
        <v>90</v>
      </c>
      <c r="AB2999" s="113" t="s">
        <v>14834</v>
      </c>
      <c r="AC2999" s="113" t="s">
        <v>14834</v>
      </c>
      <c r="AD2999" s="113" t="s">
        <v>14834</v>
      </c>
    </row>
    <row r="3000" spans="1:30" ht="51.75" x14ac:dyDescent="0.25">
      <c r="A3000" t="str">
        <f t="shared" si="46"/>
        <v>Natural Gas Fired Combustion Turbine.NG</v>
      </c>
      <c r="B3000" t="str">
        <f>INDEX(Crosswalk!$B$2:$B$47,MATCH(A3000,Crosswalk!$A$2:$A$47,0))</f>
        <v>natural gas peaker</v>
      </c>
      <c r="C3000" t="b">
        <f>INDEX(Crosswalk!$F$7:$F$13,MATCH(W3000,Crosswalk!$E$7:$E$13,0))</f>
        <v>1</v>
      </c>
      <c r="D3000" s="114">
        <v>13781</v>
      </c>
      <c r="E3000" s="110" t="s">
        <v>10818</v>
      </c>
      <c r="F3000" s="114">
        <v>1913</v>
      </c>
      <c r="G3000" s="110" t="s">
        <v>969</v>
      </c>
      <c r="H3000" s="113" t="s">
        <v>38</v>
      </c>
      <c r="I3000" s="113" t="s">
        <v>15846</v>
      </c>
      <c r="J3000" s="115" t="s">
        <v>10564</v>
      </c>
      <c r="K3000" s="113" t="s">
        <v>110</v>
      </c>
      <c r="L3000" s="113" t="s">
        <v>111</v>
      </c>
      <c r="M3000" s="113" t="s">
        <v>14834</v>
      </c>
      <c r="N3000" s="113" t="s">
        <v>14835</v>
      </c>
      <c r="O3000" s="112">
        <v>47</v>
      </c>
      <c r="P3000" s="112">
        <v>62</v>
      </c>
      <c r="Q3000" s="112">
        <v>10</v>
      </c>
      <c r="R3000" s="113" t="s">
        <v>88</v>
      </c>
      <c r="S3000" s="113">
        <v>1972</v>
      </c>
      <c r="T3000" s="113">
        <v>12</v>
      </c>
      <c r="U3000" s="113">
        <v>2026</v>
      </c>
      <c r="V3000" s="113" t="s">
        <v>88</v>
      </c>
      <c r="W3000" s="113" t="s">
        <v>97</v>
      </c>
      <c r="X3000" s="113">
        <v>1</v>
      </c>
      <c r="Y3000" s="113" t="s">
        <v>14836</v>
      </c>
      <c r="Z3000" s="113" t="s">
        <v>102</v>
      </c>
      <c r="AA3000" s="113" t="s">
        <v>90</v>
      </c>
      <c r="AB3000" s="113" t="s">
        <v>14834</v>
      </c>
      <c r="AC3000" s="113" t="s">
        <v>14834</v>
      </c>
      <c r="AD3000" s="113" t="s">
        <v>14834</v>
      </c>
    </row>
    <row r="3001" spans="1:30" ht="51.75" x14ac:dyDescent="0.25">
      <c r="A3001" t="str">
        <f t="shared" si="46"/>
        <v>Natural Gas Fired Combustion Turbine.NG</v>
      </c>
      <c r="B3001" t="str">
        <f>INDEX(Crosswalk!$B$2:$B$47,MATCH(A3001,Crosswalk!$A$2:$A$47,0))</f>
        <v>natural gas peaker</v>
      </c>
      <c r="C3001" t="b">
        <f>INDEX(Crosswalk!$F$7:$F$13,MATCH(W3001,Crosswalk!$E$7:$E$13,0))</f>
        <v>1</v>
      </c>
      <c r="D3001" s="114">
        <v>13781</v>
      </c>
      <c r="E3001" s="110" t="s">
        <v>10818</v>
      </c>
      <c r="F3001" s="114">
        <v>1913</v>
      </c>
      <c r="G3001" s="110" t="s">
        <v>969</v>
      </c>
      <c r="H3001" s="113" t="s">
        <v>38</v>
      </c>
      <c r="I3001" s="113" t="s">
        <v>15846</v>
      </c>
      <c r="J3001" s="115" t="s">
        <v>10565</v>
      </c>
      <c r="K3001" s="113" t="s">
        <v>110</v>
      </c>
      <c r="L3001" s="113" t="s">
        <v>111</v>
      </c>
      <c r="M3001" s="113" t="s">
        <v>14834</v>
      </c>
      <c r="N3001" s="113" t="s">
        <v>14835</v>
      </c>
      <c r="O3001" s="112">
        <v>47</v>
      </c>
      <c r="P3001" s="112">
        <v>62</v>
      </c>
      <c r="Q3001" s="112">
        <v>10</v>
      </c>
      <c r="R3001" s="113" t="s">
        <v>88</v>
      </c>
      <c r="S3001" s="113">
        <v>1972</v>
      </c>
      <c r="T3001" s="113">
        <v>12</v>
      </c>
      <c r="U3001" s="113">
        <v>2026</v>
      </c>
      <c r="V3001" s="113" t="s">
        <v>88</v>
      </c>
      <c r="W3001" s="113" t="s">
        <v>97</v>
      </c>
      <c r="X3001" s="113">
        <v>1</v>
      </c>
      <c r="Y3001" s="113" t="s">
        <v>14836</v>
      </c>
      <c r="Z3001" s="113" t="s">
        <v>102</v>
      </c>
      <c r="AA3001" s="113" t="s">
        <v>90</v>
      </c>
      <c r="AB3001" s="113" t="s">
        <v>14834</v>
      </c>
      <c r="AC3001" s="113" t="s">
        <v>14834</v>
      </c>
      <c r="AD3001" s="113" t="s">
        <v>14834</v>
      </c>
    </row>
    <row r="3002" spans="1:30" ht="51.75" x14ac:dyDescent="0.25">
      <c r="A3002" t="str">
        <f t="shared" si="46"/>
        <v>Natural Gas Fired Combustion Turbine.NG</v>
      </c>
      <c r="B3002" t="str">
        <f>INDEX(Crosswalk!$B$2:$B$47,MATCH(A3002,Crosswalk!$A$2:$A$47,0))</f>
        <v>natural gas peaker</v>
      </c>
      <c r="C3002" t="b">
        <f>INDEX(Crosswalk!$F$7:$F$13,MATCH(W3002,Crosswalk!$E$7:$E$13,0))</f>
        <v>1</v>
      </c>
      <c r="D3002" s="114">
        <v>13781</v>
      </c>
      <c r="E3002" s="110" t="s">
        <v>10818</v>
      </c>
      <c r="F3002" s="114">
        <v>1913</v>
      </c>
      <c r="G3002" s="110" t="s">
        <v>969</v>
      </c>
      <c r="H3002" s="113" t="s">
        <v>38</v>
      </c>
      <c r="I3002" s="113" t="s">
        <v>15846</v>
      </c>
      <c r="J3002" s="115" t="s">
        <v>10566</v>
      </c>
      <c r="K3002" s="113" t="s">
        <v>110</v>
      </c>
      <c r="L3002" s="113" t="s">
        <v>111</v>
      </c>
      <c r="M3002" s="113" t="s">
        <v>14834</v>
      </c>
      <c r="N3002" s="113" t="s">
        <v>14835</v>
      </c>
      <c r="O3002" s="112">
        <v>47</v>
      </c>
      <c r="P3002" s="112">
        <v>62</v>
      </c>
      <c r="Q3002" s="112">
        <v>10</v>
      </c>
      <c r="R3002" s="113" t="s">
        <v>88</v>
      </c>
      <c r="S3002" s="113">
        <v>1972</v>
      </c>
      <c r="T3002" s="113">
        <v>12</v>
      </c>
      <c r="U3002" s="113">
        <v>2026</v>
      </c>
      <c r="V3002" s="113" t="s">
        <v>88</v>
      </c>
      <c r="W3002" s="113" t="s">
        <v>97</v>
      </c>
      <c r="X3002" s="113">
        <v>1</v>
      </c>
      <c r="Y3002" s="113" t="s">
        <v>14836</v>
      </c>
      <c r="Z3002" s="113" t="s">
        <v>102</v>
      </c>
      <c r="AA3002" s="113" t="s">
        <v>90</v>
      </c>
      <c r="AB3002" s="113" t="s">
        <v>14834</v>
      </c>
      <c r="AC3002" s="113" t="s">
        <v>14834</v>
      </c>
      <c r="AD3002" s="113" t="s">
        <v>14834</v>
      </c>
    </row>
    <row r="3003" spans="1:30" ht="51.75" x14ac:dyDescent="0.25">
      <c r="A3003" t="str">
        <f t="shared" si="46"/>
        <v>Natural Gas Fired Combustion Turbine.NG</v>
      </c>
      <c r="B3003" t="str">
        <f>INDEX(Crosswalk!$B$2:$B$47,MATCH(A3003,Crosswalk!$A$2:$A$47,0))</f>
        <v>natural gas peaker</v>
      </c>
      <c r="C3003" t="b">
        <f>INDEX(Crosswalk!$F$7:$F$13,MATCH(W3003,Crosswalk!$E$7:$E$13,0))</f>
        <v>1</v>
      </c>
      <c r="D3003" s="114">
        <v>13781</v>
      </c>
      <c r="E3003" s="110" t="s">
        <v>10818</v>
      </c>
      <c r="F3003" s="114">
        <v>1913</v>
      </c>
      <c r="G3003" s="110" t="s">
        <v>969</v>
      </c>
      <c r="H3003" s="113" t="s">
        <v>38</v>
      </c>
      <c r="I3003" s="113" t="s">
        <v>15846</v>
      </c>
      <c r="J3003" s="115" t="s">
        <v>10567</v>
      </c>
      <c r="K3003" s="113" t="s">
        <v>110</v>
      </c>
      <c r="L3003" s="113" t="s">
        <v>111</v>
      </c>
      <c r="M3003" s="113" t="s">
        <v>14834</v>
      </c>
      <c r="N3003" s="113" t="s">
        <v>14835</v>
      </c>
      <c r="O3003" s="112">
        <v>47</v>
      </c>
      <c r="P3003" s="112">
        <v>61</v>
      </c>
      <c r="Q3003" s="112">
        <v>10</v>
      </c>
      <c r="R3003" s="113" t="s">
        <v>88</v>
      </c>
      <c r="S3003" s="113">
        <v>1972</v>
      </c>
      <c r="T3003" s="113">
        <v>12</v>
      </c>
      <c r="U3003" s="113">
        <v>2026</v>
      </c>
      <c r="V3003" s="113" t="s">
        <v>88</v>
      </c>
      <c r="W3003" s="113" t="s">
        <v>97</v>
      </c>
      <c r="X3003" s="113">
        <v>1</v>
      </c>
      <c r="Y3003" s="113" t="s">
        <v>14836</v>
      </c>
      <c r="Z3003" s="113" t="s">
        <v>102</v>
      </c>
      <c r="AA3003" s="113" t="s">
        <v>90</v>
      </c>
      <c r="AB3003" s="113" t="s">
        <v>14834</v>
      </c>
      <c r="AC3003" s="113" t="s">
        <v>14834</v>
      </c>
      <c r="AD3003" s="113" t="s">
        <v>14834</v>
      </c>
    </row>
    <row r="3004" spans="1:30" ht="51.75" x14ac:dyDescent="0.25">
      <c r="A3004" t="str">
        <f t="shared" si="46"/>
        <v>Natural Gas Fired Combustion Turbine.NG</v>
      </c>
      <c r="B3004" t="str">
        <f>INDEX(Crosswalk!$B$2:$B$47,MATCH(A3004,Crosswalk!$A$2:$A$47,0))</f>
        <v>natural gas peaker</v>
      </c>
      <c r="C3004" t="b">
        <f>INDEX(Crosswalk!$F$7:$F$13,MATCH(W3004,Crosswalk!$E$7:$E$13,0))</f>
        <v>1</v>
      </c>
      <c r="D3004" s="114">
        <v>13781</v>
      </c>
      <c r="E3004" s="110" t="s">
        <v>10818</v>
      </c>
      <c r="F3004" s="114">
        <v>1913</v>
      </c>
      <c r="G3004" s="110" t="s">
        <v>969</v>
      </c>
      <c r="H3004" s="113" t="s">
        <v>38</v>
      </c>
      <c r="I3004" s="113" t="s">
        <v>15846</v>
      </c>
      <c r="J3004" s="115" t="s">
        <v>12136</v>
      </c>
      <c r="K3004" s="113" t="s">
        <v>110</v>
      </c>
      <c r="L3004" s="113" t="s">
        <v>111</v>
      </c>
      <c r="M3004" s="113" t="s">
        <v>14834</v>
      </c>
      <c r="N3004" s="113" t="s">
        <v>14835</v>
      </c>
      <c r="O3004" s="112">
        <v>47</v>
      </c>
      <c r="P3004" s="112">
        <v>62</v>
      </c>
      <c r="Q3004" s="112">
        <v>10</v>
      </c>
      <c r="R3004" s="113" t="s">
        <v>88</v>
      </c>
      <c r="S3004" s="113">
        <v>1972</v>
      </c>
      <c r="T3004" s="113">
        <v>12</v>
      </c>
      <c r="U3004" s="113">
        <v>2026</v>
      </c>
      <c r="V3004" s="113" t="s">
        <v>88</v>
      </c>
      <c r="W3004" s="113" t="s">
        <v>97</v>
      </c>
      <c r="X3004" s="113">
        <v>1</v>
      </c>
      <c r="Y3004" s="113" t="s">
        <v>14836</v>
      </c>
      <c r="Z3004" s="113" t="s">
        <v>102</v>
      </c>
      <c r="AA3004" s="113" t="s">
        <v>90</v>
      </c>
      <c r="AB3004" s="113" t="s">
        <v>14834</v>
      </c>
      <c r="AC3004" s="113" t="s">
        <v>14834</v>
      </c>
      <c r="AD3004" s="113" t="s">
        <v>14834</v>
      </c>
    </row>
    <row r="3005" spans="1:30" ht="26.25" x14ac:dyDescent="0.25">
      <c r="A3005" t="str">
        <f t="shared" si="46"/>
        <v>Petroleum Liquids.DFO</v>
      </c>
      <c r="B3005" t="str">
        <f>INDEX(Crosswalk!$B$2:$B$47,MATCH(A3005,Crosswalk!$A$2:$A$47,0))</f>
        <v>petroleum</v>
      </c>
      <c r="C3005" t="b">
        <f>INDEX(Crosswalk!$F$7:$F$13,MATCH(W3005,Crosswalk!$E$7:$E$13,0))</f>
        <v>1</v>
      </c>
      <c r="D3005" s="114">
        <v>13781</v>
      </c>
      <c r="E3005" s="110" t="s">
        <v>10818</v>
      </c>
      <c r="F3005" s="114">
        <v>1913</v>
      </c>
      <c r="G3005" s="110" t="s">
        <v>969</v>
      </c>
      <c r="H3005" s="113" t="s">
        <v>38</v>
      </c>
      <c r="I3005" s="113" t="s">
        <v>15846</v>
      </c>
      <c r="J3005" s="115" t="s">
        <v>11707</v>
      </c>
      <c r="K3005" s="113" t="s">
        <v>86</v>
      </c>
      <c r="L3005" s="113" t="s">
        <v>111</v>
      </c>
      <c r="M3005" s="113" t="s">
        <v>14834</v>
      </c>
      <c r="N3005" s="113" t="s">
        <v>14835</v>
      </c>
      <c r="O3005" s="112">
        <v>1.8</v>
      </c>
      <c r="P3005" s="112">
        <v>1.8</v>
      </c>
      <c r="Q3005" s="112">
        <v>0.8</v>
      </c>
      <c r="R3005" s="113" t="s">
        <v>88</v>
      </c>
      <c r="S3005" s="113">
        <v>1997</v>
      </c>
      <c r="T3005" s="113">
        <v>12</v>
      </c>
      <c r="U3005" s="113">
        <v>2026</v>
      </c>
      <c r="V3005" s="113" t="s">
        <v>88</v>
      </c>
      <c r="W3005" s="113" t="s">
        <v>97</v>
      </c>
      <c r="X3005" s="113">
        <v>1</v>
      </c>
      <c r="Y3005" s="113" t="s">
        <v>14836</v>
      </c>
      <c r="Z3005" s="113" t="s">
        <v>90</v>
      </c>
      <c r="AA3005" s="113" t="s">
        <v>14834</v>
      </c>
      <c r="AB3005" s="113" t="s">
        <v>14834</v>
      </c>
      <c r="AC3005" s="113" t="s">
        <v>14834</v>
      </c>
      <c r="AD3005" s="113" t="s">
        <v>14834</v>
      </c>
    </row>
    <row r="3006" spans="1:30" ht="26.25" x14ac:dyDescent="0.25">
      <c r="A3006" t="str">
        <f t="shared" si="46"/>
        <v>Petroleum Liquids.DFO</v>
      </c>
      <c r="B3006" t="str">
        <f>INDEX(Crosswalk!$B$2:$B$47,MATCH(A3006,Crosswalk!$A$2:$A$47,0))</f>
        <v>petroleum</v>
      </c>
      <c r="C3006" t="b">
        <f>INDEX(Crosswalk!$F$7:$F$13,MATCH(W3006,Crosswalk!$E$7:$E$13,0))</f>
        <v>1</v>
      </c>
      <c r="D3006" s="114">
        <v>13781</v>
      </c>
      <c r="E3006" s="110" t="s">
        <v>10818</v>
      </c>
      <c r="F3006" s="114">
        <v>1913</v>
      </c>
      <c r="G3006" s="110" t="s">
        <v>969</v>
      </c>
      <c r="H3006" s="113" t="s">
        <v>38</v>
      </c>
      <c r="I3006" s="113" t="s">
        <v>15846</v>
      </c>
      <c r="J3006" s="115" t="s">
        <v>11708</v>
      </c>
      <c r="K3006" s="113" t="s">
        <v>86</v>
      </c>
      <c r="L3006" s="113" t="s">
        <v>111</v>
      </c>
      <c r="M3006" s="113" t="s">
        <v>14834</v>
      </c>
      <c r="N3006" s="113" t="s">
        <v>14835</v>
      </c>
      <c r="O3006" s="112">
        <v>1.8</v>
      </c>
      <c r="P3006" s="112">
        <v>1.8</v>
      </c>
      <c r="Q3006" s="112">
        <v>0.8</v>
      </c>
      <c r="R3006" s="113" t="s">
        <v>88</v>
      </c>
      <c r="S3006" s="113">
        <v>1997</v>
      </c>
      <c r="T3006" s="113">
        <v>12</v>
      </c>
      <c r="U3006" s="113">
        <v>2026</v>
      </c>
      <c r="V3006" s="113" t="s">
        <v>88</v>
      </c>
      <c r="W3006" s="113" t="s">
        <v>97</v>
      </c>
      <c r="X3006" s="113">
        <v>1</v>
      </c>
      <c r="Y3006" s="113" t="s">
        <v>14836</v>
      </c>
      <c r="Z3006" s="113" t="s">
        <v>90</v>
      </c>
      <c r="AA3006" s="113" t="s">
        <v>14834</v>
      </c>
      <c r="AB3006" s="113" t="s">
        <v>14834</v>
      </c>
      <c r="AC3006" s="113" t="s">
        <v>14834</v>
      </c>
      <c r="AD3006" s="113" t="s">
        <v>14834</v>
      </c>
    </row>
    <row r="3007" spans="1:30" ht="39" x14ac:dyDescent="0.25">
      <c r="A3007" t="str">
        <f t="shared" si="46"/>
        <v>Conventional Steam Coal.SUB</v>
      </c>
      <c r="B3007" t="str">
        <f>INDEX(Crosswalk!$B$2:$B$47,MATCH(A3007,Crosswalk!$A$2:$A$47,0))</f>
        <v>hard coal</v>
      </c>
      <c r="C3007" t="b">
        <f>INDEX(Crosswalk!$F$7:$F$13,MATCH(W3007,Crosswalk!$E$7:$E$13,0))</f>
        <v>1</v>
      </c>
      <c r="D3007" s="114">
        <v>13781</v>
      </c>
      <c r="E3007" s="110" t="s">
        <v>10818</v>
      </c>
      <c r="F3007" s="114">
        <v>1915</v>
      </c>
      <c r="G3007" s="110" t="s">
        <v>970</v>
      </c>
      <c r="H3007" s="113" t="s">
        <v>38</v>
      </c>
      <c r="I3007" s="113" t="s">
        <v>69</v>
      </c>
      <c r="J3007" s="115" t="s">
        <v>10341</v>
      </c>
      <c r="K3007" s="113" t="s">
        <v>103</v>
      </c>
      <c r="L3007" s="113" t="s">
        <v>101</v>
      </c>
      <c r="M3007" s="113" t="s">
        <v>14834</v>
      </c>
      <c r="N3007" s="113" t="s">
        <v>14835</v>
      </c>
      <c r="O3007" s="112">
        <v>511</v>
      </c>
      <c r="P3007" s="112">
        <v>511</v>
      </c>
      <c r="Q3007" s="112">
        <v>345</v>
      </c>
      <c r="R3007" s="113" t="s">
        <v>88</v>
      </c>
      <c r="S3007" s="113">
        <v>1958</v>
      </c>
      <c r="T3007" s="113">
        <v>1</v>
      </c>
      <c r="U3007" s="113">
        <v>2028</v>
      </c>
      <c r="V3007" s="113" t="s">
        <v>88</v>
      </c>
      <c r="W3007" s="113" t="s">
        <v>97</v>
      </c>
      <c r="X3007" s="113">
        <v>1</v>
      </c>
      <c r="Y3007" s="113" t="s">
        <v>14836</v>
      </c>
      <c r="Z3007" s="113" t="s">
        <v>139</v>
      </c>
      <c r="AA3007" s="113" t="s">
        <v>102</v>
      </c>
      <c r="AB3007" s="113" t="s">
        <v>90</v>
      </c>
      <c r="AC3007" s="113" t="s">
        <v>14834</v>
      </c>
      <c r="AD3007" s="113" t="s">
        <v>14834</v>
      </c>
    </row>
    <row r="3008" spans="1:30" ht="26.25" x14ac:dyDescent="0.25">
      <c r="A3008" t="str">
        <f t="shared" si="46"/>
        <v>Nuclear.NUC</v>
      </c>
      <c r="B3008" t="str">
        <f>INDEX(Crosswalk!$B$2:$B$47,MATCH(A3008,Crosswalk!$A$2:$A$47,0))</f>
        <v>nuclear</v>
      </c>
      <c r="C3008" t="b">
        <f>INDEX(Crosswalk!$F$7:$F$13,MATCH(W3008,Crosswalk!$E$7:$E$13,0))</f>
        <v>1</v>
      </c>
      <c r="D3008" s="114">
        <v>13781</v>
      </c>
      <c r="E3008" s="110" t="s">
        <v>10818</v>
      </c>
      <c r="F3008" s="114">
        <v>1922</v>
      </c>
      <c r="G3008" s="110" t="s">
        <v>971</v>
      </c>
      <c r="H3008" s="113" t="s">
        <v>38</v>
      </c>
      <c r="I3008" s="113" t="s">
        <v>15852</v>
      </c>
      <c r="J3008" s="115" t="s">
        <v>10341</v>
      </c>
      <c r="K3008" s="113" t="s">
        <v>129</v>
      </c>
      <c r="L3008" s="113" t="s">
        <v>101</v>
      </c>
      <c r="M3008" s="113" t="s">
        <v>14834</v>
      </c>
      <c r="N3008" s="113" t="s">
        <v>14835</v>
      </c>
      <c r="O3008" s="112">
        <v>617</v>
      </c>
      <c r="P3008" s="112">
        <v>646</v>
      </c>
      <c r="Q3008" s="112">
        <v>500</v>
      </c>
      <c r="R3008" s="113" t="s">
        <v>88</v>
      </c>
      <c r="S3008" s="113">
        <v>1971</v>
      </c>
      <c r="T3008" s="109" t="s">
        <v>338</v>
      </c>
      <c r="U3008" s="109" t="s">
        <v>338</v>
      </c>
      <c r="V3008" s="113" t="s">
        <v>88</v>
      </c>
      <c r="W3008" s="113" t="s">
        <v>97</v>
      </c>
      <c r="X3008" s="113">
        <v>1</v>
      </c>
      <c r="Y3008" s="113" t="s">
        <v>14836</v>
      </c>
      <c r="Z3008" s="113" t="s">
        <v>130</v>
      </c>
      <c r="AA3008" s="113" t="s">
        <v>14834</v>
      </c>
      <c r="AB3008" s="113" t="s">
        <v>14834</v>
      </c>
      <c r="AC3008" s="113" t="s">
        <v>14834</v>
      </c>
      <c r="AD3008" s="113" t="s">
        <v>14834</v>
      </c>
    </row>
    <row r="3009" spans="1:30" ht="26.25" x14ac:dyDescent="0.25">
      <c r="A3009" t="str">
        <f t="shared" si="46"/>
        <v>Nuclear.NUC</v>
      </c>
      <c r="B3009" t="str">
        <f>INDEX(Crosswalk!$B$2:$B$47,MATCH(A3009,Crosswalk!$A$2:$A$47,0))</f>
        <v>nuclear</v>
      </c>
      <c r="C3009" t="b">
        <f>INDEX(Crosswalk!$F$7:$F$13,MATCH(W3009,Crosswalk!$E$7:$E$13,0))</f>
        <v>1</v>
      </c>
      <c r="D3009" s="114">
        <v>13781</v>
      </c>
      <c r="E3009" s="110" t="s">
        <v>10818</v>
      </c>
      <c r="F3009" s="114">
        <v>1925</v>
      </c>
      <c r="G3009" s="110" t="s">
        <v>972</v>
      </c>
      <c r="H3009" s="113" t="s">
        <v>38</v>
      </c>
      <c r="I3009" s="113" t="s">
        <v>15853</v>
      </c>
      <c r="J3009" s="115" t="s">
        <v>10341</v>
      </c>
      <c r="K3009" s="113" t="s">
        <v>129</v>
      </c>
      <c r="L3009" s="113" t="s">
        <v>101</v>
      </c>
      <c r="M3009" s="113" t="s">
        <v>14834</v>
      </c>
      <c r="N3009" s="113" t="s">
        <v>14835</v>
      </c>
      <c r="O3009" s="112">
        <v>521</v>
      </c>
      <c r="P3009" s="112">
        <v>546</v>
      </c>
      <c r="Q3009" s="112">
        <v>500</v>
      </c>
      <c r="R3009" s="113" t="s">
        <v>88</v>
      </c>
      <c r="S3009" s="113">
        <v>1974</v>
      </c>
      <c r="T3009" s="109" t="s">
        <v>338</v>
      </c>
      <c r="U3009" s="109" t="s">
        <v>338</v>
      </c>
      <c r="V3009" s="113" t="s">
        <v>88</v>
      </c>
      <c r="W3009" s="113" t="s">
        <v>97</v>
      </c>
      <c r="X3009" s="113">
        <v>1</v>
      </c>
      <c r="Y3009" s="113" t="s">
        <v>14836</v>
      </c>
      <c r="Z3009" s="113" t="s">
        <v>130</v>
      </c>
      <c r="AA3009" s="113" t="s">
        <v>14834</v>
      </c>
      <c r="AB3009" s="113" t="s">
        <v>14834</v>
      </c>
      <c r="AC3009" s="113" t="s">
        <v>14834</v>
      </c>
      <c r="AD3009" s="113" t="s">
        <v>14834</v>
      </c>
    </row>
    <row r="3010" spans="1:30" ht="26.25" x14ac:dyDescent="0.25">
      <c r="A3010" t="str">
        <f t="shared" si="46"/>
        <v>Nuclear.NUC</v>
      </c>
      <c r="B3010" t="str">
        <f>INDEX(Crosswalk!$B$2:$B$47,MATCH(A3010,Crosswalk!$A$2:$A$47,0))</f>
        <v>nuclear</v>
      </c>
      <c r="C3010" t="b">
        <f>INDEX(Crosswalk!$F$7:$F$13,MATCH(W3010,Crosswalk!$E$7:$E$13,0))</f>
        <v>1</v>
      </c>
      <c r="D3010" s="114">
        <v>13781</v>
      </c>
      <c r="E3010" s="110" t="s">
        <v>10818</v>
      </c>
      <c r="F3010" s="114">
        <v>1925</v>
      </c>
      <c r="G3010" s="110" t="s">
        <v>972</v>
      </c>
      <c r="H3010" s="113" t="s">
        <v>38</v>
      </c>
      <c r="I3010" s="113" t="s">
        <v>15853</v>
      </c>
      <c r="J3010" s="115" t="s">
        <v>10564</v>
      </c>
      <c r="K3010" s="113" t="s">
        <v>129</v>
      </c>
      <c r="L3010" s="113" t="s">
        <v>101</v>
      </c>
      <c r="M3010" s="113" t="s">
        <v>14834</v>
      </c>
      <c r="N3010" s="113" t="s">
        <v>14835</v>
      </c>
      <c r="O3010" s="112">
        <v>519</v>
      </c>
      <c r="P3010" s="112">
        <v>546</v>
      </c>
      <c r="Q3010" s="112">
        <v>500</v>
      </c>
      <c r="R3010" s="113" t="s">
        <v>88</v>
      </c>
      <c r="S3010" s="113">
        <v>1974</v>
      </c>
      <c r="T3010" s="109" t="s">
        <v>338</v>
      </c>
      <c r="U3010" s="109" t="s">
        <v>338</v>
      </c>
      <c r="V3010" s="113" t="s">
        <v>88</v>
      </c>
      <c r="W3010" s="113" t="s">
        <v>97</v>
      </c>
      <c r="X3010" s="113">
        <v>1</v>
      </c>
      <c r="Y3010" s="113" t="s">
        <v>14836</v>
      </c>
      <c r="Z3010" s="113" t="s">
        <v>130</v>
      </c>
      <c r="AA3010" s="113" t="s">
        <v>14834</v>
      </c>
      <c r="AB3010" s="113" t="s">
        <v>14834</v>
      </c>
      <c r="AC3010" s="113" t="s">
        <v>14834</v>
      </c>
      <c r="AD3010" s="113" t="s">
        <v>14834</v>
      </c>
    </row>
    <row r="3011" spans="1:30" ht="39" x14ac:dyDescent="0.25">
      <c r="A3011" t="str">
        <f t="shared" ref="A3011:A3074" si="47">CONCATENATE(K3011,".",Z3011)</f>
        <v>Municipal Solid Waste.MSW</v>
      </c>
      <c r="B3011" t="str">
        <f>INDEX(Crosswalk!$B$2:$B$47,MATCH(A3011,Crosswalk!$A$2:$A$47,0))</f>
        <v>municipal solid waste</v>
      </c>
      <c r="C3011" t="b">
        <f>INDEX(Crosswalk!$F$7:$F$13,MATCH(W3011,Crosswalk!$E$7:$E$13,0))</f>
        <v>1</v>
      </c>
      <c r="D3011" s="114">
        <v>13781</v>
      </c>
      <c r="E3011" s="110" t="s">
        <v>10818</v>
      </c>
      <c r="F3011" s="114">
        <v>1926</v>
      </c>
      <c r="G3011" s="110" t="s">
        <v>973</v>
      </c>
      <c r="H3011" s="113" t="s">
        <v>38</v>
      </c>
      <c r="I3011" s="113" t="s">
        <v>15853</v>
      </c>
      <c r="J3011" s="115" t="s">
        <v>10341</v>
      </c>
      <c r="K3011" s="113" t="s">
        <v>974</v>
      </c>
      <c r="L3011" s="113" t="s">
        <v>101</v>
      </c>
      <c r="M3011" s="113" t="s">
        <v>14834</v>
      </c>
      <c r="N3011" s="113" t="s">
        <v>14835</v>
      </c>
      <c r="O3011" s="112">
        <v>9</v>
      </c>
      <c r="P3011" s="112">
        <v>9</v>
      </c>
      <c r="Q3011" s="112">
        <v>6</v>
      </c>
      <c r="R3011" s="113" t="s">
        <v>88</v>
      </c>
      <c r="S3011" s="113">
        <v>1949</v>
      </c>
      <c r="T3011" s="113">
        <v>12</v>
      </c>
      <c r="U3011" s="113">
        <v>2027</v>
      </c>
      <c r="V3011" s="113" t="s">
        <v>88</v>
      </c>
      <c r="W3011" s="113" t="s">
        <v>97</v>
      </c>
      <c r="X3011" s="113">
        <v>1</v>
      </c>
      <c r="Y3011" s="113" t="s">
        <v>14836</v>
      </c>
      <c r="Z3011" s="113" t="s">
        <v>975</v>
      </c>
      <c r="AA3011" s="113" t="s">
        <v>456</v>
      </c>
      <c r="AB3011" s="113" t="s">
        <v>102</v>
      </c>
      <c r="AC3011" s="113" t="s">
        <v>14834</v>
      </c>
      <c r="AD3011" s="113" t="s">
        <v>14834</v>
      </c>
    </row>
    <row r="3012" spans="1:30" ht="39" x14ac:dyDescent="0.25">
      <c r="A3012" t="str">
        <f t="shared" si="47"/>
        <v>Municipal Solid Waste.MSW</v>
      </c>
      <c r="B3012" t="str">
        <f>INDEX(Crosswalk!$B$2:$B$47,MATCH(A3012,Crosswalk!$A$2:$A$47,0))</f>
        <v>municipal solid waste</v>
      </c>
      <c r="C3012" t="b">
        <f>INDEX(Crosswalk!$F$7:$F$13,MATCH(W3012,Crosswalk!$E$7:$E$13,0))</f>
        <v>1</v>
      </c>
      <c r="D3012" s="114">
        <v>13781</v>
      </c>
      <c r="E3012" s="110" t="s">
        <v>10818</v>
      </c>
      <c r="F3012" s="114">
        <v>1926</v>
      </c>
      <c r="G3012" s="110" t="s">
        <v>973</v>
      </c>
      <c r="H3012" s="113" t="s">
        <v>38</v>
      </c>
      <c r="I3012" s="113" t="s">
        <v>15853</v>
      </c>
      <c r="J3012" s="115" t="s">
        <v>10564</v>
      </c>
      <c r="K3012" s="113" t="s">
        <v>974</v>
      </c>
      <c r="L3012" s="113" t="s">
        <v>101</v>
      </c>
      <c r="M3012" s="113" t="s">
        <v>14834</v>
      </c>
      <c r="N3012" s="113" t="s">
        <v>14835</v>
      </c>
      <c r="O3012" s="112">
        <v>9</v>
      </c>
      <c r="P3012" s="112">
        <v>9</v>
      </c>
      <c r="Q3012" s="112">
        <v>6</v>
      </c>
      <c r="R3012" s="113" t="s">
        <v>88</v>
      </c>
      <c r="S3012" s="113">
        <v>1949</v>
      </c>
      <c r="T3012" s="113">
        <v>12</v>
      </c>
      <c r="U3012" s="113">
        <v>2027</v>
      </c>
      <c r="V3012" s="113" t="s">
        <v>88</v>
      </c>
      <c r="W3012" s="113" t="s">
        <v>97</v>
      </c>
      <c r="X3012" s="113">
        <v>1</v>
      </c>
      <c r="Y3012" s="113" t="s">
        <v>14836</v>
      </c>
      <c r="Z3012" s="113" t="s">
        <v>975</v>
      </c>
      <c r="AA3012" s="113" t="s">
        <v>456</v>
      </c>
      <c r="AB3012" s="113" t="s">
        <v>102</v>
      </c>
      <c r="AC3012" s="113" t="s">
        <v>14834</v>
      </c>
      <c r="AD3012" s="113" t="s">
        <v>14834</v>
      </c>
    </row>
    <row r="3013" spans="1:30" ht="51.75" x14ac:dyDescent="0.25">
      <c r="A3013" t="str">
        <f t="shared" si="47"/>
        <v>Natural Gas Fired Combined Cycle.NG</v>
      </c>
      <c r="B3013" t="str">
        <f>INDEX(Crosswalk!$B$2:$B$47,MATCH(A3013,Crosswalk!$A$2:$A$47,0))</f>
        <v>natural gas combined cycle</v>
      </c>
      <c r="C3013" t="b">
        <f>INDEX(Crosswalk!$F$7:$F$13,MATCH(W3013,Crosswalk!$E$7:$E$13,0))</f>
        <v>1</v>
      </c>
      <c r="D3013" s="114">
        <v>13781</v>
      </c>
      <c r="E3013" s="110" t="s">
        <v>10818</v>
      </c>
      <c r="F3013" s="114">
        <v>1927</v>
      </c>
      <c r="G3013" s="110" t="s">
        <v>976</v>
      </c>
      <c r="H3013" s="113" t="s">
        <v>38</v>
      </c>
      <c r="I3013" s="113" t="s">
        <v>15849</v>
      </c>
      <c r="J3013" s="115" t="s">
        <v>13580</v>
      </c>
      <c r="K3013" s="113" t="s">
        <v>105</v>
      </c>
      <c r="L3013" s="113" t="s">
        <v>11</v>
      </c>
      <c r="M3013" s="113" t="s">
        <v>15854</v>
      </c>
      <c r="N3013" s="113" t="s">
        <v>14835</v>
      </c>
      <c r="O3013" s="112">
        <v>147</v>
      </c>
      <c r="P3013" s="112">
        <v>171</v>
      </c>
      <c r="Q3013" s="112">
        <v>79</v>
      </c>
      <c r="R3013" s="113" t="s">
        <v>88</v>
      </c>
      <c r="S3013" s="113">
        <v>2009</v>
      </c>
      <c r="T3013" s="109" t="s">
        <v>338</v>
      </c>
      <c r="U3013" s="109" t="s">
        <v>338</v>
      </c>
      <c r="V3013" s="113" t="s">
        <v>88</v>
      </c>
      <c r="W3013" s="113" t="s">
        <v>97</v>
      </c>
      <c r="X3013" s="113">
        <v>1</v>
      </c>
      <c r="Y3013" s="113" t="s">
        <v>14836</v>
      </c>
      <c r="Z3013" s="113" t="s">
        <v>102</v>
      </c>
      <c r="AA3013" s="113" t="s">
        <v>90</v>
      </c>
      <c r="AB3013" s="113" t="s">
        <v>14834</v>
      </c>
      <c r="AC3013" s="113" t="s">
        <v>14834</v>
      </c>
      <c r="AD3013" s="113" t="s">
        <v>14834</v>
      </c>
    </row>
    <row r="3014" spans="1:30" ht="51.75" x14ac:dyDescent="0.25">
      <c r="A3014" t="str">
        <f t="shared" si="47"/>
        <v>Natural Gas Fired Combined Cycle.NG</v>
      </c>
      <c r="B3014" t="str">
        <f>INDEX(Crosswalk!$B$2:$B$47,MATCH(A3014,Crosswalk!$A$2:$A$47,0))</f>
        <v>natural gas combined cycle</v>
      </c>
      <c r="C3014" t="b">
        <f>INDEX(Crosswalk!$F$7:$F$13,MATCH(W3014,Crosswalk!$E$7:$E$13,0))</f>
        <v>1</v>
      </c>
      <c r="D3014" s="114">
        <v>13781</v>
      </c>
      <c r="E3014" s="110" t="s">
        <v>10818</v>
      </c>
      <c r="F3014" s="114">
        <v>1927</v>
      </c>
      <c r="G3014" s="110" t="s">
        <v>976</v>
      </c>
      <c r="H3014" s="113" t="s">
        <v>38</v>
      </c>
      <c r="I3014" s="113" t="s">
        <v>15849</v>
      </c>
      <c r="J3014" s="115" t="s">
        <v>13581</v>
      </c>
      <c r="K3014" s="113" t="s">
        <v>105</v>
      </c>
      <c r="L3014" s="113" t="s">
        <v>11</v>
      </c>
      <c r="M3014" s="113" t="s">
        <v>15854</v>
      </c>
      <c r="N3014" s="113" t="s">
        <v>14835</v>
      </c>
      <c r="O3014" s="112">
        <v>147</v>
      </c>
      <c r="P3014" s="112">
        <v>171</v>
      </c>
      <c r="Q3014" s="112">
        <v>79</v>
      </c>
      <c r="R3014" s="113" t="s">
        <v>88</v>
      </c>
      <c r="S3014" s="113">
        <v>2009</v>
      </c>
      <c r="T3014" s="109" t="s">
        <v>338</v>
      </c>
      <c r="U3014" s="109" t="s">
        <v>338</v>
      </c>
      <c r="V3014" s="113" t="s">
        <v>88</v>
      </c>
      <c r="W3014" s="113" t="s">
        <v>97</v>
      </c>
      <c r="X3014" s="113">
        <v>1</v>
      </c>
      <c r="Y3014" s="113" t="s">
        <v>14836</v>
      </c>
      <c r="Z3014" s="113" t="s">
        <v>102</v>
      </c>
      <c r="AA3014" s="113" t="s">
        <v>90</v>
      </c>
      <c r="AB3014" s="113" t="s">
        <v>14834</v>
      </c>
      <c r="AC3014" s="113" t="s">
        <v>14834</v>
      </c>
      <c r="AD3014" s="113" t="s">
        <v>14834</v>
      </c>
    </row>
    <row r="3015" spans="1:30" ht="51.75" x14ac:dyDescent="0.25">
      <c r="A3015" t="str">
        <f t="shared" si="47"/>
        <v>Natural Gas Fired Combined Cycle.NG</v>
      </c>
      <c r="B3015" t="str">
        <f>INDEX(Crosswalk!$B$2:$B$47,MATCH(A3015,Crosswalk!$A$2:$A$47,0))</f>
        <v>natural gas combined cycle</v>
      </c>
      <c r="C3015" t="b">
        <f>INDEX(Crosswalk!$F$7:$F$13,MATCH(W3015,Crosswalk!$E$7:$E$13,0))</f>
        <v>1</v>
      </c>
      <c r="D3015" s="114">
        <v>13781</v>
      </c>
      <c r="E3015" s="110" t="s">
        <v>10818</v>
      </c>
      <c r="F3015" s="114">
        <v>1927</v>
      </c>
      <c r="G3015" s="110" t="s">
        <v>976</v>
      </c>
      <c r="H3015" s="113" t="s">
        <v>38</v>
      </c>
      <c r="I3015" s="113" t="s">
        <v>15849</v>
      </c>
      <c r="J3015" s="115" t="s">
        <v>11869</v>
      </c>
      <c r="K3015" s="113" t="s">
        <v>105</v>
      </c>
      <c r="L3015" s="113" t="s">
        <v>9</v>
      </c>
      <c r="M3015" s="113" t="s">
        <v>15854</v>
      </c>
      <c r="N3015" s="113" t="s">
        <v>14835</v>
      </c>
      <c r="O3015" s="112">
        <v>160</v>
      </c>
      <c r="P3015" s="112">
        <v>158</v>
      </c>
      <c r="Q3015" s="112">
        <v>76</v>
      </c>
      <c r="R3015" s="113" t="s">
        <v>88</v>
      </c>
      <c r="S3015" s="113">
        <v>1987</v>
      </c>
      <c r="T3015" s="109" t="s">
        <v>338</v>
      </c>
      <c r="U3015" s="109" t="s">
        <v>338</v>
      </c>
      <c r="V3015" s="113" t="s">
        <v>88</v>
      </c>
      <c r="W3015" s="113" t="s">
        <v>97</v>
      </c>
      <c r="X3015" s="113">
        <v>1</v>
      </c>
      <c r="Y3015" s="113" t="s">
        <v>14836</v>
      </c>
      <c r="Z3015" s="113" t="s">
        <v>102</v>
      </c>
      <c r="AA3015" s="113" t="s">
        <v>14834</v>
      </c>
      <c r="AB3015" s="113" t="s">
        <v>14834</v>
      </c>
      <c r="AC3015" s="113" t="s">
        <v>14834</v>
      </c>
      <c r="AD3015" s="113" t="s">
        <v>14834</v>
      </c>
    </row>
    <row r="3016" spans="1:30" ht="26.25" x14ac:dyDescent="0.25">
      <c r="A3016" t="str">
        <f t="shared" si="47"/>
        <v>Petroleum Liquids.DFO</v>
      </c>
      <c r="B3016" t="str">
        <f>INDEX(Crosswalk!$B$2:$B$47,MATCH(A3016,Crosswalk!$A$2:$A$47,0))</f>
        <v>petroleum</v>
      </c>
      <c r="C3016" t="b">
        <f>INDEX(Crosswalk!$F$7:$F$13,MATCH(W3016,Crosswalk!$E$7:$E$13,0))</f>
        <v>1</v>
      </c>
      <c r="D3016" s="114">
        <v>17876</v>
      </c>
      <c r="E3016" s="110" t="s">
        <v>15855</v>
      </c>
      <c r="F3016" s="114">
        <v>1929</v>
      </c>
      <c r="G3016" s="110" t="s">
        <v>977</v>
      </c>
      <c r="H3016" s="113" t="s">
        <v>38</v>
      </c>
      <c r="I3016" s="113" t="s">
        <v>14861</v>
      </c>
      <c r="J3016" s="115" t="s">
        <v>10341</v>
      </c>
      <c r="K3016" s="113" t="s">
        <v>86</v>
      </c>
      <c r="L3016" s="113" t="s">
        <v>87</v>
      </c>
      <c r="M3016" s="113" t="s">
        <v>14834</v>
      </c>
      <c r="N3016" s="113" t="s">
        <v>14835</v>
      </c>
      <c r="O3016" s="112">
        <v>2</v>
      </c>
      <c r="P3016" s="112">
        <v>2</v>
      </c>
      <c r="Q3016" s="112">
        <v>1.5</v>
      </c>
      <c r="R3016" s="113" t="s">
        <v>88</v>
      </c>
      <c r="S3016" s="113">
        <v>2002</v>
      </c>
      <c r="T3016" s="109" t="s">
        <v>338</v>
      </c>
      <c r="U3016" s="109" t="s">
        <v>338</v>
      </c>
      <c r="V3016" s="113" t="s">
        <v>88</v>
      </c>
      <c r="W3016" s="113" t="s">
        <v>97</v>
      </c>
      <c r="X3016" s="113">
        <v>1</v>
      </c>
      <c r="Y3016" s="113" t="s">
        <v>14836</v>
      </c>
      <c r="Z3016" s="113" t="s">
        <v>90</v>
      </c>
      <c r="AA3016" s="113" t="s">
        <v>14834</v>
      </c>
      <c r="AB3016" s="113" t="s">
        <v>14834</v>
      </c>
      <c r="AC3016" s="113" t="s">
        <v>14834</v>
      </c>
      <c r="AD3016" s="113" t="s">
        <v>14834</v>
      </c>
    </row>
    <row r="3017" spans="1:30" ht="26.25" x14ac:dyDescent="0.25">
      <c r="A3017" t="str">
        <f t="shared" si="47"/>
        <v>Petroleum Liquids.DFO</v>
      </c>
      <c r="B3017" t="str">
        <f>INDEX(Crosswalk!$B$2:$B$47,MATCH(A3017,Crosswalk!$A$2:$A$47,0))</f>
        <v>petroleum</v>
      </c>
      <c r="C3017" t="b">
        <f>INDEX(Crosswalk!$F$7:$F$13,MATCH(W3017,Crosswalk!$E$7:$E$13,0))</f>
        <v>1</v>
      </c>
      <c r="D3017" s="114">
        <v>17876</v>
      </c>
      <c r="E3017" s="110" t="s">
        <v>15855</v>
      </c>
      <c r="F3017" s="114">
        <v>1929</v>
      </c>
      <c r="G3017" s="110" t="s">
        <v>977</v>
      </c>
      <c r="H3017" s="113" t="s">
        <v>38</v>
      </c>
      <c r="I3017" s="113" t="s">
        <v>14861</v>
      </c>
      <c r="J3017" s="115" t="s">
        <v>10564</v>
      </c>
      <c r="K3017" s="113" t="s">
        <v>86</v>
      </c>
      <c r="L3017" s="113" t="s">
        <v>87</v>
      </c>
      <c r="M3017" s="113" t="s">
        <v>14834</v>
      </c>
      <c r="N3017" s="113" t="s">
        <v>14835</v>
      </c>
      <c r="O3017" s="112">
        <v>2</v>
      </c>
      <c r="P3017" s="112">
        <v>2</v>
      </c>
      <c r="Q3017" s="112">
        <v>1.5</v>
      </c>
      <c r="R3017" s="113" t="s">
        <v>88</v>
      </c>
      <c r="S3017" s="113">
        <v>2002</v>
      </c>
      <c r="T3017" s="109" t="s">
        <v>338</v>
      </c>
      <c r="U3017" s="109" t="s">
        <v>338</v>
      </c>
      <c r="V3017" s="113" t="s">
        <v>88</v>
      </c>
      <c r="W3017" s="113" t="s">
        <v>97</v>
      </c>
      <c r="X3017" s="113">
        <v>1</v>
      </c>
      <c r="Y3017" s="113" t="s">
        <v>14836</v>
      </c>
      <c r="Z3017" s="113" t="s">
        <v>90</v>
      </c>
      <c r="AA3017" s="113" t="s">
        <v>14834</v>
      </c>
      <c r="AB3017" s="113" t="s">
        <v>14834</v>
      </c>
      <c r="AC3017" s="113" t="s">
        <v>14834</v>
      </c>
      <c r="AD3017" s="113" t="s">
        <v>14834</v>
      </c>
    </row>
    <row r="3018" spans="1:30" ht="26.25" x14ac:dyDescent="0.25">
      <c r="A3018" t="str">
        <f t="shared" si="47"/>
        <v>Petroleum Liquids.DFO</v>
      </c>
      <c r="B3018" t="str">
        <f>INDEX(Crosswalk!$B$2:$B$47,MATCH(A3018,Crosswalk!$A$2:$A$47,0))</f>
        <v>petroleum</v>
      </c>
      <c r="C3018" t="b">
        <f>INDEX(Crosswalk!$F$7:$F$13,MATCH(W3018,Crosswalk!$E$7:$E$13,0))</f>
        <v>1</v>
      </c>
      <c r="D3018" s="114">
        <v>17876</v>
      </c>
      <c r="E3018" s="110" t="s">
        <v>15855</v>
      </c>
      <c r="F3018" s="114">
        <v>1929</v>
      </c>
      <c r="G3018" s="110" t="s">
        <v>977</v>
      </c>
      <c r="H3018" s="113" t="s">
        <v>38</v>
      </c>
      <c r="I3018" s="113" t="s">
        <v>14861</v>
      </c>
      <c r="J3018" s="115" t="s">
        <v>10565</v>
      </c>
      <c r="K3018" s="113" t="s">
        <v>86</v>
      </c>
      <c r="L3018" s="113" t="s">
        <v>87</v>
      </c>
      <c r="M3018" s="113" t="s">
        <v>14834</v>
      </c>
      <c r="N3018" s="113" t="s">
        <v>14835</v>
      </c>
      <c r="O3018" s="112">
        <v>2</v>
      </c>
      <c r="P3018" s="112">
        <v>2</v>
      </c>
      <c r="Q3018" s="112">
        <v>1.5</v>
      </c>
      <c r="R3018" s="113" t="s">
        <v>88</v>
      </c>
      <c r="S3018" s="113">
        <v>2002</v>
      </c>
      <c r="T3018" s="109" t="s">
        <v>338</v>
      </c>
      <c r="U3018" s="109" t="s">
        <v>338</v>
      </c>
      <c r="V3018" s="113" t="s">
        <v>88</v>
      </c>
      <c r="W3018" s="113" t="s">
        <v>97</v>
      </c>
      <c r="X3018" s="113">
        <v>1</v>
      </c>
      <c r="Y3018" s="113" t="s">
        <v>14836</v>
      </c>
      <c r="Z3018" s="113" t="s">
        <v>90</v>
      </c>
      <c r="AA3018" s="113" t="s">
        <v>14834</v>
      </c>
      <c r="AB3018" s="113" t="s">
        <v>14834</v>
      </c>
      <c r="AC3018" s="113" t="s">
        <v>14834</v>
      </c>
      <c r="AD3018" s="113" t="s">
        <v>14834</v>
      </c>
    </row>
    <row r="3019" spans="1:30" ht="26.25" x14ac:dyDescent="0.25">
      <c r="A3019" t="str">
        <f t="shared" si="47"/>
        <v>Petroleum Liquids.DFO</v>
      </c>
      <c r="B3019" t="str">
        <f>INDEX(Crosswalk!$B$2:$B$47,MATCH(A3019,Crosswalk!$A$2:$A$47,0))</f>
        <v>petroleum</v>
      </c>
      <c r="C3019" t="b">
        <f>INDEX(Crosswalk!$F$7:$F$13,MATCH(W3019,Crosswalk!$E$7:$E$13,0))</f>
        <v>1</v>
      </c>
      <c r="D3019" s="114">
        <v>17876</v>
      </c>
      <c r="E3019" s="110" t="s">
        <v>15855</v>
      </c>
      <c r="F3019" s="114">
        <v>1929</v>
      </c>
      <c r="G3019" s="110" t="s">
        <v>977</v>
      </c>
      <c r="H3019" s="113" t="s">
        <v>38</v>
      </c>
      <c r="I3019" s="113" t="s">
        <v>14861</v>
      </c>
      <c r="J3019" s="115" t="s">
        <v>10566</v>
      </c>
      <c r="K3019" s="113" t="s">
        <v>86</v>
      </c>
      <c r="L3019" s="113" t="s">
        <v>87</v>
      </c>
      <c r="M3019" s="113" t="s">
        <v>14834</v>
      </c>
      <c r="N3019" s="113" t="s">
        <v>14835</v>
      </c>
      <c r="O3019" s="112">
        <v>2</v>
      </c>
      <c r="P3019" s="112">
        <v>2</v>
      </c>
      <c r="Q3019" s="112">
        <v>1.5</v>
      </c>
      <c r="R3019" s="113" t="s">
        <v>88</v>
      </c>
      <c r="S3019" s="113">
        <v>2002</v>
      </c>
      <c r="T3019" s="109" t="s">
        <v>338</v>
      </c>
      <c r="U3019" s="109" t="s">
        <v>338</v>
      </c>
      <c r="V3019" s="113" t="s">
        <v>88</v>
      </c>
      <c r="W3019" s="113" t="s">
        <v>97</v>
      </c>
      <c r="X3019" s="113">
        <v>1</v>
      </c>
      <c r="Y3019" s="113" t="s">
        <v>14836</v>
      </c>
      <c r="Z3019" s="113" t="s">
        <v>90</v>
      </c>
      <c r="AA3019" s="113" t="s">
        <v>14834</v>
      </c>
      <c r="AB3019" s="113" t="s">
        <v>14834</v>
      </c>
      <c r="AC3019" s="113" t="s">
        <v>14834</v>
      </c>
      <c r="AD3019" s="113" t="s">
        <v>14834</v>
      </c>
    </row>
    <row r="3020" spans="1:30" ht="26.25" x14ac:dyDescent="0.25">
      <c r="A3020" t="str">
        <f t="shared" si="47"/>
        <v>Petroleum Liquids.DFO</v>
      </c>
      <c r="B3020" t="str">
        <f>INDEX(Crosswalk!$B$2:$B$47,MATCH(A3020,Crosswalk!$A$2:$A$47,0))</f>
        <v>petroleum</v>
      </c>
      <c r="C3020" t="b">
        <f>INDEX(Crosswalk!$F$7:$F$13,MATCH(W3020,Crosswalk!$E$7:$E$13,0))</f>
        <v>1</v>
      </c>
      <c r="D3020" s="114">
        <v>17876</v>
      </c>
      <c r="E3020" s="110" t="s">
        <v>15855</v>
      </c>
      <c r="F3020" s="114">
        <v>1929</v>
      </c>
      <c r="G3020" s="110" t="s">
        <v>977</v>
      </c>
      <c r="H3020" s="113" t="s">
        <v>38</v>
      </c>
      <c r="I3020" s="113" t="s">
        <v>14861</v>
      </c>
      <c r="J3020" s="115" t="s">
        <v>10567</v>
      </c>
      <c r="K3020" s="113" t="s">
        <v>86</v>
      </c>
      <c r="L3020" s="113" t="s">
        <v>87</v>
      </c>
      <c r="M3020" s="113" t="s">
        <v>14834</v>
      </c>
      <c r="N3020" s="113" t="s">
        <v>14835</v>
      </c>
      <c r="O3020" s="112">
        <v>2</v>
      </c>
      <c r="P3020" s="112">
        <v>2</v>
      </c>
      <c r="Q3020" s="112">
        <v>1.5</v>
      </c>
      <c r="R3020" s="113" t="s">
        <v>88</v>
      </c>
      <c r="S3020" s="113">
        <v>2002</v>
      </c>
      <c r="T3020" s="109" t="s">
        <v>338</v>
      </c>
      <c r="U3020" s="109" t="s">
        <v>338</v>
      </c>
      <c r="V3020" s="113" t="s">
        <v>88</v>
      </c>
      <c r="W3020" s="113" t="s">
        <v>97</v>
      </c>
      <c r="X3020" s="113">
        <v>1</v>
      </c>
      <c r="Y3020" s="113" t="s">
        <v>14836</v>
      </c>
      <c r="Z3020" s="113" t="s">
        <v>90</v>
      </c>
      <c r="AA3020" s="113" t="s">
        <v>14834</v>
      </c>
      <c r="AB3020" s="113" t="s">
        <v>14834</v>
      </c>
      <c r="AC3020" s="113" t="s">
        <v>14834</v>
      </c>
      <c r="AD3020" s="113" t="s">
        <v>14834</v>
      </c>
    </row>
    <row r="3021" spans="1:30" ht="26.25" x14ac:dyDescent="0.25">
      <c r="A3021" t="str">
        <f t="shared" si="47"/>
        <v>Petroleum Liquids.DFO</v>
      </c>
      <c r="B3021" t="str">
        <f>INDEX(Crosswalk!$B$2:$B$47,MATCH(A3021,Crosswalk!$A$2:$A$47,0))</f>
        <v>petroleum</v>
      </c>
      <c r="C3021" t="b">
        <f>INDEX(Crosswalk!$F$7:$F$13,MATCH(W3021,Crosswalk!$E$7:$E$13,0))</f>
        <v>1</v>
      </c>
      <c r="D3021" s="114">
        <v>17876</v>
      </c>
      <c r="E3021" s="110" t="s">
        <v>15855</v>
      </c>
      <c r="F3021" s="114">
        <v>1929</v>
      </c>
      <c r="G3021" s="110" t="s">
        <v>977</v>
      </c>
      <c r="H3021" s="113" t="s">
        <v>38</v>
      </c>
      <c r="I3021" s="113" t="s">
        <v>14861</v>
      </c>
      <c r="J3021" s="115" t="s">
        <v>12136</v>
      </c>
      <c r="K3021" s="113" t="s">
        <v>86</v>
      </c>
      <c r="L3021" s="113" t="s">
        <v>87</v>
      </c>
      <c r="M3021" s="113" t="s">
        <v>14834</v>
      </c>
      <c r="N3021" s="113" t="s">
        <v>14835</v>
      </c>
      <c r="O3021" s="112">
        <v>2</v>
      </c>
      <c r="P3021" s="112">
        <v>2</v>
      </c>
      <c r="Q3021" s="112">
        <v>1.5</v>
      </c>
      <c r="R3021" s="113" t="s">
        <v>88</v>
      </c>
      <c r="S3021" s="113">
        <v>2002</v>
      </c>
      <c r="T3021" s="109" t="s">
        <v>338</v>
      </c>
      <c r="U3021" s="109" t="s">
        <v>338</v>
      </c>
      <c r="V3021" s="113" t="s">
        <v>88</v>
      </c>
      <c r="W3021" s="113" t="s">
        <v>97</v>
      </c>
      <c r="X3021" s="113">
        <v>1</v>
      </c>
      <c r="Y3021" s="113" t="s">
        <v>14836</v>
      </c>
      <c r="Z3021" s="113" t="s">
        <v>90</v>
      </c>
      <c r="AA3021" s="113" t="s">
        <v>14834</v>
      </c>
      <c r="AB3021" s="113" t="s">
        <v>14834</v>
      </c>
      <c r="AC3021" s="113" t="s">
        <v>14834</v>
      </c>
      <c r="AD3021" s="113" t="s">
        <v>14834</v>
      </c>
    </row>
    <row r="3022" spans="1:30" ht="39" x14ac:dyDescent="0.25">
      <c r="A3022" t="str">
        <f t="shared" si="47"/>
        <v>Municipal Solid Waste.MSW</v>
      </c>
      <c r="B3022" t="str">
        <f>INDEX(Crosswalk!$B$2:$B$47,MATCH(A3022,Crosswalk!$A$2:$A$47,0))</f>
        <v>municipal solid waste</v>
      </c>
      <c r="C3022" t="b">
        <f>INDEX(Crosswalk!$F$7:$F$13,MATCH(W3022,Crosswalk!$E$7:$E$13,0))</f>
        <v>1</v>
      </c>
      <c r="D3022" s="114">
        <v>13781</v>
      </c>
      <c r="E3022" s="110" t="s">
        <v>10818</v>
      </c>
      <c r="F3022" s="114">
        <v>1934</v>
      </c>
      <c r="G3022" s="110" t="s">
        <v>978</v>
      </c>
      <c r="H3022" s="113" t="s">
        <v>38</v>
      </c>
      <c r="I3022" s="113" t="s">
        <v>984</v>
      </c>
      <c r="J3022" s="115" t="s">
        <v>10341</v>
      </c>
      <c r="K3022" s="113" t="s">
        <v>974</v>
      </c>
      <c r="L3022" s="113" t="s">
        <v>101</v>
      </c>
      <c r="M3022" s="113" t="s">
        <v>14834</v>
      </c>
      <c r="N3022" s="113" t="s">
        <v>14835</v>
      </c>
      <c r="O3022" s="112">
        <v>9</v>
      </c>
      <c r="P3022" s="112">
        <v>9</v>
      </c>
      <c r="Q3022" s="112">
        <v>1</v>
      </c>
      <c r="R3022" s="113" t="s">
        <v>88</v>
      </c>
      <c r="S3022" s="113">
        <v>1948</v>
      </c>
      <c r="T3022" s="113">
        <v>12</v>
      </c>
      <c r="U3022" s="113">
        <v>2027</v>
      </c>
      <c r="V3022" s="113" t="s">
        <v>88</v>
      </c>
      <c r="W3022" s="113" t="s">
        <v>97</v>
      </c>
      <c r="X3022" s="113">
        <v>1</v>
      </c>
      <c r="Y3022" s="113" t="s">
        <v>14836</v>
      </c>
      <c r="Z3022" s="113" t="s">
        <v>975</v>
      </c>
      <c r="AA3022" s="113" t="s">
        <v>102</v>
      </c>
      <c r="AB3022" s="113" t="s">
        <v>14834</v>
      </c>
      <c r="AC3022" s="113" t="s">
        <v>14834</v>
      </c>
      <c r="AD3022" s="113" t="s">
        <v>14834</v>
      </c>
    </row>
    <row r="3023" spans="1:30" ht="39" x14ac:dyDescent="0.25">
      <c r="A3023" t="str">
        <f t="shared" si="47"/>
        <v>Municipal Solid Waste.MSW</v>
      </c>
      <c r="B3023" t="str">
        <f>INDEX(Crosswalk!$B$2:$B$47,MATCH(A3023,Crosswalk!$A$2:$A$47,0))</f>
        <v>municipal solid waste</v>
      </c>
      <c r="C3023" t="b">
        <f>INDEX(Crosswalk!$F$7:$F$13,MATCH(W3023,Crosswalk!$E$7:$E$13,0))</f>
        <v>1</v>
      </c>
      <c r="D3023" s="114">
        <v>13781</v>
      </c>
      <c r="E3023" s="110" t="s">
        <v>10818</v>
      </c>
      <c r="F3023" s="114">
        <v>1934</v>
      </c>
      <c r="G3023" s="110" t="s">
        <v>978</v>
      </c>
      <c r="H3023" s="113" t="s">
        <v>38</v>
      </c>
      <c r="I3023" s="113" t="s">
        <v>984</v>
      </c>
      <c r="J3023" s="115" t="s">
        <v>10564</v>
      </c>
      <c r="K3023" s="113" t="s">
        <v>974</v>
      </c>
      <c r="L3023" s="113" t="s">
        <v>101</v>
      </c>
      <c r="M3023" s="113" t="s">
        <v>14834</v>
      </c>
      <c r="N3023" s="113" t="s">
        <v>14835</v>
      </c>
      <c r="O3023" s="112">
        <v>9</v>
      </c>
      <c r="P3023" s="112">
        <v>9</v>
      </c>
      <c r="Q3023" s="112">
        <v>1</v>
      </c>
      <c r="R3023" s="113" t="s">
        <v>88</v>
      </c>
      <c r="S3023" s="113">
        <v>1951</v>
      </c>
      <c r="T3023" s="113">
        <v>12</v>
      </c>
      <c r="U3023" s="113">
        <v>2027</v>
      </c>
      <c r="V3023" s="113" t="s">
        <v>88</v>
      </c>
      <c r="W3023" s="113" t="s">
        <v>97</v>
      </c>
      <c r="X3023" s="113">
        <v>1</v>
      </c>
      <c r="Y3023" s="113" t="s">
        <v>14836</v>
      </c>
      <c r="Z3023" s="113" t="s">
        <v>975</v>
      </c>
      <c r="AA3023" s="113" t="s">
        <v>102</v>
      </c>
      <c r="AB3023" s="113" t="s">
        <v>14834</v>
      </c>
      <c r="AC3023" s="113" t="s">
        <v>14834</v>
      </c>
      <c r="AD3023" s="113" t="s">
        <v>14834</v>
      </c>
    </row>
    <row r="3024" spans="1:30" ht="51.75" x14ac:dyDescent="0.25">
      <c r="A3024" t="str">
        <f t="shared" si="47"/>
        <v>Conventional Hydroelectric.WAT</v>
      </c>
      <c r="B3024" t="str">
        <f>INDEX(Crosswalk!$B$2:$B$47,MATCH(A3024,Crosswalk!$A$2:$A$47,0))</f>
        <v>hydro</v>
      </c>
      <c r="C3024" t="b">
        <f>INDEX(Crosswalk!$F$7:$F$13,MATCH(W3024,Crosswalk!$E$7:$E$13,0))</f>
        <v>1</v>
      </c>
      <c r="D3024" s="114">
        <v>14232</v>
      </c>
      <c r="E3024" s="110" t="s">
        <v>10624</v>
      </c>
      <c r="F3024" s="114">
        <v>1943</v>
      </c>
      <c r="G3024" s="110" t="s">
        <v>979</v>
      </c>
      <c r="H3024" s="113" t="s">
        <v>38</v>
      </c>
      <c r="I3024" s="113" t="s">
        <v>15856</v>
      </c>
      <c r="J3024" s="115" t="s">
        <v>15026</v>
      </c>
      <c r="K3024" s="113" t="s">
        <v>95</v>
      </c>
      <c r="L3024" s="113" t="s">
        <v>96</v>
      </c>
      <c r="M3024" s="113" t="s">
        <v>14834</v>
      </c>
      <c r="N3024" s="113" t="s">
        <v>14835</v>
      </c>
      <c r="O3024" s="112">
        <v>0.8</v>
      </c>
      <c r="P3024" s="112">
        <v>0.8</v>
      </c>
      <c r="Q3024" s="112">
        <v>0</v>
      </c>
      <c r="R3024" s="113" t="s">
        <v>88</v>
      </c>
      <c r="S3024" s="113">
        <v>1914</v>
      </c>
      <c r="T3024" s="109" t="s">
        <v>338</v>
      </c>
      <c r="U3024" s="109" t="s">
        <v>338</v>
      </c>
      <c r="V3024" s="113" t="s">
        <v>88</v>
      </c>
      <c r="W3024" s="113" t="s">
        <v>97</v>
      </c>
      <c r="X3024" s="113">
        <v>1</v>
      </c>
      <c r="Y3024" s="113" t="s">
        <v>14836</v>
      </c>
      <c r="Z3024" s="113" t="s">
        <v>98</v>
      </c>
      <c r="AA3024" s="113" t="s">
        <v>14834</v>
      </c>
      <c r="AB3024" s="113" t="s">
        <v>14834</v>
      </c>
      <c r="AC3024" s="113" t="s">
        <v>14834</v>
      </c>
      <c r="AD3024" s="113" t="s">
        <v>14834</v>
      </c>
    </row>
    <row r="3025" spans="1:30" ht="26.25" x14ac:dyDescent="0.25">
      <c r="A3025" t="str">
        <f t="shared" si="47"/>
        <v>Petroleum Liquids.DFO</v>
      </c>
      <c r="B3025" t="str">
        <f>INDEX(Crosswalk!$B$2:$B$47,MATCH(A3025,Crosswalk!$A$2:$A$47,0))</f>
        <v>petroleum</v>
      </c>
      <c r="C3025" t="b">
        <f>INDEX(Crosswalk!$F$7:$F$13,MATCH(W3025,Crosswalk!$E$7:$E$13,0))</f>
        <v>1</v>
      </c>
      <c r="D3025" s="114">
        <v>150</v>
      </c>
      <c r="E3025" s="110" t="s">
        <v>15857</v>
      </c>
      <c r="F3025" s="114">
        <v>1956</v>
      </c>
      <c r="G3025" s="110" t="s">
        <v>980</v>
      </c>
      <c r="H3025" s="113" t="s">
        <v>38</v>
      </c>
      <c r="I3025" s="113" t="s">
        <v>15858</v>
      </c>
      <c r="J3025" s="115" t="s">
        <v>10567</v>
      </c>
      <c r="K3025" s="113" t="s">
        <v>86</v>
      </c>
      <c r="L3025" s="113" t="s">
        <v>87</v>
      </c>
      <c r="M3025" s="113" t="s">
        <v>14834</v>
      </c>
      <c r="N3025" s="113" t="s">
        <v>14835</v>
      </c>
      <c r="O3025" s="112">
        <v>2</v>
      </c>
      <c r="P3025" s="112">
        <v>2</v>
      </c>
      <c r="Q3025" s="112">
        <v>0.8</v>
      </c>
      <c r="R3025" s="113" t="s">
        <v>88</v>
      </c>
      <c r="S3025" s="113">
        <v>2005</v>
      </c>
      <c r="T3025" s="109" t="s">
        <v>338</v>
      </c>
      <c r="U3025" s="109" t="s">
        <v>338</v>
      </c>
      <c r="V3025" s="113" t="s">
        <v>88</v>
      </c>
      <c r="W3025" s="113" t="s">
        <v>97</v>
      </c>
      <c r="X3025" s="113">
        <v>1</v>
      </c>
      <c r="Y3025" s="113" t="s">
        <v>14836</v>
      </c>
      <c r="Z3025" s="113" t="s">
        <v>90</v>
      </c>
      <c r="AA3025" s="113" t="s">
        <v>14834</v>
      </c>
      <c r="AB3025" s="113" t="s">
        <v>14834</v>
      </c>
      <c r="AC3025" s="113" t="s">
        <v>14834</v>
      </c>
      <c r="AD3025" s="113" t="s">
        <v>14834</v>
      </c>
    </row>
    <row r="3026" spans="1:30" ht="26.25" x14ac:dyDescent="0.25">
      <c r="A3026" t="str">
        <f t="shared" si="47"/>
        <v>Petroleum Liquids.DFO</v>
      </c>
      <c r="B3026" t="str">
        <f>INDEX(Crosswalk!$B$2:$B$47,MATCH(A3026,Crosswalk!$A$2:$A$47,0))</f>
        <v>petroleum</v>
      </c>
      <c r="C3026" t="b">
        <f>INDEX(Crosswalk!$F$7:$F$13,MATCH(W3026,Crosswalk!$E$7:$E$13,0))</f>
        <v>1</v>
      </c>
      <c r="D3026" s="114">
        <v>295</v>
      </c>
      <c r="E3026" s="110" t="s">
        <v>15859</v>
      </c>
      <c r="F3026" s="114">
        <v>1958</v>
      </c>
      <c r="G3026" s="110" t="s">
        <v>981</v>
      </c>
      <c r="H3026" s="113" t="s">
        <v>38</v>
      </c>
      <c r="I3026" s="113" t="s">
        <v>173</v>
      </c>
      <c r="J3026" s="115" t="s">
        <v>14877</v>
      </c>
      <c r="K3026" s="113" t="s">
        <v>86</v>
      </c>
      <c r="L3026" s="113" t="s">
        <v>87</v>
      </c>
      <c r="M3026" s="113" t="s">
        <v>14834</v>
      </c>
      <c r="N3026" s="113" t="s">
        <v>14835</v>
      </c>
      <c r="O3026" s="112">
        <v>1</v>
      </c>
      <c r="P3026" s="112">
        <v>1</v>
      </c>
      <c r="Q3026" s="112">
        <v>0.1</v>
      </c>
      <c r="R3026" s="113" t="s">
        <v>88</v>
      </c>
      <c r="S3026" s="113">
        <v>1948</v>
      </c>
      <c r="T3026" s="109" t="s">
        <v>338</v>
      </c>
      <c r="U3026" s="109" t="s">
        <v>338</v>
      </c>
      <c r="V3026" s="113" t="s">
        <v>88</v>
      </c>
      <c r="W3026" s="113" t="s">
        <v>97</v>
      </c>
      <c r="X3026" s="113">
        <v>1</v>
      </c>
      <c r="Y3026" s="113" t="s">
        <v>14836</v>
      </c>
      <c r="Z3026" s="113" t="s">
        <v>90</v>
      </c>
      <c r="AA3026" s="113" t="s">
        <v>14834</v>
      </c>
      <c r="AB3026" s="113" t="s">
        <v>14834</v>
      </c>
      <c r="AC3026" s="113" t="s">
        <v>14834</v>
      </c>
      <c r="AD3026" s="113" t="s">
        <v>14834</v>
      </c>
    </row>
    <row r="3027" spans="1:30" ht="26.25" x14ac:dyDescent="0.25">
      <c r="A3027" t="str">
        <f t="shared" si="47"/>
        <v>Petroleum Liquids.DFO</v>
      </c>
      <c r="B3027" t="str">
        <f>INDEX(Crosswalk!$B$2:$B$47,MATCH(A3027,Crosswalk!$A$2:$A$47,0))</f>
        <v>petroleum</v>
      </c>
      <c r="C3027" t="b">
        <f>INDEX(Crosswalk!$F$7:$F$13,MATCH(W3027,Crosswalk!$E$7:$E$13,0))</f>
        <v>1</v>
      </c>
      <c r="D3027" s="114">
        <v>295</v>
      </c>
      <c r="E3027" s="110" t="s">
        <v>15859</v>
      </c>
      <c r="F3027" s="114">
        <v>1958</v>
      </c>
      <c r="G3027" s="110" t="s">
        <v>981</v>
      </c>
      <c r="H3027" s="113" t="s">
        <v>38</v>
      </c>
      <c r="I3027" s="113" t="s">
        <v>173</v>
      </c>
      <c r="J3027" s="115" t="s">
        <v>14878</v>
      </c>
      <c r="K3027" s="113" t="s">
        <v>86</v>
      </c>
      <c r="L3027" s="113" t="s">
        <v>87</v>
      </c>
      <c r="M3027" s="113" t="s">
        <v>14834</v>
      </c>
      <c r="N3027" s="113" t="s">
        <v>14835</v>
      </c>
      <c r="O3027" s="112">
        <v>3.6</v>
      </c>
      <c r="P3027" s="112">
        <v>3.6</v>
      </c>
      <c r="Q3027" s="112">
        <v>0.1</v>
      </c>
      <c r="R3027" s="113" t="s">
        <v>88</v>
      </c>
      <c r="S3027" s="113">
        <v>1967</v>
      </c>
      <c r="T3027" s="109" t="s">
        <v>338</v>
      </c>
      <c r="U3027" s="109" t="s">
        <v>338</v>
      </c>
      <c r="V3027" s="113" t="s">
        <v>88</v>
      </c>
      <c r="W3027" s="113" t="s">
        <v>97</v>
      </c>
      <c r="X3027" s="113">
        <v>1</v>
      </c>
      <c r="Y3027" s="113" t="s">
        <v>14836</v>
      </c>
      <c r="Z3027" s="113" t="s">
        <v>90</v>
      </c>
      <c r="AA3027" s="113" t="s">
        <v>14834</v>
      </c>
      <c r="AB3027" s="113" t="s">
        <v>14834</v>
      </c>
      <c r="AC3027" s="113" t="s">
        <v>14834</v>
      </c>
      <c r="AD3027" s="113" t="s">
        <v>14834</v>
      </c>
    </row>
    <row r="3028" spans="1:30" ht="26.25" x14ac:dyDescent="0.25">
      <c r="A3028" t="str">
        <f t="shared" si="47"/>
        <v>Petroleum Liquids.DFO</v>
      </c>
      <c r="B3028" t="str">
        <f>INDEX(Crosswalk!$B$2:$B$47,MATCH(A3028,Crosswalk!$A$2:$A$47,0))</f>
        <v>petroleum</v>
      </c>
      <c r="C3028" t="b">
        <f>INDEX(Crosswalk!$F$7:$F$13,MATCH(W3028,Crosswalk!$E$7:$E$13,0))</f>
        <v>1</v>
      </c>
      <c r="D3028" s="114">
        <v>295</v>
      </c>
      <c r="E3028" s="110" t="s">
        <v>15859</v>
      </c>
      <c r="F3028" s="114">
        <v>1958</v>
      </c>
      <c r="G3028" s="110" t="s">
        <v>981</v>
      </c>
      <c r="H3028" s="113" t="s">
        <v>38</v>
      </c>
      <c r="I3028" s="113" t="s">
        <v>173</v>
      </c>
      <c r="J3028" s="115" t="s">
        <v>13243</v>
      </c>
      <c r="K3028" s="113" t="s">
        <v>86</v>
      </c>
      <c r="L3028" s="113" t="s">
        <v>87</v>
      </c>
      <c r="M3028" s="113" t="s">
        <v>14834</v>
      </c>
      <c r="N3028" s="113" t="s">
        <v>14835</v>
      </c>
      <c r="O3028" s="112">
        <v>3.6</v>
      </c>
      <c r="P3028" s="112">
        <v>3.6</v>
      </c>
      <c r="Q3028" s="112">
        <v>0.1</v>
      </c>
      <c r="R3028" s="113" t="s">
        <v>88</v>
      </c>
      <c r="S3028" s="113">
        <v>1967</v>
      </c>
      <c r="T3028" s="109" t="s">
        <v>338</v>
      </c>
      <c r="U3028" s="109" t="s">
        <v>338</v>
      </c>
      <c r="V3028" s="113" t="s">
        <v>88</v>
      </c>
      <c r="W3028" s="113" t="s">
        <v>97</v>
      </c>
      <c r="X3028" s="113">
        <v>1</v>
      </c>
      <c r="Y3028" s="113" t="s">
        <v>14836</v>
      </c>
      <c r="Z3028" s="113" t="s">
        <v>90</v>
      </c>
      <c r="AA3028" s="113" t="s">
        <v>14834</v>
      </c>
      <c r="AB3028" s="113" t="s">
        <v>14834</v>
      </c>
      <c r="AC3028" s="113" t="s">
        <v>14834</v>
      </c>
      <c r="AD3028" s="113" t="s">
        <v>14834</v>
      </c>
    </row>
    <row r="3029" spans="1:30" ht="26.25" x14ac:dyDescent="0.25">
      <c r="A3029" t="str">
        <f t="shared" si="47"/>
        <v>Petroleum Liquids.DFO</v>
      </c>
      <c r="B3029" t="str">
        <f>INDEX(Crosswalk!$B$2:$B$47,MATCH(A3029,Crosswalk!$A$2:$A$47,0))</f>
        <v>petroleum</v>
      </c>
      <c r="C3029" t="b">
        <f>INDEX(Crosswalk!$F$7:$F$13,MATCH(W3029,Crosswalk!$E$7:$E$13,0))</f>
        <v>1</v>
      </c>
      <c r="D3029" s="114">
        <v>1573</v>
      </c>
      <c r="E3029" s="110" t="s">
        <v>15860</v>
      </c>
      <c r="F3029" s="114">
        <v>1964</v>
      </c>
      <c r="G3029" s="110" t="s">
        <v>982</v>
      </c>
      <c r="H3029" s="113" t="s">
        <v>38</v>
      </c>
      <c r="I3029" s="113" t="s">
        <v>15861</v>
      </c>
      <c r="J3029" s="115" t="s">
        <v>13580</v>
      </c>
      <c r="K3029" s="113" t="s">
        <v>86</v>
      </c>
      <c r="L3029" s="113" t="s">
        <v>87</v>
      </c>
      <c r="M3029" s="113" t="s">
        <v>14834</v>
      </c>
      <c r="N3029" s="113" t="s">
        <v>14835</v>
      </c>
      <c r="O3029" s="112">
        <v>1.8</v>
      </c>
      <c r="P3029" s="112">
        <v>1.8</v>
      </c>
      <c r="Q3029" s="112">
        <v>0.4</v>
      </c>
      <c r="R3029" s="113" t="s">
        <v>88</v>
      </c>
      <c r="S3029" s="113">
        <v>2002</v>
      </c>
      <c r="T3029" s="109" t="s">
        <v>338</v>
      </c>
      <c r="U3029" s="109" t="s">
        <v>338</v>
      </c>
      <c r="V3029" s="113" t="s">
        <v>88</v>
      </c>
      <c r="W3029" s="113" t="s">
        <v>97</v>
      </c>
      <c r="X3029" s="113">
        <v>1</v>
      </c>
      <c r="Y3029" s="113" t="s">
        <v>14836</v>
      </c>
      <c r="Z3029" s="113" t="s">
        <v>90</v>
      </c>
      <c r="AA3029" s="113" t="s">
        <v>14834</v>
      </c>
      <c r="AB3029" s="113" t="s">
        <v>14834</v>
      </c>
      <c r="AC3029" s="113" t="s">
        <v>14834</v>
      </c>
      <c r="AD3029" s="113" t="s">
        <v>14834</v>
      </c>
    </row>
    <row r="3030" spans="1:30" ht="26.25" x14ac:dyDescent="0.25">
      <c r="A3030" t="str">
        <f t="shared" si="47"/>
        <v>Petroleum Liquids.DFO</v>
      </c>
      <c r="B3030" t="str">
        <f>INDEX(Crosswalk!$B$2:$B$47,MATCH(A3030,Crosswalk!$A$2:$A$47,0))</f>
        <v>petroleum</v>
      </c>
      <c r="C3030" t="b">
        <f>INDEX(Crosswalk!$F$7:$F$13,MATCH(W3030,Crosswalk!$E$7:$E$13,0))</f>
        <v>1</v>
      </c>
      <c r="D3030" s="114">
        <v>1573</v>
      </c>
      <c r="E3030" s="110" t="s">
        <v>15860</v>
      </c>
      <c r="F3030" s="114">
        <v>1964</v>
      </c>
      <c r="G3030" s="110" t="s">
        <v>982</v>
      </c>
      <c r="H3030" s="113" t="s">
        <v>38</v>
      </c>
      <c r="I3030" s="113" t="s">
        <v>15861</v>
      </c>
      <c r="J3030" s="115" t="s">
        <v>10591</v>
      </c>
      <c r="K3030" s="113" t="s">
        <v>86</v>
      </c>
      <c r="L3030" s="113" t="s">
        <v>87</v>
      </c>
      <c r="M3030" s="113" t="s">
        <v>14834</v>
      </c>
      <c r="N3030" s="113" t="s">
        <v>14835</v>
      </c>
      <c r="O3030" s="112">
        <v>1.8</v>
      </c>
      <c r="P3030" s="112">
        <v>1.8</v>
      </c>
      <c r="Q3030" s="112">
        <v>0.4</v>
      </c>
      <c r="R3030" s="113" t="s">
        <v>88</v>
      </c>
      <c r="S3030" s="113">
        <v>2002</v>
      </c>
      <c r="T3030" s="109" t="s">
        <v>338</v>
      </c>
      <c r="U3030" s="109" t="s">
        <v>338</v>
      </c>
      <c r="V3030" s="113" t="s">
        <v>88</v>
      </c>
      <c r="W3030" s="113" t="s">
        <v>97</v>
      </c>
      <c r="X3030" s="113">
        <v>1</v>
      </c>
      <c r="Y3030" s="113" t="s">
        <v>14836</v>
      </c>
      <c r="Z3030" s="113" t="s">
        <v>90</v>
      </c>
      <c r="AA3030" s="113" t="s">
        <v>14834</v>
      </c>
      <c r="AB3030" s="113" t="s">
        <v>14834</v>
      </c>
      <c r="AC3030" s="113" t="s">
        <v>14834</v>
      </c>
      <c r="AD3030" s="113" t="s">
        <v>14834</v>
      </c>
    </row>
    <row r="3031" spans="1:30" ht="26.25" x14ac:dyDescent="0.25">
      <c r="A3031" t="str">
        <f t="shared" si="47"/>
        <v>Petroleum Liquids.DFO</v>
      </c>
      <c r="B3031" t="str">
        <f>INDEX(Crosswalk!$B$2:$B$47,MATCH(A3031,Crosswalk!$A$2:$A$47,0))</f>
        <v>petroleum</v>
      </c>
      <c r="C3031" t="b">
        <f>INDEX(Crosswalk!$F$7:$F$13,MATCH(W3031,Crosswalk!$E$7:$E$13,0))</f>
        <v>1</v>
      </c>
      <c r="D3031" s="114">
        <v>1573</v>
      </c>
      <c r="E3031" s="110" t="s">
        <v>15860</v>
      </c>
      <c r="F3031" s="114">
        <v>1964</v>
      </c>
      <c r="G3031" s="110" t="s">
        <v>982</v>
      </c>
      <c r="H3031" s="113" t="s">
        <v>38</v>
      </c>
      <c r="I3031" s="113" t="s">
        <v>15861</v>
      </c>
      <c r="J3031" s="115" t="s">
        <v>11707</v>
      </c>
      <c r="K3031" s="113" t="s">
        <v>86</v>
      </c>
      <c r="L3031" s="113" t="s">
        <v>87</v>
      </c>
      <c r="M3031" s="113" t="s">
        <v>14834</v>
      </c>
      <c r="N3031" s="113" t="s">
        <v>14835</v>
      </c>
      <c r="O3031" s="112">
        <v>1.8</v>
      </c>
      <c r="P3031" s="112">
        <v>1.8</v>
      </c>
      <c r="Q3031" s="112">
        <v>0.4</v>
      </c>
      <c r="R3031" s="113" t="s">
        <v>88</v>
      </c>
      <c r="S3031" s="113">
        <v>2002</v>
      </c>
      <c r="T3031" s="109" t="s">
        <v>338</v>
      </c>
      <c r="U3031" s="109" t="s">
        <v>338</v>
      </c>
      <c r="V3031" s="113" t="s">
        <v>88</v>
      </c>
      <c r="W3031" s="113" t="s">
        <v>97</v>
      </c>
      <c r="X3031" s="113">
        <v>1</v>
      </c>
      <c r="Y3031" s="113" t="s">
        <v>14836</v>
      </c>
      <c r="Z3031" s="113" t="s">
        <v>90</v>
      </c>
      <c r="AA3031" s="113" t="s">
        <v>14834</v>
      </c>
      <c r="AB3031" s="113" t="s">
        <v>14834</v>
      </c>
      <c r="AC3031" s="113" t="s">
        <v>14834</v>
      </c>
      <c r="AD3031" s="113" t="s">
        <v>14834</v>
      </c>
    </row>
    <row r="3032" spans="1:30" ht="26.25" x14ac:dyDescent="0.25">
      <c r="A3032" t="str">
        <f t="shared" si="47"/>
        <v>Petroleum Liquids.DFO</v>
      </c>
      <c r="B3032" t="str">
        <f>INDEX(Crosswalk!$B$2:$B$47,MATCH(A3032,Crosswalk!$A$2:$A$47,0))</f>
        <v>petroleum</v>
      </c>
      <c r="C3032" t="b">
        <f>INDEX(Crosswalk!$F$7:$F$13,MATCH(W3032,Crosswalk!$E$7:$E$13,0))</f>
        <v>1</v>
      </c>
      <c r="D3032" s="114">
        <v>1573</v>
      </c>
      <c r="E3032" s="110" t="s">
        <v>15860</v>
      </c>
      <c r="F3032" s="114">
        <v>1964</v>
      </c>
      <c r="G3032" s="110" t="s">
        <v>982</v>
      </c>
      <c r="H3032" s="113" t="s">
        <v>38</v>
      </c>
      <c r="I3032" s="113" t="s">
        <v>15861</v>
      </c>
      <c r="J3032" s="115" t="s">
        <v>11708</v>
      </c>
      <c r="K3032" s="113" t="s">
        <v>86</v>
      </c>
      <c r="L3032" s="113" t="s">
        <v>87</v>
      </c>
      <c r="M3032" s="113" t="s">
        <v>14834</v>
      </c>
      <c r="N3032" s="113" t="s">
        <v>14835</v>
      </c>
      <c r="O3032" s="112">
        <v>1.8</v>
      </c>
      <c r="P3032" s="112">
        <v>1.8</v>
      </c>
      <c r="Q3032" s="112">
        <v>0.4</v>
      </c>
      <c r="R3032" s="113" t="s">
        <v>88</v>
      </c>
      <c r="S3032" s="113">
        <v>2002</v>
      </c>
      <c r="T3032" s="109" t="s">
        <v>338</v>
      </c>
      <c r="U3032" s="109" t="s">
        <v>338</v>
      </c>
      <c r="V3032" s="113" t="s">
        <v>88</v>
      </c>
      <c r="W3032" s="113" t="s">
        <v>97</v>
      </c>
      <c r="X3032" s="113">
        <v>1</v>
      </c>
      <c r="Y3032" s="113" t="s">
        <v>14836</v>
      </c>
      <c r="Z3032" s="113" t="s">
        <v>90</v>
      </c>
      <c r="AA3032" s="113" t="s">
        <v>14834</v>
      </c>
      <c r="AB3032" s="113" t="s">
        <v>14834</v>
      </c>
      <c r="AC3032" s="113" t="s">
        <v>14834</v>
      </c>
      <c r="AD3032" s="113" t="s">
        <v>14834</v>
      </c>
    </row>
    <row r="3033" spans="1:30" ht="26.25" x14ac:dyDescent="0.25">
      <c r="A3033" t="str">
        <f t="shared" si="47"/>
        <v>Petroleum Liquids.DFO</v>
      </c>
      <c r="B3033" t="str">
        <f>INDEX(Crosswalk!$B$2:$B$47,MATCH(A3033,Crosswalk!$A$2:$A$47,0))</f>
        <v>petroleum</v>
      </c>
      <c r="C3033" t="b">
        <f>INDEX(Crosswalk!$F$7:$F$13,MATCH(W3033,Crosswalk!$E$7:$E$13,0))</f>
        <v>1</v>
      </c>
      <c r="D3033" s="114">
        <v>1573</v>
      </c>
      <c r="E3033" s="110" t="s">
        <v>15860</v>
      </c>
      <c r="F3033" s="114">
        <v>1964</v>
      </c>
      <c r="G3033" s="110" t="s">
        <v>982</v>
      </c>
      <c r="H3033" s="113" t="s">
        <v>38</v>
      </c>
      <c r="I3033" s="113" t="s">
        <v>15861</v>
      </c>
      <c r="J3033" s="115" t="s">
        <v>13581</v>
      </c>
      <c r="K3033" s="113" t="s">
        <v>86</v>
      </c>
      <c r="L3033" s="113" t="s">
        <v>87</v>
      </c>
      <c r="M3033" s="113" t="s">
        <v>14834</v>
      </c>
      <c r="N3033" s="113" t="s">
        <v>14835</v>
      </c>
      <c r="O3033" s="112">
        <v>1.8</v>
      </c>
      <c r="P3033" s="112">
        <v>1.8</v>
      </c>
      <c r="Q3033" s="112">
        <v>0.4</v>
      </c>
      <c r="R3033" s="113" t="s">
        <v>88</v>
      </c>
      <c r="S3033" s="113">
        <v>2002</v>
      </c>
      <c r="T3033" s="109" t="s">
        <v>338</v>
      </c>
      <c r="U3033" s="109" t="s">
        <v>338</v>
      </c>
      <c r="V3033" s="113" t="s">
        <v>88</v>
      </c>
      <c r="W3033" s="113" t="s">
        <v>97</v>
      </c>
      <c r="X3033" s="113">
        <v>1</v>
      </c>
      <c r="Y3033" s="113" t="s">
        <v>14836</v>
      </c>
      <c r="Z3033" s="113" t="s">
        <v>90</v>
      </c>
      <c r="AA3033" s="113" t="s">
        <v>14834</v>
      </c>
      <c r="AB3033" s="113" t="s">
        <v>14834</v>
      </c>
      <c r="AC3033" s="113" t="s">
        <v>14834</v>
      </c>
      <c r="AD3033" s="113" t="s">
        <v>14834</v>
      </c>
    </row>
    <row r="3034" spans="1:30" ht="26.25" x14ac:dyDescent="0.25">
      <c r="A3034" t="str">
        <f t="shared" si="47"/>
        <v>Petroleum Liquids.DFO</v>
      </c>
      <c r="B3034" t="str">
        <f>INDEX(Crosswalk!$B$2:$B$47,MATCH(A3034,Crosswalk!$A$2:$A$47,0))</f>
        <v>petroleum</v>
      </c>
      <c r="C3034" t="b">
        <f>INDEX(Crosswalk!$F$7:$F$13,MATCH(W3034,Crosswalk!$E$7:$E$13,0))</f>
        <v>1</v>
      </c>
      <c r="D3034" s="114">
        <v>1871</v>
      </c>
      <c r="E3034" s="110" t="s">
        <v>12866</v>
      </c>
      <c r="F3034" s="114">
        <v>1966</v>
      </c>
      <c r="G3034" s="110" t="s">
        <v>983</v>
      </c>
      <c r="H3034" s="113" t="s">
        <v>38</v>
      </c>
      <c r="I3034" s="113" t="s">
        <v>15862</v>
      </c>
      <c r="J3034" s="115" t="s">
        <v>10566</v>
      </c>
      <c r="K3034" s="113" t="s">
        <v>86</v>
      </c>
      <c r="L3034" s="113" t="s">
        <v>87</v>
      </c>
      <c r="M3034" s="113" t="s">
        <v>14834</v>
      </c>
      <c r="N3034" s="113" t="s">
        <v>14835</v>
      </c>
      <c r="O3034" s="112">
        <v>1.3</v>
      </c>
      <c r="P3034" s="112">
        <v>1.3</v>
      </c>
      <c r="Q3034" s="112">
        <v>0.8</v>
      </c>
      <c r="R3034" s="113" t="s">
        <v>88</v>
      </c>
      <c r="S3034" s="113">
        <v>1974</v>
      </c>
      <c r="T3034" s="109" t="s">
        <v>338</v>
      </c>
      <c r="U3034" s="109" t="s">
        <v>338</v>
      </c>
      <c r="V3034" s="113" t="s">
        <v>88</v>
      </c>
      <c r="W3034" s="113" t="s">
        <v>97</v>
      </c>
      <c r="X3034" s="113">
        <v>1</v>
      </c>
      <c r="Y3034" s="113" t="s">
        <v>14836</v>
      </c>
      <c r="Z3034" s="113" t="s">
        <v>90</v>
      </c>
      <c r="AA3034" s="113" t="s">
        <v>14834</v>
      </c>
      <c r="AB3034" s="113" t="s">
        <v>14834</v>
      </c>
      <c r="AC3034" s="113" t="s">
        <v>14834</v>
      </c>
      <c r="AD3034" s="113" t="s">
        <v>14834</v>
      </c>
    </row>
    <row r="3035" spans="1:30" ht="26.25" x14ac:dyDescent="0.25">
      <c r="A3035" t="str">
        <f t="shared" si="47"/>
        <v>Petroleum Liquids.DFO</v>
      </c>
      <c r="B3035" t="str">
        <f>INDEX(Crosswalk!$B$2:$B$47,MATCH(A3035,Crosswalk!$A$2:$A$47,0))</f>
        <v>petroleum</v>
      </c>
      <c r="C3035" t="b">
        <f>INDEX(Crosswalk!$F$7:$F$13,MATCH(W3035,Crosswalk!$E$7:$E$13,0))</f>
        <v>1</v>
      </c>
      <c r="D3035" s="114">
        <v>1871</v>
      </c>
      <c r="E3035" s="110" t="s">
        <v>12866</v>
      </c>
      <c r="F3035" s="114">
        <v>1966</v>
      </c>
      <c r="G3035" s="110" t="s">
        <v>983</v>
      </c>
      <c r="H3035" s="113" t="s">
        <v>38</v>
      </c>
      <c r="I3035" s="113" t="s">
        <v>15862</v>
      </c>
      <c r="J3035" s="115" t="s">
        <v>10567</v>
      </c>
      <c r="K3035" s="113" t="s">
        <v>86</v>
      </c>
      <c r="L3035" s="113" t="s">
        <v>87</v>
      </c>
      <c r="M3035" s="113" t="s">
        <v>14834</v>
      </c>
      <c r="N3035" s="113" t="s">
        <v>14835</v>
      </c>
      <c r="O3035" s="112">
        <v>2</v>
      </c>
      <c r="P3035" s="112">
        <v>2</v>
      </c>
      <c r="Q3035" s="112">
        <v>1</v>
      </c>
      <c r="R3035" s="113" t="s">
        <v>88</v>
      </c>
      <c r="S3035" s="113">
        <v>2003</v>
      </c>
      <c r="T3035" s="109" t="s">
        <v>338</v>
      </c>
      <c r="U3035" s="109" t="s">
        <v>338</v>
      </c>
      <c r="V3035" s="113" t="s">
        <v>88</v>
      </c>
      <c r="W3035" s="113" t="s">
        <v>97</v>
      </c>
      <c r="X3035" s="113">
        <v>1</v>
      </c>
      <c r="Y3035" s="113" t="s">
        <v>14836</v>
      </c>
      <c r="Z3035" s="113" t="s">
        <v>90</v>
      </c>
      <c r="AA3035" s="113" t="s">
        <v>14834</v>
      </c>
      <c r="AB3035" s="113" t="s">
        <v>14834</v>
      </c>
      <c r="AC3035" s="113" t="s">
        <v>14834</v>
      </c>
      <c r="AD3035" s="113" t="s">
        <v>14834</v>
      </c>
    </row>
    <row r="3036" spans="1:30" ht="26.25" x14ac:dyDescent="0.25">
      <c r="A3036" t="str">
        <f t="shared" si="47"/>
        <v>Petroleum Liquids.DFO</v>
      </c>
      <c r="B3036" t="str">
        <f>INDEX(Crosswalk!$B$2:$B$47,MATCH(A3036,Crosswalk!$A$2:$A$47,0))</f>
        <v>petroleum</v>
      </c>
      <c r="C3036" t="b">
        <f>INDEX(Crosswalk!$F$7:$F$13,MATCH(W3036,Crosswalk!$E$7:$E$13,0))</f>
        <v>1</v>
      </c>
      <c r="D3036" s="114">
        <v>1871</v>
      </c>
      <c r="E3036" s="110" t="s">
        <v>12866</v>
      </c>
      <c r="F3036" s="114">
        <v>1966</v>
      </c>
      <c r="G3036" s="110" t="s">
        <v>983</v>
      </c>
      <c r="H3036" s="113" t="s">
        <v>38</v>
      </c>
      <c r="I3036" s="113" t="s">
        <v>15862</v>
      </c>
      <c r="J3036" s="115" t="s">
        <v>12136</v>
      </c>
      <c r="K3036" s="113" t="s">
        <v>86</v>
      </c>
      <c r="L3036" s="113" t="s">
        <v>87</v>
      </c>
      <c r="M3036" s="113" t="s">
        <v>14834</v>
      </c>
      <c r="N3036" s="113" t="s">
        <v>14835</v>
      </c>
      <c r="O3036" s="112">
        <v>1.9</v>
      </c>
      <c r="P3036" s="112">
        <v>1.9</v>
      </c>
      <c r="Q3036" s="112">
        <v>1</v>
      </c>
      <c r="R3036" s="113" t="s">
        <v>88</v>
      </c>
      <c r="S3036" s="113">
        <v>2009</v>
      </c>
      <c r="T3036" s="109" t="s">
        <v>338</v>
      </c>
      <c r="U3036" s="109" t="s">
        <v>338</v>
      </c>
      <c r="V3036" s="113" t="s">
        <v>88</v>
      </c>
      <c r="W3036" s="113" t="s">
        <v>97</v>
      </c>
      <c r="X3036" s="113">
        <v>1</v>
      </c>
      <c r="Y3036" s="113" t="s">
        <v>14836</v>
      </c>
      <c r="Z3036" s="113" t="s">
        <v>90</v>
      </c>
      <c r="AA3036" s="113" t="s">
        <v>14834</v>
      </c>
      <c r="AB3036" s="113" t="s">
        <v>14834</v>
      </c>
      <c r="AC3036" s="113" t="s">
        <v>14834</v>
      </c>
      <c r="AD3036" s="113" t="s">
        <v>14834</v>
      </c>
    </row>
    <row r="3037" spans="1:30" ht="26.25" x14ac:dyDescent="0.25">
      <c r="A3037" t="str">
        <f t="shared" si="47"/>
        <v>Petroleum Liquids.DFO</v>
      </c>
      <c r="B3037" t="str">
        <f>INDEX(Crosswalk!$B$2:$B$47,MATCH(A3037,Crosswalk!$A$2:$A$47,0))</f>
        <v>petroleum</v>
      </c>
      <c r="C3037" t="b">
        <f>INDEX(Crosswalk!$F$7:$F$13,MATCH(W3037,Crosswalk!$E$7:$E$13,0))</f>
        <v>1</v>
      </c>
      <c r="D3037" s="114">
        <v>1871</v>
      </c>
      <c r="E3037" s="110" t="s">
        <v>12866</v>
      </c>
      <c r="F3037" s="114">
        <v>1966</v>
      </c>
      <c r="G3037" s="110" t="s">
        <v>983</v>
      </c>
      <c r="H3037" s="113" t="s">
        <v>38</v>
      </c>
      <c r="I3037" s="113" t="s">
        <v>15862</v>
      </c>
      <c r="J3037" s="115" t="s">
        <v>11707</v>
      </c>
      <c r="K3037" s="113" t="s">
        <v>86</v>
      </c>
      <c r="L3037" s="113" t="s">
        <v>87</v>
      </c>
      <c r="M3037" s="113" t="s">
        <v>14834</v>
      </c>
      <c r="N3037" s="113" t="s">
        <v>14835</v>
      </c>
      <c r="O3037" s="112">
        <v>1.3</v>
      </c>
      <c r="P3037" s="112">
        <v>1.3</v>
      </c>
      <c r="Q3037" s="112">
        <v>1.3</v>
      </c>
      <c r="R3037" s="113" t="s">
        <v>88</v>
      </c>
      <c r="S3037" s="113">
        <v>2012</v>
      </c>
      <c r="T3037" s="109" t="s">
        <v>338</v>
      </c>
      <c r="U3037" s="109" t="s">
        <v>338</v>
      </c>
      <c r="V3037" s="113" t="s">
        <v>88</v>
      </c>
      <c r="W3037" s="113" t="s">
        <v>97</v>
      </c>
      <c r="X3037" s="113">
        <v>1</v>
      </c>
      <c r="Y3037" s="113" t="s">
        <v>14836</v>
      </c>
      <c r="Z3037" s="113" t="s">
        <v>90</v>
      </c>
      <c r="AA3037" s="113" t="s">
        <v>14834</v>
      </c>
      <c r="AB3037" s="113" t="s">
        <v>14834</v>
      </c>
      <c r="AC3037" s="113" t="s">
        <v>14834</v>
      </c>
      <c r="AD3037" s="113" t="s">
        <v>14834</v>
      </c>
    </row>
    <row r="3038" spans="1:30" ht="26.25" x14ac:dyDescent="0.25">
      <c r="A3038" t="str">
        <f t="shared" si="47"/>
        <v>Petroleum Liquids.DFO</v>
      </c>
      <c r="B3038" t="str">
        <f>INDEX(Crosswalk!$B$2:$B$47,MATCH(A3038,Crosswalk!$A$2:$A$47,0))</f>
        <v>petroleum</v>
      </c>
      <c r="C3038" t="b">
        <f>INDEX(Crosswalk!$F$7:$F$13,MATCH(W3038,Crosswalk!$E$7:$E$13,0))</f>
        <v>1</v>
      </c>
      <c r="D3038" s="114">
        <v>1871</v>
      </c>
      <c r="E3038" s="110" t="s">
        <v>12866</v>
      </c>
      <c r="F3038" s="114">
        <v>1966</v>
      </c>
      <c r="G3038" s="110" t="s">
        <v>983</v>
      </c>
      <c r="H3038" s="113" t="s">
        <v>38</v>
      </c>
      <c r="I3038" s="113" t="s">
        <v>15862</v>
      </c>
      <c r="J3038" s="115" t="s">
        <v>11708</v>
      </c>
      <c r="K3038" s="113" t="s">
        <v>86</v>
      </c>
      <c r="L3038" s="113" t="s">
        <v>87</v>
      </c>
      <c r="M3038" s="113" t="s">
        <v>14834</v>
      </c>
      <c r="N3038" s="113" t="s">
        <v>14835</v>
      </c>
      <c r="O3038" s="112">
        <v>1.8</v>
      </c>
      <c r="P3038" s="112">
        <v>1.8</v>
      </c>
      <c r="Q3038" s="112">
        <v>1.3</v>
      </c>
      <c r="R3038" s="113" t="s">
        <v>88</v>
      </c>
      <c r="S3038" s="113">
        <v>2023</v>
      </c>
      <c r="T3038" s="109" t="s">
        <v>338</v>
      </c>
      <c r="U3038" s="109" t="s">
        <v>338</v>
      </c>
      <c r="V3038" s="113" t="s">
        <v>88</v>
      </c>
      <c r="W3038" s="113" t="s">
        <v>97</v>
      </c>
      <c r="X3038" s="113">
        <v>1</v>
      </c>
      <c r="Y3038" s="113" t="s">
        <v>14836</v>
      </c>
      <c r="Z3038" s="113" t="s">
        <v>90</v>
      </c>
      <c r="AA3038" s="113" t="s">
        <v>14834</v>
      </c>
      <c r="AB3038" s="113" t="s">
        <v>14834</v>
      </c>
      <c r="AC3038" s="113" t="s">
        <v>14834</v>
      </c>
      <c r="AD3038" s="113" t="s">
        <v>14834</v>
      </c>
    </row>
    <row r="3039" spans="1:30" ht="26.25" x14ac:dyDescent="0.25">
      <c r="A3039" t="str">
        <f t="shared" si="47"/>
        <v>Petroleum Liquids.DFO</v>
      </c>
      <c r="B3039" t="str">
        <f>INDEX(Crosswalk!$B$2:$B$47,MATCH(A3039,Crosswalk!$A$2:$A$47,0))</f>
        <v>petroleum</v>
      </c>
      <c r="C3039" t="b">
        <f>INDEX(Crosswalk!$F$7:$F$13,MATCH(W3039,Crosswalk!$E$7:$E$13,0))</f>
        <v>1</v>
      </c>
      <c r="D3039" s="114">
        <v>1883</v>
      </c>
      <c r="E3039" s="110" t="s">
        <v>15863</v>
      </c>
      <c r="F3039" s="114">
        <v>1967</v>
      </c>
      <c r="G3039" s="110" t="s">
        <v>984</v>
      </c>
      <c r="H3039" s="113" t="s">
        <v>38</v>
      </c>
      <c r="I3039" s="113" t="s">
        <v>15864</v>
      </c>
      <c r="J3039" s="115" t="s">
        <v>14877</v>
      </c>
      <c r="K3039" s="113" t="s">
        <v>86</v>
      </c>
      <c r="L3039" s="113" t="s">
        <v>87</v>
      </c>
      <c r="M3039" s="113" t="s">
        <v>14834</v>
      </c>
      <c r="N3039" s="113" t="s">
        <v>14835</v>
      </c>
      <c r="O3039" s="112">
        <v>1.5</v>
      </c>
      <c r="P3039" s="112">
        <v>1.5</v>
      </c>
      <c r="Q3039" s="112">
        <v>0.5</v>
      </c>
      <c r="R3039" s="113" t="s">
        <v>88</v>
      </c>
      <c r="S3039" s="113">
        <v>1960</v>
      </c>
      <c r="T3039" s="109" t="s">
        <v>338</v>
      </c>
      <c r="U3039" s="109" t="s">
        <v>338</v>
      </c>
      <c r="V3039" s="113" t="s">
        <v>88</v>
      </c>
      <c r="W3039" s="113" t="s">
        <v>97</v>
      </c>
      <c r="X3039" s="113">
        <v>1</v>
      </c>
      <c r="Y3039" s="113" t="s">
        <v>14836</v>
      </c>
      <c r="Z3039" s="113" t="s">
        <v>90</v>
      </c>
      <c r="AA3039" s="113" t="s">
        <v>14834</v>
      </c>
      <c r="AB3039" s="113" t="s">
        <v>14834</v>
      </c>
      <c r="AC3039" s="113" t="s">
        <v>14834</v>
      </c>
      <c r="AD3039" s="113" t="s">
        <v>14834</v>
      </c>
    </row>
    <row r="3040" spans="1:30" ht="26.25" x14ac:dyDescent="0.25">
      <c r="A3040" t="str">
        <f t="shared" si="47"/>
        <v>Petroleum Liquids.DFO</v>
      </c>
      <c r="B3040" t="str">
        <f>INDEX(Crosswalk!$B$2:$B$47,MATCH(A3040,Crosswalk!$A$2:$A$47,0))</f>
        <v>petroleum</v>
      </c>
      <c r="C3040" t="b">
        <f>INDEX(Crosswalk!$F$7:$F$13,MATCH(W3040,Crosswalk!$E$7:$E$13,0))</f>
        <v>1</v>
      </c>
      <c r="D3040" s="114">
        <v>1883</v>
      </c>
      <c r="E3040" s="110" t="s">
        <v>15863</v>
      </c>
      <c r="F3040" s="114">
        <v>1967</v>
      </c>
      <c r="G3040" s="110" t="s">
        <v>984</v>
      </c>
      <c r="H3040" s="113" t="s">
        <v>38</v>
      </c>
      <c r="I3040" s="113" t="s">
        <v>15864</v>
      </c>
      <c r="J3040" s="115" t="s">
        <v>13243</v>
      </c>
      <c r="K3040" s="113" t="s">
        <v>86</v>
      </c>
      <c r="L3040" s="113" t="s">
        <v>87</v>
      </c>
      <c r="M3040" s="113" t="s">
        <v>14834</v>
      </c>
      <c r="N3040" s="113" t="s">
        <v>14835</v>
      </c>
      <c r="O3040" s="112">
        <v>1.6</v>
      </c>
      <c r="P3040" s="112">
        <v>1.6</v>
      </c>
      <c r="Q3040" s="112">
        <v>0.5</v>
      </c>
      <c r="R3040" s="113" t="s">
        <v>88</v>
      </c>
      <c r="S3040" s="113">
        <v>1993</v>
      </c>
      <c r="T3040" s="109" t="s">
        <v>338</v>
      </c>
      <c r="U3040" s="109" t="s">
        <v>338</v>
      </c>
      <c r="V3040" s="113" t="s">
        <v>88</v>
      </c>
      <c r="W3040" s="113" t="s">
        <v>97</v>
      </c>
      <c r="X3040" s="113">
        <v>1</v>
      </c>
      <c r="Y3040" s="113" t="s">
        <v>14836</v>
      </c>
      <c r="Z3040" s="113" t="s">
        <v>90</v>
      </c>
      <c r="AA3040" s="113" t="s">
        <v>14834</v>
      </c>
      <c r="AB3040" s="113" t="s">
        <v>14834</v>
      </c>
      <c r="AC3040" s="113" t="s">
        <v>14834</v>
      </c>
      <c r="AD3040" s="113" t="s">
        <v>14834</v>
      </c>
    </row>
    <row r="3041" spans="1:30" ht="26.25" x14ac:dyDescent="0.25">
      <c r="A3041" t="str">
        <f t="shared" si="47"/>
        <v>Petroleum Liquids.DFO</v>
      </c>
      <c r="B3041" t="str">
        <f>INDEX(Crosswalk!$B$2:$B$47,MATCH(A3041,Crosswalk!$A$2:$A$47,0))</f>
        <v>petroleum</v>
      </c>
      <c r="C3041" t="b">
        <f>INDEX(Crosswalk!$F$7:$F$13,MATCH(W3041,Crosswalk!$E$7:$E$13,0))</f>
        <v>1</v>
      </c>
      <c r="D3041" s="114">
        <v>1883</v>
      </c>
      <c r="E3041" s="110" t="s">
        <v>15863</v>
      </c>
      <c r="F3041" s="114">
        <v>1967</v>
      </c>
      <c r="G3041" s="110" t="s">
        <v>984</v>
      </c>
      <c r="H3041" s="113" t="s">
        <v>38</v>
      </c>
      <c r="I3041" s="113" t="s">
        <v>15864</v>
      </c>
      <c r="J3041" s="115" t="s">
        <v>13244</v>
      </c>
      <c r="K3041" s="113" t="s">
        <v>86</v>
      </c>
      <c r="L3041" s="113" t="s">
        <v>87</v>
      </c>
      <c r="M3041" s="113" t="s">
        <v>14834</v>
      </c>
      <c r="N3041" s="113" t="s">
        <v>14835</v>
      </c>
      <c r="O3041" s="112">
        <v>1.6</v>
      </c>
      <c r="P3041" s="112">
        <v>1.6</v>
      </c>
      <c r="Q3041" s="112">
        <v>0.5</v>
      </c>
      <c r="R3041" s="113" t="s">
        <v>88</v>
      </c>
      <c r="S3041" s="113">
        <v>1993</v>
      </c>
      <c r="T3041" s="109" t="s">
        <v>338</v>
      </c>
      <c r="U3041" s="109" t="s">
        <v>338</v>
      </c>
      <c r="V3041" s="113" t="s">
        <v>88</v>
      </c>
      <c r="W3041" s="113" t="s">
        <v>97</v>
      </c>
      <c r="X3041" s="113">
        <v>1</v>
      </c>
      <c r="Y3041" s="113" t="s">
        <v>14836</v>
      </c>
      <c r="Z3041" s="113" t="s">
        <v>90</v>
      </c>
      <c r="AA3041" s="113" t="s">
        <v>14834</v>
      </c>
      <c r="AB3041" s="113" t="s">
        <v>14834</v>
      </c>
      <c r="AC3041" s="113" t="s">
        <v>14834</v>
      </c>
      <c r="AD3041" s="113" t="s">
        <v>14834</v>
      </c>
    </row>
    <row r="3042" spans="1:30" ht="26.25" x14ac:dyDescent="0.25">
      <c r="A3042" t="str">
        <f t="shared" si="47"/>
        <v>Petroleum Liquids.DFO</v>
      </c>
      <c r="B3042" t="str">
        <f>INDEX(Crosswalk!$B$2:$B$47,MATCH(A3042,Crosswalk!$A$2:$A$47,0))</f>
        <v>petroleum</v>
      </c>
      <c r="C3042" t="b">
        <f>INDEX(Crosswalk!$F$7:$F$13,MATCH(W3042,Crosswalk!$E$7:$E$13,0))</f>
        <v>1</v>
      </c>
      <c r="D3042" s="114">
        <v>1883</v>
      </c>
      <c r="E3042" s="110" t="s">
        <v>15863</v>
      </c>
      <c r="F3042" s="114">
        <v>1967</v>
      </c>
      <c r="G3042" s="110" t="s">
        <v>984</v>
      </c>
      <c r="H3042" s="113" t="s">
        <v>38</v>
      </c>
      <c r="I3042" s="113" t="s">
        <v>15864</v>
      </c>
      <c r="J3042" s="115" t="s">
        <v>13245</v>
      </c>
      <c r="K3042" s="113" t="s">
        <v>86</v>
      </c>
      <c r="L3042" s="113" t="s">
        <v>87</v>
      </c>
      <c r="M3042" s="113" t="s">
        <v>14834</v>
      </c>
      <c r="N3042" s="113" t="s">
        <v>14835</v>
      </c>
      <c r="O3042" s="112">
        <v>1.6</v>
      </c>
      <c r="P3042" s="112">
        <v>1.6</v>
      </c>
      <c r="Q3042" s="112">
        <v>0.5</v>
      </c>
      <c r="R3042" s="113" t="s">
        <v>88</v>
      </c>
      <c r="S3042" s="113">
        <v>1993</v>
      </c>
      <c r="T3042" s="109" t="s">
        <v>338</v>
      </c>
      <c r="U3042" s="109" t="s">
        <v>338</v>
      </c>
      <c r="V3042" s="113" t="s">
        <v>88</v>
      </c>
      <c r="W3042" s="113" t="s">
        <v>97</v>
      </c>
      <c r="X3042" s="113">
        <v>1</v>
      </c>
      <c r="Y3042" s="113" t="s">
        <v>14836</v>
      </c>
      <c r="Z3042" s="113" t="s">
        <v>90</v>
      </c>
      <c r="AA3042" s="113" t="s">
        <v>14834</v>
      </c>
      <c r="AB3042" s="113" t="s">
        <v>14834</v>
      </c>
      <c r="AC3042" s="113" t="s">
        <v>14834</v>
      </c>
      <c r="AD3042" s="113" t="s">
        <v>14834</v>
      </c>
    </row>
    <row r="3043" spans="1:30" ht="26.25" x14ac:dyDescent="0.25">
      <c r="A3043" t="str">
        <f t="shared" si="47"/>
        <v>Petroleum Liquids.DFO</v>
      </c>
      <c r="B3043" t="str">
        <f>INDEX(Crosswalk!$B$2:$B$47,MATCH(A3043,Crosswalk!$A$2:$A$47,0))</f>
        <v>petroleum</v>
      </c>
      <c r="C3043" t="b">
        <f>INDEX(Crosswalk!$F$7:$F$13,MATCH(W3043,Crosswalk!$E$7:$E$13,0))</f>
        <v>1</v>
      </c>
      <c r="D3043" s="114">
        <v>1883</v>
      </c>
      <c r="E3043" s="110" t="s">
        <v>15863</v>
      </c>
      <c r="F3043" s="114">
        <v>1967</v>
      </c>
      <c r="G3043" s="110" t="s">
        <v>984</v>
      </c>
      <c r="H3043" s="113" t="s">
        <v>38</v>
      </c>
      <c r="I3043" s="113" t="s">
        <v>15864</v>
      </c>
      <c r="J3043" s="115" t="s">
        <v>13246</v>
      </c>
      <c r="K3043" s="113" t="s">
        <v>86</v>
      </c>
      <c r="L3043" s="113" t="s">
        <v>87</v>
      </c>
      <c r="M3043" s="113" t="s">
        <v>14834</v>
      </c>
      <c r="N3043" s="113" t="s">
        <v>14835</v>
      </c>
      <c r="O3043" s="112">
        <v>1.8</v>
      </c>
      <c r="P3043" s="112">
        <v>1.8</v>
      </c>
      <c r="Q3043" s="112">
        <v>0.5</v>
      </c>
      <c r="R3043" s="113" t="s">
        <v>88</v>
      </c>
      <c r="S3043" s="113">
        <v>1996</v>
      </c>
      <c r="T3043" s="109" t="s">
        <v>338</v>
      </c>
      <c r="U3043" s="109" t="s">
        <v>338</v>
      </c>
      <c r="V3043" s="113" t="s">
        <v>88</v>
      </c>
      <c r="W3043" s="113" t="s">
        <v>97</v>
      </c>
      <c r="X3043" s="113">
        <v>1</v>
      </c>
      <c r="Y3043" s="113" t="s">
        <v>14836</v>
      </c>
      <c r="Z3043" s="113" t="s">
        <v>90</v>
      </c>
      <c r="AA3043" s="113" t="s">
        <v>14834</v>
      </c>
      <c r="AB3043" s="113" t="s">
        <v>14834</v>
      </c>
      <c r="AC3043" s="113" t="s">
        <v>14834</v>
      </c>
      <c r="AD3043" s="113" t="s">
        <v>14834</v>
      </c>
    </row>
    <row r="3044" spans="1:30" ht="26.25" x14ac:dyDescent="0.25">
      <c r="A3044" t="str">
        <f t="shared" si="47"/>
        <v>Petroleum Liquids.DFO</v>
      </c>
      <c r="B3044" t="str">
        <f>INDEX(Crosswalk!$B$2:$B$47,MATCH(A3044,Crosswalk!$A$2:$A$47,0))</f>
        <v>petroleum</v>
      </c>
      <c r="C3044" t="b">
        <f>INDEX(Crosswalk!$F$7:$F$13,MATCH(W3044,Crosswalk!$E$7:$E$13,0))</f>
        <v>1</v>
      </c>
      <c r="D3044" s="114">
        <v>1883</v>
      </c>
      <c r="E3044" s="110" t="s">
        <v>15863</v>
      </c>
      <c r="F3044" s="114">
        <v>1967</v>
      </c>
      <c r="G3044" s="110" t="s">
        <v>984</v>
      </c>
      <c r="H3044" s="113" t="s">
        <v>38</v>
      </c>
      <c r="I3044" s="113" t="s">
        <v>15864</v>
      </c>
      <c r="J3044" s="115" t="s">
        <v>13247</v>
      </c>
      <c r="K3044" s="113" t="s">
        <v>86</v>
      </c>
      <c r="L3044" s="113" t="s">
        <v>87</v>
      </c>
      <c r="M3044" s="113" t="s">
        <v>14834</v>
      </c>
      <c r="N3044" s="113" t="s">
        <v>14835</v>
      </c>
      <c r="O3044" s="112">
        <v>1.1000000000000001</v>
      </c>
      <c r="P3044" s="112">
        <v>1.1000000000000001</v>
      </c>
      <c r="Q3044" s="112">
        <v>0.5</v>
      </c>
      <c r="R3044" s="113" t="s">
        <v>88</v>
      </c>
      <c r="S3044" s="113">
        <v>2015</v>
      </c>
      <c r="T3044" s="109" t="s">
        <v>338</v>
      </c>
      <c r="U3044" s="109" t="s">
        <v>338</v>
      </c>
      <c r="V3044" s="113" t="s">
        <v>88</v>
      </c>
      <c r="W3044" s="113" t="s">
        <v>97</v>
      </c>
      <c r="X3044" s="113">
        <v>1</v>
      </c>
      <c r="Y3044" s="113" t="s">
        <v>14836</v>
      </c>
      <c r="Z3044" s="113" t="s">
        <v>90</v>
      </c>
      <c r="AA3044" s="113" t="s">
        <v>14834</v>
      </c>
      <c r="AB3044" s="113" t="s">
        <v>14834</v>
      </c>
      <c r="AC3044" s="113" t="s">
        <v>14834</v>
      </c>
      <c r="AD3044" s="113" t="s">
        <v>14834</v>
      </c>
    </row>
    <row r="3045" spans="1:30" ht="26.25" x14ac:dyDescent="0.25">
      <c r="A3045" t="str">
        <f t="shared" si="47"/>
        <v>Petroleum Liquids.DFO</v>
      </c>
      <c r="B3045" t="str">
        <f>INDEX(Crosswalk!$B$2:$B$47,MATCH(A3045,Crosswalk!$A$2:$A$47,0))</f>
        <v>petroleum</v>
      </c>
      <c r="C3045" t="b">
        <f>INDEX(Crosswalk!$F$7:$F$13,MATCH(W3045,Crosswalk!$E$7:$E$13,0))</f>
        <v>1</v>
      </c>
      <c r="D3045" s="114">
        <v>1883</v>
      </c>
      <c r="E3045" s="110" t="s">
        <v>15863</v>
      </c>
      <c r="F3045" s="114">
        <v>1967</v>
      </c>
      <c r="G3045" s="110" t="s">
        <v>984</v>
      </c>
      <c r="H3045" s="113" t="s">
        <v>38</v>
      </c>
      <c r="I3045" s="113" t="s">
        <v>15864</v>
      </c>
      <c r="J3045" s="115" t="s">
        <v>14226</v>
      </c>
      <c r="K3045" s="113" t="s">
        <v>86</v>
      </c>
      <c r="L3045" s="113" t="s">
        <v>87</v>
      </c>
      <c r="M3045" s="113" t="s">
        <v>14834</v>
      </c>
      <c r="N3045" s="113" t="s">
        <v>14835</v>
      </c>
      <c r="O3045" s="112">
        <v>1.8</v>
      </c>
      <c r="P3045" s="112">
        <v>1.8</v>
      </c>
      <c r="Q3045" s="112">
        <v>0.5</v>
      </c>
      <c r="R3045" s="113" t="s">
        <v>88</v>
      </c>
      <c r="S3045" s="113">
        <v>2015</v>
      </c>
      <c r="T3045" s="109" t="s">
        <v>338</v>
      </c>
      <c r="U3045" s="109" t="s">
        <v>338</v>
      </c>
      <c r="V3045" s="113" t="s">
        <v>88</v>
      </c>
      <c r="W3045" s="113" t="s">
        <v>97</v>
      </c>
      <c r="X3045" s="113">
        <v>1</v>
      </c>
      <c r="Y3045" s="113" t="s">
        <v>14836</v>
      </c>
      <c r="Z3045" s="113" t="s">
        <v>90</v>
      </c>
      <c r="AA3045" s="113" t="s">
        <v>14834</v>
      </c>
      <c r="AB3045" s="113" t="s">
        <v>14834</v>
      </c>
      <c r="AC3045" s="113" t="s">
        <v>14834</v>
      </c>
      <c r="AD3045" s="113" t="s">
        <v>14834</v>
      </c>
    </row>
    <row r="3046" spans="1:30" ht="26.25" x14ac:dyDescent="0.25">
      <c r="A3046" t="str">
        <f t="shared" si="47"/>
        <v>Petroleum Liquids.DFO</v>
      </c>
      <c r="B3046" t="str">
        <f>INDEX(Crosswalk!$B$2:$B$47,MATCH(A3046,Crosswalk!$A$2:$A$47,0))</f>
        <v>petroleum</v>
      </c>
      <c r="C3046" t="b">
        <f>INDEX(Crosswalk!$F$7:$F$13,MATCH(W3046,Crosswalk!$E$7:$E$13,0))</f>
        <v>1</v>
      </c>
      <c r="D3046" s="114">
        <v>5015</v>
      </c>
      <c r="E3046" s="110" t="s">
        <v>15865</v>
      </c>
      <c r="F3046" s="114">
        <v>1969</v>
      </c>
      <c r="G3046" s="110" t="s">
        <v>985</v>
      </c>
      <c r="H3046" s="113" t="s">
        <v>38</v>
      </c>
      <c r="I3046" s="113" t="s">
        <v>15852</v>
      </c>
      <c r="J3046" s="115" t="s">
        <v>13580</v>
      </c>
      <c r="K3046" s="113" t="s">
        <v>86</v>
      </c>
      <c r="L3046" s="113" t="s">
        <v>87</v>
      </c>
      <c r="M3046" s="113" t="s">
        <v>14834</v>
      </c>
      <c r="N3046" s="113" t="s">
        <v>14901</v>
      </c>
      <c r="O3046" s="112">
        <v>2</v>
      </c>
      <c r="P3046" s="112">
        <v>2</v>
      </c>
      <c r="Q3046" s="112">
        <v>0.5</v>
      </c>
      <c r="R3046" s="113" t="s">
        <v>88</v>
      </c>
      <c r="S3046" s="113">
        <v>2022</v>
      </c>
      <c r="T3046" s="109" t="s">
        <v>338</v>
      </c>
      <c r="U3046" s="109" t="s">
        <v>338</v>
      </c>
      <c r="V3046" s="113" t="s">
        <v>88</v>
      </c>
      <c r="W3046" s="113" t="s">
        <v>97</v>
      </c>
      <c r="X3046" s="113">
        <v>1</v>
      </c>
      <c r="Y3046" s="113" t="s">
        <v>14836</v>
      </c>
      <c r="Z3046" s="113" t="s">
        <v>90</v>
      </c>
      <c r="AA3046" s="113" t="s">
        <v>14834</v>
      </c>
      <c r="AB3046" s="113" t="s">
        <v>14834</v>
      </c>
      <c r="AC3046" s="113" t="s">
        <v>14834</v>
      </c>
      <c r="AD3046" s="113" t="s">
        <v>14834</v>
      </c>
    </row>
    <row r="3047" spans="1:30" ht="26.25" x14ac:dyDescent="0.25">
      <c r="A3047" t="str">
        <f t="shared" si="47"/>
        <v>Petroleum Liquids.DFO</v>
      </c>
      <c r="B3047" t="str">
        <f>INDEX(Crosswalk!$B$2:$B$47,MATCH(A3047,Crosswalk!$A$2:$A$47,0))</f>
        <v>petroleum</v>
      </c>
      <c r="C3047" t="b">
        <f>INDEX(Crosswalk!$F$7:$F$13,MATCH(W3047,Crosswalk!$E$7:$E$13,0))</f>
        <v>1</v>
      </c>
      <c r="D3047" s="114">
        <v>5015</v>
      </c>
      <c r="E3047" s="110" t="s">
        <v>15865</v>
      </c>
      <c r="F3047" s="114">
        <v>1969</v>
      </c>
      <c r="G3047" s="110" t="s">
        <v>985</v>
      </c>
      <c r="H3047" s="113" t="s">
        <v>38</v>
      </c>
      <c r="I3047" s="113" t="s">
        <v>15852</v>
      </c>
      <c r="J3047" s="115" t="s">
        <v>10591</v>
      </c>
      <c r="K3047" s="113" t="s">
        <v>86</v>
      </c>
      <c r="L3047" s="113" t="s">
        <v>87</v>
      </c>
      <c r="M3047" s="113" t="s">
        <v>14834</v>
      </c>
      <c r="N3047" s="113" t="s">
        <v>14901</v>
      </c>
      <c r="O3047" s="112">
        <v>2</v>
      </c>
      <c r="P3047" s="112">
        <v>2</v>
      </c>
      <c r="Q3047" s="112">
        <v>0.5</v>
      </c>
      <c r="R3047" s="113" t="s">
        <v>88</v>
      </c>
      <c r="S3047" s="113">
        <v>2022</v>
      </c>
      <c r="T3047" s="109" t="s">
        <v>338</v>
      </c>
      <c r="U3047" s="109" t="s">
        <v>338</v>
      </c>
      <c r="V3047" s="113" t="s">
        <v>88</v>
      </c>
      <c r="W3047" s="113" t="s">
        <v>97</v>
      </c>
      <c r="X3047" s="113">
        <v>1</v>
      </c>
      <c r="Y3047" s="113" t="s">
        <v>14836</v>
      </c>
      <c r="Z3047" s="113" t="s">
        <v>90</v>
      </c>
      <c r="AA3047" s="113" t="s">
        <v>14834</v>
      </c>
      <c r="AB3047" s="113" t="s">
        <v>14834</v>
      </c>
      <c r="AC3047" s="113" t="s">
        <v>14834</v>
      </c>
      <c r="AD3047" s="113" t="s">
        <v>14834</v>
      </c>
    </row>
    <row r="3048" spans="1:30" ht="26.25" x14ac:dyDescent="0.25">
      <c r="A3048" t="str">
        <f t="shared" si="47"/>
        <v>Petroleum Liquids.DFO</v>
      </c>
      <c r="B3048" t="str">
        <f>INDEX(Crosswalk!$B$2:$B$47,MATCH(A3048,Crosswalk!$A$2:$A$47,0))</f>
        <v>petroleum</v>
      </c>
      <c r="C3048" t="b">
        <f>INDEX(Crosswalk!$F$7:$F$13,MATCH(W3048,Crosswalk!$E$7:$E$13,0))</f>
        <v>1</v>
      </c>
      <c r="D3048" s="114">
        <v>5015</v>
      </c>
      <c r="E3048" s="110" t="s">
        <v>15865</v>
      </c>
      <c r="F3048" s="114">
        <v>1969</v>
      </c>
      <c r="G3048" s="110" t="s">
        <v>985</v>
      </c>
      <c r="H3048" s="113" t="s">
        <v>38</v>
      </c>
      <c r="I3048" s="113" t="s">
        <v>15852</v>
      </c>
      <c r="J3048" s="115" t="s">
        <v>10564</v>
      </c>
      <c r="K3048" s="113" t="s">
        <v>86</v>
      </c>
      <c r="L3048" s="113" t="s">
        <v>87</v>
      </c>
      <c r="M3048" s="113" t="s">
        <v>14834</v>
      </c>
      <c r="N3048" s="113" t="s">
        <v>14835</v>
      </c>
      <c r="O3048" s="112">
        <v>1.1000000000000001</v>
      </c>
      <c r="P3048" s="112">
        <v>1.1000000000000001</v>
      </c>
      <c r="Q3048" s="112">
        <v>0.3</v>
      </c>
      <c r="R3048" s="113" t="s">
        <v>88</v>
      </c>
      <c r="S3048" s="113">
        <v>1972</v>
      </c>
      <c r="T3048" s="109" t="s">
        <v>338</v>
      </c>
      <c r="U3048" s="109" t="s">
        <v>338</v>
      </c>
      <c r="V3048" s="113" t="s">
        <v>88</v>
      </c>
      <c r="W3048" s="113" t="s">
        <v>97</v>
      </c>
      <c r="X3048" s="113">
        <v>1</v>
      </c>
      <c r="Y3048" s="113" t="s">
        <v>14836</v>
      </c>
      <c r="Z3048" s="113" t="s">
        <v>90</v>
      </c>
      <c r="AA3048" s="113" t="s">
        <v>14834</v>
      </c>
      <c r="AB3048" s="113" t="s">
        <v>14834</v>
      </c>
      <c r="AC3048" s="113" t="s">
        <v>14834</v>
      </c>
      <c r="AD3048" s="113" t="s">
        <v>14834</v>
      </c>
    </row>
    <row r="3049" spans="1:30" ht="26.25" x14ac:dyDescent="0.25">
      <c r="A3049" t="str">
        <f t="shared" si="47"/>
        <v>Petroleum Liquids.DFO</v>
      </c>
      <c r="B3049" t="str">
        <f>INDEX(Crosswalk!$B$2:$B$47,MATCH(A3049,Crosswalk!$A$2:$A$47,0))</f>
        <v>petroleum</v>
      </c>
      <c r="C3049" t="b">
        <f>INDEX(Crosswalk!$F$7:$F$13,MATCH(W3049,Crosswalk!$E$7:$E$13,0))</f>
        <v>1</v>
      </c>
      <c r="D3049" s="114">
        <v>5015</v>
      </c>
      <c r="E3049" s="110" t="s">
        <v>15865</v>
      </c>
      <c r="F3049" s="114">
        <v>1969</v>
      </c>
      <c r="G3049" s="110" t="s">
        <v>985</v>
      </c>
      <c r="H3049" s="113" t="s">
        <v>38</v>
      </c>
      <c r="I3049" s="113" t="s">
        <v>15852</v>
      </c>
      <c r="J3049" s="115" t="s">
        <v>10565</v>
      </c>
      <c r="K3049" s="113" t="s">
        <v>86</v>
      </c>
      <c r="L3049" s="113" t="s">
        <v>87</v>
      </c>
      <c r="M3049" s="113" t="s">
        <v>14834</v>
      </c>
      <c r="N3049" s="113" t="s">
        <v>14835</v>
      </c>
      <c r="O3049" s="112">
        <v>1.3</v>
      </c>
      <c r="P3049" s="112">
        <v>1.3</v>
      </c>
      <c r="Q3049" s="112">
        <v>0.4</v>
      </c>
      <c r="R3049" s="113" t="s">
        <v>88</v>
      </c>
      <c r="S3049" s="113">
        <v>1973</v>
      </c>
      <c r="T3049" s="109" t="s">
        <v>338</v>
      </c>
      <c r="U3049" s="109" t="s">
        <v>338</v>
      </c>
      <c r="V3049" s="113" t="s">
        <v>88</v>
      </c>
      <c r="W3049" s="113" t="s">
        <v>97</v>
      </c>
      <c r="X3049" s="113">
        <v>1</v>
      </c>
      <c r="Y3049" s="113" t="s">
        <v>14836</v>
      </c>
      <c r="Z3049" s="113" t="s">
        <v>90</v>
      </c>
      <c r="AA3049" s="113" t="s">
        <v>14834</v>
      </c>
      <c r="AB3049" s="113" t="s">
        <v>14834</v>
      </c>
      <c r="AC3049" s="113" t="s">
        <v>14834</v>
      </c>
      <c r="AD3049" s="113" t="s">
        <v>14834</v>
      </c>
    </row>
    <row r="3050" spans="1:30" ht="26.25" x14ac:dyDescent="0.25">
      <c r="A3050" t="str">
        <f t="shared" si="47"/>
        <v>Petroleum Liquids.DFO</v>
      </c>
      <c r="B3050" t="str">
        <f>INDEX(Crosswalk!$B$2:$B$47,MATCH(A3050,Crosswalk!$A$2:$A$47,0))</f>
        <v>petroleum</v>
      </c>
      <c r="C3050" t="b">
        <f>INDEX(Crosswalk!$F$7:$F$13,MATCH(W3050,Crosswalk!$E$7:$E$13,0))</f>
        <v>1</v>
      </c>
      <c r="D3050" s="114">
        <v>5015</v>
      </c>
      <c r="E3050" s="110" t="s">
        <v>15865</v>
      </c>
      <c r="F3050" s="114">
        <v>1969</v>
      </c>
      <c r="G3050" s="110" t="s">
        <v>985</v>
      </c>
      <c r="H3050" s="113" t="s">
        <v>38</v>
      </c>
      <c r="I3050" s="113" t="s">
        <v>15852</v>
      </c>
      <c r="J3050" s="115" t="s">
        <v>10567</v>
      </c>
      <c r="K3050" s="113" t="s">
        <v>86</v>
      </c>
      <c r="L3050" s="113" t="s">
        <v>87</v>
      </c>
      <c r="M3050" s="113" t="s">
        <v>14834</v>
      </c>
      <c r="N3050" s="113" t="s">
        <v>14835</v>
      </c>
      <c r="O3050" s="112">
        <v>0.8</v>
      </c>
      <c r="P3050" s="112">
        <v>0.8</v>
      </c>
      <c r="Q3050" s="112">
        <v>0.3</v>
      </c>
      <c r="R3050" s="113" t="s">
        <v>88</v>
      </c>
      <c r="S3050" s="113">
        <v>1946</v>
      </c>
      <c r="T3050" s="109" t="s">
        <v>338</v>
      </c>
      <c r="U3050" s="109" t="s">
        <v>338</v>
      </c>
      <c r="V3050" s="113" t="s">
        <v>88</v>
      </c>
      <c r="W3050" s="113" t="s">
        <v>97</v>
      </c>
      <c r="X3050" s="113">
        <v>1</v>
      </c>
      <c r="Y3050" s="113" t="s">
        <v>14836</v>
      </c>
      <c r="Z3050" s="113" t="s">
        <v>90</v>
      </c>
      <c r="AA3050" s="113" t="s">
        <v>14834</v>
      </c>
      <c r="AB3050" s="113" t="s">
        <v>14834</v>
      </c>
      <c r="AC3050" s="113" t="s">
        <v>14834</v>
      </c>
      <c r="AD3050" s="113" t="s">
        <v>14834</v>
      </c>
    </row>
    <row r="3051" spans="1:30" ht="26.25" x14ac:dyDescent="0.25">
      <c r="A3051" t="str">
        <f t="shared" si="47"/>
        <v>Petroleum Liquids.DFO</v>
      </c>
      <c r="B3051" t="str">
        <f>INDEX(Crosswalk!$B$2:$B$47,MATCH(A3051,Crosswalk!$A$2:$A$47,0))</f>
        <v>petroleum</v>
      </c>
      <c r="C3051" t="b">
        <f>INDEX(Crosswalk!$F$7:$F$13,MATCH(W3051,Crosswalk!$E$7:$E$13,0))</f>
        <v>1</v>
      </c>
      <c r="D3051" s="114">
        <v>5015</v>
      </c>
      <c r="E3051" s="110" t="s">
        <v>15865</v>
      </c>
      <c r="F3051" s="114">
        <v>1969</v>
      </c>
      <c r="G3051" s="110" t="s">
        <v>985</v>
      </c>
      <c r="H3051" s="113" t="s">
        <v>38</v>
      </c>
      <c r="I3051" s="113" t="s">
        <v>15852</v>
      </c>
      <c r="J3051" s="115" t="s">
        <v>12136</v>
      </c>
      <c r="K3051" s="113" t="s">
        <v>86</v>
      </c>
      <c r="L3051" s="113" t="s">
        <v>87</v>
      </c>
      <c r="M3051" s="113" t="s">
        <v>14834</v>
      </c>
      <c r="N3051" s="113" t="s">
        <v>14835</v>
      </c>
      <c r="O3051" s="112">
        <v>1.2</v>
      </c>
      <c r="P3051" s="112">
        <v>1.2</v>
      </c>
      <c r="Q3051" s="112">
        <v>0.4</v>
      </c>
      <c r="R3051" s="113" t="s">
        <v>88</v>
      </c>
      <c r="S3051" s="113">
        <v>1989</v>
      </c>
      <c r="T3051" s="109" t="s">
        <v>338</v>
      </c>
      <c r="U3051" s="109" t="s">
        <v>338</v>
      </c>
      <c r="V3051" s="113" t="s">
        <v>88</v>
      </c>
      <c r="W3051" s="113" t="s">
        <v>97</v>
      </c>
      <c r="X3051" s="113">
        <v>1</v>
      </c>
      <c r="Y3051" s="113" t="s">
        <v>14836</v>
      </c>
      <c r="Z3051" s="113" t="s">
        <v>90</v>
      </c>
      <c r="AA3051" s="113" t="s">
        <v>14834</v>
      </c>
      <c r="AB3051" s="113" t="s">
        <v>14834</v>
      </c>
      <c r="AC3051" s="113" t="s">
        <v>14834</v>
      </c>
      <c r="AD3051" s="113" t="s">
        <v>14834</v>
      </c>
    </row>
    <row r="3052" spans="1:30" ht="26.25" x14ac:dyDescent="0.25">
      <c r="A3052" t="str">
        <f t="shared" si="47"/>
        <v>Petroleum Liquids.DFO</v>
      </c>
      <c r="B3052" t="str">
        <f>INDEX(Crosswalk!$B$2:$B$47,MATCH(A3052,Crosswalk!$A$2:$A$47,0))</f>
        <v>petroleum</v>
      </c>
      <c r="C3052" t="b">
        <f>INDEX(Crosswalk!$F$7:$F$13,MATCH(W3052,Crosswalk!$E$7:$E$13,0))</f>
        <v>1</v>
      </c>
      <c r="D3052" s="114">
        <v>5015</v>
      </c>
      <c r="E3052" s="110" t="s">
        <v>15865</v>
      </c>
      <c r="F3052" s="114">
        <v>1969</v>
      </c>
      <c r="G3052" s="110" t="s">
        <v>985</v>
      </c>
      <c r="H3052" s="113" t="s">
        <v>38</v>
      </c>
      <c r="I3052" s="113" t="s">
        <v>15852</v>
      </c>
      <c r="J3052" s="115" t="s">
        <v>11707</v>
      </c>
      <c r="K3052" s="113" t="s">
        <v>86</v>
      </c>
      <c r="L3052" s="113" t="s">
        <v>87</v>
      </c>
      <c r="M3052" s="113" t="s">
        <v>14834</v>
      </c>
      <c r="N3052" s="113" t="s">
        <v>14835</v>
      </c>
      <c r="O3052" s="112">
        <v>3</v>
      </c>
      <c r="P3052" s="112">
        <v>3</v>
      </c>
      <c r="Q3052" s="112">
        <v>0.9</v>
      </c>
      <c r="R3052" s="113" t="s">
        <v>88</v>
      </c>
      <c r="S3052" s="113">
        <v>1994</v>
      </c>
      <c r="T3052" s="109" t="s">
        <v>338</v>
      </c>
      <c r="U3052" s="109" t="s">
        <v>338</v>
      </c>
      <c r="V3052" s="113" t="s">
        <v>88</v>
      </c>
      <c r="W3052" s="113" t="s">
        <v>97</v>
      </c>
      <c r="X3052" s="113">
        <v>1</v>
      </c>
      <c r="Y3052" s="113" t="s">
        <v>14836</v>
      </c>
      <c r="Z3052" s="113" t="s">
        <v>90</v>
      </c>
      <c r="AA3052" s="113" t="s">
        <v>14834</v>
      </c>
      <c r="AB3052" s="113" t="s">
        <v>14834</v>
      </c>
      <c r="AC3052" s="113" t="s">
        <v>14834</v>
      </c>
      <c r="AD3052" s="113" t="s">
        <v>14834</v>
      </c>
    </row>
    <row r="3053" spans="1:30" ht="26.25" x14ac:dyDescent="0.25">
      <c r="A3053" t="str">
        <f t="shared" si="47"/>
        <v>Petroleum Liquids.DFO</v>
      </c>
      <c r="B3053" t="str">
        <f>INDEX(Crosswalk!$B$2:$B$47,MATCH(A3053,Crosswalk!$A$2:$A$47,0))</f>
        <v>petroleum</v>
      </c>
      <c r="C3053" t="b">
        <f>INDEX(Crosswalk!$F$7:$F$13,MATCH(W3053,Crosswalk!$E$7:$E$13,0))</f>
        <v>1</v>
      </c>
      <c r="D3053" s="114">
        <v>5015</v>
      </c>
      <c r="E3053" s="110" t="s">
        <v>15865</v>
      </c>
      <c r="F3053" s="114">
        <v>1969</v>
      </c>
      <c r="G3053" s="110" t="s">
        <v>985</v>
      </c>
      <c r="H3053" s="113" t="s">
        <v>38</v>
      </c>
      <c r="I3053" s="113" t="s">
        <v>15852</v>
      </c>
      <c r="J3053" s="115" t="s">
        <v>11708</v>
      </c>
      <c r="K3053" s="113" t="s">
        <v>86</v>
      </c>
      <c r="L3053" s="113" t="s">
        <v>87</v>
      </c>
      <c r="M3053" s="113" t="s">
        <v>14834</v>
      </c>
      <c r="N3053" s="113" t="s">
        <v>14835</v>
      </c>
      <c r="O3053" s="112">
        <v>3.1</v>
      </c>
      <c r="P3053" s="112">
        <v>3.1</v>
      </c>
      <c r="Q3053" s="112">
        <v>0.9</v>
      </c>
      <c r="R3053" s="113" t="s">
        <v>88</v>
      </c>
      <c r="S3053" s="113">
        <v>1999</v>
      </c>
      <c r="T3053" s="109" t="s">
        <v>338</v>
      </c>
      <c r="U3053" s="109" t="s">
        <v>338</v>
      </c>
      <c r="V3053" s="113" t="s">
        <v>88</v>
      </c>
      <c r="W3053" s="113" t="s">
        <v>97</v>
      </c>
      <c r="X3053" s="113">
        <v>1</v>
      </c>
      <c r="Y3053" s="113" t="s">
        <v>14836</v>
      </c>
      <c r="Z3053" s="113" t="s">
        <v>90</v>
      </c>
      <c r="AA3053" s="113" t="s">
        <v>14834</v>
      </c>
      <c r="AB3053" s="113" t="s">
        <v>14834</v>
      </c>
      <c r="AC3053" s="113" t="s">
        <v>14834</v>
      </c>
      <c r="AD3053" s="113" t="s">
        <v>14834</v>
      </c>
    </row>
    <row r="3054" spans="1:30" ht="26.25" x14ac:dyDescent="0.25">
      <c r="A3054" t="str">
        <f t="shared" si="47"/>
        <v>Petroleum Liquids.DFO</v>
      </c>
      <c r="B3054" t="str">
        <f>INDEX(Crosswalk!$B$2:$B$47,MATCH(A3054,Crosswalk!$A$2:$A$47,0))</f>
        <v>petroleum</v>
      </c>
      <c r="C3054" t="b">
        <f>INDEX(Crosswalk!$F$7:$F$13,MATCH(W3054,Crosswalk!$E$7:$E$13,0))</f>
        <v>1</v>
      </c>
      <c r="D3054" s="114">
        <v>5111</v>
      </c>
      <c r="E3054" s="110" t="s">
        <v>15866</v>
      </c>
      <c r="F3054" s="114">
        <v>1970</v>
      </c>
      <c r="G3054" s="110" t="s">
        <v>986</v>
      </c>
      <c r="H3054" s="113" t="s">
        <v>38</v>
      </c>
      <c r="I3054" s="113" t="s">
        <v>15867</v>
      </c>
      <c r="J3054" s="115" t="s">
        <v>10341</v>
      </c>
      <c r="K3054" s="113" t="s">
        <v>86</v>
      </c>
      <c r="L3054" s="113" t="s">
        <v>111</v>
      </c>
      <c r="M3054" s="113" t="s">
        <v>14834</v>
      </c>
      <c r="N3054" s="113" t="s">
        <v>14835</v>
      </c>
      <c r="O3054" s="112">
        <v>9.6</v>
      </c>
      <c r="P3054" s="112">
        <v>10.6</v>
      </c>
      <c r="Q3054" s="112">
        <v>5</v>
      </c>
      <c r="R3054" s="113" t="s">
        <v>88</v>
      </c>
      <c r="S3054" s="113">
        <v>1968</v>
      </c>
      <c r="T3054" s="109" t="s">
        <v>338</v>
      </c>
      <c r="U3054" s="109" t="s">
        <v>338</v>
      </c>
      <c r="V3054" s="113" t="s">
        <v>88</v>
      </c>
      <c r="W3054" s="113" t="s">
        <v>97</v>
      </c>
      <c r="X3054" s="113">
        <v>1</v>
      </c>
      <c r="Y3054" s="113" t="s">
        <v>14836</v>
      </c>
      <c r="Z3054" s="113" t="s">
        <v>90</v>
      </c>
      <c r="AA3054" s="113" t="s">
        <v>14834</v>
      </c>
      <c r="AB3054" s="113" t="s">
        <v>14834</v>
      </c>
      <c r="AC3054" s="113" t="s">
        <v>14834</v>
      </c>
      <c r="AD3054" s="113" t="s">
        <v>14834</v>
      </c>
    </row>
    <row r="3055" spans="1:30" ht="26.25" x14ac:dyDescent="0.25">
      <c r="A3055" t="str">
        <f t="shared" si="47"/>
        <v>Petroleum Liquids.DFO</v>
      </c>
      <c r="B3055" t="str">
        <f>INDEX(Crosswalk!$B$2:$B$47,MATCH(A3055,Crosswalk!$A$2:$A$47,0))</f>
        <v>petroleum</v>
      </c>
      <c r="C3055" t="b">
        <f>INDEX(Crosswalk!$F$7:$F$13,MATCH(W3055,Crosswalk!$E$7:$E$13,0))</f>
        <v>1</v>
      </c>
      <c r="D3055" s="114">
        <v>5773</v>
      </c>
      <c r="E3055" s="110" t="s">
        <v>15868</v>
      </c>
      <c r="F3055" s="114">
        <v>1971</v>
      </c>
      <c r="G3055" s="110" t="s">
        <v>987</v>
      </c>
      <c r="H3055" s="113" t="s">
        <v>38</v>
      </c>
      <c r="I3055" s="113" t="s">
        <v>15869</v>
      </c>
      <c r="J3055" s="115" t="s">
        <v>10341</v>
      </c>
      <c r="K3055" s="113" t="s">
        <v>86</v>
      </c>
      <c r="L3055" s="113" t="s">
        <v>87</v>
      </c>
      <c r="M3055" s="113" t="s">
        <v>14834</v>
      </c>
      <c r="N3055" s="113" t="s">
        <v>14835</v>
      </c>
      <c r="O3055" s="112">
        <v>0.5</v>
      </c>
      <c r="P3055" s="112">
        <v>0.5</v>
      </c>
      <c r="Q3055" s="112">
        <v>0.4</v>
      </c>
      <c r="R3055" s="113" t="s">
        <v>88</v>
      </c>
      <c r="S3055" s="113">
        <v>1948</v>
      </c>
      <c r="T3055" s="109" t="s">
        <v>338</v>
      </c>
      <c r="U3055" s="109" t="s">
        <v>338</v>
      </c>
      <c r="V3055" s="113" t="s">
        <v>88</v>
      </c>
      <c r="W3055" s="113" t="s">
        <v>97</v>
      </c>
      <c r="X3055" s="113">
        <v>1</v>
      </c>
      <c r="Y3055" s="113" t="s">
        <v>14836</v>
      </c>
      <c r="Z3055" s="113" t="s">
        <v>90</v>
      </c>
      <c r="AA3055" s="113" t="s">
        <v>14834</v>
      </c>
      <c r="AB3055" s="113" t="s">
        <v>14834</v>
      </c>
      <c r="AC3055" s="113" t="s">
        <v>14834</v>
      </c>
      <c r="AD3055" s="113" t="s">
        <v>14834</v>
      </c>
    </row>
    <row r="3056" spans="1:30" ht="26.25" x14ac:dyDescent="0.25">
      <c r="A3056" t="str">
        <f t="shared" si="47"/>
        <v>Petroleum Liquids.DFO</v>
      </c>
      <c r="B3056" t="str">
        <f>INDEX(Crosswalk!$B$2:$B$47,MATCH(A3056,Crosswalk!$A$2:$A$47,0))</f>
        <v>petroleum</v>
      </c>
      <c r="C3056" t="b">
        <f>INDEX(Crosswalk!$F$7:$F$13,MATCH(W3056,Crosswalk!$E$7:$E$13,0))</f>
        <v>1</v>
      </c>
      <c r="D3056" s="114">
        <v>5773</v>
      </c>
      <c r="E3056" s="110" t="s">
        <v>15868</v>
      </c>
      <c r="F3056" s="114">
        <v>1971</v>
      </c>
      <c r="G3056" s="110" t="s">
        <v>987</v>
      </c>
      <c r="H3056" s="113" t="s">
        <v>38</v>
      </c>
      <c r="I3056" s="113" t="s">
        <v>15869</v>
      </c>
      <c r="J3056" s="115" t="s">
        <v>10564</v>
      </c>
      <c r="K3056" s="113" t="s">
        <v>86</v>
      </c>
      <c r="L3056" s="113" t="s">
        <v>87</v>
      </c>
      <c r="M3056" s="113" t="s">
        <v>14834</v>
      </c>
      <c r="N3056" s="113" t="s">
        <v>14835</v>
      </c>
      <c r="O3056" s="112">
        <v>0.5</v>
      </c>
      <c r="P3056" s="112">
        <v>0.5</v>
      </c>
      <c r="Q3056" s="112">
        <v>0.4</v>
      </c>
      <c r="R3056" s="113" t="s">
        <v>88</v>
      </c>
      <c r="S3056" s="113">
        <v>1948</v>
      </c>
      <c r="T3056" s="109" t="s">
        <v>338</v>
      </c>
      <c r="U3056" s="109" t="s">
        <v>338</v>
      </c>
      <c r="V3056" s="113" t="s">
        <v>88</v>
      </c>
      <c r="W3056" s="113" t="s">
        <v>97</v>
      </c>
      <c r="X3056" s="113">
        <v>1</v>
      </c>
      <c r="Y3056" s="113" t="s">
        <v>14836</v>
      </c>
      <c r="Z3056" s="113" t="s">
        <v>90</v>
      </c>
      <c r="AA3056" s="113" t="s">
        <v>14834</v>
      </c>
      <c r="AB3056" s="113" t="s">
        <v>14834</v>
      </c>
      <c r="AC3056" s="113" t="s">
        <v>14834</v>
      </c>
      <c r="AD3056" s="113" t="s">
        <v>14834</v>
      </c>
    </row>
    <row r="3057" spans="1:30" ht="26.25" x14ac:dyDescent="0.25">
      <c r="A3057" t="str">
        <f t="shared" si="47"/>
        <v>Petroleum Liquids.DFO</v>
      </c>
      <c r="B3057" t="str">
        <f>INDEX(Crosswalk!$B$2:$B$47,MATCH(A3057,Crosswalk!$A$2:$A$47,0))</f>
        <v>petroleum</v>
      </c>
      <c r="C3057" t="b">
        <f>INDEX(Crosswalk!$F$7:$F$13,MATCH(W3057,Crosswalk!$E$7:$E$13,0))</f>
        <v>1</v>
      </c>
      <c r="D3057" s="114">
        <v>5773</v>
      </c>
      <c r="E3057" s="110" t="s">
        <v>15868</v>
      </c>
      <c r="F3057" s="114">
        <v>1971</v>
      </c>
      <c r="G3057" s="110" t="s">
        <v>987</v>
      </c>
      <c r="H3057" s="113" t="s">
        <v>38</v>
      </c>
      <c r="I3057" s="113" t="s">
        <v>15869</v>
      </c>
      <c r="J3057" s="115" t="s">
        <v>10565</v>
      </c>
      <c r="K3057" s="113" t="s">
        <v>86</v>
      </c>
      <c r="L3057" s="113" t="s">
        <v>87</v>
      </c>
      <c r="M3057" s="113" t="s">
        <v>14834</v>
      </c>
      <c r="N3057" s="113" t="s">
        <v>14835</v>
      </c>
      <c r="O3057" s="112">
        <v>3</v>
      </c>
      <c r="P3057" s="112">
        <v>3</v>
      </c>
      <c r="Q3057" s="112">
        <v>2.8</v>
      </c>
      <c r="R3057" s="113" t="s">
        <v>88</v>
      </c>
      <c r="S3057" s="113">
        <v>1962</v>
      </c>
      <c r="T3057" s="109" t="s">
        <v>338</v>
      </c>
      <c r="U3057" s="109" t="s">
        <v>338</v>
      </c>
      <c r="V3057" s="113" t="s">
        <v>88</v>
      </c>
      <c r="W3057" s="113" t="s">
        <v>97</v>
      </c>
      <c r="X3057" s="113">
        <v>1</v>
      </c>
      <c r="Y3057" s="113" t="s">
        <v>14836</v>
      </c>
      <c r="Z3057" s="113" t="s">
        <v>90</v>
      </c>
      <c r="AA3057" s="113" t="s">
        <v>102</v>
      </c>
      <c r="AB3057" s="113" t="s">
        <v>14834</v>
      </c>
      <c r="AC3057" s="113" t="s">
        <v>14834</v>
      </c>
      <c r="AD3057" s="113" t="s">
        <v>14834</v>
      </c>
    </row>
    <row r="3058" spans="1:30" ht="26.25" x14ac:dyDescent="0.25">
      <c r="A3058" t="str">
        <f t="shared" si="47"/>
        <v>Petroleum Liquids.DFO</v>
      </c>
      <c r="B3058" t="str">
        <f>INDEX(Crosswalk!$B$2:$B$47,MATCH(A3058,Crosswalk!$A$2:$A$47,0))</f>
        <v>petroleum</v>
      </c>
      <c r="C3058" t="b">
        <f>INDEX(Crosswalk!$F$7:$F$13,MATCH(W3058,Crosswalk!$E$7:$E$13,0))</f>
        <v>1</v>
      </c>
      <c r="D3058" s="114">
        <v>5773</v>
      </c>
      <c r="E3058" s="110" t="s">
        <v>15868</v>
      </c>
      <c r="F3058" s="114">
        <v>1971</v>
      </c>
      <c r="G3058" s="110" t="s">
        <v>987</v>
      </c>
      <c r="H3058" s="113" t="s">
        <v>38</v>
      </c>
      <c r="I3058" s="113" t="s">
        <v>15869</v>
      </c>
      <c r="J3058" s="115" t="s">
        <v>10566</v>
      </c>
      <c r="K3058" s="113" t="s">
        <v>86</v>
      </c>
      <c r="L3058" s="113" t="s">
        <v>87</v>
      </c>
      <c r="M3058" s="113" t="s">
        <v>14834</v>
      </c>
      <c r="N3058" s="113" t="s">
        <v>14835</v>
      </c>
      <c r="O3058" s="112">
        <v>5</v>
      </c>
      <c r="P3058" s="112">
        <v>5</v>
      </c>
      <c r="Q3058" s="112">
        <v>4.3</v>
      </c>
      <c r="R3058" s="113" t="s">
        <v>88</v>
      </c>
      <c r="S3058" s="113">
        <v>1972</v>
      </c>
      <c r="T3058" s="109" t="s">
        <v>338</v>
      </c>
      <c r="U3058" s="109" t="s">
        <v>338</v>
      </c>
      <c r="V3058" s="113" t="s">
        <v>88</v>
      </c>
      <c r="W3058" s="113" t="s">
        <v>97</v>
      </c>
      <c r="X3058" s="113">
        <v>1</v>
      </c>
      <c r="Y3058" s="113" t="s">
        <v>14836</v>
      </c>
      <c r="Z3058" s="113" t="s">
        <v>90</v>
      </c>
      <c r="AA3058" s="113" t="s">
        <v>102</v>
      </c>
      <c r="AB3058" s="113" t="s">
        <v>14834</v>
      </c>
      <c r="AC3058" s="113" t="s">
        <v>14834</v>
      </c>
      <c r="AD3058" s="113" t="s">
        <v>14834</v>
      </c>
    </row>
    <row r="3059" spans="1:30" ht="26.25" x14ac:dyDescent="0.25">
      <c r="A3059" t="str">
        <f t="shared" si="47"/>
        <v>Petroleum Liquids.DFO</v>
      </c>
      <c r="B3059" t="str">
        <f>INDEX(Crosswalk!$B$2:$B$47,MATCH(A3059,Crosswalk!$A$2:$A$47,0))</f>
        <v>petroleum</v>
      </c>
      <c r="C3059" t="b">
        <f>INDEX(Crosswalk!$F$7:$F$13,MATCH(W3059,Crosswalk!$E$7:$E$13,0))</f>
        <v>1</v>
      </c>
      <c r="D3059" s="114">
        <v>6138</v>
      </c>
      <c r="E3059" s="110" t="s">
        <v>15870</v>
      </c>
      <c r="F3059" s="114">
        <v>1972</v>
      </c>
      <c r="G3059" s="110" t="s">
        <v>988</v>
      </c>
      <c r="H3059" s="113" t="s">
        <v>38</v>
      </c>
      <c r="I3059" s="113" t="s">
        <v>15871</v>
      </c>
      <c r="J3059" s="115" t="s">
        <v>15086</v>
      </c>
      <c r="K3059" s="113" t="s">
        <v>86</v>
      </c>
      <c r="L3059" s="113" t="s">
        <v>87</v>
      </c>
      <c r="M3059" s="113" t="s">
        <v>14834</v>
      </c>
      <c r="N3059" s="113" t="s">
        <v>14835</v>
      </c>
      <c r="O3059" s="112">
        <v>1.9</v>
      </c>
      <c r="P3059" s="112">
        <v>1.9</v>
      </c>
      <c r="Q3059" s="112">
        <v>1.5</v>
      </c>
      <c r="R3059" s="113" t="s">
        <v>88</v>
      </c>
      <c r="S3059" s="113">
        <v>2001</v>
      </c>
      <c r="T3059" s="109" t="s">
        <v>338</v>
      </c>
      <c r="U3059" s="109" t="s">
        <v>338</v>
      </c>
      <c r="V3059" s="113" t="s">
        <v>88</v>
      </c>
      <c r="W3059" s="113" t="s">
        <v>97</v>
      </c>
      <c r="X3059" s="113">
        <v>1</v>
      </c>
      <c r="Y3059" s="113" t="s">
        <v>14836</v>
      </c>
      <c r="Z3059" s="113" t="s">
        <v>90</v>
      </c>
      <c r="AA3059" s="113" t="s">
        <v>14834</v>
      </c>
      <c r="AB3059" s="113" t="s">
        <v>14834</v>
      </c>
      <c r="AC3059" s="113" t="s">
        <v>14834</v>
      </c>
      <c r="AD3059" s="113" t="s">
        <v>14834</v>
      </c>
    </row>
    <row r="3060" spans="1:30" ht="51.75" x14ac:dyDescent="0.25">
      <c r="A3060" t="str">
        <f t="shared" si="47"/>
        <v>Natural Gas Internal Combustion Engine.NG</v>
      </c>
      <c r="B3060" t="str">
        <f>INDEX(Crosswalk!$B$2:$B$47,MATCH(A3060,Crosswalk!$A$2:$A$47,0))</f>
        <v>natural gas peaker</v>
      </c>
      <c r="C3060" t="b">
        <f>INDEX(Crosswalk!$F$7:$F$13,MATCH(W3060,Crosswalk!$E$7:$E$13,0))</f>
        <v>1</v>
      </c>
      <c r="D3060" s="114">
        <v>40580</v>
      </c>
      <c r="E3060" s="110" t="s">
        <v>15872</v>
      </c>
      <c r="F3060" s="114">
        <v>1973</v>
      </c>
      <c r="G3060" s="110" t="s">
        <v>989</v>
      </c>
      <c r="H3060" s="113" t="s">
        <v>38</v>
      </c>
      <c r="I3060" s="113" t="s">
        <v>1809</v>
      </c>
      <c r="J3060" s="115" t="s">
        <v>13580</v>
      </c>
      <c r="K3060" s="113" t="s">
        <v>181</v>
      </c>
      <c r="L3060" s="113" t="s">
        <v>87</v>
      </c>
      <c r="M3060" s="113" t="s">
        <v>14834</v>
      </c>
      <c r="N3060" s="113" t="s">
        <v>14835</v>
      </c>
      <c r="O3060" s="112">
        <v>6.5</v>
      </c>
      <c r="P3060" s="112">
        <v>6.5</v>
      </c>
      <c r="Q3060" s="112">
        <v>3</v>
      </c>
      <c r="R3060" s="113" t="s">
        <v>88</v>
      </c>
      <c r="S3060" s="113">
        <v>2014</v>
      </c>
      <c r="T3060" s="109" t="s">
        <v>338</v>
      </c>
      <c r="U3060" s="109" t="s">
        <v>338</v>
      </c>
      <c r="V3060" s="113" t="s">
        <v>88</v>
      </c>
      <c r="W3060" s="113" t="s">
        <v>97</v>
      </c>
      <c r="X3060" s="113">
        <v>1</v>
      </c>
      <c r="Y3060" s="113" t="s">
        <v>14836</v>
      </c>
      <c r="Z3060" s="113" t="s">
        <v>102</v>
      </c>
      <c r="AA3060" s="113" t="s">
        <v>14834</v>
      </c>
      <c r="AB3060" s="113" t="s">
        <v>14834</v>
      </c>
      <c r="AC3060" s="113" t="s">
        <v>14834</v>
      </c>
      <c r="AD3060" s="113" t="s">
        <v>14834</v>
      </c>
    </row>
    <row r="3061" spans="1:30" ht="51.75" x14ac:dyDescent="0.25">
      <c r="A3061" t="str">
        <f t="shared" si="47"/>
        <v>Natural Gas Internal Combustion Engine.NG</v>
      </c>
      <c r="B3061" t="str">
        <f>INDEX(Crosswalk!$B$2:$B$47,MATCH(A3061,Crosswalk!$A$2:$A$47,0))</f>
        <v>natural gas peaker</v>
      </c>
      <c r="C3061" t="b">
        <f>INDEX(Crosswalk!$F$7:$F$13,MATCH(W3061,Crosswalk!$E$7:$E$13,0))</f>
        <v>1</v>
      </c>
      <c r="D3061" s="114">
        <v>40580</v>
      </c>
      <c r="E3061" s="110" t="s">
        <v>15872</v>
      </c>
      <c r="F3061" s="114">
        <v>1973</v>
      </c>
      <c r="G3061" s="110" t="s">
        <v>989</v>
      </c>
      <c r="H3061" s="113" t="s">
        <v>38</v>
      </c>
      <c r="I3061" s="113" t="s">
        <v>1809</v>
      </c>
      <c r="J3061" s="115" t="s">
        <v>10591</v>
      </c>
      <c r="K3061" s="113" t="s">
        <v>181</v>
      </c>
      <c r="L3061" s="113" t="s">
        <v>87</v>
      </c>
      <c r="M3061" s="113" t="s">
        <v>14834</v>
      </c>
      <c r="N3061" s="113" t="s">
        <v>14835</v>
      </c>
      <c r="O3061" s="112">
        <v>6.5</v>
      </c>
      <c r="P3061" s="112">
        <v>6.5</v>
      </c>
      <c r="Q3061" s="112">
        <v>3</v>
      </c>
      <c r="R3061" s="113" t="s">
        <v>88</v>
      </c>
      <c r="S3061" s="113">
        <v>2014</v>
      </c>
      <c r="T3061" s="109" t="s">
        <v>338</v>
      </c>
      <c r="U3061" s="109" t="s">
        <v>338</v>
      </c>
      <c r="V3061" s="113" t="s">
        <v>88</v>
      </c>
      <c r="W3061" s="113" t="s">
        <v>97</v>
      </c>
      <c r="X3061" s="113">
        <v>1</v>
      </c>
      <c r="Y3061" s="113" t="s">
        <v>14836</v>
      </c>
      <c r="Z3061" s="113" t="s">
        <v>102</v>
      </c>
      <c r="AA3061" s="113" t="s">
        <v>14834</v>
      </c>
      <c r="AB3061" s="113" t="s">
        <v>14834</v>
      </c>
      <c r="AC3061" s="113" t="s">
        <v>14834</v>
      </c>
      <c r="AD3061" s="113" t="s">
        <v>14834</v>
      </c>
    </row>
    <row r="3062" spans="1:30" ht="51.75" x14ac:dyDescent="0.25">
      <c r="A3062" t="str">
        <f t="shared" si="47"/>
        <v>Natural Gas Internal Combustion Engine.NG</v>
      </c>
      <c r="B3062" t="str">
        <f>INDEX(Crosswalk!$B$2:$B$47,MATCH(A3062,Crosswalk!$A$2:$A$47,0))</f>
        <v>natural gas peaker</v>
      </c>
      <c r="C3062" t="b">
        <f>INDEX(Crosswalk!$F$7:$F$13,MATCH(W3062,Crosswalk!$E$7:$E$13,0))</f>
        <v>1</v>
      </c>
      <c r="D3062" s="114">
        <v>40580</v>
      </c>
      <c r="E3062" s="110" t="s">
        <v>15872</v>
      </c>
      <c r="F3062" s="114">
        <v>1973</v>
      </c>
      <c r="G3062" s="110" t="s">
        <v>989</v>
      </c>
      <c r="H3062" s="113" t="s">
        <v>38</v>
      </c>
      <c r="I3062" s="113" t="s">
        <v>1809</v>
      </c>
      <c r="J3062" s="115" t="s">
        <v>10592</v>
      </c>
      <c r="K3062" s="113" t="s">
        <v>181</v>
      </c>
      <c r="L3062" s="113" t="s">
        <v>87</v>
      </c>
      <c r="M3062" s="113" t="s">
        <v>14834</v>
      </c>
      <c r="N3062" s="113" t="s">
        <v>14835</v>
      </c>
      <c r="O3062" s="112">
        <v>6.5</v>
      </c>
      <c r="P3062" s="112">
        <v>6.5</v>
      </c>
      <c r="Q3062" s="112">
        <v>3</v>
      </c>
      <c r="R3062" s="113" t="s">
        <v>88</v>
      </c>
      <c r="S3062" s="113">
        <v>2014</v>
      </c>
      <c r="T3062" s="109" t="s">
        <v>338</v>
      </c>
      <c r="U3062" s="109" t="s">
        <v>338</v>
      </c>
      <c r="V3062" s="113" t="s">
        <v>88</v>
      </c>
      <c r="W3062" s="113" t="s">
        <v>97</v>
      </c>
      <c r="X3062" s="113">
        <v>1</v>
      </c>
      <c r="Y3062" s="113" t="s">
        <v>14836</v>
      </c>
      <c r="Z3062" s="113" t="s">
        <v>102</v>
      </c>
      <c r="AA3062" s="113" t="s">
        <v>14834</v>
      </c>
      <c r="AB3062" s="113" t="s">
        <v>14834</v>
      </c>
      <c r="AC3062" s="113" t="s">
        <v>14834</v>
      </c>
      <c r="AD3062" s="113" t="s">
        <v>14834</v>
      </c>
    </row>
    <row r="3063" spans="1:30" ht="26.25" x14ac:dyDescent="0.25">
      <c r="A3063" t="str">
        <f t="shared" si="47"/>
        <v>Petroleum Liquids.DFO</v>
      </c>
      <c r="B3063" t="str">
        <f>INDEX(Crosswalk!$B$2:$B$47,MATCH(A3063,Crosswalk!$A$2:$A$47,0))</f>
        <v>petroleum</v>
      </c>
      <c r="C3063" t="b">
        <f>INDEX(Crosswalk!$F$7:$F$13,MATCH(W3063,Crosswalk!$E$7:$E$13,0))</f>
        <v>1</v>
      </c>
      <c r="D3063" s="114">
        <v>40580</v>
      </c>
      <c r="E3063" s="110" t="s">
        <v>15872</v>
      </c>
      <c r="F3063" s="114">
        <v>1973</v>
      </c>
      <c r="G3063" s="110" t="s">
        <v>989</v>
      </c>
      <c r="H3063" s="113" t="s">
        <v>38</v>
      </c>
      <c r="I3063" s="113" t="s">
        <v>1809</v>
      </c>
      <c r="J3063" s="115" t="s">
        <v>12136</v>
      </c>
      <c r="K3063" s="113" t="s">
        <v>86</v>
      </c>
      <c r="L3063" s="113" t="s">
        <v>87</v>
      </c>
      <c r="M3063" s="113" t="s">
        <v>14834</v>
      </c>
      <c r="N3063" s="113" t="s">
        <v>14835</v>
      </c>
      <c r="O3063" s="112">
        <v>6</v>
      </c>
      <c r="P3063" s="112">
        <v>6</v>
      </c>
      <c r="Q3063" s="112">
        <v>3.5</v>
      </c>
      <c r="R3063" s="113" t="s">
        <v>88</v>
      </c>
      <c r="S3063" s="113">
        <v>1975</v>
      </c>
      <c r="T3063" s="109" t="s">
        <v>338</v>
      </c>
      <c r="U3063" s="109" t="s">
        <v>338</v>
      </c>
      <c r="V3063" s="113" t="s">
        <v>88</v>
      </c>
      <c r="W3063" s="113" t="s">
        <v>97</v>
      </c>
      <c r="X3063" s="113">
        <v>1</v>
      </c>
      <c r="Y3063" s="113" t="s">
        <v>14836</v>
      </c>
      <c r="Z3063" s="113" t="s">
        <v>90</v>
      </c>
      <c r="AA3063" s="113" t="s">
        <v>102</v>
      </c>
      <c r="AB3063" s="113" t="s">
        <v>14834</v>
      </c>
      <c r="AC3063" s="113" t="s">
        <v>14834</v>
      </c>
      <c r="AD3063" s="113" t="s">
        <v>14834</v>
      </c>
    </row>
    <row r="3064" spans="1:30" ht="26.25" x14ac:dyDescent="0.25">
      <c r="A3064" t="str">
        <f t="shared" si="47"/>
        <v>Petroleum Liquids.DFO</v>
      </c>
      <c r="B3064" t="str">
        <f>INDEX(Crosswalk!$B$2:$B$47,MATCH(A3064,Crosswalk!$A$2:$A$47,0))</f>
        <v>petroleum</v>
      </c>
      <c r="C3064" t="b">
        <f>INDEX(Crosswalk!$F$7:$F$13,MATCH(W3064,Crosswalk!$E$7:$E$13,0))</f>
        <v>1</v>
      </c>
      <c r="D3064" s="114">
        <v>40580</v>
      </c>
      <c r="E3064" s="110" t="s">
        <v>15872</v>
      </c>
      <c r="F3064" s="114">
        <v>1973</v>
      </c>
      <c r="G3064" s="110" t="s">
        <v>989</v>
      </c>
      <c r="H3064" s="113" t="s">
        <v>38</v>
      </c>
      <c r="I3064" s="113" t="s">
        <v>1809</v>
      </c>
      <c r="J3064" s="115" t="s">
        <v>11707</v>
      </c>
      <c r="K3064" s="113" t="s">
        <v>86</v>
      </c>
      <c r="L3064" s="113" t="s">
        <v>87</v>
      </c>
      <c r="M3064" s="113" t="s">
        <v>14834</v>
      </c>
      <c r="N3064" s="113" t="s">
        <v>14835</v>
      </c>
      <c r="O3064" s="112">
        <v>6</v>
      </c>
      <c r="P3064" s="112">
        <v>6</v>
      </c>
      <c r="Q3064" s="112">
        <v>3.5</v>
      </c>
      <c r="R3064" s="113" t="s">
        <v>88</v>
      </c>
      <c r="S3064" s="113">
        <v>1975</v>
      </c>
      <c r="T3064" s="109" t="s">
        <v>338</v>
      </c>
      <c r="U3064" s="109" t="s">
        <v>338</v>
      </c>
      <c r="V3064" s="113" t="s">
        <v>88</v>
      </c>
      <c r="W3064" s="113" t="s">
        <v>97</v>
      </c>
      <c r="X3064" s="113">
        <v>1</v>
      </c>
      <c r="Y3064" s="113" t="s">
        <v>14836</v>
      </c>
      <c r="Z3064" s="113" t="s">
        <v>90</v>
      </c>
      <c r="AA3064" s="113" t="s">
        <v>102</v>
      </c>
      <c r="AB3064" s="113" t="s">
        <v>14834</v>
      </c>
      <c r="AC3064" s="113" t="s">
        <v>14834</v>
      </c>
      <c r="AD3064" s="113" t="s">
        <v>14834</v>
      </c>
    </row>
    <row r="3065" spans="1:30" ht="51.75" x14ac:dyDescent="0.25">
      <c r="A3065" t="str">
        <f t="shared" si="47"/>
        <v>Natural Gas Internal Combustion Engine.NG</v>
      </c>
      <c r="B3065" t="str">
        <f>INDEX(Crosswalk!$B$2:$B$47,MATCH(A3065,Crosswalk!$A$2:$A$47,0))</f>
        <v>natural gas peaker</v>
      </c>
      <c r="C3065" t="b">
        <f>INDEX(Crosswalk!$F$7:$F$13,MATCH(W3065,Crosswalk!$E$7:$E$13,0))</f>
        <v>1</v>
      </c>
      <c r="D3065" s="114">
        <v>40580</v>
      </c>
      <c r="E3065" s="110" t="s">
        <v>15872</v>
      </c>
      <c r="F3065" s="114">
        <v>1973</v>
      </c>
      <c r="G3065" s="110" t="s">
        <v>989</v>
      </c>
      <c r="H3065" s="113" t="s">
        <v>38</v>
      </c>
      <c r="I3065" s="113" t="s">
        <v>1809</v>
      </c>
      <c r="J3065" s="115" t="s">
        <v>13581</v>
      </c>
      <c r="K3065" s="113" t="s">
        <v>181</v>
      </c>
      <c r="L3065" s="113" t="s">
        <v>87</v>
      </c>
      <c r="M3065" s="113" t="s">
        <v>14834</v>
      </c>
      <c r="N3065" s="113" t="s">
        <v>14835</v>
      </c>
      <c r="O3065" s="112">
        <v>6.5</v>
      </c>
      <c r="P3065" s="112">
        <v>6.5</v>
      </c>
      <c r="Q3065" s="112">
        <v>3</v>
      </c>
      <c r="R3065" s="113" t="s">
        <v>88</v>
      </c>
      <c r="S3065" s="113">
        <v>2014</v>
      </c>
      <c r="T3065" s="109" t="s">
        <v>338</v>
      </c>
      <c r="U3065" s="109" t="s">
        <v>338</v>
      </c>
      <c r="V3065" s="113" t="s">
        <v>88</v>
      </c>
      <c r="W3065" s="113" t="s">
        <v>97</v>
      </c>
      <c r="X3065" s="113">
        <v>1</v>
      </c>
      <c r="Y3065" s="113" t="s">
        <v>14836</v>
      </c>
      <c r="Z3065" s="113" t="s">
        <v>102</v>
      </c>
      <c r="AA3065" s="113" t="s">
        <v>14834</v>
      </c>
      <c r="AB3065" s="113" t="s">
        <v>14834</v>
      </c>
      <c r="AC3065" s="113" t="s">
        <v>14834</v>
      </c>
      <c r="AD3065" s="113" t="s">
        <v>14834</v>
      </c>
    </row>
    <row r="3066" spans="1:30" ht="26.25" x14ac:dyDescent="0.25">
      <c r="A3066" t="str">
        <f t="shared" si="47"/>
        <v>Petroleum Liquids.DFO</v>
      </c>
      <c r="B3066" t="str">
        <f>INDEX(Crosswalk!$B$2:$B$47,MATCH(A3066,Crosswalk!$A$2:$A$47,0))</f>
        <v>petroleum</v>
      </c>
      <c r="C3066" t="b">
        <f>INDEX(Crosswalk!$F$7:$F$13,MATCH(W3066,Crosswalk!$E$7:$E$13,0))</f>
        <v>1</v>
      </c>
      <c r="D3066" s="114">
        <v>7292</v>
      </c>
      <c r="E3066" s="110" t="s">
        <v>15873</v>
      </c>
      <c r="F3066" s="114">
        <v>1975</v>
      </c>
      <c r="G3066" s="110" t="s">
        <v>990</v>
      </c>
      <c r="H3066" s="113" t="s">
        <v>38</v>
      </c>
      <c r="I3066" s="113" t="s">
        <v>15874</v>
      </c>
      <c r="J3066" s="115" t="s">
        <v>13580</v>
      </c>
      <c r="K3066" s="113" t="s">
        <v>86</v>
      </c>
      <c r="L3066" s="113" t="s">
        <v>87</v>
      </c>
      <c r="M3066" s="113" t="s">
        <v>14834</v>
      </c>
      <c r="N3066" s="113" t="s">
        <v>14835</v>
      </c>
      <c r="O3066" s="112">
        <v>5.6</v>
      </c>
      <c r="P3066" s="112">
        <v>5.6</v>
      </c>
      <c r="Q3066" s="112">
        <v>3</v>
      </c>
      <c r="R3066" s="113" t="s">
        <v>88</v>
      </c>
      <c r="S3066" s="113">
        <v>1985</v>
      </c>
      <c r="T3066" s="109" t="s">
        <v>338</v>
      </c>
      <c r="U3066" s="109" t="s">
        <v>338</v>
      </c>
      <c r="V3066" s="113" t="s">
        <v>88</v>
      </c>
      <c r="W3066" s="113" t="s">
        <v>97</v>
      </c>
      <c r="X3066" s="113">
        <v>1</v>
      </c>
      <c r="Y3066" s="113" t="s">
        <v>14836</v>
      </c>
      <c r="Z3066" s="113" t="s">
        <v>90</v>
      </c>
      <c r="AA3066" s="113" t="s">
        <v>14834</v>
      </c>
      <c r="AB3066" s="113" t="s">
        <v>14834</v>
      </c>
      <c r="AC3066" s="113" t="s">
        <v>14834</v>
      </c>
      <c r="AD3066" s="113" t="s">
        <v>14834</v>
      </c>
    </row>
    <row r="3067" spans="1:30" ht="26.25" x14ac:dyDescent="0.25">
      <c r="A3067" t="str">
        <f t="shared" si="47"/>
        <v>Petroleum Liquids.DFO</v>
      </c>
      <c r="B3067" t="str">
        <f>INDEX(Crosswalk!$B$2:$B$47,MATCH(A3067,Crosswalk!$A$2:$A$47,0))</f>
        <v>petroleum</v>
      </c>
      <c r="C3067" t="b">
        <f>INDEX(Crosswalk!$F$7:$F$13,MATCH(W3067,Crosswalk!$E$7:$E$13,0))</f>
        <v>1</v>
      </c>
      <c r="D3067" s="114">
        <v>7292</v>
      </c>
      <c r="E3067" s="110" t="s">
        <v>15873</v>
      </c>
      <c r="F3067" s="114">
        <v>1975</v>
      </c>
      <c r="G3067" s="110" t="s">
        <v>990</v>
      </c>
      <c r="H3067" s="113" t="s">
        <v>38</v>
      </c>
      <c r="I3067" s="113" t="s">
        <v>15874</v>
      </c>
      <c r="J3067" s="115" t="s">
        <v>10591</v>
      </c>
      <c r="K3067" s="113" t="s">
        <v>86</v>
      </c>
      <c r="L3067" s="113" t="s">
        <v>87</v>
      </c>
      <c r="M3067" s="113" t="s">
        <v>14834</v>
      </c>
      <c r="N3067" s="113" t="s">
        <v>14835</v>
      </c>
      <c r="O3067" s="112">
        <v>4.8</v>
      </c>
      <c r="P3067" s="112">
        <v>4.8</v>
      </c>
      <c r="Q3067" s="112">
        <v>2</v>
      </c>
      <c r="R3067" s="113" t="s">
        <v>88</v>
      </c>
      <c r="S3067" s="113">
        <v>1998</v>
      </c>
      <c r="T3067" s="109" t="s">
        <v>338</v>
      </c>
      <c r="U3067" s="109" t="s">
        <v>338</v>
      </c>
      <c r="V3067" s="113" t="s">
        <v>88</v>
      </c>
      <c r="W3067" s="113" t="s">
        <v>97</v>
      </c>
      <c r="X3067" s="113">
        <v>1</v>
      </c>
      <c r="Y3067" s="113" t="s">
        <v>14836</v>
      </c>
      <c r="Z3067" s="113" t="s">
        <v>90</v>
      </c>
      <c r="AA3067" s="113" t="s">
        <v>14834</v>
      </c>
      <c r="AB3067" s="113" t="s">
        <v>14834</v>
      </c>
      <c r="AC3067" s="113" t="s">
        <v>14834</v>
      </c>
      <c r="AD3067" s="113" t="s">
        <v>14834</v>
      </c>
    </row>
    <row r="3068" spans="1:30" ht="26.25" x14ac:dyDescent="0.25">
      <c r="A3068" t="str">
        <f t="shared" si="47"/>
        <v>Petroleum Liquids.DFO</v>
      </c>
      <c r="B3068" t="str">
        <f>INDEX(Crosswalk!$B$2:$B$47,MATCH(A3068,Crosswalk!$A$2:$A$47,0))</f>
        <v>petroleum</v>
      </c>
      <c r="C3068" t="b">
        <f>INDEX(Crosswalk!$F$7:$F$13,MATCH(W3068,Crosswalk!$E$7:$E$13,0))</f>
        <v>1</v>
      </c>
      <c r="D3068" s="114">
        <v>7292</v>
      </c>
      <c r="E3068" s="110" t="s">
        <v>15873</v>
      </c>
      <c r="F3068" s="114">
        <v>1975</v>
      </c>
      <c r="G3068" s="110" t="s">
        <v>990</v>
      </c>
      <c r="H3068" s="113" t="s">
        <v>38</v>
      </c>
      <c r="I3068" s="113" t="s">
        <v>15874</v>
      </c>
      <c r="J3068" s="115" t="s">
        <v>10592</v>
      </c>
      <c r="K3068" s="113" t="s">
        <v>86</v>
      </c>
      <c r="L3068" s="113" t="s">
        <v>87</v>
      </c>
      <c r="M3068" s="113" t="s">
        <v>14834</v>
      </c>
      <c r="N3068" s="113" t="s">
        <v>14835</v>
      </c>
      <c r="O3068" s="112">
        <v>4.8</v>
      </c>
      <c r="P3068" s="112">
        <v>4.8</v>
      </c>
      <c r="Q3068" s="112">
        <v>2</v>
      </c>
      <c r="R3068" s="113" t="s">
        <v>88</v>
      </c>
      <c r="S3068" s="113">
        <v>1998</v>
      </c>
      <c r="T3068" s="109" t="s">
        <v>338</v>
      </c>
      <c r="U3068" s="109" t="s">
        <v>338</v>
      </c>
      <c r="V3068" s="113" t="s">
        <v>88</v>
      </c>
      <c r="W3068" s="113" t="s">
        <v>97</v>
      </c>
      <c r="X3068" s="113">
        <v>1</v>
      </c>
      <c r="Y3068" s="113" t="s">
        <v>14836</v>
      </c>
      <c r="Z3068" s="113" t="s">
        <v>90</v>
      </c>
      <c r="AA3068" s="113" t="s">
        <v>14834</v>
      </c>
      <c r="AB3068" s="113" t="s">
        <v>14834</v>
      </c>
      <c r="AC3068" s="113" t="s">
        <v>14834</v>
      </c>
      <c r="AD3068" s="113" t="s">
        <v>14834</v>
      </c>
    </row>
    <row r="3069" spans="1:30" ht="26.25" x14ac:dyDescent="0.25">
      <c r="A3069" t="str">
        <f t="shared" si="47"/>
        <v>Petroleum Liquids.DFO</v>
      </c>
      <c r="B3069" t="str">
        <f>INDEX(Crosswalk!$B$2:$B$47,MATCH(A3069,Crosswalk!$A$2:$A$47,0))</f>
        <v>petroleum</v>
      </c>
      <c r="C3069" t="b">
        <f>INDEX(Crosswalk!$F$7:$F$13,MATCH(W3069,Crosswalk!$E$7:$E$13,0))</f>
        <v>1</v>
      </c>
      <c r="D3069" s="114">
        <v>7292</v>
      </c>
      <c r="E3069" s="110" t="s">
        <v>15873</v>
      </c>
      <c r="F3069" s="114">
        <v>1975</v>
      </c>
      <c r="G3069" s="110" t="s">
        <v>990</v>
      </c>
      <c r="H3069" s="113" t="s">
        <v>38</v>
      </c>
      <c r="I3069" s="113" t="s">
        <v>15874</v>
      </c>
      <c r="J3069" s="115" t="s">
        <v>10594</v>
      </c>
      <c r="K3069" s="113" t="s">
        <v>86</v>
      </c>
      <c r="L3069" s="113" t="s">
        <v>87</v>
      </c>
      <c r="M3069" s="113" t="s">
        <v>14834</v>
      </c>
      <c r="N3069" s="113" t="s">
        <v>14835</v>
      </c>
      <c r="O3069" s="112">
        <v>4.8</v>
      </c>
      <c r="P3069" s="112">
        <v>4.8</v>
      </c>
      <c r="Q3069" s="112">
        <v>2</v>
      </c>
      <c r="R3069" s="113" t="s">
        <v>88</v>
      </c>
      <c r="S3069" s="113">
        <v>2006</v>
      </c>
      <c r="T3069" s="109" t="s">
        <v>338</v>
      </c>
      <c r="U3069" s="109" t="s">
        <v>338</v>
      </c>
      <c r="V3069" s="113" t="s">
        <v>88</v>
      </c>
      <c r="W3069" s="113" t="s">
        <v>97</v>
      </c>
      <c r="X3069" s="113">
        <v>1</v>
      </c>
      <c r="Y3069" s="113" t="s">
        <v>14836</v>
      </c>
      <c r="Z3069" s="113" t="s">
        <v>90</v>
      </c>
      <c r="AA3069" s="113" t="s">
        <v>14834</v>
      </c>
      <c r="AB3069" s="113" t="s">
        <v>14834</v>
      </c>
      <c r="AC3069" s="113" t="s">
        <v>14834</v>
      </c>
      <c r="AD3069" s="113" t="s">
        <v>14834</v>
      </c>
    </row>
    <row r="3070" spans="1:30" ht="26.25" x14ac:dyDescent="0.25">
      <c r="A3070" t="str">
        <f t="shared" si="47"/>
        <v>Petroleum Liquids.DFO</v>
      </c>
      <c r="B3070" t="str">
        <f>INDEX(Crosswalk!$B$2:$B$47,MATCH(A3070,Crosswalk!$A$2:$A$47,0))</f>
        <v>petroleum</v>
      </c>
      <c r="C3070" t="b">
        <f>INDEX(Crosswalk!$F$7:$F$13,MATCH(W3070,Crosswalk!$E$7:$E$13,0))</f>
        <v>1</v>
      </c>
      <c r="D3070" s="114">
        <v>7292</v>
      </c>
      <c r="E3070" s="110" t="s">
        <v>15873</v>
      </c>
      <c r="F3070" s="114">
        <v>1975</v>
      </c>
      <c r="G3070" s="110" t="s">
        <v>990</v>
      </c>
      <c r="H3070" s="113" t="s">
        <v>38</v>
      </c>
      <c r="I3070" s="113" t="s">
        <v>15874</v>
      </c>
      <c r="J3070" s="115" t="s">
        <v>10567</v>
      </c>
      <c r="K3070" s="113" t="s">
        <v>86</v>
      </c>
      <c r="L3070" s="113" t="s">
        <v>87</v>
      </c>
      <c r="M3070" s="113" t="s">
        <v>14834</v>
      </c>
      <c r="N3070" s="113" t="s">
        <v>14835</v>
      </c>
      <c r="O3070" s="112">
        <v>1</v>
      </c>
      <c r="P3070" s="112">
        <v>1</v>
      </c>
      <c r="Q3070" s="112">
        <v>0.5</v>
      </c>
      <c r="R3070" s="113" t="s">
        <v>88</v>
      </c>
      <c r="S3070" s="113">
        <v>1957</v>
      </c>
      <c r="T3070" s="109" t="s">
        <v>338</v>
      </c>
      <c r="U3070" s="109" t="s">
        <v>338</v>
      </c>
      <c r="V3070" s="113" t="s">
        <v>88</v>
      </c>
      <c r="W3070" s="113" t="s">
        <v>97</v>
      </c>
      <c r="X3070" s="113">
        <v>1</v>
      </c>
      <c r="Y3070" s="113" t="s">
        <v>14836</v>
      </c>
      <c r="Z3070" s="113" t="s">
        <v>90</v>
      </c>
      <c r="AA3070" s="113" t="s">
        <v>102</v>
      </c>
      <c r="AB3070" s="113" t="s">
        <v>14834</v>
      </c>
      <c r="AC3070" s="113" t="s">
        <v>14834</v>
      </c>
      <c r="AD3070" s="113" t="s">
        <v>14834</v>
      </c>
    </row>
    <row r="3071" spans="1:30" ht="26.25" x14ac:dyDescent="0.25">
      <c r="A3071" t="str">
        <f t="shared" si="47"/>
        <v>Petroleum Liquids.DFO</v>
      </c>
      <c r="B3071" t="str">
        <f>INDEX(Crosswalk!$B$2:$B$47,MATCH(A3071,Crosswalk!$A$2:$A$47,0))</f>
        <v>petroleum</v>
      </c>
      <c r="C3071" t="b">
        <f>INDEX(Crosswalk!$F$7:$F$13,MATCH(W3071,Crosswalk!$E$7:$E$13,0))</f>
        <v>1</v>
      </c>
      <c r="D3071" s="114">
        <v>7292</v>
      </c>
      <c r="E3071" s="110" t="s">
        <v>15873</v>
      </c>
      <c r="F3071" s="114">
        <v>1975</v>
      </c>
      <c r="G3071" s="110" t="s">
        <v>990</v>
      </c>
      <c r="H3071" s="113" t="s">
        <v>38</v>
      </c>
      <c r="I3071" s="113" t="s">
        <v>15874</v>
      </c>
      <c r="J3071" s="115" t="s">
        <v>11707</v>
      </c>
      <c r="K3071" s="113" t="s">
        <v>86</v>
      </c>
      <c r="L3071" s="113" t="s">
        <v>87</v>
      </c>
      <c r="M3071" s="113" t="s">
        <v>14834</v>
      </c>
      <c r="N3071" s="113" t="s">
        <v>14835</v>
      </c>
      <c r="O3071" s="112">
        <v>3.2</v>
      </c>
      <c r="P3071" s="112">
        <v>3.2</v>
      </c>
      <c r="Q3071" s="112">
        <v>2</v>
      </c>
      <c r="R3071" s="113" t="s">
        <v>88</v>
      </c>
      <c r="S3071" s="113">
        <v>1966</v>
      </c>
      <c r="T3071" s="109" t="s">
        <v>338</v>
      </c>
      <c r="U3071" s="109" t="s">
        <v>338</v>
      </c>
      <c r="V3071" s="113" t="s">
        <v>88</v>
      </c>
      <c r="W3071" s="113" t="s">
        <v>97</v>
      </c>
      <c r="X3071" s="113">
        <v>1</v>
      </c>
      <c r="Y3071" s="113" t="s">
        <v>14836</v>
      </c>
      <c r="Z3071" s="113" t="s">
        <v>90</v>
      </c>
      <c r="AA3071" s="113" t="s">
        <v>102</v>
      </c>
      <c r="AB3071" s="113" t="s">
        <v>14834</v>
      </c>
      <c r="AC3071" s="113" t="s">
        <v>14834</v>
      </c>
      <c r="AD3071" s="113" t="s">
        <v>14834</v>
      </c>
    </row>
    <row r="3072" spans="1:30" ht="26.25" x14ac:dyDescent="0.25">
      <c r="A3072" t="str">
        <f t="shared" si="47"/>
        <v>Petroleum Liquids.DFO</v>
      </c>
      <c r="B3072" t="str">
        <f>INDEX(Crosswalk!$B$2:$B$47,MATCH(A3072,Crosswalk!$A$2:$A$47,0))</f>
        <v>petroleum</v>
      </c>
      <c r="C3072" t="b">
        <f>INDEX(Crosswalk!$F$7:$F$13,MATCH(W3072,Crosswalk!$E$7:$E$13,0))</f>
        <v>1</v>
      </c>
      <c r="D3072" s="114">
        <v>7292</v>
      </c>
      <c r="E3072" s="110" t="s">
        <v>15873</v>
      </c>
      <c r="F3072" s="114">
        <v>1975</v>
      </c>
      <c r="G3072" s="110" t="s">
        <v>990</v>
      </c>
      <c r="H3072" s="113" t="s">
        <v>38</v>
      </c>
      <c r="I3072" s="113" t="s">
        <v>15874</v>
      </c>
      <c r="J3072" s="115" t="s">
        <v>11708</v>
      </c>
      <c r="K3072" s="113" t="s">
        <v>86</v>
      </c>
      <c r="L3072" s="113" t="s">
        <v>87</v>
      </c>
      <c r="M3072" s="113" t="s">
        <v>14834</v>
      </c>
      <c r="N3072" s="113" t="s">
        <v>14835</v>
      </c>
      <c r="O3072" s="112">
        <v>5.4</v>
      </c>
      <c r="P3072" s="112">
        <v>5.4</v>
      </c>
      <c r="Q3072" s="112">
        <v>2</v>
      </c>
      <c r="R3072" s="113" t="s">
        <v>88</v>
      </c>
      <c r="S3072" s="113">
        <v>1969</v>
      </c>
      <c r="T3072" s="109" t="s">
        <v>338</v>
      </c>
      <c r="U3072" s="109" t="s">
        <v>338</v>
      </c>
      <c r="V3072" s="113" t="s">
        <v>88</v>
      </c>
      <c r="W3072" s="113" t="s">
        <v>97</v>
      </c>
      <c r="X3072" s="113">
        <v>1</v>
      </c>
      <c r="Y3072" s="113" t="s">
        <v>14836</v>
      </c>
      <c r="Z3072" s="113" t="s">
        <v>90</v>
      </c>
      <c r="AA3072" s="113" t="s">
        <v>102</v>
      </c>
      <c r="AB3072" s="113" t="s">
        <v>14834</v>
      </c>
      <c r="AC3072" s="113" t="s">
        <v>14834</v>
      </c>
      <c r="AD3072" s="113" t="s">
        <v>14834</v>
      </c>
    </row>
    <row r="3073" spans="1:30" ht="26.25" x14ac:dyDescent="0.25">
      <c r="A3073" t="str">
        <f t="shared" si="47"/>
        <v>Petroleum Liquids.DFO</v>
      </c>
      <c r="B3073" t="str">
        <f>INDEX(Crosswalk!$B$2:$B$47,MATCH(A3073,Crosswalk!$A$2:$A$47,0))</f>
        <v>petroleum</v>
      </c>
      <c r="C3073" t="b">
        <f>INDEX(Crosswalk!$F$7:$F$13,MATCH(W3073,Crosswalk!$E$7:$E$13,0))</f>
        <v>1</v>
      </c>
      <c r="D3073" s="114">
        <v>7292</v>
      </c>
      <c r="E3073" s="110" t="s">
        <v>15873</v>
      </c>
      <c r="F3073" s="114">
        <v>1975</v>
      </c>
      <c r="G3073" s="110" t="s">
        <v>990</v>
      </c>
      <c r="H3073" s="113" t="s">
        <v>38</v>
      </c>
      <c r="I3073" s="113" t="s">
        <v>15874</v>
      </c>
      <c r="J3073" s="115" t="s">
        <v>13581</v>
      </c>
      <c r="K3073" s="113" t="s">
        <v>86</v>
      </c>
      <c r="L3073" s="113" t="s">
        <v>87</v>
      </c>
      <c r="M3073" s="113" t="s">
        <v>14834</v>
      </c>
      <c r="N3073" s="113" t="s">
        <v>14835</v>
      </c>
      <c r="O3073" s="112">
        <v>6.1</v>
      </c>
      <c r="P3073" s="112">
        <v>6.1</v>
      </c>
      <c r="Q3073" s="112">
        <v>3</v>
      </c>
      <c r="R3073" s="113" t="s">
        <v>88</v>
      </c>
      <c r="S3073" s="113">
        <v>1973</v>
      </c>
      <c r="T3073" s="109" t="s">
        <v>338</v>
      </c>
      <c r="U3073" s="109" t="s">
        <v>338</v>
      </c>
      <c r="V3073" s="113" t="s">
        <v>88</v>
      </c>
      <c r="W3073" s="113" t="s">
        <v>97</v>
      </c>
      <c r="X3073" s="113">
        <v>1</v>
      </c>
      <c r="Y3073" s="113" t="s">
        <v>14836</v>
      </c>
      <c r="Z3073" s="113" t="s">
        <v>90</v>
      </c>
      <c r="AA3073" s="113" t="s">
        <v>102</v>
      </c>
      <c r="AB3073" s="113" t="s">
        <v>14834</v>
      </c>
      <c r="AC3073" s="113" t="s">
        <v>14834</v>
      </c>
      <c r="AD3073" s="113" t="s">
        <v>14834</v>
      </c>
    </row>
    <row r="3074" spans="1:30" ht="26.25" x14ac:dyDescent="0.25">
      <c r="A3074" t="str">
        <f t="shared" si="47"/>
        <v>Petroleum Liquids.DFO</v>
      </c>
      <c r="B3074" t="str">
        <f>INDEX(Crosswalk!$B$2:$B$47,MATCH(A3074,Crosswalk!$A$2:$A$47,0))</f>
        <v>petroleum</v>
      </c>
      <c r="C3074" t="b">
        <f>INDEX(Crosswalk!$F$7:$F$13,MATCH(W3074,Crosswalk!$E$7:$E$13,0))</f>
        <v>1</v>
      </c>
      <c r="D3074" s="114">
        <v>7487</v>
      </c>
      <c r="E3074" s="110" t="s">
        <v>15875</v>
      </c>
      <c r="F3074" s="114">
        <v>1976</v>
      </c>
      <c r="G3074" s="110" t="s">
        <v>991</v>
      </c>
      <c r="H3074" s="113" t="s">
        <v>38</v>
      </c>
      <c r="I3074" s="113" t="s">
        <v>15382</v>
      </c>
      <c r="J3074" s="115" t="s">
        <v>11707</v>
      </c>
      <c r="K3074" s="113" t="s">
        <v>86</v>
      </c>
      <c r="L3074" s="113" t="s">
        <v>87</v>
      </c>
      <c r="M3074" s="113" t="s">
        <v>14834</v>
      </c>
      <c r="N3074" s="113" t="s">
        <v>14835</v>
      </c>
      <c r="O3074" s="112">
        <v>2.5</v>
      </c>
      <c r="P3074" s="112">
        <v>2.5</v>
      </c>
      <c r="Q3074" s="112">
        <v>1.8</v>
      </c>
      <c r="R3074" s="113" t="s">
        <v>88</v>
      </c>
      <c r="S3074" s="113">
        <v>2004</v>
      </c>
      <c r="T3074" s="109" t="s">
        <v>338</v>
      </c>
      <c r="U3074" s="109" t="s">
        <v>338</v>
      </c>
      <c r="V3074" s="113" t="s">
        <v>88</v>
      </c>
      <c r="W3074" s="113" t="s">
        <v>97</v>
      </c>
      <c r="X3074" s="113">
        <v>1</v>
      </c>
      <c r="Y3074" s="113" t="s">
        <v>14836</v>
      </c>
      <c r="Z3074" s="113" t="s">
        <v>90</v>
      </c>
      <c r="AA3074" s="113" t="s">
        <v>14834</v>
      </c>
      <c r="AB3074" s="113" t="s">
        <v>14834</v>
      </c>
      <c r="AC3074" s="113" t="s">
        <v>14834</v>
      </c>
      <c r="AD3074" s="113" t="s">
        <v>14834</v>
      </c>
    </row>
    <row r="3075" spans="1:30" ht="26.25" x14ac:dyDescent="0.25">
      <c r="A3075" t="str">
        <f t="shared" ref="A3075:A3138" si="48">CONCATENATE(K3075,".",Z3075)</f>
        <v>Petroleum Liquids.DFO</v>
      </c>
      <c r="B3075" t="str">
        <f>INDEX(Crosswalk!$B$2:$B$47,MATCH(A3075,Crosswalk!$A$2:$A$47,0))</f>
        <v>petroleum</v>
      </c>
      <c r="C3075" t="b">
        <f>INDEX(Crosswalk!$F$7:$F$13,MATCH(W3075,Crosswalk!$E$7:$E$13,0))</f>
        <v>1</v>
      </c>
      <c r="D3075" s="114">
        <v>7487</v>
      </c>
      <c r="E3075" s="110" t="s">
        <v>15875</v>
      </c>
      <c r="F3075" s="114">
        <v>1976</v>
      </c>
      <c r="G3075" s="110" t="s">
        <v>991</v>
      </c>
      <c r="H3075" s="113" t="s">
        <v>38</v>
      </c>
      <c r="I3075" s="113" t="s">
        <v>15382</v>
      </c>
      <c r="J3075" s="115" t="s">
        <v>11708</v>
      </c>
      <c r="K3075" s="113" t="s">
        <v>86</v>
      </c>
      <c r="L3075" s="113" t="s">
        <v>87</v>
      </c>
      <c r="M3075" s="113" t="s">
        <v>14834</v>
      </c>
      <c r="N3075" s="113" t="s">
        <v>14835</v>
      </c>
      <c r="O3075" s="112">
        <v>1.8</v>
      </c>
      <c r="P3075" s="112">
        <v>1.8</v>
      </c>
      <c r="Q3075" s="112">
        <v>1.8</v>
      </c>
      <c r="R3075" s="113" t="s">
        <v>88</v>
      </c>
      <c r="S3075" s="113">
        <v>2004</v>
      </c>
      <c r="T3075" s="109" t="s">
        <v>338</v>
      </c>
      <c r="U3075" s="109" t="s">
        <v>338</v>
      </c>
      <c r="V3075" s="113" t="s">
        <v>88</v>
      </c>
      <c r="W3075" s="113" t="s">
        <v>97</v>
      </c>
      <c r="X3075" s="113">
        <v>1</v>
      </c>
      <c r="Y3075" s="113" t="s">
        <v>14836</v>
      </c>
      <c r="Z3075" s="113" t="s">
        <v>90</v>
      </c>
      <c r="AA3075" s="113" t="s">
        <v>14834</v>
      </c>
      <c r="AB3075" s="113" t="s">
        <v>14834</v>
      </c>
      <c r="AC3075" s="113" t="s">
        <v>14834</v>
      </c>
      <c r="AD3075" s="113" t="s">
        <v>14834</v>
      </c>
    </row>
    <row r="3076" spans="1:30" ht="26.25" x14ac:dyDescent="0.25">
      <c r="A3076" t="str">
        <f t="shared" si="48"/>
        <v>Petroleum Liquids.DFO</v>
      </c>
      <c r="B3076" t="str">
        <f>INDEX(Crosswalk!$B$2:$B$47,MATCH(A3076,Crosswalk!$A$2:$A$47,0))</f>
        <v>petroleum</v>
      </c>
      <c r="C3076" t="b">
        <f>INDEX(Crosswalk!$F$7:$F$13,MATCH(W3076,Crosswalk!$E$7:$E$13,0))</f>
        <v>1</v>
      </c>
      <c r="D3076" s="114">
        <v>7487</v>
      </c>
      <c r="E3076" s="110" t="s">
        <v>15875</v>
      </c>
      <c r="F3076" s="114">
        <v>1976</v>
      </c>
      <c r="G3076" s="110" t="s">
        <v>991</v>
      </c>
      <c r="H3076" s="113" t="s">
        <v>38</v>
      </c>
      <c r="I3076" s="113" t="s">
        <v>15382</v>
      </c>
      <c r="J3076" s="115" t="s">
        <v>13581</v>
      </c>
      <c r="K3076" s="113" t="s">
        <v>86</v>
      </c>
      <c r="L3076" s="113" t="s">
        <v>87</v>
      </c>
      <c r="M3076" s="113" t="s">
        <v>14834</v>
      </c>
      <c r="N3076" s="113" t="s">
        <v>14835</v>
      </c>
      <c r="O3076" s="112">
        <v>1.8</v>
      </c>
      <c r="P3076" s="112">
        <v>1.8</v>
      </c>
      <c r="Q3076" s="112">
        <v>1.8</v>
      </c>
      <c r="R3076" s="113" t="s">
        <v>88</v>
      </c>
      <c r="S3076" s="113">
        <v>2004</v>
      </c>
      <c r="T3076" s="109" t="s">
        <v>338</v>
      </c>
      <c r="U3076" s="109" t="s">
        <v>338</v>
      </c>
      <c r="V3076" s="113" t="s">
        <v>88</v>
      </c>
      <c r="W3076" s="113" t="s">
        <v>97</v>
      </c>
      <c r="X3076" s="113">
        <v>1</v>
      </c>
      <c r="Y3076" s="113" t="s">
        <v>14836</v>
      </c>
      <c r="Z3076" s="113" t="s">
        <v>90</v>
      </c>
      <c r="AA3076" s="113" t="s">
        <v>14834</v>
      </c>
      <c r="AB3076" s="113" t="s">
        <v>14834</v>
      </c>
      <c r="AC3076" s="113" t="s">
        <v>14834</v>
      </c>
      <c r="AD3076" s="113" t="s">
        <v>14834</v>
      </c>
    </row>
    <row r="3077" spans="1:30" ht="51.75" x14ac:dyDescent="0.25">
      <c r="A3077" t="str">
        <f t="shared" si="48"/>
        <v>Conventional Hydroelectric.WAT</v>
      </c>
      <c r="B3077" t="str">
        <f>INDEX(Crosswalk!$B$2:$B$47,MATCH(A3077,Crosswalk!$A$2:$A$47,0))</f>
        <v>hydro</v>
      </c>
      <c r="C3077" t="b">
        <f>INDEX(Crosswalk!$F$7:$F$13,MATCH(W3077,Crosswalk!$E$7:$E$13,0))</f>
        <v>1</v>
      </c>
      <c r="D3077" s="114">
        <v>7494</v>
      </c>
      <c r="E3077" s="110" t="s">
        <v>15876</v>
      </c>
      <c r="F3077" s="114">
        <v>1977</v>
      </c>
      <c r="G3077" s="110" t="s">
        <v>992</v>
      </c>
      <c r="H3077" s="113" t="s">
        <v>38</v>
      </c>
      <c r="I3077" s="113" t="s">
        <v>15806</v>
      </c>
      <c r="J3077" s="115" t="s">
        <v>10341</v>
      </c>
      <c r="K3077" s="113" t="s">
        <v>95</v>
      </c>
      <c r="L3077" s="113" t="s">
        <v>96</v>
      </c>
      <c r="M3077" s="113" t="s">
        <v>14834</v>
      </c>
      <c r="N3077" s="113" t="s">
        <v>14835</v>
      </c>
      <c r="O3077" s="112">
        <v>0.2</v>
      </c>
      <c r="P3077" s="112">
        <v>0.2</v>
      </c>
      <c r="Q3077" s="112">
        <v>0.2</v>
      </c>
      <c r="R3077" s="113" t="s">
        <v>88</v>
      </c>
      <c r="S3077" s="113">
        <v>1940</v>
      </c>
      <c r="T3077" s="109" t="s">
        <v>338</v>
      </c>
      <c r="U3077" s="109" t="s">
        <v>338</v>
      </c>
      <c r="V3077" s="113" t="s">
        <v>88</v>
      </c>
      <c r="W3077" s="113" t="s">
        <v>97</v>
      </c>
      <c r="X3077" s="113">
        <v>1</v>
      </c>
      <c r="Y3077" s="113" t="s">
        <v>14836</v>
      </c>
      <c r="Z3077" s="113" t="s">
        <v>98</v>
      </c>
      <c r="AA3077" s="113" t="s">
        <v>14834</v>
      </c>
      <c r="AB3077" s="113" t="s">
        <v>14834</v>
      </c>
      <c r="AC3077" s="113" t="s">
        <v>14834</v>
      </c>
      <c r="AD3077" s="113" t="s">
        <v>14834</v>
      </c>
    </row>
    <row r="3078" spans="1:30" ht="51.75" x14ac:dyDescent="0.25">
      <c r="A3078" t="str">
        <f t="shared" si="48"/>
        <v>Conventional Hydroelectric.WAT</v>
      </c>
      <c r="B3078" t="str">
        <f>INDEX(Crosswalk!$B$2:$B$47,MATCH(A3078,Crosswalk!$A$2:$A$47,0))</f>
        <v>hydro</v>
      </c>
      <c r="C3078" t="b">
        <f>INDEX(Crosswalk!$F$7:$F$13,MATCH(W3078,Crosswalk!$E$7:$E$13,0))</f>
        <v>1</v>
      </c>
      <c r="D3078" s="114">
        <v>7494</v>
      </c>
      <c r="E3078" s="110" t="s">
        <v>15876</v>
      </c>
      <c r="F3078" s="114">
        <v>1977</v>
      </c>
      <c r="G3078" s="110" t="s">
        <v>992</v>
      </c>
      <c r="H3078" s="113" t="s">
        <v>38</v>
      </c>
      <c r="I3078" s="113" t="s">
        <v>15806</v>
      </c>
      <c r="J3078" s="115" t="s">
        <v>10564</v>
      </c>
      <c r="K3078" s="113" t="s">
        <v>95</v>
      </c>
      <c r="L3078" s="113" t="s">
        <v>96</v>
      </c>
      <c r="M3078" s="113" t="s">
        <v>14834</v>
      </c>
      <c r="N3078" s="113" t="s">
        <v>14835</v>
      </c>
      <c r="O3078" s="112">
        <v>0.2</v>
      </c>
      <c r="P3078" s="112">
        <v>0.2</v>
      </c>
      <c r="Q3078" s="112">
        <v>0.2</v>
      </c>
      <c r="R3078" s="113" t="s">
        <v>88</v>
      </c>
      <c r="S3078" s="113">
        <v>1932</v>
      </c>
      <c r="T3078" s="109" t="s">
        <v>338</v>
      </c>
      <c r="U3078" s="109" t="s">
        <v>338</v>
      </c>
      <c r="V3078" s="113" t="s">
        <v>88</v>
      </c>
      <c r="W3078" s="113" t="s">
        <v>97</v>
      </c>
      <c r="X3078" s="113">
        <v>1</v>
      </c>
      <c r="Y3078" s="113" t="s">
        <v>14836</v>
      </c>
      <c r="Z3078" s="113" t="s">
        <v>98</v>
      </c>
      <c r="AA3078" s="113" t="s">
        <v>14834</v>
      </c>
      <c r="AB3078" s="113" t="s">
        <v>14834</v>
      </c>
      <c r="AC3078" s="113" t="s">
        <v>14834</v>
      </c>
      <c r="AD3078" s="113" t="s">
        <v>14834</v>
      </c>
    </row>
    <row r="3079" spans="1:30" ht="51.75" x14ac:dyDescent="0.25">
      <c r="A3079" t="str">
        <f t="shared" si="48"/>
        <v>Conventional Hydroelectric.WAT</v>
      </c>
      <c r="B3079" t="str">
        <f>INDEX(Crosswalk!$B$2:$B$47,MATCH(A3079,Crosswalk!$A$2:$A$47,0))</f>
        <v>hydro</v>
      </c>
      <c r="C3079" t="b">
        <f>INDEX(Crosswalk!$F$7:$F$13,MATCH(W3079,Crosswalk!$E$7:$E$13,0))</f>
        <v>1</v>
      </c>
      <c r="D3079" s="114">
        <v>7494</v>
      </c>
      <c r="E3079" s="110" t="s">
        <v>15876</v>
      </c>
      <c r="F3079" s="114">
        <v>1977</v>
      </c>
      <c r="G3079" s="110" t="s">
        <v>992</v>
      </c>
      <c r="H3079" s="113" t="s">
        <v>38</v>
      </c>
      <c r="I3079" s="113" t="s">
        <v>15806</v>
      </c>
      <c r="J3079" s="115" t="s">
        <v>15413</v>
      </c>
      <c r="K3079" s="113" t="s">
        <v>95</v>
      </c>
      <c r="L3079" s="113" t="s">
        <v>96</v>
      </c>
      <c r="M3079" s="113" t="s">
        <v>14834</v>
      </c>
      <c r="N3079" s="113" t="s">
        <v>14835</v>
      </c>
      <c r="O3079" s="112">
        <v>0.7</v>
      </c>
      <c r="P3079" s="112">
        <v>0.7</v>
      </c>
      <c r="Q3079" s="112">
        <v>0.7</v>
      </c>
      <c r="R3079" s="113" t="s">
        <v>88</v>
      </c>
      <c r="S3079" s="113">
        <v>1986</v>
      </c>
      <c r="T3079" s="109" t="s">
        <v>338</v>
      </c>
      <c r="U3079" s="109" t="s">
        <v>338</v>
      </c>
      <c r="V3079" s="113" t="s">
        <v>88</v>
      </c>
      <c r="W3079" s="113" t="s">
        <v>97</v>
      </c>
      <c r="X3079" s="113">
        <v>1</v>
      </c>
      <c r="Y3079" s="113" t="s">
        <v>14836</v>
      </c>
      <c r="Z3079" s="113" t="s">
        <v>98</v>
      </c>
      <c r="AA3079" s="113" t="s">
        <v>14834</v>
      </c>
      <c r="AB3079" s="113" t="s">
        <v>14834</v>
      </c>
      <c r="AC3079" s="113" t="s">
        <v>14834</v>
      </c>
      <c r="AD3079" s="113" t="s">
        <v>14834</v>
      </c>
    </row>
    <row r="3080" spans="1:30" ht="39" x14ac:dyDescent="0.25">
      <c r="A3080" t="str">
        <f t="shared" si="48"/>
        <v>Natural Gas Steam Turbine.NG</v>
      </c>
      <c r="B3080" t="str">
        <f>INDEX(Crosswalk!$B$2:$B$47,MATCH(A3080,Crosswalk!$A$2:$A$47,0))</f>
        <v>natural gas steam turbine</v>
      </c>
      <c r="C3080" t="b">
        <f>INDEX(Crosswalk!$F$7:$F$13,MATCH(W3080,Crosswalk!$E$7:$E$13,0))</f>
        <v>1</v>
      </c>
      <c r="D3080" s="114">
        <v>8543</v>
      </c>
      <c r="E3080" s="110" t="s">
        <v>15877</v>
      </c>
      <c r="F3080" s="114">
        <v>1979</v>
      </c>
      <c r="G3080" s="110" t="s">
        <v>993</v>
      </c>
      <c r="H3080" s="113" t="s">
        <v>38</v>
      </c>
      <c r="I3080" s="113" t="s">
        <v>938</v>
      </c>
      <c r="J3080" s="115" t="s">
        <v>10565</v>
      </c>
      <c r="K3080" s="113" t="s">
        <v>100</v>
      </c>
      <c r="L3080" s="113" t="s">
        <v>101</v>
      </c>
      <c r="M3080" s="113" t="s">
        <v>14834</v>
      </c>
      <c r="N3080" s="113" t="s">
        <v>14835</v>
      </c>
      <c r="O3080" s="112">
        <v>11.6</v>
      </c>
      <c r="P3080" s="112">
        <v>11.6</v>
      </c>
      <c r="Q3080" s="112">
        <v>4</v>
      </c>
      <c r="R3080" s="113" t="s">
        <v>88</v>
      </c>
      <c r="S3080" s="113">
        <v>1965</v>
      </c>
      <c r="T3080" s="109" t="s">
        <v>338</v>
      </c>
      <c r="U3080" s="109" t="s">
        <v>338</v>
      </c>
      <c r="V3080" s="113" t="s">
        <v>108</v>
      </c>
      <c r="W3080" s="113" t="s">
        <v>97</v>
      </c>
      <c r="X3080" s="113">
        <v>1</v>
      </c>
      <c r="Y3080" s="113" t="s">
        <v>14904</v>
      </c>
      <c r="Z3080" s="113" t="s">
        <v>102</v>
      </c>
      <c r="AA3080" s="113" t="s">
        <v>456</v>
      </c>
      <c r="AB3080" s="113" t="s">
        <v>104</v>
      </c>
      <c r="AC3080" s="113" t="s">
        <v>134</v>
      </c>
      <c r="AD3080" s="113" t="s">
        <v>14834</v>
      </c>
    </row>
    <row r="3081" spans="1:30" ht="39" x14ac:dyDescent="0.25">
      <c r="A3081" t="str">
        <f t="shared" si="48"/>
        <v>Natural Gas Steam Turbine.NG</v>
      </c>
      <c r="B3081" t="str">
        <f>INDEX(Crosswalk!$B$2:$B$47,MATCH(A3081,Crosswalk!$A$2:$A$47,0))</f>
        <v>natural gas steam turbine</v>
      </c>
      <c r="C3081" t="b">
        <f>INDEX(Crosswalk!$F$7:$F$13,MATCH(W3081,Crosswalk!$E$7:$E$13,0))</f>
        <v>1</v>
      </c>
      <c r="D3081" s="114">
        <v>8543</v>
      </c>
      <c r="E3081" s="110" t="s">
        <v>15877</v>
      </c>
      <c r="F3081" s="114">
        <v>1979</v>
      </c>
      <c r="G3081" s="110" t="s">
        <v>993</v>
      </c>
      <c r="H3081" s="113" t="s">
        <v>38</v>
      </c>
      <c r="I3081" s="113" t="s">
        <v>938</v>
      </c>
      <c r="J3081" s="115" t="s">
        <v>10567</v>
      </c>
      <c r="K3081" s="113" t="s">
        <v>100</v>
      </c>
      <c r="L3081" s="113" t="s">
        <v>101</v>
      </c>
      <c r="M3081" s="113" t="s">
        <v>14834</v>
      </c>
      <c r="N3081" s="113" t="s">
        <v>14835</v>
      </c>
      <c r="O3081" s="112">
        <v>19.5</v>
      </c>
      <c r="P3081" s="112">
        <v>19.5</v>
      </c>
      <c r="Q3081" s="112">
        <v>5</v>
      </c>
      <c r="R3081" s="113" t="s">
        <v>88</v>
      </c>
      <c r="S3081" s="113">
        <v>1985</v>
      </c>
      <c r="T3081" s="109" t="s">
        <v>338</v>
      </c>
      <c r="U3081" s="109" t="s">
        <v>338</v>
      </c>
      <c r="V3081" s="113" t="s">
        <v>108</v>
      </c>
      <c r="W3081" s="113" t="s">
        <v>97</v>
      </c>
      <c r="X3081" s="113">
        <v>1</v>
      </c>
      <c r="Y3081" s="113" t="s">
        <v>14904</v>
      </c>
      <c r="Z3081" s="113" t="s">
        <v>102</v>
      </c>
      <c r="AA3081" s="113" t="s">
        <v>456</v>
      </c>
      <c r="AB3081" s="113" t="s">
        <v>104</v>
      </c>
      <c r="AC3081" s="113" t="s">
        <v>134</v>
      </c>
      <c r="AD3081" s="113" t="s">
        <v>14834</v>
      </c>
    </row>
    <row r="3082" spans="1:30" ht="39" x14ac:dyDescent="0.25">
      <c r="A3082" t="str">
        <f t="shared" si="48"/>
        <v>Natural Gas Steam Turbine.NG</v>
      </c>
      <c r="B3082" t="str">
        <f>INDEX(Crosswalk!$B$2:$B$47,MATCH(A3082,Crosswalk!$A$2:$A$47,0))</f>
        <v>natural gas steam turbine</v>
      </c>
      <c r="C3082" t="b">
        <f>INDEX(Crosswalk!$F$7:$F$13,MATCH(W3082,Crosswalk!$E$7:$E$13,0))</f>
        <v>1</v>
      </c>
      <c r="D3082" s="114">
        <v>8543</v>
      </c>
      <c r="E3082" s="110" t="s">
        <v>15877</v>
      </c>
      <c r="F3082" s="114">
        <v>1979</v>
      </c>
      <c r="G3082" s="110" t="s">
        <v>993</v>
      </c>
      <c r="H3082" s="113" t="s">
        <v>38</v>
      </c>
      <c r="I3082" s="113" t="s">
        <v>938</v>
      </c>
      <c r="J3082" s="115" t="s">
        <v>12136</v>
      </c>
      <c r="K3082" s="113" t="s">
        <v>100</v>
      </c>
      <c r="L3082" s="113" t="s">
        <v>101</v>
      </c>
      <c r="M3082" s="113" t="s">
        <v>14834</v>
      </c>
      <c r="N3082" s="113" t="s">
        <v>14835</v>
      </c>
      <c r="O3082" s="112">
        <v>1</v>
      </c>
      <c r="P3082" s="112">
        <v>6.4</v>
      </c>
      <c r="Q3082" s="112">
        <v>1</v>
      </c>
      <c r="R3082" s="113" t="s">
        <v>88</v>
      </c>
      <c r="S3082" s="113">
        <v>1996</v>
      </c>
      <c r="T3082" s="109" t="s">
        <v>338</v>
      </c>
      <c r="U3082" s="109" t="s">
        <v>338</v>
      </c>
      <c r="V3082" s="113" t="s">
        <v>108</v>
      </c>
      <c r="W3082" s="113" t="s">
        <v>97</v>
      </c>
      <c r="X3082" s="113">
        <v>1</v>
      </c>
      <c r="Y3082" s="113" t="s">
        <v>14904</v>
      </c>
      <c r="Z3082" s="113" t="s">
        <v>102</v>
      </c>
      <c r="AA3082" s="113" t="s">
        <v>456</v>
      </c>
      <c r="AB3082" s="113" t="s">
        <v>104</v>
      </c>
      <c r="AC3082" s="113" t="s">
        <v>134</v>
      </c>
      <c r="AD3082" s="113" t="s">
        <v>14834</v>
      </c>
    </row>
    <row r="3083" spans="1:30" ht="51.75" x14ac:dyDescent="0.25">
      <c r="A3083" t="str">
        <f t="shared" si="48"/>
        <v>Natural Gas Internal Combustion Engine.NG</v>
      </c>
      <c r="B3083" t="str">
        <f>INDEX(Crosswalk!$B$2:$B$47,MATCH(A3083,Crosswalk!$A$2:$A$47,0))</f>
        <v>natural gas peaker</v>
      </c>
      <c r="C3083" t="b">
        <f>INDEX(Crosswalk!$F$7:$F$13,MATCH(W3083,Crosswalk!$E$7:$E$13,0))</f>
        <v>1</v>
      </c>
      <c r="D3083" s="114">
        <v>9130</v>
      </c>
      <c r="E3083" s="110" t="s">
        <v>15878</v>
      </c>
      <c r="F3083" s="114">
        <v>1980</v>
      </c>
      <c r="G3083" s="110" t="s">
        <v>994</v>
      </c>
      <c r="H3083" s="113" t="s">
        <v>38</v>
      </c>
      <c r="I3083" s="113" t="s">
        <v>15874</v>
      </c>
      <c r="J3083" s="115" t="s">
        <v>13580</v>
      </c>
      <c r="K3083" s="113" t="s">
        <v>181</v>
      </c>
      <c r="L3083" s="113" t="s">
        <v>87</v>
      </c>
      <c r="M3083" s="113" t="s">
        <v>14834</v>
      </c>
      <c r="N3083" s="113" t="s">
        <v>14835</v>
      </c>
      <c r="O3083" s="112">
        <v>9.3000000000000007</v>
      </c>
      <c r="P3083" s="112">
        <v>9.3000000000000007</v>
      </c>
      <c r="Q3083" s="112">
        <v>1</v>
      </c>
      <c r="R3083" s="113" t="s">
        <v>88</v>
      </c>
      <c r="S3083" s="113">
        <v>2013</v>
      </c>
      <c r="T3083" s="109" t="s">
        <v>338</v>
      </c>
      <c r="U3083" s="109" t="s">
        <v>338</v>
      </c>
      <c r="V3083" s="113" t="s">
        <v>88</v>
      </c>
      <c r="W3083" s="113" t="s">
        <v>97</v>
      </c>
      <c r="X3083" s="113">
        <v>1</v>
      </c>
      <c r="Y3083" s="113" t="s">
        <v>14836</v>
      </c>
      <c r="Z3083" s="113" t="s">
        <v>102</v>
      </c>
      <c r="AA3083" s="113" t="s">
        <v>14834</v>
      </c>
      <c r="AB3083" s="113" t="s">
        <v>14834</v>
      </c>
      <c r="AC3083" s="113" t="s">
        <v>14834</v>
      </c>
      <c r="AD3083" s="113" t="s">
        <v>14834</v>
      </c>
    </row>
    <row r="3084" spans="1:30" ht="51.75" x14ac:dyDescent="0.25">
      <c r="A3084" t="str">
        <f t="shared" si="48"/>
        <v>Natural Gas Internal Combustion Engine.NG</v>
      </c>
      <c r="B3084" t="str">
        <f>INDEX(Crosswalk!$B$2:$B$47,MATCH(A3084,Crosswalk!$A$2:$A$47,0))</f>
        <v>natural gas peaker</v>
      </c>
      <c r="C3084" t="b">
        <f>INDEX(Crosswalk!$F$7:$F$13,MATCH(W3084,Crosswalk!$E$7:$E$13,0))</f>
        <v>1</v>
      </c>
      <c r="D3084" s="114">
        <v>9130</v>
      </c>
      <c r="E3084" s="110" t="s">
        <v>15878</v>
      </c>
      <c r="F3084" s="114">
        <v>1980</v>
      </c>
      <c r="G3084" s="110" t="s">
        <v>994</v>
      </c>
      <c r="H3084" s="113" t="s">
        <v>38</v>
      </c>
      <c r="I3084" s="113" t="s">
        <v>15874</v>
      </c>
      <c r="J3084" s="115" t="s">
        <v>10591</v>
      </c>
      <c r="K3084" s="113" t="s">
        <v>181</v>
      </c>
      <c r="L3084" s="113" t="s">
        <v>87</v>
      </c>
      <c r="M3084" s="113" t="s">
        <v>14834</v>
      </c>
      <c r="N3084" s="113" t="s">
        <v>14835</v>
      </c>
      <c r="O3084" s="112">
        <v>9.8000000000000007</v>
      </c>
      <c r="P3084" s="112">
        <v>9.8000000000000007</v>
      </c>
      <c r="Q3084" s="112">
        <v>1</v>
      </c>
      <c r="R3084" s="113" t="s">
        <v>88</v>
      </c>
      <c r="S3084" s="113">
        <v>2019</v>
      </c>
      <c r="T3084" s="109" t="s">
        <v>338</v>
      </c>
      <c r="U3084" s="109" t="s">
        <v>338</v>
      </c>
      <c r="V3084" s="113" t="s">
        <v>88</v>
      </c>
      <c r="W3084" s="113" t="s">
        <v>97</v>
      </c>
      <c r="X3084" s="113">
        <v>1</v>
      </c>
      <c r="Y3084" s="113" t="s">
        <v>14836</v>
      </c>
      <c r="Z3084" s="113" t="s">
        <v>102</v>
      </c>
      <c r="AA3084" s="113" t="s">
        <v>14834</v>
      </c>
      <c r="AB3084" s="113" t="s">
        <v>14834</v>
      </c>
      <c r="AC3084" s="113" t="s">
        <v>14834</v>
      </c>
      <c r="AD3084" s="113" t="s">
        <v>14834</v>
      </c>
    </row>
    <row r="3085" spans="1:30" ht="51.75" x14ac:dyDescent="0.25">
      <c r="A3085" t="str">
        <f t="shared" si="48"/>
        <v>Natural Gas Internal Combustion Engine.NG</v>
      </c>
      <c r="B3085" t="str">
        <f>INDEX(Crosswalk!$B$2:$B$47,MATCH(A3085,Crosswalk!$A$2:$A$47,0))</f>
        <v>natural gas peaker</v>
      </c>
      <c r="C3085" t="b">
        <f>INDEX(Crosswalk!$F$7:$F$13,MATCH(W3085,Crosswalk!$E$7:$E$13,0))</f>
        <v>1</v>
      </c>
      <c r="D3085" s="114">
        <v>9130</v>
      </c>
      <c r="E3085" s="110" t="s">
        <v>15878</v>
      </c>
      <c r="F3085" s="114">
        <v>1980</v>
      </c>
      <c r="G3085" s="110" t="s">
        <v>994</v>
      </c>
      <c r="H3085" s="113" t="s">
        <v>38</v>
      </c>
      <c r="I3085" s="113" t="s">
        <v>15874</v>
      </c>
      <c r="J3085" s="115" t="s">
        <v>10592</v>
      </c>
      <c r="K3085" s="113" t="s">
        <v>181</v>
      </c>
      <c r="L3085" s="113" t="s">
        <v>87</v>
      </c>
      <c r="M3085" s="113" t="s">
        <v>14834</v>
      </c>
      <c r="N3085" s="113" t="s">
        <v>14835</v>
      </c>
      <c r="O3085" s="112">
        <v>9.8000000000000007</v>
      </c>
      <c r="P3085" s="112">
        <v>9.8000000000000007</v>
      </c>
      <c r="Q3085" s="112">
        <v>1</v>
      </c>
      <c r="R3085" s="113" t="s">
        <v>88</v>
      </c>
      <c r="S3085" s="113">
        <v>2019</v>
      </c>
      <c r="T3085" s="109" t="s">
        <v>338</v>
      </c>
      <c r="U3085" s="109" t="s">
        <v>338</v>
      </c>
      <c r="V3085" s="113" t="s">
        <v>88</v>
      </c>
      <c r="W3085" s="113" t="s">
        <v>97</v>
      </c>
      <c r="X3085" s="113">
        <v>1</v>
      </c>
      <c r="Y3085" s="113" t="s">
        <v>14836</v>
      </c>
      <c r="Z3085" s="113" t="s">
        <v>102</v>
      </c>
      <c r="AA3085" s="113" t="s">
        <v>14834</v>
      </c>
      <c r="AB3085" s="113" t="s">
        <v>14834</v>
      </c>
      <c r="AC3085" s="113" t="s">
        <v>14834</v>
      </c>
      <c r="AD3085" s="113" t="s">
        <v>14834</v>
      </c>
    </row>
    <row r="3086" spans="1:30" ht="26.25" x14ac:dyDescent="0.25">
      <c r="A3086" t="str">
        <f t="shared" si="48"/>
        <v>Petroleum Liquids.DFO</v>
      </c>
      <c r="B3086" t="str">
        <f>INDEX(Crosswalk!$B$2:$B$47,MATCH(A3086,Crosswalk!$A$2:$A$47,0))</f>
        <v>petroleum</v>
      </c>
      <c r="C3086" t="b">
        <f>INDEX(Crosswalk!$F$7:$F$13,MATCH(W3086,Crosswalk!$E$7:$E$13,0))</f>
        <v>1</v>
      </c>
      <c r="D3086" s="114">
        <v>9650</v>
      </c>
      <c r="E3086" s="110" t="s">
        <v>15879</v>
      </c>
      <c r="F3086" s="114">
        <v>1982</v>
      </c>
      <c r="G3086" s="110" t="s">
        <v>995</v>
      </c>
      <c r="H3086" s="113" t="s">
        <v>38</v>
      </c>
      <c r="I3086" s="113" t="s">
        <v>15880</v>
      </c>
      <c r="J3086" s="115" t="s">
        <v>10341</v>
      </c>
      <c r="K3086" s="113" t="s">
        <v>86</v>
      </c>
      <c r="L3086" s="113" t="s">
        <v>87</v>
      </c>
      <c r="M3086" s="113" t="s">
        <v>14834</v>
      </c>
      <c r="N3086" s="113" t="s">
        <v>14835</v>
      </c>
      <c r="O3086" s="112">
        <v>0.9</v>
      </c>
      <c r="P3086" s="112">
        <v>1</v>
      </c>
      <c r="Q3086" s="112">
        <v>0.5</v>
      </c>
      <c r="R3086" s="113" t="s">
        <v>88</v>
      </c>
      <c r="S3086" s="113">
        <v>1965</v>
      </c>
      <c r="T3086" s="109" t="s">
        <v>338</v>
      </c>
      <c r="U3086" s="109" t="s">
        <v>338</v>
      </c>
      <c r="V3086" s="113" t="s">
        <v>88</v>
      </c>
      <c r="W3086" s="113" t="s">
        <v>97</v>
      </c>
      <c r="X3086" s="113">
        <v>1</v>
      </c>
      <c r="Y3086" s="113" t="s">
        <v>14836</v>
      </c>
      <c r="Z3086" s="113" t="s">
        <v>90</v>
      </c>
      <c r="AA3086" s="113" t="s">
        <v>102</v>
      </c>
      <c r="AB3086" s="113" t="s">
        <v>14834</v>
      </c>
      <c r="AC3086" s="113" t="s">
        <v>14834</v>
      </c>
      <c r="AD3086" s="113" t="s">
        <v>14834</v>
      </c>
    </row>
    <row r="3087" spans="1:30" ht="26.25" x14ac:dyDescent="0.25">
      <c r="A3087" t="str">
        <f t="shared" si="48"/>
        <v>Petroleum Liquids.DFO</v>
      </c>
      <c r="B3087" t="str">
        <f>INDEX(Crosswalk!$B$2:$B$47,MATCH(A3087,Crosswalk!$A$2:$A$47,0))</f>
        <v>petroleum</v>
      </c>
      <c r="C3087" t="b">
        <f>INDEX(Crosswalk!$F$7:$F$13,MATCH(W3087,Crosswalk!$E$7:$E$13,0))</f>
        <v>1</v>
      </c>
      <c r="D3087" s="114">
        <v>9650</v>
      </c>
      <c r="E3087" s="110" t="s">
        <v>15879</v>
      </c>
      <c r="F3087" s="114">
        <v>1982</v>
      </c>
      <c r="G3087" s="110" t="s">
        <v>995</v>
      </c>
      <c r="H3087" s="113" t="s">
        <v>38</v>
      </c>
      <c r="I3087" s="113" t="s">
        <v>15880</v>
      </c>
      <c r="J3087" s="115" t="s">
        <v>10564</v>
      </c>
      <c r="K3087" s="113" t="s">
        <v>86</v>
      </c>
      <c r="L3087" s="113" t="s">
        <v>87</v>
      </c>
      <c r="M3087" s="113" t="s">
        <v>14834</v>
      </c>
      <c r="N3087" s="113" t="s">
        <v>14835</v>
      </c>
      <c r="O3087" s="112">
        <v>1.1000000000000001</v>
      </c>
      <c r="P3087" s="112">
        <v>1.2</v>
      </c>
      <c r="Q3087" s="112">
        <v>0.6</v>
      </c>
      <c r="R3087" s="113" t="s">
        <v>88</v>
      </c>
      <c r="S3087" s="113">
        <v>1972</v>
      </c>
      <c r="T3087" s="109" t="s">
        <v>338</v>
      </c>
      <c r="U3087" s="109" t="s">
        <v>338</v>
      </c>
      <c r="V3087" s="113" t="s">
        <v>88</v>
      </c>
      <c r="W3087" s="113" t="s">
        <v>97</v>
      </c>
      <c r="X3087" s="113">
        <v>1</v>
      </c>
      <c r="Y3087" s="113" t="s">
        <v>14836</v>
      </c>
      <c r="Z3087" s="113" t="s">
        <v>90</v>
      </c>
      <c r="AA3087" s="113" t="s">
        <v>102</v>
      </c>
      <c r="AB3087" s="113" t="s">
        <v>14834</v>
      </c>
      <c r="AC3087" s="113" t="s">
        <v>14834</v>
      </c>
      <c r="AD3087" s="113" t="s">
        <v>14834</v>
      </c>
    </row>
    <row r="3088" spans="1:30" ht="26.25" x14ac:dyDescent="0.25">
      <c r="A3088" t="str">
        <f t="shared" si="48"/>
        <v>Petroleum Liquids.DFO</v>
      </c>
      <c r="B3088" t="str">
        <f>INDEX(Crosswalk!$B$2:$B$47,MATCH(A3088,Crosswalk!$A$2:$A$47,0))</f>
        <v>petroleum</v>
      </c>
      <c r="C3088" t="b">
        <f>INDEX(Crosswalk!$F$7:$F$13,MATCH(W3088,Crosswalk!$E$7:$E$13,0))</f>
        <v>1</v>
      </c>
      <c r="D3088" s="114">
        <v>9650</v>
      </c>
      <c r="E3088" s="110" t="s">
        <v>15879</v>
      </c>
      <c r="F3088" s="114">
        <v>1982</v>
      </c>
      <c r="G3088" s="110" t="s">
        <v>995</v>
      </c>
      <c r="H3088" s="113" t="s">
        <v>38</v>
      </c>
      <c r="I3088" s="113" t="s">
        <v>15880</v>
      </c>
      <c r="J3088" s="115" t="s">
        <v>10565</v>
      </c>
      <c r="K3088" s="113" t="s">
        <v>86</v>
      </c>
      <c r="L3088" s="113" t="s">
        <v>87</v>
      </c>
      <c r="M3088" s="113" t="s">
        <v>14834</v>
      </c>
      <c r="N3088" s="113" t="s">
        <v>14835</v>
      </c>
      <c r="O3088" s="112">
        <v>0.5</v>
      </c>
      <c r="P3088" s="112">
        <v>0.6</v>
      </c>
      <c r="Q3088" s="112">
        <v>0.3</v>
      </c>
      <c r="R3088" s="113" t="s">
        <v>88</v>
      </c>
      <c r="S3088" s="113">
        <v>1955</v>
      </c>
      <c r="T3088" s="109" t="s">
        <v>338</v>
      </c>
      <c r="U3088" s="109" t="s">
        <v>338</v>
      </c>
      <c r="V3088" s="113" t="s">
        <v>88</v>
      </c>
      <c r="W3088" s="113" t="s">
        <v>97</v>
      </c>
      <c r="X3088" s="113">
        <v>1</v>
      </c>
      <c r="Y3088" s="113" t="s">
        <v>14836</v>
      </c>
      <c r="Z3088" s="113" t="s">
        <v>90</v>
      </c>
      <c r="AA3088" s="113" t="s">
        <v>102</v>
      </c>
      <c r="AB3088" s="113" t="s">
        <v>14834</v>
      </c>
      <c r="AC3088" s="113" t="s">
        <v>14834</v>
      </c>
      <c r="AD3088" s="113" t="s">
        <v>14834</v>
      </c>
    </row>
    <row r="3089" spans="1:30" ht="26.25" x14ac:dyDescent="0.25">
      <c r="A3089" t="str">
        <f t="shared" si="48"/>
        <v>Petroleum Liquids.DFO</v>
      </c>
      <c r="B3089" t="str">
        <f>INDEX(Crosswalk!$B$2:$B$47,MATCH(A3089,Crosswalk!$A$2:$A$47,0))</f>
        <v>petroleum</v>
      </c>
      <c r="C3089" t="b">
        <f>INDEX(Crosswalk!$F$7:$F$13,MATCH(W3089,Crosswalk!$E$7:$E$13,0))</f>
        <v>1</v>
      </c>
      <c r="D3089" s="114">
        <v>9650</v>
      </c>
      <c r="E3089" s="110" t="s">
        <v>15879</v>
      </c>
      <c r="F3089" s="114">
        <v>1982</v>
      </c>
      <c r="G3089" s="110" t="s">
        <v>995</v>
      </c>
      <c r="H3089" s="113" t="s">
        <v>38</v>
      </c>
      <c r="I3089" s="113" t="s">
        <v>15880</v>
      </c>
      <c r="J3089" s="115" t="s">
        <v>10566</v>
      </c>
      <c r="K3089" s="113" t="s">
        <v>86</v>
      </c>
      <c r="L3089" s="113" t="s">
        <v>87</v>
      </c>
      <c r="M3089" s="113" t="s">
        <v>14834</v>
      </c>
      <c r="N3089" s="113" t="s">
        <v>14835</v>
      </c>
      <c r="O3089" s="112">
        <v>1.8</v>
      </c>
      <c r="P3089" s="112">
        <v>1.8</v>
      </c>
      <c r="Q3089" s="112">
        <v>0.9</v>
      </c>
      <c r="R3089" s="113" t="s">
        <v>88</v>
      </c>
      <c r="S3089" s="113">
        <v>1998</v>
      </c>
      <c r="T3089" s="109" t="s">
        <v>338</v>
      </c>
      <c r="U3089" s="109" t="s">
        <v>338</v>
      </c>
      <c r="V3089" s="113" t="s">
        <v>88</v>
      </c>
      <c r="W3089" s="113" t="s">
        <v>97</v>
      </c>
      <c r="X3089" s="113">
        <v>1</v>
      </c>
      <c r="Y3089" s="113" t="s">
        <v>14836</v>
      </c>
      <c r="Z3089" s="113" t="s">
        <v>90</v>
      </c>
      <c r="AA3089" s="113" t="s">
        <v>14834</v>
      </c>
      <c r="AB3089" s="113" t="s">
        <v>14834</v>
      </c>
      <c r="AC3089" s="113" t="s">
        <v>14834</v>
      </c>
      <c r="AD3089" s="113" t="s">
        <v>14834</v>
      </c>
    </row>
    <row r="3090" spans="1:30" ht="26.25" x14ac:dyDescent="0.25">
      <c r="A3090" t="str">
        <f t="shared" si="48"/>
        <v>Petroleum Liquids.DFO</v>
      </c>
      <c r="B3090" t="str">
        <f>INDEX(Crosswalk!$B$2:$B$47,MATCH(A3090,Crosswalk!$A$2:$A$47,0))</f>
        <v>petroleum</v>
      </c>
      <c r="C3090" t="b">
        <f>INDEX(Crosswalk!$F$7:$F$13,MATCH(W3090,Crosswalk!$E$7:$E$13,0))</f>
        <v>1</v>
      </c>
      <c r="D3090" s="114">
        <v>10179</v>
      </c>
      <c r="E3090" s="110" t="s">
        <v>15881</v>
      </c>
      <c r="F3090" s="114">
        <v>1983</v>
      </c>
      <c r="G3090" s="110" t="s">
        <v>996</v>
      </c>
      <c r="H3090" s="113" t="s">
        <v>38</v>
      </c>
      <c r="I3090" s="113" t="s">
        <v>15853</v>
      </c>
      <c r="J3090" s="115" t="s">
        <v>10567</v>
      </c>
      <c r="K3090" s="113" t="s">
        <v>86</v>
      </c>
      <c r="L3090" s="113" t="s">
        <v>87</v>
      </c>
      <c r="M3090" s="113" t="s">
        <v>14834</v>
      </c>
      <c r="N3090" s="113" t="s">
        <v>14835</v>
      </c>
      <c r="O3090" s="112">
        <v>1.8</v>
      </c>
      <c r="P3090" s="112">
        <v>1.8</v>
      </c>
      <c r="Q3090" s="112">
        <v>0</v>
      </c>
      <c r="R3090" s="113" t="s">
        <v>88</v>
      </c>
      <c r="S3090" s="113">
        <v>1997</v>
      </c>
      <c r="T3090" s="109" t="s">
        <v>338</v>
      </c>
      <c r="U3090" s="109" t="s">
        <v>338</v>
      </c>
      <c r="V3090" s="113" t="s">
        <v>88</v>
      </c>
      <c r="W3090" s="113" t="s">
        <v>97</v>
      </c>
      <c r="X3090" s="113">
        <v>1</v>
      </c>
      <c r="Y3090" s="113" t="s">
        <v>14836</v>
      </c>
      <c r="Z3090" s="113" t="s">
        <v>90</v>
      </c>
      <c r="AA3090" s="113" t="s">
        <v>14834</v>
      </c>
      <c r="AB3090" s="113" t="s">
        <v>14834</v>
      </c>
      <c r="AC3090" s="113" t="s">
        <v>14834</v>
      </c>
      <c r="AD3090" s="113" t="s">
        <v>14834</v>
      </c>
    </row>
    <row r="3091" spans="1:30" ht="26.25" x14ac:dyDescent="0.25">
      <c r="A3091" t="str">
        <f t="shared" si="48"/>
        <v>Petroleum Liquids.DFO</v>
      </c>
      <c r="B3091" t="str">
        <f>INDEX(Crosswalk!$B$2:$B$47,MATCH(A3091,Crosswalk!$A$2:$A$47,0))</f>
        <v>petroleum</v>
      </c>
      <c r="C3091" t="b">
        <f>INDEX(Crosswalk!$F$7:$F$13,MATCH(W3091,Crosswalk!$E$7:$E$13,0))</f>
        <v>1</v>
      </c>
      <c r="D3091" s="114">
        <v>10179</v>
      </c>
      <c r="E3091" s="110" t="s">
        <v>15881</v>
      </c>
      <c r="F3091" s="114">
        <v>1983</v>
      </c>
      <c r="G3091" s="110" t="s">
        <v>996</v>
      </c>
      <c r="H3091" s="113" t="s">
        <v>38</v>
      </c>
      <c r="I3091" s="113" t="s">
        <v>15853</v>
      </c>
      <c r="J3091" s="115" t="s">
        <v>12136</v>
      </c>
      <c r="K3091" s="113" t="s">
        <v>86</v>
      </c>
      <c r="L3091" s="113" t="s">
        <v>87</v>
      </c>
      <c r="M3091" s="113" t="s">
        <v>14834</v>
      </c>
      <c r="N3091" s="113" t="s">
        <v>14835</v>
      </c>
      <c r="O3091" s="112">
        <v>1.8</v>
      </c>
      <c r="P3091" s="112">
        <v>1.8</v>
      </c>
      <c r="Q3091" s="112">
        <v>0</v>
      </c>
      <c r="R3091" s="113" t="s">
        <v>88</v>
      </c>
      <c r="S3091" s="113">
        <v>1997</v>
      </c>
      <c r="T3091" s="109" t="s">
        <v>338</v>
      </c>
      <c r="U3091" s="109" t="s">
        <v>338</v>
      </c>
      <c r="V3091" s="113" t="s">
        <v>88</v>
      </c>
      <c r="W3091" s="113" t="s">
        <v>97</v>
      </c>
      <c r="X3091" s="113">
        <v>1</v>
      </c>
      <c r="Y3091" s="113" t="s">
        <v>14836</v>
      </c>
      <c r="Z3091" s="113" t="s">
        <v>90</v>
      </c>
      <c r="AA3091" s="113" t="s">
        <v>14834</v>
      </c>
      <c r="AB3091" s="113" t="s">
        <v>14834</v>
      </c>
      <c r="AC3091" s="113" t="s">
        <v>14834</v>
      </c>
      <c r="AD3091" s="113" t="s">
        <v>14834</v>
      </c>
    </row>
    <row r="3092" spans="1:30" ht="26.25" x14ac:dyDescent="0.25">
      <c r="A3092" t="str">
        <f t="shared" si="48"/>
        <v>Petroleum Liquids.DFO</v>
      </c>
      <c r="B3092" t="str">
        <f>INDEX(Crosswalk!$B$2:$B$47,MATCH(A3092,Crosswalk!$A$2:$A$47,0))</f>
        <v>petroleum</v>
      </c>
      <c r="C3092" t="b">
        <f>INDEX(Crosswalk!$F$7:$F$13,MATCH(W3092,Crosswalk!$E$7:$E$13,0))</f>
        <v>1</v>
      </c>
      <c r="D3092" s="114">
        <v>10179</v>
      </c>
      <c r="E3092" s="110" t="s">
        <v>15881</v>
      </c>
      <c r="F3092" s="114">
        <v>1983</v>
      </c>
      <c r="G3092" s="110" t="s">
        <v>996</v>
      </c>
      <c r="H3092" s="113" t="s">
        <v>38</v>
      </c>
      <c r="I3092" s="113" t="s">
        <v>15853</v>
      </c>
      <c r="J3092" s="115" t="s">
        <v>11707</v>
      </c>
      <c r="K3092" s="113" t="s">
        <v>86</v>
      </c>
      <c r="L3092" s="113" t="s">
        <v>87</v>
      </c>
      <c r="M3092" s="113" t="s">
        <v>14834</v>
      </c>
      <c r="N3092" s="113" t="s">
        <v>14835</v>
      </c>
      <c r="O3092" s="112">
        <v>1.8</v>
      </c>
      <c r="P3092" s="112">
        <v>1.8</v>
      </c>
      <c r="Q3092" s="112">
        <v>0</v>
      </c>
      <c r="R3092" s="113" t="s">
        <v>88</v>
      </c>
      <c r="S3092" s="113">
        <v>1997</v>
      </c>
      <c r="T3092" s="109" t="s">
        <v>338</v>
      </c>
      <c r="U3092" s="109" t="s">
        <v>338</v>
      </c>
      <c r="V3092" s="113" t="s">
        <v>88</v>
      </c>
      <c r="W3092" s="113" t="s">
        <v>97</v>
      </c>
      <c r="X3092" s="113">
        <v>1</v>
      </c>
      <c r="Y3092" s="113" t="s">
        <v>14836</v>
      </c>
      <c r="Z3092" s="113" t="s">
        <v>90</v>
      </c>
      <c r="AA3092" s="113" t="s">
        <v>14834</v>
      </c>
      <c r="AB3092" s="113" t="s">
        <v>14834</v>
      </c>
      <c r="AC3092" s="113" t="s">
        <v>14834</v>
      </c>
      <c r="AD3092" s="113" t="s">
        <v>14834</v>
      </c>
    </row>
    <row r="3093" spans="1:30" ht="26.25" x14ac:dyDescent="0.25">
      <c r="A3093" t="str">
        <f t="shared" si="48"/>
        <v>Petroleum Liquids.DFO</v>
      </c>
      <c r="B3093" t="str">
        <f>INDEX(Crosswalk!$B$2:$B$47,MATCH(A3093,Crosswalk!$A$2:$A$47,0))</f>
        <v>petroleum</v>
      </c>
      <c r="C3093" t="b">
        <f>INDEX(Crosswalk!$F$7:$F$13,MATCH(W3093,Crosswalk!$E$7:$E$13,0))</f>
        <v>1</v>
      </c>
      <c r="D3093" s="114">
        <v>10596</v>
      </c>
      <c r="E3093" s="110" t="s">
        <v>15882</v>
      </c>
      <c r="F3093" s="114">
        <v>1985</v>
      </c>
      <c r="G3093" s="110" t="s">
        <v>997</v>
      </c>
      <c r="H3093" s="113" t="s">
        <v>38</v>
      </c>
      <c r="I3093" s="113" t="s">
        <v>984</v>
      </c>
      <c r="J3093" s="115" t="s">
        <v>10341</v>
      </c>
      <c r="K3093" s="113" t="s">
        <v>86</v>
      </c>
      <c r="L3093" s="113" t="s">
        <v>87</v>
      </c>
      <c r="M3093" s="113" t="s">
        <v>14834</v>
      </c>
      <c r="N3093" s="113" t="s">
        <v>14835</v>
      </c>
      <c r="O3093" s="112">
        <v>0.6</v>
      </c>
      <c r="P3093" s="112">
        <v>0.6</v>
      </c>
      <c r="Q3093" s="112">
        <v>0.6</v>
      </c>
      <c r="R3093" s="113" t="s">
        <v>88</v>
      </c>
      <c r="S3093" s="113">
        <v>1952</v>
      </c>
      <c r="T3093" s="109" t="s">
        <v>338</v>
      </c>
      <c r="U3093" s="109" t="s">
        <v>338</v>
      </c>
      <c r="V3093" s="113" t="s">
        <v>88</v>
      </c>
      <c r="W3093" s="113" t="s">
        <v>97</v>
      </c>
      <c r="X3093" s="113">
        <v>1</v>
      </c>
      <c r="Y3093" s="113" t="s">
        <v>14836</v>
      </c>
      <c r="Z3093" s="113" t="s">
        <v>90</v>
      </c>
      <c r="AA3093" s="113" t="s">
        <v>14834</v>
      </c>
      <c r="AB3093" s="113" t="s">
        <v>14834</v>
      </c>
      <c r="AC3093" s="113" t="s">
        <v>14834</v>
      </c>
      <c r="AD3093" s="113" t="s">
        <v>14834</v>
      </c>
    </row>
    <row r="3094" spans="1:30" ht="26.25" x14ac:dyDescent="0.25">
      <c r="A3094" t="str">
        <f t="shared" si="48"/>
        <v>Petroleum Liquids.DFO</v>
      </c>
      <c r="B3094" t="str">
        <f>INDEX(Crosswalk!$B$2:$B$47,MATCH(A3094,Crosswalk!$A$2:$A$47,0))</f>
        <v>petroleum</v>
      </c>
      <c r="C3094" t="b">
        <f>INDEX(Crosswalk!$F$7:$F$13,MATCH(W3094,Crosswalk!$E$7:$E$13,0))</f>
        <v>1</v>
      </c>
      <c r="D3094" s="114">
        <v>10596</v>
      </c>
      <c r="E3094" s="110" t="s">
        <v>15882</v>
      </c>
      <c r="F3094" s="114">
        <v>1985</v>
      </c>
      <c r="G3094" s="110" t="s">
        <v>997</v>
      </c>
      <c r="H3094" s="113" t="s">
        <v>38</v>
      </c>
      <c r="I3094" s="113" t="s">
        <v>984</v>
      </c>
      <c r="J3094" s="115" t="s">
        <v>10565</v>
      </c>
      <c r="K3094" s="113" t="s">
        <v>86</v>
      </c>
      <c r="L3094" s="113" t="s">
        <v>87</v>
      </c>
      <c r="M3094" s="113" t="s">
        <v>14834</v>
      </c>
      <c r="N3094" s="113" t="s">
        <v>14835</v>
      </c>
      <c r="O3094" s="112">
        <v>2</v>
      </c>
      <c r="P3094" s="112">
        <v>2</v>
      </c>
      <c r="Q3094" s="112">
        <v>2</v>
      </c>
      <c r="R3094" s="113" t="s">
        <v>88</v>
      </c>
      <c r="S3094" s="113">
        <v>1971</v>
      </c>
      <c r="T3094" s="109" t="s">
        <v>338</v>
      </c>
      <c r="U3094" s="109" t="s">
        <v>338</v>
      </c>
      <c r="V3094" s="113" t="s">
        <v>88</v>
      </c>
      <c r="W3094" s="113" t="s">
        <v>97</v>
      </c>
      <c r="X3094" s="113">
        <v>1</v>
      </c>
      <c r="Y3094" s="113" t="s">
        <v>14836</v>
      </c>
      <c r="Z3094" s="113" t="s">
        <v>90</v>
      </c>
      <c r="AA3094" s="113" t="s">
        <v>14834</v>
      </c>
      <c r="AB3094" s="113" t="s">
        <v>14834</v>
      </c>
      <c r="AC3094" s="113" t="s">
        <v>14834</v>
      </c>
      <c r="AD3094" s="113" t="s">
        <v>14834</v>
      </c>
    </row>
    <row r="3095" spans="1:30" ht="26.25" x14ac:dyDescent="0.25">
      <c r="A3095" t="str">
        <f t="shared" si="48"/>
        <v>Petroleum Liquids.DFO</v>
      </c>
      <c r="B3095" t="str">
        <f>INDEX(Crosswalk!$B$2:$B$47,MATCH(A3095,Crosswalk!$A$2:$A$47,0))</f>
        <v>petroleum</v>
      </c>
      <c r="C3095" t="b">
        <f>INDEX(Crosswalk!$F$7:$F$13,MATCH(W3095,Crosswalk!$E$7:$E$13,0))</f>
        <v>1</v>
      </c>
      <c r="D3095" s="114">
        <v>10596</v>
      </c>
      <c r="E3095" s="110" t="s">
        <v>15882</v>
      </c>
      <c r="F3095" s="114">
        <v>1985</v>
      </c>
      <c r="G3095" s="110" t="s">
        <v>997</v>
      </c>
      <c r="H3095" s="113" t="s">
        <v>38</v>
      </c>
      <c r="I3095" s="113" t="s">
        <v>984</v>
      </c>
      <c r="J3095" s="115" t="s">
        <v>10566</v>
      </c>
      <c r="K3095" s="113" t="s">
        <v>86</v>
      </c>
      <c r="L3095" s="113" t="s">
        <v>87</v>
      </c>
      <c r="M3095" s="113" t="s">
        <v>14834</v>
      </c>
      <c r="N3095" s="113" t="s">
        <v>14835</v>
      </c>
      <c r="O3095" s="112">
        <v>1.2</v>
      </c>
      <c r="P3095" s="112">
        <v>1.2</v>
      </c>
      <c r="Q3095" s="112">
        <v>1.2</v>
      </c>
      <c r="R3095" s="113" t="s">
        <v>88</v>
      </c>
      <c r="S3095" s="113">
        <v>1955</v>
      </c>
      <c r="T3095" s="109" t="s">
        <v>338</v>
      </c>
      <c r="U3095" s="109" t="s">
        <v>338</v>
      </c>
      <c r="V3095" s="113" t="s">
        <v>88</v>
      </c>
      <c r="W3095" s="113" t="s">
        <v>97</v>
      </c>
      <c r="X3095" s="113">
        <v>1</v>
      </c>
      <c r="Y3095" s="113" t="s">
        <v>14836</v>
      </c>
      <c r="Z3095" s="113" t="s">
        <v>90</v>
      </c>
      <c r="AA3095" s="113" t="s">
        <v>14834</v>
      </c>
      <c r="AB3095" s="113" t="s">
        <v>14834</v>
      </c>
      <c r="AC3095" s="113" t="s">
        <v>14834</v>
      </c>
      <c r="AD3095" s="113" t="s">
        <v>14834</v>
      </c>
    </row>
    <row r="3096" spans="1:30" ht="26.25" x14ac:dyDescent="0.25">
      <c r="A3096" t="str">
        <f t="shared" si="48"/>
        <v>Petroleum Liquids.DFO</v>
      </c>
      <c r="B3096" t="str">
        <f>INDEX(Crosswalk!$B$2:$B$47,MATCH(A3096,Crosswalk!$A$2:$A$47,0))</f>
        <v>petroleum</v>
      </c>
      <c r="C3096" t="b">
        <f>INDEX(Crosswalk!$F$7:$F$13,MATCH(W3096,Crosswalk!$E$7:$E$13,0))</f>
        <v>1</v>
      </c>
      <c r="D3096" s="114">
        <v>10596</v>
      </c>
      <c r="E3096" s="110" t="s">
        <v>15882</v>
      </c>
      <c r="F3096" s="114">
        <v>1985</v>
      </c>
      <c r="G3096" s="110" t="s">
        <v>997</v>
      </c>
      <c r="H3096" s="113" t="s">
        <v>38</v>
      </c>
      <c r="I3096" s="113" t="s">
        <v>984</v>
      </c>
      <c r="J3096" s="115" t="s">
        <v>10567</v>
      </c>
      <c r="K3096" s="113" t="s">
        <v>86</v>
      </c>
      <c r="L3096" s="113" t="s">
        <v>87</v>
      </c>
      <c r="M3096" s="113" t="s">
        <v>14834</v>
      </c>
      <c r="N3096" s="113" t="s">
        <v>14835</v>
      </c>
      <c r="O3096" s="112">
        <v>2</v>
      </c>
      <c r="P3096" s="112">
        <v>2</v>
      </c>
      <c r="Q3096" s="112">
        <v>2</v>
      </c>
      <c r="R3096" s="113" t="s">
        <v>88</v>
      </c>
      <c r="S3096" s="113">
        <v>1999</v>
      </c>
      <c r="T3096" s="109" t="s">
        <v>338</v>
      </c>
      <c r="U3096" s="109" t="s">
        <v>338</v>
      </c>
      <c r="V3096" s="113" t="s">
        <v>88</v>
      </c>
      <c r="W3096" s="113" t="s">
        <v>97</v>
      </c>
      <c r="X3096" s="113">
        <v>1</v>
      </c>
      <c r="Y3096" s="113" t="s">
        <v>14836</v>
      </c>
      <c r="Z3096" s="113" t="s">
        <v>90</v>
      </c>
      <c r="AA3096" s="113" t="s">
        <v>14834</v>
      </c>
      <c r="AB3096" s="113" t="s">
        <v>14834</v>
      </c>
      <c r="AC3096" s="113" t="s">
        <v>14834</v>
      </c>
      <c r="AD3096" s="113" t="s">
        <v>14834</v>
      </c>
    </row>
    <row r="3097" spans="1:30" ht="51.75" x14ac:dyDescent="0.25">
      <c r="A3097" t="str">
        <f t="shared" si="48"/>
        <v>Conventional Hydroelectric.WAT</v>
      </c>
      <c r="B3097" t="str">
        <f>INDEX(Crosswalk!$B$2:$B$47,MATCH(A3097,Crosswalk!$A$2:$A$47,0))</f>
        <v>hydro</v>
      </c>
      <c r="C3097" t="b">
        <f>INDEX(Crosswalk!$F$7:$F$13,MATCH(W3097,Crosswalk!$E$7:$E$13,0))</f>
        <v>1</v>
      </c>
      <c r="D3097" s="114">
        <v>10685</v>
      </c>
      <c r="E3097" s="110" t="s">
        <v>15883</v>
      </c>
      <c r="F3097" s="114">
        <v>1987</v>
      </c>
      <c r="G3097" s="110" t="s">
        <v>998</v>
      </c>
      <c r="H3097" s="113" t="s">
        <v>38</v>
      </c>
      <c r="I3097" s="113" t="s">
        <v>15884</v>
      </c>
      <c r="J3097" s="115" t="s">
        <v>10564</v>
      </c>
      <c r="K3097" s="113" t="s">
        <v>95</v>
      </c>
      <c r="L3097" s="113" t="s">
        <v>96</v>
      </c>
      <c r="M3097" s="113" t="s">
        <v>14834</v>
      </c>
      <c r="N3097" s="113" t="s">
        <v>14835</v>
      </c>
      <c r="O3097" s="112">
        <v>0.2</v>
      </c>
      <c r="P3097" s="112">
        <v>0.2</v>
      </c>
      <c r="Q3097" s="112">
        <v>0.1</v>
      </c>
      <c r="R3097" s="113" t="s">
        <v>88</v>
      </c>
      <c r="S3097" s="113">
        <v>1923</v>
      </c>
      <c r="T3097" s="109" t="s">
        <v>338</v>
      </c>
      <c r="U3097" s="109" t="s">
        <v>338</v>
      </c>
      <c r="V3097" s="113" t="s">
        <v>88</v>
      </c>
      <c r="W3097" s="113" t="s">
        <v>97</v>
      </c>
      <c r="X3097" s="113">
        <v>1</v>
      </c>
      <c r="Y3097" s="113" t="s">
        <v>14836</v>
      </c>
      <c r="Z3097" s="113" t="s">
        <v>98</v>
      </c>
      <c r="AA3097" s="113" t="s">
        <v>14834</v>
      </c>
      <c r="AB3097" s="113" t="s">
        <v>14834</v>
      </c>
      <c r="AC3097" s="113" t="s">
        <v>14834</v>
      </c>
      <c r="AD3097" s="113" t="s">
        <v>14834</v>
      </c>
    </row>
    <row r="3098" spans="1:30" ht="26.25" x14ac:dyDescent="0.25">
      <c r="A3098" t="str">
        <f t="shared" si="48"/>
        <v>Petroleum Liquids.DFO</v>
      </c>
      <c r="B3098" t="str">
        <f>INDEX(Crosswalk!$B$2:$B$47,MATCH(A3098,Crosswalk!$A$2:$A$47,0))</f>
        <v>petroleum</v>
      </c>
      <c r="C3098" t="b">
        <f>INDEX(Crosswalk!$F$7:$F$13,MATCH(W3098,Crosswalk!$E$7:$E$13,0))</f>
        <v>1</v>
      </c>
      <c r="D3098" s="114">
        <v>10685</v>
      </c>
      <c r="E3098" s="110" t="s">
        <v>15883</v>
      </c>
      <c r="F3098" s="114">
        <v>1987</v>
      </c>
      <c r="G3098" s="110" t="s">
        <v>998</v>
      </c>
      <c r="H3098" s="113" t="s">
        <v>38</v>
      </c>
      <c r="I3098" s="113" t="s">
        <v>15884</v>
      </c>
      <c r="J3098" s="115" t="s">
        <v>10566</v>
      </c>
      <c r="K3098" s="113" t="s">
        <v>86</v>
      </c>
      <c r="L3098" s="113" t="s">
        <v>87</v>
      </c>
      <c r="M3098" s="113" t="s">
        <v>14834</v>
      </c>
      <c r="N3098" s="113" t="s">
        <v>14835</v>
      </c>
      <c r="O3098" s="112">
        <v>2.1</v>
      </c>
      <c r="P3098" s="112">
        <v>2.1</v>
      </c>
      <c r="Q3098" s="112">
        <v>1</v>
      </c>
      <c r="R3098" s="113" t="s">
        <v>88</v>
      </c>
      <c r="S3098" s="113">
        <v>2004</v>
      </c>
      <c r="T3098" s="109" t="s">
        <v>338</v>
      </c>
      <c r="U3098" s="109" t="s">
        <v>338</v>
      </c>
      <c r="V3098" s="113" t="s">
        <v>88</v>
      </c>
      <c r="W3098" s="113" t="s">
        <v>97</v>
      </c>
      <c r="X3098" s="113">
        <v>1</v>
      </c>
      <c r="Y3098" s="113" t="s">
        <v>14836</v>
      </c>
      <c r="Z3098" s="113" t="s">
        <v>90</v>
      </c>
      <c r="AA3098" s="113" t="s">
        <v>14834</v>
      </c>
      <c r="AB3098" s="113" t="s">
        <v>14834</v>
      </c>
      <c r="AC3098" s="113" t="s">
        <v>14834</v>
      </c>
      <c r="AD3098" s="113" t="s">
        <v>14834</v>
      </c>
    </row>
    <row r="3099" spans="1:30" ht="26.25" x14ac:dyDescent="0.25">
      <c r="A3099" t="str">
        <f t="shared" si="48"/>
        <v>Petroleum Liquids.DFO</v>
      </c>
      <c r="B3099" t="str">
        <f>INDEX(Crosswalk!$B$2:$B$47,MATCH(A3099,Crosswalk!$A$2:$A$47,0))</f>
        <v>petroleum</v>
      </c>
      <c r="C3099" t="b">
        <f>INDEX(Crosswalk!$F$7:$F$13,MATCH(W3099,Crosswalk!$E$7:$E$13,0))</f>
        <v>1</v>
      </c>
      <c r="D3099" s="114">
        <v>11064</v>
      </c>
      <c r="E3099" s="110" t="s">
        <v>15885</v>
      </c>
      <c r="F3099" s="114">
        <v>1989</v>
      </c>
      <c r="G3099" s="110" t="s">
        <v>999</v>
      </c>
      <c r="H3099" s="113" t="s">
        <v>38</v>
      </c>
      <c r="I3099" s="113" t="s">
        <v>15886</v>
      </c>
      <c r="J3099" s="115" t="s">
        <v>10567</v>
      </c>
      <c r="K3099" s="113" t="s">
        <v>86</v>
      </c>
      <c r="L3099" s="113" t="s">
        <v>87</v>
      </c>
      <c r="M3099" s="113" t="s">
        <v>14834</v>
      </c>
      <c r="N3099" s="113" t="s">
        <v>14835</v>
      </c>
      <c r="O3099" s="112">
        <v>2.1</v>
      </c>
      <c r="P3099" s="112">
        <v>2.1</v>
      </c>
      <c r="Q3099" s="112">
        <v>1</v>
      </c>
      <c r="R3099" s="113" t="s">
        <v>88</v>
      </c>
      <c r="S3099" s="113">
        <v>1963</v>
      </c>
      <c r="T3099" s="109" t="s">
        <v>338</v>
      </c>
      <c r="U3099" s="109" t="s">
        <v>338</v>
      </c>
      <c r="V3099" s="113" t="s">
        <v>88</v>
      </c>
      <c r="W3099" s="113" t="s">
        <v>97</v>
      </c>
      <c r="X3099" s="113">
        <v>1</v>
      </c>
      <c r="Y3099" s="113" t="s">
        <v>14836</v>
      </c>
      <c r="Z3099" s="113" t="s">
        <v>90</v>
      </c>
      <c r="AA3099" s="113" t="s">
        <v>102</v>
      </c>
      <c r="AB3099" s="113" t="s">
        <v>14834</v>
      </c>
      <c r="AC3099" s="113" t="s">
        <v>14834</v>
      </c>
      <c r="AD3099" s="113" t="s">
        <v>14834</v>
      </c>
    </row>
    <row r="3100" spans="1:30" ht="26.25" x14ac:dyDescent="0.25">
      <c r="A3100" t="str">
        <f t="shared" si="48"/>
        <v>Petroleum Liquids.DFO</v>
      </c>
      <c r="B3100" t="str">
        <f>INDEX(Crosswalk!$B$2:$B$47,MATCH(A3100,Crosswalk!$A$2:$A$47,0))</f>
        <v>petroleum</v>
      </c>
      <c r="C3100" t="b">
        <f>INDEX(Crosswalk!$F$7:$F$13,MATCH(W3100,Crosswalk!$E$7:$E$13,0))</f>
        <v>1</v>
      </c>
      <c r="D3100" s="114">
        <v>11064</v>
      </c>
      <c r="E3100" s="110" t="s">
        <v>15885</v>
      </c>
      <c r="F3100" s="114">
        <v>1989</v>
      </c>
      <c r="G3100" s="110" t="s">
        <v>999</v>
      </c>
      <c r="H3100" s="113" t="s">
        <v>38</v>
      </c>
      <c r="I3100" s="113" t="s">
        <v>15886</v>
      </c>
      <c r="J3100" s="115" t="s">
        <v>12136</v>
      </c>
      <c r="K3100" s="113" t="s">
        <v>86</v>
      </c>
      <c r="L3100" s="113" t="s">
        <v>87</v>
      </c>
      <c r="M3100" s="113" t="s">
        <v>14834</v>
      </c>
      <c r="N3100" s="113" t="s">
        <v>14835</v>
      </c>
      <c r="O3100" s="112">
        <v>2.1</v>
      </c>
      <c r="P3100" s="112">
        <v>2.1</v>
      </c>
      <c r="Q3100" s="112">
        <v>1</v>
      </c>
      <c r="R3100" s="113" t="s">
        <v>88</v>
      </c>
      <c r="S3100" s="113">
        <v>1963</v>
      </c>
      <c r="T3100" s="109" t="s">
        <v>338</v>
      </c>
      <c r="U3100" s="109" t="s">
        <v>338</v>
      </c>
      <c r="V3100" s="113" t="s">
        <v>88</v>
      </c>
      <c r="W3100" s="113" t="s">
        <v>97</v>
      </c>
      <c r="X3100" s="113">
        <v>1</v>
      </c>
      <c r="Y3100" s="113" t="s">
        <v>14836</v>
      </c>
      <c r="Z3100" s="113" t="s">
        <v>90</v>
      </c>
      <c r="AA3100" s="113" t="s">
        <v>102</v>
      </c>
      <c r="AB3100" s="113" t="s">
        <v>14834</v>
      </c>
      <c r="AC3100" s="113" t="s">
        <v>14834</v>
      </c>
      <c r="AD3100" s="113" t="s">
        <v>14834</v>
      </c>
    </row>
    <row r="3101" spans="1:30" ht="26.25" x14ac:dyDescent="0.25">
      <c r="A3101" t="str">
        <f t="shared" si="48"/>
        <v>Petroleum Liquids.DFO</v>
      </c>
      <c r="B3101" t="str">
        <f>INDEX(Crosswalk!$B$2:$B$47,MATCH(A3101,Crosswalk!$A$2:$A$47,0))</f>
        <v>petroleum</v>
      </c>
      <c r="C3101" t="b">
        <f>INDEX(Crosswalk!$F$7:$F$13,MATCH(W3101,Crosswalk!$E$7:$E$13,0))</f>
        <v>1</v>
      </c>
      <c r="D3101" s="114">
        <v>11064</v>
      </c>
      <c r="E3101" s="110" t="s">
        <v>15885</v>
      </c>
      <c r="F3101" s="114">
        <v>1989</v>
      </c>
      <c r="G3101" s="110" t="s">
        <v>999</v>
      </c>
      <c r="H3101" s="113" t="s">
        <v>38</v>
      </c>
      <c r="I3101" s="113" t="s">
        <v>15886</v>
      </c>
      <c r="J3101" s="115" t="s">
        <v>15887</v>
      </c>
      <c r="K3101" s="113" t="s">
        <v>86</v>
      </c>
      <c r="L3101" s="113" t="s">
        <v>87</v>
      </c>
      <c r="M3101" s="113" t="s">
        <v>14834</v>
      </c>
      <c r="N3101" s="113" t="s">
        <v>14835</v>
      </c>
      <c r="O3101" s="112">
        <v>2.2999999999999998</v>
      </c>
      <c r="P3101" s="112">
        <v>2.2999999999999998</v>
      </c>
      <c r="Q3101" s="112">
        <v>1</v>
      </c>
      <c r="R3101" s="113" t="s">
        <v>88</v>
      </c>
      <c r="S3101" s="113">
        <v>2010</v>
      </c>
      <c r="T3101" s="109" t="s">
        <v>338</v>
      </c>
      <c r="U3101" s="109" t="s">
        <v>338</v>
      </c>
      <c r="V3101" s="113" t="s">
        <v>88</v>
      </c>
      <c r="W3101" s="113" t="s">
        <v>97</v>
      </c>
      <c r="X3101" s="113">
        <v>1</v>
      </c>
      <c r="Y3101" s="113" t="s">
        <v>14836</v>
      </c>
      <c r="Z3101" s="113" t="s">
        <v>90</v>
      </c>
      <c r="AA3101" s="113" t="s">
        <v>14834</v>
      </c>
      <c r="AB3101" s="113" t="s">
        <v>14834</v>
      </c>
      <c r="AC3101" s="113" t="s">
        <v>14834</v>
      </c>
      <c r="AD3101" s="113" t="s">
        <v>14834</v>
      </c>
    </row>
    <row r="3102" spans="1:30" ht="26.25" x14ac:dyDescent="0.25">
      <c r="A3102" t="str">
        <f t="shared" si="48"/>
        <v>Petroleum Liquids.DFO</v>
      </c>
      <c r="B3102" t="str">
        <f>INDEX(Crosswalk!$B$2:$B$47,MATCH(A3102,Crosswalk!$A$2:$A$47,0))</f>
        <v>petroleum</v>
      </c>
      <c r="C3102" t="b">
        <f>INDEX(Crosswalk!$F$7:$F$13,MATCH(W3102,Crosswalk!$E$7:$E$13,0))</f>
        <v>1</v>
      </c>
      <c r="D3102" s="114">
        <v>11064</v>
      </c>
      <c r="E3102" s="110" t="s">
        <v>15885</v>
      </c>
      <c r="F3102" s="114">
        <v>1989</v>
      </c>
      <c r="G3102" s="110" t="s">
        <v>999</v>
      </c>
      <c r="H3102" s="113" t="s">
        <v>38</v>
      </c>
      <c r="I3102" s="113" t="s">
        <v>15886</v>
      </c>
      <c r="J3102" s="115" t="s">
        <v>15888</v>
      </c>
      <c r="K3102" s="113" t="s">
        <v>86</v>
      </c>
      <c r="L3102" s="113" t="s">
        <v>87</v>
      </c>
      <c r="M3102" s="113" t="s">
        <v>14834</v>
      </c>
      <c r="N3102" s="113" t="s">
        <v>14835</v>
      </c>
      <c r="O3102" s="112">
        <v>2.2999999999999998</v>
      </c>
      <c r="P3102" s="112">
        <v>2.2999999999999998</v>
      </c>
      <c r="Q3102" s="112">
        <v>1</v>
      </c>
      <c r="R3102" s="113" t="s">
        <v>88</v>
      </c>
      <c r="S3102" s="113">
        <v>2010</v>
      </c>
      <c r="T3102" s="109" t="s">
        <v>338</v>
      </c>
      <c r="U3102" s="109" t="s">
        <v>338</v>
      </c>
      <c r="V3102" s="113" t="s">
        <v>88</v>
      </c>
      <c r="W3102" s="113" t="s">
        <v>97</v>
      </c>
      <c r="X3102" s="113">
        <v>1</v>
      </c>
      <c r="Y3102" s="113" t="s">
        <v>14836</v>
      </c>
      <c r="Z3102" s="113" t="s">
        <v>90</v>
      </c>
      <c r="AA3102" s="113" t="s">
        <v>14834</v>
      </c>
      <c r="AB3102" s="113" t="s">
        <v>14834</v>
      </c>
      <c r="AC3102" s="113" t="s">
        <v>14834</v>
      </c>
      <c r="AD3102" s="113" t="s">
        <v>14834</v>
      </c>
    </row>
    <row r="3103" spans="1:30" ht="26.25" x14ac:dyDescent="0.25">
      <c r="A3103" t="str">
        <f t="shared" si="48"/>
        <v>Petroleum Liquids.DFO</v>
      </c>
      <c r="B3103" t="str">
        <f>INDEX(Crosswalk!$B$2:$B$47,MATCH(A3103,Crosswalk!$A$2:$A$47,0))</f>
        <v>petroleum</v>
      </c>
      <c r="C3103" t="b">
        <f>INDEX(Crosswalk!$F$7:$F$13,MATCH(W3103,Crosswalk!$E$7:$E$13,0))</f>
        <v>1</v>
      </c>
      <c r="D3103" s="114">
        <v>11064</v>
      </c>
      <c r="E3103" s="110" t="s">
        <v>15885</v>
      </c>
      <c r="F3103" s="114">
        <v>1989</v>
      </c>
      <c r="G3103" s="110" t="s">
        <v>999</v>
      </c>
      <c r="H3103" s="113" t="s">
        <v>38</v>
      </c>
      <c r="I3103" s="113" t="s">
        <v>15886</v>
      </c>
      <c r="J3103" s="115" t="s">
        <v>15889</v>
      </c>
      <c r="K3103" s="113" t="s">
        <v>86</v>
      </c>
      <c r="L3103" s="113" t="s">
        <v>87</v>
      </c>
      <c r="M3103" s="113" t="s">
        <v>14834</v>
      </c>
      <c r="N3103" s="113" t="s">
        <v>14835</v>
      </c>
      <c r="O3103" s="112">
        <v>2.2999999999999998</v>
      </c>
      <c r="P3103" s="112">
        <v>2.2999999999999998</v>
      </c>
      <c r="Q3103" s="112">
        <v>1</v>
      </c>
      <c r="R3103" s="113" t="s">
        <v>88</v>
      </c>
      <c r="S3103" s="113">
        <v>2010</v>
      </c>
      <c r="T3103" s="109" t="s">
        <v>338</v>
      </c>
      <c r="U3103" s="109" t="s">
        <v>338</v>
      </c>
      <c r="V3103" s="113" t="s">
        <v>88</v>
      </c>
      <c r="W3103" s="113" t="s">
        <v>97</v>
      </c>
      <c r="X3103" s="113">
        <v>1</v>
      </c>
      <c r="Y3103" s="113" t="s">
        <v>14836</v>
      </c>
      <c r="Z3103" s="113" t="s">
        <v>90</v>
      </c>
      <c r="AA3103" s="113" t="s">
        <v>14834</v>
      </c>
      <c r="AB3103" s="113" t="s">
        <v>14834</v>
      </c>
      <c r="AC3103" s="113" t="s">
        <v>14834</v>
      </c>
      <c r="AD3103" s="113" t="s">
        <v>14834</v>
      </c>
    </row>
    <row r="3104" spans="1:30" ht="26.25" x14ac:dyDescent="0.25">
      <c r="A3104" t="str">
        <f t="shared" si="48"/>
        <v>Petroleum Liquids.DFO</v>
      </c>
      <c r="B3104" t="str">
        <f>INDEX(Crosswalk!$B$2:$B$47,MATCH(A3104,Crosswalk!$A$2:$A$47,0))</f>
        <v>petroleum</v>
      </c>
      <c r="C3104" t="b">
        <f>INDEX(Crosswalk!$F$7:$F$13,MATCH(W3104,Crosswalk!$E$7:$E$13,0))</f>
        <v>1</v>
      </c>
      <c r="D3104" s="114">
        <v>11064</v>
      </c>
      <c r="E3104" s="110" t="s">
        <v>15885</v>
      </c>
      <c r="F3104" s="114">
        <v>1989</v>
      </c>
      <c r="G3104" s="110" t="s">
        <v>999</v>
      </c>
      <c r="H3104" s="113" t="s">
        <v>38</v>
      </c>
      <c r="I3104" s="113" t="s">
        <v>15886</v>
      </c>
      <c r="J3104" s="115" t="s">
        <v>15890</v>
      </c>
      <c r="K3104" s="113" t="s">
        <v>86</v>
      </c>
      <c r="L3104" s="113" t="s">
        <v>87</v>
      </c>
      <c r="M3104" s="113" t="s">
        <v>14834</v>
      </c>
      <c r="N3104" s="113" t="s">
        <v>14835</v>
      </c>
      <c r="O3104" s="112">
        <v>2.2999999999999998</v>
      </c>
      <c r="P3104" s="112">
        <v>2.2999999999999998</v>
      </c>
      <c r="Q3104" s="112">
        <v>1</v>
      </c>
      <c r="R3104" s="113" t="s">
        <v>88</v>
      </c>
      <c r="S3104" s="113">
        <v>2010</v>
      </c>
      <c r="T3104" s="109" t="s">
        <v>338</v>
      </c>
      <c r="U3104" s="109" t="s">
        <v>338</v>
      </c>
      <c r="V3104" s="113" t="s">
        <v>88</v>
      </c>
      <c r="W3104" s="113" t="s">
        <v>97</v>
      </c>
      <c r="X3104" s="113">
        <v>1</v>
      </c>
      <c r="Y3104" s="113" t="s">
        <v>14836</v>
      </c>
      <c r="Z3104" s="113" t="s">
        <v>90</v>
      </c>
      <c r="AA3104" s="113" t="s">
        <v>14834</v>
      </c>
      <c r="AB3104" s="113" t="s">
        <v>14834</v>
      </c>
      <c r="AC3104" s="113" t="s">
        <v>14834</v>
      </c>
      <c r="AD3104" s="113" t="s">
        <v>14834</v>
      </c>
    </row>
    <row r="3105" spans="1:30" ht="26.25" x14ac:dyDescent="0.25">
      <c r="A3105" t="str">
        <f t="shared" si="48"/>
        <v>Petroleum Liquids.DFO</v>
      </c>
      <c r="B3105" t="str">
        <f>INDEX(Crosswalk!$B$2:$B$47,MATCH(A3105,Crosswalk!$A$2:$A$47,0))</f>
        <v>petroleum</v>
      </c>
      <c r="C3105" t="b">
        <f>INDEX(Crosswalk!$F$7:$F$13,MATCH(W3105,Crosswalk!$E$7:$E$13,0))</f>
        <v>1</v>
      </c>
      <c r="D3105" s="114">
        <v>11064</v>
      </c>
      <c r="E3105" s="110" t="s">
        <v>15885</v>
      </c>
      <c r="F3105" s="114">
        <v>1989</v>
      </c>
      <c r="G3105" s="110" t="s">
        <v>999</v>
      </c>
      <c r="H3105" s="113" t="s">
        <v>38</v>
      </c>
      <c r="I3105" s="113" t="s">
        <v>15886</v>
      </c>
      <c r="J3105" s="115" t="s">
        <v>15891</v>
      </c>
      <c r="K3105" s="113" t="s">
        <v>86</v>
      </c>
      <c r="L3105" s="113" t="s">
        <v>87</v>
      </c>
      <c r="M3105" s="113" t="s">
        <v>14834</v>
      </c>
      <c r="N3105" s="113" t="s">
        <v>14835</v>
      </c>
      <c r="O3105" s="112">
        <v>2.2999999999999998</v>
      </c>
      <c r="P3105" s="112">
        <v>2.2999999999999998</v>
      </c>
      <c r="Q3105" s="112">
        <v>1</v>
      </c>
      <c r="R3105" s="113" t="s">
        <v>88</v>
      </c>
      <c r="S3105" s="113">
        <v>2010</v>
      </c>
      <c r="T3105" s="109" t="s">
        <v>338</v>
      </c>
      <c r="U3105" s="109" t="s">
        <v>338</v>
      </c>
      <c r="V3105" s="113" t="s">
        <v>88</v>
      </c>
      <c r="W3105" s="113" t="s">
        <v>97</v>
      </c>
      <c r="X3105" s="113">
        <v>1</v>
      </c>
      <c r="Y3105" s="113" t="s">
        <v>14836</v>
      </c>
      <c r="Z3105" s="113" t="s">
        <v>90</v>
      </c>
      <c r="AA3105" s="113" t="s">
        <v>14834</v>
      </c>
      <c r="AB3105" s="113" t="s">
        <v>14834</v>
      </c>
      <c r="AC3105" s="113" t="s">
        <v>14834</v>
      </c>
      <c r="AD3105" s="113" t="s">
        <v>14834</v>
      </c>
    </row>
    <row r="3106" spans="1:30" ht="26.25" x14ac:dyDescent="0.25">
      <c r="A3106" t="str">
        <f t="shared" si="48"/>
        <v>Petroleum Liquids.DFO</v>
      </c>
      <c r="B3106" t="str">
        <f>INDEX(Crosswalk!$B$2:$B$47,MATCH(A3106,Crosswalk!$A$2:$A$47,0))</f>
        <v>petroleum</v>
      </c>
      <c r="C3106" t="b">
        <f>INDEX(Crosswalk!$F$7:$F$13,MATCH(W3106,Crosswalk!$E$7:$E$13,0))</f>
        <v>1</v>
      </c>
      <c r="D3106" s="114">
        <v>11064</v>
      </c>
      <c r="E3106" s="110" t="s">
        <v>15885</v>
      </c>
      <c r="F3106" s="114">
        <v>1989</v>
      </c>
      <c r="G3106" s="110" t="s">
        <v>999</v>
      </c>
      <c r="H3106" s="113" t="s">
        <v>38</v>
      </c>
      <c r="I3106" s="113" t="s">
        <v>15886</v>
      </c>
      <c r="J3106" s="115" t="s">
        <v>25611</v>
      </c>
      <c r="K3106" s="113" t="s">
        <v>86</v>
      </c>
      <c r="L3106" s="113" t="s">
        <v>87</v>
      </c>
      <c r="M3106" s="113" t="s">
        <v>14834</v>
      </c>
      <c r="N3106" s="113" t="s">
        <v>14835</v>
      </c>
      <c r="O3106" s="112">
        <v>3.1</v>
      </c>
      <c r="P3106" s="112">
        <v>3.1</v>
      </c>
      <c r="Q3106" s="112">
        <v>1</v>
      </c>
      <c r="R3106" s="113" t="s">
        <v>88</v>
      </c>
      <c r="S3106" s="113">
        <v>2021</v>
      </c>
      <c r="T3106" s="109" t="s">
        <v>338</v>
      </c>
      <c r="U3106" s="109" t="s">
        <v>338</v>
      </c>
      <c r="V3106" s="113" t="s">
        <v>88</v>
      </c>
      <c r="W3106" s="113" t="s">
        <v>97</v>
      </c>
      <c r="X3106" s="113">
        <v>1</v>
      </c>
      <c r="Y3106" s="113" t="s">
        <v>14836</v>
      </c>
      <c r="Z3106" s="113" t="s">
        <v>90</v>
      </c>
      <c r="AA3106" s="113" t="s">
        <v>14834</v>
      </c>
      <c r="AB3106" s="113" t="s">
        <v>14834</v>
      </c>
      <c r="AC3106" s="113" t="s">
        <v>14834</v>
      </c>
      <c r="AD3106" s="113" t="s">
        <v>14834</v>
      </c>
    </row>
    <row r="3107" spans="1:30" ht="26.25" x14ac:dyDescent="0.25">
      <c r="A3107" t="str">
        <f t="shared" si="48"/>
        <v>Petroleum Liquids.DFO</v>
      </c>
      <c r="B3107" t="str">
        <f>INDEX(Crosswalk!$B$2:$B$47,MATCH(A3107,Crosswalk!$A$2:$A$47,0))</f>
        <v>petroleum</v>
      </c>
      <c r="C3107" t="b">
        <f>INDEX(Crosswalk!$F$7:$F$13,MATCH(W3107,Crosswalk!$E$7:$E$13,0))</f>
        <v>1</v>
      </c>
      <c r="D3107" s="114">
        <v>11064</v>
      </c>
      <c r="E3107" s="110" t="s">
        <v>15885</v>
      </c>
      <c r="F3107" s="114">
        <v>1989</v>
      </c>
      <c r="G3107" s="110" t="s">
        <v>999</v>
      </c>
      <c r="H3107" s="113" t="s">
        <v>38</v>
      </c>
      <c r="I3107" s="113" t="s">
        <v>15886</v>
      </c>
      <c r="J3107" s="115" t="s">
        <v>25612</v>
      </c>
      <c r="K3107" s="113" t="s">
        <v>86</v>
      </c>
      <c r="L3107" s="113" t="s">
        <v>87</v>
      </c>
      <c r="M3107" s="113" t="s">
        <v>14834</v>
      </c>
      <c r="N3107" s="113" t="s">
        <v>14835</v>
      </c>
      <c r="O3107" s="112">
        <v>3.1</v>
      </c>
      <c r="P3107" s="112">
        <v>3.1</v>
      </c>
      <c r="Q3107" s="112">
        <v>1</v>
      </c>
      <c r="R3107" s="113" t="s">
        <v>88</v>
      </c>
      <c r="S3107" s="113">
        <v>2021</v>
      </c>
      <c r="T3107" s="109" t="s">
        <v>338</v>
      </c>
      <c r="U3107" s="109" t="s">
        <v>338</v>
      </c>
      <c r="V3107" s="113" t="s">
        <v>88</v>
      </c>
      <c r="W3107" s="113" t="s">
        <v>97</v>
      </c>
      <c r="X3107" s="113">
        <v>1</v>
      </c>
      <c r="Y3107" s="113" t="s">
        <v>14836</v>
      </c>
      <c r="Z3107" s="113" t="s">
        <v>90</v>
      </c>
      <c r="AA3107" s="113" t="s">
        <v>14834</v>
      </c>
      <c r="AB3107" s="113" t="s">
        <v>14834</v>
      </c>
      <c r="AC3107" s="113" t="s">
        <v>14834</v>
      </c>
      <c r="AD3107" s="113" t="s">
        <v>14834</v>
      </c>
    </row>
    <row r="3108" spans="1:30" ht="26.25" x14ac:dyDescent="0.25">
      <c r="A3108" t="str">
        <f t="shared" si="48"/>
        <v>Petroleum Liquids.DFO</v>
      </c>
      <c r="B3108" t="str">
        <f>INDEX(Crosswalk!$B$2:$B$47,MATCH(A3108,Crosswalk!$A$2:$A$47,0))</f>
        <v>petroleum</v>
      </c>
      <c r="C3108" t="b">
        <f>INDEX(Crosswalk!$F$7:$F$13,MATCH(W3108,Crosswalk!$E$7:$E$13,0))</f>
        <v>1</v>
      </c>
      <c r="D3108" s="114">
        <v>11332</v>
      </c>
      <c r="E3108" s="110" t="s">
        <v>15892</v>
      </c>
      <c r="F3108" s="114">
        <v>1990</v>
      </c>
      <c r="G3108" s="110" t="s">
        <v>1000</v>
      </c>
      <c r="H3108" s="113" t="s">
        <v>38</v>
      </c>
      <c r="I3108" s="113" t="s">
        <v>15893</v>
      </c>
      <c r="J3108" s="115" t="s">
        <v>15216</v>
      </c>
      <c r="K3108" s="113" t="s">
        <v>86</v>
      </c>
      <c r="L3108" s="113" t="s">
        <v>87</v>
      </c>
      <c r="M3108" s="113" t="s">
        <v>14834</v>
      </c>
      <c r="N3108" s="113" t="s">
        <v>14835</v>
      </c>
      <c r="O3108" s="112">
        <v>3.5</v>
      </c>
      <c r="P3108" s="112">
        <v>3.5</v>
      </c>
      <c r="Q3108" s="112">
        <v>2.5</v>
      </c>
      <c r="R3108" s="113" t="s">
        <v>88</v>
      </c>
      <c r="S3108" s="113">
        <v>1967</v>
      </c>
      <c r="T3108" s="109" t="s">
        <v>338</v>
      </c>
      <c r="U3108" s="109" t="s">
        <v>338</v>
      </c>
      <c r="V3108" s="113" t="s">
        <v>88</v>
      </c>
      <c r="W3108" s="113" t="s">
        <v>97</v>
      </c>
      <c r="X3108" s="113">
        <v>1</v>
      </c>
      <c r="Y3108" s="113" t="s">
        <v>14836</v>
      </c>
      <c r="Z3108" s="113" t="s">
        <v>90</v>
      </c>
      <c r="AA3108" s="113" t="s">
        <v>14834</v>
      </c>
      <c r="AB3108" s="113" t="s">
        <v>14834</v>
      </c>
      <c r="AC3108" s="113" t="s">
        <v>14834</v>
      </c>
      <c r="AD3108" s="113" t="s">
        <v>14834</v>
      </c>
    </row>
    <row r="3109" spans="1:30" ht="26.25" x14ac:dyDescent="0.25">
      <c r="A3109" t="str">
        <f t="shared" si="48"/>
        <v>Petroleum Liquids.DFO</v>
      </c>
      <c r="B3109" t="str">
        <f>INDEX(Crosswalk!$B$2:$B$47,MATCH(A3109,Crosswalk!$A$2:$A$47,0))</f>
        <v>petroleum</v>
      </c>
      <c r="C3109" t="b">
        <f>INDEX(Crosswalk!$F$7:$F$13,MATCH(W3109,Crosswalk!$E$7:$E$13,0))</f>
        <v>1</v>
      </c>
      <c r="D3109" s="114">
        <v>11332</v>
      </c>
      <c r="E3109" s="110" t="s">
        <v>15892</v>
      </c>
      <c r="F3109" s="114">
        <v>1990</v>
      </c>
      <c r="G3109" s="110" t="s">
        <v>1000</v>
      </c>
      <c r="H3109" s="113" t="s">
        <v>38</v>
      </c>
      <c r="I3109" s="113" t="s">
        <v>15893</v>
      </c>
      <c r="J3109" s="115" t="s">
        <v>15099</v>
      </c>
      <c r="K3109" s="113" t="s">
        <v>86</v>
      </c>
      <c r="L3109" s="113" t="s">
        <v>87</v>
      </c>
      <c r="M3109" s="113" t="s">
        <v>14834</v>
      </c>
      <c r="N3109" s="113" t="s">
        <v>14835</v>
      </c>
      <c r="O3109" s="112">
        <v>3.1</v>
      </c>
      <c r="P3109" s="112">
        <v>3.1</v>
      </c>
      <c r="Q3109" s="112">
        <v>1</v>
      </c>
      <c r="R3109" s="113" t="s">
        <v>88</v>
      </c>
      <c r="S3109" s="113">
        <v>2022</v>
      </c>
      <c r="T3109" s="109" t="s">
        <v>338</v>
      </c>
      <c r="U3109" s="109" t="s">
        <v>338</v>
      </c>
      <c r="V3109" s="113" t="s">
        <v>88</v>
      </c>
      <c r="W3109" s="113" t="s">
        <v>97</v>
      </c>
      <c r="X3109" s="113">
        <v>1</v>
      </c>
      <c r="Y3109" s="113" t="s">
        <v>14836</v>
      </c>
      <c r="Z3109" s="113" t="s">
        <v>90</v>
      </c>
      <c r="AA3109" s="113" t="s">
        <v>14834</v>
      </c>
      <c r="AB3109" s="113" t="s">
        <v>14834</v>
      </c>
      <c r="AC3109" s="113" t="s">
        <v>14834</v>
      </c>
      <c r="AD3109" s="113" t="s">
        <v>14834</v>
      </c>
    </row>
    <row r="3110" spans="1:30" ht="26.25" x14ac:dyDescent="0.25">
      <c r="A3110" t="str">
        <f t="shared" si="48"/>
        <v>Petroleum Liquids.DFO</v>
      </c>
      <c r="B3110" t="str">
        <f>INDEX(Crosswalk!$B$2:$B$47,MATCH(A3110,Crosswalk!$A$2:$A$47,0))</f>
        <v>petroleum</v>
      </c>
      <c r="C3110" t="b">
        <f>INDEX(Crosswalk!$F$7:$F$13,MATCH(W3110,Crosswalk!$E$7:$E$13,0))</f>
        <v>1</v>
      </c>
      <c r="D3110" s="114">
        <v>11332</v>
      </c>
      <c r="E3110" s="110" t="s">
        <v>15892</v>
      </c>
      <c r="F3110" s="114">
        <v>1990</v>
      </c>
      <c r="G3110" s="110" t="s">
        <v>1000</v>
      </c>
      <c r="H3110" s="113" t="s">
        <v>38</v>
      </c>
      <c r="I3110" s="113" t="s">
        <v>15893</v>
      </c>
      <c r="J3110" s="115" t="s">
        <v>15208</v>
      </c>
      <c r="K3110" s="113" t="s">
        <v>86</v>
      </c>
      <c r="L3110" s="113" t="s">
        <v>87</v>
      </c>
      <c r="M3110" s="113" t="s">
        <v>14834</v>
      </c>
      <c r="N3110" s="113" t="s">
        <v>14835</v>
      </c>
      <c r="O3110" s="112">
        <v>3.1</v>
      </c>
      <c r="P3110" s="112">
        <v>3.1</v>
      </c>
      <c r="Q3110" s="112">
        <v>1</v>
      </c>
      <c r="R3110" s="113" t="s">
        <v>88</v>
      </c>
      <c r="S3110" s="113">
        <v>2022</v>
      </c>
      <c r="T3110" s="109" t="s">
        <v>338</v>
      </c>
      <c r="U3110" s="109" t="s">
        <v>338</v>
      </c>
      <c r="V3110" s="113" t="s">
        <v>88</v>
      </c>
      <c r="W3110" s="113" t="s">
        <v>97</v>
      </c>
      <c r="X3110" s="113">
        <v>1</v>
      </c>
      <c r="Y3110" s="113" t="s">
        <v>14836</v>
      </c>
      <c r="Z3110" s="113" t="s">
        <v>90</v>
      </c>
      <c r="AA3110" s="113" t="s">
        <v>14834</v>
      </c>
      <c r="AB3110" s="113" t="s">
        <v>14834</v>
      </c>
      <c r="AC3110" s="113" t="s">
        <v>14834</v>
      </c>
      <c r="AD3110" s="113" t="s">
        <v>14834</v>
      </c>
    </row>
    <row r="3111" spans="1:30" ht="26.25" x14ac:dyDescent="0.25">
      <c r="A3111" t="str">
        <f t="shared" si="48"/>
        <v>Petroleum Liquids.DFO</v>
      </c>
      <c r="B3111" t="str">
        <f>INDEX(Crosswalk!$B$2:$B$47,MATCH(A3111,Crosswalk!$A$2:$A$47,0))</f>
        <v>petroleum</v>
      </c>
      <c r="C3111" t="b">
        <f>INDEX(Crosswalk!$F$7:$F$13,MATCH(W3111,Crosswalk!$E$7:$E$13,0))</f>
        <v>1</v>
      </c>
      <c r="D3111" s="114">
        <v>11731</v>
      </c>
      <c r="E3111" s="110" t="s">
        <v>15894</v>
      </c>
      <c r="F3111" s="114">
        <v>1993</v>
      </c>
      <c r="G3111" s="110" t="s">
        <v>1001</v>
      </c>
      <c r="H3111" s="113" t="s">
        <v>38</v>
      </c>
      <c r="I3111" s="113" t="s">
        <v>15535</v>
      </c>
      <c r="J3111" s="115" t="s">
        <v>12136</v>
      </c>
      <c r="K3111" s="113" t="s">
        <v>86</v>
      </c>
      <c r="L3111" s="113" t="s">
        <v>111</v>
      </c>
      <c r="M3111" s="113" t="s">
        <v>14834</v>
      </c>
      <c r="N3111" s="113" t="s">
        <v>14835</v>
      </c>
      <c r="O3111" s="112">
        <v>14.5</v>
      </c>
      <c r="P3111" s="112">
        <v>19.600000000000001</v>
      </c>
      <c r="Q3111" s="112">
        <v>4</v>
      </c>
      <c r="R3111" s="113" t="s">
        <v>108</v>
      </c>
      <c r="S3111" s="113">
        <v>1969</v>
      </c>
      <c r="T3111" s="109" t="s">
        <v>338</v>
      </c>
      <c r="U3111" s="109" t="s">
        <v>338</v>
      </c>
      <c r="V3111" s="113" t="s">
        <v>88</v>
      </c>
      <c r="W3111" s="113" t="s">
        <v>97</v>
      </c>
      <c r="X3111" s="113">
        <v>1</v>
      </c>
      <c r="Y3111" s="113" t="s">
        <v>14836</v>
      </c>
      <c r="Z3111" s="113" t="s">
        <v>90</v>
      </c>
      <c r="AA3111" s="113" t="s">
        <v>14834</v>
      </c>
      <c r="AB3111" s="113" t="s">
        <v>14834</v>
      </c>
      <c r="AC3111" s="113" t="s">
        <v>14834</v>
      </c>
      <c r="AD3111" s="113" t="s">
        <v>14834</v>
      </c>
    </row>
    <row r="3112" spans="1:30" ht="26.25" x14ac:dyDescent="0.25">
      <c r="A3112" t="str">
        <f t="shared" si="48"/>
        <v>Petroleum Liquids.DFO</v>
      </c>
      <c r="B3112" t="str">
        <f>INDEX(Crosswalk!$B$2:$B$47,MATCH(A3112,Crosswalk!$A$2:$A$47,0))</f>
        <v>petroleum</v>
      </c>
      <c r="C3112" t="b">
        <f>INDEX(Crosswalk!$F$7:$F$13,MATCH(W3112,Crosswalk!$E$7:$E$13,0))</f>
        <v>1</v>
      </c>
      <c r="D3112" s="114">
        <v>12286</v>
      </c>
      <c r="E3112" s="110" t="s">
        <v>15895</v>
      </c>
      <c r="F3112" s="114">
        <v>1994</v>
      </c>
      <c r="G3112" s="110" t="s">
        <v>1002</v>
      </c>
      <c r="H3112" s="113" t="s">
        <v>38</v>
      </c>
      <c r="I3112" s="113" t="s">
        <v>15896</v>
      </c>
      <c r="J3112" s="115" t="s">
        <v>10341</v>
      </c>
      <c r="K3112" s="113" t="s">
        <v>86</v>
      </c>
      <c r="L3112" s="113" t="s">
        <v>87</v>
      </c>
      <c r="M3112" s="113" t="s">
        <v>14834</v>
      </c>
      <c r="N3112" s="113" t="s">
        <v>14835</v>
      </c>
      <c r="O3112" s="112">
        <v>0.8</v>
      </c>
      <c r="P3112" s="112">
        <v>0.8</v>
      </c>
      <c r="Q3112" s="112">
        <v>0.8</v>
      </c>
      <c r="R3112" s="113" t="s">
        <v>88</v>
      </c>
      <c r="S3112" s="113">
        <v>1945</v>
      </c>
      <c r="T3112" s="109" t="s">
        <v>338</v>
      </c>
      <c r="U3112" s="109" t="s">
        <v>338</v>
      </c>
      <c r="V3112" s="113" t="s">
        <v>88</v>
      </c>
      <c r="W3112" s="113" t="s">
        <v>97</v>
      </c>
      <c r="X3112" s="113">
        <v>1</v>
      </c>
      <c r="Y3112" s="113" t="s">
        <v>14836</v>
      </c>
      <c r="Z3112" s="113" t="s">
        <v>90</v>
      </c>
      <c r="AA3112" s="113" t="s">
        <v>14834</v>
      </c>
      <c r="AB3112" s="113" t="s">
        <v>14834</v>
      </c>
      <c r="AC3112" s="113" t="s">
        <v>14834</v>
      </c>
      <c r="AD3112" s="113" t="s">
        <v>14834</v>
      </c>
    </row>
    <row r="3113" spans="1:30" ht="26.25" x14ac:dyDescent="0.25">
      <c r="A3113" t="str">
        <f t="shared" si="48"/>
        <v>Petroleum Liquids.DFO</v>
      </c>
      <c r="B3113" t="str">
        <f>INDEX(Crosswalk!$B$2:$B$47,MATCH(A3113,Crosswalk!$A$2:$A$47,0))</f>
        <v>petroleum</v>
      </c>
      <c r="C3113" t="b">
        <f>INDEX(Crosswalk!$F$7:$F$13,MATCH(W3113,Crosswalk!$E$7:$E$13,0))</f>
        <v>1</v>
      </c>
      <c r="D3113" s="114">
        <v>12286</v>
      </c>
      <c r="E3113" s="110" t="s">
        <v>15895</v>
      </c>
      <c r="F3113" s="114">
        <v>1994</v>
      </c>
      <c r="G3113" s="110" t="s">
        <v>1002</v>
      </c>
      <c r="H3113" s="113" t="s">
        <v>38</v>
      </c>
      <c r="I3113" s="113" t="s">
        <v>15896</v>
      </c>
      <c r="J3113" s="115" t="s">
        <v>10564</v>
      </c>
      <c r="K3113" s="113" t="s">
        <v>86</v>
      </c>
      <c r="L3113" s="113" t="s">
        <v>87</v>
      </c>
      <c r="M3113" s="113" t="s">
        <v>14834</v>
      </c>
      <c r="N3113" s="113" t="s">
        <v>14835</v>
      </c>
      <c r="O3113" s="112">
        <v>1.1000000000000001</v>
      </c>
      <c r="P3113" s="112">
        <v>1.1000000000000001</v>
      </c>
      <c r="Q3113" s="112">
        <v>0.8</v>
      </c>
      <c r="R3113" s="113" t="s">
        <v>88</v>
      </c>
      <c r="S3113" s="113">
        <v>1948</v>
      </c>
      <c r="T3113" s="109" t="s">
        <v>338</v>
      </c>
      <c r="U3113" s="109" t="s">
        <v>338</v>
      </c>
      <c r="V3113" s="113" t="s">
        <v>88</v>
      </c>
      <c r="W3113" s="113" t="s">
        <v>97</v>
      </c>
      <c r="X3113" s="113">
        <v>1</v>
      </c>
      <c r="Y3113" s="113" t="s">
        <v>14836</v>
      </c>
      <c r="Z3113" s="113" t="s">
        <v>90</v>
      </c>
      <c r="AA3113" s="113" t="s">
        <v>14834</v>
      </c>
      <c r="AB3113" s="113" t="s">
        <v>14834</v>
      </c>
      <c r="AC3113" s="113" t="s">
        <v>14834</v>
      </c>
      <c r="AD3113" s="113" t="s">
        <v>14834</v>
      </c>
    </row>
    <row r="3114" spans="1:30" ht="26.25" x14ac:dyDescent="0.25">
      <c r="A3114" t="str">
        <f t="shared" si="48"/>
        <v>Petroleum Liquids.DFO</v>
      </c>
      <c r="B3114" t="str">
        <f>INDEX(Crosswalk!$B$2:$B$47,MATCH(A3114,Crosswalk!$A$2:$A$47,0))</f>
        <v>petroleum</v>
      </c>
      <c r="C3114" t="b">
        <f>INDEX(Crosswalk!$F$7:$F$13,MATCH(W3114,Crosswalk!$E$7:$E$13,0))</f>
        <v>1</v>
      </c>
      <c r="D3114" s="114">
        <v>12286</v>
      </c>
      <c r="E3114" s="110" t="s">
        <v>15895</v>
      </c>
      <c r="F3114" s="114">
        <v>1994</v>
      </c>
      <c r="G3114" s="110" t="s">
        <v>1002</v>
      </c>
      <c r="H3114" s="113" t="s">
        <v>38</v>
      </c>
      <c r="I3114" s="113" t="s">
        <v>15896</v>
      </c>
      <c r="J3114" s="115" t="s">
        <v>10565</v>
      </c>
      <c r="K3114" s="113" t="s">
        <v>86</v>
      </c>
      <c r="L3114" s="113" t="s">
        <v>87</v>
      </c>
      <c r="M3114" s="113" t="s">
        <v>14834</v>
      </c>
      <c r="N3114" s="113" t="s">
        <v>14835</v>
      </c>
      <c r="O3114" s="112">
        <v>3.1</v>
      </c>
      <c r="P3114" s="112">
        <v>3.1</v>
      </c>
      <c r="Q3114" s="112">
        <v>2.5</v>
      </c>
      <c r="R3114" s="113" t="s">
        <v>88</v>
      </c>
      <c r="S3114" s="113">
        <v>1969</v>
      </c>
      <c r="T3114" s="109" t="s">
        <v>338</v>
      </c>
      <c r="U3114" s="109" t="s">
        <v>338</v>
      </c>
      <c r="V3114" s="113" t="s">
        <v>88</v>
      </c>
      <c r="W3114" s="113" t="s">
        <v>97</v>
      </c>
      <c r="X3114" s="113">
        <v>1</v>
      </c>
      <c r="Y3114" s="113" t="s">
        <v>14836</v>
      </c>
      <c r="Z3114" s="113" t="s">
        <v>90</v>
      </c>
      <c r="AA3114" s="113" t="s">
        <v>14834</v>
      </c>
      <c r="AB3114" s="113" t="s">
        <v>14834</v>
      </c>
      <c r="AC3114" s="113" t="s">
        <v>14834</v>
      </c>
      <c r="AD3114" s="113" t="s">
        <v>14834</v>
      </c>
    </row>
    <row r="3115" spans="1:30" ht="26.25" x14ac:dyDescent="0.25">
      <c r="A3115" t="str">
        <f t="shared" si="48"/>
        <v>Petroleum Liquids.DFO</v>
      </c>
      <c r="B3115" t="str">
        <f>INDEX(Crosswalk!$B$2:$B$47,MATCH(A3115,Crosswalk!$A$2:$A$47,0))</f>
        <v>petroleum</v>
      </c>
      <c r="C3115" t="b">
        <f>INDEX(Crosswalk!$F$7:$F$13,MATCH(W3115,Crosswalk!$E$7:$E$13,0))</f>
        <v>1</v>
      </c>
      <c r="D3115" s="114">
        <v>12286</v>
      </c>
      <c r="E3115" s="110" t="s">
        <v>15895</v>
      </c>
      <c r="F3115" s="114">
        <v>1994</v>
      </c>
      <c r="G3115" s="110" t="s">
        <v>1002</v>
      </c>
      <c r="H3115" s="113" t="s">
        <v>38</v>
      </c>
      <c r="I3115" s="113" t="s">
        <v>15896</v>
      </c>
      <c r="J3115" s="115" t="s">
        <v>10566</v>
      </c>
      <c r="K3115" s="113" t="s">
        <v>86</v>
      </c>
      <c r="L3115" s="113" t="s">
        <v>87</v>
      </c>
      <c r="M3115" s="113" t="s">
        <v>14834</v>
      </c>
      <c r="N3115" s="113" t="s">
        <v>14835</v>
      </c>
      <c r="O3115" s="112">
        <v>3.1</v>
      </c>
      <c r="P3115" s="112">
        <v>3.1</v>
      </c>
      <c r="Q3115" s="112">
        <v>2.5</v>
      </c>
      <c r="R3115" s="113" t="s">
        <v>88</v>
      </c>
      <c r="S3115" s="113">
        <v>1969</v>
      </c>
      <c r="T3115" s="109" t="s">
        <v>338</v>
      </c>
      <c r="U3115" s="109" t="s">
        <v>338</v>
      </c>
      <c r="V3115" s="113" t="s">
        <v>88</v>
      </c>
      <c r="W3115" s="113" t="s">
        <v>97</v>
      </c>
      <c r="X3115" s="113">
        <v>1</v>
      </c>
      <c r="Y3115" s="113" t="s">
        <v>14836</v>
      </c>
      <c r="Z3115" s="113" t="s">
        <v>90</v>
      </c>
      <c r="AA3115" s="113" t="s">
        <v>14834</v>
      </c>
      <c r="AB3115" s="113" t="s">
        <v>14834</v>
      </c>
      <c r="AC3115" s="113" t="s">
        <v>14834</v>
      </c>
      <c r="AD3115" s="113" t="s">
        <v>14834</v>
      </c>
    </row>
    <row r="3116" spans="1:30" ht="26.25" x14ac:dyDescent="0.25">
      <c r="A3116" t="str">
        <f t="shared" si="48"/>
        <v>Petroleum Liquids.DFO</v>
      </c>
      <c r="B3116" t="str">
        <f>INDEX(Crosswalk!$B$2:$B$47,MATCH(A3116,Crosswalk!$A$2:$A$47,0))</f>
        <v>petroleum</v>
      </c>
      <c r="C3116" t="b">
        <f>INDEX(Crosswalk!$F$7:$F$13,MATCH(W3116,Crosswalk!$E$7:$E$13,0))</f>
        <v>1</v>
      </c>
      <c r="D3116" s="114">
        <v>12897</v>
      </c>
      <c r="E3116" s="110" t="s">
        <v>15897</v>
      </c>
      <c r="F3116" s="114">
        <v>1996</v>
      </c>
      <c r="G3116" s="110" t="s">
        <v>1003</v>
      </c>
      <c r="H3116" s="113" t="s">
        <v>38</v>
      </c>
      <c r="I3116" s="113" t="s">
        <v>15845</v>
      </c>
      <c r="J3116" s="115" t="s">
        <v>10341</v>
      </c>
      <c r="K3116" s="113" t="s">
        <v>86</v>
      </c>
      <c r="L3116" s="113" t="s">
        <v>87</v>
      </c>
      <c r="M3116" s="113" t="s">
        <v>14834</v>
      </c>
      <c r="N3116" s="113" t="s">
        <v>14835</v>
      </c>
      <c r="O3116" s="112">
        <v>1.3</v>
      </c>
      <c r="P3116" s="112">
        <v>1.3</v>
      </c>
      <c r="Q3116" s="112">
        <v>1.3</v>
      </c>
      <c r="R3116" s="113" t="s">
        <v>88</v>
      </c>
      <c r="S3116" s="113">
        <v>1973</v>
      </c>
      <c r="T3116" s="109" t="s">
        <v>338</v>
      </c>
      <c r="U3116" s="109" t="s">
        <v>338</v>
      </c>
      <c r="V3116" s="113" t="s">
        <v>88</v>
      </c>
      <c r="W3116" s="113" t="s">
        <v>97</v>
      </c>
      <c r="X3116" s="113">
        <v>1</v>
      </c>
      <c r="Y3116" s="113" t="s">
        <v>14836</v>
      </c>
      <c r="Z3116" s="113" t="s">
        <v>90</v>
      </c>
      <c r="AA3116" s="113" t="s">
        <v>14834</v>
      </c>
      <c r="AB3116" s="113" t="s">
        <v>14834</v>
      </c>
      <c r="AC3116" s="113" t="s">
        <v>14834</v>
      </c>
      <c r="AD3116" s="113" t="s">
        <v>14834</v>
      </c>
    </row>
    <row r="3117" spans="1:30" ht="26.25" x14ac:dyDescent="0.25">
      <c r="A3117" t="str">
        <f t="shared" si="48"/>
        <v>Petroleum Liquids.DFO</v>
      </c>
      <c r="B3117" t="str">
        <f>INDEX(Crosswalk!$B$2:$B$47,MATCH(A3117,Crosswalk!$A$2:$A$47,0))</f>
        <v>petroleum</v>
      </c>
      <c r="C3117" t="b">
        <f>INDEX(Crosswalk!$F$7:$F$13,MATCH(W3117,Crosswalk!$E$7:$E$13,0))</f>
        <v>1</v>
      </c>
      <c r="D3117" s="114">
        <v>12897</v>
      </c>
      <c r="E3117" s="110" t="s">
        <v>15897</v>
      </c>
      <c r="F3117" s="114">
        <v>1996</v>
      </c>
      <c r="G3117" s="110" t="s">
        <v>1003</v>
      </c>
      <c r="H3117" s="113" t="s">
        <v>38</v>
      </c>
      <c r="I3117" s="113" t="s">
        <v>15845</v>
      </c>
      <c r="J3117" s="115" t="s">
        <v>10567</v>
      </c>
      <c r="K3117" s="113" t="s">
        <v>86</v>
      </c>
      <c r="L3117" s="113" t="s">
        <v>87</v>
      </c>
      <c r="M3117" s="113" t="s">
        <v>14834</v>
      </c>
      <c r="N3117" s="113" t="s">
        <v>14835</v>
      </c>
      <c r="O3117" s="112">
        <v>2.2999999999999998</v>
      </c>
      <c r="P3117" s="112">
        <v>2.2999999999999998</v>
      </c>
      <c r="Q3117" s="112">
        <v>2.1</v>
      </c>
      <c r="R3117" s="113" t="s">
        <v>88</v>
      </c>
      <c r="S3117" s="113">
        <v>2005</v>
      </c>
      <c r="T3117" s="109" t="s">
        <v>338</v>
      </c>
      <c r="U3117" s="109" t="s">
        <v>338</v>
      </c>
      <c r="V3117" s="113" t="s">
        <v>88</v>
      </c>
      <c r="W3117" s="113" t="s">
        <v>97</v>
      </c>
      <c r="X3117" s="113">
        <v>1</v>
      </c>
      <c r="Y3117" s="113" t="s">
        <v>14836</v>
      </c>
      <c r="Z3117" s="113" t="s">
        <v>90</v>
      </c>
      <c r="AA3117" s="113" t="s">
        <v>14834</v>
      </c>
      <c r="AB3117" s="113" t="s">
        <v>14834</v>
      </c>
      <c r="AC3117" s="113" t="s">
        <v>14834</v>
      </c>
      <c r="AD3117" s="113" t="s">
        <v>14834</v>
      </c>
    </row>
    <row r="3118" spans="1:30" ht="26.25" x14ac:dyDescent="0.25">
      <c r="A3118" t="str">
        <f t="shared" si="48"/>
        <v>Petroleum Liquids.DFO</v>
      </c>
      <c r="B3118" t="str">
        <f>INDEX(Crosswalk!$B$2:$B$47,MATCH(A3118,Crosswalk!$A$2:$A$47,0))</f>
        <v>petroleum</v>
      </c>
      <c r="C3118" t="b">
        <f>INDEX(Crosswalk!$F$7:$F$13,MATCH(W3118,Crosswalk!$E$7:$E$13,0))</f>
        <v>1</v>
      </c>
      <c r="D3118" s="114">
        <v>12897</v>
      </c>
      <c r="E3118" s="110" t="s">
        <v>15897</v>
      </c>
      <c r="F3118" s="114">
        <v>1996</v>
      </c>
      <c r="G3118" s="110" t="s">
        <v>1003</v>
      </c>
      <c r="H3118" s="113" t="s">
        <v>38</v>
      </c>
      <c r="I3118" s="113" t="s">
        <v>15845</v>
      </c>
      <c r="J3118" s="115" t="s">
        <v>12136</v>
      </c>
      <c r="K3118" s="113" t="s">
        <v>86</v>
      </c>
      <c r="L3118" s="113" t="s">
        <v>87</v>
      </c>
      <c r="M3118" s="113" t="s">
        <v>14834</v>
      </c>
      <c r="N3118" s="113" t="s">
        <v>14835</v>
      </c>
      <c r="O3118" s="112">
        <v>2.2999999999999998</v>
      </c>
      <c r="P3118" s="112">
        <v>2.2999999999999998</v>
      </c>
      <c r="Q3118" s="112">
        <v>2.1</v>
      </c>
      <c r="R3118" s="113" t="s">
        <v>88</v>
      </c>
      <c r="S3118" s="113">
        <v>2005</v>
      </c>
      <c r="T3118" s="109" t="s">
        <v>338</v>
      </c>
      <c r="U3118" s="109" t="s">
        <v>338</v>
      </c>
      <c r="V3118" s="113" t="s">
        <v>88</v>
      </c>
      <c r="W3118" s="113" t="s">
        <v>97</v>
      </c>
      <c r="X3118" s="113">
        <v>1</v>
      </c>
      <c r="Y3118" s="113" t="s">
        <v>14836</v>
      </c>
      <c r="Z3118" s="113" t="s">
        <v>90</v>
      </c>
      <c r="AA3118" s="113" t="s">
        <v>14834</v>
      </c>
      <c r="AB3118" s="113" t="s">
        <v>14834</v>
      </c>
      <c r="AC3118" s="113" t="s">
        <v>14834</v>
      </c>
      <c r="AD3118" s="113" t="s">
        <v>14834</v>
      </c>
    </row>
    <row r="3119" spans="1:30" ht="26.25" x14ac:dyDescent="0.25">
      <c r="A3119" t="str">
        <f t="shared" si="48"/>
        <v>Petroleum Liquids.DFO</v>
      </c>
      <c r="B3119" t="str">
        <f>INDEX(Crosswalk!$B$2:$B$47,MATCH(A3119,Crosswalk!$A$2:$A$47,0))</f>
        <v>petroleum</v>
      </c>
      <c r="C3119" t="b">
        <f>INDEX(Crosswalk!$F$7:$F$13,MATCH(W3119,Crosswalk!$E$7:$E$13,0))</f>
        <v>1</v>
      </c>
      <c r="D3119" s="114">
        <v>12897</v>
      </c>
      <c r="E3119" s="110" t="s">
        <v>15897</v>
      </c>
      <c r="F3119" s="114">
        <v>1996</v>
      </c>
      <c r="G3119" s="110" t="s">
        <v>1003</v>
      </c>
      <c r="H3119" s="113" t="s">
        <v>38</v>
      </c>
      <c r="I3119" s="113" t="s">
        <v>15845</v>
      </c>
      <c r="J3119" s="115" t="s">
        <v>11707</v>
      </c>
      <c r="K3119" s="113" t="s">
        <v>86</v>
      </c>
      <c r="L3119" s="113" t="s">
        <v>87</v>
      </c>
      <c r="M3119" s="113" t="s">
        <v>14834</v>
      </c>
      <c r="N3119" s="113" t="s">
        <v>14835</v>
      </c>
      <c r="O3119" s="112">
        <v>2.2999999999999998</v>
      </c>
      <c r="P3119" s="112">
        <v>2.2999999999999998</v>
      </c>
      <c r="Q3119" s="112">
        <v>2.1</v>
      </c>
      <c r="R3119" s="113" t="s">
        <v>88</v>
      </c>
      <c r="S3119" s="113">
        <v>2005</v>
      </c>
      <c r="T3119" s="109" t="s">
        <v>338</v>
      </c>
      <c r="U3119" s="109" t="s">
        <v>338</v>
      </c>
      <c r="V3119" s="113" t="s">
        <v>88</v>
      </c>
      <c r="W3119" s="113" t="s">
        <v>97</v>
      </c>
      <c r="X3119" s="113">
        <v>1</v>
      </c>
      <c r="Y3119" s="113" t="s">
        <v>14836</v>
      </c>
      <c r="Z3119" s="113" t="s">
        <v>90</v>
      </c>
      <c r="AA3119" s="113" t="s">
        <v>14834</v>
      </c>
      <c r="AB3119" s="113" t="s">
        <v>14834</v>
      </c>
      <c r="AC3119" s="113" t="s">
        <v>14834</v>
      </c>
      <c r="AD3119" s="113" t="s">
        <v>14834</v>
      </c>
    </row>
    <row r="3120" spans="1:30" ht="51.75" x14ac:dyDescent="0.25">
      <c r="A3120" t="str">
        <f t="shared" si="48"/>
        <v>Natural Gas Internal Combustion Engine.NG</v>
      </c>
      <c r="B3120" t="str">
        <f>INDEX(Crosswalk!$B$2:$B$47,MATCH(A3120,Crosswalk!$A$2:$A$47,0))</f>
        <v>natural gas peaker</v>
      </c>
      <c r="C3120" t="b">
        <f>INDEX(Crosswalk!$F$7:$F$13,MATCH(W3120,Crosswalk!$E$7:$E$13,0))</f>
        <v>1</v>
      </c>
      <c r="D3120" s="114">
        <v>12897</v>
      </c>
      <c r="E3120" s="110" t="s">
        <v>15897</v>
      </c>
      <c r="F3120" s="114">
        <v>1996</v>
      </c>
      <c r="G3120" s="110" t="s">
        <v>1003</v>
      </c>
      <c r="H3120" s="113" t="s">
        <v>38</v>
      </c>
      <c r="I3120" s="113" t="s">
        <v>15845</v>
      </c>
      <c r="J3120" s="115" t="s">
        <v>15898</v>
      </c>
      <c r="K3120" s="113" t="s">
        <v>181</v>
      </c>
      <c r="L3120" s="113" t="s">
        <v>87</v>
      </c>
      <c r="M3120" s="113" t="s">
        <v>14834</v>
      </c>
      <c r="N3120" s="113" t="s">
        <v>14835</v>
      </c>
      <c r="O3120" s="112">
        <v>2</v>
      </c>
      <c r="P3120" s="112">
        <v>2</v>
      </c>
      <c r="Q3120" s="112">
        <v>2</v>
      </c>
      <c r="R3120" s="113" t="s">
        <v>88</v>
      </c>
      <c r="S3120" s="113">
        <v>2019</v>
      </c>
      <c r="T3120" s="109" t="s">
        <v>338</v>
      </c>
      <c r="U3120" s="109" t="s">
        <v>338</v>
      </c>
      <c r="V3120" s="113" t="s">
        <v>88</v>
      </c>
      <c r="W3120" s="113" t="s">
        <v>97</v>
      </c>
      <c r="X3120" s="113">
        <v>1</v>
      </c>
      <c r="Y3120" s="113" t="s">
        <v>14836</v>
      </c>
      <c r="Z3120" s="113" t="s">
        <v>102</v>
      </c>
      <c r="AA3120" s="113" t="s">
        <v>14834</v>
      </c>
      <c r="AB3120" s="113" t="s">
        <v>14834</v>
      </c>
      <c r="AC3120" s="113" t="s">
        <v>14834</v>
      </c>
      <c r="AD3120" s="113" t="s">
        <v>14834</v>
      </c>
    </row>
    <row r="3121" spans="1:30" ht="51.75" x14ac:dyDescent="0.25">
      <c r="A3121" t="str">
        <f t="shared" si="48"/>
        <v>Natural Gas Internal Combustion Engine.NG</v>
      </c>
      <c r="B3121" t="str">
        <f>INDEX(Crosswalk!$B$2:$B$47,MATCH(A3121,Crosswalk!$A$2:$A$47,0))</f>
        <v>natural gas peaker</v>
      </c>
      <c r="C3121" t="b">
        <f>INDEX(Crosswalk!$F$7:$F$13,MATCH(W3121,Crosswalk!$E$7:$E$13,0))</f>
        <v>1</v>
      </c>
      <c r="D3121" s="114">
        <v>12900</v>
      </c>
      <c r="E3121" s="110" t="s">
        <v>15899</v>
      </c>
      <c r="F3121" s="114">
        <v>1997</v>
      </c>
      <c r="G3121" s="110" t="s">
        <v>1004</v>
      </c>
      <c r="H3121" s="113" t="s">
        <v>38</v>
      </c>
      <c r="I3121" s="113" t="s">
        <v>15900</v>
      </c>
      <c r="J3121" s="115" t="s">
        <v>10564</v>
      </c>
      <c r="K3121" s="113" t="s">
        <v>181</v>
      </c>
      <c r="L3121" s="113" t="s">
        <v>87</v>
      </c>
      <c r="M3121" s="113" t="s">
        <v>14834</v>
      </c>
      <c r="N3121" s="113" t="s">
        <v>14835</v>
      </c>
      <c r="O3121" s="112">
        <v>1.2</v>
      </c>
      <c r="P3121" s="112">
        <v>1.2</v>
      </c>
      <c r="Q3121" s="112">
        <v>0.2</v>
      </c>
      <c r="R3121" s="113" t="s">
        <v>88</v>
      </c>
      <c r="S3121" s="113">
        <v>1957</v>
      </c>
      <c r="T3121" s="109" t="s">
        <v>338</v>
      </c>
      <c r="U3121" s="109" t="s">
        <v>338</v>
      </c>
      <c r="V3121" s="113" t="s">
        <v>88</v>
      </c>
      <c r="W3121" s="113" t="s">
        <v>97</v>
      </c>
      <c r="X3121" s="113">
        <v>1</v>
      </c>
      <c r="Y3121" s="113" t="s">
        <v>14836</v>
      </c>
      <c r="Z3121" s="113" t="s">
        <v>102</v>
      </c>
      <c r="AA3121" s="113" t="s">
        <v>90</v>
      </c>
      <c r="AB3121" s="113" t="s">
        <v>14834</v>
      </c>
      <c r="AC3121" s="113" t="s">
        <v>14834</v>
      </c>
      <c r="AD3121" s="113" t="s">
        <v>14834</v>
      </c>
    </row>
    <row r="3122" spans="1:30" ht="51.75" x14ac:dyDescent="0.25">
      <c r="A3122" t="str">
        <f t="shared" si="48"/>
        <v>Natural Gas Internal Combustion Engine.NG</v>
      </c>
      <c r="B3122" t="str">
        <f>INDEX(Crosswalk!$B$2:$B$47,MATCH(A3122,Crosswalk!$A$2:$A$47,0))</f>
        <v>natural gas peaker</v>
      </c>
      <c r="C3122" t="b">
        <f>INDEX(Crosswalk!$F$7:$F$13,MATCH(W3122,Crosswalk!$E$7:$E$13,0))</f>
        <v>1</v>
      </c>
      <c r="D3122" s="114">
        <v>12900</v>
      </c>
      <c r="E3122" s="110" t="s">
        <v>15899</v>
      </c>
      <c r="F3122" s="114">
        <v>1997</v>
      </c>
      <c r="G3122" s="110" t="s">
        <v>1004</v>
      </c>
      <c r="H3122" s="113" t="s">
        <v>38</v>
      </c>
      <c r="I3122" s="113" t="s">
        <v>15900</v>
      </c>
      <c r="J3122" s="115" t="s">
        <v>10567</v>
      </c>
      <c r="K3122" s="113" t="s">
        <v>181</v>
      </c>
      <c r="L3122" s="113" t="s">
        <v>87</v>
      </c>
      <c r="M3122" s="113" t="s">
        <v>14834</v>
      </c>
      <c r="N3122" s="113" t="s">
        <v>14835</v>
      </c>
      <c r="O3122" s="112">
        <v>5.7</v>
      </c>
      <c r="P3122" s="112">
        <v>5.7</v>
      </c>
      <c r="Q3122" s="112">
        <v>0.5</v>
      </c>
      <c r="R3122" s="113" t="s">
        <v>88</v>
      </c>
      <c r="S3122" s="113">
        <v>1972</v>
      </c>
      <c r="T3122" s="109" t="s">
        <v>338</v>
      </c>
      <c r="U3122" s="109" t="s">
        <v>338</v>
      </c>
      <c r="V3122" s="113" t="s">
        <v>88</v>
      </c>
      <c r="W3122" s="113" t="s">
        <v>97</v>
      </c>
      <c r="X3122" s="113">
        <v>1</v>
      </c>
      <c r="Y3122" s="113" t="s">
        <v>14836</v>
      </c>
      <c r="Z3122" s="113" t="s">
        <v>102</v>
      </c>
      <c r="AA3122" s="113" t="s">
        <v>90</v>
      </c>
      <c r="AB3122" s="113" t="s">
        <v>14834</v>
      </c>
      <c r="AC3122" s="113" t="s">
        <v>14834</v>
      </c>
      <c r="AD3122" s="113" t="s">
        <v>14834</v>
      </c>
    </row>
    <row r="3123" spans="1:30" ht="26.25" x14ac:dyDescent="0.25">
      <c r="A3123" t="str">
        <f t="shared" si="48"/>
        <v>Petroleum Liquids.DFO</v>
      </c>
      <c r="B3123" t="str">
        <f>INDEX(Crosswalk!$B$2:$B$47,MATCH(A3123,Crosswalk!$A$2:$A$47,0))</f>
        <v>petroleum</v>
      </c>
      <c r="C3123" t="b">
        <f>INDEX(Crosswalk!$F$7:$F$13,MATCH(W3123,Crosswalk!$E$7:$E$13,0))</f>
        <v>1</v>
      </c>
      <c r="D3123" s="114">
        <v>12900</v>
      </c>
      <c r="E3123" s="110" t="s">
        <v>15899</v>
      </c>
      <c r="F3123" s="114">
        <v>1997</v>
      </c>
      <c r="G3123" s="110" t="s">
        <v>1004</v>
      </c>
      <c r="H3123" s="113" t="s">
        <v>38</v>
      </c>
      <c r="I3123" s="113" t="s">
        <v>15900</v>
      </c>
      <c r="J3123" s="115" t="s">
        <v>12136</v>
      </c>
      <c r="K3123" s="113" t="s">
        <v>86</v>
      </c>
      <c r="L3123" s="113" t="s">
        <v>87</v>
      </c>
      <c r="M3123" s="113" t="s">
        <v>14834</v>
      </c>
      <c r="N3123" s="113" t="s">
        <v>14835</v>
      </c>
      <c r="O3123" s="112">
        <v>6.3</v>
      </c>
      <c r="P3123" s="112">
        <v>6.3</v>
      </c>
      <c r="Q3123" s="112">
        <v>0.5</v>
      </c>
      <c r="R3123" s="113" t="s">
        <v>88</v>
      </c>
      <c r="S3123" s="113">
        <v>1975</v>
      </c>
      <c r="T3123" s="109" t="s">
        <v>338</v>
      </c>
      <c r="U3123" s="109" t="s">
        <v>338</v>
      </c>
      <c r="V3123" s="113" t="s">
        <v>88</v>
      </c>
      <c r="W3123" s="113" t="s">
        <v>97</v>
      </c>
      <c r="X3123" s="113">
        <v>1</v>
      </c>
      <c r="Y3123" s="113" t="s">
        <v>14836</v>
      </c>
      <c r="Z3123" s="113" t="s">
        <v>90</v>
      </c>
      <c r="AA3123" s="113" t="s">
        <v>102</v>
      </c>
      <c r="AB3123" s="113" t="s">
        <v>14834</v>
      </c>
      <c r="AC3123" s="113" t="s">
        <v>14834</v>
      </c>
      <c r="AD3123" s="113" t="s">
        <v>14834</v>
      </c>
    </row>
    <row r="3124" spans="1:30" ht="51.75" x14ac:dyDescent="0.25">
      <c r="A3124" t="str">
        <f t="shared" si="48"/>
        <v>Natural Gas Internal Combustion Engine.NG</v>
      </c>
      <c r="B3124" t="str">
        <f>INDEX(Crosswalk!$B$2:$B$47,MATCH(A3124,Crosswalk!$A$2:$A$47,0))</f>
        <v>natural gas peaker</v>
      </c>
      <c r="C3124" t="b">
        <f>INDEX(Crosswalk!$F$7:$F$13,MATCH(W3124,Crosswalk!$E$7:$E$13,0))</f>
        <v>1</v>
      </c>
      <c r="D3124" s="114">
        <v>13048</v>
      </c>
      <c r="E3124" s="110" t="s">
        <v>15901</v>
      </c>
      <c r="F3124" s="114">
        <v>1998</v>
      </c>
      <c r="G3124" s="110" t="s">
        <v>1005</v>
      </c>
      <c r="H3124" s="113" t="s">
        <v>38</v>
      </c>
      <c r="I3124" s="113" t="s">
        <v>347</v>
      </c>
      <c r="J3124" s="115" t="s">
        <v>10564</v>
      </c>
      <c r="K3124" s="113" t="s">
        <v>181</v>
      </c>
      <c r="L3124" s="113" t="s">
        <v>87</v>
      </c>
      <c r="M3124" s="113" t="s">
        <v>14834</v>
      </c>
      <c r="N3124" s="113" t="s">
        <v>14835</v>
      </c>
      <c r="O3124" s="112">
        <v>0.9</v>
      </c>
      <c r="P3124" s="112">
        <v>1.1000000000000001</v>
      </c>
      <c r="Q3124" s="112">
        <v>0.9</v>
      </c>
      <c r="R3124" s="113" t="s">
        <v>88</v>
      </c>
      <c r="S3124" s="113">
        <v>1954</v>
      </c>
      <c r="T3124" s="109" t="s">
        <v>338</v>
      </c>
      <c r="U3124" s="109" t="s">
        <v>338</v>
      </c>
      <c r="V3124" s="113" t="s">
        <v>88</v>
      </c>
      <c r="W3124" s="113" t="s">
        <v>97</v>
      </c>
      <c r="X3124" s="113">
        <v>1</v>
      </c>
      <c r="Y3124" s="113" t="s">
        <v>14836</v>
      </c>
      <c r="Z3124" s="113" t="s">
        <v>102</v>
      </c>
      <c r="AA3124" s="113" t="s">
        <v>90</v>
      </c>
      <c r="AB3124" s="113" t="s">
        <v>14834</v>
      </c>
      <c r="AC3124" s="113" t="s">
        <v>14834</v>
      </c>
      <c r="AD3124" s="113" t="s">
        <v>14834</v>
      </c>
    </row>
    <row r="3125" spans="1:30" ht="26.25" x14ac:dyDescent="0.25">
      <c r="A3125" t="str">
        <f t="shared" si="48"/>
        <v>Petroleum Liquids.DFO</v>
      </c>
      <c r="B3125" t="str">
        <f>INDEX(Crosswalk!$B$2:$B$47,MATCH(A3125,Crosswalk!$A$2:$A$47,0))</f>
        <v>petroleum</v>
      </c>
      <c r="C3125" t="b">
        <f>INDEX(Crosswalk!$F$7:$F$13,MATCH(W3125,Crosswalk!$E$7:$E$13,0))</f>
        <v>1</v>
      </c>
      <c r="D3125" s="114">
        <v>13048</v>
      </c>
      <c r="E3125" s="110" t="s">
        <v>15901</v>
      </c>
      <c r="F3125" s="114">
        <v>1998</v>
      </c>
      <c r="G3125" s="110" t="s">
        <v>1005</v>
      </c>
      <c r="H3125" s="113" t="s">
        <v>38</v>
      </c>
      <c r="I3125" s="113" t="s">
        <v>347</v>
      </c>
      <c r="J3125" s="115" t="s">
        <v>10566</v>
      </c>
      <c r="K3125" s="113" t="s">
        <v>86</v>
      </c>
      <c r="L3125" s="113" t="s">
        <v>87</v>
      </c>
      <c r="M3125" s="113" t="s">
        <v>14834</v>
      </c>
      <c r="N3125" s="113" t="s">
        <v>14835</v>
      </c>
      <c r="O3125" s="112">
        <v>1.8</v>
      </c>
      <c r="P3125" s="112">
        <v>1.9</v>
      </c>
      <c r="Q3125" s="112">
        <v>1.8</v>
      </c>
      <c r="R3125" s="113" t="s">
        <v>88</v>
      </c>
      <c r="S3125" s="113">
        <v>1968</v>
      </c>
      <c r="T3125" s="109" t="s">
        <v>338</v>
      </c>
      <c r="U3125" s="109" t="s">
        <v>338</v>
      </c>
      <c r="V3125" s="113" t="s">
        <v>88</v>
      </c>
      <c r="W3125" s="113" t="s">
        <v>97</v>
      </c>
      <c r="X3125" s="113">
        <v>1</v>
      </c>
      <c r="Y3125" s="113" t="s">
        <v>14836</v>
      </c>
      <c r="Z3125" s="113" t="s">
        <v>90</v>
      </c>
      <c r="AA3125" s="113" t="s">
        <v>14834</v>
      </c>
      <c r="AB3125" s="113" t="s">
        <v>14834</v>
      </c>
      <c r="AC3125" s="113" t="s">
        <v>14834</v>
      </c>
      <c r="AD3125" s="113" t="s">
        <v>14834</v>
      </c>
    </row>
    <row r="3126" spans="1:30" ht="51.75" x14ac:dyDescent="0.25">
      <c r="A3126" t="str">
        <f t="shared" si="48"/>
        <v>Natural Gas Internal Combustion Engine.NG</v>
      </c>
      <c r="B3126" t="str">
        <f>INDEX(Crosswalk!$B$2:$B$47,MATCH(A3126,Crosswalk!$A$2:$A$47,0))</f>
        <v>natural gas peaker</v>
      </c>
      <c r="C3126" t="b">
        <f>INDEX(Crosswalk!$F$7:$F$13,MATCH(W3126,Crosswalk!$E$7:$E$13,0))</f>
        <v>1</v>
      </c>
      <c r="D3126" s="114">
        <v>13048</v>
      </c>
      <c r="E3126" s="110" t="s">
        <v>15901</v>
      </c>
      <c r="F3126" s="114">
        <v>1998</v>
      </c>
      <c r="G3126" s="110" t="s">
        <v>1005</v>
      </c>
      <c r="H3126" s="113" t="s">
        <v>38</v>
      </c>
      <c r="I3126" s="113" t="s">
        <v>347</v>
      </c>
      <c r="J3126" s="115" t="s">
        <v>10567</v>
      </c>
      <c r="K3126" s="113" t="s">
        <v>181</v>
      </c>
      <c r="L3126" s="113" t="s">
        <v>87</v>
      </c>
      <c r="M3126" s="113" t="s">
        <v>14834</v>
      </c>
      <c r="N3126" s="113" t="s">
        <v>14835</v>
      </c>
      <c r="O3126" s="112">
        <v>1.2</v>
      </c>
      <c r="P3126" s="112">
        <v>1.3</v>
      </c>
      <c r="Q3126" s="112">
        <v>1.2</v>
      </c>
      <c r="R3126" s="113" t="s">
        <v>88</v>
      </c>
      <c r="S3126" s="113">
        <v>1959</v>
      </c>
      <c r="T3126" s="109" t="s">
        <v>338</v>
      </c>
      <c r="U3126" s="109" t="s">
        <v>338</v>
      </c>
      <c r="V3126" s="113" t="s">
        <v>88</v>
      </c>
      <c r="W3126" s="113" t="s">
        <v>97</v>
      </c>
      <c r="X3126" s="113">
        <v>1</v>
      </c>
      <c r="Y3126" s="113" t="s">
        <v>14836</v>
      </c>
      <c r="Z3126" s="113" t="s">
        <v>102</v>
      </c>
      <c r="AA3126" s="113" t="s">
        <v>90</v>
      </c>
      <c r="AB3126" s="113" t="s">
        <v>14834</v>
      </c>
      <c r="AC3126" s="113" t="s">
        <v>14834</v>
      </c>
      <c r="AD3126" s="113" t="s">
        <v>14834</v>
      </c>
    </row>
    <row r="3127" spans="1:30" ht="26.25" x14ac:dyDescent="0.25">
      <c r="A3127" t="str">
        <f t="shared" si="48"/>
        <v>Petroleum Liquids.DFO</v>
      </c>
      <c r="B3127" t="str">
        <f>INDEX(Crosswalk!$B$2:$B$47,MATCH(A3127,Crosswalk!$A$2:$A$47,0))</f>
        <v>petroleum</v>
      </c>
      <c r="C3127" t="b">
        <f>INDEX(Crosswalk!$F$7:$F$13,MATCH(W3127,Crosswalk!$E$7:$E$13,0))</f>
        <v>1</v>
      </c>
      <c r="D3127" s="114">
        <v>13048</v>
      </c>
      <c r="E3127" s="110" t="s">
        <v>15901</v>
      </c>
      <c r="F3127" s="114">
        <v>1998</v>
      </c>
      <c r="G3127" s="110" t="s">
        <v>1005</v>
      </c>
      <c r="H3127" s="113" t="s">
        <v>38</v>
      </c>
      <c r="I3127" s="113" t="s">
        <v>347</v>
      </c>
      <c r="J3127" s="115" t="s">
        <v>12136</v>
      </c>
      <c r="K3127" s="113" t="s">
        <v>86</v>
      </c>
      <c r="L3127" s="113" t="s">
        <v>87</v>
      </c>
      <c r="M3127" s="113" t="s">
        <v>14834</v>
      </c>
      <c r="N3127" s="113" t="s">
        <v>14835</v>
      </c>
      <c r="O3127" s="112">
        <v>1.8</v>
      </c>
      <c r="P3127" s="112">
        <v>1.8</v>
      </c>
      <c r="Q3127" s="112">
        <v>1.8</v>
      </c>
      <c r="R3127" s="113" t="s">
        <v>88</v>
      </c>
      <c r="S3127" s="113">
        <v>1998</v>
      </c>
      <c r="T3127" s="109" t="s">
        <v>338</v>
      </c>
      <c r="U3127" s="109" t="s">
        <v>338</v>
      </c>
      <c r="V3127" s="113" t="s">
        <v>88</v>
      </c>
      <c r="W3127" s="113" t="s">
        <v>97</v>
      </c>
      <c r="X3127" s="113">
        <v>1</v>
      </c>
      <c r="Y3127" s="113" t="s">
        <v>14836</v>
      </c>
      <c r="Z3127" s="113" t="s">
        <v>90</v>
      </c>
      <c r="AA3127" s="113" t="s">
        <v>14834</v>
      </c>
      <c r="AB3127" s="113" t="s">
        <v>14834</v>
      </c>
      <c r="AC3127" s="113" t="s">
        <v>14834</v>
      </c>
      <c r="AD3127" s="113" t="s">
        <v>14834</v>
      </c>
    </row>
    <row r="3128" spans="1:30" ht="26.25" x14ac:dyDescent="0.25">
      <c r="A3128" t="str">
        <f t="shared" si="48"/>
        <v>Petroleum Liquids.DFO</v>
      </c>
      <c r="B3128" t="str">
        <f>INDEX(Crosswalk!$B$2:$B$47,MATCH(A3128,Crosswalk!$A$2:$A$47,0))</f>
        <v>petroleum</v>
      </c>
      <c r="C3128" t="b">
        <f>INDEX(Crosswalk!$F$7:$F$13,MATCH(W3128,Crosswalk!$E$7:$E$13,0))</f>
        <v>1</v>
      </c>
      <c r="D3128" s="114">
        <v>13048</v>
      </c>
      <c r="E3128" s="110" t="s">
        <v>15901</v>
      </c>
      <c r="F3128" s="114">
        <v>1998</v>
      </c>
      <c r="G3128" s="110" t="s">
        <v>1005</v>
      </c>
      <c r="H3128" s="113" t="s">
        <v>38</v>
      </c>
      <c r="I3128" s="113" t="s">
        <v>347</v>
      </c>
      <c r="J3128" s="115" t="s">
        <v>11707</v>
      </c>
      <c r="K3128" s="113" t="s">
        <v>86</v>
      </c>
      <c r="L3128" s="113" t="s">
        <v>87</v>
      </c>
      <c r="M3128" s="113" t="s">
        <v>14834</v>
      </c>
      <c r="N3128" s="113" t="s">
        <v>14835</v>
      </c>
      <c r="O3128" s="112">
        <v>1.8</v>
      </c>
      <c r="P3128" s="112">
        <v>1.8</v>
      </c>
      <c r="Q3128" s="112">
        <v>1.8</v>
      </c>
      <c r="R3128" s="113" t="s">
        <v>88</v>
      </c>
      <c r="S3128" s="113">
        <v>1998</v>
      </c>
      <c r="T3128" s="109" t="s">
        <v>338</v>
      </c>
      <c r="U3128" s="109" t="s">
        <v>338</v>
      </c>
      <c r="V3128" s="113" t="s">
        <v>88</v>
      </c>
      <c r="W3128" s="113" t="s">
        <v>97</v>
      </c>
      <c r="X3128" s="113">
        <v>1</v>
      </c>
      <c r="Y3128" s="113" t="s">
        <v>14836</v>
      </c>
      <c r="Z3128" s="113" t="s">
        <v>90</v>
      </c>
      <c r="AA3128" s="113" t="s">
        <v>14834</v>
      </c>
      <c r="AB3128" s="113" t="s">
        <v>14834</v>
      </c>
      <c r="AC3128" s="113" t="s">
        <v>14834</v>
      </c>
      <c r="AD3128" s="113" t="s">
        <v>14834</v>
      </c>
    </row>
    <row r="3129" spans="1:30" ht="39" x14ac:dyDescent="0.25">
      <c r="A3129" t="str">
        <f t="shared" si="48"/>
        <v>Onshore Wind Turbine.WND</v>
      </c>
      <c r="B3129" t="str">
        <f>INDEX(Crosswalk!$B$2:$B$47,MATCH(A3129,Crosswalk!$A$2:$A$47,0))</f>
        <v>onshore wind</v>
      </c>
      <c r="C3129" t="b">
        <f>INDEX(Crosswalk!$F$7:$F$13,MATCH(W3129,Crosswalk!$E$7:$E$13,0))</f>
        <v>1</v>
      </c>
      <c r="D3129" s="114">
        <v>13048</v>
      </c>
      <c r="E3129" s="110" t="s">
        <v>15901</v>
      </c>
      <c r="F3129" s="114">
        <v>1998</v>
      </c>
      <c r="G3129" s="110" t="s">
        <v>1005</v>
      </c>
      <c r="H3129" s="113" t="s">
        <v>38</v>
      </c>
      <c r="I3129" s="113" t="s">
        <v>347</v>
      </c>
      <c r="J3129" s="115" t="s">
        <v>11708</v>
      </c>
      <c r="K3129" s="113" t="s">
        <v>91</v>
      </c>
      <c r="L3129" s="113" t="s">
        <v>92</v>
      </c>
      <c r="M3129" s="113" t="s">
        <v>14834</v>
      </c>
      <c r="N3129" s="113" t="s">
        <v>14835</v>
      </c>
      <c r="O3129" s="112">
        <v>1.2</v>
      </c>
      <c r="P3129" s="112">
        <v>1.2</v>
      </c>
      <c r="Q3129" s="112">
        <v>1.2</v>
      </c>
      <c r="R3129" s="113" t="s">
        <v>88</v>
      </c>
      <c r="S3129" s="113">
        <v>2007</v>
      </c>
      <c r="T3129" s="109" t="s">
        <v>338</v>
      </c>
      <c r="U3129" s="109" t="s">
        <v>338</v>
      </c>
      <c r="V3129" s="113" t="s">
        <v>88</v>
      </c>
      <c r="W3129" s="113" t="s">
        <v>97</v>
      </c>
      <c r="X3129" s="113">
        <v>1</v>
      </c>
      <c r="Y3129" s="113" t="s">
        <v>14836</v>
      </c>
      <c r="Z3129" s="113" t="s">
        <v>93</v>
      </c>
      <c r="AA3129" s="113" t="s">
        <v>14834</v>
      </c>
      <c r="AB3129" s="113" t="s">
        <v>14834</v>
      </c>
      <c r="AC3129" s="113" t="s">
        <v>14834</v>
      </c>
      <c r="AD3129" s="113" t="s">
        <v>14834</v>
      </c>
    </row>
    <row r="3130" spans="1:30" ht="51.75" x14ac:dyDescent="0.25">
      <c r="A3130" t="str">
        <f t="shared" si="48"/>
        <v>Natural Gas Internal Combustion Engine.NG</v>
      </c>
      <c r="B3130" t="str">
        <f>INDEX(Crosswalk!$B$2:$B$47,MATCH(A3130,Crosswalk!$A$2:$A$47,0))</f>
        <v>natural gas peaker</v>
      </c>
      <c r="C3130" t="b">
        <f>INDEX(Crosswalk!$F$7:$F$13,MATCH(W3130,Crosswalk!$E$7:$E$13,0))</f>
        <v>1</v>
      </c>
      <c r="D3130" s="114">
        <v>13480</v>
      </c>
      <c r="E3130" s="110" t="s">
        <v>15902</v>
      </c>
      <c r="F3130" s="114">
        <v>1999</v>
      </c>
      <c r="G3130" s="110" t="s">
        <v>1006</v>
      </c>
      <c r="H3130" s="113" t="s">
        <v>38</v>
      </c>
      <c r="I3130" s="113" t="s">
        <v>15903</v>
      </c>
      <c r="J3130" s="115" t="s">
        <v>10564</v>
      </c>
      <c r="K3130" s="113" t="s">
        <v>181</v>
      </c>
      <c r="L3130" s="113" t="s">
        <v>87</v>
      </c>
      <c r="M3130" s="113" t="s">
        <v>14834</v>
      </c>
      <c r="N3130" s="113" t="s">
        <v>14835</v>
      </c>
      <c r="O3130" s="112">
        <v>4.4000000000000004</v>
      </c>
      <c r="P3130" s="112">
        <v>4.4000000000000004</v>
      </c>
      <c r="Q3130" s="112">
        <v>4</v>
      </c>
      <c r="R3130" s="113" t="s">
        <v>88</v>
      </c>
      <c r="S3130" s="113">
        <v>1974</v>
      </c>
      <c r="T3130" s="109" t="s">
        <v>338</v>
      </c>
      <c r="U3130" s="109" t="s">
        <v>338</v>
      </c>
      <c r="V3130" s="113" t="s">
        <v>88</v>
      </c>
      <c r="W3130" s="113" t="s">
        <v>97</v>
      </c>
      <c r="X3130" s="113">
        <v>1</v>
      </c>
      <c r="Y3130" s="113" t="s">
        <v>14836</v>
      </c>
      <c r="Z3130" s="113" t="s">
        <v>102</v>
      </c>
      <c r="AA3130" s="113" t="s">
        <v>90</v>
      </c>
      <c r="AB3130" s="113" t="s">
        <v>14834</v>
      </c>
      <c r="AC3130" s="113" t="s">
        <v>14834</v>
      </c>
      <c r="AD3130" s="113" t="s">
        <v>14834</v>
      </c>
    </row>
    <row r="3131" spans="1:30" ht="51.75" x14ac:dyDescent="0.25">
      <c r="A3131" t="str">
        <f t="shared" si="48"/>
        <v>Natural Gas Internal Combustion Engine.NG</v>
      </c>
      <c r="B3131" t="str">
        <f>INDEX(Crosswalk!$B$2:$B$47,MATCH(A3131,Crosswalk!$A$2:$A$47,0))</f>
        <v>natural gas peaker</v>
      </c>
      <c r="C3131" t="b">
        <f>INDEX(Crosswalk!$F$7:$F$13,MATCH(W3131,Crosswalk!$E$7:$E$13,0))</f>
        <v>1</v>
      </c>
      <c r="D3131" s="114">
        <v>13480</v>
      </c>
      <c r="E3131" s="110" t="s">
        <v>15902</v>
      </c>
      <c r="F3131" s="114">
        <v>1999</v>
      </c>
      <c r="G3131" s="110" t="s">
        <v>1006</v>
      </c>
      <c r="H3131" s="113" t="s">
        <v>38</v>
      </c>
      <c r="I3131" s="113" t="s">
        <v>15903</v>
      </c>
      <c r="J3131" s="115" t="s">
        <v>10565</v>
      </c>
      <c r="K3131" s="113" t="s">
        <v>181</v>
      </c>
      <c r="L3131" s="113" t="s">
        <v>87</v>
      </c>
      <c r="M3131" s="113" t="s">
        <v>14834</v>
      </c>
      <c r="N3131" s="113" t="s">
        <v>14835</v>
      </c>
      <c r="O3131" s="112">
        <v>2.4</v>
      </c>
      <c r="P3131" s="112">
        <v>2.4</v>
      </c>
      <c r="Q3131" s="112">
        <v>2</v>
      </c>
      <c r="R3131" s="113" t="s">
        <v>88</v>
      </c>
      <c r="S3131" s="113">
        <v>1962</v>
      </c>
      <c r="T3131" s="109" t="s">
        <v>338</v>
      </c>
      <c r="U3131" s="109" t="s">
        <v>338</v>
      </c>
      <c r="V3131" s="113" t="s">
        <v>88</v>
      </c>
      <c r="W3131" s="113" t="s">
        <v>97</v>
      </c>
      <c r="X3131" s="113">
        <v>1</v>
      </c>
      <c r="Y3131" s="113" t="s">
        <v>14836</v>
      </c>
      <c r="Z3131" s="113" t="s">
        <v>102</v>
      </c>
      <c r="AA3131" s="113" t="s">
        <v>90</v>
      </c>
      <c r="AB3131" s="113" t="s">
        <v>14834</v>
      </c>
      <c r="AC3131" s="113" t="s">
        <v>14834</v>
      </c>
      <c r="AD3131" s="113" t="s">
        <v>14834</v>
      </c>
    </row>
    <row r="3132" spans="1:30" ht="51.75" x14ac:dyDescent="0.25">
      <c r="A3132" t="str">
        <f t="shared" si="48"/>
        <v>Natural Gas Internal Combustion Engine.NG</v>
      </c>
      <c r="B3132" t="str">
        <f>INDEX(Crosswalk!$B$2:$B$47,MATCH(A3132,Crosswalk!$A$2:$A$47,0))</f>
        <v>natural gas peaker</v>
      </c>
      <c r="C3132" t="b">
        <f>INDEX(Crosswalk!$F$7:$F$13,MATCH(W3132,Crosswalk!$E$7:$E$13,0))</f>
        <v>1</v>
      </c>
      <c r="D3132" s="114">
        <v>13480</v>
      </c>
      <c r="E3132" s="110" t="s">
        <v>15902</v>
      </c>
      <c r="F3132" s="114">
        <v>1999</v>
      </c>
      <c r="G3132" s="110" t="s">
        <v>1006</v>
      </c>
      <c r="H3132" s="113" t="s">
        <v>38</v>
      </c>
      <c r="I3132" s="113" t="s">
        <v>15903</v>
      </c>
      <c r="J3132" s="115" t="s">
        <v>10566</v>
      </c>
      <c r="K3132" s="113" t="s">
        <v>181</v>
      </c>
      <c r="L3132" s="113" t="s">
        <v>87</v>
      </c>
      <c r="M3132" s="113" t="s">
        <v>14834</v>
      </c>
      <c r="N3132" s="113" t="s">
        <v>14835</v>
      </c>
      <c r="O3132" s="112">
        <v>3.5</v>
      </c>
      <c r="P3132" s="112">
        <v>3.5</v>
      </c>
      <c r="Q3132" s="112">
        <v>3</v>
      </c>
      <c r="R3132" s="113" t="s">
        <v>88</v>
      </c>
      <c r="S3132" s="113">
        <v>1968</v>
      </c>
      <c r="T3132" s="109" t="s">
        <v>338</v>
      </c>
      <c r="U3132" s="109" t="s">
        <v>338</v>
      </c>
      <c r="V3132" s="113" t="s">
        <v>88</v>
      </c>
      <c r="W3132" s="113" t="s">
        <v>97</v>
      </c>
      <c r="X3132" s="113">
        <v>1</v>
      </c>
      <c r="Y3132" s="113" t="s">
        <v>14836</v>
      </c>
      <c r="Z3132" s="113" t="s">
        <v>102</v>
      </c>
      <c r="AA3132" s="113" t="s">
        <v>90</v>
      </c>
      <c r="AB3132" s="113" t="s">
        <v>14834</v>
      </c>
      <c r="AC3132" s="113" t="s">
        <v>14834</v>
      </c>
      <c r="AD3132" s="113" t="s">
        <v>14834</v>
      </c>
    </row>
    <row r="3133" spans="1:30" ht="51.75" x14ac:dyDescent="0.25">
      <c r="A3133" t="str">
        <f t="shared" si="48"/>
        <v>Natural Gas Internal Combustion Engine.NG</v>
      </c>
      <c r="B3133" t="str">
        <f>INDEX(Crosswalk!$B$2:$B$47,MATCH(A3133,Crosswalk!$A$2:$A$47,0))</f>
        <v>natural gas peaker</v>
      </c>
      <c r="C3133" t="b">
        <f>INDEX(Crosswalk!$F$7:$F$13,MATCH(W3133,Crosswalk!$E$7:$E$13,0))</f>
        <v>1</v>
      </c>
      <c r="D3133" s="114">
        <v>13480</v>
      </c>
      <c r="E3133" s="110" t="s">
        <v>15902</v>
      </c>
      <c r="F3133" s="114">
        <v>1999</v>
      </c>
      <c r="G3133" s="110" t="s">
        <v>1006</v>
      </c>
      <c r="H3133" s="113" t="s">
        <v>38</v>
      </c>
      <c r="I3133" s="113" t="s">
        <v>15903</v>
      </c>
      <c r="J3133" s="115" t="s">
        <v>10567</v>
      </c>
      <c r="K3133" s="113" t="s">
        <v>181</v>
      </c>
      <c r="L3133" s="113" t="s">
        <v>87</v>
      </c>
      <c r="M3133" s="113" t="s">
        <v>14834</v>
      </c>
      <c r="N3133" s="113" t="s">
        <v>14835</v>
      </c>
      <c r="O3133" s="112">
        <v>0.6</v>
      </c>
      <c r="P3133" s="112">
        <v>0.6</v>
      </c>
      <c r="Q3133" s="112">
        <v>0.6</v>
      </c>
      <c r="R3133" s="113" t="s">
        <v>88</v>
      </c>
      <c r="S3133" s="113">
        <v>1944</v>
      </c>
      <c r="T3133" s="109" t="s">
        <v>338</v>
      </c>
      <c r="U3133" s="109" t="s">
        <v>338</v>
      </c>
      <c r="V3133" s="113" t="s">
        <v>88</v>
      </c>
      <c r="W3133" s="113" t="s">
        <v>97</v>
      </c>
      <c r="X3133" s="113">
        <v>1</v>
      </c>
      <c r="Y3133" s="113" t="s">
        <v>14836</v>
      </c>
      <c r="Z3133" s="113" t="s">
        <v>102</v>
      </c>
      <c r="AA3133" s="113" t="s">
        <v>14834</v>
      </c>
      <c r="AB3133" s="113" t="s">
        <v>14834</v>
      </c>
      <c r="AC3133" s="113" t="s">
        <v>14834</v>
      </c>
      <c r="AD3133" s="113" t="s">
        <v>14834</v>
      </c>
    </row>
    <row r="3134" spans="1:30" ht="51.75" x14ac:dyDescent="0.25">
      <c r="A3134" t="str">
        <f t="shared" si="48"/>
        <v>Natural Gas Internal Combustion Engine.NG</v>
      </c>
      <c r="B3134" t="str">
        <f>INDEX(Crosswalk!$B$2:$B$47,MATCH(A3134,Crosswalk!$A$2:$A$47,0))</f>
        <v>natural gas peaker</v>
      </c>
      <c r="C3134" t="b">
        <f>INDEX(Crosswalk!$F$7:$F$13,MATCH(W3134,Crosswalk!$E$7:$E$13,0))</f>
        <v>1</v>
      </c>
      <c r="D3134" s="114">
        <v>13480</v>
      </c>
      <c r="E3134" s="110" t="s">
        <v>15902</v>
      </c>
      <c r="F3134" s="114">
        <v>1999</v>
      </c>
      <c r="G3134" s="110" t="s">
        <v>1006</v>
      </c>
      <c r="H3134" s="113" t="s">
        <v>38</v>
      </c>
      <c r="I3134" s="113" t="s">
        <v>15903</v>
      </c>
      <c r="J3134" s="115" t="s">
        <v>12136</v>
      </c>
      <c r="K3134" s="113" t="s">
        <v>181</v>
      </c>
      <c r="L3134" s="113" t="s">
        <v>87</v>
      </c>
      <c r="M3134" s="113" t="s">
        <v>14834</v>
      </c>
      <c r="N3134" s="113" t="s">
        <v>14835</v>
      </c>
      <c r="O3134" s="112">
        <v>5.9</v>
      </c>
      <c r="P3134" s="112">
        <v>5.9</v>
      </c>
      <c r="Q3134" s="112">
        <v>4.5</v>
      </c>
      <c r="R3134" s="113" t="s">
        <v>88</v>
      </c>
      <c r="S3134" s="113">
        <v>1982</v>
      </c>
      <c r="T3134" s="109" t="s">
        <v>338</v>
      </c>
      <c r="U3134" s="109" t="s">
        <v>338</v>
      </c>
      <c r="V3134" s="113" t="s">
        <v>88</v>
      </c>
      <c r="W3134" s="113" t="s">
        <v>97</v>
      </c>
      <c r="X3134" s="113">
        <v>1</v>
      </c>
      <c r="Y3134" s="113" t="s">
        <v>14836</v>
      </c>
      <c r="Z3134" s="113" t="s">
        <v>102</v>
      </c>
      <c r="AA3134" s="113" t="s">
        <v>90</v>
      </c>
      <c r="AB3134" s="113" t="s">
        <v>14834</v>
      </c>
      <c r="AC3134" s="113" t="s">
        <v>14834</v>
      </c>
      <c r="AD3134" s="113" t="s">
        <v>14834</v>
      </c>
    </row>
    <row r="3135" spans="1:30" ht="39" x14ac:dyDescent="0.25">
      <c r="A3135" t="str">
        <f t="shared" si="48"/>
        <v>Natural Gas Steam Turbine.NG</v>
      </c>
      <c r="B3135" t="str">
        <f>INDEX(Crosswalk!$B$2:$B$47,MATCH(A3135,Crosswalk!$A$2:$A$47,0))</f>
        <v>natural gas steam turbine</v>
      </c>
      <c r="C3135" t="b">
        <f>INDEX(Crosswalk!$F$7:$F$13,MATCH(W3135,Crosswalk!$E$7:$E$13,0))</f>
        <v>1</v>
      </c>
      <c r="D3135" s="114">
        <v>13488</v>
      </c>
      <c r="E3135" s="110" t="s">
        <v>15904</v>
      </c>
      <c r="F3135" s="114">
        <v>2001</v>
      </c>
      <c r="G3135" s="110" t="s">
        <v>1007</v>
      </c>
      <c r="H3135" s="113" t="s">
        <v>38</v>
      </c>
      <c r="I3135" s="113" t="s">
        <v>15905</v>
      </c>
      <c r="J3135" s="115" t="s">
        <v>10565</v>
      </c>
      <c r="K3135" s="113" t="s">
        <v>100</v>
      </c>
      <c r="L3135" s="113" t="s">
        <v>101</v>
      </c>
      <c r="M3135" s="113" t="s">
        <v>14834</v>
      </c>
      <c r="N3135" s="113" t="s">
        <v>14835</v>
      </c>
      <c r="O3135" s="112">
        <v>4.7</v>
      </c>
      <c r="P3135" s="112">
        <v>4.7</v>
      </c>
      <c r="Q3135" s="112">
        <v>1</v>
      </c>
      <c r="R3135" s="113" t="s">
        <v>88</v>
      </c>
      <c r="S3135" s="113">
        <v>1957</v>
      </c>
      <c r="T3135" s="109" t="s">
        <v>338</v>
      </c>
      <c r="U3135" s="109" t="s">
        <v>338</v>
      </c>
      <c r="V3135" s="113" t="s">
        <v>108</v>
      </c>
      <c r="W3135" s="113" t="s">
        <v>97</v>
      </c>
      <c r="X3135" s="113">
        <v>1</v>
      </c>
      <c r="Y3135" s="113" t="s">
        <v>14904</v>
      </c>
      <c r="Z3135" s="113" t="s">
        <v>102</v>
      </c>
      <c r="AA3135" s="113" t="s">
        <v>14834</v>
      </c>
      <c r="AB3135" s="113" t="s">
        <v>14834</v>
      </c>
      <c r="AC3135" s="113" t="s">
        <v>14834</v>
      </c>
      <c r="AD3135" s="113" t="s">
        <v>14834</v>
      </c>
    </row>
    <row r="3136" spans="1:30" ht="39" x14ac:dyDescent="0.25">
      <c r="A3136" t="str">
        <f t="shared" si="48"/>
        <v>Natural Gas Steam Turbine.NG</v>
      </c>
      <c r="B3136" t="str">
        <f>INDEX(Crosswalk!$B$2:$B$47,MATCH(A3136,Crosswalk!$A$2:$A$47,0))</f>
        <v>natural gas steam turbine</v>
      </c>
      <c r="C3136" t="b">
        <f>INDEX(Crosswalk!$F$7:$F$13,MATCH(W3136,Crosswalk!$E$7:$E$13,0))</f>
        <v>1</v>
      </c>
      <c r="D3136" s="114">
        <v>13488</v>
      </c>
      <c r="E3136" s="110" t="s">
        <v>15904</v>
      </c>
      <c r="F3136" s="114">
        <v>2001</v>
      </c>
      <c r="G3136" s="110" t="s">
        <v>1007</v>
      </c>
      <c r="H3136" s="113" t="s">
        <v>38</v>
      </c>
      <c r="I3136" s="113" t="s">
        <v>15905</v>
      </c>
      <c r="J3136" s="115" t="s">
        <v>10566</v>
      </c>
      <c r="K3136" s="113" t="s">
        <v>100</v>
      </c>
      <c r="L3136" s="113" t="s">
        <v>101</v>
      </c>
      <c r="M3136" s="113" t="s">
        <v>14834</v>
      </c>
      <c r="N3136" s="113" t="s">
        <v>14835</v>
      </c>
      <c r="O3136" s="112">
        <v>13.2</v>
      </c>
      <c r="P3136" s="112">
        <v>13.2</v>
      </c>
      <c r="Q3136" s="112">
        <v>2</v>
      </c>
      <c r="R3136" s="113" t="s">
        <v>88</v>
      </c>
      <c r="S3136" s="113">
        <v>1965</v>
      </c>
      <c r="T3136" s="109" t="s">
        <v>338</v>
      </c>
      <c r="U3136" s="109" t="s">
        <v>338</v>
      </c>
      <c r="V3136" s="113" t="s">
        <v>108</v>
      </c>
      <c r="W3136" s="113" t="s">
        <v>97</v>
      </c>
      <c r="X3136" s="113">
        <v>1</v>
      </c>
      <c r="Y3136" s="113" t="s">
        <v>14904</v>
      </c>
      <c r="Z3136" s="113" t="s">
        <v>102</v>
      </c>
      <c r="AA3136" s="113" t="s">
        <v>14834</v>
      </c>
      <c r="AB3136" s="113" t="s">
        <v>14834</v>
      </c>
      <c r="AC3136" s="113" t="s">
        <v>14834</v>
      </c>
      <c r="AD3136" s="113" t="s">
        <v>14834</v>
      </c>
    </row>
    <row r="3137" spans="1:30" ht="26.25" x14ac:dyDescent="0.25">
      <c r="A3137" t="str">
        <f t="shared" si="48"/>
        <v>Petroleum Liquids.DFO</v>
      </c>
      <c r="B3137" t="str">
        <f>INDEX(Crosswalk!$B$2:$B$47,MATCH(A3137,Crosswalk!$A$2:$A$47,0))</f>
        <v>petroleum</v>
      </c>
      <c r="C3137" t="b">
        <f>INDEX(Crosswalk!$F$7:$F$13,MATCH(W3137,Crosswalk!$E$7:$E$13,0))</f>
        <v>1</v>
      </c>
      <c r="D3137" s="114">
        <v>13488</v>
      </c>
      <c r="E3137" s="110" t="s">
        <v>15904</v>
      </c>
      <c r="F3137" s="114">
        <v>2001</v>
      </c>
      <c r="G3137" s="110" t="s">
        <v>1007</v>
      </c>
      <c r="H3137" s="113" t="s">
        <v>38</v>
      </c>
      <c r="I3137" s="113" t="s">
        <v>15905</v>
      </c>
      <c r="J3137" s="115" t="s">
        <v>10567</v>
      </c>
      <c r="K3137" s="113" t="s">
        <v>86</v>
      </c>
      <c r="L3137" s="113" t="s">
        <v>111</v>
      </c>
      <c r="M3137" s="113" t="s">
        <v>14834</v>
      </c>
      <c r="N3137" s="113" t="s">
        <v>14835</v>
      </c>
      <c r="O3137" s="112">
        <v>23</v>
      </c>
      <c r="P3137" s="112">
        <v>25</v>
      </c>
      <c r="Q3137" s="112">
        <v>2.5</v>
      </c>
      <c r="R3137" s="113" t="s">
        <v>88</v>
      </c>
      <c r="S3137" s="113">
        <v>1975</v>
      </c>
      <c r="T3137" s="109" t="s">
        <v>338</v>
      </c>
      <c r="U3137" s="109" t="s">
        <v>338</v>
      </c>
      <c r="V3137" s="113" t="s">
        <v>88</v>
      </c>
      <c r="W3137" s="113" t="s">
        <v>97</v>
      </c>
      <c r="X3137" s="113">
        <v>1</v>
      </c>
      <c r="Y3137" s="113" t="s">
        <v>14836</v>
      </c>
      <c r="Z3137" s="113" t="s">
        <v>90</v>
      </c>
      <c r="AA3137" s="113" t="s">
        <v>14834</v>
      </c>
      <c r="AB3137" s="113" t="s">
        <v>14834</v>
      </c>
      <c r="AC3137" s="113" t="s">
        <v>14834</v>
      </c>
      <c r="AD3137" s="113" t="s">
        <v>14834</v>
      </c>
    </row>
    <row r="3138" spans="1:30" ht="39" x14ac:dyDescent="0.25">
      <c r="A3138" t="str">
        <f t="shared" si="48"/>
        <v>Natural Gas Steam Turbine.NG</v>
      </c>
      <c r="B3138" t="str">
        <f>INDEX(Crosswalk!$B$2:$B$47,MATCH(A3138,Crosswalk!$A$2:$A$47,0))</f>
        <v>natural gas steam turbine</v>
      </c>
      <c r="C3138" t="b">
        <f>INDEX(Crosswalk!$F$7:$F$13,MATCH(W3138,Crosswalk!$E$7:$E$13,0))</f>
        <v>1</v>
      </c>
      <c r="D3138" s="114">
        <v>13488</v>
      </c>
      <c r="E3138" s="110" t="s">
        <v>15904</v>
      </c>
      <c r="F3138" s="114">
        <v>2001</v>
      </c>
      <c r="G3138" s="110" t="s">
        <v>1007</v>
      </c>
      <c r="H3138" s="113" t="s">
        <v>38</v>
      </c>
      <c r="I3138" s="113" t="s">
        <v>15905</v>
      </c>
      <c r="J3138" s="115" t="s">
        <v>12136</v>
      </c>
      <c r="K3138" s="113" t="s">
        <v>100</v>
      </c>
      <c r="L3138" s="113" t="s">
        <v>101</v>
      </c>
      <c r="M3138" s="113" t="s">
        <v>14834</v>
      </c>
      <c r="N3138" s="113" t="s">
        <v>14835</v>
      </c>
      <c r="O3138" s="112">
        <v>4.7</v>
      </c>
      <c r="P3138" s="112">
        <v>4.7</v>
      </c>
      <c r="Q3138" s="112">
        <v>1</v>
      </c>
      <c r="R3138" s="113" t="s">
        <v>88</v>
      </c>
      <c r="S3138" s="113">
        <v>1997</v>
      </c>
      <c r="T3138" s="109" t="s">
        <v>338</v>
      </c>
      <c r="U3138" s="109" t="s">
        <v>338</v>
      </c>
      <c r="V3138" s="113" t="s">
        <v>108</v>
      </c>
      <c r="W3138" s="113" t="s">
        <v>97</v>
      </c>
      <c r="X3138" s="113">
        <v>1</v>
      </c>
      <c r="Y3138" s="113" t="s">
        <v>14904</v>
      </c>
      <c r="Z3138" s="113" t="s">
        <v>102</v>
      </c>
      <c r="AA3138" s="113" t="s">
        <v>14834</v>
      </c>
      <c r="AB3138" s="113" t="s">
        <v>14834</v>
      </c>
      <c r="AC3138" s="113" t="s">
        <v>14834</v>
      </c>
      <c r="AD3138" s="113" t="s">
        <v>14834</v>
      </c>
    </row>
    <row r="3139" spans="1:30" ht="26.25" x14ac:dyDescent="0.25">
      <c r="A3139" t="str">
        <f t="shared" ref="A3139:A3202" si="49">CONCATENATE(K3139,".",Z3139)</f>
        <v>Petroleum Liquids.DFO</v>
      </c>
      <c r="B3139" t="str">
        <f>INDEX(Crosswalk!$B$2:$B$47,MATCH(A3139,Crosswalk!$A$2:$A$47,0))</f>
        <v>petroleum</v>
      </c>
      <c r="C3139" t="b">
        <f>INDEX(Crosswalk!$F$7:$F$13,MATCH(W3139,Crosswalk!$E$7:$E$13,0))</f>
        <v>1</v>
      </c>
      <c r="D3139" s="114">
        <v>13488</v>
      </c>
      <c r="E3139" s="110" t="s">
        <v>15904</v>
      </c>
      <c r="F3139" s="114">
        <v>2001</v>
      </c>
      <c r="G3139" s="110" t="s">
        <v>1007</v>
      </c>
      <c r="H3139" s="113" t="s">
        <v>38</v>
      </c>
      <c r="I3139" s="113" t="s">
        <v>15905</v>
      </c>
      <c r="J3139" s="115" t="s">
        <v>11707</v>
      </c>
      <c r="K3139" s="113" t="s">
        <v>86</v>
      </c>
      <c r="L3139" s="113" t="s">
        <v>111</v>
      </c>
      <c r="M3139" s="113" t="s">
        <v>14834</v>
      </c>
      <c r="N3139" s="113" t="s">
        <v>14835</v>
      </c>
      <c r="O3139" s="112">
        <v>25</v>
      </c>
      <c r="P3139" s="112">
        <v>25</v>
      </c>
      <c r="Q3139" s="112">
        <v>8</v>
      </c>
      <c r="R3139" s="113" t="s">
        <v>88</v>
      </c>
      <c r="S3139" s="113">
        <v>2001</v>
      </c>
      <c r="T3139" s="109" t="s">
        <v>338</v>
      </c>
      <c r="U3139" s="109" t="s">
        <v>338</v>
      </c>
      <c r="V3139" s="113" t="s">
        <v>88</v>
      </c>
      <c r="W3139" s="113" t="s">
        <v>97</v>
      </c>
      <c r="X3139" s="113">
        <v>1</v>
      </c>
      <c r="Y3139" s="113" t="s">
        <v>14836</v>
      </c>
      <c r="Z3139" s="113" t="s">
        <v>90</v>
      </c>
      <c r="AA3139" s="113" t="s">
        <v>14834</v>
      </c>
      <c r="AB3139" s="113" t="s">
        <v>14834</v>
      </c>
      <c r="AC3139" s="113" t="s">
        <v>14834</v>
      </c>
      <c r="AD3139" s="113" t="s">
        <v>14834</v>
      </c>
    </row>
    <row r="3140" spans="1:30" ht="26.25" x14ac:dyDescent="0.25">
      <c r="A3140" t="str">
        <f t="shared" si="49"/>
        <v>Petroleum Liquids.DFO</v>
      </c>
      <c r="B3140" t="str">
        <f>INDEX(Crosswalk!$B$2:$B$47,MATCH(A3140,Crosswalk!$A$2:$A$47,0))</f>
        <v>petroleum</v>
      </c>
      <c r="C3140" t="b">
        <f>INDEX(Crosswalk!$F$7:$F$13,MATCH(W3140,Crosswalk!$E$7:$E$13,0))</f>
        <v>1</v>
      </c>
      <c r="D3140" s="114">
        <v>13681</v>
      </c>
      <c r="E3140" s="110" t="s">
        <v>15906</v>
      </c>
      <c r="F3140" s="114">
        <v>2002</v>
      </c>
      <c r="G3140" s="110" t="s">
        <v>1008</v>
      </c>
      <c r="H3140" s="113" t="s">
        <v>38</v>
      </c>
      <c r="I3140" s="113" t="s">
        <v>15907</v>
      </c>
      <c r="J3140" s="115" t="s">
        <v>10565</v>
      </c>
      <c r="K3140" s="113" t="s">
        <v>86</v>
      </c>
      <c r="L3140" s="113" t="s">
        <v>87</v>
      </c>
      <c r="M3140" s="113" t="s">
        <v>14834</v>
      </c>
      <c r="N3140" s="113" t="s">
        <v>14835</v>
      </c>
      <c r="O3140" s="112">
        <v>2</v>
      </c>
      <c r="P3140" s="112">
        <v>2</v>
      </c>
      <c r="Q3140" s="112">
        <v>2</v>
      </c>
      <c r="R3140" s="113" t="s">
        <v>88</v>
      </c>
      <c r="S3140" s="113">
        <v>2003</v>
      </c>
      <c r="T3140" s="109" t="s">
        <v>338</v>
      </c>
      <c r="U3140" s="109" t="s">
        <v>338</v>
      </c>
      <c r="V3140" s="113" t="s">
        <v>88</v>
      </c>
      <c r="W3140" s="113" t="s">
        <v>97</v>
      </c>
      <c r="X3140" s="113">
        <v>1</v>
      </c>
      <c r="Y3140" s="113" t="s">
        <v>14836</v>
      </c>
      <c r="Z3140" s="113" t="s">
        <v>90</v>
      </c>
      <c r="AA3140" s="113" t="s">
        <v>14834</v>
      </c>
      <c r="AB3140" s="113" t="s">
        <v>14834</v>
      </c>
      <c r="AC3140" s="113" t="s">
        <v>14834</v>
      </c>
      <c r="AD3140" s="113" t="s">
        <v>14834</v>
      </c>
    </row>
    <row r="3141" spans="1:30" ht="26.25" x14ac:dyDescent="0.25">
      <c r="A3141" t="str">
        <f t="shared" si="49"/>
        <v>Petroleum Liquids.DFO</v>
      </c>
      <c r="B3141" t="str">
        <f>INDEX(Crosswalk!$B$2:$B$47,MATCH(A3141,Crosswalk!$A$2:$A$47,0))</f>
        <v>petroleum</v>
      </c>
      <c r="C3141" t="b">
        <f>INDEX(Crosswalk!$F$7:$F$13,MATCH(W3141,Crosswalk!$E$7:$E$13,0))</f>
        <v>1</v>
      </c>
      <c r="D3141" s="114">
        <v>13681</v>
      </c>
      <c r="E3141" s="110" t="s">
        <v>15906</v>
      </c>
      <c r="F3141" s="114">
        <v>2002</v>
      </c>
      <c r="G3141" s="110" t="s">
        <v>1008</v>
      </c>
      <c r="H3141" s="113" t="s">
        <v>38</v>
      </c>
      <c r="I3141" s="113" t="s">
        <v>15907</v>
      </c>
      <c r="J3141" s="115" t="s">
        <v>10566</v>
      </c>
      <c r="K3141" s="113" t="s">
        <v>86</v>
      </c>
      <c r="L3141" s="113" t="s">
        <v>87</v>
      </c>
      <c r="M3141" s="113" t="s">
        <v>14834</v>
      </c>
      <c r="N3141" s="113" t="s">
        <v>14835</v>
      </c>
      <c r="O3141" s="112">
        <v>2</v>
      </c>
      <c r="P3141" s="112">
        <v>2</v>
      </c>
      <c r="Q3141" s="112">
        <v>2</v>
      </c>
      <c r="R3141" s="113" t="s">
        <v>88</v>
      </c>
      <c r="S3141" s="113">
        <v>2003</v>
      </c>
      <c r="T3141" s="109" t="s">
        <v>338</v>
      </c>
      <c r="U3141" s="109" t="s">
        <v>338</v>
      </c>
      <c r="V3141" s="113" t="s">
        <v>88</v>
      </c>
      <c r="W3141" s="113" t="s">
        <v>97</v>
      </c>
      <c r="X3141" s="113">
        <v>1</v>
      </c>
      <c r="Y3141" s="113" t="s">
        <v>14836</v>
      </c>
      <c r="Z3141" s="113" t="s">
        <v>90</v>
      </c>
      <c r="AA3141" s="113" t="s">
        <v>14834</v>
      </c>
      <c r="AB3141" s="113" t="s">
        <v>14834</v>
      </c>
      <c r="AC3141" s="113" t="s">
        <v>14834</v>
      </c>
      <c r="AD3141" s="113" t="s">
        <v>14834</v>
      </c>
    </row>
    <row r="3142" spans="1:30" ht="26.25" x14ac:dyDescent="0.25">
      <c r="A3142" t="str">
        <f t="shared" si="49"/>
        <v>Petroleum Liquids.DFO</v>
      </c>
      <c r="B3142" t="str">
        <f>INDEX(Crosswalk!$B$2:$B$47,MATCH(A3142,Crosswalk!$A$2:$A$47,0))</f>
        <v>petroleum</v>
      </c>
      <c r="C3142" t="b">
        <f>INDEX(Crosswalk!$F$7:$F$13,MATCH(W3142,Crosswalk!$E$7:$E$13,0))</f>
        <v>1</v>
      </c>
      <c r="D3142" s="114">
        <v>13681</v>
      </c>
      <c r="E3142" s="110" t="s">
        <v>15906</v>
      </c>
      <c r="F3142" s="114">
        <v>2002</v>
      </c>
      <c r="G3142" s="110" t="s">
        <v>1008</v>
      </c>
      <c r="H3142" s="113" t="s">
        <v>38</v>
      </c>
      <c r="I3142" s="113" t="s">
        <v>15907</v>
      </c>
      <c r="J3142" s="115" t="s">
        <v>10567</v>
      </c>
      <c r="K3142" s="113" t="s">
        <v>86</v>
      </c>
      <c r="L3142" s="113" t="s">
        <v>87</v>
      </c>
      <c r="M3142" s="113" t="s">
        <v>14834</v>
      </c>
      <c r="N3142" s="113" t="s">
        <v>14835</v>
      </c>
      <c r="O3142" s="112">
        <v>2</v>
      </c>
      <c r="P3142" s="112">
        <v>2</v>
      </c>
      <c r="Q3142" s="112">
        <v>2</v>
      </c>
      <c r="R3142" s="113" t="s">
        <v>88</v>
      </c>
      <c r="S3142" s="113">
        <v>2011</v>
      </c>
      <c r="T3142" s="109" t="s">
        <v>338</v>
      </c>
      <c r="U3142" s="109" t="s">
        <v>338</v>
      </c>
      <c r="V3142" s="113" t="s">
        <v>88</v>
      </c>
      <c r="W3142" s="113" t="s">
        <v>97</v>
      </c>
      <c r="X3142" s="113">
        <v>1</v>
      </c>
      <c r="Y3142" s="113" t="s">
        <v>14836</v>
      </c>
      <c r="Z3142" s="113" t="s">
        <v>90</v>
      </c>
      <c r="AA3142" s="113" t="s">
        <v>14834</v>
      </c>
      <c r="AB3142" s="113" t="s">
        <v>14834</v>
      </c>
      <c r="AC3142" s="113" t="s">
        <v>14834</v>
      </c>
      <c r="AD3142" s="113" t="s">
        <v>14834</v>
      </c>
    </row>
    <row r="3143" spans="1:30" ht="26.25" x14ac:dyDescent="0.25">
      <c r="A3143" t="str">
        <f t="shared" si="49"/>
        <v>Petroleum Liquids.DFO</v>
      </c>
      <c r="B3143" t="str">
        <f>INDEX(Crosswalk!$B$2:$B$47,MATCH(A3143,Crosswalk!$A$2:$A$47,0))</f>
        <v>petroleum</v>
      </c>
      <c r="C3143" t="b">
        <f>INDEX(Crosswalk!$F$7:$F$13,MATCH(W3143,Crosswalk!$E$7:$E$13,0))</f>
        <v>1</v>
      </c>
      <c r="D3143" s="114">
        <v>13681</v>
      </c>
      <c r="E3143" s="110" t="s">
        <v>15906</v>
      </c>
      <c r="F3143" s="114">
        <v>2002</v>
      </c>
      <c r="G3143" s="110" t="s">
        <v>1008</v>
      </c>
      <c r="H3143" s="113" t="s">
        <v>38</v>
      </c>
      <c r="I3143" s="113" t="s">
        <v>15907</v>
      </c>
      <c r="J3143" s="115" t="s">
        <v>12136</v>
      </c>
      <c r="K3143" s="113" t="s">
        <v>86</v>
      </c>
      <c r="L3143" s="113" t="s">
        <v>87</v>
      </c>
      <c r="M3143" s="113" t="s">
        <v>14834</v>
      </c>
      <c r="N3143" s="113" t="s">
        <v>14835</v>
      </c>
      <c r="O3143" s="112">
        <v>2</v>
      </c>
      <c r="P3143" s="112">
        <v>2</v>
      </c>
      <c r="Q3143" s="112">
        <v>2</v>
      </c>
      <c r="R3143" s="113" t="s">
        <v>88</v>
      </c>
      <c r="S3143" s="113">
        <v>2011</v>
      </c>
      <c r="T3143" s="109" t="s">
        <v>338</v>
      </c>
      <c r="U3143" s="109" t="s">
        <v>338</v>
      </c>
      <c r="V3143" s="113" t="s">
        <v>88</v>
      </c>
      <c r="W3143" s="113" t="s">
        <v>97</v>
      </c>
      <c r="X3143" s="113">
        <v>1</v>
      </c>
      <c r="Y3143" s="113" t="s">
        <v>14836</v>
      </c>
      <c r="Z3143" s="113" t="s">
        <v>90</v>
      </c>
      <c r="AA3143" s="113" t="s">
        <v>14834</v>
      </c>
      <c r="AB3143" s="113" t="s">
        <v>14834</v>
      </c>
      <c r="AC3143" s="113" t="s">
        <v>14834</v>
      </c>
      <c r="AD3143" s="113" t="s">
        <v>14834</v>
      </c>
    </row>
    <row r="3144" spans="1:30" ht="26.25" x14ac:dyDescent="0.25">
      <c r="A3144" t="str">
        <f t="shared" si="49"/>
        <v>Petroleum Liquids.DFO</v>
      </c>
      <c r="B3144" t="str">
        <f>INDEX(Crosswalk!$B$2:$B$47,MATCH(A3144,Crosswalk!$A$2:$A$47,0))</f>
        <v>petroleum</v>
      </c>
      <c r="C3144" t="b">
        <f>INDEX(Crosswalk!$F$7:$F$13,MATCH(W3144,Crosswalk!$E$7:$E$13,0))</f>
        <v>1</v>
      </c>
      <c r="D3144" s="114">
        <v>13681</v>
      </c>
      <c r="E3144" s="110" t="s">
        <v>15906</v>
      </c>
      <c r="F3144" s="114">
        <v>2002</v>
      </c>
      <c r="G3144" s="110" t="s">
        <v>1008</v>
      </c>
      <c r="H3144" s="113" t="s">
        <v>38</v>
      </c>
      <c r="I3144" s="113" t="s">
        <v>15907</v>
      </c>
      <c r="J3144" s="115" t="s">
        <v>11707</v>
      </c>
      <c r="K3144" s="113" t="s">
        <v>86</v>
      </c>
      <c r="L3144" s="113" t="s">
        <v>87</v>
      </c>
      <c r="M3144" s="113" t="s">
        <v>14834</v>
      </c>
      <c r="N3144" s="113" t="s">
        <v>14835</v>
      </c>
      <c r="O3144" s="112">
        <v>2</v>
      </c>
      <c r="P3144" s="112">
        <v>2</v>
      </c>
      <c r="Q3144" s="112">
        <v>2</v>
      </c>
      <c r="R3144" s="113" t="s">
        <v>88</v>
      </c>
      <c r="S3144" s="113">
        <v>2011</v>
      </c>
      <c r="T3144" s="109" t="s">
        <v>338</v>
      </c>
      <c r="U3144" s="109" t="s">
        <v>338</v>
      </c>
      <c r="V3144" s="113" t="s">
        <v>88</v>
      </c>
      <c r="W3144" s="113" t="s">
        <v>97</v>
      </c>
      <c r="X3144" s="113">
        <v>1</v>
      </c>
      <c r="Y3144" s="113" t="s">
        <v>14836</v>
      </c>
      <c r="Z3144" s="113" t="s">
        <v>90</v>
      </c>
      <c r="AA3144" s="113" t="s">
        <v>14834</v>
      </c>
      <c r="AB3144" s="113" t="s">
        <v>14834</v>
      </c>
      <c r="AC3144" s="113" t="s">
        <v>14834</v>
      </c>
      <c r="AD3144" s="113" t="s">
        <v>14834</v>
      </c>
    </row>
    <row r="3145" spans="1:30" ht="51.75" x14ac:dyDescent="0.25">
      <c r="A3145" t="str">
        <f t="shared" si="49"/>
        <v>Natural Gas Fired Combustion Turbine.NG</v>
      </c>
      <c r="B3145" t="str">
        <f>INDEX(Crosswalk!$B$2:$B$47,MATCH(A3145,Crosswalk!$A$2:$A$47,0))</f>
        <v>natural gas peaker</v>
      </c>
      <c r="C3145" t="b">
        <f>INDEX(Crosswalk!$F$7:$F$13,MATCH(W3145,Crosswalk!$E$7:$E$13,0))</f>
        <v>1</v>
      </c>
      <c r="D3145" s="114">
        <v>14246</v>
      </c>
      <c r="E3145" s="110" t="s">
        <v>15908</v>
      </c>
      <c r="F3145" s="114">
        <v>2003</v>
      </c>
      <c r="G3145" s="110" t="s">
        <v>1009</v>
      </c>
      <c r="H3145" s="113" t="s">
        <v>38</v>
      </c>
      <c r="I3145" s="113" t="s">
        <v>15862</v>
      </c>
      <c r="J3145" s="115" t="s">
        <v>11707</v>
      </c>
      <c r="K3145" s="113" t="s">
        <v>110</v>
      </c>
      <c r="L3145" s="113" t="s">
        <v>111</v>
      </c>
      <c r="M3145" s="113" t="s">
        <v>14834</v>
      </c>
      <c r="N3145" s="113" t="s">
        <v>14835</v>
      </c>
      <c r="O3145" s="112">
        <v>16.600000000000001</v>
      </c>
      <c r="P3145" s="112">
        <v>16.600000000000001</v>
      </c>
      <c r="Q3145" s="112">
        <v>7</v>
      </c>
      <c r="R3145" s="113" t="s">
        <v>88</v>
      </c>
      <c r="S3145" s="113">
        <v>1982</v>
      </c>
      <c r="T3145" s="109" t="s">
        <v>338</v>
      </c>
      <c r="U3145" s="109" t="s">
        <v>338</v>
      </c>
      <c r="V3145" s="113" t="s">
        <v>88</v>
      </c>
      <c r="W3145" s="113" t="s">
        <v>97</v>
      </c>
      <c r="X3145" s="113">
        <v>1</v>
      </c>
      <c r="Y3145" s="113" t="s">
        <v>14836</v>
      </c>
      <c r="Z3145" s="113" t="s">
        <v>102</v>
      </c>
      <c r="AA3145" s="113" t="s">
        <v>14834</v>
      </c>
      <c r="AB3145" s="113" t="s">
        <v>14834</v>
      </c>
      <c r="AC3145" s="113" t="s">
        <v>14834</v>
      </c>
      <c r="AD3145" s="113" t="s">
        <v>14834</v>
      </c>
    </row>
    <row r="3146" spans="1:30" ht="26.25" x14ac:dyDescent="0.25">
      <c r="A3146" t="str">
        <f t="shared" si="49"/>
        <v>Petroleum Liquids.DFO</v>
      </c>
      <c r="B3146" t="str">
        <f>INDEX(Crosswalk!$B$2:$B$47,MATCH(A3146,Crosswalk!$A$2:$A$47,0))</f>
        <v>petroleum</v>
      </c>
      <c r="C3146" t="b">
        <f>INDEX(Crosswalk!$F$7:$F$13,MATCH(W3146,Crosswalk!$E$7:$E$13,0))</f>
        <v>1</v>
      </c>
      <c r="D3146" s="114">
        <v>15348</v>
      </c>
      <c r="E3146" s="110" t="s">
        <v>15909</v>
      </c>
      <c r="F3146" s="114">
        <v>2004</v>
      </c>
      <c r="G3146" s="110" t="s">
        <v>1010</v>
      </c>
      <c r="H3146" s="113" t="s">
        <v>38</v>
      </c>
      <c r="I3146" s="113" t="s">
        <v>15884</v>
      </c>
      <c r="J3146" s="115" t="s">
        <v>10566</v>
      </c>
      <c r="K3146" s="113" t="s">
        <v>86</v>
      </c>
      <c r="L3146" s="113" t="s">
        <v>87</v>
      </c>
      <c r="M3146" s="113" t="s">
        <v>14834</v>
      </c>
      <c r="N3146" s="113" t="s">
        <v>14835</v>
      </c>
      <c r="O3146" s="112">
        <v>0.8</v>
      </c>
      <c r="P3146" s="112">
        <v>0.8</v>
      </c>
      <c r="Q3146" s="112">
        <v>0.5</v>
      </c>
      <c r="R3146" s="113" t="s">
        <v>88</v>
      </c>
      <c r="S3146" s="113">
        <v>1949</v>
      </c>
      <c r="T3146" s="109" t="s">
        <v>338</v>
      </c>
      <c r="U3146" s="109" t="s">
        <v>338</v>
      </c>
      <c r="V3146" s="113" t="s">
        <v>88</v>
      </c>
      <c r="W3146" s="113" t="s">
        <v>97</v>
      </c>
      <c r="X3146" s="113">
        <v>1</v>
      </c>
      <c r="Y3146" s="113" t="s">
        <v>14836</v>
      </c>
      <c r="Z3146" s="113" t="s">
        <v>90</v>
      </c>
      <c r="AA3146" s="113" t="s">
        <v>14834</v>
      </c>
      <c r="AB3146" s="113" t="s">
        <v>14834</v>
      </c>
      <c r="AC3146" s="113" t="s">
        <v>14834</v>
      </c>
      <c r="AD3146" s="113" t="s">
        <v>14834</v>
      </c>
    </row>
    <row r="3147" spans="1:30" ht="51.75" x14ac:dyDescent="0.25">
      <c r="A3147" t="str">
        <f t="shared" si="49"/>
        <v>Natural Gas Internal Combustion Engine.NG</v>
      </c>
      <c r="B3147" t="str">
        <f>INDEX(Crosswalk!$B$2:$B$47,MATCH(A3147,Crosswalk!$A$2:$A$47,0))</f>
        <v>natural gas peaker</v>
      </c>
      <c r="C3147" t="b">
        <f>INDEX(Crosswalk!$F$7:$F$13,MATCH(W3147,Crosswalk!$E$7:$E$13,0))</f>
        <v>1</v>
      </c>
      <c r="D3147" s="114">
        <v>15348</v>
      </c>
      <c r="E3147" s="110" t="s">
        <v>15909</v>
      </c>
      <c r="F3147" s="114">
        <v>2004</v>
      </c>
      <c r="G3147" s="110" t="s">
        <v>1010</v>
      </c>
      <c r="H3147" s="113" t="s">
        <v>38</v>
      </c>
      <c r="I3147" s="113" t="s">
        <v>15884</v>
      </c>
      <c r="J3147" s="115" t="s">
        <v>10567</v>
      </c>
      <c r="K3147" s="113" t="s">
        <v>181</v>
      </c>
      <c r="L3147" s="113" t="s">
        <v>87</v>
      </c>
      <c r="M3147" s="113" t="s">
        <v>14834</v>
      </c>
      <c r="N3147" s="113" t="s">
        <v>14835</v>
      </c>
      <c r="O3147" s="112">
        <v>1.1000000000000001</v>
      </c>
      <c r="P3147" s="112">
        <v>1.1000000000000001</v>
      </c>
      <c r="Q3147" s="112">
        <v>0.8</v>
      </c>
      <c r="R3147" s="113" t="s">
        <v>88</v>
      </c>
      <c r="S3147" s="113">
        <v>1954</v>
      </c>
      <c r="T3147" s="109" t="s">
        <v>338</v>
      </c>
      <c r="U3147" s="109" t="s">
        <v>338</v>
      </c>
      <c r="V3147" s="113" t="s">
        <v>88</v>
      </c>
      <c r="W3147" s="113" t="s">
        <v>97</v>
      </c>
      <c r="X3147" s="113">
        <v>1</v>
      </c>
      <c r="Y3147" s="113" t="s">
        <v>14836</v>
      </c>
      <c r="Z3147" s="113" t="s">
        <v>102</v>
      </c>
      <c r="AA3147" s="113" t="s">
        <v>90</v>
      </c>
      <c r="AB3147" s="113" t="s">
        <v>14834</v>
      </c>
      <c r="AC3147" s="113" t="s">
        <v>14834</v>
      </c>
      <c r="AD3147" s="113" t="s">
        <v>14834</v>
      </c>
    </row>
    <row r="3148" spans="1:30" ht="51.75" x14ac:dyDescent="0.25">
      <c r="A3148" t="str">
        <f t="shared" si="49"/>
        <v>Natural Gas Internal Combustion Engine.NG</v>
      </c>
      <c r="B3148" t="str">
        <f>INDEX(Crosswalk!$B$2:$B$47,MATCH(A3148,Crosswalk!$A$2:$A$47,0))</f>
        <v>natural gas peaker</v>
      </c>
      <c r="C3148" t="b">
        <f>INDEX(Crosswalk!$F$7:$F$13,MATCH(W3148,Crosswalk!$E$7:$E$13,0))</f>
        <v>1</v>
      </c>
      <c r="D3148" s="114">
        <v>15348</v>
      </c>
      <c r="E3148" s="110" t="s">
        <v>15909</v>
      </c>
      <c r="F3148" s="114">
        <v>2004</v>
      </c>
      <c r="G3148" s="110" t="s">
        <v>1010</v>
      </c>
      <c r="H3148" s="113" t="s">
        <v>38</v>
      </c>
      <c r="I3148" s="113" t="s">
        <v>15884</v>
      </c>
      <c r="J3148" s="115" t="s">
        <v>12136</v>
      </c>
      <c r="K3148" s="113" t="s">
        <v>181</v>
      </c>
      <c r="L3148" s="113" t="s">
        <v>87</v>
      </c>
      <c r="M3148" s="113" t="s">
        <v>14834</v>
      </c>
      <c r="N3148" s="113" t="s">
        <v>14835</v>
      </c>
      <c r="O3148" s="112">
        <v>2.2000000000000002</v>
      </c>
      <c r="P3148" s="112">
        <v>2.2000000000000002</v>
      </c>
      <c r="Q3148" s="112">
        <v>1.5</v>
      </c>
      <c r="R3148" s="113" t="s">
        <v>88</v>
      </c>
      <c r="S3148" s="113">
        <v>1974</v>
      </c>
      <c r="T3148" s="109" t="s">
        <v>338</v>
      </c>
      <c r="U3148" s="109" t="s">
        <v>338</v>
      </c>
      <c r="V3148" s="113" t="s">
        <v>88</v>
      </c>
      <c r="W3148" s="113" t="s">
        <v>97</v>
      </c>
      <c r="X3148" s="113">
        <v>1</v>
      </c>
      <c r="Y3148" s="113" t="s">
        <v>14836</v>
      </c>
      <c r="Z3148" s="113" t="s">
        <v>102</v>
      </c>
      <c r="AA3148" s="113" t="s">
        <v>90</v>
      </c>
      <c r="AB3148" s="113" t="s">
        <v>14834</v>
      </c>
      <c r="AC3148" s="113" t="s">
        <v>14834</v>
      </c>
      <c r="AD3148" s="113" t="s">
        <v>14834</v>
      </c>
    </row>
    <row r="3149" spans="1:30" ht="26.25" x14ac:dyDescent="0.25">
      <c r="A3149" t="str">
        <f t="shared" si="49"/>
        <v>Petroleum Liquids.DFO</v>
      </c>
      <c r="B3149" t="str">
        <f>INDEX(Crosswalk!$B$2:$B$47,MATCH(A3149,Crosswalk!$A$2:$A$47,0))</f>
        <v>petroleum</v>
      </c>
      <c r="C3149" t="b">
        <f>INDEX(Crosswalk!$F$7:$F$13,MATCH(W3149,Crosswalk!$E$7:$E$13,0))</f>
        <v>1</v>
      </c>
      <c r="D3149" s="114">
        <v>15387</v>
      </c>
      <c r="E3149" s="110" t="s">
        <v>15910</v>
      </c>
      <c r="F3149" s="114">
        <v>2005</v>
      </c>
      <c r="G3149" s="110" t="s">
        <v>1011</v>
      </c>
      <c r="H3149" s="113" t="s">
        <v>38</v>
      </c>
      <c r="I3149" s="113" t="s">
        <v>15911</v>
      </c>
      <c r="J3149" s="115" t="s">
        <v>10565</v>
      </c>
      <c r="K3149" s="113" t="s">
        <v>86</v>
      </c>
      <c r="L3149" s="113" t="s">
        <v>87</v>
      </c>
      <c r="M3149" s="113" t="s">
        <v>14834</v>
      </c>
      <c r="N3149" s="113" t="s">
        <v>14835</v>
      </c>
      <c r="O3149" s="112">
        <v>2.6</v>
      </c>
      <c r="P3149" s="112">
        <v>2.6</v>
      </c>
      <c r="Q3149" s="112">
        <v>2</v>
      </c>
      <c r="R3149" s="113" t="s">
        <v>88</v>
      </c>
      <c r="S3149" s="113">
        <v>1978</v>
      </c>
      <c r="T3149" s="109" t="s">
        <v>338</v>
      </c>
      <c r="U3149" s="109" t="s">
        <v>338</v>
      </c>
      <c r="V3149" s="113" t="s">
        <v>88</v>
      </c>
      <c r="W3149" s="113" t="s">
        <v>97</v>
      </c>
      <c r="X3149" s="113">
        <v>1</v>
      </c>
      <c r="Y3149" s="113" t="s">
        <v>14836</v>
      </c>
      <c r="Z3149" s="113" t="s">
        <v>90</v>
      </c>
      <c r="AA3149" s="113" t="s">
        <v>14834</v>
      </c>
      <c r="AB3149" s="113" t="s">
        <v>14834</v>
      </c>
      <c r="AC3149" s="113" t="s">
        <v>14834</v>
      </c>
      <c r="AD3149" s="113" t="s">
        <v>14834</v>
      </c>
    </row>
    <row r="3150" spans="1:30" ht="26.25" x14ac:dyDescent="0.25">
      <c r="A3150" t="str">
        <f t="shared" si="49"/>
        <v>Petroleum Liquids.DFO</v>
      </c>
      <c r="B3150" t="str">
        <f>INDEX(Crosswalk!$B$2:$B$47,MATCH(A3150,Crosswalk!$A$2:$A$47,0))</f>
        <v>petroleum</v>
      </c>
      <c r="C3150" t="b">
        <f>INDEX(Crosswalk!$F$7:$F$13,MATCH(W3150,Crosswalk!$E$7:$E$13,0))</f>
        <v>1</v>
      </c>
      <c r="D3150" s="114">
        <v>15387</v>
      </c>
      <c r="E3150" s="110" t="s">
        <v>15910</v>
      </c>
      <c r="F3150" s="114">
        <v>2005</v>
      </c>
      <c r="G3150" s="110" t="s">
        <v>1011</v>
      </c>
      <c r="H3150" s="113" t="s">
        <v>38</v>
      </c>
      <c r="I3150" s="113" t="s">
        <v>15911</v>
      </c>
      <c r="J3150" s="115" t="s">
        <v>10566</v>
      </c>
      <c r="K3150" s="113" t="s">
        <v>86</v>
      </c>
      <c r="L3150" s="113" t="s">
        <v>87</v>
      </c>
      <c r="M3150" s="113" t="s">
        <v>14834</v>
      </c>
      <c r="N3150" s="113" t="s">
        <v>14835</v>
      </c>
      <c r="O3150" s="112">
        <v>1.3</v>
      </c>
      <c r="P3150" s="112">
        <v>1.3</v>
      </c>
      <c r="Q3150" s="112">
        <v>1</v>
      </c>
      <c r="R3150" s="113" t="s">
        <v>88</v>
      </c>
      <c r="S3150" s="113">
        <v>1967</v>
      </c>
      <c r="T3150" s="109" t="s">
        <v>338</v>
      </c>
      <c r="U3150" s="109" t="s">
        <v>338</v>
      </c>
      <c r="V3150" s="113" t="s">
        <v>88</v>
      </c>
      <c r="W3150" s="113" t="s">
        <v>97</v>
      </c>
      <c r="X3150" s="113">
        <v>1</v>
      </c>
      <c r="Y3150" s="113" t="s">
        <v>14836</v>
      </c>
      <c r="Z3150" s="113" t="s">
        <v>90</v>
      </c>
      <c r="AA3150" s="113" t="s">
        <v>14834</v>
      </c>
      <c r="AB3150" s="113" t="s">
        <v>14834</v>
      </c>
      <c r="AC3150" s="113" t="s">
        <v>14834</v>
      </c>
      <c r="AD3150" s="113" t="s">
        <v>14834</v>
      </c>
    </row>
    <row r="3151" spans="1:30" ht="26.25" x14ac:dyDescent="0.25">
      <c r="A3151" t="str">
        <f t="shared" si="49"/>
        <v>Petroleum Liquids.DFO</v>
      </c>
      <c r="B3151" t="str">
        <f>INDEX(Crosswalk!$B$2:$B$47,MATCH(A3151,Crosswalk!$A$2:$A$47,0))</f>
        <v>petroleum</v>
      </c>
      <c r="C3151" t="b">
        <f>INDEX(Crosswalk!$F$7:$F$13,MATCH(W3151,Crosswalk!$E$7:$E$13,0))</f>
        <v>1</v>
      </c>
      <c r="D3151" s="114">
        <v>15387</v>
      </c>
      <c r="E3151" s="110" t="s">
        <v>15910</v>
      </c>
      <c r="F3151" s="114">
        <v>2005</v>
      </c>
      <c r="G3151" s="110" t="s">
        <v>1011</v>
      </c>
      <c r="H3151" s="113" t="s">
        <v>38</v>
      </c>
      <c r="I3151" s="113" t="s">
        <v>15911</v>
      </c>
      <c r="J3151" s="115" t="s">
        <v>10567</v>
      </c>
      <c r="K3151" s="113" t="s">
        <v>86</v>
      </c>
      <c r="L3151" s="113" t="s">
        <v>87</v>
      </c>
      <c r="M3151" s="113" t="s">
        <v>14834</v>
      </c>
      <c r="N3151" s="113" t="s">
        <v>14835</v>
      </c>
      <c r="O3151" s="112">
        <v>1</v>
      </c>
      <c r="P3151" s="112">
        <v>1</v>
      </c>
      <c r="Q3151" s="112">
        <v>1</v>
      </c>
      <c r="R3151" s="113" t="s">
        <v>88</v>
      </c>
      <c r="S3151" s="113">
        <v>1953</v>
      </c>
      <c r="T3151" s="109" t="s">
        <v>338</v>
      </c>
      <c r="U3151" s="109" t="s">
        <v>338</v>
      </c>
      <c r="V3151" s="113" t="s">
        <v>88</v>
      </c>
      <c r="W3151" s="113" t="s">
        <v>97</v>
      </c>
      <c r="X3151" s="113">
        <v>1</v>
      </c>
      <c r="Y3151" s="113" t="s">
        <v>14836</v>
      </c>
      <c r="Z3151" s="113" t="s">
        <v>90</v>
      </c>
      <c r="AA3151" s="113" t="s">
        <v>14834</v>
      </c>
      <c r="AB3151" s="113" t="s">
        <v>14834</v>
      </c>
      <c r="AC3151" s="113" t="s">
        <v>14834</v>
      </c>
      <c r="AD3151" s="113" t="s">
        <v>14834</v>
      </c>
    </row>
    <row r="3152" spans="1:30" ht="26.25" x14ac:dyDescent="0.25">
      <c r="A3152" t="str">
        <f t="shared" si="49"/>
        <v>Petroleum Liquids.DFO</v>
      </c>
      <c r="B3152" t="str">
        <f>INDEX(Crosswalk!$B$2:$B$47,MATCH(A3152,Crosswalk!$A$2:$A$47,0))</f>
        <v>petroleum</v>
      </c>
      <c r="C3152" t="b">
        <f>INDEX(Crosswalk!$F$7:$F$13,MATCH(W3152,Crosswalk!$E$7:$E$13,0))</f>
        <v>1</v>
      </c>
      <c r="D3152" s="114">
        <v>15387</v>
      </c>
      <c r="E3152" s="110" t="s">
        <v>15910</v>
      </c>
      <c r="F3152" s="114">
        <v>2005</v>
      </c>
      <c r="G3152" s="110" t="s">
        <v>1011</v>
      </c>
      <c r="H3152" s="113" t="s">
        <v>38</v>
      </c>
      <c r="I3152" s="113" t="s">
        <v>15911</v>
      </c>
      <c r="J3152" s="115" t="s">
        <v>12136</v>
      </c>
      <c r="K3152" s="113" t="s">
        <v>86</v>
      </c>
      <c r="L3152" s="113" t="s">
        <v>87</v>
      </c>
      <c r="M3152" s="113" t="s">
        <v>14834</v>
      </c>
      <c r="N3152" s="113" t="s">
        <v>14835</v>
      </c>
      <c r="O3152" s="112">
        <v>2.9</v>
      </c>
      <c r="P3152" s="112">
        <v>2.9</v>
      </c>
      <c r="Q3152" s="112">
        <v>2</v>
      </c>
      <c r="R3152" s="113" t="s">
        <v>88</v>
      </c>
      <c r="S3152" s="113">
        <v>1963</v>
      </c>
      <c r="T3152" s="109" t="s">
        <v>338</v>
      </c>
      <c r="U3152" s="109" t="s">
        <v>338</v>
      </c>
      <c r="V3152" s="113" t="s">
        <v>88</v>
      </c>
      <c r="W3152" s="113" t="s">
        <v>97</v>
      </c>
      <c r="X3152" s="113">
        <v>1</v>
      </c>
      <c r="Y3152" s="113" t="s">
        <v>14836</v>
      </c>
      <c r="Z3152" s="113" t="s">
        <v>90</v>
      </c>
      <c r="AA3152" s="113" t="s">
        <v>14834</v>
      </c>
      <c r="AB3152" s="113" t="s">
        <v>14834</v>
      </c>
      <c r="AC3152" s="113" t="s">
        <v>14834</v>
      </c>
      <c r="AD3152" s="113" t="s">
        <v>14834</v>
      </c>
    </row>
    <row r="3153" spans="1:30" ht="26.25" x14ac:dyDescent="0.25">
      <c r="A3153" t="str">
        <f t="shared" si="49"/>
        <v>Petroleum Liquids.DFO</v>
      </c>
      <c r="B3153" t="str">
        <f>INDEX(Crosswalk!$B$2:$B$47,MATCH(A3153,Crosswalk!$A$2:$A$47,0))</f>
        <v>petroleum</v>
      </c>
      <c r="C3153" t="b">
        <f>INDEX(Crosswalk!$F$7:$F$13,MATCH(W3153,Crosswalk!$E$7:$E$13,0))</f>
        <v>1</v>
      </c>
      <c r="D3153" s="114">
        <v>15387</v>
      </c>
      <c r="E3153" s="110" t="s">
        <v>15910</v>
      </c>
      <c r="F3153" s="114">
        <v>2005</v>
      </c>
      <c r="G3153" s="110" t="s">
        <v>1011</v>
      </c>
      <c r="H3153" s="113" t="s">
        <v>38</v>
      </c>
      <c r="I3153" s="113" t="s">
        <v>15911</v>
      </c>
      <c r="J3153" s="115" t="s">
        <v>11707</v>
      </c>
      <c r="K3153" s="113" t="s">
        <v>86</v>
      </c>
      <c r="L3153" s="113" t="s">
        <v>87</v>
      </c>
      <c r="M3153" s="113" t="s">
        <v>14834</v>
      </c>
      <c r="N3153" s="113" t="s">
        <v>14835</v>
      </c>
      <c r="O3153" s="112">
        <v>5</v>
      </c>
      <c r="P3153" s="112">
        <v>5</v>
      </c>
      <c r="Q3153" s="112">
        <v>4</v>
      </c>
      <c r="R3153" s="113" t="s">
        <v>88</v>
      </c>
      <c r="S3153" s="113">
        <v>2003</v>
      </c>
      <c r="T3153" s="109" t="s">
        <v>338</v>
      </c>
      <c r="U3153" s="109" t="s">
        <v>338</v>
      </c>
      <c r="V3153" s="113" t="s">
        <v>88</v>
      </c>
      <c r="W3153" s="113" t="s">
        <v>97</v>
      </c>
      <c r="X3153" s="113">
        <v>1</v>
      </c>
      <c r="Y3153" s="113" t="s">
        <v>14836</v>
      </c>
      <c r="Z3153" s="113" t="s">
        <v>90</v>
      </c>
      <c r="AA3153" s="113" t="s">
        <v>14834</v>
      </c>
      <c r="AB3153" s="113" t="s">
        <v>14834</v>
      </c>
      <c r="AC3153" s="113" t="s">
        <v>14834</v>
      </c>
      <c r="AD3153" s="113" t="s">
        <v>14834</v>
      </c>
    </row>
    <row r="3154" spans="1:30" ht="51.75" x14ac:dyDescent="0.25">
      <c r="A3154" t="str">
        <f t="shared" si="49"/>
        <v>Conventional Hydroelectric.WAT</v>
      </c>
      <c r="B3154" t="str">
        <f>INDEX(Crosswalk!$B$2:$B$47,MATCH(A3154,Crosswalk!$A$2:$A$47,0))</f>
        <v>hydro</v>
      </c>
      <c r="C3154" t="b">
        <f>INDEX(Crosswalk!$F$7:$F$13,MATCH(W3154,Crosswalk!$E$7:$E$13,0))</f>
        <v>1</v>
      </c>
      <c r="D3154" s="114">
        <v>16181</v>
      </c>
      <c r="E3154" s="110" t="s">
        <v>15912</v>
      </c>
      <c r="F3154" s="114">
        <v>2007</v>
      </c>
      <c r="G3154" s="110" t="s">
        <v>1012</v>
      </c>
      <c r="H3154" s="113" t="s">
        <v>38</v>
      </c>
      <c r="I3154" s="113" t="s">
        <v>15913</v>
      </c>
      <c r="J3154" s="115" t="s">
        <v>10341</v>
      </c>
      <c r="K3154" s="113" t="s">
        <v>95</v>
      </c>
      <c r="L3154" s="113" t="s">
        <v>96</v>
      </c>
      <c r="M3154" s="113" t="s">
        <v>14834</v>
      </c>
      <c r="N3154" s="113" t="s">
        <v>14835</v>
      </c>
      <c r="O3154" s="112">
        <v>1.3</v>
      </c>
      <c r="P3154" s="112">
        <v>1.3</v>
      </c>
      <c r="Q3154" s="112">
        <v>0.5</v>
      </c>
      <c r="R3154" s="113" t="s">
        <v>88</v>
      </c>
      <c r="S3154" s="113">
        <v>1984</v>
      </c>
      <c r="T3154" s="109" t="s">
        <v>338</v>
      </c>
      <c r="U3154" s="109" t="s">
        <v>338</v>
      </c>
      <c r="V3154" s="113" t="s">
        <v>88</v>
      </c>
      <c r="W3154" s="113" t="s">
        <v>97</v>
      </c>
      <c r="X3154" s="113">
        <v>1</v>
      </c>
      <c r="Y3154" s="113" t="s">
        <v>14836</v>
      </c>
      <c r="Z3154" s="113" t="s">
        <v>98</v>
      </c>
      <c r="AA3154" s="113" t="s">
        <v>14834</v>
      </c>
      <c r="AB3154" s="113" t="s">
        <v>14834</v>
      </c>
      <c r="AC3154" s="113" t="s">
        <v>14834</v>
      </c>
      <c r="AD3154" s="113" t="s">
        <v>14834</v>
      </c>
    </row>
    <row r="3155" spans="1:30" ht="51.75" x14ac:dyDescent="0.25">
      <c r="A3155" t="str">
        <f t="shared" si="49"/>
        <v>Conventional Hydroelectric.WAT</v>
      </c>
      <c r="B3155" t="str">
        <f>INDEX(Crosswalk!$B$2:$B$47,MATCH(A3155,Crosswalk!$A$2:$A$47,0))</f>
        <v>hydro</v>
      </c>
      <c r="C3155" t="b">
        <f>INDEX(Crosswalk!$F$7:$F$13,MATCH(W3155,Crosswalk!$E$7:$E$13,0))</f>
        <v>1</v>
      </c>
      <c r="D3155" s="114">
        <v>16181</v>
      </c>
      <c r="E3155" s="110" t="s">
        <v>15912</v>
      </c>
      <c r="F3155" s="114">
        <v>2007</v>
      </c>
      <c r="G3155" s="110" t="s">
        <v>1012</v>
      </c>
      <c r="H3155" s="113" t="s">
        <v>38</v>
      </c>
      <c r="I3155" s="113" t="s">
        <v>15913</v>
      </c>
      <c r="J3155" s="115" t="s">
        <v>10564</v>
      </c>
      <c r="K3155" s="113" t="s">
        <v>95</v>
      </c>
      <c r="L3155" s="113" t="s">
        <v>96</v>
      </c>
      <c r="M3155" s="113" t="s">
        <v>14834</v>
      </c>
      <c r="N3155" s="113" t="s">
        <v>14835</v>
      </c>
      <c r="O3155" s="112">
        <v>1.3</v>
      </c>
      <c r="P3155" s="112">
        <v>1.3</v>
      </c>
      <c r="Q3155" s="112">
        <v>0.5</v>
      </c>
      <c r="R3155" s="113" t="s">
        <v>88</v>
      </c>
      <c r="S3155" s="113">
        <v>1984</v>
      </c>
      <c r="T3155" s="109" t="s">
        <v>338</v>
      </c>
      <c r="U3155" s="109" t="s">
        <v>338</v>
      </c>
      <c r="V3155" s="113" t="s">
        <v>88</v>
      </c>
      <c r="W3155" s="113" t="s">
        <v>97</v>
      </c>
      <c r="X3155" s="113">
        <v>1</v>
      </c>
      <c r="Y3155" s="113" t="s">
        <v>14836</v>
      </c>
      <c r="Z3155" s="113" t="s">
        <v>98</v>
      </c>
      <c r="AA3155" s="113" t="s">
        <v>14834</v>
      </c>
      <c r="AB3155" s="113" t="s">
        <v>14834</v>
      </c>
      <c r="AC3155" s="113" t="s">
        <v>14834</v>
      </c>
      <c r="AD3155" s="113" t="s">
        <v>14834</v>
      </c>
    </row>
    <row r="3156" spans="1:30" ht="26.25" x14ac:dyDescent="0.25">
      <c r="A3156" t="str">
        <f t="shared" si="49"/>
        <v>Petroleum Liquids.DFO</v>
      </c>
      <c r="B3156" t="str">
        <f>INDEX(Crosswalk!$B$2:$B$47,MATCH(A3156,Crosswalk!$A$2:$A$47,0))</f>
        <v>petroleum</v>
      </c>
      <c r="C3156" t="b">
        <f>INDEX(Crosswalk!$F$7:$F$13,MATCH(W3156,Crosswalk!$E$7:$E$13,0))</f>
        <v>1</v>
      </c>
      <c r="D3156" s="114">
        <v>15793</v>
      </c>
      <c r="E3156" s="110" t="s">
        <v>15914</v>
      </c>
      <c r="F3156" s="114">
        <v>2009</v>
      </c>
      <c r="G3156" s="110" t="s">
        <v>1013</v>
      </c>
      <c r="H3156" s="113" t="s">
        <v>38</v>
      </c>
      <c r="I3156" s="113" t="s">
        <v>15915</v>
      </c>
      <c r="J3156" s="115" t="s">
        <v>12136</v>
      </c>
      <c r="K3156" s="113" t="s">
        <v>86</v>
      </c>
      <c r="L3156" s="113" t="s">
        <v>87</v>
      </c>
      <c r="M3156" s="113" t="s">
        <v>14834</v>
      </c>
      <c r="N3156" s="113" t="s">
        <v>14835</v>
      </c>
      <c r="O3156" s="112">
        <v>2.1</v>
      </c>
      <c r="P3156" s="112">
        <v>2.1</v>
      </c>
      <c r="Q3156" s="112">
        <v>0.5</v>
      </c>
      <c r="R3156" s="113" t="s">
        <v>88</v>
      </c>
      <c r="S3156" s="113">
        <v>1970</v>
      </c>
      <c r="T3156" s="109" t="s">
        <v>338</v>
      </c>
      <c r="U3156" s="109" t="s">
        <v>338</v>
      </c>
      <c r="V3156" s="113" t="s">
        <v>88</v>
      </c>
      <c r="W3156" s="113" t="s">
        <v>97</v>
      </c>
      <c r="X3156" s="113">
        <v>1</v>
      </c>
      <c r="Y3156" s="113" t="s">
        <v>14836</v>
      </c>
      <c r="Z3156" s="113" t="s">
        <v>90</v>
      </c>
      <c r="AA3156" s="113" t="s">
        <v>14834</v>
      </c>
      <c r="AB3156" s="113" t="s">
        <v>14834</v>
      </c>
      <c r="AC3156" s="113" t="s">
        <v>14834</v>
      </c>
      <c r="AD3156" s="113" t="s">
        <v>14834</v>
      </c>
    </row>
    <row r="3157" spans="1:30" ht="51.75" x14ac:dyDescent="0.25">
      <c r="A3157" t="str">
        <f t="shared" si="49"/>
        <v>Natural Gas Internal Combustion Engine.NG</v>
      </c>
      <c r="B3157" t="str">
        <f>INDEX(Crosswalk!$B$2:$B$47,MATCH(A3157,Crosswalk!$A$2:$A$47,0))</f>
        <v>natural gas peaker</v>
      </c>
      <c r="C3157" t="b">
        <f>INDEX(Crosswalk!$F$7:$F$13,MATCH(W3157,Crosswalk!$E$7:$E$13,0))</f>
        <v>1</v>
      </c>
      <c r="D3157" s="114">
        <v>15793</v>
      </c>
      <c r="E3157" s="110" t="s">
        <v>15914</v>
      </c>
      <c r="F3157" s="114">
        <v>2009</v>
      </c>
      <c r="G3157" s="110" t="s">
        <v>1013</v>
      </c>
      <c r="H3157" s="113" t="s">
        <v>38</v>
      </c>
      <c r="I3157" s="113" t="s">
        <v>15915</v>
      </c>
      <c r="J3157" s="115" t="s">
        <v>11707</v>
      </c>
      <c r="K3157" s="113" t="s">
        <v>181</v>
      </c>
      <c r="L3157" s="113" t="s">
        <v>87</v>
      </c>
      <c r="M3157" s="113" t="s">
        <v>14834</v>
      </c>
      <c r="N3157" s="113" t="s">
        <v>14835</v>
      </c>
      <c r="O3157" s="112">
        <v>6</v>
      </c>
      <c r="P3157" s="112">
        <v>6</v>
      </c>
      <c r="Q3157" s="112">
        <v>0.7</v>
      </c>
      <c r="R3157" s="113" t="s">
        <v>88</v>
      </c>
      <c r="S3157" s="113">
        <v>1974</v>
      </c>
      <c r="T3157" s="109" t="s">
        <v>338</v>
      </c>
      <c r="U3157" s="109" t="s">
        <v>338</v>
      </c>
      <c r="V3157" s="113" t="s">
        <v>88</v>
      </c>
      <c r="W3157" s="113" t="s">
        <v>97</v>
      </c>
      <c r="X3157" s="113">
        <v>1</v>
      </c>
      <c r="Y3157" s="113" t="s">
        <v>14836</v>
      </c>
      <c r="Z3157" s="113" t="s">
        <v>102</v>
      </c>
      <c r="AA3157" s="113" t="s">
        <v>90</v>
      </c>
      <c r="AB3157" s="113" t="s">
        <v>14834</v>
      </c>
      <c r="AC3157" s="113" t="s">
        <v>14834</v>
      </c>
      <c r="AD3157" s="113" t="s">
        <v>14834</v>
      </c>
    </row>
    <row r="3158" spans="1:30" ht="51.75" x14ac:dyDescent="0.25">
      <c r="A3158" t="str">
        <f t="shared" si="49"/>
        <v>Conventional Hydroelectric.WAT</v>
      </c>
      <c r="B3158" t="str">
        <f>INDEX(Crosswalk!$B$2:$B$47,MATCH(A3158,Crosswalk!$A$2:$A$47,0))</f>
        <v>hydro</v>
      </c>
      <c r="C3158" t="b">
        <f>INDEX(Crosswalk!$F$7:$F$13,MATCH(W3158,Crosswalk!$E$7:$E$13,0))</f>
        <v>1</v>
      </c>
      <c r="D3158" s="114">
        <v>15793</v>
      </c>
      <c r="E3158" s="110" t="s">
        <v>15914</v>
      </c>
      <c r="F3158" s="114">
        <v>2009</v>
      </c>
      <c r="G3158" s="110" t="s">
        <v>1013</v>
      </c>
      <c r="H3158" s="113" t="s">
        <v>38</v>
      </c>
      <c r="I3158" s="113" t="s">
        <v>15915</v>
      </c>
      <c r="J3158" s="115" t="s">
        <v>11708</v>
      </c>
      <c r="K3158" s="113" t="s">
        <v>95</v>
      </c>
      <c r="L3158" s="113" t="s">
        <v>96</v>
      </c>
      <c r="M3158" s="113" t="s">
        <v>14834</v>
      </c>
      <c r="N3158" s="113" t="s">
        <v>14835</v>
      </c>
      <c r="O3158" s="112">
        <v>0.5</v>
      </c>
      <c r="P3158" s="112">
        <v>0.5</v>
      </c>
      <c r="Q3158" s="112">
        <v>0.1</v>
      </c>
      <c r="R3158" s="113" t="s">
        <v>88</v>
      </c>
      <c r="S3158" s="113">
        <v>2013</v>
      </c>
      <c r="T3158" s="109" t="s">
        <v>338</v>
      </c>
      <c r="U3158" s="109" t="s">
        <v>338</v>
      </c>
      <c r="V3158" s="113" t="s">
        <v>88</v>
      </c>
      <c r="W3158" s="113" t="s">
        <v>97</v>
      </c>
      <c r="X3158" s="113">
        <v>1</v>
      </c>
      <c r="Y3158" s="113" t="s">
        <v>14836</v>
      </c>
      <c r="Z3158" s="113" t="s">
        <v>98</v>
      </c>
      <c r="AA3158" s="113" t="s">
        <v>14834</v>
      </c>
      <c r="AB3158" s="113" t="s">
        <v>14834</v>
      </c>
      <c r="AC3158" s="113" t="s">
        <v>14834</v>
      </c>
      <c r="AD3158" s="113" t="s">
        <v>14834</v>
      </c>
    </row>
    <row r="3159" spans="1:30" ht="26.25" x14ac:dyDescent="0.25">
      <c r="A3159" t="str">
        <f t="shared" si="49"/>
        <v>Petroleum Liquids.DFO</v>
      </c>
      <c r="B3159" t="str">
        <f>INDEX(Crosswalk!$B$2:$B$47,MATCH(A3159,Crosswalk!$A$2:$A$47,0))</f>
        <v>petroleum</v>
      </c>
      <c r="C3159" t="b">
        <f>INDEX(Crosswalk!$F$7:$F$13,MATCH(W3159,Crosswalk!$E$7:$E$13,0))</f>
        <v>1</v>
      </c>
      <c r="D3159" s="114">
        <v>17320</v>
      </c>
      <c r="E3159" s="110" t="s">
        <v>15916</v>
      </c>
      <c r="F3159" s="114">
        <v>2011</v>
      </c>
      <c r="G3159" s="110" t="s">
        <v>1014</v>
      </c>
      <c r="H3159" s="113" t="s">
        <v>38</v>
      </c>
      <c r="I3159" s="113" t="s">
        <v>15905</v>
      </c>
      <c r="J3159" s="115" t="s">
        <v>10920</v>
      </c>
      <c r="K3159" s="113" t="s">
        <v>86</v>
      </c>
      <c r="L3159" s="113" t="s">
        <v>87</v>
      </c>
      <c r="M3159" s="113" t="s">
        <v>14834</v>
      </c>
      <c r="N3159" s="113" t="s">
        <v>14835</v>
      </c>
      <c r="O3159" s="112">
        <v>1.8</v>
      </c>
      <c r="P3159" s="112">
        <v>1.8</v>
      </c>
      <c r="Q3159" s="112">
        <v>0.2</v>
      </c>
      <c r="R3159" s="113" t="s">
        <v>88</v>
      </c>
      <c r="S3159" s="113">
        <v>1999</v>
      </c>
      <c r="T3159" s="109" t="s">
        <v>338</v>
      </c>
      <c r="U3159" s="109" t="s">
        <v>338</v>
      </c>
      <c r="V3159" s="113" t="s">
        <v>88</v>
      </c>
      <c r="W3159" s="113" t="s">
        <v>97</v>
      </c>
      <c r="X3159" s="113">
        <v>1</v>
      </c>
      <c r="Y3159" s="113" t="s">
        <v>14836</v>
      </c>
      <c r="Z3159" s="113" t="s">
        <v>90</v>
      </c>
      <c r="AA3159" s="113" t="s">
        <v>14834</v>
      </c>
      <c r="AB3159" s="113" t="s">
        <v>14834</v>
      </c>
      <c r="AC3159" s="113" t="s">
        <v>14834</v>
      </c>
      <c r="AD3159" s="113" t="s">
        <v>14834</v>
      </c>
    </row>
    <row r="3160" spans="1:30" ht="26.25" x14ac:dyDescent="0.25">
      <c r="A3160" t="str">
        <f t="shared" si="49"/>
        <v>Petroleum Liquids.DFO</v>
      </c>
      <c r="B3160" t="str">
        <f>INDEX(Crosswalk!$B$2:$B$47,MATCH(A3160,Crosswalk!$A$2:$A$47,0))</f>
        <v>petroleum</v>
      </c>
      <c r="C3160" t="b">
        <f>INDEX(Crosswalk!$F$7:$F$13,MATCH(W3160,Crosswalk!$E$7:$E$13,0))</f>
        <v>1</v>
      </c>
      <c r="D3160" s="114">
        <v>17320</v>
      </c>
      <c r="E3160" s="110" t="s">
        <v>15916</v>
      </c>
      <c r="F3160" s="114">
        <v>2011</v>
      </c>
      <c r="G3160" s="110" t="s">
        <v>1014</v>
      </c>
      <c r="H3160" s="113" t="s">
        <v>38</v>
      </c>
      <c r="I3160" s="113" t="s">
        <v>15905</v>
      </c>
      <c r="J3160" s="115" t="s">
        <v>10567</v>
      </c>
      <c r="K3160" s="113" t="s">
        <v>86</v>
      </c>
      <c r="L3160" s="113" t="s">
        <v>87</v>
      </c>
      <c r="M3160" s="113" t="s">
        <v>14834</v>
      </c>
      <c r="N3160" s="113" t="s">
        <v>14835</v>
      </c>
      <c r="O3160" s="112">
        <v>1.8</v>
      </c>
      <c r="P3160" s="112">
        <v>1.8</v>
      </c>
      <c r="Q3160" s="112">
        <v>0.2</v>
      </c>
      <c r="R3160" s="113" t="s">
        <v>88</v>
      </c>
      <c r="S3160" s="113">
        <v>1996</v>
      </c>
      <c r="T3160" s="109" t="s">
        <v>338</v>
      </c>
      <c r="U3160" s="109" t="s">
        <v>338</v>
      </c>
      <c r="V3160" s="113" t="s">
        <v>88</v>
      </c>
      <c r="W3160" s="113" t="s">
        <v>97</v>
      </c>
      <c r="X3160" s="113">
        <v>1</v>
      </c>
      <c r="Y3160" s="113" t="s">
        <v>14836</v>
      </c>
      <c r="Z3160" s="113" t="s">
        <v>90</v>
      </c>
      <c r="AA3160" s="113" t="s">
        <v>14834</v>
      </c>
      <c r="AB3160" s="113" t="s">
        <v>14834</v>
      </c>
      <c r="AC3160" s="113" t="s">
        <v>14834</v>
      </c>
      <c r="AD3160" s="113" t="s">
        <v>14834</v>
      </c>
    </row>
    <row r="3161" spans="1:30" ht="26.25" x14ac:dyDescent="0.25">
      <c r="A3161" t="str">
        <f t="shared" si="49"/>
        <v>Petroleum Liquids.DFO</v>
      </c>
      <c r="B3161" t="str">
        <f>INDEX(Crosswalk!$B$2:$B$47,MATCH(A3161,Crosswalk!$A$2:$A$47,0))</f>
        <v>petroleum</v>
      </c>
      <c r="C3161" t="b">
        <f>INDEX(Crosswalk!$F$7:$F$13,MATCH(W3161,Crosswalk!$E$7:$E$13,0))</f>
        <v>1</v>
      </c>
      <c r="D3161" s="114">
        <v>17320</v>
      </c>
      <c r="E3161" s="110" t="s">
        <v>15916</v>
      </c>
      <c r="F3161" s="114">
        <v>2011</v>
      </c>
      <c r="G3161" s="110" t="s">
        <v>1014</v>
      </c>
      <c r="H3161" s="113" t="s">
        <v>38</v>
      </c>
      <c r="I3161" s="113" t="s">
        <v>15905</v>
      </c>
      <c r="J3161" s="115" t="s">
        <v>12136</v>
      </c>
      <c r="K3161" s="113" t="s">
        <v>86</v>
      </c>
      <c r="L3161" s="113" t="s">
        <v>87</v>
      </c>
      <c r="M3161" s="113" t="s">
        <v>14834</v>
      </c>
      <c r="N3161" s="113" t="s">
        <v>14835</v>
      </c>
      <c r="O3161" s="112">
        <v>2</v>
      </c>
      <c r="P3161" s="112">
        <v>2</v>
      </c>
      <c r="Q3161" s="112">
        <v>0.2</v>
      </c>
      <c r="R3161" s="113" t="s">
        <v>88</v>
      </c>
      <c r="S3161" s="113">
        <v>2009</v>
      </c>
      <c r="T3161" s="109" t="s">
        <v>338</v>
      </c>
      <c r="U3161" s="109" t="s">
        <v>338</v>
      </c>
      <c r="V3161" s="113" t="s">
        <v>88</v>
      </c>
      <c r="W3161" s="113" t="s">
        <v>97</v>
      </c>
      <c r="X3161" s="113">
        <v>1</v>
      </c>
      <c r="Y3161" s="113" t="s">
        <v>14836</v>
      </c>
      <c r="Z3161" s="113" t="s">
        <v>90</v>
      </c>
      <c r="AA3161" s="113" t="s">
        <v>14834</v>
      </c>
      <c r="AB3161" s="113" t="s">
        <v>14834</v>
      </c>
      <c r="AC3161" s="113" t="s">
        <v>14834</v>
      </c>
      <c r="AD3161" s="113" t="s">
        <v>14834</v>
      </c>
    </row>
    <row r="3162" spans="1:30" ht="26.25" x14ac:dyDescent="0.25">
      <c r="A3162" t="str">
        <f t="shared" si="49"/>
        <v>Petroleum Liquids.DFO</v>
      </c>
      <c r="B3162" t="str">
        <f>INDEX(Crosswalk!$B$2:$B$47,MATCH(A3162,Crosswalk!$A$2:$A$47,0))</f>
        <v>petroleum</v>
      </c>
      <c r="C3162" t="b">
        <f>INDEX(Crosswalk!$F$7:$F$13,MATCH(W3162,Crosswalk!$E$7:$E$13,0))</f>
        <v>1</v>
      </c>
      <c r="D3162" s="114">
        <v>17320</v>
      </c>
      <c r="E3162" s="110" t="s">
        <v>15916</v>
      </c>
      <c r="F3162" s="114">
        <v>2011</v>
      </c>
      <c r="G3162" s="110" t="s">
        <v>1014</v>
      </c>
      <c r="H3162" s="113" t="s">
        <v>38</v>
      </c>
      <c r="I3162" s="113" t="s">
        <v>15905</v>
      </c>
      <c r="J3162" s="115" t="s">
        <v>11707</v>
      </c>
      <c r="K3162" s="113" t="s">
        <v>86</v>
      </c>
      <c r="L3162" s="113" t="s">
        <v>87</v>
      </c>
      <c r="M3162" s="113" t="s">
        <v>14834</v>
      </c>
      <c r="N3162" s="113" t="s">
        <v>14835</v>
      </c>
      <c r="O3162" s="112">
        <v>2</v>
      </c>
      <c r="P3162" s="112">
        <v>2</v>
      </c>
      <c r="Q3162" s="112">
        <v>0.2</v>
      </c>
      <c r="R3162" s="113" t="s">
        <v>88</v>
      </c>
      <c r="S3162" s="113">
        <v>2009</v>
      </c>
      <c r="T3162" s="109" t="s">
        <v>338</v>
      </c>
      <c r="U3162" s="109" t="s">
        <v>338</v>
      </c>
      <c r="V3162" s="113" t="s">
        <v>88</v>
      </c>
      <c r="W3162" s="113" t="s">
        <v>97</v>
      </c>
      <c r="X3162" s="113">
        <v>1</v>
      </c>
      <c r="Y3162" s="113" t="s">
        <v>14836</v>
      </c>
      <c r="Z3162" s="113" t="s">
        <v>90</v>
      </c>
      <c r="AA3162" s="113" t="s">
        <v>14834</v>
      </c>
      <c r="AB3162" s="113" t="s">
        <v>14834</v>
      </c>
      <c r="AC3162" s="113" t="s">
        <v>14834</v>
      </c>
      <c r="AD3162" s="113" t="s">
        <v>14834</v>
      </c>
    </row>
    <row r="3163" spans="1:30" ht="26.25" x14ac:dyDescent="0.25">
      <c r="A3163" t="str">
        <f t="shared" si="49"/>
        <v>Petroleum Liquids.DFO</v>
      </c>
      <c r="B3163" t="str">
        <f>INDEX(Crosswalk!$B$2:$B$47,MATCH(A3163,Crosswalk!$A$2:$A$47,0))</f>
        <v>petroleum</v>
      </c>
      <c r="C3163" t="b">
        <f>INDEX(Crosswalk!$F$7:$F$13,MATCH(W3163,Crosswalk!$E$7:$E$13,0))</f>
        <v>1</v>
      </c>
      <c r="D3163" s="114">
        <v>17320</v>
      </c>
      <c r="E3163" s="110" t="s">
        <v>15916</v>
      </c>
      <c r="F3163" s="114">
        <v>2011</v>
      </c>
      <c r="G3163" s="110" t="s">
        <v>1014</v>
      </c>
      <c r="H3163" s="113" t="s">
        <v>38</v>
      </c>
      <c r="I3163" s="113" t="s">
        <v>15905</v>
      </c>
      <c r="J3163" s="115" t="s">
        <v>13244</v>
      </c>
      <c r="K3163" s="113" t="s">
        <v>86</v>
      </c>
      <c r="L3163" s="113" t="s">
        <v>87</v>
      </c>
      <c r="M3163" s="113" t="s">
        <v>14834</v>
      </c>
      <c r="N3163" s="113" t="s">
        <v>14835</v>
      </c>
      <c r="O3163" s="112">
        <v>1.8</v>
      </c>
      <c r="P3163" s="112">
        <v>1.8</v>
      </c>
      <c r="Q3163" s="112">
        <v>0.2</v>
      </c>
      <c r="R3163" s="113" t="s">
        <v>88</v>
      </c>
      <c r="S3163" s="113">
        <v>1995</v>
      </c>
      <c r="T3163" s="109" t="s">
        <v>338</v>
      </c>
      <c r="U3163" s="109" t="s">
        <v>338</v>
      </c>
      <c r="V3163" s="113" t="s">
        <v>88</v>
      </c>
      <c r="W3163" s="113" t="s">
        <v>97</v>
      </c>
      <c r="X3163" s="113">
        <v>1</v>
      </c>
      <c r="Y3163" s="113" t="s">
        <v>14836</v>
      </c>
      <c r="Z3163" s="113" t="s">
        <v>90</v>
      </c>
      <c r="AA3163" s="113" t="s">
        <v>14834</v>
      </c>
      <c r="AB3163" s="113" t="s">
        <v>14834</v>
      </c>
      <c r="AC3163" s="113" t="s">
        <v>14834</v>
      </c>
      <c r="AD3163" s="113" t="s">
        <v>14834</v>
      </c>
    </row>
    <row r="3164" spans="1:30" ht="26.25" x14ac:dyDescent="0.25">
      <c r="A3164" t="str">
        <f t="shared" si="49"/>
        <v>Petroleum Liquids.DFO</v>
      </c>
      <c r="B3164" t="str">
        <f>INDEX(Crosswalk!$B$2:$B$47,MATCH(A3164,Crosswalk!$A$2:$A$47,0))</f>
        <v>petroleum</v>
      </c>
      <c r="C3164" t="b">
        <f>INDEX(Crosswalk!$F$7:$F$13,MATCH(W3164,Crosswalk!$E$7:$E$13,0))</f>
        <v>1</v>
      </c>
      <c r="D3164" s="114">
        <v>17320</v>
      </c>
      <c r="E3164" s="110" t="s">
        <v>15916</v>
      </c>
      <c r="F3164" s="114">
        <v>2011</v>
      </c>
      <c r="G3164" s="110" t="s">
        <v>1014</v>
      </c>
      <c r="H3164" s="113" t="s">
        <v>38</v>
      </c>
      <c r="I3164" s="113" t="s">
        <v>15905</v>
      </c>
      <c r="J3164" s="115" t="s">
        <v>15917</v>
      </c>
      <c r="K3164" s="113" t="s">
        <v>86</v>
      </c>
      <c r="L3164" s="113" t="s">
        <v>87</v>
      </c>
      <c r="M3164" s="113" t="s">
        <v>14834</v>
      </c>
      <c r="N3164" s="113" t="s">
        <v>14835</v>
      </c>
      <c r="O3164" s="112">
        <v>1.8</v>
      </c>
      <c r="P3164" s="112">
        <v>1.8</v>
      </c>
      <c r="Q3164" s="112">
        <v>0.2</v>
      </c>
      <c r="R3164" s="113" t="s">
        <v>88</v>
      </c>
      <c r="S3164" s="113">
        <v>2001</v>
      </c>
      <c r="T3164" s="109" t="s">
        <v>338</v>
      </c>
      <c r="U3164" s="109" t="s">
        <v>338</v>
      </c>
      <c r="V3164" s="113" t="s">
        <v>88</v>
      </c>
      <c r="W3164" s="113" t="s">
        <v>97</v>
      </c>
      <c r="X3164" s="113">
        <v>1</v>
      </c>
      <c r="Y3164" s="113" t="s">
        <v>14836</v>
      </c>
      <c r="Z3164" s="113" t="s">
        <v>90</v>
      </c>
      <c r="AA3164" s="113" t="s">
        <v>14834</v>
      </c>
      <c r="AB3164" s="113" t="s">
        <v>14834</v>
      </c>
      <c r="AC3164" s="113" t="s">
        <v>14834</v>
      </c>
      <c r="AD3164" s="113" t="s">
        <v>14834</v>
      </c>
    </row>
    <row r="3165" spans="1:30" ht="26.25" x14ac:dyDescent="0.25">
      <c r="A3165" t="str">
        <f t="shared" si="49"/>
        <v>Petroleum Liquids.DFO</v>
      </c>
      <c r="B3165" t="str">
        <f>INDEX(Crosswalk!$B$2:$B$47,MATCH(A3165,Crosswalk!$A$2:$A$47,0))</f>
        <v>petroleum</v>
      </c>
      <c r="C3165" t="b">
        <f>INDEX(Crosswalk!$F$7:$F$13,MATCH(W3165,Crosswalk!$E$7:$E$13,0))</f>
        <v>1</v>
      </c>
      <c r="D3165" s="114">
        <v>17836</v>
      </c>
      <c r="E3165" s="110" t="s">
        <v>15918</v>
      </c>
      <c r="F3165" s="114">
        <v>2012</v>
      </c>
      <c r="G3165" s="110" t="s">
        <v>1015</v>
      </c>
      <c r="H3165" s="113" t="s">
        <v>38</v>
      </c>
      <c r="I3165" s="113" t="s">
        <v>15905</v>
      </c>
      <c r="J3165" s="115" t="s">
        <v>10567</v>
      </c>
      <c r="K3165" s="113" t="s">
        <v>86</v>
      </c>
      <c r="L3165" s="113" t="s">
        <v>87</v>
      </c>
      <c r="M3165" s="113" t="s">
        <v>14834</v>
      </c>
      <c r="N3165" s="113" t="s">
        <v>14835</v>
      </c>
      <c r="O3165" s="112">
        <v>1.8</v>
      </c>
      <c r="P3165" s="112">
        <v>1.8</v>
      </c>
      <c r="Q3165" s="112">
        <v>0.5</v>
      </c>
      <c r="R3165" s="113" t="s">
        <v>88</v>
      </c>
      <c r="S3165" s="113">
        <v>1994</v>
      </c>
      <c r="T3165" s="109" t="s">
        <v>338</v>
      </c>
      <c r="U3165" s="109" t="s">
        <v>338</v>
      </c>
      <c r="V3165" s="113" t="s">
        <v>88</v>
      </c>
      <c r="W3165" s="113" t="s">
        <v>97</v>
      </c>
      <c r="X3165" s="113">
        <v>1</v>
      </c>
      <c r="Y3165" s="113" t="s">
        <v>14836</v>
      </c>
      <c r="Z3165" s="113" t="s">
        <v>90</v>
      </c>
      <c r="AA3165" s="113" t="s">
        <v>14834</v>
      </c>
      <c r="AB3165" s="113" t="s">
        <v>14834</v>
      </c>
      <c r="AC3165" s="113" t="s">
        <v>14834</v>
      </c>
      <c r="AD3165" s="113" t="s">
        <v>14834</v>
      </c>
    </row>
    <row r="3166" spans="1:30" ht="26.25" x14ac:dyDescent="0.25">
      <c r="A3166" t="str">
        <f t="shared" si="49"/>
        <v>Petroleum Liquids.DFO</v>
      </c>
      <c r="B3166" t="str">
        <f>INDEX(Crosswalk!$B$2:$B$47,MATCH(A3166,Crosswalk!$A$2:$A$47,0))</f>
        <v>petroleum</v>
      </c>
      <c r="C3166" t="b">
        <f>INDEX(Crosswalk!$F$7:$F$13,MATCH(W3166,Crosswalk!$E$7:$E$13,0))</f>
        <v>1</v>
      </c>
      <c r="D3166" s="114">
        <v>17836</v>
      </c>
      <c r="E3166" s="110" t="s">
        <v>15918</v>
      </c>
      <c r="F3166" s="114">
        <v>2012</v>
      </c>
      <c r="G3166" s="110" t="s">
        <v>1015</v>
      </c>
      <c r="H3166" s="113" t="s">
        <v>38</v>
      </c>
      <c r="I3166" s="113" t="s">
        <v>15905</v>
      </c>
      <c r="J3166" s="115" t="s">
        <v>12136</v>
      </c>
      <c r="K3166" s="113" t="s">
        <v>86</v>
      </c>
      <c r="L3166" s="113" t="s">
        <v>87</v>
      </c>
      <c r="M3166" s="113" t="s">
        <v>14834</v>
      </c>
      <c r="N3166" s="113" t="s">
        <v>14835</v>
      </c>
      <c r="O3166" s="112">
        <v>1.8</v>
      </c>
      <c r="P3166" s="112">
        <v>1.8</v>
      </c>
      <c r="Q3166" s="112">
        <v>0.5</v>
      </c>
      <c r="R3166" s="113" t="s">
        <v>88</v>
      </c>
      <c r="S3166" s="113">
        <v>1996</v>
      </c>
      <c r="T3166" s="109" t="s">
        <v>338</v>
      </c>
      <c r="U3166" s="109" t="s">
        <v>338</v>
      </c>
      <c r="V3166" s="113" t="s">
        <v>88</v>
      </c>
      <c r="W3166" s="113" t="s">
        <v>97</v>
      </c>
      <c r="X3166" s="113">
        <v>1</v>
      </c>
      <c r="Y3166" s="113" t="s">
        <v>14836</v>
      </c>
      <c r="Z3166" s="113" t="s">
        <v>90</v>
      </c>
      <c r="AA3166" s="113" t="s">
        <v>14834</v>
      </c>
      <c r="AB3166" s="113" t="s">
        <v>14834</v>
      </c>
      <c r="AC3166" s="113" t="s">
        <v>14834</v>
      </c>
      <c r="AD3166" s="113" t="s">
        <v>14834</v>
      </c>
    </row>
    <row r="3167" spans="1:30" ht="26.25" x14ac:dyDescent="0.25">
      <c r="A3167" t="str">
        <f t="shared" si="49"/>
        <v>Petroleum Liquids.DFO</v>
      </c>
      <c r="B3167" t="str">
        <f>INDEX(Crosswalk!$B$2:$B$47,MATCH(A3167,Crosswalk!$A$2:$A$47,0))</f>
        <v>petroleum</v>
      </c>
      <c r="C3167" t="b">
        <f>INDEX(Crosswalk!$F$7:$F$13,MATCH(W3167,Crosswalk!$E$7:$E$13,0))</f>
        <v>1</v>
      </c>
      <c r="D3167" s="114">
        <v>17836</v>
      </c>
      <c r="E3167" s="110" t="s">
        <v>15918</v>
      </c>
      <c r="F3167" s="114">
        <v>2012</v>
      </c>
      <c r="G3167" s="110" t="s">
        <v>1015</v>
      </c>
      <c r="H3167" s="113" t="s">
        <v>38</v>
      </c>
      <c r="I3167" s="113" t="s">
        <v>15905</v>
      </c>
      <c r="J3167" s="115" t="s">
        <v>11707</v>
      </c>
      <c r="K3167" s="113" t="s">
        <v>86</v>
      </c>
      <c r="L3167" s="113" t="s">
        <v>87</v>
      </c>
      <c r="M3167" s="113" t="s">
        <v>14834</v>
      </c>
      <c r="N3167" s="113" t="s">
        <v>14835</v>
      </c>
      <c r="O3167" s="112">
        <v>1.8</v>
      </c>
      <c r="P3167" s="112">
        <v>1.8</v>
      </c>
      <c r="Q3167" s="112">
        <v>0.5</v>
      </c>
      <c r="R3167" s="113" t="s">
        <v>88</v>
      </c>
      <c r="S3167" s="113">
        <v>1998</v>
      </c>
      <c r="T3167" s="109" t="s">
        <v>338</v>
      </c>
      <c r="U3167" s="109" t="s">
        <v>338</v>
      </c>
      <c r="V3167" s="113" t="s">
        <v>88</v>
      </c>
      <c r="W3167" s="113" t="s">
        <v>97</v>
      </c>
      <c r="X3167" s="113">
        <v>1</v>
      </c>
      <c r="Y3167" s="113" t="s">
        <v>14836</v>
      </c>
      <c r="Z3167" s="113" t="s">
        <v>90</v>
      </c>
      <c r="AA3167" s="113" t="s">
        <v>14834</v>
      </c>
      <c r="AB3167" s="113" t="s">
        <v>14834</v>
      </c>
      <c r="AC3167" s="113" t="s">
        <v>14834</v>
      </c>
      <c r="AD3167" s="113" t="s">
        <v>14834</v>
      </c>
    </row>
    <row r="3168" spans="1:30" ht="26.25" x14ac:dyDescent="0.25">
      <c r="A3168" t="str">
        <f t="shared" si="49"/>
        <v>Petroleum Liquids.DFO</v>
      </c>
      <c r="B3168" t="str">
        <f>INDEX(Crosswalk!$B$2:$B$47,MATCH(A3168,Crosswalk!$A$2:$A$47,0))</f>
        <v>petroleum</v>
      </c>
      <c r="C3168" t="b">
        <f>INDEX(Crosswalk!$F$7:$F$13,MATCH(W3168,Crosswalk!$E$7:$E$13,0))</f>
        <v>1</v>
      </c>
      <c r="D3168" s="114">
        <v>17836</v>
      </c>
      <c r="E3168" s="110" t="s">
        <v>15918</v>
      </c>
      <c r="F3168" s="114">
        <v>2012</v>
      </c>
      <c r="G3168" s="110" t="s">
        <v>1015</v>
      </c>
      <c r="H3168" s="113" t="s">
        <v>38</v>
      </c>
      <c r="I3168" s="113" t="s">
        <v>15905</v>
      </c>
      <c r="J3168" s="115" t="s">
        <v>11708</v>
      </c>
      <c r="K3168" s="113" t="s">
        <v>86</v>
      </c>
      <c r="L3168" s="113" t="s">
        <v>87</v>
      </c>
      <c r="M3168" s="113" t="s">
        <v>14834</v>
      </c>
      <c r="N3168" s="113" t="s">
        <v>14835</v>
      </c>
      <c r="O3168" s="112">
        <v>1.8</v>
      </c>
      <c r="P3168" s="112">
        <v>1.8</v>
      </c>
      <c r="Q3168" s="112">
        <v>0.5</v>
      </c>
      <c r="R3168" s="113" t="s">
        <v>88</v>
      </c>
      <c r="S3168" s="113">
        <v>1998</v>
      </c>
      <c r="T3168" s="109" t="s">
        <v>338</v>
      </c>
      <c r="U3168" s="109" t="s">
        <v>338</v>
      </c>
      <c r="V3168" s="113" t="s">
        <v>88</v>
      </c>
      <c r="W3168" s="113" t="s">
        <v>97</v>
      </c>
      <c r="X3168" s="113">
        <v>1</v>
      </c>
      <c r="Y3168" s="113" t="s">
        <v>14836</v>
      </c>
      <c r="Z3168" s="113" t="s">
        <v>90</v>
      </c>
      <c r="AA3168" s="113" t="s">
        <v>14834</v>
      </c>
      <c r="AB3168" s="113" t="s">
        <v>14834</v>
      </c>
      <c r="AC3168" s="113" t="s">
        <v>14834</v>
      </c>
      <c r="AD3168" s="113" t="s">
        <v>14834</v>
      </c>
    </row>
    <row r="3169" spans="1:30" ht="26.25" x14ac:dyDescent="0.25">
      <c r="A3169" t="str">
        <f t="shared" si="49"/>
        <v>Petroleum Liquids.DFO</v>
      </c>
      <c r="B3169" t="str">
        <f>INDEX(Crosswalk!$B$2:$B$47,MATCH(A3169,Crosswalk!$A$2:$A$47,0))</f>
        <v>petroleum</v>
      </c>
      <c r="C3169" t="b">
        <f>INDEX(Crosswalk!$F$7:$F$13,MATCH(W3169,Crosswalk!$E$7:$E$13,0))</f>
        <v>1</v>
      </c>
      <c r="D3169" s="114">
        <v>17836</v>
      </c>
      <c r="E3169" s="110" t="s">
        <v>15918</v>
      </c>
      <c r="F3169" s="114">
        <v>2012</v>
      </c>
      <c r="G3169" s="110" t="s">
        <v>1015</v>
      </c>
      <c r="H3169" s="113" t="s">
        <v>38</v>
      </c>
      <c r="I3169" s="113" t="s">
        <v>15905</v>
      </c>
      <c r="J3169" s="115" t="s">
        <v>13581</v>
      </c>
      <c r="K3169" s="113" t="s">
        <v>86</v>
      </c>
      <c r="L3169" s="113" t="s">
        <v>87</v>
      </c>
      <c r="M3169" s="113" t="s">
        <v>14834</v>
      </c>
      <c r="N3169" s="113" t="s">
        <v>14835</v>
      </c>
      <c r="O3169" s="112">
        <v>1.8</v>
      </c>
      <c r="P3169" s="112">
        <v>1.8</v>
      </c>
      <c r="Q3169" s="112">
        <v>0.5</v>
      </c>
      <c r="R3169" s="113" t="s">
        <v>88</v>
      </c>
      <c r="S3169" s="113">
        <v>2001</v>
      </c>
      <c r="T3169" s="109" t="s">
        <v>338</v>
      </c>
      <c r="U3169" s="109" t="s">
        <v>338</v>
      </c>
      <c r="V3169" s="113" t="s">
        <v>88</v>
      </c>
      <c r="W3169" s="113" t="s">
        <v>97</v>
      </c>
      <c r="X3169" s="113">
        <v>1</v>
      </c>
      <c r="Y3169" s="113" t="s">
        <v>14836</v>
      </c>
      <c r="Z3169" s="113" t="s">
        <v>90</v>
      </c>
      <c r="AA3169" s="113" t="s">
        <v>14834</v>
      </c>
      <c r="AB3169" s="113" t="s">
        <v>14834</v>
      </c>
      <c r="AC3169" s="113" t="s">
        <v>14834</v>
      </c>
      <c r="AD3169" s="113" t="s">
        <v>14834</v>
      </c>
    </row>
    <row r="3170" spans="1:30" ht="26.25" x14ac:dyDescent="0.25">
      <c r="A3170" t="str">
        <f t="shared" si="49"/>
        <v>Petroleum Liquids.DFO</v>
      </c>
      <c r="B3170" t="str">
        <f>INDEX(Crosswalk!$B$2:$B$47,MATCH(A3170,Crosswalk!$A$2:$A$47,0))</f>
        <v>petroleum</v>
      </c>
      <c r="C3170" t="b">
        <f>INDEX(Crosswalk!$F$7:$F$13,MATCH(W3170,Crosswalk!$E$7:$E$13,0))</f>
        <v>1</v>
      </c>
      <c r="D3170" s="114">
        <v>17824</v>
      </c>
      <c r="E3170" s="110" t="s">
        <v>15919</v>
      </c>
      <c r="F3170" s="114">
        <v>2013</v>
      </c>
      <c r="G3170" s="110" t="s">
        <v>1016</v>
      </c>
      <c r="H3170" s="113" t="s">
        <v>38</v>
      </c>
      <c r="I3170" s="113" t="s">
        <v>15884</v>
      </c>
      <c r="J3170" s="115" t="s">
        <v>10564</v>
      </c>
      <c r="K3170" s="113" t="s">
        <v>86</v>
      </c>
      <c r="L3170" s="113" t="s">
        <v>87</v>
      </c>
      <c r="M3170" s="113" t="s">
        <v>14834</v>
      </c>
      <c r="N3170" s="113" t="s">
        <v>14835</v>
      </c>
      <c r="O3170" s="112">
        <v>1.1000000000000001</v>
      </c>
      <c r="P3170" s="112">
        <v>1.1000000000000001</v>
      </c>
      <c r="Q3170" s="112">
        <v>1</v>
      </c>
      <c r="R3170" s="113" t="s">
        <v>88</v>
      </c>
      <c r="S3170" s="113">
        <v>1952</v>
      </c>
      <c r="T3170" s="109" t="s">
        <v>338</v>
      </c>
      <c r="U3170" s="109" t="s">
        <v>338</v>
      </c>
      <c r="V3170" s="113" t="s">
        <v>88</v>
      </c>
      <c r="W3170" s="113" t="s">
        <v>97</v>
      </c>
      <c r="X3170" s="113">
        <v>1</v>
      </c>
      <c r="Y3170" s="113" t="s">
        <v>14836</v>
      </c>
      <c r="Z3170" s="113" t="s">
        <v>90</v>
      </c>
      <c r="AA3170" s="113" t="s">
        <v>102</v>
      </c>
      <c r="AB3170" s="113" t="s">
        <v>14834</v>
      </c>
      <c r="AC3170" s="113" t="s">
        <v>14834</v>
      </c>
      <c r="AD3170" s="113" t="s">
        <v>14834</v>
      </c>
    </row>
    <row r="3171" spans="1:30" ht="26.25" x14ac:dyDescent="0.25">
      <c r="A3171" t="str">
        <f t="shared" si="49"/>
        <v>Petroleum Liquids.DFO</v>
      </c>
      <c r="B3171" t="str">
        <f>INDEX(Crosswalk!$B$2:$B$47,MATCH(A3171,Crosswalk!$A$2:$A$47,0))</f>
        <v>petroleum</v>
      </c>
      <c r="C3171" t="b">
        <f>INDEX(Crosswalk!$F$7:$F$13,MATCH(W3171,Crosswalk!$E$7:$E$13,0))</f>
        <v>1</v>
      </c>
      <c r="D3171" s="114">
        <v>17824</v>
      </c>
      <c r="E3171" s="110" t="s">
        <v>15919</v>
      </c>
      <c r="F3171" s="114">
        <v>2013</v>
      </c>
      <c r="G3171" s="110" t="s">
        <v>1016</v>
      </c>
      <c r="H3171" s="113" t="s">
        <v>38</v>
      </c>
      <c r="I3171" s="113" t="s">
        <v>15884</v>
      </c>
      <c r="J3171" s="115" t="s">
        <v>10565</v>
      </c>
      <c r="K3171" s="113" t="s">
        <v>86</v>
      </c>
      <c r="L3171" s="113" t="s">
        <v>87</v>
      </c>
      <c r="M3171" s="113" t="s">
        <v>14834</v>
      </c>
      <c r="N3171" s="113" t="s">
        <v>14835</v>
      </c>
      <c r="O3171" s="112">
        <v>2</v>
      </c>
      <c r="P3171" s="112">
        <v>2</v>
      </c>
      <c r="Q3171" s="112">
        <v>2</v>
      </c>
      <c r="R3171" s="113" t="s">
        <v>88</v>
      </c>
      <c r="S3171" s="113">
        <v>1960</v>
      </c>
      <c r="T3171" s="109" t="s">
        <v>338</v>
      </c>
      <c r="U3171" s="109" t="s">
        <v>338</v>
      </c>
      <c r="V3171" s="113" t="s">
        <v>88</v>
      </c>
      <c r="W3171" s="113" t="s">
        <v>97</v>
      </c>
      <c r="X3171" s="113">
        <v>1</v>
      </c>
      <c r="Y3171" s="113" t="s">
        <v>14836</v>
      </c>
      <c r="Z3171" s="113" t="s">
        <v>90</v>
      </c>
      <c r="AA3171" s="113" t="s">
        <v>102</v>
      </c>
      <c r="AB3171" s="113" t="s">
        <v>14834</v>
      </c>
      <c r="AC3171" s="113" t="s">
        <v>14834</v>
      </c>
      <c r="AD3171" s="113" t="s">
        <v>14834</v>
      </c>
    </row>
    <row r="3172" spans="1:30" ht="26.25" x14ac:dyDescent="0.25">
      <c r="A3172" t="str">
        <f t="shared" si="49"/>
        <v>Petroleum Liquids.DFO</v>
      </c>
      <c r="B3172" t="str">
        <f>INDEX(Crosswalk!$B$2:$B$47,MATCH(A3172,Crosswalk!$A$2:$A$47,0))</f>
        <v>petroleum</v>
      </c>
      <c r="C3172" t="b">
        <f>INDEX(Crosswalk!$F$7:$F$13,MATCH(W3172,Crosswalk!$E$7:$E$13,0))</f>
        <v>1</v>
      </c>
      <c r="D3172" s="114">
        <v>17824</v>
      </c>
      <c r="E3172" s="110" t="s">
        <v>15919</v>
      </c>
      <c r="F3172" s="114">
        <v>2013</v>
      </c>
      <c r="G3172" s="110" t="s">
        <v>1016</v>
      </c>
      <c r="H3172" s="113" t="s">
        <v>38</v>
      </c>
      <c r="I3172" s="113" t="s">
        <v>15884</v>
      </c>
      <c r="J3172" s="115" t="s">
        <v>10566</v>
      </c>
      <c r="K3172" s="113" t="s">
        <v>86</v>
      </c>
      <c r="L3172" s="113" t="s">
        <v>87</v>
      </c>
      <c r="M3172" s="113" t="s">
        <v>14834</v>
      </c>
      <c r="N3172" s="113" t="s">
        <v>14835</v>
      </c>
      <c r="O3172" s="112">
        <v>2</v>
      </c>
      <c r="P3172" s="112">
        <v>2</v>
      </c>
      <c r="Q3172" s="112">
        <v>2</v>
      </c>
      <c r="R3172" s="113" t="s">
        <v>88</v>
      </c>
      <c r="S3172" s="113">
        <v>2009</v>
      </c>
      <c r="T3172" s="109" t="s">
        <v>338</v>
      </c>
      <c r="U3172" s="109" t="s">
        <v>338</v>
      </c>
      <c r="V3172" s="113" t="s">
        <v>88</v>
      </c>
      <c r="W3172" s="113" t="s">
        <v>97</v>
      </c>
      <c r="X3172" s="113">
        <v>1</v>
      </c>
      <c r="Y3172" s="113" t="s">
        <v>14836</v>
      </c>
      <c r="Z3172" s="113" t="s">
        <v>90</v>
      </c>
      <c r="AA3172" s="113" t="s">
        <v>14834</v>
      </c>
      <c r="AB3172" s="113" t="s">
        <v>14834</v>
      </c>
      <c r="AC3172" s="113" t="s">
        <v>14834</v>
      </c>
      <c r="AD3172" s="113" t="s">
        <v>14834</v>
      </c>
    </row>
    <row r="3173" spans="1:30" ht="26.25" x14ac:dyDescent="0.25">
      <c r="A3173" t="str">
        <f t="shared" si="49"/>
        <v>Petroleum Liquids.DFO</v>
      </c>
      <c r="B3173" t="str">
        <f>INDEX(Crosswalk!$B$2:$B$47,MATCH(A3173,Crosswalk!$A$2:$A$47,0))</f>
        <v>petroleum</v>
      </c>
      <c r="C3173" t="b">
        <f>INDEX(Crosswalk!$F$7:$F$13,MATCH(W3173,Crosswalk!$E$7:$E$13,0))</f>
        <v>1</v>
      </c>
      <c r="D3173" s="114">
        <v>17824</v>
      </c>
      <c r="E3173" s="110" t="s">
        <v>15919</v>
      </c>
      <c r="F3173" s="114">
        <v>2013</v>
      </c>
      <c r="G3173" s="110" t="s">
        <v>1016</v>
      </c>
      <c r="H3173" s="113" t="s">
        <v>38</v>
      </c>
      <c r="I3173" s="113" t="s">
        <v>15884</v>
      </c>
      <c r="J3173" s="115" t="s">
        <v>10567</v>
      </c>
      <c r="K3173" s="113" t="s">
        <v>86</v>
      </c>
      <c r="L3173" s="113" t="s">
        <v>87</v>
      </c>
      <c r="M3173" s="113" t="s">
        <v>14834</v>
      </c>
      <c r="N3173" s="113" t="s">
        <v>14835</v>
      </c>
      <c r="O3173" s="112">
        <v>2</v>
      </c>
      <c r="P3173" s="112">
        <v>2</v>
      </c>
      <c r="Q3173" s="112">
        <v>2</v>
      </c>
      <c r="R3173" s="113" t="s">
        <v>88</v>
      </c>
      <c r="S3173" s="113">
        <v>2009</v>
      </c>
      <c r="T3173" s="109" t="s">
        <v>338</v>
      </c>
      <c r="U3173" s="109" t="s">
        <v>338</v>
      </c>
      <c r="V3173" s="113" t="s">
        <v>88</v>
      </c>
      <c r="W3173" s="113" t="s">
        <v>97</v>
      </c>
      <c r="X3173" s="113">
        <v>1</v>
      </c>
      <c r="Y3173" s="113" t="s">
        <v>14836</v>
      </c>
      <c r="Z3173" s="113" t="s">
        <v>90</v>
      </c>
      <c r="AA3173" s="113" t="s">
        <v>14834</v>
      </c>
      <c r="AB3173" s="113" t="s">
        <v>14834</v>
      </c>
      <c r="AC3173" s="113" t="s">
        <v>14834</v>
      </c>
      <c r="AD3173" s="113" t="s">
        <v>14834</v>
      </c>
    </row>
    <row r="3174" spans="1:30" ht="51.75" x14ac:dyDescent="0.25">
      <c r="A3174" t="str">
        <f t="shared" si="49"/>
        <v>Conventional Hydroelectric.WAT</v>
      </c>
      <c r="B3174" t="str">
        <f>INDEX(Crosswalk!$B$2:$B$47,MATCH(A3174,Crosswalk!$A$2:$A$47,0))</f>
        <v>hydro</v>
      </c>
      <c r="C3174" t="b">
        <f>INDEX(Crosswalk!$F$7:$F$13,MATCH(W3174,Crosswalk!$E$7:$E$13,0))</f>
        <v>1</v>
      </c>
      <c r="D3174" s="114">
        <v>18820</v>
      </c>
      <c r="E3174" s="110" t="s">
        <v>15920</v>
      </c>
      <c r="F3174" s="114">
        <v>2014</v>
      </c>
      <c r="G3174" s="110" t="s">
        <v>1017</v>
      </c>
      <c r="H3174" s="113" t="s">
        <v>38</v>
      </c>
      <c r="I3174" s="113" t="s">
        <v>15921</v>
      </c>
      <c r="J3174" s="115" t="s">
        <v>11259</v>
      </c>
      <c r="K3174" s="113" t="s">
        <v>95</v>
      </c>
      <c r="L3174" s="113" t="s">
        <v>96</v>
      </c>
      <c r="M3174" s="113" t="s">
        <v>14834</v>
      </c>
      <c r="N3174" s="113" t="s">
        <v>14835</v>
      </c>
      <c r="O3174" s="112">
        <v>0.3</v>
      </c>
      <c r="P3174" s="112">
        <v>0.3</v>
      </c>
      <c r="Q3174" s="112">
        <v>0</v>
      </c>
      <c r="R3174" s="113" t="s">
        <v>88</v>
      </c>
      <c r="S3174" s="113">
        <v>1927</v>
      </c>
      <c r="T3174" s="109" t="s">
        <v>338</v>
      </c>
      <c r="U3174" s="109" t="s">
        <v>338</v>
      </c>
      <c r="V3174" s="113" t="s">
        <v>88</v>
      </c>
      <c r="W3174" s="113" t="s">
        <v>97</v>
      </c>
      <c r="X3174" s="113">
        <v>1</v>
      </c>
      <c r="Y3174" s="113" t="s">
        <v>14836</v>
      </c>
      <c r="Z3174" s="113" t="s">
        <v>98</v>
      </c>
      <c r="AA3174" s="113" t="s">
        <v>14834</v>
      </c>
      <c r="AB3174" s="113" t="s">
        <v>14834</v>
      </c>
      <c r="AC3174" s="113" t="s">
        <v>14834</v>
      </c>
      <c r="AD3174" s="113" t="s">
        <v>14834</v>
      </c>
    </row>
    <row r="3175" spans="1:30" ht="51.75" x14ac:dyDescent="0.25">
      <c r="A3175" t="str">
        <f t="shared" si="49"/>
        <v>Conventional Hydroelectric.WAT</v>
      </c>
      <c r="B3175" t="str">
        <f>INDEX(Crosswalk!$B$2:$B$47,MATCH(A3175,Crosswalk!$A$2:$A$47,0))</f>
        <v>hydro</v>
      </c>
      <c r="C3175" t="b">
        <f>INDEX(Crosswalk!$F$7:$F$13,MATCH(W3175,Crosswalk!$E$7:$E$13,0))</f>
        <v>1</v>
      </c>
      <c r="D3175" s="114">
        <v>18820</v>
      </c>
      <c r="E3175" s="110" t="s">
        <v>15920</v>
      </c>
      <c r="F3175" s="114">
        <v>2014</v>
      </c>
      <c r="G3175" s="110" t="s">
        <v>1017</v>
      </c>
      <c r="H3175" s="113" t="s">
        <v>38</v>
      </c>
      <c r="I3175" s="113" t="s">
        <v>15921</v>
      </c>
      <c r="J3175" s="115" t="s">
        <v>15388</v>
      </c>
      <c r="K3175" s="113" t="s">
        <v>95</v>
      </c>
      <c r="L3175" s="113" t="s">
        <v>96</v>
      </c>
      <c r="M3175" s="113" t="s">
        <v>14834</v>
      </c>
      <c r="N3175" s="113" t="s">
        <v>14835</v>
      </c>
      <c r="O3175" s="112">
        <v>0.2</v>
      </c>
      <c r="P3175" s="112">
        <v>0.2</v>
      </c>
      <c r="Q3175" s="112">
        <v>0</v>
      </c>
      <c r="R3175" s="113" t="s">
        <v>88</v>
      </c>
      <c r="S3175" s="113">
        <v>1927</v>
      </c>
      <c r="T3175" s="109" t="s">
        <v>338</v>
      </c>
      <c r="U3175" s="109" t="s">
        <v>338</v>
      </c>
      <c r="V3175" s="113" t="s">
        <v>88</v>
      </c>
      <c r="W3175" s="113" t="s">
        <v>97</v>
      </c>
      <c r="X3175" s="113">
        <v>1</v>
      </c>
      <c r="Y3175" s="113" t="s">
        <v>14836</v>
      </c>
      <c r="Z3175" s="113" t="s">
        <v>98</v>
      </c>
      <c r="AA3175" s="113" t="s">
        <v>14834</v>
      </c>
      <c r="AB3175" s="113" t="s">
        <v>14834</v>
      </c>
      <c r="AC3175" s="113" t="s">
        <v>14834</v>
      </c>
      <c r="AD3175" s="113" t="s">
        <v>14834</v>
      </c>
    </row>
    <row r="3176" spans="1:30" ht="26.25" x14ac:dyDescent="0.25">
      <c r="A3176" t="str">
        <f t="shared" si="49"/>
        <v>Petroleum Liquids.DFO</v>
      </c>
      <c r="B3176" t="str">
        <f>INDEX(Crosswalk!$B$2:$B$47,MATCH(A3176,Crosswalk!$A$2:$A$47,0))</f>
        <v>petroleum</v>
      </c>
      <c r="C3176" t="b">
        <f>INDEX(Crosswalk!$F$7:$F$13,MATCH(W3176,Crosswalk!$E$7:$E$13,0))</f>
        <v>1</v>
      </c>
      <c r="D3176" s="114">
        <v>18820</v>
      </c>
      <c r="E3176" s="110" t="s">
        <v>15920</v>
      </c>
      <c r="F3176" s="114">
        <v>2014</v>
      </c>
      <c r="G3176" s="110" t="s">
        <v>1017</v>
      </c>
      <c r="H3176" s="113" t="s">
        <v>38</v>
      </c>
      <c r="I3176" s="113" t="s">
        <v>15921</v>
      </c>
      <c r="J3176" s="115" t="s">
        <v>14877</v>
      </c>
      <c r="K3176" s="113" t="s">
        <v>86</v>
      </c>
      <c r="L3176" s="113" t="s">
        <v>87</v>
      </c>
      <c r="M3176" s="113" t="s">
        <v>14834</v>
      </c>
      <c r="N3176" s="113" t="s">
        <v>14835</v>
      </c>
      <c r="O3176" s="112">
        <v>1.9</v>
      </c>
      <c r="P3176" s="112">
        <v>1.9</v>
      </c>
      <c r="Q3176" s="112">
        <v>0.2</v>
      </c>
      <c r="R3176" s="113" t="s">
        <v>88</v>
      </c>
      <c r="S3176" s="113">
        <v>1956</v>
      </c>
      <c r="T3176" s="109" t="s">
        <v>338</v>
      </c>
      <c r="U3176" s="109" t="s">
        <v>338</v>
      </c>
      <c r="V3176" s="113" t="s">
        <v>88</v>
      </c>
      <c r="W3176" s="113" t="s">
        <v>97</v>
      </c>
      <c r="X3176" s="113">
        <v>1</v>
      </c>
      <c r="Y3176" s="113" t="s">
        <v>14836</v>
      </c>
      <c r="Z3176" s="113" t="s">
        <v>90</v>
      </c>
      <c r="AA3176" s="113" t="s">
        <v>14834</v>
      </c>
      <c r="AB3176" s="113" t="s">
        <v>14834</v>
      </c>
      <c r="AC3176" s="113" t="s">
        <v>14834</v>
      </c>
      <c r="AD3176" s="113" t="s">
        <v>14834</v>
      </c>
    </row>
    <row r="3177" spans="1:30" ht="26.25" x14ac:dyDescent="0.25">
      <c r="A3177" t="str">
        <f t="shared" si="49"/>
        <v>Petroleum Liquids.DFO</v>
      </c>
      <c r="B3177" t="str">
        <f>INDEX(Crosswalk!$B$2:$B$47,MATCH(A3177,Crosswalk!$A$2:$A$47,0))</f>
        <v>petroleum</v>
      </c>
      <c r="C3177" t="b">
        <f>INDEX(Crosswalk!$F$7:$F$13,MATCH(W3177,Crosswalk!$E$7:$E$13,0))</f>
        <v>1</v>
      </c>
      <c r="D3177" s="114">
        <v>18820</v>
      </c>
      <c r="E3177" s="110" t="s">
        <v>15920</v>
      </c>
      <c r="F3177" s="114">
        <v>2014</v>
      </c>
      <c r="G3177" s="110" t="s">
        <v>1017</v>
      </c>
      <c r="H3177" s="113" t="s">
        <v>38</v>
      </c>
      <c r="I3177" s="113" t="s">
        <v>15921</v>
      </c>
      <c r="J3177" s="115" t="s">
        <v>14878</v>
      </c>
      <c r="K3177" s="113" t="s">
        <v>86</v>
      </c>
      <c r="L3177" s="113" t="s">
        <v>87</v>
      </c>
      <c r="M3177" s="113" t="s">
        <v>14834</v>
      </c>
      <c r="N3177" s="113" t="s">
        <v>14835</v>
      </c>
      <c r="O3177" s="112">
        <v>1</v>
      </c>
      <c r="P3177" s="112">
        <v>1</v>
      </c>
      <c r="Q3177" s="112">
        <v>0.2</v>
      </c>
      <c r="R3177" s="113" t="s">
        <v>88</v>
      </c>
      <c r="S3177" s="113">
        <v>1952</v>
      </c>
      <c r="T3177" s="109" t="s">
        <v>338</v>
      </c>
      <c r="U3177" s="109" t="s">
        <v>338</v>
      </c>
      <c r="V3177" s="113" t="s">
        <v>88</v>
      </c>
      <c r="W3177" s="113" t="s">
        <v>97</v>
      </c>
      <c r="X3177" s="113">
        <v>1</v>
      </c>
      <c r="Y3177" s="113" t="s">
        <v>14836</v>
      </c>
      <c r="Z3177" s="113" t="s">
        <v>90</v>
      </c>
      <c r="AA3177" s="113" t="s">
        <v>14834</v>
      </c>
      <c r="AB3177" s="113" t="s">
        <v>14834</v>
      </c>
      <c r="AC3177" s="113" t="s">
        <v>14834</v>
      </c>
      <c r="AD3177" s="113" t="s">
        <v>14834</v>
      </c>
    </row>
    <row r="3178" spans="1:30" ht="26.25" x14ac:dyDescent="0.25">
      <c r="A3178" t="str">
        <f t="shared" si="49"/>
        <v>Petroleum Liquids.DFO</v>
      </c>
      <c r="B3178" t="str">
        <f>INDEX(Crosswalk!$B$2:$B$47,MATCH(A3178,Crosswalk!$A$2:$A$47,0))</f>
        <v>petroleum</v>
      </c>
      <c r="C3178" t="b">
        <f>INDEX(Crosswalk!$F$7:$F$13,MATCH(W3178,Crosswalk!$E$7:$E$13,0))</f>
        <v>1</v>
      </c>
      <c r="D3178" s="114">
        <v>18820</v>
      </c>
      <c r="E3178" s="110" t="s">
        <v>15920</v>
      </c>
      <c r="F3178" s="114">
        <v>2014</v>
      </c>
      <c r="G3178" s="110" t="s">
        <v>1017</v>
      </c>
      <c r="H3178" s="113" t="s">
        <v>38</v>
      </c>
      <c r="I3178" s="113" t="s">
        <v>15921</v>
      </c>
      <c r="J3178" s="115" t="s">
        <v>15922</v>
      </c>
      <c r="K3178" s="113" t="s">
        <v>86</v>
      </c>
      <c r="L3178" s="113" t="s">
        <v>87</v>
      </c>
      <c r="M3178" s="113" t="s">
        <v>14834</v>
      </c>
      <c r="N3178" s="113" t="s">
        <v>14835</v>
      </c>
      <c r="O3178" s="112">
        <v>1.2</v>
      </c>
      <c r="P3178" s="112">
        <v>1.2</v>
      </c>
      <c r="Q3178" s="112">
        <v>0</v>
      </c>
      <c r="R3178" s="113" t="s">
        <v>88</v>
      </c>
      <c r="S3178" s="113">
        <v>2001</v>
      </c>
      <c r="T3178" s="109" t="s">
        <v>338</v>
      </c>
      <c r="U3178" s="109" t="s">
        <v>338</v>
      </c>
      <c r="V3178" s="113" t="s">
        <v>88</v>
      </c>
      <c r="W3178" s="113" t="s">
        <v>97</v>
      </c>
      <c r="X3178" s="113">
        <v>1</v>
      </c>
      <c r="Y3178" s="113" t="s">
        <v>14836</v>
      </c>
      <c r="Z3178" s="113" t="s">
        <v>90</v>
      </c>
      <c r="AA3178" s="113" t="s">
        <v>14834</v>
      </c>
      <c r="AB3178" s="113" t="s">
        <v>14834</v>
      </c>
      <c r="AC3178" s="113" t="s">
        <v>14834</v>
      </c>
      <c r="AD3178" s="113" t="s">
        <v>14834</v>
      </c>
    </row>
    <row r="3179" spans="1:30" ht="26.25" x14ac:dyDescent="0.25">
      <c r="A3179" t="str">
        <f t="shared" si="49"/>
        <v>Petroleum Liquids.DFO</v>
      </c>
      <c r="B3179" t="str">
        <f>INDEX(Crosswalk!$B$2:$B$47,MATCH(A3179,Crosswalk!$A$2:$A$47,0))</f>
        <v>petroleum</v>
      </c>
      <c r="C3179" t="b">
        <f>INDEX(Crosswalk!$F$7:$F$13,MATCH(W3179,Crosswalk!$E$7:$E$13,0))</f>
        <v>1</v>
      </c>
      <c r="D3179" s="114">
        <v>18820</v>
      </c>
      <c r="E3179" s="110" t="s">
        <v>15920</v>
      </c>
      <c r="F3179" s="114">
        <v>2014</v>
      </c>
      <c r="G3179" s="110" t="s">
        <v>1017</v>
      </c>
      <c r="H3179" s="113" t="s">
        <v>38</v>
      </c>
      <c r="I3179" s="113" t="s">
        <v>15921</v>
      </c>
      <c r="J3179" s="115" t="s">
        <v>13244</v>
      </c>
      <c r="K3179" s="113" t="s">
        <v>86</v>
      </c>
      <c r="L3179" s="113" t="s">
        <v>87</v>
      </c>
      <c r="M3179" s="113" t="s">
        <v>14834</v>
      </c>
      <c r="N3179" s="113" t="s">
        <v>14835</v>
      </c>
      <c r="O3179" s="112">
        <v>1.2</v>
      </c>
      <c r="P3179" s="112">
        <v>1.2</v>
      </c>
      <c r="Q3179" s="112">
        <v>0.2</v>
      </c>
      <c r="R3179" s="113" t="s">
        <v>88</v>
      </c>
      <c r="S3179" s="113">
        <v>1948</v>
      </c>
      <c r="T3179" s="109" t="s">
        <v>338</v>
      </c>
      <c r="U3179" s="109" t="s">
        <v>338</v>
      </c>
      <c r="V3179" s="113" t="s">
        <v>88</v>
      </c>
      <c r="W3179" s="113" t="s">
        <v>97</v>
      </c>
      <c r="X3179" s="113">
        <v>1</v>
      </c>
      <c r="Y3179" s="113" t="s">
        <v>14836</v>
      </c>
      <c r="Z3179" s="113" t="s">
        <v>90</v>
      </c>
      <c r="AA3179" s="113" t="s">
        <v>14834</v>
      </c>
      <c r="AB3179" s="113" t="s">
        <v>14834</v>
      </c>
      <c r="AC3179" s="113" t="s">
        <v>14834</v>
      </c>
      <c r="AD3179" s="113" t="s">
        <v>14834</v>
      </c>
    </row>
    <row r="3180" spans="1:30" ht="26.25" x14ac:dyDescent="0.25">
      <c r="A3180" t="str">
        <f t="shared" si="49"/>
        <v>Petroleum Liquids.DFO</v>
      </c>
      <c r="B3180" t="str">
        <f>INDEX(Crosswalk!$B$2:$B$47,MATCH(A3180,Crosswalk!$A$2:$A$47,0))</f>
        <v>petroleum</v>
      </c>
      <c r="C3180" t="b">
        <f>INDEX(Crosswalk!$F$7:$F$13,MATCH(W3180,Crosswalk!$E$7:$E$13,0))</f>
        <v>1</v>
      </c>
      <c r="D3180" s="114">
        <v>63000</v>
      </c>
      <c r="E3180" s="110" t="s">
        <v>15923</v>
      </c>
      <c r="F3180" s="114">
        <v>2015</v>
      </c>
      <c r="G3180" s="110" t="s">
        <v>1018</v>
      </c>
      <c r="H3180" s="113" t="s">
        <v>38</v>
      </c>
      <c r="I3180" s="113" t="s">
        <v>1809</v>
      </c>
      <c r="J3180" s="115" t="s">
        <v>10565</v>
      </c>
      <c r="K3180" s="113" t="s">
        <v>86</v>
      </c>
      <c r="L3180" s="113" t="s">
        <v>87</v>
      </c>
      <c r="M3180" s="113" t="s">
        <v>14834</v>
      </c>
      <c r="N3180" s="113" t="s">
        <v>14835</v>
      </c>
      <c r="O3180" s="112">
        <v>2</v>
      </c>
      <c r="P3180" s="112">
        <v>2</v>
      </c>
      <c r="Q3180" s="112">
        <v>0</v>
      </c>
      <c r="R3180" s="113" t="s">
        <v>88</v>
      </c>
      <c r="S3180" s="113">
        <v>1975</v>
      </c>
      <c r="T3180" s="109" t="s">
        <v>338</v>
      </c>
      <c r="U3180" s="109" t="s">
        <v>338</v>
      </c>
      <c r="V3180" s="113" t="s">
        <v>88</v>
      </c>
      <c r="W3180" s="113" t="s">
        <v>97</v>
      </c>
      <c r="X3180" s="113">
        <v>1</v>
      </c>
      <c r="Y3180" s="113" t="s">
        <v>14836</v>
      </c>
      <c r="Z3180" s="113" t="s">
        <v>90</v>
      </c>
      <c r="AA3180" s="113" t="s">
        <v>102</v>
      </c>
      <c r="AB3180" s="113" t="s">
        <v>14834</v>
      </c>
      <c r="AC3180" s="113" t="s">
        <v>14834</v>
      </c>
      <c r="AD3180" s="113" t="s">
        <v>14834</v>
      </c>
    </row>
    <row r="3181" spans="1:30" ht="26.25" x14ac:dyDescent="0.25">
      <c r="A3181" t="str">
        <f t="shared" si="49"/>
        <v>Petroleum Liquids.DFO</v>
      </c>
      <c r="B3181" t="str">
        <f>INDEX(Crosswalk!$B$2:$B$47,MATCH(A3181,Crosswalk!$A$2:$A$47,0))</f>
        <v>petroleum</v>
      </c>
      <c r="C3181" t="b">
        <f>INDEX(Crosswalk!$F$7:$F$13,MATCH(W3181,Crosswalk!$E$7:$E$13,0))</f>
        <v>1</v>
      </c>
      <c r="D3181" s="114">
        <v>63000</v>
      </c>
      <c r="E3181" s="110" t="s">
        <v>15923</v>
      </c>
      <c r="F3181" s="114">
        <v>2015</v>
      </c>
      <c r="G3181" s="110" t="s">
        <v>1018</v>
      </c>
      <c r="H3181" s="113" t="s">
        <v>38</v>
      </c>
      <c r="I3181" s="113" t="s">
        <v>1809</v>
      </c>
      <c r="J3181" s="115" t="s">
        <v>12136</v>
      </c>
      <c r="K3181" s="113" t="s">
        <v>86</v>
      </c>
      <c r="L3181" s="113" t="s">
        <v>87</v>
      </c>
      <c r="M3181" s="113" t="s">
        <v>14834</v>
      </c>
      <c r="N3181" s="113" t="s">
        <v>14835</v>
      </c>
      <c r="O3181" s="112">
        <v>1.8</v>
      </c>
      <c r="P3181" s="112">
        <v>1.8</v>
      </c>
      <c r="Q3181" s="112">
        <v>0</v>
      </c>
      <c r="R3181" s="113" t="s">
        <v>88</v>
      </c>
      <c r="S3181" s="113">
        <v>1997</v>
      </c>
      <c r="T3181" s="109" t="s">
        <v>338</v>
      </c>
      <c r="U3181" s="109" t="s">
        <v>338</v>
      </c>
      <c r="V3181" s="113" t="s">
        <v>88</v>
      </c>
      <c r="W3181" s="113" t="s">
        <v>97</v>
      </c>
      <c r="X3181" s="113">
        <v>1</v>
      </c>
      <c r="Y3181" s="113" t="s">
        <v>14836</v>
      </c>
      <c r="Z3181" s="113" t="s">
        <v>90</v>
      </c>
      <c r="AA3181" s="113" t="s">
        <v>14834</v>
      </c>
      <c r="AB3181" s="113" t="s">
        <v>14834</v>
      </c>
      <c r="AC3181" s="113" t="s">
        <v>14834</v>
      </c>
      <c r="AD3181" s="113" t="s">
        <v>14834</v>
      </c>
    </row>
    <row r="3182" spans="1:30" ht="26.25" x14ac:dyDescent="0.25">
      <c r="A3182" t="str">
        <f t="shared" si="49"/>
        <v>Petroleum Liquids.DFO</v>
      </c>
      <c r="B3182" t="str">
        <f>INDEX(Crosswalk!$B$2:$B$47,MATCH(A3182,Crosswalk!$A$2:$A$47,0))</f>
        <v>petroleum</v>
      </c>
      <c r="C3182" t="b">
        <f>INDEX(Crosswalk!$F$7:$F$13,MATCH(W3182,Crosswalk!$E$7:$E$13,0))</f>
        <v>1</v>
      </c>
      <c r="D3182" s="114">
        <v>63000</v>
      </c>
      <c r="E3182" s="110" t="s">
        <v>15923</v>
      </c>
      <c r="F3182" s="114">
        <v>2015</v>
      </c>
      <c r="G3182" s="110" t="s">
        <v>1018</v>
      </c>
      <c r="H3182" s="113" t="s">
        <v>38</v>
      </c>
      <c r="I3182" s="113" t="s">
        <v>1809</v>
      </c>
      <c r="J3182" s="115" t="s">
        <v>11707</v>
      </c>
      <c r="K3182" s="113" t="s">
        <v>86</v>
      </c>
      <c r="L3182" s="113" t="s">
        <v>87</v>
      </c>
      <c r="M3182" s="113" t="s">
        <v>14834</v>
      </c>
      <c r="N3182" s="113" t="s">
        <v>14835</v>
      </c>
      <c r="O3182" s="112">
        <v>2.2000000000000002</v>
      </c>
      <c r="P3182" s="112">
        <v>2.2000000000000002</v>
      </c>
      <c r="Q3182" s="112">
        <v>0</v>
      </c>
      <c r="R3182" s="113" t="s">
        <v>88</v>
      </c>
      <c r="S3182" s="113">
        <v>2005</v>
      </c>
      <c r="T3182" s="109" t="s">
        <v>338</v>
      </c>
      <c r="U3182" s="109" t="s">
        <v>338</v>
      </c>
      <c r="V3182" s="113" t="s">
        <v>88</v>
      </c>
      <c r="W3182" s="113" t="s">
        <v>97</v>
      </c>
      <c r="X3182" s="113">
        <v>1</v>
      </c>
      <c r="Y3182" s="113" t="s">
        <v>14836</v>
      </c>
      <c r="Z3182" s="113" t="s">
        <v>90</v>
      </c>
      <c r="AA3182" s="113" t="s">
        <v>14834</v>
      </c>
      <c r="AB3182" s="113" t="s">
        <v>14834</v>
      </c>
      <c r="AC3182" s="113" t="s">
        <v>14834</v>
      </c>
      <c r="AD3182" s="113" t="s">
        <v>14834</v>
      </c>
    </row>
    <row r="3183" spans="1:30" ht="51.75" x14ac:dyDescent="0.25">
      <c r="A3183" t="str">
        <f t="shared" si="49"/>
        <v>Natural Gas Internal Combustion Engine.NG</v>
      </c>
      <c r="B3183" t="str">
        <f>INDEX(Crosswalk!$B$2:$B$47,MATCH(A3183,Crosswalk!$A$2:$A$47,0))</f>
        <v>natural gas peaker</v>
      </c>
      <c r="C3183" t="b">
        <f>INDEX(Crosswalk!$F$7:$F$13,MATCH(W3183,Crosswalk!$E$7:$E$13,0))</f>
        <v>1</v>
      </c>
      <c r="D3183" s="114">
        <v>29295</v>
      </c>
      <c r="E3183" s="110" t="s">
        <v>15924</v>
      </c>
      <c r="F3183" s="114">
        <v>2020</v>
      </c>
      <c r="G3183" s="110" t="s">
        <v>1019</v>
      </c>
      <c r="H3183" s="113" t="s">
        <v>38</v>
      </c>
      <c r="I3183" s="113" t="s">
        <v>15864</v>
      </c>
      <c r="J3183" s="115" t="s">
        <v>10341</v>
      </c>
      <c r="K3183" s="113" t="s">
        <v>181</v>
      </c>
      <c r="L3183" s="113" t="s">
        <v>87</v>
      </c>
      <c r="M3183" s="113" t="s">
        <v>14834</v>
      </c>
      <c r="N3183" s="113" t="s">
        <v>14835</v>
      </c>
      <c r="O3183" s="112">
        <v>1.3</v>
      </c>
      <c r="P3183" s="112">
        <v>1.3</v>
      </c>
      <c r="Q3183" s="112">
        <v>1</v>
      </c>
      <c r="R3183" s="113" t="s">
        <v>88</v>
      </c>
      <c r="S3183" s="113">
        <v>1953</v>
      </c>
      <c r="T3183" s="109" t="s">
        <v>338</v>
      </c>
      <c r="U3183" s="109" t="s">
        <v>338</v>
      </c>
      <c r="V3183" s="113" t="s">
        <v>88</v>
      </c>
      <c r="W3183" s="113" t="s">
        <v>97</v>
      </c>
      <c r="X3183" s="113">
        <v>1</v>
      </c>
      <c r="Y3183" s="113" t="s">
        <v>14836</v>
      </c>
      <c r="Z3183" s="113" t="s">
        <v>102</v>
      </c>
      <c r="AA3183" s="113" t="s">
        <v>90</v>
      </c>
      <c r="AB3183" s="113" t="s">
        <v>14834</v>
      </c>
      <c r="AC3183" s="113" t="s">
        <v>14834</v>
      </c>
      <c r="AD3183" s="113" t="s">
        <v>14834</v>
      </c>
    </row>
    <row r="3184" spans="1:30" ht="51.75" x14ac:dyDescent="0.25">
      <c r="A3184" t="str">
        <f t="shared" si="49"/>
        <v>Natural Gas Internal Combustion Engine.NG</v>
      </c>
      <c r="B3184" t="str">
        <f>INDEX(Crosswalk!$B$2:$B$47,MATCH(A3184,Crosswalk!$A$2:$A$47,0))</f>
        <v>natural gas peaker</v>
      </c>
      <c r="C3184" t="b">
        <f>INDEX(Crosswalk!$F$7:$F$13,MATCH(W3184,Crosswalk!$E$7:$E$13,0))</f>
        <v>1</v>
      </c>
      <c r="D3184" s="114">
        <v>29295</v>
      </c>
      <c r="E3184" s="110" t="s">
        <v>15924</v>
      </c>
      <c r="F3184" s="114">
        <v>2020</v>
      </c>
      <c r="G3184" s="110" t="s">
        <v>1019</v>
      </c>
      <c r="H3184" s="113" t="s">
        <v>38</v>
      </c>
      <c r="I3184" s="113" t="s">
        <v>15864</v>
      </c>
      <c r="J3184" s="115" t="s">
        <v>10564</v>
      </c>
      <c r="K3184" s="113" t="s">
        <v>181</v>
      </c>
      <c r="L3184" s="113" t="s">
        <v>87</v>
      </c>
      <c r="M3184" s="113" t="s">
        <v>14834</v>
      </c>
      <c r="N3184" s="113" t="s">
        <v>14835</v>
      </c>
      <c r="O3184" s="112">
        <v>1.3</v>
      </c>
      <c r="P3184" s="112">
        <v>1.3</v>
      </c>
      <c r="Q3184" s="112">
        <v>1</v>
      </c>
      <c r="R3184" s="113" t="s">
        <v>88</v>
      </c>
      <c r="S3184" s="113">
        <v>1957</v>
      </c>
      <c r="T3184" s="109" t="s">
        <v>338</v>
      </c>
      <c r="U3184" s="109" t="s">
        <v>338</v>
      </c>
      <c r="V3184" s="113" t="s">
        <v>88</v>
      </c>
      <c r="W3184" s="113" t="s">
        <v>97</v>
      </c>
      <c r="X3184" s="113">
        <v>1</v>
      </c>
      <c r="Y3184" s="113" t="s">
        <v>14836</v>
      </c>
      <c r="Z3184" s="113" t="s">
        <v>102</v>
      </c>
      <c r="AA3184" s="113" t="s">
        <v>90</v>
      </c>
      <c r="AB3184" s="113" t="s">
        <v>14834</v>
      </c>
      <c r="AC3184" s="113" t="s">
        <v>14834</v>
      </c>
      <c r="AD3184" s="113" t="s">
        <v>14834</v>
      </c>
    </row>
    <row r="3185" spans="1:30" ht="51.75" x14ac:dyDescent="0.25">
      <c r="A3185" t="str">
        <f t="shared" si="49"/>
        <v>Natural Gas Internal Combustion Engine.NG</v>
      </c>
      <c r="B3185" t="str">
        <f>INDEX(Crosswalk!$B$2:$B$47,MATCH(A3185,Crosswalk!$A$2:$A$47,0))</f>
        <v>natural gas peaker</v>
      </c>
      <c r="C3185" t="b">
        <f>INDEX(Crosswalk!$F$7:$F$13,MATCH(W3185,Crosswalk!$E$7:$E$13,0))</f>
        <v>1</v>
      </c>
      <c r="D3185" s="114">
        <v>29295</v>
      </c>
      <c r="E3185" s="110" t="s">
        <v>15924</v>
      </c>
      <c r="F3185" s="114">
        <v>2020</v>
      </c>
      <c r="G3185" s="110" t="s">
        <v>1019</v>
      </c>
      <c r="H3185" s="113" t="s">
        <v>38</v>
      </c>
      <c r="I3185" s="113" t="s">
        <v>15864</v>
      </c>
      <c r="J3185" s="115" t="s">
        <v>10566</v>
      </c>
      <c r="K3185" s="113" t="s">
        <v>181</v>
      </c>
      <c r="L3185" s="113" t="s">
        <v>87</v>
      </c>
      <c r="M3185" s="113" t="s">
        <v>14834</v>
      </c>
      <c r="N3185" s="113" t="s">
        <v>14835</v>
      </c>
      <c r="O3185" s="112">
        <v>2.1</v>
      </c>
      <c r="P3185" s="112">
        <v>2.1</v>
      </c>
      <c r="Q3185" s="112">
        <v>1.8</v>
      </c>
      <c r="R3185" s="113" t="s">
        <v>88</v>
      </c>
      <c r="S3185" s="113">
        <v>1966</v>
      </c>
      <c r="T3185" s="109" t="s">
        <v>338</v>
      </c>
      <c r="U3185" s="109" t="s">
        <v>338</v>
      </c>
      <c r="V3185" s="113" t="s">
        <v>88</v>
      </c>
      <c r="W3185" s="113" t="s">
        <v>97</v>
      </c>
      <c r="X3185" s="113">
        <v>1</v>
      </c>
      <c r="Y3185" s="113" t="s">
        <v>14836</v>
      </c>
      <c r="Z3185" s="113" t="s">
        <v>102</v>
      </c>
      <c r="AA3185" s="113" t="s">
        <v>90</v>
      </c>
      <c r="AB3185" s="113" t="s">
        <v>14834</v>
      </c>
      <c r="AC3185" s="113" t="s">
        <v>14834</v>
      </c>
      <c r="AD3185" s="113" t="s">
        <v>14834</v>
      </c>
    </row>
    <row r="3186" spans="1:30" ht="51.75" x14ac:dyDescent="0.25">
      <c r="A3186" t="str">
        <f t="shared" si="49"/>
        <v>Natural Gas Internal Combustion Engine.NG</v>
      </c>
      <c r="B3186" t="str">
        <f>INDEX(Crosswalk!$B$2:$B$47,MATCH(A3186,Crosswalk!$A$2:$A$47,0))</f>
        <v>natural gas peaker</v>
      </c>
      <c r="C3186" t="b">
        <f>INDEX(Crosswalk!$F$7:$F$13,MATCH(W3186,Crosswalk!$E$7:$E$13,0))</f>
        <v>1</v>
      </c>
      <c r="D3186" s="114">
        <v>29295</v>
      </c>
      <c r="E3186" s="110" t="s">
        <v>15924</v>
      </c>
      <c r="F3186" s="114">
        <v>2020</v>
      </c>
      <c r="G3186" s="110" t="s">
        <v>1019</v>
      </c>
      <c r="H3186" s="113" t="s">
        <v>38</v>
      </c>
      <c r="I3186" s="113" t="s">
        <v>15864</v>
      </c>
      <c r="J3186" s="115" t="s">
        <v>10567</v>
      </c>
      <c r="K3186" s="113" t="s">
        <v>181</v>
      </c>
      <c r="L3186" s="113" t="s">
        <v>87</v>
      </c>
      <c r="M3186" s="113" t="s">
        <v>14834</v>
      </c>
      <c r="N3186" s="113" t="s">
        <v>14835</v>
      </c>
      <c r="O3186" s="112">
        <v>2.2999999999999998</v>
      </c>
      <c r="P3186" s="112">
        <v>2.2999999999999998</v>
      </c>
      <c r="Q3186" s="112">
        <v>1.8</v>
      </c>
      <c r="R3186" s="113" t="s">
        <v>88</v>
      </c>
      <c r="S3186" s="113">
        <v>1975</v>
      </c>
      <c r="T3186" s="109" t="s">
        <v>338</v>
      </c>
      <c r="U3186" s="109" t="s">
        <v>338</v>
      </c>
      <c r="V3186" s="113" t="s">
        <v>88</v>
      </c>
      <c r="W3186" s="113" t="s">
        <v>97</v>
      </c>
      <c r="X3186" s="113">
        <v>1</v>
      </c>
      <c r="Y3186" s="113" t="s">
        <v>14836</v>
      </c>
      <c r="Z3186" s="113" t="s">
        <v>102</v>
      </c>
      <c r="AA3186" s="113" t="s">
        <v>90</v>
      </c>
      <c r="AB3186" s="113" t="s">
        <v>14834</v>
      </c>
      <c r="AC3186" s="113" t="s">
        <v>14834</v>
      </c>
      <c r="AD3186" s="113" t="s">
        <v>14834</v>
      </c>
    </row>
    <row r="3187" spans="1:30" ht="26.25" x14ac:dyDescent="0.25">
      <c r="A3187" t="str">
        <f t="shared" si="49"/>
        <v>Petroleum Liquids.DFO</v>
      </c>
      <c r="B3187" t="str">
        <f>INDEX(Crosswalk!$B$2:$B$47,MATCH(A3187,Crosswalk!$A$2:$A$47,0))</f>
        <v>petroleum</v>
      </c>
      <c r="C3187" t="b">
        <f>INDEX(Crosswalk!$F$7:$F$13,MATCH(W3187,Crosswalk!$E$7:$E$13,0))</f>
        <v>1</v>
      </c>
      <c r="D3187" s="114">
        <v>29295</v>
      </c>
      <c r="E3187" s="110" t="s">
        <v>15924</v>
      </c>
      <c r="F3187" s="114">
        <v>2020</v>
      </c>
      <c r="G3187" s="110" t="s">
        <v>1019</v>
      </c>
      <c r="H3187" s="113" t="s">
        <v>38</v>
      </c>
      <c r="I3187" s="113" t="s">
        <v>15864</v>
      </c>
      <c r="J3187" s="115" t="s">
        <v>12136</v>
      </c>
      <c r="K3187" s="113" t="s">
        <v>86</v>
      </c>
      <c r="L3187" s="113" t="s">
        <v>87</v>
      </c>
      <c r="M3187" s="113" t="s">
        <v>14834</v>
      </c>
      <c r="N3187" s="113" t="s">
        <v>14835</v>
      </c>
      <c r="O3187" s="112">
        <v>1.8</v>
      </c>
      <c r="P3187" s="112">
        <v>1.8</v>
      </c>
      <c r="Q3187" s="112">
        <v>1</v>
      </c>
      <c r="R3187" s="113" t="s">
        <v>88</v>
      </c>
      <c r="S3187" s="113">
        <v>2022</v>
      </c>
      <c r="T3187" s="109" t="s">
        <v>338</v>
      </c>
      <c r="U3187" s="109" t="s">
        <v>338</v>
      </c>
      <c r="V3187" s="113" t="s">
        <v>88</v>
      </c>
      <c r="W3187" s="113" t="s">
        <v>97</v>
      </c>
      <c r="X3187" s="113">
        <v>1</v>
      </c>
      <c r="Y3187" s="113" t="s">
        <v>14836</v>
      </c>
      <c r="Z3187" s="113" t="s">
        <v>90</v>
      </c>
      <c r="AA3187" s="113" t="s">
        <v>14834</v>
      </c>
      <c r="AB3187" s="113" t="s">
        <v>14834</v>
      </c>
      <c r="AC3187" s="113" t="s">
        <v>14834</v>
      </c>
      <c r="AD3187" s="113" t="s">
        <v>14834</v>
      </c>
    </row>
    <row r="3188" spans="1:30" ht="26.25" x14ac:dyDescent="0.25">
      <c r="A3188" t="str">
        <f t="shared" si="49"/>
        <v>Petroleum Liquids.DFO</v>
      </c>
      <c r="B3188" t="str">
        <f>INDEX(Crosswalk!$B$2:$B$47,MATCH(A3188,Crosswalk!$A$2:$A$47,0))</f>
        <v>petroleum</v>
      </c>
      <c r="C3188" t="b">
        <f>INDEX(Crosswalk!$F$7:$F$13,MATCH(W3188,Crosswalk!$E$7:$E$13,0))</f>
        <v>1</v>
      </c>
      <c r="D3188" s="114">
        <v>20430</v>
      </c>
      <c r="E3188" s="110" t="s">
        <v>15925</v>
      </c>
      <c r="F3188" s="114">
        <v>2021</v>
      </c>
      <c r="G3188" s="110" t="s">
        <v>1020</v>
      </c>
      <c r="H3188" s="113" t="s">
        <v>38</v>
      </c>
      <c r="I3188" s="113" t="s">
        <v>347</v>
      </c>
      <c r="J3188" s="115" t="s">
        <v>10567</v>
      </c>
      <c r="K3188" s="113" t="s">
        <v>86</v>
      </c>
      <c r="L3188" s="113" t="s">
        <v>87</v>
      </c>
      <c r="M3188" s="113" t="s">
        <v>14834</v>
      </c>
      <c r="N3188" s="113" t="s">
        <v>14835</v>
      </c>
      <c r="O3188" s="112">
        <v>2</v>
      </c>
      <c r="P3188" s="112">
        <v>2</v>
      </c>
      <c r="Q3188" s="112">
        <v>1.5</v>
      </c>
      <c r="R3188" s="113" t="s">
        <v>88</v>
      </c>
      <c r="S3188" s="113">
        <v>2003</v>
      </c>
      <c r="T3188" s="109" t="s">
        <v>338</v>
      </c>
      <c r="U3188" s="109" t="s">
        <v>338</v>
      </c>
      <c r="V3188" s="113" t="s">
        <v>88</v>
      </c>
      <c r="W3188" s="113" t="s">
        <v>97</v>
      </c>
      <c r="X3188" s="113">
        <v>1</v>
      </c>
      <c r="Y3188" s="113" t="s">
        <v>14836</v>
      </c>
      <c r="Z3188" s="113" t="s">
        <v>90</v>
      </c>
      <c r="AA3188" s="113" t="s">
        <v>14834</v>
      </c>
      <c r="AB3188" s="113" t="s">
        <v>14834</v>
      </c>
      <c r="AC3188" s="113" t="s">
        <v>14834</v>
      </c>
      <c r="AD3188" s="113" t="s">
        <v>14834</v>
      </c>
    </row>
    <row r="3189" spans="1:30" ht="39" x14ac:dyDescent="0.25">
      <c r="A3189" t="str">
        <f t="shared" si="49"/>
        <v>Onshore Wind Turbine.WND</v>
      </c>
      <c r="B3189" t="str">
        <f>INDEX(Crosswalk!$B$2:$B$47,MATCH(A3189,Crosswalk!$A$2:$A$47,0))</f>
        <v>onshore wind</v>
      </c>
      <c r="C3189" t="b">
        <f>INDEX(Crosswalk!$F$7:$F$13,MATCH(W3189,Crosswalk!$E$7:$E$13,0))</f>
        <v>1</v>
      </c>
      <c r="D3189" s="114">
        <v>20737</v>
      </c>
      <c r="E3189" s="110" t="s">
        <v>15926</v>
      </c>
      <c r="F3189" s="114">
        <v>2022</v>
      </c>
      <c r="G3189" s="110" t="s">
        <v>1021</v>
      </c>
      <c r="H3189" s="113" t="s">
        <v>38</v>
      </c>
      <c r="I3189" s="113" t="s">
        <v>15927</v>
      </c>
      <c r="J3189" s="115" t="s">
        <v>12079</v>
      </c>
      <c r="K3189" s="113" t="s">
        <v>91</v>
      </c>
      <c r="L3189" s="113" t="s">
        <v>92</v>
      </c>
      <c r="M3189" s="113" t="s">
        <v>14834</v>
      </c>
      <c r="N3189" s="113" t="s">
        <v>14835</v>
      </c>
      <c r="O3189" s="112">
        <v>2</v>
      </c>
      <c r="P3189" s="112">
        <v>2</v>
      </c>
      <c r="Q3189" s="112">
        <v>0.1</v>
      </c>
      <c r="R3189" s="113" t="s">
        <v>88</v>
      </c>
      <c r="S3189" s="113">
        <v>2009</v>
      </c>
      <c r="T3189" s="109" t="s">
        <v>338</v>
      </c>
      <c r="U3189" s="109" t="s">
        <v>338</v>
      </c>
      <c r="V3189" s="113" t="s">
        <v>88</v>
      </c>
      <c r="W3189" s="113" t="s">
        <v>97</v>
      </c>
      <c r="X3189" s="113">
        <v>1</v>
      </c>
      <c r="Y3189" s="113" t="s">
        <v>14836</v>
      </c>
      <c r="Z3189" s="113" t="s">
        <v>93</v>
      </c>
      <c r="AA3189" s="113" t="s">
        <v>14834</v>
      </c>
      <c r="AB3189" s="113" t="s">
        <v>14834</v>
      </c>
      <c r="AC3189" s="113" t="s">
        <v>14834</v>
      </c>
      <c r="AD3189" s="113" t="s">
        <v>14834</v>
      </c>
    </row>
    <row r="3190" spans="1:30" ht="39" x14ac:dyDescent="0.25">
      <c r="A3190" t="str">
        <f t="shared" si="49"/>
        <v>Onshore Wind Turbine.WND</v>
      </c>
      <c r="B3190" t="str">
        <f>INDEX(Crosswalk!$B$2:$B$47,MATCH(A3190,Crosswalk!$A$2:$A$47,0))</f>
        <v>onshore wind</v>
      </c>
      <c r="C3190" t="b">
        <f>INDEX(Crosswalk!$F$7:$F$13,MATCH(W3190,Crosswalk!$E$7:$E$13,0))</f>
        <v>1</v>
      </c>
      <c r="D3190" s="114">
        <v>20737</v>
      </c>
      <c r="E3190" s="110" t="s">
        <v>15926</v>
      </c>
      <c r="F3190" s="114">
        <v>2022</v>
      </c>
      <c r="G3190" s="110" t="s">
        <v>1021</v>
      </c>
      <c r="H3190" s="113" t="s">
        <v>38</v>
      </c>
      <c r="I3190" s="113" t="s">
        <v>15927</v>
      </c>
      <c r="J3190" s="115" t="s">
        <v>12080</v>
      </c>
      <c r="K3190" s="113" t="s">
        <v>91</v>
      </c>
      <c r="L3190" s="113" t="s">
        <v>92</v>
      </c>
      <c r="M3190" s="113" t="s">
        <v>14834</v>
      </c>
      <c r="N3190" s="113" t="s">
        <v>14835</v>
      </c>
      <c r="O3190" s="112">
        <v>2</v>
      </c>
      <c r="P3190" s="112">
        <v>2</v>
      </c>
      <c r="Q3190" s="112">
        <v>0.1</v>
      </c>
      <c r="R3190" s="113" t="s">
        <v>88</v>
      </c>
      <c r="S3190" s="113">
        <v>2009</v>
      </c>
      <c r="T3190" s="109" t="s">
        <v>338</v>
      </c>
      <c r="U3190" s="109" t="s">
        <v>338</v>
      </c>
      <c r="V3190" s="113" t="s">
        <v>88</v>
      </c>
      <c r="W3190" s="113" t="s">
        <v>97</v>
      </c>
      <c r="X3190" s="113">
        <v>1</v>
      </c>
      <c r="Y3190" s="113" t="s">
        <v>14836</v>
      </c>
      <c r="Z3190" s="113" t="s">
        <v>93</v>
      </c>
      <c r="AA3190" s="113" t="s">
        <v>14834</v>
      </c>
      <c r="AB3190" s="113" t="s">
        <v>14834</v>
      </c>
      <c r="AC3190" s="113" t="s">
        <v>14834</v>
      </c>
      <c r="AD3190" s="113" t="s">
        <v>14834</v>
      </c>
    </row>
    <row r="3191" spans="1:30" ht="26.25" x14ac:dyDescent="0.25">
      <c r="A3191" t="str">
        <f t="shared" si="49"/>
        <v>Petroleum Liquids.DFO</v>
      </c>
      <c r="B3191" t="str">
        <f>INDEX(Crosswalk!$B$2:$B$47,MATCH(A3191,Crosswalk!$A$2:$A$47,0))</f>
        <v>petroleum</v>
      </c>
      <c r="C3191" t="b">
        <f>INDEX(Crosswalk!$F$7:$F$13,MATCH(W3191,Crosswalk!$E$7:$E$13,0))</f>
        <v>1</v>
      </c>
      <c r="D3191" s="114">
        <v>20806</v>
      </c>
      <c r="E3191" s="110" t="s">
        <v>15928</v>
      </c>
      <c r="F3191" s="114">
        <v>2023</v>
      </c>
      <c r="G3191" s="110" t="s">
        <v>1022</v>
      </c>
      <c r="H3191" s="113" t="s">
        <v>38</v>
      </c>
      <c r="I3191" s="113" t="s">
        <v>347</v>
      </c>
      <c r="J3191" s="115" t="s">
        <v>15346</v>
      </c>
      <c r="K3191" s="113" t="s">
        <v>86</v>
      </c>
      <c r="L3191" s="113" t="s">
        <v>87</v>
      </c>
      <c r="M3191" s="113" t="s">
        <v>14834</v>
      </c>
      <c r="N3191" s="113" t="s">
        <v>14835</v>
      </c>
      <c r="O3191" s="112">
        <v>1.7</v>
      </c>
      <c r="P3191" s="112">
        <v>1.8</v>
      </c>
      <c r="Q3191" s="112">
        <v>0.5</v>
      </c>
      <c r="R3191" s="113" t="s">
        <v>88</v>
      </c>
      <c r="S3191" s="113">
        <v>2001</v>
      </c>
      <c r="T3191" s="109" t="s">
        <v>338</v>
      </c>
      <c r="U3191" s="109" t="s">
        <v>338</v>
      </c>
      <c r="V3191" s="113" t="s">
        <v>88</v>
      </c>
      <c r="W3191" s="113" t="s">
        <v>97</v>
      </c>
      <c r="X3191" s="113">
        <v>1</v>
      </c>
      <c r="Y3191" s="113" t="s">
        <v>14836</v>
      </c>
      <c r="Z3191" s="113" t="s">
        <v>90</v>
      </c>
      <c r="AA3191" s="113" t="s">
        <v>14834</v>
      </c>
      <c r="AB3191" s="113" t="s">
        <v>14834</v>
      </c>
      <c r="AC3191" s="113" t="s">
        <v>14834</v>
      </c>
      <c r="AD3191" s="113" t="s">
        <v>14834</v>
      </c>
    </row>
    <row r="3192" spans="1:30" ht="26.25" x14ac:dyDescent="0.25">
      <c r="A3192" t="str">
        <f t="shared" si="49"/>
        <v>Petroleum Liquids.DFO</v>
      </c>
      <c r="B3192" t="str">
        <f>INDEX(Crosswalk!$B$2:$B$47,MATCH(A3192,Crosswalk!$A$2:$A$47,0))</f>
        <v>petroleum</v>
      </c>
      <c r="C3192" t="b">
        <f>INDEX(Crosswalk!$F$7:$F$13,MATCH(W3192,Crosswalk!$E$7:$E$13,0))</f>
        <v>1</v>
      </c>
      <c r="D3192" s="114">
        <v>20806</v>
      </c>
      <c r="E3192" s="110" t="s">
        <v>15928</v>
      </c>
      <c r="F3192" s="114">
        <v>2023</v>
      </c>
      <c r="G3192" s="110" t="s">
        <v>1022</v>
      </c>
      <c r="H3192" s="113" t="s">
        <v>38</v>
      </c>
      <c r="I3192" s="113" t="s">
        <v>347</v>
      </c>
      <c r="J3192" s="115" t="s">
        <v>15599</v>
      </c>
      <c r="K3192" s="113" t="s">
        <v>86</v>
      </c>
      <c r="L3192" s="113" t="s">
        <v>87</v>
      </c>
      <c r="M3192" s="113" t="s">
        <v>14834</v>
      </c>
      <c r="N3192" s="113" t="s">
        <v>14835</v>
      </c>
      <c r="O3192" s="112">
        <v>1.7</v>
      </c>
      <c r="P3192" s="112">
        <v>1.8</v>
      </c>
      <c r="Q3192" s="112">
        <v>0.5</v>
      </c>
      <c r="R3192" s="113" t="s">
        <v>88</v>
      </c>
      <c r="S3192" s="113">
        <v>2001</v>
      </c>
      <c r="T3192" s="109" t="s">
        <v>338</v>
      </c>
      <c r="U3192" s="109" t="s">
        <v>338</v>
      </c>
      <c r="V3192" s="113" t="s">
        <v>88</v>
      </c>
      <c r="W3192" s="113" t="s">
        <v>97</v>
      </c>
      <c r="X3192" s="113">
        <v>1</v>
      </c>
      <c r="Y3192" s="113" t="s">
        <v>14836</v>
      </c>
      <c r="Z3192" s="113" t="s">
        <v>90</v>
      </c>
      <c r="AA3192" s="113" t="s">
        <v>14834</v>
      </c>
      <c r="AB3192" s="113" t="s">
        <v>14834</v>
      </c>
      <c r="AC3192" s="113" t="s">
        <v>14834</v>
      </c>
      <c r="AD3192" s="113" t="s">
        <v>14834</v>
      </c>
    </row>
    <row r="3193" spans="1:30" ht="26.25" x14ac:dyDescent="0.25">
      <c r="A3193" t="str">
        <f t="shared" si="49"/>
        <v>Petroleum Liquids.DFO</v>
      </c>
      <c r="B3193" t="str">
        <f>INDEX(Crosswalk!$B$2:$B$47,MATCH(A3193,Crosswalk!$A$2:$A$47,0))</f>
        <v>petroleum</v>
      </c>
      <c r="C3193" t="b">
        <f>INDEX(Crosswalk!$F$7:$F$13,MATCH(W3193,Crosswalk!$E$7:$E$13,0))</f>
        <v>1</v>
      </c>
      <c r="D3193" s="114">
        <v>20806</v>
      </c>
      <c r="E3193" s="110" t="s">
        <v>15928</v>
      </c>
      <c r="F3193" s="114">
        <v>2023</v>
      </c>
      <c r="G3193" s="110" t="s">
        <v>1022</v>
      </c>
      <c r="H3193" s="113" t="s">
        <v>38</v>
      </c>
      <c r="I3193" s="113" t="s">
        <v>347</v>
      </c>
      <c r="J3193" s="115" t="s">
        <v>15600</v>
      </c>
      <c r="K3193" s="113" t="s">
        <v>86</v>
      </c>
      <c r="L3193" s="113" t="s">
        <v>87</v>
      </c>
      <c r="M3193" s="113" t="s">
        <v>14834</v>
      </c>
      <c r="N3193" s="113" t="s">
        <v>14835</v>
      </c>
      <c r="O3193" s="112">
        <v>1.7</v>
      </c>
      <c r="P3193" s="112">
        <v>1.8</v>
      </c>
      <c r="Q3193" s="112">
        <v>0.5</v>
      </c>
      <c r="R3193" s="113" t="s">
        <v>88</v>
      </c>
      <c r="S3193" s="113">
        <v>2001</v>
      </c>
      <c r="T3193" s="109" t="s">
        <v>338</v>
      </c>
      <c r="U3193" s="109" t="s">
        <v>338</v>
      </c>
      <c r="V3193" s="113" t="s">
        <v>88</v>
      </c>
      <c r="W3193" s="113" t="s">
        <v>97</v>
      </c>
      <c r="X3193" s="113">
        <v>1</v>
      </c>
      <c r="Y3193" s="113" t="s">
        <v>14836</v>
      </c>
      <c r="Z3193" s="113" t="s">
        <v>90</v>
      </c>
      <c r="AA3193" s="113" t="s">
        <v>14834</v>
      </c>
      <c r="AB3193" s="113" t="s">
        <v>14834</v>
      </c>
      <c r="AC3193" s="113" t="s">
        <v>14834</v>
      </c>
      <c r="AD3193" s="113" t="s">
        <v>14834</v>
      </c>
    </row>
    <row r="3194" spans="1:30" ht="26.25" x14ac:dyDescent="0.25">
      <c r="A3194" t="str">
        <f t="shared" si="49"/>
        <v>Petroleum Liquids.DFO</v>
      </c>
      <c r="B3194" t="str">
        <f>INDEX(Crosswalk!$B$2:$B$47,MATCH(A3194,Crosswalk!$A$2:$A$47,0))</f>
        <v>petroleum</v>
      </c>
      <c r="C3194" t="b">
        <f>INDEX(Crosswalk!$F$7:$F$13,MATCH(W3194,Crosswalk!$E$7:$E$13,0))</f>
        <v>1</v>
      </c>
      <c r="D3194" s="114">
        <v>21013</v>
      </c>
      <c r="E3194" s="110" t="s">
        <v>15929</v>
      </c>
      <c r="F3194" s="114">
        <v>2024</v>
      </c>
      <c r="G3194" s="110" t="s">
        <v>1023</v>
      </c>
      <c r="H3194" s="113" t="s">
        <v>38</v>
      </c>
      <c r="I3194" s="113" t="s">
        <v>15858</v>
      </c>
      <c r="J3194" s="115" t="s">
        <v>10341</v>
      </c>
      <c r="K3194" s="113" t="s">
        <v>86</v>
      </c>
      <c r="L3194" s="113" t="s">
        <v>87</v>
      </c>
      <c r="M3194" s="113" t="s">
        <v>14834</v>
      </c>
      <c r="N3194" s="113" t="s">
        <v>14835</v>
      </c>
      <c r="O3194" s="112">
        <v>2</v>
      </c>
      <c r="P3194" s="112">
        <v>2</v>
      </c>
      <c r="Q3194" s="112">
        <v>1.5</v>
      </c>
      <c r="R3194" s="113" t="s">
        <v>88</v>
      </c>
      <c r="S3194" s="113">
        <v>2002</v>
      </c>
      <c r="T3194" s="109" t="s">
        <v>338</v>
      </c>
      <c r="U3194" s="109" t="s">
        <v>338</v>
      </c>
      <c r="V3194" s="113" t="s">
        <v>88</v>
      </c>
      <c r="W3194" s="113" t="s">
        <v>97</v>
      </c>
      <c r="X3194" s="113">
        <v>1</v>
      </c>
      <c r="Y3194" s="113" t="s">
        <v>14836</v>
      </c>
      <c r="Z3194" s="113" t="s">
        <v>90</v>
      </c>
      <c r="AA3194" s="113" t="s">
        <v>14834</v>
      </c>
      <c r="AB3194" s="113" t="s">
        <v>14834</v>
      </c>
      <c r="AC3194" s="113" t="s">
        <v>14834</v>
      </c>
      <c r="AD3194" s="113" t="s">
        <v>14834</v>
      </c>
    </row>
    <row r="3195" spans="1:30" ht="39" x14ac:dyDescent="0.25">
      <c r="A3195" t="str">
        <f t="shared" si="49"/>
        <v>Onshore Wind Turbine.WND</v>
      </c>
      <c r="B3195" t="str">
        <f>INDEX(Crosswalk!$B$2:$B$47,MATCH(A3195,Crosswalk!$A$2:$A$47,0))</f>
        <v>onshore wind</v>
      </c>
      <c r="C3195" t="b">
        <f>INDEX(Crosswalk!$F$7:$F$13,MATCH(W3195,Crosswalk!$E$7:$E$13,0))</f>
        <v>1</v>
      </c>
      <c r="D3195" s="114">
        <v>21013</v>
      </c>
      <c r="E3195" s="110" t="s">
        <v>15929</v>
      </c>
      <c r="F3195" s="114">
        <v>2024</v>
      </c>
      <c r="G3195" s="110" t="s">
        <v>1023</v>
      </c>
      <c r="H3195" s="113" t="s">
        <v>38</v>
      </c>
      <c r="I3195" s="113" t="s">
        <v>15858</v>
      </c>
      <c r="J3195" s="115" t="s">
        <v>13580</v>
      </c>
      <c r="K3195" s="113" t="s">
        <v>91</v>
      </c>
      <c r="L3195" s="113" t="s">
        <v>92</v>
      </c>
      <c r="M3195" s="113" t="s">
        <v>14834</v>
      </c>
      <c r="N3195" s="113" t="s">
        <v>14901</v>
      </c>
      <c r="O3195" s="112">
        <v>0.9</v>
      </c>
      <c r="P3195" s="112">
        <v>0.9</v>
      </c>
      <c r="Q3195" s="112">
        <v>0.1</v>
      </c>
      <c r="R3195" s="113" t="s">
        <v>88</v>
      </c>
      <c r="S3195" s="113">
        <v>2002</v>
      </c>
      <c r="T3195" s="109" t="s">
        <v>338</v>
      </c>
      <c r="U3195" s="109" t="s">
        <v>338</v>
      </c>
      <c r="V3195" s="113" t="s">
        <v>88</v>
      </c>
      <c r="W3195" s="113" t="s">
        <v>97</v>
      </c>
      <c r="X3195" s="113">
        <v>1</v>
      </c>
      <c r="Y3195" s="113" t="s">
        <v>14836</v>
      </c>
      <c r="Z3195" s="113" t="s">
        <v>93</v>
      </c>
      <c r="AA3195" s="113" t="s">
        <v>14834</v>
      </c>
      <c r="AB3195" s="113" t="s">
        <v>14834</v>
      </c>
      <c r="AC3195" s="113" t="s">
        <v>14834</v>
      </c>
      <c r="AD3195" s="113" t="s">
        <v>14834</v>
      </c>
    </row>
    <row r="3196" spans="1:30" ht="39" x14ac:dyDescent="0.25">
      <c r="A3196" t="str">
        <f t="shared" si="49"/>
        <v>Onshore Wind Turbine.WND</v>
      </c>
      <c r="B3196" t="str">
        <f>INDEX(Crosswalk!$B$2:$B$47,MATCH(A3196,Crosswalk!$A$2:$A$47,0))</f>
        <v>onshore wind</v>
      </c>
      <c r="C3196" t="b">
        <f>INDEX(Crosswalk!$F$7:$F$13,MATCH(W3196,Crosswalk!$E$7:$E$13,0))</f>
        <v>1</v>
      </c>
      <c r="D3196" s="114">
        <v>21013</v>
      </c>
      <c r="E3196" s="110" t="s">
        <v>15929</v>
      </c>
      <c r="F3196" s="114">
        <v>2024</v>
      </c>
      <c r="G3196" s="110" t="s">
        <v>1023</v>
      </c>
      <c r="H3196" s="113" t="s">
        <v>38</v>
      </c>
      <c r="I3196" s="113" t="s">
        <v>15858</v>
      </c>
      <c r="J3196" s="115" t="s">
        <v>10591</v>
      </c>
      <c r="K3196" s="113" t="s">
        <v>91</v>
      </c>
      <c r="L3196" s="113" t="s">
        <v>92</v>
      </c>
      <c r="M3196" s="113" t="s">
        <v>14834</v>
      </c>
      <c r="N3196" s="113" t="s">
        <v>14835</v>
      </c>
      <c r="O3196" s="112">
        <v>0.9</v>
      </c>
      <c r="P3196" s="112">
        <v>0.9</v>
      </c>
      <c r="Q3196" s="112">
        <v>0.1</v>
      </c>
      <c r="R3196" s="113" t="s">
        <v>88</v>
      </c>
      <c r="S3196" s="113">
        <v>2002</v>
      </c>
      <c r="T3196" s="109" t="s">
        <v>338</v>
      </c>
      <c r="U3196" s="109" t="s">
        <v>338</v>
      </c>
      <c r="V3196" s="113" t="s">
        <v>88</v>
      </c>
      <c r="W3196" s="113" t="s">
        <v>97</v>
      </c>
      <c r="X3196" s="113">
        <v>1</v>
      </c>
      <c r="Y3196" s="113" t="s">
        <v>14836</v>
      </c>
      <c r="Z3196" s="113" t="s">
        <v>93</v>
      </c>
      <c r="AA3196" s="113" t="s">
        <v>14834</v>
      </c>
      <c r="AB3196" s="113" t="s">
        <v>14834</v>
      </c>
      <c r="AC3196" s="113" t="s">
        <v>14834</v>
      </c>
      <c r="AD3196" s="113" t="s">
        <v>14834</v>
      </c>
    </row>
    <row r="3197" spans="1:30" ht="39" x14ac:dyDescent="0.25">
      <c r="A3197" t="str">
        <f t="shared" si="49"/>
        <v>Onshore Wind Turbine.WND</v>
      </c>
      <c r="B3197" t="str">
        <f>INDEX(Crosswalk!$B$2:$B$47,MATCH(A3197,Crosswalk!$A$2:$A$47,0))</f>
        <v>onshore wind</v>
      </c>
      <c r="C3197" t="b">
        <f>INDEX(Crosswalk!$F$7:$F$13,MATCH(W3197,Crosswalk!$E$7:$E$13,0))</f>
        <v>1</v>
      </c>
      <c r="D3197" s="114">
        <v>21013</v>
      </c>
      <c r="E3197" s="110" t="s">
        <v>15929</v>
      </c>
      <c r="F3197" s="114">
        <v>2024</v>
      </c>
      <c r="G3197" s="110" t="s">
        <v>1023</v>
      </c>
      <c r="H3197" s="113" t="s">
        <v>38</v>
      </c>
      <c r="I3197" s="113" t="s">
        <v>15858</v>
      </c>
      <c r="J3197" s="115" t="s">
        <v>10592</v>
      </c>
      <c r="K3197" s="113" t="s">
        <v>91</v>
      </c>
      <c r="L3197" s="113" t="s">
        <v>92</v>
      </c>
      <c r="M3197" s="113" t="s">
        <v>14834</v>
      </c>
      <c r="N3197" s="113" t="s">
        <v>14835</v>
      </c>
      <c r="O3197" s="112">
        <v>1</v>
      </c>
      <c r="P3197" s="112">
        <v>1</v>
      </c>
      <c r="Q3197" s="112">
        <v>0.1</v>
      </c>
      <c r="R3197" s="113" t="s">
        <v>88</v>
      </c>
      <c r="S3197" s="113">
        <v>2003</v>
      </c>
      <c r="T3197" s="109" t="s">
        <v>338</v>
      </c>
      <c r="U3197" s="109" t="s">
        <v>338</v>
      </c>
      <c r="V3197" s="113" t="s">
        <v>88</v>
      </c>
      <c r="W3197" s="113" t="s">
        <v>97</v>
      </c>
      <c r="X3197" s="113">
        <v>1</v>
      </c>
      <c r="Y3197" s="113" t="s">
        <v>14836</v>
      </c>
      <c r="Z3197" s="113" t="s">
        <v>93</v>
      </c>
      <c r="AA3197" s="113" t="s">
        <v>14834</v>
      </c>
      <c r="AB3197" s="113" t="s">
        <v>14834</v>
      </c>
      <c r="AC3197" s="113" t="s">
        <v>14834</v>
      </c>
      <c r="AD3197" s="113" t="s">
        <v>14834</v>
      </c>
    </row>
    <row r="3198" spans="1:30" ht="39" x14ac:dyDescent="0.25">
      <c r="A3198" t="str">
        <f t="shared" si="49"/>
        <v>Onshore Wind Turbine.WND</v>
      </c>
      <c r="B3198" t="str">
        <f>INDEX(Crosswalk!$B$2:$B$47,MATCH(A3198,Crosswalk!$A$2:$A$47,0))</f>
        <v>onshore wind</v>
      </c>
      <c r="C3198" t="b">
        <f>INDEX(Crosswalk!$F$7:$F$13,MATCH(W3198,Crosswalk!$E$7:$E$13,0))</f>
        <v>1</v>
      </c>
      <c r="D3198" s="114">
        <v>21013</v>
      </c>
      <c r="E3198" s="110" t="s">
        <v>15929</v>
      </c>
      <c r="F3198" s="114">
        <v>2024</v>
      </c>
      <c r="G3198" s="110" t="s">
        <v>1023</v>
      </c>
      <c r="H3198" s="113" t="s">
        <v>38</v>
      </c>
      <c r="I3198" s="113" t="s">
        <v>15858</v>
      </c>
      <c r="J3198" s="115" t="s">
        <v>10593</v>
      </c>
      <c r="K3198" s="113" t="s">
        <v>91</v>
      </c>
      <c r="L3198" s="113" t="s">
        <v>92</v>
      </c>
      <c r="M3198" s="113" t="s">
        <v>14834</v>
      </c>
      <c r="N3198" s="113" t="s">
        <v>14835</v>
      </c>
      <c r="O3198" s="112">
        <v>1</v>
      </c>
      <c r="P3198" s="112">
        <v>1</v>
      </c>
      <c r="Q3198" s="112">
        <v>0.1</v>
      </c>
      <c r="R3198" s="113" t="s">
        <v>88</v>
      </c>
      <c r="S3198" s="113">
        <v>2003</v>
      </c>
      <c r="T3198" s="109" t="s">
        <v>338</v>
      </c>
      <c r="U3198" s="109" t="s">
        <v>338</v>
      </c>
      <c r="V3198" s="113" t="s">
        <v>88</v>
      </c>
      <c r="W3198" s="113" t="s">
        <v>97</v>
      </c>
      <c r="X3198" s="113">
        <v>1</v>
      </c>
      <c r="Y3198" s="113" t="s">
        <v>14836</v>
      </c>
      <c r="Z3198" s="113" t="s">
        <v>93</v>
      </c>
      <c r="AA3198" s="113" t="s">
        <v>14834</v>
      </c>
      <c r="AB3198" s="113" t="s">
        <v>14834</v>
      </c>
      <c r="AC3198" s="113" t="s">
        <v>14834</v>
      </c>
      <c r="AD3198" s="113" t="s">
        <v>14834</v>
      </c>
    </row>
    <row r="3199" spans="1:30" ht="26.25" x14ac:dyDescent="0.25">
      <c r="A3199" t="str">
        <f t="shared" si="49"/>
        <v>Petroleum Liquids.DFO</v>
      </c>
      <c r="B3199" t="str">
        <f>INDEX(Crosswalk!$B$2:$B$47,MATCH(A3199,Crosswalk!$A$2:$A$47,0))</f>
        <v>petroleum</v>
      </c>
      <c r="C3199" t="b">
        <f>INDEX(Crosswalk!$F$7:$F$13,MATCH(W3199,Crosswalk!$E$7:$E$13,0))</f>
        <v>1</v>
      </c>
      <c r="D3199" s="114">
        <v>21013</v>
      </c>
      <c r="E3199" s="110" t="s">
        <v>15929</v>
      </c>
      <c r="F3199" s="114">
        <v>2024</v>
      </c>
      <c r="G3199" s="110" t="s">
        <v>1023</v>
      </c>
      <c r="H3199" s="113" t="s">
        <v>38</v>
      </c>
      <c r="I3199" s="113" t="s">
        <v>15858</v>
      </c>
      <c r="J3199" s="115" t="s">
        <v>10564</v>
      </c>
      <c r="K3199" s="113" t="s">
        <v>86</v>
      </c>
      <c r="L3199" s="113" t="s">
        <v>87</v>
      </c>
      <c r="M3199" s="113" t="s">
        <v>14834</v>
      </c>
      <c r="N3199" s="113" t="s">
        <v>14835</v>
      </c>
      <c r="O3199" s="112">
        <v>2</v>
      </c>
      <c r="P3199" s="112">
        <v>2</v>
      </c>
      <c r="Q3199" s="112">
        <v>1.5</v>
      </c>
      <c r="R3199" s="113" t="s">
        <v>88</v>
      </c>
      <c r="S3199" s="113">
        <v>2002</v>
      </c>
      <c r="T3199" s="109" t="s">
        <v>338</v>
      </c>
      <c r="U3199" s="109" t="s">
        <v>338</v>
      </c>
      <c r="V3199" s="113" t="s">
        <v>88</v>
      </c>
      <c r="W3199" s="113" t="s">
        <v>97</v>
      </c>
      <c r="X3199" s="113">
        <v>1</v>
      </c>
      <c r="Y3199" s="113" t="s">
        <v>14836</v>
      </c>
      <c r="Z3199" s="113" t="s">
        <v>90</v>
      </c>
      <c r="AA3199" s="113" t="s">
        <v>14834</v>
      </c>
      <c r="AB3199" s="113" t="s">
        <v>14834</v>
      </c>
      <c r="AC3199" s="113" t="s">
        <v>14834</v>
      </c>
      <c r="AD3199" s="113" t="s">
        <v>14834</v>
      </c>
    </row>
    <row r="3200" spans="1:30" ht="26.25" x14ac:dyDescent="0.25">
      <c r="A3200" t="str">
        <f t="shared" si="49"/>
        <v>Petroleum Liquids.DFO</v>
      </c>
      <c r="B3200" t="str">
        <f>INDEX(Crosswalk!$B$2:$B$47,MATCH(A3200,Crosswalk!$A$2:$A$47,0))</f>
        <v>petroleum</v>
      </c>
      <c r="C3200" t="b">
        <f>INDEX(Crosswalk!$F$7:$F$13,MATCH(W3200,Crosswalk!$E$7:$E$13,0))</f>
        <v>1</v>
      </c>
      <c r="D3200" s="114">
        <v>21013</v>
      </c>
      <c r="E3200" s="110" t="s">
        <v>15929</v>
      </c>
      <c r="F3200" s="114">
        <v>2024</v>
      </c>
      <c r="G3200" s="110" t="s">
        <v>1023</v>
      </c>
      <c r="H3200" s="113" t="s">
        <v>38</v>
      </c>
      <c r="I3200" s="113" t="s">
        <v>15858</v>
      </c>
      <c r="J3200" s="115" t="s">
        <v>10565</v>
      </c>
      <c r="K3200" s="113" t="s">
        <v>86</v>
      </c>
      <c r="L3200" s="113" t="s">
        <v>87</v>
      </c>
      <c r="M3200" s="113" t="s">
        <v>14834</v>
      </c>
      <c r="N3200" s="113" t="s">
        <v>14835</v>
      </c>
      <c r="O3200" s="112">
        <v>2</v>
      </c>
      <c r="P3200" s="112">
        <v>2</v>
      </c>
      <c r="Q3200" s="112">
        <v>1.5</v>
      </c>
      <c r="R3200" s="113" t="s">
        <v>88</v>
      </c>
      <c r="S3200" s="113">
        <v>2002</v>
      </c>
      <c r="T3200" s="109" t="s">
        <v>338</v>
      </c>
      <c r="U3200" s="109" t="s">
        <v>338</v>
      </c>
      <c r="V3200" s="113" t="s">
        <v>88</v>
      </c>
      <c r="W3200" s="113" t="s">
        <v>97</v>
      </c>
      <c r="X3200" s="113">
        <v>1</v>
      </c>
      <c r="Y3200" s="113" t="s">
        <v>14836</v>
      </c>
      <c r="Z3200" s="113" t="s">
        <v>90</v>
      </c>
      <c r="AA3200" s="113" t="s">
        <v>14834</v>
      </c>
      <c r="AB3200" s="113" t="s">
        <v>14834</v>
      </c>
      <c r="AC3200" s="113" t="s">
        <v>14834</v>
      </c>
      <c r="AD3200" s="113" t="s">
        <v>14834</v>
      </c>
    </row>
    <row r="3201" spans="1:30" ht="26.25" x14ac:dyDescent="0.25">
      <c r="A3201" t="str">
        <f t="shared" si="49"/>
        <v>Petroleum Liquids.DFO</v>
      </c>
      <c r="B3201" t="str">
        <f>INDEX(Crosswalk!$B$2:$B$47,MATCH(A3201,Crosswalk!$A$2:$A$47,0))</f>
        <v>petroleum</v>
      </c>
      <c r="C3201" t="b">
        <f>INDEX(Crosswalk!$F$7:$F$13,MATCH(W3201,Crosswalk!$E$7:$E$13,0))</f>
        <v>1</v>
      </c>
      <c r="D3201" s="114">
        <v>21013</v>
      </c>
      <c r="E3201" s="110" t="s">
        <v>15929</v>
      </c>
      <c r="F3201" s="114">
        <v>2024</v>
      </c>
      <c r="G3201" s="110" t="s">
        <v>1023</v>
      </c>
      <c r="H3201" s="113" t="s">
        <v>38</v>
      </c>
      <c r="I3201" s="113" t="s">
        <v>15858</v>
      </c>
      <c r="J3201" s="115" t="s">
        <v>10566</v>
      </c>
      <c r="K3201" s="113" t="s">
        <v>86</v>
      </c>
      <c r="L3201" s="113" t="s">
        <v>87</v>
      </c>
      <c r="M3201" s="113" t="s">
        <v>14834</v>
      </c>
      <c r="N3201" s="113" t="s">
        <v>14835</v>
      </c>
      <c r="O3201" s="112">
        <v>2</v>
      </c>
      <c r="P3201" s="112">
        <v>2</v>
      </c>
      <c r="Q3201" s="112">
        <v>1.5</v>
      </c>
      <c r="R3201" s="113" t="s">
        <v>88</v>
      </c>
      <c r="S3201" s="113">
        <v>2002</v>
      </c>
      <c r="T3201" s="109" t="s">
        <v>338</v>
      </c>
      <c r="U3201" s="109" t="s">
        <v>338</v>
      </c>
      <c r="V3201" s="113" t="s">
        <v>88</v>
      </c>
      <c r="W3201" s="113" t="s">
        <v>97</v>
      </c>
      <c r="X3201" s="113">
        <v>1</v>
      </c>
      <c r="Y3201" s="113" t="s">
        <v>14836</v>
      </c>
      <c r="Z3201" s="113" t="s">
        <v>90</v>
      </c>
      <c r="AA3201" s="113" t="s">
        <v>14834</v>
      </c>
      <c r="AB3201" s="113" t="s">
        <v>14834</v>
      </c>
      <c r="AC3201" s="113" t="s">
        <v>14834</v>
      </c>
      <c r="AD3201" s="113" t="s">
        <v>14834</v>
      </c>
    </row>
    <row r="3202" spans="1:30" ht="26.25" x14ac:dyDescent="0.25">
      <c r="A3202" t="str">
        <f t="shared" si="49"/>
        <v>Petroleum Liquids.DFO</v>
      </c>
      <c r="B3202" t="str">
        <f>INDEX(Crosswalk!$B$2:$B$47,MATCH(A3202,Crosswalk!$A$2:$A$47,0))</f>
        <v>petroleum</v>
      </c>
      <c r="C3202" t="b">
        <f>INDEX(Crosswalk!$F$7:$F$13,MATCH(W3202,Crosswalk!$E$7:$E$13,0))</f>
        <v>1</v>
      </c>
      <c r="D3202" s="114">
        <v>21013</v>
      </c>
      <c r="E3202" s="110" t="s">
        <v>15929</v>
      </c>
      <c r="F3202" s="114">
        <v>2024</v>
      </c>
      <c r="G3202" s="110" t="s">
        <v>1023</v>
      </c>
      <c r="H3202" s="113" t="s">
        <v>38</v>
      </c>
      <c r="I3202" s="113" t="s">
        <v>15858</v>
      </c>
      <c r="J3202" s="115" t="s">
        <v>10567</v>
      </c>
      <c r="K3202" s="113" t="s">
        <v>86</v>
      </c>
      <c r="L3202" s="113" t="s">
        <v>87</v>
      </c>
      <c r="M3202" s="113" t="s">
        <v>14834</v>
      </c>
      <c r="N3202" s="113" t="s">
        <v>14835</v>
      </c>
      <c r="O3202" s="112">
        <v>2</v>
      </c>
      <c r="P3202" s="112">
        <v>2</v>
      </c>
      <c r="Q3202" s="112">
        <v>1.5</v>
      </c>
      <c r="R3202" s="113" t="s">
        <v>88</v>
      </c>
      <c r="S3202" s="113">
        <v>2002</v>
      </c>
      <c r="T3202" s="109" t="s">
        <v>338</v>
      </c>
      <c r="U3202" s="109" t="s">
        <v>338</v>
      </c>
      <c r="V3202" s="113" t="s">
        <v>88</v>
      </c>
      <c r="W3202" s="113" t="s">
        <v>97</v>
      </c>
      <c r="X3202" s="113">
        <v>1</v>
      </c>
      <c r="Y3202" s="113" t="s">
        <v>14836</v>
      </c>
      <c r="Z3202" s="113" t="s">
        <v>90</v>
      </c>
      <c r="AA3202" s="113" t="s">
        <v>14834</v>
      </c>
      <c r="AB3202" s="113" t="s">
        <v>14834</v>
      </c>
      <c r="AC3202" s="113" t="s">
        <v>14834</v>
      </c>
      <c r="AD3202" s="113" t="s">
        <v>14834</v>
      </c>
    </row>
    <row r="3203" spans="1:30" ht="26.25" x14ac:dyDescent="0.25">
      <c r="A3203" t="str">
        <f t="shared" ref="A3203:A3266" si="50">CONCATENATE(K3203,".",Z3203)</f>
        <v>Petroleum Liquids.DFO</v>
      </c>
      <c r="B3203" t="str">
        <f>INDEX(Crosswalk!$B$2:$B$47,MATCH(A3203,Crosswalk!$A$2:$A$47,0))</f>
        <v>petroleum</v>
      </c>
      <c r="C3203" t="b">
        <f>INDEX(Crosswalk!$F$7:$F$13,MATCH(W3203,Crosswalk!$E$7:$E$13,0))</f>
        <v>1</v>
      </c>
      <c r="D3203" s="114">
        <v>21013</v>
      </c>
      <c r="E3203" s="110" t="s">
        <v>15929</v>
      </c>
      <c r="F3203" s="114">
        <v>2024</v>
      </c>
      <c r="G3203" s="110" t="s">
        <v>1023</v>
      </c>
      <c r="H3203" s="113" t="s">
        <v>38</v>
      </c>
      <c r="I3203" s="113" t="s">
        <v>15858</v>
      </c>
      <c r="J3203" s="115" t="s">
        <v>12136</v>
      </c>
      <c r="K3203" s="113" t="s">
        <v>86</v>
      </c>
      <c r="L3203" s="113" t="s">
        <v>87</v>
      </c>
      <c r="M3203" s="113" t="s">
        <v>14834</v>
      </c>
      <c r="N3203" s="113" t="s">
        <v>14835</v>
      </c>
      <c r="O3203" s="112">
        <v>2</v>
      </c>
      <c r="P3203" s="112">
        <v>2</v>
      </c>
      <c r="Q3203" s="112">
        <v>1.5</v>
      </c>
      <c r="R3203" s="113" t="s">
        <v>88</v>
      </c>
      <c r="S3203" s="113">
        <v>2002</v>
      </c>
      <c r="T3203" s="109" t="s">
        <v>338</v>
      </c>
      <c r="U3203" s="109" t="s">
        <v>338</v>
      </c>
      <c r="V3203" s="113" t="s">
        <v>88</v>
      </c>
      <c r="W3203" s="113" t="s">
        <v>97</v>
      </c>
      <c r="X3203" s="113">
        <v>1</v>
      </c>
      <c r="Y3203" s="113" t="s">
        <v>14836</v>
      </c>
      <c r="Z3203" s="113" t="s">
        <v>90</v>
      </c>
      <c r="AA3203" s="113" t="s">
        <v>14834</v>
      </c>
      <c r="AB3203" s="113" t="s">
        <v>14834</v>
      </c>
      <c r="AC3203" s="113" t="s">
        <v>14834</v>
      </c>
      <c r="AD3203" s="113" t="s">
        <v>14834</v>
      </c>
    </row>
    <row r="3204" spans="1:30" ht="26.25" x14ac:dyDescent="0.25">
      <c r="A3204" t="str">
        <f t="shared" si="50"/>
        <v>Petroleum Liquids.DFO</v>
      </c>
      <c r="B3204" t="str">
        <f>INDEX(Crosswalk!$B$2:$B$47,MATCH(A3204,Crosswalk!$A$2:$A$47,0))</f>
        <v>petroleum</v>
      </c>
      <c r="C3204" t="b">
        <f>INDEX(Crosswalk!$F$7:$F$13,MATCH(W3204,Crosswalk!$E$7:$E$13,0))</f>
        <v>1</v>
      </c>
      <c r="D3204" s="114">
        <v>21013</v>
      </c>
      <c r="E3204" s="110" t="s">
        <v>15929</v>
      </c>
      <c r="F3204" s="114">
        <v>2024</v>
      </c>
      <c r="G3204" s="110" t="s">
        <v>1023</v>
      </c>
      <c r="H3204" s="113" t="s">
        <v>38</v>
      </c>
      <c r="I3204" s="113" t="s">
        <v>15858</v>
      </c>
      <c r="J3204" s="115" t="s">
        <v>11707</v>
      </c>
      <c r="K3204" s="113" t="s">
        <v>86</v>
      </c>
      <c r="L3204" s="113" t="s">
        <v>87</v>
      </c>
      <c r="M3204" s="113" t="s">
        <v>14834</v>
      </c>
      <c r="N3204" s="113" t="s">
        <v>14835</v>
      </c>
      <c r="O3204" s="112">
        <v>2</v>
      </c>
      <c r="P3204" s="112">
        <v>2</v>
      </c>
      <c r="Q3204" s="112">
        <v>1.5</v>
      </c>
      <c r="R3204" s="113" t="s">
        <v>88</v>
      </c>
      <c r="S3204" s="113">
        <v>2002</v>
      </c>
      <c r="T3204" s="109" t="s">
        <v>338</v>
      </c>
      <c r="U3204" s="109" t="s">
        <v>338</v>
      </c>
      <c r="V3204" s="113" t="s">
        <v>88</v>
      </c>
      <c r="W3204" s="113" t="s">
        <v>97</v>
      </c>
      <c r="X3204" s="113">
        <v>1</v>
      </c>
      <c r="Y3204" s="113" t="s">
        <v>14836</v>
      </c>
      <c r="Z3204" s="113" t="s">
        <v>90</v>
      </c>
      <c r="AA3204" s="113" t="s">
        <v>14834</v>
      </c>
      <c r="AB3204" s="113" t="s">
        <v>14834</v>
      </c>
      <c r="AC3204" s="113" t="s">
        <v>14834</v>
      </c>
      <c r="AD3204" s="113" t="s">
        <v>14834</v>
      </c>
    </row>
    <row r="3205" spans="1:30" ht="39" x14ac:dyDescent="0.25">
      <c r="A3205" t="str">
        <f t="shared" si="50"/>
        <v>Onshore Wind Turbine.WND</v>
      </c>
      <c r="B3205" t="str">
        <f>INDEX(Crosswalk!$B$2:$B$47,MATCH(A3205,Crosswalk!$A$2:$A$47,0))</f>
        <v>onshore wind</v>
      </c>
      <c r="C3205" t="b">
        <f>INDEX(Crosswalk!$F$7:$F$13,MATCH(W3205,Crosswalk!$E$7:$E$13,0))</f>
        <v>1</v>
      </c>
      <c r="D3205" s="114">
        <v>21013</v>
      </c>
      <c r="E3205" s="110" t="s">
        <v>15929</v>
      </c>
      <c r="F3205" s="114">
        <v>2024</v>
      </c>
      <c r="G3205" s="110" t="s">
        <v>1023</v>
      </c>
      <c r="H3205" s="113" t="s">
        <v>38</v>
      </c>
      <c r="I3205" s="113" t="s">
        <v>15858</v>
      </c>
      <c r="J3205" s="115" t="s">
        <v>11708</v>
      </c>
      <c r="K3205" s="113" t="s">
        <v>91</v>
      </c>
      <c r="L3205" s="113" t="s">
        <v>92</v>
      </c>
      <c r="M3205" s="113" t="s">
        <v>14834</v>
      </c>
      <c r="N3205" s="113" t="s">
        <v>14835</v>
      </c>
      <c r="O3205" s="112">
        <v>0.9</v>
      </c>
      <c r="P3205" s="112">
        <v>0.9</v>
      </c>
      <c r="Q3205" s="112">
        <v>0.1</v>
      </c>
      <c r="R3205" s="113" t="s">
        <v>88</v>
      </c>
      <c r="S3205" s="113">
        <v>2002</v>
      </c>
      <c r="T3205" s="109" t="s">
        <v>338</v>
      </c>
      <c r="U3205" s="109" t="s">
        <v>338</v>
      </c>
      <c r="V3205" s="113" t="s">
        <v>88</v>
      </c>
      <c r="W3205" s="113" t="s">
        <v>97</v>
      </c>
      <c r="X3205" s="113">
        <v>1</v>
      </c>
      <c r="Y3205" s="113" t="s">
        <v>14836</v>
      </c>
      <c r="Z3205" s="113" t="s">
        <v>93</v>
      </c>
      <c r="AA3205" s="113" t="s">
        <v>14834</v>
      </c>
      <c r="AB3205" s="113" t="s">
        <v>14834</v>
      </c>
      <c r="AC3205" s="113" t="s">
        <v>14834</v>
      </c>
      <c r="AD3205" s="113" t="s">
        <v>14834</v>
      </c>
    </row>
    <row r="3206" spans="1:30" ht="39" x14ac:dyDescent="0.25">
      <c r="A3206" t="str">
        <f t="shared" si="50"/>
        <v>Onshore Wind Turbine.WND</v>
      </c>
      <c r="B3206" t="str">
        <f>INDEX(Crosswalk!$B$2:$B$47,MATCH(A3206,Crosswalk!$A$2:$A$47,0))</f>
        <v>onshore wind</v>
      </c>
      <c r="C3206" t="b">
        <f>INDEX(Crosswalk!$F$7:$F$13,MATCH(W3206,Crosswalk!$E$7:$E$13,0))</f>
        <v>1</v>
      </c>
      <c r="D3206" s="114">
        <v>21013</v>
      </c>
      <c r="E3206" s="110" t="s">
        <v>15929</v>
      </c>
      <c r="F3206" s="114">
        <v>2024</v>
      </c>
      <c r="G3206" s="110" t="s">
        <v>1023</v>
      </c>
      <c r="H3206" s="113" t="s">
        <v>38</v>
      </c>
      <c r="I3206" s="113" t="s">
        <v>15858</v>
      </c>
      <c r="J3206" s="115" t="s">
        <v>13581</v>
      </c>
      <c r="K3206" s="113" t="s">
        <v>91</v>
      </c>
      <c r="L3206" s="113" t="s">
        <v>92</v>
      </c>
      <c r="M3206" s="113" t="s">
        <v>14834</v>
      </c>
      <c r="N3206" s="113" t="s">
        <v>14901</v>
      </c>
      <c r="O3206" s="112">
        <v>0.9</v>
      </c>
      <c r="P3206" s="112">
        <v>0.9</v>
      </c>
      <c r="Q3206" s="112">
        <v>0.1</v>
      </c>
      <c r="R3206" s="113" t="s">
        <v>88</v>
      </c>
      <c r="S3206" s="113">
        <v>2002</v>
      </c>
      <c r="T3206" s="109" t="s">
        <v>338</v>
      </c>
      <c r="U3206" s="109" t="s">
        <v>338</v>
      </c>
      <c r="V3206" s="113" t="s">
        <v>88</v>
      </c>
      <c r="W3206" s="113" t="s">
        <v>97</v>
      </c>
      <c r="X3206" s="113">
        <v>1</v>
      </c>
      <c r="Y3206" s="113" t="s">
        <v>14836</v>
      </c>
      <c r="Z3206" s="113" t="s">
        <v>93</v>
      </c>
      <c r="AA3206" s="113" t="s">
        <v>14834</v>
      </c>
      <c r="AB3206" s="113" t="s">
        <v>14834</v>
      </c>
      <c r="AC3206" s="113" t="s">
        <v>14834</v>
      </c>
      <c r="AD3206" s="113" t="s">
        <v>14834</v>
      </c>
    </row>
    <row r="3207" spans="1:30" ht="26.25" x14ac:dyDescent="0.25">
      <c r="A3207" t="str">
        <f t="shared" si="50"/>
        <v>Petroleum Liquids.DFO</v>
      </c>
      <c r="B3207" t="str">
        <f>INDEX(Crosswalk!$B$2:$B$47,MATCH(A3207,Crosswalk!$A$2:$A$47,0))</f>
        <v>petroleum</v>
      </c>
      <c r="C3207" t="b">
        <f>INDEX(Crosswalk!$F$7:$F$13,MATCH(W3207,Crosswalk!$E$7:$E$13,0))</f>
        <v>1</v>
      </c>
      <c r="D3207" s="114">
        <v>7570</v>
      </c>
      <c r="E3207" s="110" t="s">
        <v>12186</v>
      </c>
      <c r="F3207" s="114">
        <v>2038</v>
      </c>
      <c r="G3207" s="110" t="s">
        <v>1024</v>
      </c>
      <c r="H3207" s="113" t="s">
        <v>38</v>
      </c>
      <c r="I3207" s="113" t="s">
        <v>15930</v>
      </c>
      <c r="J3207" s="115" t="s">
        <v>11254</v>
      </c>
      <c r="K3207" s="113" t="s">
        <v>86</v>
      </c>
      <c r="L3207" s="113" t="s">
        <v>111</v>
      </c>
      <c r="M3207" s="113" t="s">
        <v>14834</v>
      </c>
      <c r="N3207" s="113" t="s">
        <v>14835</v>
      </c>
      <c r="O3207" s="112">
        <v>20.5</v>
      </c>
      <c r="P3207" s="112">
        <v>29.2</v>
      </c>
      <c r="Q3207" s="112">
        <v>15</v>
      </c>
      <c r="R3207" s="113" t="s">
        <v>88</v>
      </c>
      <c r="S3207" s="113">
        <v>1978</v>
      </c>
      <c r="T3207" s="109" t="s">
        <v>338</v>
      </c>
      <c r="U3207" s="109" t="s">
        <v>338</v>
      </c>
      <c r="V3207" s="113" t="s">
        <v>88</v>
      </c>
      <c r="W3207" s="113" t="s">
        <v>97</v>
      </c>
      <c r="X3207" s="113">
        <v>1</v>
      </c>
      <c r="Y3207" s="113" t="s">
        <v>14836</v>
      </c>
      <c r="Z3207" s="113" t="s">
        <v>90</v>
      </c>
      <c r="AA3207" s="113" t="s">
        <v>14834</v>
      </c>
      <c r="AB3207" s="113" t="s">
        <v>14834</v>
      </c>
      <c r="AC3207" s="113" t="s">
        <v>14834</v>
      </c>
      <c r="AD3207" s="113" t="s">
        <v>14834</v>
      </c>
    </row>
    <row r="3208" spans="1:30" ht="51.75" x14ac:dyDescent="0.25">
      <c r="A3208" t="str">
        <f t="shared" si="50"/>
        <v>Natural Gas Fired Combustion Turbine.NG</v>
      </c>
      <c r="B3208" t="str">
        <f>INDEX(Crosswalk!$B$2:$B$47,MATCH(A3208,Crosswalk!$A$2:$A$47,0))</f>
        <v>natural gas peaker</v>
      </c>
      <c r="C3208" t="b">
        <f>INDEX(Crosswalk!$F$7:$F$13,MATCH(W3208,Crosswalk!$E$7:$E$13,0))</f>
        <v>1</v>
      </c>
      <c r="D3208" s="114">
        <v>7570</v>
      </c>
      <c r="E3208" s="110" t="s">
        <v>12186</v>
      </c>
      <c r="F3208" s="114">
        <v>2038</v>
      </c>
      <c r="G3208" s="110" t="s">
        <v>1024</v>
      </c>
      <c r="H3208" s="113" t="s">
        <v>38</v>
      </c>
      <c r="I3208" s="113" t="s">
        <v>15930</v>
      </c>
      <c r="J3208" s="115" t="s">
        <v>11766</v>
      </c>
      <c r="K3208" s="113" t="s">
        <v>110</v>
      </c>
      <c r="L3208" s="113" t="s">
        <v>111</v>
      </c>
      <c r="M3208" s="113" t="s">
        <v>14834</v>
      </c>
      <c r="N3208" s="113" t="s">
        <v>14835</v>
      </c>
      <c r="O3208" s="112">
        <v>152.9</v>
      </c>
      <c r="P3208" s="112">
        <v>190</v>
      </c>
      <c r="Q3208" s="112">
        <v>40</v>
      </c>
      <c r="R3208" s="113" t="s">
        <v>88</v>
      </c>
      <c r="S3208" s="113">
        <v>2007</v>
      </c>
      <c r="T3208" s="109" t="s">
        <v>338</v>
      </c>
      <c r="U3208" s="109" t="s">
        <v>338</v>
      </c>
      <c r="V3208" s="113" t="s">
        <v>88</v>
      </c>
      <c r="W3208" s="113" t="s">
        <v>97</v>
      </c>
      <c r="X3208" s="113">
        <v>1</v>
      </c>
      <c r="Y3208" s="113" t="s">
        <v>14836</v>
      </c>
      <c r="Z3208" s="113" t="s">
        <v>102</v>
      </c>
      <c r="AA3208" s="113" t="s">
        <v>14834</v>
      </c>
      <c r="AB3208" s="113" t="s">
        <v>14834</v>
      </c>
      <c r="AC3208" s="113" t="s">
        <v>14834</v>
      </c>
      <c r="AD3208" s="113" t="s">
        <v>14834</v>
      </c>
    </row>
    <row r="3209" spans="1:30" ht="51.75" x14ac:dyDescent="0.25">
      <c r="A3209" t="str">
        <f t="shared" si="50"/>
        <v>Natural Gas Fired Combustion Turbine.NG</v>
      </c>
      <c r="B3209" t="str">
        <f>INDEX(Crosswalk!$B$2:$B$47,MATCH(A3209,Crosswalk!$A$2:$A$47,0))</f>
        <v>natural gas peaker</v>
      </c>
      <c r="C3209" t="b">
        <f>INDEX(Crosswalk!$F$7:$F$13,MATCH(W3209,Crosswalk!$E$7:$E$13,0))</f>
        <v>1</v>
      </c>
      <c r="D3209" s="114">
        <v>7570</v>
      </c>
      <c r="E3209" s="110" t="s">
        <v>12186</v>
      </c>
      <c r="F3209" s="114">
        <v>2039</v>
      </c>
      <c r="G3209" s="110" t="s">
        <v>1025</v>
      </c>
      <c r="H3209" s="113" t="s">
        <v>38</v>
      </c>
      <c r="I3209" s="113" t="s">
        <v>15869</v>
      </c>
      <c r="J3209" s="115" t="s">
        <v>11</v>
      </c>
      <c r="K3209" s="113" t="s">
        <v>110</v>
      </c>
      <c r="L3209" s="113" t="s">
        <v>111</v>
      </c>
      <c r="M3209" s="113" t="s">
        <v>14834</v>
      </c>
      <c r="N3209" s="113" t="s">
        <v>14835</v>
      </c>
      <c r="O3209" s="112">
        <v>188.6</v>
      </c>
      <c r="P3209" s="112">
        <v>200</v>
      </c>
      <c r="Q3209" s="112">
        <v>110</v>
      </c>
      <c r="R3209" s="113" t="s">
        <v>88</v>
      </c>
      <c r="S3209" s="113">
        <v>2009</v>
      </c>
      <c r="T3209" s="109" t="s">
        <v>338</v>
      </c>
      <c r="U3209" s="109" t="s">
        <v>338</v>
      </c>
      <c r="V3209" s="113" t="s">
        <v>88</v>
      </c>
      <c r="W3209" s="113" t="s">
        <v>97</v>
      </c>
      <c r="X3209" s="113">
        <v>1</v>
      </c>
      <c r="Y3209" s="113" t="s">
        <v>14836</v>
      </c>
      <c r="Z3209" s="113" t="s">
        <v>102</v>
      </c>
      <c r="AA3209" s="113" t="s">
        <v>90</v>
      </c>
      <c r="AB3209" s="113" t="s">
        <v>14834</v>
      </c>
      <c r="AC3209" s="113" t="s">
        <v>14834</v>
      </c>
      <c r="AD3209" s="113" t="s">
        <v>14834</v>
      </c>
    </row>
    <row r="3210" spans="1:30" ht="26.25" x14ac:dyDescent="0.25">
      <c r="A3210" t="str">
        <f t="shared" si="50"/>
        <v>Petroleum Liquids.DFO</v>
      </c>
      <c r="B3210" t="str">
        <f>INDEX(Crosswalk!$B$2:$B$47,MATCH(A3210,Crosswalk!$A$2:$A$47,0))</f>
        <v>petroleum</v>
      </c>
      <c r="C3210" t="b">
        <f>INDEX(Crosswalk!$F$7:$F$13,MATCH(W3210,Crosswalk!$E$7:$E$13,0))</f>
        <v>1</v>
      </c>
      <c r="D3210" s="114">
        <v>7570</v>
      </c>
      <c r="E3210" s="110" t="s">
        <v>12186</v>
      </c>
      <c r="F3210" s="114">
        <v>2042</v>
      </c>
      <c r="G3210" s="110" t="s">
        <v>1026</v>
      </c>
      <c r="H3210" s="113" t="s">
        <v>38</v>
      </c>
      <c r="I3210" s="113" t="s">
        <v>15852</v>
      </c>
      <c r="J3210" s="115" t="s">
        <v>15099</v>
      </c>
      <c r="K3210" s="113" t="s">
        <v>86</v>
      </c>
      <c r="L3210" s="113" t="s">
        <v>111</v>
      </c>
      <c r="M3210" s="113" t="s">
        <v>14834</v>
      </c>
      <c r="N3210" s="113" t="s">
        <v>14835</v>
      </c>
      <c r="O3210" s="112">
        <v>18.600000000000001</v>
      </c>
      <c r="P3210" s="112">
        <v>29.4</v>
      </c>
      <c r="Q3210" s="112">
        <v>15</v>
      </c>
      <c r="R3210" s="113" t="s">
        <v>88</v>
      </c>
      <c r="S3210" s="113">
        <v>1978</v>
      </c>
      <c r="T3210" s="109" t="s">
        <v>338</v>
      </c>
      <c r="U3210" s="109" t="s">
        <v>338</v>
      </c>
      <c r="V3210" s="113" t="s">
        <v>88</v>
      </c>
      <c r="W3210" s="113" t="s">
        <v>97</v>
      </c>
      <c r="X3210" s="113">
        <v>1</v>
      </c>
      <c r="Y3210" s="113" t="s">
        <v>14836</v>
      </c>
      <c r="Z3210" s="113" t="s">
        <v>90</v>
      </c>
      <c r="AA3210" s="113" t="s">
        <v>14834</v>
      </c>
      <c r="AB3210" s="113" t="s">
        <v>14834</v>
      </c>
      <c r="AC3210" s="113" t="s">
        <v>14834</v>
      </c>
      <c r="AD3210" s="113" t="s">
        <v>14834</v>
      </c>
    </row>
    <row r="3211" spans="1:30" ht="51.75" x14ac:dyDescent="0.25">
      <c r="A3211" t="str">
        <f t="shared" si="50"/>
        <v>Natural Gas Fired Combustion Turbine.NG</v>
      </c>
      <c r="B3211" t="str">
        <f>INDEX(Crosswalk!$B$2:$B$47,MATCH(A3211,Crosswalk!$A$2:$A$47,0))</f>
        <v>natural gas peaker</v>
      </c>
      <c r="C3211" t="b">
        <f>INDEX(Crosswalk!$F$7:$F$13,MATCH(W3211,Crosswalk!$E$7:$E$13,0))</f>
        <v>1</v>
      </c>
      <c r="D3211" s="114">
        <v>12686</v>
      </c>
      <c r="E3211" s="110" t="s">
        <v>13369</v>
      </c>
      <c r="F3211" s="114">
        <v>2047</v>
      </c>
      <c r="G3211" s="110" t="s">
        <v>1027</v>
      </c>
      <c r="H3211" s="113" t="s">
        <v>40</v>
      </c>
      <c r="I3211" s="113" t="s">
        <v>15372</v>
      </c>
      <c r="J3211" s="115" t="s">
        <v>10341</v>
      </c>
      <c r="K3211" s="113" t="s">
        <v>110</v>
      </c>
      <c r="L3211" s="113" t="s">
        <v>111</v>
      </c>
      <c r="M3211" s="113" t="s">
        <v>14834</v>
      </c>
      <c r="N3211" s="113" t="s">
        <v>14835</v>
      </c>
      <c r="O3211" s="112">
        <v>17</v>
      </c>
      <c r="P3211" s="112">
        <v>18</v>
      </c>
      <c r="Q3211" s="112">
        <v>8</v>
      </c>
      <c r="R3211" s="113" t="s">
        <v>88</v>
      </c>
      <c r="S3211" s="113">
        <v>1967</v>
      </c>
      <c r="T3211" s="109" t="s">
        <v>338</v>
      </c>
      <c r="U3211" s="109" t="s">
        <v>338</v>
      </c>
      <c r="V3211" s="113" t="s">
        <v>108</v>
      </c>
      <c r="W3211" s="113" t="s">
        <v>97</v>
      </c>
      <c r="X3211" s="113">
        <v>1</v>
      </c>
      <c r="Y3211" s="113" t="s">
        <v>14904</v>
      </c>
      <c r="Z3211" s="113" t="s">
        <v>102</v>
      </c>
      <c r="AA3211" s="113" t="s">
        <v>14834</v>
      </c>
      <c r="AB3211" s="113" t="s">
        <v>14834</v>
      </c>
      <c r="AC3211" s="113" t="s">
        <v>14834</v>
      </c>
      <c r="AD3211" s="113" t="s">
        <v>14834</v>
      </c>
    </row>
    <row r="3212" spans="1:30" ht="51.75" x14ac:dyDescent="0.25">
      <c r="A3212" t="str">
        <f t="shared" si="50"/>
        <v>Natural Gas Fired Combustion Turbine.NG</v>
      </c>
      <c r="B3212" t="str">
        <f>INDEX(Crosswalk!$B$2:$B$47,MATCH(A3212,Crosswalk!$A$2:$A$47,0))</f>
        <v>natural gas peaker</v>
      </c>
      <c r="C3212" t="b">
        <f>INDEX(Crosswalk!$F$7:$F$13,MATCH(W3212,Crosswalk!$E$7:$E$13,0))</f>
        <v>1</v>
      </c>
      <c r="D3212" s="114">
        <v>12686</v>
      </c>
      <c r="E3212" s="110" t="s">
        <v>13369</v>
      </c>
      <c r="F3212" s="114">
        <v>2047</v>
      </c>
      <c r="G3212" s="110" t="s">
        <v>1027</v>
      </c>
      <c r="H3212" s="113" t="s">
        <v>40</v>
      </c>
      <c r="I3212" s="113" t="s">
        <v>15372</v>
      </c>
      <c r="J3212" s="115" t="s">
        <v>10564</v>
      </c>
      <c r="K3212" s="113" t="s">
        <v>110</v>
      </c>
      <c r="L3212" s="113" t="s">
        <v>111</v>
      </c>
      <c r="M3212" s="113" t="s">
        <v>14834</v>
      </c>
      <c r="N3212" s="113" t="s">
        <v>14835</v>
      </c>
      <c r="O3212" s="112">
        <v>18</v>
      </c>
      <c r="P3212" s="112">
        <v>19</v>
      </c>
      <c r="Q3212" s="112">
        <v>8</v>
      </c>
      <c r="R3212" s="113" t="s">
        <v>88</v>
      </c>
      <c r="S3212" s="113">
        <v>1967</v>
      </c>
      <c r="T3212" s="109" t="s">
        <v>338</v>
      </c>
      <c r="U3212" s="109" t="s">
        <v>338</v>
      </c>
      <c r="V3212" s="113" t="s">
        <v>108</v>
      </c>
      <c r="W3212" s="113" t="s">
        <v>97</v>
      </c>
      <c r="X3212" s="113">
        <v>1</v>
      </c>
      <c r="Y3212" s="113" t="s">
        <v>14904</v>
      </c>
      <c r="Z3212" s="113" t="s">
        <v>102</v>
      </c>
      <c r="AA3212" s="113" t="s">
        <v>14834</v>
      </c>
      <c r="AB3212" s="113" t="s">
        <v>14834</v>
      </c>
      <c r="AC3212" s="113" t="s">
        <v>14834</v>
      </c>
      <c r="AD3212" s="113" t="s">
        <v>14834</v>
      </c>
    </row>
    <row r="3213" spans="1:30" ht="51.75" x14ac:dyDescent="0.25">
      <c r="A3213" t="str">
        <f t="shared" si="50"/>
        <v>Natural Gas Fired Combustion Turbine.NG</v>
      </c>
      <c r="B3213" t="str">
        <f>INDEX(Crosswalk!$B$2:$B$47,MATCH(A3213,Crosswalk!$A$2:$A$47,0))</f>
        <v>natural gas peaker</v>
      </c>
      <c r="C3213" t="b">
        <f>INDEX(Crosswalk!$F$7:$F$13,MATCH(W3213,Crosswalk!$E$7:$E$13,0))</f>
        <v>1</v>
      </c>
      <c r="D3213" s="114">
        <v>12686</v>
      </c>
      <c r="E3213" s="110" t="s">
        <v>13369</v>
      </c>
      <c r="F3213" s="114">
        <v>2047</v>
      </c>
      <c r="G3213" s="110" t="s">
        <v>1027</v>
      </c>
      <c r="H3213" s="113" t="s">
        <v>40</v>
      </c>
      <c r="I3213" s="113" t="s">
        <v>15372</v>
      </c>
      <c r="J3213" s="115" t="s">
        <v>10565</v>
      </c>
      <c r="K3213" s="113" t="s">
        <v>110</v>
      </c>
      <c r="L3213" s="113" t="s">
        <v>111</v>
      </c>
      <c r="M3213" s="113" t="s">
        <v>14834</v>
      </c>
      <c r="N3213" s="113" t="s">
        <v>14835</v>
      </c>
      <c r="O3213" s="112">
        <v>16</v>
      </c>
      <c r="P3213" s="112">
        <v>18</v>
      </c>
      <c r="Q3213" s="112">
        <v>8</v>
      </c>
      <c r="R3213" s="113" t="s">
        <v>88</v>
      </c>
      <c r="S3213" s="113">
        <v>1971</v>
      </c>
      <c r="T3213" s="109" t="s">
        <v>338</v>
      </c>
      <c r="U3213" s="109" t="s">
        <v>338</v>
      </c>
      <c r="V3213" s="113" t="s">
        <v>108</v>
      </c>
      <c r="W3213" s="113" t="s">
        <v>97</v>
      </c>
      <c r="X3213" s="113">
        <v>1</v>
      </c>
      <c r="Y3213" s="113" t="s">
        <v>14904</v>
      </c>
      <c r="Z3213" s="113" t="s">
        <v>102</v>
      </c>
      <c r="AA3213" s="113" t="s">
        <v>14834</v>
      </c>
      <c r="AB3213" s="113" t="s">
        <v>14834</v>
      </c>
      <c r="AC3213" s="113" t="s">
        <v>14834</v>
      </c>
      <c r="AD3213" s="113" t="s">
        <v>14834</v>
      </c>
    </row>
    <row r="3214" spans="1:30" ht="51.75" x14ac:dyDescent="0.25">
      <c r="A3214" t="str">
        <f t="shared" si="50"/>
        <v>Natural Gas Fired Combustion Turbine.NG</v>
      </c>
      <c r="B3214" t="str">
        <f>INDEX(Crosswalk!$B$2:$B$47,MATCH(A3214,Crosswalk!$A$2:$A$47,0))</f>
        <v>natural gas peaker</v>
      </c>
      <c r="C3214" t="b">
        <f>INDEX(Crosswalk!$F$7:$F$13,MATCH(W3214,Crosswalk!$E$7:$E$13,0))</f>
        <v>1</v>
      </c>
      <c r="D3214" s="114">
        <v>12686</v>
      </c>
      <c r="E3214" s="110" t="s">
        <v>13369</v>
      </c>
      <c r="F3214" s="114">
        <v>2047</v>
      </c>
      <c r="G3214" s="110" t="s">
        <v>1027</v>
      </c>
      <c r="H3214" s="113" t="s">
        <v>40</v>
      </c>
      <c r="I3214" s="113" t="s">
        <v>15372</v>
      </c>
      <c r="J3214" s="115" t="s">
        <v>10566</v>
      </c>
      <c r="K3214" s="113" t="s">
        <v>110</v>
      </c>
      <c r="L3214" s="113" t="s">
        <v>111</v>
      </c>
      <c r="M3214" s="113" t="s">
        <v>14834</v>
      </c>
      <c r="N3214" s="113" t="s">
        <v>14835</v>
      </c>
      <c r="O3214" s="112">
        <v>16</v>
      </c>
      <c r="P3214" s="112">
        <v>18</v>
      </c>
      <c r="Q3214" s="112">
        <v>8</v>
      </c>
      <c r="R3214" s="113" t="s">
        <v>88</v>
      </c>
      <c r="S3214" s="113">
        <v>1971</v>
      </c>
      <c r="T3214" s="109" t="s">
        <v>338</v>
      </c>
      <c r="U3214" s="109" t="s">
        <v>338</v>
      </c>
      <c r="V3214" s="113" t="s">
        <v>108</v>
      </c>
      <c r="W3214" s="113" t="s">
        <v>97</v>
      </c>
      <c r="X3214" s="113">
        <v>1</v>
      </c>
      <c r="Y3214" s="113" t="s">
        <v>14904</v>
      </c>
      <c r="Z3214" s="113" t="s">
        <v>102</v>
      </c>
      <c r="AA3214" s="113" t="s">
        <v>14834</v>
      </c>
      <c r="AB3214" s="113" t="s">
        <v>14834</v>
      </c>
      <c r="AC3214" s="113" t="s">
        <v>14834</v>
      </c>
      <c r="AD3214" s="113" t="s">
        <v>14834</v>
      </c>
    </row>
    <row r="3215" spans="1:30" ht="51.75" x14ac:dyDescent="0.25">
      <c r="A3215" t="str">
        <f t="shared" si="50"/>
        <v>Natural Gas Fired Combustion Turbine.NG</v>
      </c>
      <c r="B3215" t="str">
        <f>INDEX(Crosswalk!$B$2:$B$47,MATCH(A3215,Crosswalk!$A$2:$A$47,0))</f>
        <v>natural gas peaker</v>
      </c>
      <c r="C3215" t="b">
        <f>INDEX(Crosswalk!$F$7:$F$13,MATCH(W3215,Crosswalk!$E$7:$E$13,0))</f>
        <v>1</v>
      </c>
      <c r="D3215" s="114">
        <v>12686</v>
      </c>
      <c r="E3215" s="110" t="s">
        <v>13369</v>
      </c>
      <c r="F3215" s="114">
        <v>2047</v>
      </c>
      <c r="G3215" s="110" t="s">
        <v>1027</v>
      </c>
      <c r="H3215" s="113" t="s">
        <v>40</v>
      </c>
      <c r="I3215" s="113" t="s">
        <v>15372</v>
      </c>
      <c r="J3215" s="115" t="s">
        <v>10567</v>
      </c>
      <c r="K3215" s="113" t="s">
        <v>110</v>
      </c>
      <c r="L3215" s="113" t="s">
        <v>111</v>
      </c>
      <c r="M3215" s="113" t="s">
        <v>14834</v>
      </c>
      <c r="N3215" s="113" t="s">
        <v>14835</v>
      </c>
      <c r="O3215" s="112">
        <v>70</v>
      </c>
      <c r="P3215" s="112">
        <v>80</v>
      </c>
      <c r="Q3215" s="112">
        <v>70</v>
      </c>
      <c r="R3215" s="113" t="s">
        <v>88</v>
      </c>
      <c r="S3215" s="113">
        <v>1994</v>
      </c>
      <c r="T3215" s="109" t="s">
        <v>338</v>
      </c>
      <c r="U3215" s="109" t="s">
        <v>338</v>
      </c>
      <c r="V3215" s="113" t="s">
        <v>108</v>
      </c>
      <c r="W3215" s="113" t="s">
        <v>97</v>
      </c>
      <c r="X3215" s="113">
        <v>1</v>
      </c>
      <c r="Y3215" s="113" t="s">
        <v>14904</v>
      </c>
      <c r="Z3215" s="113" t="s">
        <v>102</v>
      </c>
      <c r="AA3215" s="113" t="s">
        <v>14834</v>
      </c>
      <c r="AB3215" s="113" t="s">
        <v>14834</v>
      </c>
      <c r="AC3215" s="113" t="s">
        <v>14834</v>
      </c>
      <c r="AD3215" s="113" t="s">
        <v>14834</v>
      </c>
    </row>
    <row r="3216" spans="1:30" ht="51.75" x14ac:dyDescent="0.25">
      <c r="A3216" t="str">
        <f t="shared" si="50"/>
        <v>Natural Gas Fired Combustion Turbine.NG</v>
      </c>
      <c r="B3216" t="str">
        <f>INDEX(Crosswalk!$B$2:$B$47,MATCH(A3216,Crosswalk!$A$2:$A$47,0))</f>
        <v>natural gas peaker</v>
      </c>
      <c r="C3216" t="b">
        <f>INDEX(Crosswalk!$F$7:$F$13,MATCH(W3216,Crosswalk!$E$7:$E$13,0))</f>
        <v>1</v>
      </c>
      <c r="D3216" s="114">
        <v>12686</v>
      </c>
      <c r="E3216" s="110" t="s">
        <v>13369</v>
      </c>
      <c r="F3216" s="114">
        <v>2048</v>
      </c>
      <c r="G3216" s="110" t="s">
        <v>1028</v>
      </c>
      <c r="H3216" s="113" t="s">
        <v>40</v>
      </c>
      <c r="I3216" s="113" t="s">
        <v>486</v>
      </c>
      <c r="J3216" s="115" t="s">
        <v>15119</v>
      </c>
      <c r="K3216" s="113" t="s">
        <v>110</v>
      </c>
      <c r="L3216" s="113" t="s">
        <v>111</v>
      </c>
      <c r="M3216" s="113" t="s">
        <v>14834</v>
      </c>
      <c r="N3216" s="113" t="s">
        <v>14835</v>
      </c>
      <c r="O3216" s="112">
        <v>32</v>
      </c>
      <c r="P3216" s="112">
        <v>41</v>
      </c>
      <c r="Q3216" s="112">
        <v>21</v>
      </c>
      <c r="R3216" s="113" t="s">
        <v>88</v>
      </c>
      <c r="S3216" s="113">
        <v>1971</v>
      </c>
      <c r="T3216" s="109" t="s">
        <v>338</v>
      </c>
      <c r="U3216" s="109" t="s">
        <v>338</v>
      </c>
      <c r="V3216" s="113" t="s">
        <v>88</v>
      </c>
      <c r="W3216" s="113" t="s">
        <v>97</v>
      </c>
      <c r="X3216" s="113">
        <v>1</v>
      </c>
      <c r="Y3216" s="113" t="s">
        <v>14836</v>
      </c>
      <c r="Z3216" s="113" t="s">
        <v>102</v>
      </c>
      <c r="AA3216" s="113" t="s">
        <v>14834</v>
      </c>
      <c r="AB3216" s="113" t="s">
        <v>14834</v>
      </c>
      <c r="AC3216" s="113" t="s">
        <v>14834</v>
      </c>
      <c r="AD3216" s="113" t="s">
        <v>14834</v>
      </c>
    </row>
    <row r="3217" spans="1:30" ht="39" x14ac:dyDescent="0.25">
      <c r="A3217" t="str">
        <f t="shared" si="50"/>
        <v>Natural Gas Steam Turbine.NG</v>
      </c>
      <c r="B3217" t="str">
        <f>INDEX(Crosswalk!$B$2:$B$47,MATCH(A3217,Crosswalk!$A$2:$A$47,0))</f>
        <v>natural gas steam turbine</v>
      </c>
      <c r="C3217" t="b">
        <f>INDEX(Crosswalk!$F$7:$F$13,MATCH(W3217,Crosswalk!$E$7:$E$13,0))</f>
        <v>1</v>
      </c>
      <c r="D3217" s="114">
        <v>12686</v>
      </c>
      <c r="E3217" s="110" t="s">
        <v>13369</v>
      </c>
      <c r="F3217" s="114">
        <v>2049</v>
      </c>
      <c r="G3217" s="110" t="s">
        <v>1029</v>
      </c>
      <c r="H3217" s="113" t="s">
        <v>40</v>
      </c>
      <c r="I3217" s="113" t="s">
        <v>15931</v>
      </c>
      <c r="J3217" s="115" t="s">
        <v>10566</v>
      </c>
      <c r="K3217" s="113" t="s">
        <v>100</v>
      </c>
      <c r="L3217" s="113" t="s">
        <v>101</v>
      </c>
      <c r="M3217" s="113" t="s">
        <v>14834</v>
      </c>
      <c r="N3217" s="113" t="s">
        <v>14835</v>
      </c>
      <c r="O3217" s="112">
        <v>236</v>
      </c>
      <c r="P3217" s="112">
        <v>236</v>
      </c>
      <c r="Q3217" s="112">
        <v>67.5</v>
      </c>
      <c r="R3217" s="113" t="s">
        <v>88</v>
      </c>
      <c r="S3217" s="113">
        <v>1968</v>
      </c>
      <c r="T3217" s="109" t="s">
        <v>338</v>
      </c>
      <c r="U3217" s="109" t="s">
        <v>338</v>
      </c>
      <c r="V3217" s="113" t="s">
        <v>88</v>
      </c>
      <c r="W3217" s="113" t="s">
        <v>97</v>
      </c>
      <c r="X3217" s="113">
        <v>1</v>
      </c>
      <c r="Y3217" s="113" t="s">
        <v>14836</v>
      </c>
      <c r="Z3217" s="113" t="s">
        <v>102</v>
      </c>
      <c r="AA3217" s="113" t="s">
        <v>14834</v>
      </c>
      <c r="AB3217" s="113" t="s">
        <v>14834</v>
      </c>
      <c r="AC3217" s="113" t="s">
        <v>14834</v>
      </c>
      <c r="AD3217" s="113" t="s">
        <v>14834</v>
      </c>
    </row>
    <row r="3218" spans="1:30" ht="39" x14ac:dyDescent="0.25">
      <c r="A3218" t="str">
        <f t="shared" si="50"/>
        <v>Natural Gas Steam Turbine.NG</v>
      </c>
      <c r="B3218" t="str">
        <f>INDEX(Crosswalk!$B$2:$B$47,MATCH(A3218,Crosswalk!$A$2:$A$47,0))</f>
        <v>natural gas steam turbine</v>
      </c>
      <c r="C3218" t="b">
        <f>INDEX(Crosswalk!$F$7:$F$13,MATCH(W3218,Crosswalk!$E$7:$E$13,0))</f>
        <v>1</v>
      </c>
      <c r="D3218" s="114">
        <v>12686</v>
      </c>
      <c r="E3218" s="110" t="s">
        <v>13369</v>
      </c>
      <c r="F3218" s="114">
        <v>2049</v>
      </c>
      <c r="G3218" s="110" t="s">
        <v>1029</v>
      </c>
      <c r="H3218" s="113" t="s">
        <v>40</v>
      </c>
      <c r="I3218" s="113" t="s">
        <v>15931</v>
      </c>
      <c r="J3218" s="115" t="s">
        <v>10567</v>
      </c>
      <c r="K3218" s="113" t="s">
        <v>100</v>
      </c>
      <c r="L3218" s="113" t="s">
        <v>101</v>
      </c>
      <c r="M3218" s="113" t="s">
        <v>14834</v>
      </c>
      <c r="N3218" s="113" t="s">
        <v>14835</v>
      </c>
      <c r="O3218" s="112">
        <v>485</v>
      </c>
      <c r="P3218" s="112">
        <v>485</v>
      </c>
      <c r="Q3218" s="112">
        <v>156.30000000000001</v>
      </c>
      <c r="R3218" s="113" t="s">
        <v>88</v>
      </c>
      <c r="S3218" s="113">
        <v>1973</v>
      </c>
      <c r="T3218" s="109" t="s">
        <v>338</v>
      </c>
      <c r="U3218" s="109" t="s">
        <v>338</v>
      </c>
      <c r="V3218" s="113" t="s">
        <v>88</v>
      </c>
      <c r="W3218" s="113" t="s">
        <v>97</v>
      </c>
      <c r="X3218" s="113">
        <v>1</v>
      </c>
      <c r="Y3218" s="113" t="s">
        <v>14836</v>
      </c>
      <c r="Z3218" s="113" t="s">
        <v>102</v>
      </c>
      <c r="AA3218" s="113" t="s">
        <v>14834</v>
      </c>
      <c r="AB3218" s="113" t="s">
        <v>14834</v>
      </c>
      <c r="AC3218" s="113" t="s">
        <v>14834</v>
      </c>
      <c r="AD3218" s="113" t="s">
        <v>14834</v>
      </c>
    </row>
    <row r="3219" spans="1:30" ht="51.75" x14ac:dyDescent="0.25">
      <c r="A3219" t="str">
        <f t="shared" si="50"/>
        <v>Natural Gas Fired Combustion Turbine.NG</v>
      </c>
      <c r="B3219" t="str">
        <f>INDEX(Crosswalk!$B$2:$B$47,MATCH(A3219,Crosswalk!$A$2:$A$47,0))</f>
        <v>natural gas peaker</v>
      </c>
      <c r="C3219" t="b">
        <f>INDEX(Crosswalk!$F$7:$F$13,MATCH(W3219,Crosswalk!$E$7:$E$13,0))</f>
        <v>1</v>
      </c>
      <c r="D3219" s="114">
        <v>12686</v>
      </c>
      <c r="E3219" s="110" t="s">
        <v>13369</v>
      </c>
      <c r="F3219" s="114">
        <v>2049</v>
      </c>
      <c r="G3219" s="110" t="s">
        <v>1029</v>
      </c>
      <c r="H3219" s="113" t="s">
        <v>40</v>
      </c>
      <c r="I3219" s="113" t="s">
        <v>15931</v>
      </c>
      <c r="J3219" s="115" t="s">
        <v>15119</v>
      </c>
      <c r="K3219" s="113" t="s">
        <v>110</v>
      </c>
      <c r="L3219" s="113" t="s">
        <v>111</v>
      </c>
      <c r="M3219" s="113" t="s">
        <v>14834</v>
      </c>
      <c r="N3219" s="113" t="s">
        <v>14835</v>
      </c>
      <c r="O3219" s="112">
        <v>33</v>
      </c>
      <c r="P3219" s="112">
        <v>41.2</v>
      </c>
      <c r="Q3219" s="112">
        <v>21</v>
      </c>
      <c r="R3219" s="113" t="s">
        <v>88</v>
      </c>
      <c r="S3219" s="113">
        <v>1970</v>
      </c>
      <c r="T3219" s="109" t="s">
        <v>338</v>
      </c>
      <c r="U3219" s="109" t="s">
        <v>338</v>
      </c>
      <c r="V3219" s="113" t="s">
        <v>88</v>
      </c>
      <c r="W3219" s="113" t="s">
        <v>97</v>
      </c>
      <c r="X3219" s="113">
        <v>1</v>
      </c>
      <c r="Y3219" s="113" t="s">
        <v>14836</v>
      </c>
      <c r="Z3219" s="113" t="s">
        <v>102</v>
      </c>
      <c r="AA3219" s="113" t="s">
        <v>14834</v>
      </c>
      <c r="AB3219" s="113" t="s">
        <v>14834</v>
      </c>
      <c r="AC3219" s="113" t="s">
        <v>14834</v>
      </c>
      <c r="AD3219" s="113" t="s">
        <v>14834</v>
      </c>
    </row>
    <row r="3220" spans="1:30" ht="51.75" x14ac:dyDescent="0.25">
      <c r="A3220" t="str">
        <f t="shared" si="50"/>
        <v>Natural Gas Fired Combined Cycle.NG</v>
      </c>
      <c r="B3220" t="str">
        <f>INDEX(Crosswalk!$B$2:$B$47,MATCH(A3220,Crosswalk!$A$2:$A$47,0))</f>
        <v>natural gas combined cycle</v>
      </c>
      <c r="C3220" t="b">
        <f>INDEX(Crosswalk!$F$7:$F$13,MATCH(W3220,Crosswalk!$E$7:$E$13,0))</f>
        <v>1</v>
      </c>
      <c r="D3220" s="114">
        <v>3702</v>
      </c>
      <c r="E3220" s="110" t="s">
        <v>15933</v>
      </c>
      <c r="F3220" s="114">
        <v>2059</v>
      </c>
      <c r="G3220" s="110" t="s">
        <v>1030</v>
      </c>
      <c r="H3220" s="113" t="s">
        <v>40</v>
      </c>
      <c r="I3220" s="113" t="s">
        <v>15934</v>
      </c>
      <c r="J3220" s="115" t="s">
        <v>12136</v>
      </c>
      <c r="K3220" s="113" t="s">
        <v>105</v>
      </c>
      <c r="L3220" s="113" t="s">
        <v>9</v>
      </c>
      <c r="M3220" s="113" t="s">
        <v>14936</v>
      </c>
      <c r="N3220" s="113" t="s">
        <v>14835</v>
      </c>
      <c r="O3220" s="112">
        <v>6.8</v>
      </c>
      <c r="P3220" s="112">
        <v>6.8</v>
      </c>
      <c r="Q3220" s="112">
        <v>5</v>
      </c>
      <c r="R3220" s="113" t="s">
        <v>88</v>
      </c>
      <c r="S3220" s="113">
        <v>1996</v>
      </c>
      <c r="T3220" s="109" t="s">
        <v>338</v>
      </c>
      <c r="U3220" s="109" t="s">
        <v>338</v>
      </c>
      <c r="V3220" s="113" t="s">
        <v>88</v>
      </c>
      <c r="W3220" s="113" t="s">
        <v>97</v>
      </c>
      <c r="X3220" s="113">
        <v>1</v>
      </c>
      <c r="Y3220" s="113" t="s">
        <v>14836</v>
      </c>
      <c r="Z3220" s="113" t="s">
        <v>102</v>
      </c>
      <c r="AA3220" s="113" t="s">
        <v>14834</v>
      </c>
      <c r="AB3220" s="113" t="s">
        <v>14834</v>
      </c>
      <c r="AC3220" s="113" t="s">
        <v>14834</v>
      </c>
      <c r="AD3220" s="113" t="s">
        <v>14834</v>
      </c>
    </row>
    <row r="3221" spans="1:30" ht="51.75" x14ac:dyDescent="0.25">
      <c r="A3221" t="str">
        <f t="shared" si="50"/>
        <v>Natural Gas Fired Combined Cycle.NG</v>
      </c>
      <c r="B3221" t="str">
        <f>INDEX(Crosswalk!$B$2:$B$47,MATCH(A3221,Crosswalk!$A$2:$A$47,0))</f>
        <v>natural gas combined cycle</v>
      </c>
      <c r="C3221" t="b">
        <f>INDEX(Crosswalk!$F$7:$F$13,MATCH(W3221,Crosswalk!$E$7:$E$13,0))</f>
        <v>1</v>
      </c>
      <c r="D3221" s="114">
        <v>3702</v>
      </c>
      <c r="E3221" s="110" t="s">
        <v>15933</v>
      </c>
      <c r="F3221" s="114">
        <v>2059</v>
      </c>
      <c r="G3221" s="110" t="s">
        <v>1030</v>
      </c>
      <c r="H3221" s="113" t="s">
        <v>40</v>
      </c>
      <c r="I3221" s="113" t="s">
        <v>15934</v>
      </c>
      <c r="J3221" s="115" t="s">
        <v>11707</v>
      </c>
      <c r="K3221" s="113" t="s">
        <v>105</v>
      </c>
      <c r="L3221" s="113" t="s">
        <v>11</v>
      </c>
      <c r="M3221" s="113" t="s">
        <v>14936</v>
      </c>
      <c r="N3221" s="113" t="s">
        <v>14835</v>
      </c>
      <c r="O3221" s="112">
        <v>7.5</v>
      </c>
      <c r="P3221" s="112">
        <v>7.5</v>
      </c>
      <c r="Q3221" s="112">
        <v>5</v>
      </c>
      <c r="R3221" s="113" t="s">
        <v>88</v>
      </c>
      <c r="S3221" s="113">
        <v>1961</v>
      </c>
      <c r="T3221" s="109" t="s">
        <v>338</v>
      </c>
      <c r="U3221" s="109" t="s">
        <v>338</v>
      </c>
      <c r="V3221" s="113" t="s">
        <v>88</v>
      </c>
      <c r="W3221" s="113" t="s">
        <v>97</v>
      </c>
      <c r="X3221" s="113">
        <v>1</v>
      </c>
      <c r="Y3221" s="113" t="s">
        <v>14836</v>
      </c>
      <c r="Z3221" s="113" t="s">
        <v>102</v>
      </c>
      <c r="AA3221" s="113" t="s">
        <v>14834</v>
      </c>
      <c r="AB3221" s="113" t="s">
        <v>14834</v>
      </c>
      <c r="AC3221" s="113" t="s">
        <v>14834</v>
      </c>
      <c r="AD3221" s="113" t="s">
        <v>14834</v>
      </c>
    </row>
    <row r="3222" spans="1:30" ht="51.75" x14ac:dyDescent="0.25">
      <c r="A3222" t="str">
        <f t="shared" si="50"/>
        <v>Natural Gas Fired Combined Cycle.NG</v>
      </c>
      <c r="B3222" t="str">
        <f>INDEX(Crosswalk!$B$2:$B$47,MATCH(A3222,Crosswalk!$A$2:$A$47,0))</f>
        <v>natural gas combined cycle</v>
      </c>
      <c r="C3222" t="b">
        <f>INDEX(Crosswalk!$F$7:$F$13,MATCH(W3222,Crosswalk!$E$7:$E$13,0))</f>
        <v>1</v>
      </c>
      <c r="D3222" s="114">
        <v>3702</v>
      </c>
      <c r="E3222" s="110" t="s">
        <v>15933</v>
      </c>
      <c r="F3222" s="114">
        <v>2059</v>
      </c>
      <c r="G3222" s="110" t="s">
        <v>1030</v>
      </c>
      <c r="H3222" s="113" t="s">
        <v>40</v>
      </c>
      <c r="I3222" s="113" t="s">
        <v>15934</v>
      </c>
      <c r="J3222" s="115" t="s">
        <v>11708</v>
      </c>
      <c r="K3222" s="113" t="s">
        <v>105</v>
      </c>
      <c r="L3222" s="113" t="s">
        <v>11</v>
      </c>
      <c r="M3222" s="113" t="s">
        <v>14936</v>
      </c>
      <c r="N3222" s="113" t="s">
        <v>14835</v>
      </c>
      <c r="O3222" s="112">
        <v>13.2</v>
      </c>
      <c r="P3222" s="112">
        <v>15</v>
      </c>
      <c r="Q3222" s="112">
        <v>5</v>
      </c>
      <c r="R3222" s="113" t="s">
        <v>88</v>
      </c>
      <c r="S3222" s="113">
        <v>1965</v>
      </c>
      <c r="T3222" s="109" t="s">
        <v>338</v>
      </c>
      <c r="U3222" s="109" t="s">
        <v>338</v>
      </c>
      <c r="V3222" s="113" t="s">
        <v>88</v>
      </c>
      <c r="W3222" s="113" t="s">
        <v>97</v>
      </c>
      <c r="X3222" s="113">
        <v>1</v>
      </c>
      <c r="Y3222" s="113" t="s">
        <v>14836</v>
      </c>
      <c r="Z3222" s="113" t="s">
        <v>102</v>
      </c>
      <c r="AA3222" s="113" t="s">
        <v>14834</v>
      </c>
      <c r="AB3222" s="113" t="s">
        <v>14834</v>
      </c>
      <c r="AC3222" s="113" t="s">
        <v>14834</v>
      </c>
      <c r="AD3222" s="113" t="s">
        <v>14834</v>
      </c>
    </row>
    <row r="3223" spans="1:30" ht="51.75" x14ac:dyDescent="0.25">
      <c r="A3223" t="str">
        <f t="shared" si="50"/>
        <v>Natural Gas Fired Combined Cycle.NG</v>
      </c>
      <c r="B3223" t="str">
        <f>INDEX(Crosswalk!$B$2:$B$47,MATCH(A3223,Crosswalk!$A$2:$A$47,0))</f>
        <v>natural gas combined cycle</v>
      </c>
      <c r="C3223" t="b">
        <f>INDEX(Crosswalk!$F$7:$F$13,MATCH(W3223,Crosswalk!$E$7:$E$13,0))</f>
        <v>1</v>
      </c>
      <c r="D3223" s="114">
        <v>3702</v>
      </c>
      <c r="E3223" s="110" t="s">
        <v>15933</v>
      </c>
      <c r="F3223" s="114">
        <v>2059</v>
      </c>
      <c r="G3223" s="110" t="s">
        <v>1030</v>
      </c>
      <c r="H3223" s="113" t="s">
        <v>40</v>
      </c>
      <c r="I3223" s="113" t="s">
        <v>15934</v>
      </c>
      <c r="J3223" s="115" t="s">
        <v>13581</v>
      </c>
      <c r="K3223" s="113" t="s">
        <v>105</v>
      </c>
      <c r="L3223" s="113" t="s">
        <v>176</v>
      </c>
      <c r="M3223" s="113" t="s">
        <v>14834</v>
      </c>
      <c r="N3223" s="113" t="s">
        <v>14835</v>
      </c>
      <c r="O3223" s="112">
        <v>22</v>
      </c>
      <c r="P3223" s="112">
        <v>23</v>
      </c>
      <c r="Q3223" s="112">
        <v>11</v>
      </c>
      <c r="R3223" s="113" t="s">
        <v>88</v>
      </c>
      <c r="S3223" s="113">
        <v>1971</v>
      </c>
      <c r="T3223" s="109" t="s">
        <v>338</v>
      </c>
      <c r="U3223" s="109" t="s">
        <v>338</v>
      </c>
      <c r="V3223" s="113" t="s">
        <v>88</v>
      </c>
      <c r="W3223" s="113" t="s">
        <v>97</v>
      </c>
      <c r="X3223" s="113">
        <v>1</v>
      </c>
      <c r="Y3223" s="113" t="s">
        <v>14836</v>
      </c>
      <c r="Z3223" s="113" t="s">
        <v>102</v>
      </c>
      <c r="AA3223" s="113" t="s">
        <v>14834</v>
      </c>
      <c r="AB3223" s="113" t="s">
        <v>14834</v>
      </c>
      <c r="AC3223" s="113" t="s">
        <v>14834</v>
      </c>
      <c r="AD3223" s="113" t="s">
        <v>14834</v>
      </c>
    </row>
    <row r="3224" spans="1:30" ht="51.75" x14ac:dyDescent="0.25">
      <c r="A3224" t="str">
        <f t="shared" si="50"/>
        <v>Natural Gas Fired Combined Cycle.NG</v>
      </c>
      <c r="B3224" t="str">
        <f>INDEX(Crosswalk!$B$2:$B$47,MATCH(A3224,Crosswalk!$A$2:$A$47,0))</f>
        <v>natural gas combined cycle</v>
      </c>
      <c r="C3224" t="b">
        <f>INDEX(Crosswalk!$F$7:$F$13,MATCH(W3224,Crosswalk!$E$7:$E$13,0))</f>
        <v>1</v>
      </c>
      <c r="D3224" s="114">
        <v>21095</v>
      </c>
      <c r="E3224" s="110" t="s">
        <v>15935</v>
      </c>
      <c r="F3224" s="114">
        <v>2067</v>
      </c>
      <c r="G3224" s="110" t="s">
        <v>1031</v>
      </c>
      <c r="H3224" s="113" t="s">
        <v>40</v>
      </c>
      <c r="I3224" s="113" t="s">
        <v>1031</v>
      </c>
      <c r="J3224" s="115" t="s">
        <v>10564</v>
      </c>
      <c r="K3224" s="113" t="s">
        <v>105</v>
      </c>
      <c r="L3224" s="113" t="s">
        <v>9</v>
      </c>
      <c r="M3224" s="113" t="s">
        <v>14936</v>
      </c>
      <c r="N3224" s="113" t="s">
        <v>14835</v>
      </c>
      <c r="O3224" s="112">
        <v>5.6</v>
      </c>
      <c r="P3224" s="112">
        <v>5.6</v>
      </c>
      <c r="Q3224" s="112">
        <v>3</v>
      </c>
      <c r="R3224" s="113" t="s">
        <v>88</v>
      </c>
      <c r="S3224" s="113">
        <v>1945</v>
      </c>
      <c r="T3224" s="109" t="s">
        <v>338</v>
      </c>
      <c r="U3224" s="109" t="s">
        <v>338</v>
      </c>
      <c r="V3224" s="113" t="s">
        <v>88</v>
      </c>
      <c r="W3224" s="113" t="s">
        <v>97</v>
      </c>
      <c r="X3224" s="113">
        <v>1</v>
      </c>
      <c r="Y3224" s="113" t="s">
        <v>14836</v>
      </c>
      <c r="Z3224" s="113" t="s">
        <v>102</v>
      </c>
      <c r="AA3224" s="113" t="s">
        <v>14834</v>
      </c>
      <c r="AB3224" s="113" t="s">
        <v>14834</v>
      </c>
      <c r="AC3224" s="113" t="s">
        <v>14834</v>
      </c>
      <c r="AD3224" s="113" t="s">
        <v>14834</v>
      </c>
    </row>
    <row r="3225" spans="1:30" ht="51.75" x14ac:dyDescent="0.25">
      <c r="A3225" t="str">
        <f t="shared" si="50"/>
        <v>Natural Gas Fired Combined Cycle.NG</v>
      </c>
      <c r="B3225" t="str">
        <f>INDEX(Crosswalk!$B$2:$B$47,MATCH(A3225,Crosswalk!$A$2:$A$47,0))</f>
        <v>natural gas combined cycle</v>
      </c>
      <c r="C3225" t="b">
        <f>INDEX(Crosswalk!$F$7:$F$13,MATCH(W3225,Crosswalk!$E$7:$E$13,0))</f>
        <v>1</v>
      </c>
      <c r="D3225" s="114">
        <v>21095</v>
      </c>
      <c r="E3225" s="110" t="s">
        <v>15935</v>
      </c>
      <c r="F3225" s="114">
        <v>2067</v>
      </c>
      <c r="G3225" s="110" t="s">
        <v>1031</v>
      </c>
      <c r="H3225" s="113" t="s">
        <v>40</v>
      </c>
      <c r="I3225" s="113" t="s">
        <v>1031</v>
      </c>
      <c r="J3225" s="115" t="s">
        <v>10565</v>
      </c>
      <c r="K3225" s="113" t="s">
        <v>105</v>
      </c>
      <c r="L3225" s="113" t="s">
        <v>9</v>
      </c>
      <c r="M3225" s="113" t="s">
        <v>14936</v>
      </c>
      <c r="N3225" s="113" t="s">
        <v>14835</v>
      </c>
      <c r="O3225" s="112">
        <v>13</v>
      </c>
      <c r="P3225" s="112">
        <v>13</v>
      </c>
      <c r="Q3225" s="112">
        <v>4</v>
      </c>
      <c r="R3225" s="113" t="s">
        <v>88</v>
      </c>
      <c r="S3225" s="113">
        <v>1954</v>
      </c>
      <c r="T3225" s="109" t="s">
        <v>338</v>
      </c>
      <c r="U3225" s="109" t="s">
        <v>338</v>
      </c>
      <c r="V3225" s="113" t="s">
        <v>88</v>
      </c>
      <c r="W3225" s="113" t="s">
        <v>97</v>
      </c>
      <c r="X3225" s="113">
        <v>1</v>
      </c>
      <c r="Y3225" s="113" t="s">
        <v>14836</v>
      </c>
      <c r="Z3225" s="113" t="s">
        <v>102</v>
      </c>
      <c r="AA3225" s="113" t="s">
        <v>14834</v>
      </c>
      <c r="AB3225" s="113" t="s">
        <v>14834</v>
      </c>
      <c r="AC3225" s="113" t="s">
        <v>14834</v>
      </c>
      <c r="AD3225" s="113" t="s">
        <v>14834</v>
      </c>
    </row>
    <row r="3226" spans="1:30" ht="51.75" x14ac:dyDescent="0.25">
      <c r="A3226" t="str">
        <f t="shared" si="50"/>
        <v>Natural Gas Fired Combined Cycle.NG</v>
      </c>
      <c r="B3226" t="str">
        <f>INDEX(Crosswalk!$B$2:$B$47,MATCH(A3226,Crosswalk!$A$2:$A$47,0))</f>
        <v>natural gas combined cycle</v>
      </c>
      <c r="C3226" t="b">
        <f>INDEX(Crosswalk!$F$7:$F$13,MATCH(W3226,Crosswalk!$E$7:$E$13,0))</f>
        <v>1</v>
      </c>
      <c r="D3226" s="114">
        <v>21095</v>
      </c>
      <c r="E3226" s="110" t="s">
        <v>15935</v>
      </c>
      <c r="F3226" s="114">
        <v>2067</v>
      </c>
      <c r="G3226" s="110" t="s">
        <v>1031</v>
      </c>
      <c r="H3226" s="113" t="s">
        <v>40</v>
      </c>
      <c r="I3226" s="113" t="s">
        <v>1031</v>
      </c>
      <c r="J3226" s="115" t="s">
        <v>11254</v>
      </c>
      <c r="K3226" s="113" t="s">
        <v>105</v>
      </c>
      <c r="L3226" s="113" t="s">
        <v>11</v>
      </c>
      <c r="M3226" s="113" t="s">
        <v>14936</v>
      </c>
      <c r="N3226" s="113" t="s">
        <v>14835</v>
      </c>
      <c r="O3226" s="112">
        <v>14.7</v>
      </c>
      <c r="P3226" s="112">
        <v>16.7</v>
      </c>
      <c r="Q3226" s="112">
        <v>2</v>
      </c>
      <c r="R3226" s="113" t="s">
        <v>88</v>
      </c>
      <c r="S3226" s="113">
        <v>1968</v>
      </c>
      <c r="T3226" s="109" t="s">
        <v>338</v>
      </c>
      <c r="U3226" s="109" t="s">
        <v>338</v>
      </c>
      <c r="V3226" s="113" t="s">
        <v>88</v>
      </c>
      <c r="W3226" s="113" t="s">
        <v>97</v>
      </c>
      <c r="X3226" s="113">
        <v>1</v>
      </c>
      <c r="Y3226" s="113" t="s">
        <v>14836</v>
      </c>
      <c r="Z3226" s="113" t="s">
        <v>102</v>
      </c>
      <c r="AA3226" s="113" t="s">
        <v>90</v>
      </c>
      <c r="AB3226" s="113" t="s">
        <v>14834</v>
      </c>
      <c r="AC3226" s="113" t="s">
        <v>14834</v>
      </c>
      <c r="AD3226" s="113" t="s">
        <v>14834</v>
      </c>
    </row>
    <row r="3227" spans="1:30" ht="51.75" x14ac:dyDescent="0.25">
      <c r="A3227" t="str">
        <f t="shared" si="50"/>
        <v>Natural Gas Internal Combustion Engine.NG</v>
      </c>
      <c r="B3227" t="str">
        <f>INDEX(Crosswalk!$B$2:$B$47,MATCH(A3227,Crosswalk!$A$2:$A$47,0))</f>
        <v>natural gas peaker</v>
      </c>
      <c r="C3227" t="b">
        <f>INDEX(Crosswalk!$F$7:$F$13,MATCH(W3227,Crosswalk!$E$7:$E$13,0))</f>
        <v>1</v>
      </c>
      <c r="D3227" s="114">
        <v>17568</v>
      </c>
      <c r="E3227" s="110" t="s">
        <v>12128</v>
      </c>
      <c r="F3227" s="114">
        <v>2068</v>
      </c>
      <c r="G3227" s="110" t="s">
        <v>1032</v>
      </c>
      <c r="H3227" s="113" t="s">
        <v>40</v>
      </c>
      <c r="I3227" s="113" t="s">
        <v>15936</v>
      </c>
      <c r="J3227" s="115" t="s">
        <v>15937</v>
      </c>
      <c r="K3227" s="113" t="s">
        <v>181</v>
      </c>
      <c r="L3227" s="113" t="s">
        <v>87</v>
      </c>
      <c r="M3227" s="113" t="s">
        <v>14834</v>
      </c>
      <c r="N3227" s="113" t="s">
        <v>14835</v>
      </c>
      <c r="O3227" s="112">
        <v>11.3</v>
      </c>
      <c r="P3227" s="112">
        <v>11.3</v>
      </c>
      <c r="Q3227" s="112">
        <v>1.2</v>
      </c>
      <c r="R3227" s="113" t="s">
        <v>88</v>
      </c>
      <c r="S3227" s="113">
        <v>2020</v>
      </c>
      <c r="T3227" s="109" t="s">
        <v>338</v>
      </c>
      <c r="U3227" s="109" t="s">
        <v>338</v>
      </c>
      <c r="V3227" s="113" t="s">
        <v>88</v>
      </c>
      <c r="W3227" s="113" t="s">
        <v>97</v>
      </c>
      <c r="X3227" s="113">
        <v>1</v>
      </c>
      <c r="Y3227" s="113" t="s">
        <v>14836</v>
      </c>
      <c r="Z3227" s="113" t="s">
        <v>102</v>
      </c>
      <c r="AA3227" s="113" t="s">
        <v>14834</v>
      </c>
      <c r="AB3227" s="113" t="s">
        <v>14834</v>
      </c>
      <c r="AC3227" s="113" t="s">
        <v>14834</v>
      </c>
      <c r="AD3227" s="113" t="s">
        <v>14834</v>
      </c>
    </row>
    <row r="3228" spans="1:30" ht="51.75" x14ac:dyDescent="0.25">
      <c r="A3228" t="str">
        <f t="shared" si="50"/>
        <v>Natural Gas Internal Combustion Engine.NG</v>
      </c>
      <c r="B3228" t="str">
        <f>INDEX(Crosswalk!$B$2:$B$47,MATCH(A3228,Crosswalk!$A$2:$A$47,0))</f>
        <v>natural gas peaker</v>
      </c>
      <c r="C3228" t="b">
        <f>INDEX(Crosswalk!$F$7:$F$13,MATCH(W3228,Crosswalk!$E$7:$E$13,0))</f>
        <v>1</v>
      </c>
      <c r="D3228" s="114">
        <v>17568</v>
      </c>
      <c r="E3228" s="110" t="s">
        <v>12128</v>
      </c>
      <c r="F3228" s="114">
        <v>2068</v>
      </c>
      <c r="G3228" s="110" t="s">
        <v>1032</v>
      </c>
      <c r="H3228" s="113" t="s">
        <v>40</v>
      </c>
      <c r="I3228" s="113" t="s">
        <v>15936</v>
      </c>
      <c r="J3228" s="115" t="s">
        <v>15938</v>
      </c>
      <c r="K3228" s="113" t="s">
        <v>181</v>
      </c>
      <c r="L3228" s="113" t="s">
        <v>87</v>
      </c>
      <c r="M3228" s="113" t="s">
        <v>14834</v>
      </c>
      <c r="N3228" s="113" t="s">
        <v>14835</v>
      </c>
      <c r="O3228" s="112">
        <v>11.3</v>
      </c>
      <c r="P3228" s="112">
        <v>11.3</v>
      </c>
      <c r="Q3228" s="112">
        <v>1.2</v>
      </c>
      <c r="R3228" s="113" t="s">
        <v>88</v>
      </c>
      <c r="S3228" s="113">
        <v>2020</v>
      </c>
      <c r="T3228" s="109" t="s">
        <v>338</v>
      </c>
      <c r="U3228" s="109" t="s">
        <v>338</v>
      </c>
      <c r="V3228" s="113" t="s">
        <v>88</v>
      </c>
      <c r="W3228" s="113" t="s">
        <v>97</v>
      </c>
      <c r="X3228" s="113">
        <v>1</v>
      </c>
      <c r="Y3228" s="113" t="s">
        <v>14836</v>
      </c>
      <c r="Z3228" s="113" t="s">
        <v>102</v>
      </c>
      <c r="AA3228" s="113" t="s">
        <v>14834</v>
      </c>
      <c r="AB3228" s="113" t="s">
        <v>14834</v>
      </c>
      <c r="AC3228" s="113" t="s">
        <v>14834</v>
      </c>
      <c r="AD3228" s="113" t="s">
        <v>14834</v>
      </c>
    </row>
    <row r="3229" spans="1:30" ht="51.75" x14ac:dyDescent="0.25">
      <c r="A3229" t="str">
        <f t="shared" si="50"/>
        <v>Natural Gas Fired Combined Cycle.NG</v>
      </c>
      <c r="B3229" t="str">
        <f>INDEX(Crosswalk!$B$2:$B$47,MATCH(A3229,Crosswalk!$A$2:$A$47,0))</f>
        <v>natural gas combined cycle</v>
      </c>
      <c r="C3229" t="b">
        <f>INDEX(Crosswalk!$F$7:$F$13,MATCH(W3229,Crosswalk!$E$7:$E$13,0))</f>
        <v>1</v>
      </c>
      <c r="D3229" s="114">
        <v>17568</v>
      </c>
      <c r="E3229" s="110" t="s">
        <v>12128</v>
      </c>
      <c r="F3229" s="114">
        <v>2070</v>
      </c>
      <c r="G3229" s="110" t="s">
        <v>1033</v>
      </c>
      <c r="H3229" s="113" t="s">
        <v>40</v>
      </c>
      <c r="I3229" s="113" t="s">
        <v>1542</v>
      </c>
      <c r="J3229" s="115" t="s">
        <v>10341</v>
      </c>
      <c r="K3229" s="113" t="s">
        <v>105</v>
      </c>
      <c r="L3229" s="113" t="s">
        <v>9</v>
      </c>
      <c r="M3229" s="113" t="s">
        <v>14936</v>
      </c>
      <c r="N3229" s="113" t="s">
        <v>14835</v>
      </c>
      <c r="O3229" s="112">
        <v>59</v>
      </c>
      <c r="P3229" s="112">
        <v>59</v>
      </c>
      <c r="Q3229" s="112">
        <v>36</v>
      </c>
      <c r="R3229" s="113" t="s">
        <v>88</v>
      </c>
      <c r="S3229" s="113">
        <v>1970</v>
      </c>
      <c r="T3229" s="109" t="s">
        <v>338</v>
      </c>
      <c r="U3229" s="109" t="s">
        <v>338</v>
      </c>
      <c r="V3229" s="113" t="s">
        <v>88</v>
      </c>
      <c r="W3229" s="113" t="s">
        <v>97</v>
      </c>
      <c r="X3229" s="113">
        <v>1</v>
      </c>
      <c r="Y3229" s="113" t="s">
        <v>14836</v>
      </c>
      <c r="Z3229" s="113" t="s">
        <v>102</v>
      </c>
      <c r="AA3229" s="113" t="s">
        <v>14834</v>
      </c>
      <c r="AB3229" s="113" t="s">
        <v>14834</v>
      </c>
      <c r="AC3229" s="113" t="s">
        <v>14834</v>
      </c>
      <c r="AD3229" s="113" t="s">
        <v>14834</v>
      </c>
    </row>
    <row r="3230" spans="1:30" ht="51.75" x14ac:dyDescent="0.25">
      <c r="A3230" t="str">
        <f t="shared" si="50"/>
        <v>Natural Gas Fired Combined Cycle.NG</v>
      </c>
      <c r="B3230" t="str">
        <f>INDEX(Crosswalk!$B$2:$B$47,MATCH(A3230,Crosswalk!$A$2:$A$47,0))</f>
        <v>natural gas combined cycle</v>
      </c>
      <c r="C3230" t="b">
        <f>INDEX(Crosswalk!$F$7:$F$13,MATCH(W3230,Crosswalk!$E$7:$E$13,0))</f>
        <v>1</v>
      </c>
      <c r="D3230" s="114">
        <v>17568</v>
      </c>
      <c r="E3230" s="110" t="s">
        <v>12128</v>
      </c>
      <c r="F3230" s="114">
        <v>2070</v>
      </c>
      <c r="G3230" s="110" t="s">
        <v>1033</v>
      </c>
      <c r="H3230" s="113" t="s">
        <v>40</v>
      </c>
      <c r="I3230" s="113" t="s">
        <v>1542</v>
      </c>
      <c r="J3230" s="115" t="s">
        <v>10564</v>
      </c>
      <c r="K3230" s="113" t="s">
        <v>105</v>
      </c>
      <c r="L3230" s="113" t="s">
        <v>9</v>
      </c>
      <c r="M3230" s="113" t="s">
        <v>14939</v>
      </c>
      <c r="N3230" s="113" t="s">
        <v>14835</v>
      </c>
      <c r="O3230" s="112">
        <v>59</v>
      </c>
      <c r="P3230" s="112">
        <v>59</v>
      </c>
      <c r="Q3230" s="112">
        <v>36</v>
      </c>
      <c r="R3230" s="113" t="s">
        <v>88</v>
      </c>
      <c r="S3230" s="113">
        <v>1970</v>
      </c>
      <c r="T3230" s="109" t="s">
        <v>338</v>
      </c>
      <c r="U3230" s="109" t="s">
        <v>338</v>
      </c>
      <c r="V3230" s="113" t="s">
        <v>88</v>
      </c>
      <c r="W3230" s="113" t="s">
        <v>97</v>
      </c>
      <c r="X3230" s="113">
        <v>1</v>
      </c>
      <c r="Y3230" s="113" t="s">
        <v>14836</v>
      </c>
      <c r="Z3230" s="113" t="s">
        <v>102</v>
      </c>
      <c r="AA3230" s="113" t="s">
        <v>14834</v>
      </c>
      <c r="AB3230" s="113" t="s">
        <v>14834</v>
      </c>
      <c r="AC3230" s="113" t="s">
        <v>14834</v>
      </c>
      <c r="AD3230" s="113" t="s">
        <v>14834</v>
      </c>
    </row>
    <row r="3231" spans="1:30" ht="39" x14ac:dyDescent="0.25">
      <c r="A3231" t="str">
        <f t="shared" si="50"/>
        <v>Natural Gas Steam Turbine.NG</v>
      </c>
      <c r="B3231" t="str">
        <f>INDEX(Crosswalk!$B$2:$B$47,MATCH(A3231,Crosswalk!$A$2:$A$47,0))</f>
        <v>natural gas steam turbine</v>
      </c>
      <c r="C3231" t="b">
        <f>INDEX(Crosswalk!$F$7:$F$13,MATCH(W3231,Crosswalk!$E$7:$E$13,0))</f>
        <v>1</v>
      </c>
      <c r="D3231" s="114">
        <v>17568</v>
      </c>
      <c r="E3231" s="110" t="s">
        <v>12128</v>
      </c>
      <c r="F3231" s="114">
        <v>2070</v>
      </c>
      <c r="G3231" s="110" t="s">
        <v>1033</v>
      </c>
      <c r="H3231" s="113" t="s">
        <v>40</v>
      </c>
      <c r="I3231" s="113" t="s">
        <v>1542</v>
      </c>
      <c r="J3231" s="115" t="s">
        <v>10565</v>
      </c>
      <c r="K3231" s="113" t="s">
        <v>100</v>
      </c>
      <c r="L3231" s="113" t="s">
        <v>101</v>
      </c>
      <c r="M3231" s="113" t="s">
        <v>14834</v>
      </c>
      <c r="N3231" s="113" t="s">
        <v>14835</v>
      </c>
      <c r="O3231" s="112">
        <v>59</v>
      </c>
      <c r="P3231" s="112">
        <v>59</v>
      </c>
      <c r="Q3231" s="112">
        <v>36</v>
      </c>
      <c r="R3231" s="113" t="s">
        <v>88</v>
      </c>
      <c r="S3231" s="113">
        <v>1970</v>
      </c>
      <c r="T3231" s="113">
        <v>1</v>
      </c>
      <c r="U3231" s="113">
        <v>2025</v>
      </c>
      <c r="V3231" s="113" t="s">
        <v>88</v>
      </c>
      <c r="W3231" s="113" t="s">
        <v>97</v>
      </c>
      <c r="X3231" s="113">
        <v>1</v>
      </c>
      <c r="Y3231" s="113" t="s">
        <v>14836</v>
      </c>
      <c r="Z3231" s="113" t="s">
        <v>102</v>
      </c>
      <c r="AA3231" s="113" t="s">
        <v>452</v>
      </c>
      <c r="AB3231" s="113" t="s">
        <v>14834</v>
      </c>
      <c r="AC3231" s="113" t="s">
        <v>14834</v>
      </c>
      <c r="AD3231" s="113" t="s">
        <v>14834</v>
      </c>
    </row>
    <row r="3232" spans="1:30" ht="51.75" x14ac:dyDescent="0.25">
      <c r="A3232" t="str">
        <f t="shared" si="50"/>
        <v>Natural Gas Fired Combustion Turbine.NG</v>
      </c>
      <c r="B3232" t="str">
        <f>INDEX(Crosswalk!$B$2:$B$47,MATCH(A3232,Crosswalk!$A$2:$A$47,0))</f>
        <v>natural gas peaker</v>
      </c>
      <c r="C3232" t="b">
        <f>INDEX(Crosswalk!$F$7:$F$13,MATCH(W3232,Crosswalk!$E$7:$E$13,0))</f>
        <v>1</v>
      </c>
      <c r="D3232" s="114">
        <v>17568</v>
      </c>
      <c r="E3232" s="110" t="s">
        <v>12128</v>
      </c>
      <c r="F3232" s="114">
        <v>2070</v>
      </c>
      <c r="G3232" s="110" t="s">
        <v>1033</v>
      </c>
      <c r="H3232" s="113" t="s">
        <v>40</v>
      </c>
      <c r="I3232" s="113" t="s">
        <v>1542</v>
      </c>
      <c r="J3232" s="115" t="s">
        <v>10566</v>
      </c>
      <c r="K3232" s="113" t="s">
        <v>110</v>
      </c>
      <c r="L3232" s="113" t="s">
        <v>111</v>
      </c>
      <c r="M3232" s="113" t="s">
        <v>14834</v>
      </c>
      <c r="N3232" s="113" t="s">
        <v>14835</v>
      </c>
      <c r="O3232" s="112">
        <v>75</v>
      </c>
      <c r="P3232" s="112">
        <v>83</v>
      </c>
      <c r="Q3232" s="112">
        <v>53</v>
      </c>
      <c r="R3232" s="113" t="s">
        <v>88</v>
      </c>
      <c r="S3232" s="113">
        <v>1997</v>
      </c>
      <c r="T3232" s="109" t="s">
        <v>338</v>
      </c>
      <c r="U3232" s="109" t="s">
        <v>338</v>
      </c>
      <c r="V3232" s="113" t="s">
        <v>88</v>
      </c>
      <c r="W3232" s="113" t="s">
        <v>97</v>
      </c>
      <c r="X3232" s="113">
        <v>1</v>
      </c>
      <c r="Y3232" s="113" t="s">
        <v>14836</v>
      </c>
      <c r="Z3232" s="113" t="s">
        <v>102</v>
      </c>
      <c r="AA3232" s="113" t="s">
        <v>90</v>
      </c>
      <c r="AB3232" s="113" t="s">
        <v>14834</v>
      </c>
      <c r="AC3232" s="113" t="s">
        <v>14834</v>
      </c>
      <c r="AD3232" s="113" t="s">
        <v>14834</v>
      </c>
    </row>
    <row r="3233" spans="1:30" ht="51.75" x14ac:dyDescent="0.25">
      <c r="A3233" t="str">
        <f t="shared" si="50"/>
        <v>Natural Gas Fired Combustion Turbine.NG</v>
      </c>
      <c r="B3233" t="str">
        <f>INDEX(Crosswalk!$B$2:$B$47,MATCH(A3233,Crosswalk!$A$2:$A$47,0))</f>
        <v>natural gas peaker</v>
      </c>
      <c r="C3233" t="b">
        <f>INDEX(Crosswalk!$F$7:$F$13,MATCH(W3233,Crosswalk!$E$7:$E$13,0))</f>
        <v>1</v>
      </c>
      <c r="D3233" s="114">
        <v>17568</v>
      </c>
      <c r="E3233" s="110" t="s">
        <v>12128</v>
      </c>
      <c r="F3233" s="114">
        <v>2070</v>
      </c>
      <c r="G3233" s="110" t="s">
        <v>1033</v>
      </c>
      <c r="H3233" s="113" t="s">
        <v>40</v>
      </c>
      <c r="I3233" s="113" t="s">
        <v>1542</v>
      </c>
      <c r="J3233" s="115" t="s">
        <v>10567</v>
      </c>
      <c r="K3233" s="113" t="s">
        <v>110</v>
      </c>
      <c r="L3233" s="113" t="s">
        <v>111</v>
      </c>
      <c r="M3233" s="113" t="s">
        <v>14834</v>
      </c>
      <c r="N3233" s="113" t="s">
        <v>14835</v>
      </c>
      <c r="O3233" s="112">
        <v>75</v>
      </c>
      <c r="P3233" s="112">
        <v>83.5</v>
      </c>
      <c r="Q3233" s="112">
        <v>53</v>
      </c>
      <c r="R3233" s="113" t="s">
        <v>88</v>
      </c>
      <c r="S3233" s="113">
        <v>2006</v>
      </c>
      <c r="T3233" s="109" t="s">
        <v>338</v>
      </c>
      <c r="U3233" s="109" t="s">
        <v>338</v>
      </c>
      <c r="V3233" s="113" t="s">
        <v>88</v>
      </c>
      <c r="W3233" s="113" t="s">
        <v>97</v>
      </c>
      <c r="X3233" s="113">
        <v>1</v>
      </c>
      <c r="Y3233" s="113" t="s">
        <v>14836</v>
      </c>
      <c r="Z3233" s="113" t="s">
        <v>102</v>
      </c>
      <c r="AA3233" s="113" t="s">
        <v>14834</v>
      </c>
      <c r="AB3233" s="113" t="s">
        <v>14834</v>
      </c>
      <c r="AC3233" s="113" t="s">
        <v>14834</v>
      </c>
      <c r="AD3233" s="113" t="s">
        <v>14834</v>
      </c>
    </row>
    <row r="3234" spans="1:30" ht="51.75" x14ac:dyDescent="0.25">
      <c r="A3234" t="str">
        <f t="shared" si="50"/>
        <v>Natural Gas Fired Combined Cycle.NG</v>
      </c>
      <c r="B3234" t="str">
        <f>INDEX(Crosswalk!$B$2:$B$47,MATCH(A3234,Crosswalk!$A$2:$A$47,0))</f>
        <v>natural gas combined cycle</v>
      </c>
      <c r="C3234" t="b">
        <f>INDEX(Crosswalk!$F$7:$F$13,MATCH(W3234,Crosswalk!$E$7:$E$13,0))</f>
        <v>1</v>
      </c>
      <c r="D3234" s="114">
        <v>17568</v>
      </c>
      <c r="E3234" s="110" t="s">
        <v>12128</v>
      </c>
      <c r="F3234" s="114">
        <v>2070</v>
      </c>
      <c r="G3234" s="110" t="s">
        <v>1033</v>
      </c>
      <c r="H3234" s="113" t="s">
        <v>40</v>
      </c>
      <c r="I3234" s="113" t="s">
        <v>1542</v>
      </c>
      <c r="J3234" s="115" t="s">
        <v>10854</v>
      </c>
      <c r="K3234" s="113" t="s">
        <v>105</v>
      </c>
      <c r="L3234" s="113" t="s">
        <v>11</v>
      </c>
      <c r="M3234" s="113" t="s">
        <v>14936</v>
      </c>
      <c r="N3234" s="113" t="s">
        <v>14835</v>
      </c>
      <c r="O3234" s="112">
        <v>75</v>
      </c>
      <c r="P3234" s="112">
        <v>83.5</v>
      </c>
      <c r="Q3234" s="112">
        <v>53</v>
      </c>
      <c r="R3234" s="113" t="s">
        <v>88</v>
      </c>
      <c r="S3234" s="113">
        <v>2012</v>
      </c>
      <c r="T3234" s="109" t="s">
        <v>338</v>
      </c>
      <c r="U3234" s="109" t="s">
        <v>338</v>
      </c>
      <c r="V3234" s="113" t="s">
        <v>88</v>
      </c>
      <c r="W3234" s="113" t="s">
        <v>97</v>
      </c>
      <c r="X3234" s="113">
        <v>1</v>
      </c>
      <c r="Y3234" s="113" t="s">
        <v>14836</v>
      </c>
      <c r="Z3234" s="113" t="s">
        <v>102</v>
      </c>
      <c r="AA3234" s="113" t="s">
        <v>14834</v>
      </c>
      <c r="AB3234" s="113" t="s">
        <v>14834</v>
      </c>
      <c r="AC3234" s="113" t="s">
        <v>14834</v>
      </c>
      <c r="AD3234" s="113" t="s">
        <v>14834</v>
      </c>
    </row>
    <row r="3235" spans="1:30" ht="51.75" x14ac:dyDescent="0.25">
      <c r="A3235" t="str">
        <f t="shared" si="50"/>
        <v>Natural Gas Fired Combined Cycle.NG</v>
      </c>
      <c r="B3235" t="str">
        <f>INDEX(Crosswalk!$B$2:$B$47,MATCH(A3235,Crosswalk!$A$2:$A$47,0))</f>
        <v>natural gas combined cycle</v>
      </c>
      <c r="C3235" t="b">
        <f>INDEX(Crosswalk!$F$7:$F$13,MATCH(W3235,Crosswalk!$E$7:$E$13,0))</f>
        <v>1</v>
      </c>
      <c r="D3235" s="114">
        <v>17568</v>
      </c>
      <c r="E3235" s="110" t="s">
        <v>12128</v>
      </c>
      <c r="F3235" s="114">
        <v>2070</v>
      </c>
      <c r="G3235" s="110" t="s">
        <v>1033</v>
      </c>
      <c r="H3235" s="113" t="s">
        <v>40</v>
      </c>
      <c r="I3235" s="113" t="s">
        <v>1542</v>
      </c>
      <c r="J3235" s="115" t="s">
        <v>10855</v>
      </c>
      <c r="K3235" s="113" t="s">
        <v>105</v>
      </c>
      <c r="L3235" s="113" t="s">
        <v>11</v>
      </c>
      <c r="M3235" s="113" t="s">
        <v>14939</v>
      </c>
      <c r="N3235" s="113" t="s">
        <v>14835</v>
      </c>
      <c r="O3235" s="112">
        <v>75</v>
      </c>
      <c r="P3235" s="112">
        <v>83.5</v>
      </c>
      <c r="Q3235" s="112">
        <v>53</v>
      </c>
      <c r="R3235" s="113" t="s">
        <v>88</v>
      </c>
      <c r="S3235" s="113">
        <v>2012</v>
      </c>
      <c r="T3235" s="109" t="s">
        <v>338</v>
      </c>
      <c r="U3235" s="109" t="s">
        <v>338</v>
      </c>
      <c r="V3235" s="113" t="s">
        <v>88</v>
      </c>
      <c r="W3235" s="113" t="s">
        <v>97</v>
      </c>
      <c r="X3235" s="113">
        <v>1</v>
      </c>
      <c r="Y3235" s="113" t="s">
        <v>14836</v>
      </c>
      <c r="Z3235" s="113" t="s">
        <v>102</v>
      </c>
      <c r="AA3235" s="113" t="s">
        <v>14834</v>
      </c>
      <c r="AB3235" s="113" t="s">
        <v>14834</v>
      </c>
      <c r="AC3235" s="113" t="s">
        <v>14834</v>
      </c>
      <c r="AD3235" s="113" t="s">
        <v>14834</v>
      </c>
    </row>
    <row r="3236" spans="1:30" ht="39" x14ac:dyDescent="0.25">
      <c r="A3236" t="str">
        <f t="shared" si="50"/>
        <v>Conventional Steam Coal.SUB</v>
      </c>
      <c r="B3236" t="str">
        <f>INDEX(Crosswalk!$B$2:$B$47,MATCH(A3236,Crosswalk!$A$2:$A$47,0))</f>
        <v>hard coal</v>
      </c>
      <c r="C3236" t="b">
        <f>INDEX(Crosswalk!$F$7:$F$13,MATCH(W3236,Crosswalk!$E$7:$E$13,0))</f>
        <v>1</v>
      </c>
      <c r="D3236" s="114">
        <v>10000</v>
      </c>
      <c r="E3236" s="110" t="s">
        <v>15561</v>
      </c>
      <c r="F3236" s="114">
        <v>2079</v>
      </c>
      <c r="G3236" s="110" t="s">
        <v>1034</v>
      </c>
      <c r="H3236" s="113" t="s">
        <v>41</v>
      </c>
      <c r="I3236" s="113" t="s">
        <v>15372</v>
      </c>
      <c r="J3236" s="115" t="s">
        <v>10567</v>
      </c>
      <c r="K3236" s="113" t="s">
        <v>103</v>
      </c>
      <c r="L3236" s="113" t="s">
        <v>101</v>
      </c>
      <c r="M3236" s="113" t="s">
        <v>14834</v>
      </c>
      <c r="N3236" s="113" t="s">
        <v>14835</v>
      </c>
      <c r="O3236" s="112">
        <v>561.6</v>
      </c>
      <c r="P3236" s="112">
        <v>561.6</v>
      </c>
      <c r="Q3236" s="112">
        <v>285</v>
      </c>
      <c r="R3236" s="113" t="s">
        <v>88</v>
      </c>
      <c r="S3236" s="113">
        <v>1969</v>
      </c>
      <c r="T3236" s="109" t="s">
        <v>338</v>
      </c>
      <c r="U3236" s="109" t="s">
        <v>338</v>
      </c>
      <c r="V3236" s="113" t="s">
        <v>88</v>
      </c>
      <c r="W3236" s="113" t="s">
        <v>97</v>
      </c>
      <c r="X3236" s="113">
        <v>1</v>
      </c>
      <c r="Y3236" s="113" t="s">
        <v>14836</v>
      </c>
      <c r="Z3236" s="113" t="s">
        <v>139</v>
      </c>
      <c r="AA3236" s="113" t="s">
        <v>102</v>
      </c>
      <c r="AB3236" s="113" t="s">
        <v>14834</v>
      </c>
      <c r="AC3236" s="113" t="s">
        <v>14834</v>
      </c>
      <c r="AD3236" s="113" t="s">
        <v>14834</v>
      </c>
    </row>
    <row r="3237" spans="1:30" ht="51.75" x14ac:dyDescent="0.25">
      <c r="A3237" t="str">
        <f t="shared" si="50"/>
        <v>Natural Gas Fired Combined Cycle.NG</v>
      </c>
      <c r="B3237" t="str">
        <f>INDEX(Crosswalk!$B$2:$B$47,MATCH(A3237,Crosswalk!$A$2:$A$47,0))</f>
        <v>natural gas combined cycle</v>
      </c>
      <c r="C3237" t="b">
        <f>INDEX(Crosswalk!$F$7:$F$13,MATCH(W3237,Crosswalk!$E$7:$E$13,0))</f>
        <v>1</v>
      </c>
      <c r="D3237" s="114">
        <v>10000</v>
      </c>
      <c r="E3237" s="110" t="s">
        <v>15561</v>
      </c>
      <c r="F3237" s="114">
        <v>2079</v>
      </c>
      <c r="G3237" s="110" t="s">
        <v>1034</v>
      </c>
      <c r="H3237" s="113" t="s">
        <v>41</v>
      </c>
      <c r="I3237" s="113" t="s">
        <v>15372</v>
      </c>
      <c r="J3237" s="115" t="s">
        <v>12136</v>
      </c>
      <c r="K3237" s="113" t="s">
        <v>105</v>
      </c>
      <c r="L3237" s="113" t="s">
        <v>11</v>
      </c>
      <c r="M3237" s="113" t="s">
        <v>14936</v>
      </c>
      <c r="N3237" s="113" t="s">
        <v>14835</v>
      </c>
      <c r="O3237" s="112">
        <v>131.6</v>
      </c>
      <c r="P3237" s="112" t="s">
        <v>338</v>
      </c>
      <c r="Q3237" s="112">
        <v>68</v>
      </c>
      <c r="R3237" s="113" t="s">
        <v>88</v>
      </c>
      <c r="S3237" s="113">
        <v>1997</v>
      </c>
      <c r="T3237" s="109" t="s">
        <v>338</v>
      </c>
      <c r="U3237" s="109" t="s">
        <v>338</v>
      </c>
      <c r="V3237" s="113" t="s">
        <v>88</v>
      </c>
      <c r="W3237" s="113" t="s">
        <v>97</v>
      </c>
      <c r="X3237" s="113">
        <v>1</v>
      </c>
      <c r="Y3237" s="113" t="s">
        <v>14836</v>
      </c>
      <c r="Z3237" s="113" t="s">
        <v>102</v>
      </c>
      <c r="AA3237" s="113" t="s">
        <v>14834</v>
      </c>
      <c r="AB3237" s="113" t="s">
        <v>14834</v>
      </c>
      <c r="AC3237" s="113" t="s">
        <v>14834</v>
      </c>
      <c r="AD3237" s="113" t="s">
        <v>14834</v>
      </c>
    </row>
    <row r="3238" spans="1:30" ht="51.75" x14ac:dyDescent="0.25">
      <c r="A3238" t="str">
        <f t="shared" si="50"/>
        <v>Natural Gas Fired Combustion Turbine.NG</v>
      </c>
      <c r="B3238" t="str">
        <f>INDEX(Crosswalk!$B$2:$B$47,MATCH(A3238,Crosswalk!$A$2:$A$47,0))</f>
        <v>natural gas peaker</v>
      </c>
      <c r="C3238" t="b">
        <f>INDEX(Crosswalk!$F$7:$F$13,MATCH(W3238,Crosswalk!$E$7:$E$13,0))</f>
        <v>1</v>
      </c>
      <c r="D3238" s="114">
        <v>10000</v>
      </c>
      <c r="E3238" s="110" t="s">
        <v>15561</v>
      </c>
      <c r="F3238" s="114">
        <v>2079</v>
      </c>
      <c r="G3238" s="110" t="s">
        <v>1034</v>
      </c>
      <c r="H3238" s="113" t="s">
        <v>41</v>
      </c>
      <c r="I3238" s="113" t="s">
        <v>15372</v>
      </c>
      <c r="J3238" s="115" t="s">
        <v>11707</v>
      </c>
      <c r="K3238" s="113" t="s">
        <v>110</v>
      </c>
      <c r="L3238" s="113" t="s">
        <v>111</v>
      </c>
      <c r="M3238" s="113" t="s">
        <v>14834</v>
      </c>
      <c r="N3238" s="113" t="s">
        <v>14835</v>
      </c>
      <c r="O3238" s="112">
        <v>78.3</v>
      </c>
      <c r="P3238" s="112">
        <v>78.3</v>
      </c>
      <c r="Q3238" s="112">
        <v>50</v>
      </c>
      <c r="R3238" s="113" t="s">
        <v>88</v>
      </c>
      <c r="S3238" s="113">
        <v>2000</v>
      </c>
      <c r="T3238" s="109" t="s">
        <v>338</v>
      </c>
      <c r="U3238" s="109" t="s">
        <v>338</v>
      </c>
      <c r="V3238" s="113" t="s">
        <v>88</v>
      </c>
      <c r="W3238" s="113" t="s">
        <v>97</v>
      </c>
      <c r="X3238" s="113">
        <v>1</v>
      </c>
      <c r="Y3238" s="113" t="s">
        <v>14836</v>
      </c>
      <c r="Z3238" s="113" t="s">
        <v>102</v>
      </c>
      <c r="AA3238" s="113" t="s">
        <v>14834</v>
      </c>
      <c r="AB3238" s="113" t="s">
        <v>14834</v>
      </c>
      <c r="AC3238" s="113" t="s">
        <v>14834</v>
      </c>
      <c r="AD3238" s="113" t="s">
        <v>14834</v>
      </c>
    </row>
    <row r="3239" spans="1:30" ht="51.75" x14ac:dyDescent="0.25">
      <c r="A3239" t="str">
        <f t="shared" si="50"/>
        <v>Natural Gas Fired Combustion Turbine.NG</v>
      </c>
      <c r="B3239" t="str">
        <f>INDEX(Crosswalk!$B$2:$B$47,MATCH(A3239,Crosswalk!$A$2:$A$47,0))</f>
        <v>natural gas peaker</v>
      </c>
      <c r="C3239" t="b">
        <f>INDEX(Crosswalk!$F$7:$F$13,MATCH(W3239,Crosswalk!$E$7:$E$13,0))</f>
        <v>1</v>
      </c>
      <c r="D3239" s="114">
        <v>10000</v>
      </c>
      <c r="E3239" s="110" t="s">
        <v>15561</v>
      </c>
      <c r="F3239" s="114">
        <v>2079</v>
      </c>
      <c r="G3239" s="110" t="s">
        <v>1034</v>
      </c>
      <c r="H3239" s="113" t="s">
        <v>41</v>
      </c>
      <c r="I3239" s="113" t="s">
        <v>15372</v>
      </c>
      <c r="J3239" s="115" t="s">
        <v>11708</v>
      </c>
      <c r="K3239" s="113" t="s">
        <v>110</v>
      </c>
      <c r="L3239" s="113" t="s">
        <v>111</v>
      </c>
      <c r="M3239" s="113" t="s">
        <v>14834</v>
      </c>
      <c r="N3239" s="113" t="s">
        <v>14835</v>
      </c>
      <c r="O3239" s="112">
        <v>79.099999999999994</v>
      </c>
      <c r="P3239" s="112">
        <v>79.099999999999994</v>
      </c>
      <c r="Q3239" s="112">
        <v>50</v>
      </c>
      <c r="R3239" s="113" t="s">
        <v>88</v>
      </c>
      <c r="S3239" s="113">
        <v>2000</v>
      </c>
      <c r="T3239" s="109" t="s">
        <v>338</v>
      </c>
      <c r="U3239" s="109" t="s">
        <v>338</v>
      </c>
      <c r="V3239" s="113" t="s">
        <v>88</v>
      </c>
      <c r="W3239" s="113" t="s">
        <v>97</v>
      </c>
      <c r="X3239" s="113">
        <v>1</v>
      </c>
      <c r="Y3239" s="113" t="s">
        <v>14836</v>
      </c>
      <c r="Z3239" s="113" t="s">
        <v>102</v>
      </c>
      <c r="AA3239" s="113" t="s">
        <v>14834</v>
      </c>
      <c r="AB3239" s="113" t="s">
        <v>14834</v>
      </c>
      <c r="AC3239" s="113" t="s">
        <v>14834</v>
      </c>
      <c r="AD3239" s="113" t="s">
        <v>14834</v>
      </c>
    </row>
    <row r="3240" spans="1:30" ht="51.75" x14ac:dyDescent="0.25">
      <c r="A3240" t="str">
        <f t="shared" si="50"/>
        <v>Natural Gas Fired Combined Cycle.NG</v>
      </c>
      <c r="B3240" t="str">
        <f>INDEX(Crosswalk!$B$2:$B$47,MATCH(A3240,Crosswalk!$A$2:$A$47,0))</f>
        <v>natural gas combined cycle</v>
      </c>
      <c r="C3240" t="b">
        <f>INDEX(Crosswalk!$F$7:$F$13,MATCH(W3240,Crosswalk!$E$7:$E$13,0))</f>
        <v>1</v>
      </c>
      <c r="D3240" s="114">
        <v>10000</v>
      </c>
      <c r="E3240" s="110" t="s">
        <v>15561</v>
      </c>
      <c r="F3240" s="114">
        <v>2079</v>
      </c>
      <c r="G3240" s="110" t="s">
        <v>1034</v>
      </c>
      <c r="H3240" s="113" t="s">
        <v>41</v>
      </c>
      <c r="I3240" s="113" t="s">
        <v>15372</v>
      </c>
      <c r="J3240" s="115" t="s">
        <v>13581</v>
      </c>
      <c r="K3240" s="113" t="s">
        <v>105</v>
      </c>
      <c r="L3240" s="113" t="s">
        <v>9</v>
      </c>
      <c r="M3240" s="113" t="s">
        <v>14936</v>
      </c>
      <c r="N3240" s="113" t="s">
        <v>14835</v>
      </c>
      <c r="O3240" s="112">
        <v>110.2</v>
      </c>
      <c r="P3240" s="112" t="s">
        <v>338</v>
      </c>
      <c r="Q3240" s="112">
        <v>60</v>
      </c>
      <c r="R3240" s="113" t="s">
        <v>88</v>
      </c>
      <c r="S3240" s="113">
        <v>2000</v>
      </c>
      <c r="T3240" s="109" t="s">
        <v>338</v>
      </c>
      <c r="U3240" s="109" t="s">
        <v>338</v>
      </c>
      <c r="V3240" s="113" t="s">
        <v>88</v>
      </c>
      <c r="W3240" s="113" t="s">
        <v>97</v>
      </c>
      <c r="X3240" s="113">
        <v>1</v>
      </c>
      <c r="Y3240" s="113" t="s">
        <v>14836</v>
      </c>
      <c r="Z3240" s="113" t="s">
        <v>102</v>
      </c>
      <c r="AA3240" s="113" t="s">
        <v>14834</v>
      </c>
      <c r="AB3240" s="113" t="s">
        <v>14834</v>
      </c>
      <c r="AC3240" s="113" t="s">
        <v>14834</v>
      </c>
      <c r="AD3240" s="113" t="s">
        <v>14834</v>
      </c>
    </row>
    <row r="3241" spans="1:30" ht="26.25" x14ac:dyDescent="0.25">
      <c r="A3241" t="str">
        <f t="shared" si="50"/>
        <v>Petroleum Liquids.DFO</v>
      </c>
      <c r="B3241" t="str">
        <f>INDEX(Crosswalk!$B$2:$B$47,MATCH(A3241,Crosswalk!$A$2:$A$47,0))</f>
        <v>petroleum</v>
      </c>
      <c r="C3241" t="b">
        <f>INDEX(Crosswalk!$F$7:$F$13,MATCH(W3241,Crosswalk!$E$7:$E$13,0))</f>
        <v>1</v>
      </c>
      <c r="D3241" s="114">
        <v>10000</v>
      </c>
      <c r="E3241" s="110" t="s">
        <v>15561</v>
      </c>
      <c r="F3241" s="114">
        <v>2081</v>
      </c>
      <c r="G3241" s="110" t="s">
        <v>1035</v>
      </c>
      <c r="H3241" s="113" t="s">
        <v>41</v>
      </c>
      <c r="I3241" s="113" t="s">
        <v>15372</v>
      </c>
      <c r="J3241" s="115" t="s">
        <v>10591</v>
      </c>
      <c r="K3241" s="113" t="s">
        <v>86</v>
      </c>
      <c r="L3241" s="113" t="s">
        <v>111</v>
      </c>
      <c r="M3241" s="113" t="s">
        <v>14834</v>
      </c>
      <c r="N3241" s="113" t="s">
        <v>14835</v>
      </c>
      <c r="O3241" s="112">
        <v>48</v>
      </c>
      <c r="P3241" s="112">
        <v>48</v>
      </c>
      <c r="Q3241" s="112">
        <v>3</v>
      </c>
      <c r="R3241" s="113" t="s">
        <v>88</v>
      </c>
      <c r="S3241" s="113">
        <v>1972</v>
      </c>
      <c r="T3241" s="109" t="s">
        <v>338</v>
      </c>
      <c r="U3241" s="109" t="s">
        <v>338</v>
      </c>
      <c r="V3241" s="113" t="s">
        <v>88</v>
      </c>
      <c r="W3241" s="113" t="s">
        <v>97</v>
      </c>
      <c r="X3241" s="113">
        <v>1</v>
      </c>
      <c r="Y3241" s="113" t="s">
        <v>14836</v>
      </c>
      <c r="Z3241" s="113" t="s">
        <v>90</v>
      </c>
      <c r="AA3241" s="113" t="s">
        <v>14834</v>
      </c>
      <c r="AB3241" s="113" t="s">
        <v>14834</v>
      </c>
      <c r="AC3241" s="113" t="s">
        <v>14834</v>
      </c>
      <c r="AD3241" s="113" t="s">
        <v>14834</v>
      </c>
    </row>
    <row r="3242" spans="1:30" ht="26.25" x14ac:dyDescent="0.25">
      <c r="A3242" t="str">
        <f t="shared" si="50"/>
        <v>Petroleum Liquids.DFO</v>
      </c>
      <c r="B3242" t="str">
        <f>INDEX(Crosswalk!$B$2:$B$47,MATCH(A3242,Crosswalk!$A$2:$A$47,0))</f>
        <v>petroleum</v>
      </c>
      <c r="C3242" t="b">
        <f>INDEX(Crosswalk!$F$7:$F$13,MATCH(W3242,Crosswalk!$E$7:$E$13,0))</f>
        <v>1</v>
      </c>
      <c r="D3242" s="114">
        <v>10000</v>
      </c>
      <c r="E3242" s="110" t="s">
        <v>15561</v>
      </c>
      <c r="F3242" s="114">
        <v>2081</v>
      </c>
      <c r="G3242" s="110" t="s">
        <v>1035</v>
      </c>
      <c r="H3242" s="113" t="s">
        <v>41</v>
      </c>
      <c r="I3242" s="113" t="s">
        <v>15372</v>
      </c>
      <c r="J3242" s="115" t="s">
        <v>10592</v>
      </c>
      <c r="K3242" s="113" t="s">
        <v>86</v>
      </c>
      <c r="L3242" s="113" t="s">
        <v>111</v>
      </c>
      <c r="M3242" s="113" t="s">
        <v>14834</v>
      </c>
      <c r="N3242" s="113" t="s">
        <v>14835</v>
      </c>
      <c r="O3242" s="112">
        <v>49</v>
      </c>
      <c r="P3242" s="112">
        <v>49</v>
      </c>
      <c r="Q3242" s="112">
        <v>3</v>
      </c>
      <c r="R3242" s="113" t="s">
        <v>88</v>
      </c>
      <c r="S3242" s="113">
        <v>1972</v>
      </c>
      <c r="T3242" s="109" t="s">
        <v>338</v>
      </c>
      <c r="U3242" s="109" t="s">
        <v>338</v>
      </c>
      <c r="V3242" s="113" t="s">
        <v>88</v>
      </c>
      <c r="W3242" s="113" t="s">
        <v>97</v>
      </c>
      <c r="X3242" s="113">
        <v>1</v>
      </c>
      <c r="Y3242" s="113" t="s">
        <v>14836</v>
      </c>
      <c r="Z3242" s="113" t="s">
        <v>90</v>
      </c>
      <c r="AA3242" s="113" t="s">
        <v>14834</v>
      </c>
      <c r="AB3242" s="113" t="s">
        <v>14834</v>
      </c>
      <c r="AC3242" s="113" t="s">
        <v>14834</v>
      </c>
      <c r="AD3242" s="113" t="s">
        <v>14834</v>
      </c>
    </row>
    <row r="3243" spans="1:30" ht="26.25" x14ac:dyDescent="0.25">
      <c r="A3243" t="str">
        <f t="shared" si="50"/>
        <v>Petroleum Liquids.DFO</v>
      </c>
      <c r="B3243" t="str">
        <f>INDEX(Crosswalk!$B$2:$B$47,MATCH(A3243,Crosswalk!$A$2:$A$47,0))</f>
        <v>petroleum</v>
      </c>
      <c r="C3243" t="b">
        <f>INDEX(Crosswalk!$F$7:$F$13,MATCH(W3243,Crosswalk!$E$7:$E$13,0))</f>
        <v>1</v>
      </c>
      <c r="D3243" s="114">
        <v>10000</v>
      </c>
      <c r="E3243" s="110" t="s">
        <v>15561</v>
      </c>
      <c r="F3243" s="114">
        <v>2081</v>
      </c>
      <c r="G3243" s="110" t="s">
        <v>1035</v>
      </c>
      <c r="H3243" s="113" t="s">
        <v>41</v>
      </c>
      <c r="I3243" s="113" t="s">
        <v>15372</v>
      </c>
      <c r="J3243" s="115" t="s">
        <v>10593</v>
      </c>
      <c r="K3243" s="113" t="s">
        <v>86</v>
      </c>
      <c r="L3243" s="113" t="s">
        <v>111</v>
      </c>
      <c r="M3243" s="113" t="s">
        <v>14834</v>
      </c>
      <c r="N3243" s="113" t="s">
        <v>14835</v>
      </c>
      <c r="O3243" s="112">
        <v>48.2</v>
      </c>
      <c r="P3243" s="112">
        <v>48.2</v>
      </c>
      <c r="Q3243" s="112">
        <v>3</v>
      </c>
      <c r="R3243" s="113" t="s">
        <v>88</v>
      </c>
      <c r="S3243" s="113">
        <v>1975</v>
      </c>
      <c r="T3243" s="109" t="s">
        <v>338</v>
      </c>
      <c r="U3243" s="109" t="s">
        <v>338</v>
      </c>
      <c r="V3243" s="113" t="s">
        <v>88</v>
      </c>
      <c r="W3243" s="113" t="s">
        <v>97</v>
      </c>
      <c r="X3243" s="113">
        <v>1</v>
      </c>
      <c r="Y3243" s="113" t="s">
        <v>14836</v>
      </c>
      <c r="Z3243" s="113" t="s">
        <v>90</v>
      </c>
      <c r="AA3243" s="113" t="s">
        <v>14834</v>
      </c>
      <c r="AB3243" s="113" t="s">
        <v>14834</v>
      </c>
      <c r="AC3243" s="113" t="s">
        <v>14834</v>
      </c>
      <c r="AD3243" s="113" t="s">
        <v>14834</v>
      </c>
    </row>
    <row r="3244" spans="1:30" ht="26.25" x14ac:dyDescent="0.25">
      <c r="A3244" t="str">
        <f t="shared" si="50"/>
        <v>Petroleum Liquids.DFO</v>
      </c>
      <c r="B3244" t="str">
        <f>INDEX(Crosswalk!$B$2:$B$47,MATCH(A3244,Crosswalk!$A$2:$A$47,0))</f>
        <v>petroleum</v>
      </c>
      <c r="C3244" t="b">
        <f>INDEX(Crosswalk!$F$7:$F$13,MATCH(W3244,Crosswalk!$E$7:$E$13,0))</f>
        <v>1</v>
      </c>
      <c r="D3244" s="114">
        <v>10000</v>
      </c>
      <c r="E3244" s="110" t="s">
        <v>15561</v>
      </c>
      <c r="F3244" s="114">
        <v>2081</v>
      </c>
      <c r="G3244" s="110" t="s">
        <v>1035</v>
      </c>
      <c r="H3244" s="113" t="s">
        <v>41</v>
      </c>
      <c r="I3244" s="113" t="s">
        <v>15372</v>
      </c>
      <c r="J3244" s="115" t="s">
        <v>10594</v>
      </c>
      <c r="K3244" s="113" t="s">
        <v>86</v>
      </c>
      <c r="L3244" s="113" t="s">
        <v>111</v>
      </c>
      <c r="M3244" s="113" t="s">
        <v>14834</v>
      </c>
      <c r="N3244" s="113" t="s">
        <v>14835</v>
      </c>
      <c r="O3244" s="112">
        <v>51</v>
      </c>
      <c r="P3244" s="112">
        <v>51</v>
      </c>
      <c r="Q3244" s="112">
        <v>3</v>
      </c>
      <c r="R3244" s="113" t="s">
        <v>88</v>
      </c>
      <c r="S3244" s="113">
        <v>1975</v>
      </c>
      <c r="T3244" s="109" t="s">
        <v>338</v>
      </c>
      <c r="U3244" s="109" t="s">
        <v>338</v>
      </c>
      <c r="V3244" s="113" t="s">
        <v>88</v>
      </c>
      <c r="W3244" s="113" t="s">
        <v>97</v>
      </c>
      <c r="X3244" s="113">
        <v>1</v>
      </c>
      <c r="Y3244" s="113" t="s">
        <v>14836</v>
      </c>
      <c r="Z3244" s="113" t="s">
        <v>90</v>
      </c>
      <c r="AA3244" s="113" t="s">
        <v>14834</v>
      </c>
      <c r="AB3244" s="113" t="s">
        <v>14834</v>
      </c>
      <c r="AC3244" s="113" t="s">
        <v>14834</v>
      </c>
      <c r="AD3244" s="113" t="s">
        <v>14834</v>
      </c>
    </row>
    <row r="3245" spans="1:30" ht="26.25" x14ac:dyDescent="0.25">
      <c r="A3245" t="str">
        <f t="shared" si="50"/>
        <v>Petroleum Liquids.DFO</v>
      </c>
      <c r="B3245" t="str">
        <f>INDEX(Crosswalk!$B$2:$B$47,MATCH(A3245,Crosswalk!$A$2:$A$47,0))</f>
        <v>petroleum</v>
      </c>
      <c r="C3245" t="b">
        <f>INDEX(Crosswalk!$F$7:$F$13,MATCH(W3245,Crosswalk!$E$7:$E$13,0))</f>
        <v>1</v>
      </c>
      <c r="D3245" s="114">
        <v>10000</v>
      </c>
      <c r="E3245" s="110" t="s">
        <v>15561</v>
      </c>
      <c r="F3245" s="114">
        <v>2081</v>
      </c>
      <c r="G3245" s="110" t="s">
        <v>1035</v>
      </c>
      <c r="H3245" s="113" t="s">
        <v>41</v>
      </c>
      <c r="I3245" s="113" t="s">
        <v>15372</v>
      </c>
      <c r="J3245" s="115" t="s">
        <v>14909</v>
      </c>
      <c r="K3245" s="113" t="s">
        <v>86</v>
      </c>
      <c r="L3245" s="113" t="s">
        <v>111</v>
      </c>
      <c r="M3245" s="113" t="s">
        <v>14834</v>
      </c>
      <c r="N3245" s="113" t="s">
        <v>14835</v>
      </c>
      <c r="O3245" s="112">
        <v>48</v>
      </c>
      <c r="P3245" s="112">
        <v>48</v>
      </c>
      <c r="Q3245" s="112">
        <v>3</v>
      </c>
      <c r="R3245" s="113" t="s">
        <v>88</v>
      </c>
      <c r="S3245" s="113">
        <v>1976</v>
      </c>
      <c r="T3245" s="109" t="s">
        <v>338</v>
      </c>
      <c r="U3245" s="109" t="s">
        <v>338</v>
      </c>
      <c r="V3245" s="113" t="s">
        <v>88</v>
      </c>
      <c r="W3245" s="113" t="s">
        <v>97</v>
      </c>
      <c r="X3245" s="113">
        <v>1</v>
      </c>
      <c r="Y3245" s="113" t="s">
        <v>14836</v>
      </c>
      <c r="Z3245" s="113" t="s">
        <v>90</v>
      </c>
      <c r="AA3245" s="113" t="s">
        <v>14834</v>
      </c>
      <c r="AB3245" s="113" t="s">
        <v>14834</v>
      </c>
      <c r="AC3245" s="113" t="s">
        <v>14834</v>
      </c>
      <c r="AD3245" s="113" t="s">
        <v>14834</v>
      </c>
    </row>
    <row r="3246" spans="1:30" ht="26.25" x14ac:dyDescent="0.25">
      <c r="A3246" t="str">
        <f t="shared" si="50"/>
        <v>Petroleum Liquids.DFO</v>
      </c>
      <c r="B3246" t="str">
        <f>INDEX(Crosswalk!$B$2:$B$47,MATCH(A3246,Crosswalk!$A$2:$A$47,0))</f>
        <v>petroleum</v>
      </c>
      <c r="C3246" t="b">
        <f>INDEX(Crosswalk!$F$7:$F$13,MATCH(W3246,Crosswalk!$E$7:$E$13,0))</f>
        <v>1</v>
      </c>
      <c r="D3246" s="114">
        <v>10000</v>
      </c>
      <c r="E3246" s="110" t="s">
        <v>15561</v>
      </c>
      <c r="F3246" s="114">
        <v>2081</v>
      </c>
      <c r="G3246" s="110" t="s">
        <v>1035</v>
      </c>
      <c r="H3246" s="113" t="s">
        <v>41</v>
      </c>
      <c r="I3246" s="113" t="s">
        <v>15372</v>
      </c>
      <c r="J3246" s="115" t="s">
        <v>14910</v>
      </c>
      <c r="K3246" s="113" t="s">
        <v>86</v>
      </c>
      <c r="L3246" s="113" t="s">
        <v>111</v>
      </c>
      <c r="M3246" s="113" t="s">
        <v>14834</v>
      </c>
      <c r="N3246" s="113" t="s">
        <v>14835</v>
      </c>
      <c r="O3246" s="112">
        <v>48</v>
      </c>
      <c r="P3246" s="112">
        <v>48</v>
      </c>
      <c r="Q3246" s="112">
        <v>3</v>
      </c>
      <c r="R3246" s="113" t="s">
        <v>88</v>
      </c>
      <c r="S3246" s="113">
        <v>1976</v>
      </c>
      <c r="T3246" s="109" t="s">
        <v>338</v>
      </c>
      <c r="U3246" s="109" t="s">
        <v>338</v>
      </c>
      <c r="V3246" s="113" t="s">
        <v>88</v>
      </c>
      <c r="W3246" s="113" t="s">
        <v>97</v>
      </c>
      <c r="X3246" s="113">
        <v>1</v>
      </c>
      <c r="Y3246" s="113" t="s">
        <v>14836</v>
      </c>
      <c r="Z3246" s="113" t="s">
        <v>90</v>
      </c>
      <c r="AA3246" s="113" t="s">
        <v>14834</v>
      </c>
      <c r="AB3246" s="113" t="s">
        <v>14834</v>
      </c>
      <c r="AC3246" s="113" t="s">
        <v>14834</v>
      </c>
      <c r="AD3246" s="113" t="s">
        <v>14834</v>
      </c>
    </row>
    <row r="3247" spans="1:30" ht="26.25" x14ac:dyDescent="0.25">
      <c r="A3247" t="str">
        <f t="shared" si="50"/>
        <v>Petroleum Liquids.DFO</v>
      </c>
      <c r="B3247" t="str">
        <f>INDEX(Crosswalk!$B$2:$B$47,MATCH(A3247,Crosswalk!$A$2:$A$47,0))</f>
        <v>petroleum</v>
      </c>
      <c r="C3247" t="b">
        <f>INDEX(Crosswalk!$F$7:$F$13,MATCH(W3247,Crosswalk!$E$7:$E$13,0))</f>
        <v>1</v>
      </c>
      <c r="D3247" s="114">
        <v>10000</v>
      </c>
      <c r="E3247" s="110" t="s">
        <v>15561</v>
      </c>
      <c r="F3247" s="114">
        <v>2081</v>
      </c>
      <c r="G3247" s="110" t="s">
        <v>1035</v>
      </c>
      <c r="H3247" s="113" t="s">
        <v>41</v>
      </c>
      <c r="I3247" s="113" t="s">
        <v>15372</v>
      </c>
      <c r="J3247" s="115" t="s">
        <v>12286</v>
      </c>
      <c r="K3247" s="113" t="s">
        <v>86</v>
      </c>
      <c r="L3247" s="113" t="s">
        <v>111</v>
      </c>
      <c r="M3247" s="113" t="s">
        <v>14834</v>
      </c>
      <c r="N3247" s="113" t="s">
        <v>14835</v>
      </c>
      <c r="O3247" s="112">
        <v>53.2</v>
      </c>
      <c r="P3247" s="112">
        <v>53.2</v>
      </c>
      <c r="Q3247" s="112">
        <v>3</v>
      </c>
      <c r="R3247" s="113" t="s">
        <v>88</v>
      </c>
      <c r="S3247" s="113">
        <v>1977</v>
      </c>
      <c r="T3247" s="109" t="s">
        <v>338</v>
      </c>
      <c r="U3247" s="109" t="s">
        <v>338</v>
      </c>
      <c r="V3247" s="113" t="s">
        <v>88</v>
      </c>
      <c r="W3247" s="113" t="s">
        <v>97</v>
      </c>
      <c r="X3247" s="113">
        <v>1</v>
      </c>
      <c r="Y3247" s="113" t="s">
        <v>14836</v>
      </c>
      <c r="Z3247" s="113" t="s">
        <v>90</v>
      </c>
      <c r="AA3247" s="113" t="s">
        <v>14834</v>
      </c>
      <c r="AB3247" s="113" t="s">
        <v>14834</v>
      </c>
      <c r="AC3247" s="113" t="s">
        <v>14834</v>
      </c>
      <c r="AD3247" s="113" t="s">
        <v>14834</v>
      </c>
    </row>
    <row r="3248" spans="1:30" ht="26.25" x14ac:dyDescent="0.25">
      <c r="A3248" t="str">
        <f t="shared" si="50"/>
        <v>Petroleum Liquids.DFO</v>
      </c>
      <c r="B3248" t="str">
        <f>INDEX(Crosswalk!$B$2:$B$47,MATCH(A3248,Crosswalk!$A$2:$A$47,0))</f>
        <v>petroleum</v>
      </c>
      <c r="C3248" t="b">
        <f>INDEX(Crosswalk!$F$7:$F$13,MATCH(W3248,Crosswalk!$E$7:$E$13,0))</f>
        <v>1</v>
      </c>
      <c r="D3248" s="114">
        <v>10000</v>
      </c>
      <c r="E3248" s="110" t="s">
        <v>15561</v>
      </c>
      <c r="F3248" s="114">
        <v>2081</v>
      </c>
      <c r="G3248" s="110" t="s">
        <v>1035</v>
      </c>
      <c r="H3248" s="113" t="s">
        <v>41</v>
      </c>
      <c r="I3248" s="113" t="s">
        <v>15372</v>
      </c>
      <c r="J3248" s="115" t="s">
        <v>14911</v>
      </c>
      <c r="K3248" s="113" t="s">
        <v>86</v>
      </c>
      <c r="L3248" s="113" t="s">
        <v>111</v>
      </c>
      <c r="M3248" s="113" t="s">
        <v>14834</v>
      </c>
      <c r="N3248" s="113" t="s">
        <v>14835</v>
      </c>
      <c r="O3248" s="112">
        <v>49</v>
      </c>
      <c r="P3248" s="112">
        <v>49</v>
      </c>
      <c r="Q3248" s="112">
        <v>3</v>
      </c>
      <c r="R3248" s="113" t="s">
        <v>88</v>
      </c>
      <c r="S3248" s="113">
        <v>1977</v>
      </c>
      <c r="T3248" s="109" t="s">
        <v>338</v>
      </c>
      <c r="U3248" s="109" t="s">
        <v>338</v>
      </c>
      <c r="V3248" s="113" t="s">
        <v>88</v>
      </c>
      <c r="W3248" s="113" t="s">
        <v>97</v>
      </c>
      <c r="X3248" s="113">
        <v>1</v>
      </c>
      <c r="Y3248" s="113" t="s">
        <v>14836</v>
      </c>
      <c r="Z3248" s="113" t="s">
        <v>90</v>
      </c>
      <c r="AA3248" s="113" t="s">
        <v>14834</v>
      </c>
      <c r="AB3248" s="113" t="s">
        <v>14834</v>
      </c>
      <c r="AC3248" s="113" t="s">
        <v>14834</v>
      </c>
      <c r="AD3248" s="113" t="s">
        <v>14834</v>
      </c>
    </row>
    <row r="3249" spans="1:30" ht="26.25" x14ac:dyDescent="0.25">
      <c r="A3249" t="str">
        <f t="shared" si="50"/>
        <v>Petroleum Liquids.DFO</v>
      </c>
      <c r="B3249" t="str">
        <f>INDEX(Crosswalk!$B$2:$B$47,MATCH(A3249,Crosswalk!$A$2:$A$47,0))</f>
        <v>petroleum</v>
      </c>
      <c r="C3249" t="b">
        <f>INDEX(Crosswalk!$F$7:$F$13,MATCH(W3249,Crosswalk!$E$7:$E$13,0))</f>
        <v>1</v>
      </c>
      <c r="D3249" s="114">
        <v>10000</v>
      </c>
      <c r="E3249" s="110" t="s">
        <v>15561</v>
      </c>
      <c r="F3249" s="114">
        <v>2081</v>
      </c>
      <c r="G3249" s="110" t="s">
        <v>1035</v>
      </c>
      <c r="H3249" s="113" t="s">
        <v>41</v>
      </c>
      <c r="I3249" s="113" t="s">
        <v>15372</v>
      </c>
      <c r="J3249" s="115" t="s">
        <v>15260</v>
      </c>
      <c r="K3249" s="113" t="s">
        <v>86</v>
      </c>
      <c r="L3249" s="113" t="s">
        <v>87</v>
      </c>
      <c r="M3249" s="113" t="s">
        <v>14834</v>
      </c>
      <c r="N3249" s="113" t="s">
        <v>14835</v>
      </c>
      <c r="O3249" s="112">
        <v>2</v>
      </c>
      <c r="P3249" s="112">
        <v>2</v>
      </c>
      <c r="Q3249" s="112">
        <v>1</v>
      </c>
      <c r="R3249" s="113" t="s">
        <v>88</v>
      </c>
      <c r="S3249" s="113">
        <v>1985</v>
      </c>
      <c r="T3249" s="109" t="s">
        <v>338</v>
      </c>
      <c r="U3249" s="109" t="s">
        <v>338</v>
      </c>
      <c r="V3249" s="113" t="s">
        <v>88</v>
      </c>
      <c r="W3249" s="113" t="s">
        <v>97</v>
      </c>
      <c r="X3249" s="113">
        <v>1</v>
      </c>
      <c r="Y3249" s="113" t="s">
        <v>14836</v>
      </c>
      <c r="Z3249" s="113" t="s">
        <v>90</v>
      </c>
      <c r="AA3249" s="113" t="s">
        <v>14834</v>
      </c>
      <c r="AB3249" s="113" t="s">
        <v>14834</v>
      </c>
      <c r="AC3249" s="113" t="s">
        <v>14834</v>
      </c>
      <c r="AD3249" s="113" t="s">
        <v>14834</v>
      </c>
    </row>
    <row r="3250" spans="1:30" ht="26.25" x14ac:dyDescent="0.25">
      <c r="A3250" t="str">
        <f t="shared" si="50"/>
        <v>Petroleum Liquids.DFO</v>
      </c>
      <c r="B3250" t="str">
        <f>INDEX(Crosswalk!$B$2:$B$47,MATCH(A3250,Crosswalk!$A$2:$A$47,0))</f>
        <v>petroleum</v>
      </c>
      <c r="C3250" t="b">
        <f>INDEX(Crosswalk!$F$7:$F$13,MATCH(W3250,Crosswalk!$E$7:$E$13,0))</f>
        <v>1</v>
      </c>
      <c r="D3250" s="114">
        <v>19436</v>
      </c>
      <c r="E3250" s="110" t="s">
        <v>15392</v>
      </c>
      <c r="F3250" s="114">
        <v>2082</v>
      </c>
      <c r="G3250" s="110" t="s">
        <v>1036</v>
      </c>
      <c r="H3250" s="113" t="s">
        <v>41</v>
      </c>
      <c r="I3250" s="113" t="s">
        <v>15939</v>
      </c>
      <c r="J3250" s="115" t="s">
        <v>10341</v>
      </c>
      <c r="K3250" s="113" t="s">
        <v>86</v>
      </c>
      <c r="L3250" s="113" t="s">
        <v>111</v>
      </c>
      <c r="M3250" s="113" t="s">
        <v>14834</v>
      </c>
      <c r="N3250" s="113" t="s">
        <v>14835</v>
      </c>
      <c r="O3250" s="112">
        <v>55</v>
      </c>
      <c r="P3250" s="112">
        <v>68</v>
      </c>
      <c r="Q3250" s="112">
        <v>5</v>
      </c>
      <c r="R3250" s="113" t="s">
        <v>88</v>
      </c>
      <c r="S3250" s="113">
        <v>1974</v>
      </c>
      <c r="T3250" s="109" t="s">
        <v>338</v>
      </c>
      <c r="U3250" s="109" t="s">
        <v>338</v>
      </c>
      <c r="V3250" s="113" t="s">
        <v>88</v>
      </c>
      <c r="W3250" s="113" t="s">
        <v>97</v>
      </c>
      <c r="X3250" s="113">
        <v>1</v>
      </c>
      <c r="Y3250" s="113" t="s">
        <v>14836</v>
      </c>
      <c r="Z3250" s="113" t="s">
        <v>90</v>
      </c>
      <c r="AA3250" s="113" t="s">
        <v>14834</v>
      </c>
      <c r="AB3250" s="113" t="s">
        <v>14834</v>
      </c>
      <c r="AC3250" s="113" t="s">
        <v>14834</v>
      </c>
      <c r="AD3250" s="113" t="s">
        <v>14834</v>
      </c>
    </row>
    <row r="3251" spans="1:30" ht="26.25" x14ac:dyDescent="0.25">
      <c r="A3251" t="str">
        <f t="shared" si="50"/>
        <v>Petroleum Liquids.DFO</v>
      </c>
      <c r="B3251" t="str">
        <f>INDEX(Crosswalk!$B$2:$B$47,MATCH(A3251,Crosswalk!$A$2:$A$47,0))</f>
        <v>petroleum</v>
      </c>
      <c r="C3251" t="b">
        <f>INDEX(Crosswalk!$F$7:$F$13,MATCH(W3251,Crosswalk!$E$7:$E$13,0))</f>
        <v>1</v>
      </c>
      <c r="D3251" s="114">
        <v>12698</v>
      </c>
      <c r="E3251" s="110" t="s">
        <v>15940</v>
      </c>
      <c r="F3251" s="114">
        <v>2090</v>
      </c>
      <c r="G3251" s="110" t="s">
        <v>44</v>
      </c>
      <c r="H3251" s="113" t="s">
        <v>41</v>
      </c>
      <c r="I3251" s="113" t="s">
        <v>2211</v>
      </c>
      <c r="J3251" s="115" t="s">
        <v>10341</v>
      </c>
      <c r="K3251" s="113" t="s">
        <v>86</v>
      </c>
      <c r="L3251" s="113" t="s">
        <v>111</v>
      </c>
      <c r="M3251" s="113" t="s">
        <v>14834</v>
      </c>
      <c r="N3251" s="113" t="s">
        <v>14835</v>
      </c>
      <c r="O3251" s="112">
        <v>16</v>
      </c>
      <c r="P3251" s="112">
        <v>16</v>
      </c>
      <c r="Q3251" s="112">
        <v>3</v>
      </c>
      <c r="R3251" s="113" t="s">
        <v>88</v>
      </c>
      <c r="S3251" s="113">
        <v>1974</v>
      </c>
      <c r="T3251" s="109" t="s">
        <v>338</v>
      </c>
      <c r="U3251" s="109" t="s">
        <v>338</v>
      </c>
      <c r="V3251" s="113" t="s">
        <v>88</v>
      </c>
      <c r="W3251" s="113" t="s">
        <v>97</v>
      </c>
      <c r="X3251" s="113">
        <v>1</v>
      </c>
      <c r="Y3251" s="113" t="s">
        <v>14836</v>
      </c>
      <c r="Z3251" s="113" t="s">
        <v>90</v>
      </c>
      <c r="AA3251" s="113" t="s">
        <v>14834</v>
      </c>
      <c r="AB3251" s="113" t="s">
        <v>14834</v>
      </c>
      <c r="AC3251" s="113" t="s">
        <v>14834</v>
      </c>
      <c r="AD3251" s="113" t="s">
        <v>14834</v>
      </c>
    </row>
    <row r="3252" spans="1:30" ht="51.75" x14ac:dyDescent="0.25">
      <c r="A3252" t="str">
        <f t="shared" si="50"/>
        <v>Natural Gas Fired Combustion Turbine.NG</v>
      </c>
      <c r="B3252" t="str">
        <f>INDEX(Crosswalk!$B$2:$B$47,MATCH(A3252,Crosswalk!$A$2:$A$47,0))</f>
        <v>natural gas peaker</v>
      </c>
      <c r="C3252" t="b">
        <f>INDEX(Crosswalk!$F$7:$F$13,MATCH(W3252,Crosswalk!$E$7:$E$13,0))</f>
        <v>1</v>
      </c>
      <c r="D3252" s="114">
        <v>12698</v>
      </c>
      <c r="E3252" s="110" t="s">
        <v>15940</v>
      </c>
      <c r="F3252" s="114">
        <v>2092</v>
      </c>
      <c r="G3252" s="110" t="s">
        <v>1037</v>
      </c>
      <c r="H3252" s="113" t="s">
        <v>41</v>
      </c>
      <c r="I3252" s="113" t="s">
        <v>15476</v>
      </c>
      <c r="J3252" s="115" t="s">
        <v>10565</v>
      </c>
      <c r="K3252" s="113" t="s">
        <v>110</v>
      </c>
      <c r="L3252" s="113" t="s">
        <v>111</v>
      </c>
      <c r="M3252" s="113" t="s">
        <v>14834</v>
      </c>
      <c r="N3252" s="113" t="s">
        <v>14835</v>
      </c>
      <c r="O3252" s="112">
        <v>69.400000000000006</v>
      </c>
      <c r="P3252" s="112">
        <v>69.400000000000006</v>
      </c>
      <c r="Q3252" s="112">
        <v>10</v>
      </c>
      <c r="R3252" s="113" t="s">
        <v>88</v>
      </c>
      <c r="S3252" s="113">
        <v>1981</v>
      </c>
      <c r="T3252" s="109" t="s">
        <v>338</v>
      </c>
      <c r="U3252" s="109" t="s">
        <v>338</v>
      </c>
      <c r="V3252" s="113" t="s">
        <v>88</v>
      </c>
      <c r="W3252" s="113" t="s">
        <v>97</v>
      </c>
      <c r="X3252" s="113">
        <v>1</v>
      </c>
      <c r="Y3252" s="113" t="s">
        <v>14836</v>
      </c>
      <c r="Z3252" s="113" t="s">
        <v>102</v>
      </c>
      <c r="AA3252" s="113" t="s">
        <v>14834</v>
      </c>
      <c r="AB3252" s="113" t="s">
        <v>14834</v>
      </c>
      <c r="AC3252" s="113" t="s">
        <v>14834</v>
      </c>
      <c r="AD3252" s="113" t="s">
        <v>14834</v>
      </c>
    </row>
    <row r="3253" spans="1:30" ht="39" x14ac:dyDescent="0.25">
      <c r="A3253" t="str">
        <f t="shared" si="50"/>
        <v>Natural Gas Steam Turbine.NG</v>
      </c>
      <c r="B3253" t="str">
        <f>INDEX(Crosswalk!$B$2:$B$47,MATCH(A3253,Crosswalk!$A$2:$A$47,0))</f>
        <v>natural gas steam turbine</v>
      </c>
      <c r="C3253" t="b">
        <f>INDEX(Crosswalk!$F$7:$F$13,MATCH(W3253,Crosswalk!$E$7:$E$13,0))</f>
        <v>1</v>
      </c>
      <c r="D3253" s="114">
        <v>12698</v>
      </c>
      <c r="E3253" s="110" t="s">
        <v>15940</v>
      </c>
      <c r="F3253" s="114">
        <v>2098</v>
      </c>
      <c r="G3253" s="110" t="s">
        <v>1038</v>
      </c>
      <c r="H3253" s="113" t="s">
        <v>41</v>
      </c>
      <c r="I3253" s="113" t="s">
        <v>15941</v>
      </c>
      <c r="J3253" s="115" t="s">
        <v>10341</v>
      </c>
      <c r="K3253" s="113" t="s">
        <v>100</v>
      </c>
      <c r="L3253" s="113" t="s">
        <v>101</v>
      </c>
      <c r="M3253" s="113" t="s">
        <v>14834</v>
      </c>
      <c r="N3253" s="113" t="s">
        <v>14835</v>
      </c>
      <c r="O3253" s="112">
        <v>18.399999999999999</v>
      </c>
      <c r="P3253" s="112">
        <v>18.399999999999999</v>
      </c>
      <c r="Q3253" s="112">
        <v>6</v>
      </c>
      <c r="R3253" s="113" t="s">
        <v>88</v>
      </c>
      <c r="S3253" s="113">
        <v>1950</v>
      </c>
      <c r="T3253" s="109" t="s">
        <v>338</v>
      </c>
      <c r="U3253" s="109" t="s">
        <v>338</v>
      </c>
      <c r="V3253" s="113" t="s">
        <v>108</v>
      </c>
      <c r="W3253" s="113" t="s">
        <v>97</v>
      </c>
      <c r="X3253" s="113">
        <v>1</v>
      </c>
      <c r="Y3253" s="113" t="s">
        <v>14904</v>
      </c>
      <c r="Z3253" s="113" t="s">
        <v>102</v>
      </c>
      <c r="AA3253" s="113" t="s">
        <v>139</v>
      </c>
      <c r="AB3253" s="113" t="s">
        <v>90</v>
      </c>
      <c r="AC3253" s="113" t="s">
        <v>14834</v>
      </c>
      <c r="AD3253" s="113" t="s">
        <v>14834</v>
      </c>
    </row>
    <row r="3254" spans="1:30" ht="39" x14ac:dyDescent="0.25">
      <c r="A3254" t="str">
        <f t="shared" si="50"/>
        <v>Natural Gas Steam Turbine.NG</v>
      </c>
      <c r="B3254" t="str">
        <f>INDEX(Crosswalk!$B$2:$B$47,MATCH(A3254,Crosswalk!$A$2:$A$47,0))</f>
        <v>natural gas steam turbine</v>
      </c>
      <c r="C3254" t="b">
        <f>INDEX(Crosswalk!$F$7:$F$13,MATCH(W3254,Crosswalk!$E$7:$E$13,0))</f>
        <v>1</v>
      </c>
      <c r="D3254" s="114">
        <v>12698</v>
      </c>
      <c r="E3254" s="110" t="s">
        <v>15940</v>
      </c>
      <c r="F3254" s="114">
        <v>2098</v>
      </c>
      <c r="G3254" s="110" t="s">
        <v>1038</v>
      </c>
      <c r="H3254" s="113" t="s">
        <v>41</v>
      </c>
      <c r="I3254" s="113" t="s">
        <v>15941</v>
      </c>
      <c r="J3254" s="115" t="s">
        <v>10564</v>
      </c>
      <c r="K3254" s="113" t="s">
        <v>100</v>
      </c>
      <c r="L3254" s="113" t="s">
        <v>101</v>
      </c>
      <c r="M3254" s="113" t="s">
        <v>14834</v>
      </c>
      <c r="N3254" s="113" t="s">
        <v>14835</v>
      </c>
      <c r="O3254" s="112">
        <v>22.9</v>
      </c>
      <c r="P3254" s="112">
        <v>22.9</v>
      </c>
      <c r="Q3254" s="112">
        <v>5</v>
      </c>
      <c r="R3254" s="113" t="s">
        <v>88</v>
      </c>
      <c r="S3254" s="113">
        <v>1958</v>
      </c>
      <c r="T3254" s="109" t="s">
        <v>338</v>
      </c>
      <c r="U3254" s="109" t="s">
        <v>338</v>
      </c>
      <c r="V3254" s="113" t="s">
        <v>108</v>
      </c>
      <c r="W3254" s="113" t="s">
        <v>97</v>
      </c>
      <c r="X3254" s="113">
        <v>1</v>
      </c>
      <c r="Y3254" s="113" t="s">
        <v>14904</v>
      </c>
      <c r="Z3254" s="113" t="s">
        <v>102</v>
      </c>
      <c r="AA3254" s="113" t="s">
        <v>139</v>
      </c>
      <c r="AB3254" s="113" t="s">
        <v>90</v>
      </c>
      <c r="AC3254" s="113" t="s">
        <v>14834</v>
      </c>
      <c r="AD3254" s="113" t="s">
        <v>14834</v>
      </c>
    </row>
    <row r="3255" spans="1:30" ht="39" x14ac:dyDescent="0.25">
      <c r="A3255" t="str">
        <f t="shared" si="50"/>
        <v>Natural Gas Steam Turbine.NG</v>
      </c>
      <c r="B3255" t="str">
        <f>INDEX(Crosswalk!$B$2:$B$47,MATCH(A3255,Crosswalk!$A$2:$A$47,0))</f>
        <v>natural gas steam turbine</v>
      </c>
      <c r="C3255" t="b">
        <f>INDEX(Crosswalk!$F$7:$F$13,MATCH(W3255,Crosswalk!$E$7:$E$13,0))</f>
        <v>1</v>
      </c>
      <c r="D3255" s="114">
        <v>12698</v>
      </c>
      <c r="E3255" s="110" t="s">
        <v>15940</v>
      </c>
      <c r="F3255" s="114">
        <v>2098</v>
      </c>
      <c r="G3255" s="110" t="s">
        <v>1038</v>
      </c>
      <c r="H3255" s="113" t="s">
        <v>41</v>
      </c>
      <c r="I3255" s="113" t="s">
        <v>15941</v>
      </c>
      <c r="J3255" s="115" t="s">
        <v>10565</v>
      </c>
      <c r="K3255" s="113" t="s">
        <v>100</v>
      </c>
      <c r="L3255" s="113" t="s">
        <v>101</v>
      </c>
      <c r="M3255" s="113" t="s">
        <v>14834</v>
      </c>
      <c r="N3255" s="113" t="s">
        <v>14835</v>
      </c>
      <c r="O3255" s="112">
        <v>7.3</v>
      </c>
      <c r="P3255" s="112">
        <v>7.3</v>
      </c>
      <c r="Q3255" s="112">
        <v>3</v>
      </c>
      <c r="R3255" s="113" t="s">
        <v>88</v>
      </c>
      <c r="S3255" s="113">
        <v>1962</v>
      </c>
      <c r="T3255" s="109" t="s">
        <v>338</v>
      </c>
      <c r="U3255" s="109" t="s">
        <v>338</v>
      </c>
      <c r="V3255" s="113" t="s">
        <v>108</v>
      </c>
      <c r="W3255" s="113" t="s">
        <v>97</v>
      </c>
      <c r="X3255" s="113">
        <v>1</v>
      </c>
      <c r="Y3255" s="113" t="s">
        <v>14904</v>
      </c>
      <c r="Z3255" s="113" t="s">
        <v>102</v>
      </c>
      <c r="AA3255" s="113" t="s">
        <v>139</v>
      </c>
      <c r="AB3255" s="113" t="s">
        <v>90</v>
      </c>
      <c r="AC3255" s="113" t="s">
        <v>14834</v>
      </c>
      <c r="AD3255" s="113" t="s">
        <v>14834</v>
      </c>
    </row>
    <row r="3256" spans="1:30" ht="39" x14ac:dyDescent="0.25">
      <c r="A3256" t="str">
        <f t="shared" si="50"/>
        <v>Natural Gas Steam Turbine.NG</v>
      </c>
      <c r="B3256" t="str">
        <f>INDEX(Crosswalk!$B$2:$B$47,MATCH(A3256,Crosswalk!$A$2:$A$47,0))</f>
        <v>natural gas steam turbine</v>
      </c>
      <c r="C3256" t="b">
        <f>INDEX(Crosswalk!$F$7:$F$13,MATCH(W3256,Crosswalk!$E$7:$E$13,0))</f>
        <v>1</v>
      </c>
      <c r="D3256" s="114">
        <v>12698</v>
      </c>
      <c r="E3256" s="110" t="s">
        <v>15940</v>
      </c>
      <c r="F3256" s="114">
        <v>2098</v>
      </c>
      <c r="G3256" s="110" t="s">
        <v>1038</v>
      </c>
      <c r="H3256" s="113" t="s">
        <v>41</v>
      </c>
      <c r="I3256" s="113" t="s">
        <v>15941</v>
      </c>
      <c r="J3256" s="115" t="s">
        <v>10566</v>
      </c>
      <c r="K3256" s="113" t="s">
        <v>100</v>
      </c>
      <c r="L3256" s="113" t="s">
        <v>101</v>
      </c>
      <c r="M3256" s="113" t="s">
        <v>14834</v>
      </c>
      <c r="N3256" s="113" t="s">
        <v>14835</v>
      </c>
      <c r="O3256" s="112">
        <v>94.6</v>
      </c>
      <c r="P3256" s="112">
        <v>94.6</v>
      </c>
      <c r="Q3256" s="112">
        <v>20</v>
      </c>
      <c r="R3256" s="113" t="s">
        <v>88</v>
      </c>
      <c r="S3256" s="113">
        <v>1966</v>
      </c>
      <c r="T3256" s="113">
        <v>12</v>
      </c>
      <c r="U3256" s="113">
        <v>2030</v>
      </c>
      <c r="V3256" s="113" t="s">
        <v>88</v>
      </c>
      <c r="W3256" s="113" t="s">
        <v>97</v>
      </c>
      <c r="X3256" s="113">
        <v>1</v>
      </c>
      <c r="Y3256" s="113" t="s">
        <v>14836</v>
      </c>
      <c r="Z3256" s="113" t="s">
        <v>102</v>
      </c>
      <c r="AA3256" s="113" t="s">
        <v>90</v>
      </c>
      <c r="AB3256" s="113" t="s">
        <v>14834</v>
      </c>
      <c r="AC3256" s="113" t="s">
        <v>14834</v>
      </c>
      <c r="AD3256" s="113" t="s">
        <v>14834</v>
      </c>
    </row>
    <row r="3257" spans="1:30" ht="51.75" x14ac:dyDescent="0.25">
      <c r="A3257" t="str">
        <f t="shared" si="50"/>
        <v>Natural Gas Fired Combustion Turbine.NG</v>
      </c>
      <c r="B3257" t="str">
        <f>INDEX(Crosswalk!$B$2:$B$47,MATCH(A3257,Crosswalk!$A$2:$A$47,0))</f>
        <v>natural gas peaker</v>
      </c>
      <c r="C3257" t="b">
        <f>INDEX(Crosswalk!$F$7:$F$13,MATCH(W3257,Crosswalk!$E$7:$E$13,0))</f>
        <v>1</v>
      </c>
      <c r="D3257" s="114">
        <v>12698</v>
      </c>
      <c r="E3257" s="110" t="s">
        <v>15940</v>
      </c>
      <c r="F3257" s="114">
        <v>2098</v>
      </c>
      <c r="G3257" s="110" t="s">
        <v>1038</v>
      </c>
      <c r="H3257" s="113" t="s">
        <v>41</v>
      </c>
      <c r="I3257" s="113" t="s">
        <v>15941</v>
      </c>
      <c r="J3257" s="115" t="s">
        <v>10567</v>
      </c>
      <c r="K3257" s="113" t="s">
        <v>110</v>
      </c>
      <c r="L3257" s="113" t="s">
        <v>111</v>
      </c>
      <c r="M3257" s="113" t="s">
        <v>14834</v>
      </c>
      <c r="N3257" s="113" t="s">
        <v>14835</v>
      </c>
      <c r="O3257" s="112">
        <v>47.2</v>
      </c>
      <c r="P3257" s="112">
        <v>47.2</v>
      </c>
      <c r="Q3257" s="112">
        <v>2</v>
      </c>
      <c r="R3257" s="113" t="s">
        <v>88</v>
      </c>
      <c r="S3257" s="113">
        <v>1974</v>
      </c>
      <c r="T3257" s="109" t="s">
        <v>338</v>
      </c>
      <c r="U3257" s="109" t="s">
        <v>338</v>
      </c>
      <c r="V3257" s="113" t="s">
        <v>88</v>
      </c>
      <c r="W3257" s="113" t="s">
        <v>97</v>
      </c>
      <c r="X3257" s="113">
        <v>1</v>
      </c>
      <c r="Y3257" s="113" t="s">
        <v>14836</v>
      </c>
      <c r="Z3257" s="113" t="s">
        <v>102</v>
      </c>
      <c r="AA3257" s="113" t="s">
        <v>90</v>
      </c>
      <c r="AB3257" s="113" t="s">
        <v>14834</v>
      </c>
      <c r="AC3257" s="113" t="s">
        <v>14834</v>
      </c>
      <c r="AD3257" s="113" t="s">
        <v>14834</v>
      </c>
    </row>
    <row r="3258" spans="1:30" ht="26.25" x14ac:dyDescent="0.25">
      <c r="A3258" t="str">
        <f t="shared" si="50"/>
        <v>Petroleum Liquids.DFO</v>
      </c>
      <c r="B3258" t="str">
        <f>INDEX(Crosswalk!$B$2:$B$47,MATCH(A3258,Crosswalk!$A$2:$A$47,0))</f>
        <v>petroleum</v>
      </c>
      <c r="C3258" t="b">
        <f>INDEX(Crosswalk!$F$7:$F$13,MATCH(W3258,Crosswalk!$E$7:$E$13,0))</f>
        <v>1</v>
      </c>
      <c r="D3258" s="114">
        <v>12698</v>
      </c>
      <c r="E3258" s="110" t="s">
        <v>15940</v>
      </c>
      <c r="F3258" s="114">
        <v>2098</v>
      </c>
      <c r="G3258" s="110" t="s">
        <v>1038</v>
      </c>
      <c r="H3258" s="113" t="s">
        <v>41</v>
      </c>
      <c r="I3258" s="113" t="s">
        <v>15941</v>
      </c>
      <c r="J3258" s="115" t="s">
        <v>12136</v>
      </c>
      <c r="K3258" s="113" t="s">
        <v>86</v>
      </c>
      <c r="L3258" s="113" t="s">
        <v>111</v>
      </c>
      <c r="M3258" s="113" t="s">
        <v>14834</v>
      </c>
      <c r="N3258" s="113" t="s">
        <v>14835</v>
      </c>
      <c r="O3258" s="112">
        <v>20</v>
      </c>
      <c r="P3258" s="112">
        <v>20</v>
      </c>
      <c r="Q3258" s="112">
        <v>5</v>
      </c>
      <c r="R3258" s="113" t="s">
        <v>88</v>
      </c>
      <c r="S3258" s="113">
        <v>1989</v>
      </c>
      <c r="T3258" s="109" t="s">
        <v>338</v>
      </c>
      <c r="U3258" s="109" t="s">
        <v>338</v>
      </c>
      <c r="V3258" s="113" t="s">
        <v>88</v>
      </c>
      <c r="W3258" s="113" t="s">
        <v>97</v>
      </c>
      <c r="X3258" s="113">
        <v>1</v>
      </c>
      <c r="Y3258" s="113" t="s">
        <v>14836</v>
      </c>
      <c r="Z3258" s="113" t="s">
        <v>90</v>
      </c>
      <c r="AA3258" s="113" t="s">
        <v>14834</v>
      </c>
      <c r="AB3258" s="113" t="s">
        <v>14834</v>
      </c>
      <c r="AC3258" s="113" t="s">
        <v>14834</v>
      </c>
      <c r="AD3258" s="113" t="s">
        <v>14834</v>
      </c>
    </row>
    <row r="3259" spans="1:30" ht="26.25" x14ac:dyDescent="0.25">
      <c r="A3259" t="str">
        <f t="shared" si="50"/>
        <v>Petroleum Liquids.DFO</v>
      </c>
      <c r="B3259" t="str">
        <f>INDEX(Crosswalk!$B$2:$B$47,MATCH(A3259,Crosswalk!$A$2:$A$47,0))</f>
        <v>petroleum</v>
      </c>
      <c r="C3259" t="b">
        <f>INDEX(Crosswalk!$F$7:$F$13,MATCH(W3259,Crosswalk!$E$7:$E$13,0))</f>
        <v>1</v>
      </c>
      <c r="D3259" s="114">
        <v>12698</v>
      </c>
      <c r="E3259" s="110" t="s">
        <v>15940</v>
      </c>
      <c r="F3259" s="114">
        <v>2098</v>
      </c>
      <c r="G3259" s="110" t="s">
        <v>1038</v>
      </c>
      <c r="H3259" s="113" t="s">
        <v>41</v>
      </c>
      <c r="I3259" s="113" t="s">
        <v>15941</v>
      </c>
      <c r="J3259" s="115" t="s">
        <v>11707</v>
      </c>
      <c r="K3259" s="113" t="s">
        <v>86</v>
      </c>
      <c r="L3259" s="113" t="s">
        <v>111</v>
      </c>
      <c r="M3259" s="113" t="s">
        <v>14834</v>
      </c>
      <c r="N3259" s="113" t="s">
        <v>14835</v>
      </c>
      <c r="O3259" s="112">
        <v>21.1</v>
      </c>
      <c r="P3259" s="112">
        <v>21.1</v>
      </c>
      <c r="Q3259" s="112">
        <v>5</v>
      </c>
      <c r="R3259" s="113" t="s">
        <v>88</v>
      </c>
      <c r="S3259" s="113">
        <v>1990</v>
      </c>
      <c r="T3259" s="109" t="s">
        <v>338</v>
      </c>
      <c r="U3259" s="109" t="s">
        <v>338</v>
      </c>
      <c r="V3259" s="113" t="s">
        <v>88</v>
      </c>
      <c r="W3259" s="113" t="s">
        <v>97</v>
      </c>
      <c r="X3259" s="113">
        <v>1</v>
      </c>
      <c r="Y3259" s="113" t="s">
        <v>14836</v>
      </c>
      <c r="Z3259" s="113" t="s">
        <v>90</v>
      </c>
      <c r="AA3259" s="113" t="s">
        <v>14834</v>
      </c>
      <c r="AB3259" s="113" t="s">
        <v>14834</v>
      </c>
      <c r="AC3259" s="113" t="s">
        <v>14834</v>
      </c>
      <c r="AD3259" s="113" t="s">
        <v>14834</v>
      </c>
    </row>
    <row r="3260" spans="1:30" ht="51.75" x14ac:dyDescent="0.25">
      <c r="A3260" t="str">
        <f t="shared" si="50"/>
        <v>Conventional Hydroelectric.WAT</v>
      </c>
      <c r="B3260" t="str">
        <f>INDEX(Crosswalk!$B$2:$B$47,MATCH(A3260,Crosswalk!$A$2:$A$47,0))</f>
        <v>hydro</v>
      </c>
      <c r="C3260" t="b">
        <f>INDEX(Crosswalk!$F$7:$F$13,MATCH(W3260,Crosswalk!$E$7:$E$13,0))</f>
        <v>1</v>
      </c>
      <c r="D3260" s="114">
        <v>17106</v>
      </c>
      <c r="E3260" s="110" t="s">
        <v>15942</v>
      </c>
      <c r="F3260" s="114">
        <v>2099</v>
      </c>
      <c r="G3260" s="110" t="s">
        <v>1039</v>
      </c>
      <c r="H3260" s="113" t="s">
        <v>41</v>
      </c>
      <c r="I3260" s="113" t="s">
        <v>15943</v>
      </c>
      <c r="J3260" s="115" t="s">
        <v>10341</v>
      </c>
      <c r="K3260" s="113" t="s">
        <v>95</v>
      </c>
      <c r="L3260" s="113" t="s">
        <v>96</v>
      </c>
      <c r="M3260" s="113" t="s">
        <v>14834</v>
      </c>
      <c r="N3260" s="113" t="s">
        <v>14835</v>
      </c>
      <c r="O3260" s="112">
        <v>1.5</v>
      </c>
      <c r="P3260" s="112">
        <v>1.5</v>
      </c>
      <c r="Q3260" s="112">
        <v>0.5</v>
      </c>
      <c r="R3260" s="113" t="s">
        <v>88</v>
      </c>
      <c r="S3260" s="113">
        <v>1930</v>
      </c>
      <c r="T3260" s="109" t="s">
        <v>338</v>
      </c>
      <c r="U3260" s="109" t="s">
        <v>338</v>
      </c>
      <c r="V3260" s="113" t="s">
        <v>88</v>
      </c>
      <c r="W3260" s="113" t="s">
        <v>97</v>
      </c>
      <c r="X3260" s="113">
        <v>1</v>
      </c>
      <c r="Y3260" s="113" t="s">
        <v>14836</v>
      </c>
      <c r="Z3260" s="113" t="s">
        <v>98</v>
      </c>
      <c r="AA3260" s="113" t="s">
        <v>14834</v>
      </c>
      <c r="AB3260" s="113" t="s">
        <v>14834</v>
      </c>
      <c r="AC3260" s="113" t="s">
        <v>14834</v>
      </c>
      <c r="AD3260" s="113" t="s">
        <v>14834</v>
      </c>
    </row>
    <row r="3261" spans="1:30" ht="51.75" x14ac:dyDescent="0.25">
      <c r="A3261" t="str">
        <f t="shared" si="50"/>
        <v>Conventional Hydroelectric.WAT</v>
      </c>
      <c r="B3261" t="str">
        <f>INDEX(Crosswalk!$B$2:$B$47,MATCH(A3261,Crosswalk!$A$2:$A$47,0))</f>
        <v>hydro</v>
      </c>
      <c r="C3261" t="b">
        <f>INDEX(Crosswalk!$F$7:$F$13,MATCH(W3261,Crosswalk!$E$7:$E$13,0))</f>
        <v>1</v>
      </c>
      <c r="D3261" s="114">
        <v>17106</v>
      </c>
      <c r="E3261" s="110" t="s">
        <v>15942</v>
      </c>
      <c r="F3261" s="114">
        <v>2099</v>
      </c>
      <c r="G3261" s="110" t="s">
        <v>1039</v>
      </c>
      <c r="H3261" s="113" t="s">
        <v>41</v>
      </c>
      <c r="I3261" s="113" t="s">
        <v>15943</v>
      </c>
      <c r="J3261" s="115" t="s">
        <v>10564</v>
      </c>
      <c r="K3261" s="113" t="s">
        <v>95</v>
      </c>
      <c r="L3261" s="113" t="s">
        <v>96</v>
      </c>
      <c r="M3261" s="113" t="s">
        <v>14834</v>
      </c>
      <c r="N3261" s="113" t="s">
        <v>14835</v>
      </c>
      <c r="O3261" s="112">
        <v>1.5</v>
      </c>
      <c r="P3261" s="112">
        <v>1.5</v>
      </c>
      <c r="Q3261" s="112">
        <v>0.5</v>
      </c>
      <c r="R3261" s="113" t="s">
        <v>88</v>
      </c>
      <c r="S3261" s="113">
        <v>1930</v>
      </c>
      <c r="T3261" s="109" t="s">
        <v>338</v>
      </c>
      <c r="U3261" s="109" t="s">
        <v>338</v>
      </c>
      <c r="V3261" s="113" t="s">
        <v>88</v>
      </c>
      <c r="W3261" s="113" t="s">
        <v>97</v>
      </c>
      <c r="X3261" s="113">
        <v>1</v>
      </c>
      <c r="Y3261" s="113" t="s">
        <v>14836</v>
      </c>
      <c r="Z3261" s="113" t="s">
        <v>98</v>
      </c>
      <c r="AA3261" s="113" t="s">
        <v>14834</v>
      </c>
      <c r="AB3261" s="113" t="s">
        <v>14834</v>
      </c>
      <c r="AC3261" s="113" t="s">
        <v>14834</v>
      </c>
      <c r="AD3261" s="113" t="s">
        <v>14834</v>
      </c>
    </row>
    <row r="3262" spans="1:30" ht="39" x14ac:dyDescent="0.25">
      <c r="A3262" t="str">
        <f t="shared" si="50"/>
        <v>Conventional Steam Coal.SUB</v>
      </c>
      <c r="B3262" t="str">
        <f>INDEX(Crosswalk!$B$2:$B$47,MATCH(A3262,Crosswalk!$A$2:$A$47,0))</f>
        <v>hard coal</v>
      </c>
      <c r="C3262" t="b">
        <f>INDEX(Crosswalk!$F$7:$F$13,MATCH(W3262,Crosswalk!$E$7:$E$13,0))</f>
        <v>1</v>
      </c>
      <c r="D3262" s="114">
        <v>19436</v>
      </c>
      <c r="E3262" s="110" t="s">
        <v>15392</v>
      </c>
      <c r="F3262" s="114">
        <v>2103</v>
      </c>
      <c r="G3262" s="110" t="s">
        <v>1040</v>
      </c>
      <c r="H3262" s="113" t="s">
        <v>41</v>
      </c>
      <c r="I3262" s="113" t="s">
        <v>15017</v>
      </c>
      <c r="J3262" s="115" t="s">
        <v>10341</v>
      </c>
      <c r="K3262" s="113" t="s">
        <v>103</v>
      </c>
      <c r="L3262" s="113" t="s">
        <v>101</v>
      </c>
      <c r="M3262" s="113" t="s">
        <v>14834</v>
      </c>
      <c r="N3262" s="113" t="s">
        <v>14835</v>
      </c>
      <c r="O3262" s="112">
        <v>593</v>
      </c>
      <c r="P3262" s="112">
        <v>616</v>
      </c>
      <c r="Q3262" s="112">
        <v>290</v>
      </c>
      <c r="R3262" s="113" t="s">
        <v>88</v>
      </c>
      <c r="S3262" s="113">
        <v>1970</v>
      </c>
      <c r="T3262" s="109" t="s">
        <v>338</v>
      </c>
      <c r="U3262" s="109" t="s">
        <v>338</v>
      </c>
      <c r="V3262" s="113" t="s">
        <v>88</v>
      </c>
      <c r="W3262" s="113" t="s">
        <v>97</v>
      </c>
      <c r="X3262" s="113">
        <v>1</v>
      </c>
      <c r="Y3262" s="113" t="s">
        <v>14836</v>
      </c>
      <c r="Z3262" s="113" t="s">
        <v>139</v>
      </c>
      <c r="AA3262" s="113" t="s">
        <v>14834</v>
      </c>
      <c r="AB3262" s="113" t="s">
        <v>14834</v>
      </c>
      <c r="AC3262" s="113" t="s">
        <v>14834</v>
      </c>
      <c r="AD3262" s="113" t="s">
        <v>14834</v>
      </c>
    </row>
    <row r="3263" spans="1:30" ht="39" x14ac:dyDescent="0.25">
      <c r="A3263" t="str">
        <f t="shared" si="50"/>
        <v>Conventional Steam Coal.SUB</v>
      </c>
      <c r="B3263" t="str">
        <f>INDEX(Crosswalk!$B$2:$B$47,MATCH(A3263,Crosswalk!$A$2:$A$47,0))</f>
        <v>hard coal</v>
      </c>
      <c r="C3263" t="b">
        <f>INDEX(Crosswalk!$F$7:$F$13,MATCH(W3263,Crosswalk!$E$7:$E$13,0))</f>
        <v>1</v>
      </c>
      <c r="D3263" s="114">
        <v>19436</v>
      </c>
      <c r="E3263" s="110" t="s">
        <v>15392</v>
      </c>
      <c r="F3263" s="114">
        <v>2103</v>
      </c>
      <c r="G3263" s="110" t="s">
        <v>1040</v>
      </c>
      <c r="H3263" s="113" t="s">
        <v>41</v>
      </c>
      <c r="I3263" s="113" t="s">
        <v>15017</v>
      </c>
      <c r="J3263" s="115" t="s">
        <v>10564</v>
      </c>
      <c r="K3263" s="113" t="s">
        <v>103</v>
      </c>
      <c r="L3263" s="113" t="s">
        <v>101</v>
      </c>
      <c r="M3263" s="113" t="s">
        <v>14834</v>
      </c>
      <c r="N3263" s="113" t="s">
        <v>14835</v>
      </c>
      <c r="O3263" s="112">
        <v>593</v>
      </c>
      <c r="P3263" s="112">
        <v>616</v>
      </c>
      <c r="Q3263" s="112">
        <v>289</v>
      </c>
      <c r="R3263" s="113" t="s">
        <v>88</v>
      </c>
      <c r="S3263" s="113">
        <v>1971</v>
      </c>
      <c r="T3263" s="109" t="s">
        <v>338</v>
      </c>
      <c r="U3263" s="109" t="s">
        <v>338</v>
      </c>
      <c r="V3263" s="113" t="s">
        <v>88</v>
      </c>
      <c r="W3263" s="113" t="s">
        <v>97</v>
      </c>
      <c r="X3263" s="113">
        <v>1</v>
      </c>
      <c r="Y3263" s="113" t="s">
        <v>14836</v>
      </c>
      <c r="Z3263" s="113" t="s">
        <v>139</v>
      </c>
      <c r="AA3263" s="113" t="s">
        <v>14834</v>
      </c>
      <c r="AB3263" s="113" t="s">
        <v>14834</v>
      </c>
      <c r="AC3263" s="113" t="s">
        <v>14834</v>
      </c>
      <c r="AD3263" s="113" t="s">
        <v>14834</v>
      </c>
    </row>
    <row r="3264" spans="1:30" ht="39" x14ac:dyDescent="0.25">
      <c r="A3264" t="str">
        <f t="shared" si="50"/>
        <v>Conventional Steam Coal.SUB</v>
      </c>
      <c r="B3264" t="str">
        <f>INDEX(Crosswalk!$B$2:$B$47,MATCH(A3264,Crosswalk!$A$2:$A$47,0))</f>
        <v>hard coal</v>
      </c>
      <c r="C3264" t="b">
        <f>INDEX(Crosswalk!$F$7:$F$13,MATCH(W3264,Crosswalk!$E$7:$E$13,0))</f>
        <v>1</v>
      </c>
      <c r="D3264" s="114">
        <v>19436</v>
      </c>
      <c r="E3264" s="110" t="s">
        <v>15392</v>
      </c>
      <c r="F3264" s="114">
        <v>2103</v>
      </c>
      <c r="G3264" s="110" t="s">
        <v>1040</v>
      </c>
      <c r="H3264" s="113" t="s">
        <v>41</v>
      </c>
      <c r="I3264" s="113" t="s">
        <v>15017</v>
      </c>
      <c r="J3264" s="115" t="s">
        <v>10565</v>
      </c>
      <c r="K3264" s="113" t="s">
        <v>103</v>
      </c>
      <c r="L3264" s="113" t="s">
        <v>101</v>
      </c>
      <c r="M3264" s="113" t="s">
        <v>14834</v>
      </c>
      <c r="N3264" s="113" t="s">
        <v>14835</v>
      </c>
      <c r="O3264" s="112">
        <v>593</v>
      </c>
      <c r="P3264" s="112">
        <v>616</v>
      </c>
      <c r="Q3264" s="112">
        <v>280</v>
      </c>
      <c r="R3264" s="113" t="s">
        <v>88</v>
      </c>
      <c r="S3264" s="113">
        <v>1972</v>
      </c>
      <c r="T3264" s="109" t="s">
        <v>338</v>
      </c>
      <c r="U3264" s="109" t="s">
        <v>338</v>
      </c>
      <c r="V3264" s="113" t="s">
        <v>88</v>
      </c>
      <c r="W3264" s="113" t="s">
        <v>97</v>
      </c>
      <c r="X3264" s="113">
        <v>1</v>
      </c>
      <c r="Y3264" s="113" t="s">
        <v>14836</v>
      </c>
      <c r="Z3264" s="113" t="s">
        <v>139</v>
      </c>
      <c r="AA3264" s="113" t="s">
        <v>14834</v>
      </c>
      <c r="AB3264" s="113" t="s">
        <v>14834</v>
      </c>
      <c r="AC3264" s="113" t="s">
        <v>14834</v>
      </c>
      <c r="AD3264" s="113" t="s">
        <v>14834</v>
      </c>
    </row>
    <row r="3265" spans="1:30" ht="39" x14ac:dyDescent="0.25">
      <c r="A3265" t="str">
        <f t="shared" si="50"/>
        <v>Conventional Steam Coal.SUB</v>
      </c>
      <c r="B3265" t="str">
        <f>INDEX(Crosswalk!$B$2:$B$47,MATCH(A3265,Crosswalk!$A$2:$A$47,0))</f>
        <v>hard coal</v>
      </c>
      <c r="C3265" t="b">
        <f>INDEX(Crosswalk!$F$7:$F$13,MATCH(W3265,Crosswalk!$E$7:$E$13,0))</f>
        <v>1</v>
      </c>
      <c r="D3265" s="114">
        <v>19436</v>
      </c>
      <c r="E3265" s="110" t="s">
        <v>15392</v>
      </c>
      <c r="F3265" s="114">
        <v>2103</v>
      </c>
      <c r="G3265" s="110" t="s">
        <v>1040</v>
      </c>
      <c r="H3265" s="113" t="s">
        <v>41</v>
      </c>
      <c r="I3265" s="113" t="s">
        <v>15017</v>
      </c>
      <c r="J3265" s="115" t="s">
        <v>10566</v>
      </c>
      <c r="K3265" s="113" t="s">
        <v>103</v>
      </c>
      <c r="L3265" s="113" t="s">
        <v>101</v>
      </c>
      <c r="M3265" s="113" t="s">
        <v>14834</v>
      </c>
      <c r="N3265" s="113" t="s">
        <v>14835</v>
      </c>
      <c r="O3265" s="112">
        <v>593</v>
      </c>
      <c r="P3265" s="112">
        <v>616</v>
      </c>
      <c r="Q3265" s="112">
        <v>287</v>
      </c>
      <c r="R3265" s="113" t="s">
        <v>88</v>
      </c>
      <c r="S3265" s="113">
        <v>1973</v>
      </c>
      <c r="T3265" s="109" t="s">
        <v>338</v>
      </c>
      <c r="U3265" s="109" t="s">
        <v>338</v>
      </c>
      <c r="V3265" s="113" t="s">
        <v>88</v>
      </c>
      <c r="W3265" s="113" t="s">
        <v>97</v>
      </c>
      <c r="X3265" s="113">
        <v>1</v>
      </c>
      <c r="Y3265" s="113" t="s">
        <v>14836</v>
      </c>
      <c r="Z3265" s="113" t="s">
        <v>139</v>
      </c>
      <c r="AA3265" s="113" t="s">
        <v>14834</v>
      </c>
      <c r="AB3265" s="113" t="s">
        <v>14834</v>
      </c>
      <c r="AC3265" s="113" t="s">
        <v>14834</v>
      </c>
      <c r="AD3265" s="113" t="s">
        <v>14834</v>
      </c>
    </row>
    <row r="3266" spans="1:30" ht="51.75" x14ac:dyDescent="0.25">
      <c r="A3266" t="str">
        <f t="shared" si="50"/>
        <v>Conventional Hydroelectric.WAT</v>
      </c>
      <c r="B3266" t="str">
        <f>INDEX(Crosswalk!$B$2:$B$47,MATCH(A3266,Crosswalk!$A$2:$A$47,0))</f>
        <v>hydro</v>
      </c>
      <c r="C3266" t="b">
        <f>INDEX(Crosswalk!$F$7:$F$13,MATCH(W3266,Crosswalk!$E$7:$E$13,0))</f>
        <v>1</v>
      </c>
      <c r="D3266" s="114">
        <v>19436</v>
      </c>
      <c r="E3266" s="110" t="s">
        <v>15392</v>
      </c>
      <c r="F3266" s="114">
        <v>2106</v>
      </c>
      <c r="G3266" s="110" t="s">
        <v>1041</v>
      </c>
      <c r="H3266" s="113" t="s">
        <v>41</v>
      </c>
      <c r="I3266" s="113" t="s">
        <v>15944</v>
      </c>
      <c r="J3266" s="115" t="s">
        <v>10341</v>
      </c>
      <c r="K3266" s="113" t="s">
        <v>95</v>
      </c>
      <c r="L3266" s="113" t="s">
        <v>96</v>
      </c>
      <c r="M3266" s="113" t="s">
        <v>14834</v>
      </c>
      <c r="N3266" s="113" t="s">
        <v>14835</v>
      </c>
      <c r="O3266" s="112">
        <v>31</v>
      </c>
      <c r="P3266" s="112">
        <v>31</v>
      </c>
      <c r="Q3266" s="112">
        <v>0</v>
      </c>
      <c r="R3266" s="113" t="s">
        <v>88</v>
      </c>
      <c r="S3266" s="113">
        <v>1931</v>
      </c>
      <c r="T3266" s="109" t="s">
        <v>338</v>
      </c>
      <c r="U3266" s="109" t="s">
        <v>338</v>
      </c>
      <c r="V3266" s="113" t="s">
        <v>88</v>
      </c>
      <c r="W3266" s="113" t="s">
        <v>97</v>
      </c>
      <c r="X3266" s="113">
        <v>1</v>
      </c>
      <c r="Y3266" s="113" t="s">
        <v>14836</v>
      </c>
      <c r="Z3266" s="113" t="s">
        <v>98</v>
      </c>
      <c r="AA3266" s="113" t="s">
        <v>14834</v>
      </c>
      <c r="AB3266" s="113" t="s">
        <v>14834</v>
      </c>
      <c r="AC3266" s="113" t="s">
        <v>14834</v>
      </c>
      <c r="AD3266" s="113" t="s">
        <v>14834</v>
      </c>
    </row>
    <row r="3267" spans="1:30" ht="51.75" x14ac:dyDescent="0.25">
      <c r="A3267" t="str">
        <f t="shared" ref="A3267:A3330" si="51">CONCATENATE(K3267,".",Z3267)</f>
        <v>Conventional Hydroelectric.WAT</v>
      </c>
      <c r="B3267" t="str">
        <f>INDEX(Crosswalk!$B$2:$B$47,MATCH(A3267,Crosswalk!$A$2:$A$47,0))</f>
        <v>hydro</v>
      </c>
      <c r="C3267" t="b">
        <f>INDEX(Crosswalk!$F$7:$F$13,MATCH(W3267,Crosswalk!$E$7:$E$13,0))</f>
        <v>1</v>
      </c>
      <c r="D3267" s="114">
        <v>19436</v>
      </c>
      <c r="E3267" s="110" t="s">
        <v>15392</v>
      </c>
      <c r="F3267" s="114">
        <v>2106</v>
      </c>
      <c r="G3267" s="110" t="s">
        <v>1041</v>
      </c>
      <c r="H3267" s="113" t="s">
        <v>41</v>
      </c>
      <c r="I3267" s="113" t="s">
        <v>15944</v>
      </c>
      <c r="J3267" s="115" t="s">
        <v>10564</v>
      </c>
      <c r="K3267" s="113" t="s">
        <v>95</v>
      </c>
      <c r="L3267" s="113" t="s">
        <v>96</v>
      </c>
      <c r="M3267" s="113" t="s">
        <v>14834</v>
      </c>
      <c r="N3267" s="113" t="s">
        <v>14835</v>
      </c>
      <c r="O3267" s="112">
        <v>24</v>
      </c>
      <c r="P3267" s="112">
        <v>24</v>
      </c>
      <c r="Q3267" s="112">
        <v>0</v>
      </c>
      <c r="R3267" s="113" t="s">
        <v>88</v>
      </c>
      <c r="S3267" s="113">
        <v>1931</v>
      </c>
      <c r="T3267" s="109" t="s">
        <v>338</v>
      </c>
      <c r="U3267" s="109" t="s">
        <v>338</v>
      </c>
      <c r="V3267" s="113" t="s">
        <v>88</v>
      </c>
      <c r="W3267" s="113" t="s">
        <v>97</v>
      </c>
      <c r="X3267" s="113">
        <v>1</v>
      </c>
      <c r="Y3267" s="113" t="s">
        <v>14836</v>
      </c>
      <c r="Z3267" s="113" t="s">
        <v>98</v>
      </c>
      <c r="AA3267" s="113" t="s">
        <v>14834</v>
      </c>
      <c r="AB3267" s="113" t="s">
        <v>14834</v>
      </c>
      <c r="AC3267" s="113" t="s">
        <v>14834</v>
      </c>
      <c r="AD3267" s="113" t="s">
        <v>14834</v>
      </c>
    </row>
    <row r="3268" spans="1:30" ht="51.75" x14ac:dyDescent="0.25">
      <c r="A3268" t="str">
        <f t="shared" si="51"/>
        <v>Conventional Hydroelectric.WAT</v>
      </c>
      <c r="B3268" t="str">
        <f>INDEX(Crosswalk!$B$2:$B$47,MATCH(A3268,Crosswalk!$A$2:$A$47,0))</f>
        <v>hydro</v>
      </c>
      <c r="C3268" t="b">
        <f>INDEX(Crosswalk!$F$7:$F$13,MATCH(W3268,Crosswalk!$E$7:$E$13,0))</f>
        <v>1</v>
      </c>
      <c r="D3268" s="114">
        <v>19436</v>
      </c>
      <c r="E3268" s="110" t="s">
        <v>15392</v>
      </c>
      <c r="F3268" s="114">
        <v>2106</v>
      </c>
      <c r="G3268" s="110" t="s">
        <v>1041</v>
      </c>
      <c r="H3268" s="113" t="s">
        <v>41</v>
      </c>
      <c r="I3268" s="113" t="s">
        <v>15944</v>
      </c>
      <c r="J3268" s="115" t="s">
        <v>10565</v>
      </c>
      <c r="K3268" s="113" t="s">
        <v>95</v>
      </c>
      <c r="L3268" s="113" t="s">
        <v>96</v>
      </c>
      <c r="M3268" s="113" t="s">
        <v>14834</v>
      </c>
      <c r="N3268" s="113" t="s">
        <v>14835</v>
      </c>
      <c r="O3268" s="112">
        <v>31</v>
      </c>
      <c r="P3268" s="112">
        <v>31</v>
      </c>
      <c r="Q3268" s="112">
        <v>0</v>
      </c>
      <c r="R3268" s="113" t="s">
        <v>88</v>
      </c>
      <c r="S3268" s="113">
        <v>1931</v>
      </c>
      <c r="T3268" s="109" t="s">
        <v>338</v>
      </c>
      <c r="U3268" s="109" t="s">
        <v>338</v>
      </c>
      <c r="V3268" s="113" t="s">
        <v>88</v>
      </c>
      <c r="W3268" s="113" t="s">
        <v>97</v>
      </c>
      <c r="X3268" s="113">
        <v>1</v>
      </c>
      <c r="Y3268" s="113" t="s">
        <v>14836</v>
      </c>
      <c r="Z3268" s="113" t="s">
        <v>98</v>
      </c>
      <c r="AA3268" s="113" t="s">
        <v>14834</v>
      </c>
      <c r="AB3268" s="113" t="s">
        <v>14834</v>
      </c>
      <c r="AC3268" s="113" t="s">
        <v>14834</v>
      </c>
      <c r="AD3268" s="113" t="s">
        <v>14834</v>
      </c>
    </row>
    <row r="3269" spans="1:30" ht="51.75" x14ac:dyDescent="0.25">
      <c r="A3269" t="str">
        <f t="shared" si="51"/>
        <v>Conventional Hydroelectric.WAT</v>
      </c>
      <c r="B3269" t="str">
        <f>INDEX(Crosswalk!$B$2:$B$47,MATCH(A3269,Crosswalk!$A$2:$A$47,0))</f>
        <v>hydro</v>
      </c>
      <c r="C3269" t="b">
        <f>INDEX(Crosswalk!$F$7:$F$13,MATCH(W3269,Crosswalk!$E$7:$E$13,0))</f>
        <v>1</v>
      </c>
      <c r="D3269" s="114">
        <v>19436</v>
      </c>
      <c r="E3269" s="110" t="s">
        <v>15392</v>
      </c>
      <c r="F3269" s="114">
        <v>2106</v>
      </c>
      <c r="G3269" s="110" t="s">
        <v>1041</v>
      </c>
      <c r="H3269" s="113" t="s">
        <v>41</v>
      </c>
      <c r="I3269" s="113" t="s">
        <v>15944</v>
      </c>
      <c r="J3269" s="115" t="s">
        <v>10566</v>
      </c>
      <c r="K3269" s="113" t="s">
        <v>95</v>
      </c>
      <c r="L3269" s="113" t="s">
        <v>96</v>
      </c>
      <c r="M3269" s="113" t="s">
        <v>14834</v>
      </c>
      <c r="N3269" s="113" t="s">
        <v>14835</v>
      </c>
      <c r="O3269" s="112">
        <v>24</v>
      </c>
      <c r="P3269" s="112">
        <v>24</v>
      </c>
      <c r="Q3269" s="112">
        <v>0</v>
      </c>
      <c r="R3269" s="113" t="s">
        <v>88</v>
      </c>
      <c r="S3269" s="113">
        <v>1931</v>
      </c>
      <c r="T3269" s="109" t="s">
        <v>338</v>
      </c>
      <c r="U3269" s="109" t="s">
        <v>338</v>
      </c>
      <c r="V3269" s="113" t="s">
        <v>88</v>
      </c>
      <c r="W3269" s="113" t="s">
        <v>97</v>
      </c>
      <c r="X3269" s="113">
        <v>1</v>
      </c>
      <c r="Y3269" s="113" t="s">
        <v>14836</v>
      </c>
      <c r="Z3269" s="113" t="s">
        <v>98</v>
      </c>
      <c r="AA3269" s="113" t="s">
        <v>14834</v>
      </c>
      <c r="AB3269" s="113" t="s">
        <v>14834</v>
      </c>
      <c r="AC3269" s="113" t="s">
        <v>14834</v>
      </c>
      <c r="AD3269" s="113" t="s">
        <v>14834</v>
      </c>
    </row>
    <row r="3270" spans="1:30" ht="51.75" x14ac:dyDescent="0.25">
      <c r="A3270" t="str">
        <f t="shared" si="51"/>
        <v>Conventional Hydroelectric.WAT</v>
      </c>
      <c r="B3270" t="str">
        <f>INDEX(Crosswalk!$B$2:$B$47,MATCH(A3270,Crosswalk!$A$2:$A$47,0))</f>
        <v>hydro</v>
      </c>
      <c r="C3270" t="b">
        <f>INDEX(Crosswalk!$F$7:$F$13,MATCH(W3270,Crosswalk!$E$7:$E$13,0))</f>
        <v>1</v>
      </c>
      <c r="D3270" s="114">
        <v>19436</v>
      </c>
      <c r="E3270" s="110" t="s">
        <v>15392</v>
      </c>
      <c r="F3270" s="114">
        <v>2106</v>
      </c>
      <c r="G3270" s="110" t="s">
        <v>1041</v>
      </c>
      <c r="H3270" s="113" t="s">
        <v>41</v>
      </c>
      <c r="I3270" s="113" t="s">
        <v>15944</v>
      </c>
      <c r="J3270" s="115" t="s">
        <v>10567</v>
      </c>
      <c r="K3270" s="113" t="s">
        <v>95</v>
      </c>
      <c r="L3270" s="113" t="s">
        <v>96</v>
      </c>
      <c r="M3270" s="113" t="s">
        <v>14834</v>
      </c>
      <c r="N3270" s="113" t="s">
        <v>14835</v>
      </c>
      <c r="O3270" s="112">
        <v>31</v>
      </c>
      <c r="P3270" s="112">
        <v>31</v>
      </c>
      <c r="Q3270" s="112">
        <v>0</v>
      </c>
      <c r="R3270" s="113" t="s">
        <v>88</v>
      </c>
      <c r="S3270" s="113">
        <v>1931</v>
      </c>
      <c r="T3270" s="109" t="s">
        <v>338</v>
      </c>
      <c r="U3270" s="109" t="s">
        <v>338</v>
      </c>
      <c r="V3270" s="113" t="s">
        <v>88</v>
      </c>
      <c r="W3270" s="113" t="s">
        <v>97</v>
      </c>
      <c r="X3270" s="113">
        <v>1</v>
      </c>
      <c r="Y3270" s="113" t="s">
        <v>14836</v>
      </c>
      <c r="Z3270" s="113" t="s">
        <v>98</v>
      </c>
      <c r="AA3270" s="113" t="s">
        <v>14834</v>
      </c>
      <c r="AB3270" s="113" t="s">
        <v>14834</v>
      </c>
      <c r="AC3270" s="113" t="s">
        <v>14834</v>
      </c>
      <c r="AD3270" s="113" t="s">
        <v>14834</v>
      </c>
    </row>
    <row r="3271" spans="1:30" ht="51.75" x14ac:dyDescent="0.25">
      <c r="A3271" t="str">
        <f t="shared" si="51"/>
        <v>Conventional Hydroelectric.WAT</v>
      </c>
      <c r="B3271" t="str">
        <f>INDEX(Crosswalk!$B$2:$B$47,MATCH(A3271,Crosswalk!$A$2:$A$47,0))</f>
        <v>hydro</v>
      </c>
      <c r="C3271" t="b">
        <f>INDEX(Crosswalk!$F$7:$F$13,MATCH(W3271,Crosswalk!$E$7:$E$13,0))</f>
        <v>1</v>
      </c>
      <c r="D3271" s="114">
        <v>19436</v>
      </c>
      <c r="E3271" s="110" t="s">
        <v>15392</v>
      </c>
      <c r="F3271" s="114">
        <v>2106</v>
      </c>
      <c r="G3271" s="110" t="s">
        <v>1041</v>
      </c>
      <c r="H3271" s="113" t="s">
        <v>41</v>
      </c>
      <c r="I3271" s="113" t="s">
        <v>15944</v>
      </c>
      <c r="J3271" s="115" t="s">
        <v>12136</v>
      </c>
      <c r="K3271" s="113" t="s">
        <v>95</v>
      </c>
      <c r="L3271" s="113" t="s">
        <v>96</v>
      </c>
      <c r="M3271" s="113" t="s">
        <v>14834</v>
      </c>
      <c r="N3271" s="113" t="s">
        <v>14835</v>
      </c>
      <c r="O3271" s="112">
        <v>31</v>
      </c>
      <c r="P3271" s="112">
        <v>31</v>
      </c>
      <c r="Q3271" s="112">
        <v>0</v>
      </c>
      <c r="R3271" s="113" t="s">
        <v>88</v>
      </c>
      <c r="S3271" s="113">
        <v>1931</v>
      </c>
      <c r="T3271" s="109" t="s">
        <v>338</v>
      </c>
      <c r="U3271" s="109" t="s">
        <v>338</v>
      </c>
      <c r="V3271" s="113" t="s">
        <v>88</v>
      </c>
      <c r="W3271" s="113" t="s">
        <v>97</v>
      </c>
      <c r="X3271" s="113">
        <v>1</v>
      </c>
      <c r="Y3271" s="113" t="s">
        <v>14836</v>
      </c>
      <c r="Z3271" s="113" t="s">
        <v>98</v>
      </c>
      <c r="AA3271" s="113" t="s">
        <v>14834</v>
      </c>
      <c r="AB3271" s="113" t="s">
        <v>14834</v>
      </c>
      <c r="AC3271" s="113" t="s">
        <v>14834</v>
      </c>
      <c r="AD3271" s="113" t="s">
        <v>14834</v>
      </c>
    </row>
    <row r="3272" spans="1:30" ht="51.75" x14ac:dyDescent="0.25">
      <c r="A3272" t="str">
        <f t="shared" si="51"/>
        <v>Conventional Hydroelectric.WAT</v>
      </c>
      <c r="B3272" t="str">
        <f>INDEX(Crosswalk!$B$2:$B$47,MATCH(A3272,Crosswalk!$A$2:$A$47,0))</f>
        <v>hydro</v>
      </c>
      <c r="C3272" t="b">
        <f>INDEX(Crosswalk!$F$7:$F$13,MATCH(W3272,Crosswalk!$E$7:$E$13,0))</f>
        <v>1</v>
      </c>
      <c r="D3272" s="114">
        <v>19436</v>
      </c>
      <c r="E3272" s="110" t="s">
        <v>15392</v>
      </c>
      <c r="F3272" s="114">
        <v>2106</v>
      </c>
      <c r="G3272" s="110" t="s">
        <v>1041</v>
      </c>
      <c r="H3272" s="113" t="s">
        <v>41</v>
      </c>
      <c r="I3272" s="113" t="s">
        <v>15944</v>
      </c>
      <c r="J3272" s="115" t="s">
        <v>11707</v>
      </c>
      <c r="K3272" s="113" t="s">
        <v>95</v>
      </c>
      <c r="L3272" s="113" t="s">
        <v>96</v>
      </c>
      <c r="M3272" s="113" t="s">
        <v>14834</v>
      </c>
      <c r="N3272" s="113" t="s">
        <v>14835</v>
      </c>
      <c r="O3272" s="112">
        <v>31</v>
      </c>
      <c r="P3272" s="112">
        <v>31</v>
      </c>
      <c r="Q3272" s="112">
        <v>0</v>
      </c>
      <c r="R3272" s="113" t="s">
        <v>88</v>
      </c>
      <c r="S3272" s="113">
        <v>1953</v>
      </c>
      <c r="T3272" s="109" t="s">
        <v>338</v>
      </c>
      <c r="U3272" s="109" t="s">
        <v>338</v>
      </c>
      <c r="V3272" s="113" t="s">
        <v>88</v>
      </c>
      <c r="W3272" s="113" t="s">
        <v>97</v>
      </c>
      <c r="X3272" s="113">
        <v>1</v>
      </c>
      <c r="Y3272" s="113" t="s">
        <v>14836</v>
      </c>
      <c r="Z3272" s="113" t="s">
        <v>98</v>
      </c>
      <c r="AA3272" s="113" t="s">
        <v>14834</v>
      </c>
      <c r="AB3272" s="113" t="s">
        <v>14834</v>
      </c>
      <c r="AC3272" s="113" t="s">
        <v>14834</v>
      </c>
      <c r="AD3272" s="113" t="s">
        <v>14834</v>
      </c>
    </row>
    <row r="3273" spans="1:30" ht="51.75" x14ac:dyDescent="0.25">
      <c r="A3273" t="str">
        <f t="shared" si="51"/>
        <v>Conventional Hydroelectric.WAT</v>
      </c>
      <c r="B3273" t="str">
        <f>INDEX(Crosswalk!$B$2:$B$47,MATCH(A3273,Crosswalk!$A$2:$A$47,0))</f>
        <v>hydro</v>
      </c>
      <c r="C3273" t="b">
        <f>INDEX(Crosswalk!$F$7:$F$13,MATCH(W3273,Crosswalk!$E$7:$E$13,0))</f>
        <v>1</v>
      </c>
      <c r="D3273" s="114">
        <v>19436</v>
      </c>
      <c r="E3273" s="110" t="s">
        <v>15392</v>
      </c>
      <c r="F3273" s="114">
        <v>2106</v>
      </c>
      <c r="G3273" s="110" t="s">
        <v>1041</v>
      </c>
      <c r="H3273" s="113" t="s">
        <v>41</v>
      </c>
      <c r="I3273" s="113" t="s">
        <v>15944</v>
      </c>
      <c r="J3273" s="115" t="s">
        <v>11708</v>
      </c>
      <c r="K3273" s="113" t="s">
        <v>95</v>
      </c>
      <c r="L3273" s="113" t="s">
        <v>96</v>
      </c>
      <c r="M3273" s="113" t="s">
        <v>14834</v>
      </c>
      <c r="N3273" s="113" t="s">
        <v>14835</v>
      </c>
      <c r="O3273" s="112">
        <v>31</v>
      </c>
      <c r="P3273" s="112">
        <v>31</v>
      </c>
      <c r="Q3273" s="112">
        <v>0</v>
      </c>
      <c r="R3273" s="113" t="s">
        <v>88</v>
      </c>
      <c r="S3273" s="113">
        <v>1953</v>
      </c>
      <c r="T3273" s="109" t="s">
        <v>338</v>
      </c>
      <c r="U3273" s="109" t="s">
        <v>338</v>
      </c>
      <c r="V3273" s="113" t="s">
        <v>88</v>
      </c>
      <c r="W3273" s="113" t="s">
        <v>97</v>
      </c>
      <c r="X3273" s="113">
        <v>1</v>
      </c>
      <c r="Y3273" s="113" t="s">
        <v>14836</v>
      </c>
      <c r="Z3273" s="113" t="s">
        <v>98</v>
      </c>
      <c r="AA3273" s="113" t="s">
        <v>14834</v>
      </c>
      <c r="AB3273" s="113" t="s">
        <v>14834</v>
      </c>
      <c r="AC3273" s="113" t="s">
        <v>14834</v>
      </c>
      <c r="AD3273" s="113" t="s">
        <v>14834</v>
      </c>
    </row>
    <row r="3274" spans="1:30" ht="39" x14ac:dyDescent="0.25">
      <c r="A3274" t="str">
        <f t="shared" si="51"/>
        <v>Conventional Steam Coal.SUB</v>
      </c>
      <c r="B3274" t="str">
        <f>INDEX(Crosswalk!$B$2:$B$47,MATCH(A3274,Crosswalk!$A$2:$A$47,0))</f>
        <v>hard coal</v>
      </c>
      <c r="C3274" t="b">
        <f>INDEX(Crosswalk!$F$7:$F$13,MATCH(W3274,Crosswalk!$E$7:$E$13,0))</f>
        <v>1</v>
      </c>
      <c r="D3274" s="114">
        <v>19436</v>
      </c>
      <c r="E3274" s="110" t="s">
        <v>15392</v>
      </c>
      <c r="F3274" s="114">
        <v>2107</v>
      </c>
      <c r="G3274" s="110" t="s">
        <v>1042</v>
      </c>
      <c r="H3274" s="113" t="s">
        <v>41</v>
      </c>
      <c r="I3274" s="113" t="s">
        <v>15654</v>
      </c>
      <c r="J3274" s="115" t="s">
        <v>10341</v>
      </c>
      <c r="K3274" s="113" t="s">
        <v>103</v>
      </c>
      <c r="L3274" s="113" t="s">
        <v>101</v>
      </c>
      <c r="M3274" s="113" t="s">
        <v>14834</v>
      </c>
      <c r="N3274" s="113" t="s">
        <v>14835</v>
      </c>
      <c r="O3274" s="112">
        <v>487</v>
      </c>
      <c r="P3274" s="112">
        <v>497</v>
      </c>
      <c r="Q3274" s="112">
        <v>253</v>
      </c>
      <c r="R3274" s="113" t="s">
        <v>88</v>
      </c>
      <c r="S3274" s="113">
        <v>1967</v>
      </c>
      <c r="T3274" s="113">
        <v>12</v>
      </c>
      <c r="U3274" s="113">
        <v>2028</v>
      </c>
      <c r="V3274" s="113" t="s">
        <v>88</v>
      </c>
      <c r="W3274" s="113" t="s">
        <v>97</v>
      </c>
      <c r="X3274" s="113">
        <v>1</v>
      </c>
      <c r="Y3274" s="113" t="s">
        <v>14836</v>
      </c>
      <c r="Z3274" s="113" t="s">
        <v>139</v>
      </c>
      <c r="AA3274" s="113" t="s">
        <v>104</v>
      </c>
      <c r="AB3274" s="113" t="s">
        <v>14834</v>
      </c>
      <c r="AC3274" s="113" t="s">
        <v>14834</v>
      </c>
      <c r="AD3274" s="113" t="s">
        <v>14834</v>
      </c>
    </row>
    <row r="3275" spans="1:30" ht="39" x14ac:dyDescent="0.25">
      <c r="A3275" t="str">
        <f t="shared" si="51"/>
        <v>Conventional Steam Coal.SUB</v>
      </c>
      <c r="B3275" t="str">
        <f>INDEX(Crosswalk!$B$2:$B$47,MATCH(A3275,Crosswalk!$A$2:$A$47,0))</f>
        <v>hard coal</v>
      </c>
      <c r="C3275" t="b">
        <f>INDEX(Crosswalk!$F$7:$F$13,MATCH(W3275,Crosswalk!$E$7:$E$13,0))</f>
        <v>1</v>
      </c>
      <c r="D3275" s="114">
        <v>19436</v>
      </c>
      <c r="E3275" s="110" t="s">
        <v>15392</v>
      </c>
      <c r="F3275" s="114">
        <v>2107</v>
      </c>
      <c r="G3275" s="110" t="s">
        <v>1042</v>
      </c>
      <c r="H3275" s="113" t="s">
        <v>41</v>
      </c>
      <c r="I3275" s="113" t="s">
        <v>15654</v>
      </c>
      <c r="J3275" s="115" t="s">
        <v>10564</v>
      </c>
      <c r="K3275" s="113" t="s">
        <v>103</v>
      </c>
      <c r="L3275" s="113" t="s">
        <v>101</v>
      </c>
      <c r="M3275" s="113" t="s">
        <v>14834</v>
      </c>
      <c r="N3275" s="113" t="s">
        <v>14835</v>
      </c>
      <c r="O3275" s="112">
        <v>487</v>
      </c>
      <c r="P3275" s="112">
        <v>497</v>
      </c>
      <c r="Q3275" s="112">
        <v>252</v>
      </c>
      <c r="R3275" s="113" t="s">
        <v>88</v>
      </c>
      <c r="S3275" s="113">
        <v>1968</v>
      </c>
      <c r="T3275" s="113">
        <v>12</v>
      </c>
      <c r="U3275" s="113">
        <v>2028</v>
      </c>
      <c r="V3275" s="113" t="s">
        <v>88</v>
      </c>
      <c r="W3275" s="113" t="s">
        <v>97</v>
      </c>
      <c r="X3275" s="113">
        <v>1</v>
      </c>
      <c r="Y3275" s="113" t="s">
        <v>14836</v>
      </c>
      <c r="Z3275" s="113" t="s">
        <v>139</v>
      </c>
      <c r="AA3275" s="113" t="s">
        <v>104</v>
      </c>
      <c r="AB3275" s="113" t="s">
        <v>14834</v>
      </c>
      <c r="AC3275" s="113" t="s">
        <v>14834</v>
      </c>
      <c r="AD3275" s="113" t="s">
        <v>14834</v>
      </c>
    </row>
    <row r="3276" spans="1:30" ht="39" x14ac:dyDescent="0.25">
      <c r="A3276" t="str">
        <f t="shared" si="51"/>
        <v>Hydroelectric Pumped Storage.WAT</v>
      </c>
      <c r="B3276" t="str">
        <f>INDEX(Crosswalk!$B$2:$B$47,MATCH(A3276,Crosswalk!$A$2:$A$47,0))</f>
        <v>other</v>
      </c>
      <c r="C3276" t="b">
        <f>INDEX(Crosswalk!$F$7:$F$13,MATCH(W3276,Crosswalk!$E$7:$E$13,0))</f>
        <v>1</v>
      </c>
      <c r="D3276" s="114">
        <v>19436</v>
      </c>
      <c r="E3276" s="110" t="s">
        <v>15392</v>
      </c>
      <c r="F3276" s="114">
        <v>2108</v>
      </c>
      <c r="G3276" s="110" t="s">
        <v>1043</v>
      </c>
      <c r="H3276" s="113" t="s">
        <v>41</v>
      </c>
      <c r="I3276" s="113" t="s">
        <v>631</v>
      </c>
      <c r="J3276" s="115" t="s">
        <v>10341</v>
      </c>
      <c r="K3276" s="113" t="s">
        <v>168</v>
      </c>
      <c r="L3276" s="113" t="s">
        <v>169</v>
      </c>
      <c r="M3276" s="113" t="s">
        <v>14834</v>
      </c>
      <c r="N3276" s="113" t="s">
        <v>14835</v>
      </c>
      <c r="O3276" s="112">
        <v>220</v>
      </c>
      <c r="P3276" s="112">
        <v>220</v>
      </c>
      <c r="Q3276" s="112">
        <v>165</v>
      </c>
      <c r="R3276" s="113" t="s">
        <v>88</v>
      </c>
      <c r="S3276" s="113">
        <v>1963</v>
      </c>
      <c r="T3276" s="109" t="s">
        <v>338</v>
      </c>
      <c r="U3276" s="109" t="s">
        <v>338</v>
      </c>
      <c r="V3276" s="113" t="s">
        <v>88</v>
      </c>
      <c r="W3276" s="113" t="s">
        <v>97</v>
      </c>
      <c r="X3276" s="113">
        <v>1</v>
      </c>
      <c r="Y3276" s="113" t="s">
        <v>14836</v>
      </c>
      <c r="Z3276" s="113" t="s">
        <v>98</v>
      </c>
      <c r="AA3276" s="113" t="s">
        <v>14834</v>
      </c>
      <c r="AB3276" s="113" t="s">
        <v>14834</v>
      </c>
      <c r="AC3276" s="113" t="s">
        <v>14834</v>
      </c>
      <c r="AD3276" s="113" t="s">
        <v>14834</v>
      </c>
    </row>
    <row r="3277" spans="1:30" ht="39" x14ac:dyDescent="0.25">
      <c r="A3277" t="str">
        <f t="shared" si="51"/>
        <v>Hydroelectric Pumped Storage.WAT</v>
      </c>
      <c r="B3277" t="str">
        <f>INDEX(Crosswalk!$B$2:$B$47,MATCH(A3277,Crosswalk!$A$2:$A$47,0))</f>
        <v>other</v>
      </c>
      <c r="C3277" t="b">
        <f>INDEX(Crosswalk!$F$7:$F$13,MATCH(W3277,Crosswalk!$E$7:$E$13,0))</f>
        <v>1</v>
      </c>
      <c r="D3277" s="114">
        <v>19436</v>
      </c>
      <c r="E3277" s="110" t="s">
        <v>15392</v>
      </c>
      <c r="F3277" s="114">
        <v>2108</v>
      </c>
      <c r="G3277" s="110" t="s">
        <v>1043</v>
      </c>
      <c r="H3277" s="113" t="s">
        <v>41</v>
      </c>
      <c r="I3277" s="113" t="s">
        <v>631</v>
      </c>
      <c r="J3277" s="115" t="s">
        <v>10564</v>
      </c>
      <c r="K3277" s="113" t="s">
        <v>168</v>
      </c>
      <c r="L3277" s="113" t="s">
        <v>169</v>
      </c>
      <c r="M3277" s="113" t="s">
        <v>14834</v>
      </c>
      <c r="N3277" s="113" t="s">
        <v>14835</v>
      </c>
      <c r="O3277" s="112">
        <v>220</v>
      </c>
      <c r="P3277" s="112">
        <v>220</v>
      </c>
      <c r="Q3277" s="112">
        <v>165</v>
      </c>
      <c r="R3277" s="113" t="s">
        <v>88</v>
      </c>
      <c r="S3277" s="113">
        <v>1963</v>
      </c>
      <c r="T3277" s="109" t="s">
        <v>338</v>
      </c>
      <c r="U3277" s="109" t="s">
        <v>338</v>
      </c>
      <c r="V3277" s="113" t="s">
        <v>88</v>
      </c>
      <c r="W3277" s="113" t="s">
        <v>97</v>
      </c>
      <c r="X3277" s="113">
        <v>1</v>
      </c>
      <c r="Y3277" s="113" t="s">
        <v>14836</v>
      </c>
      <c r="Z3277" s="113" t="s">
        <v>98</v>
      </c>
      <c r="AA3277" s="113" t="s">
        <v>14834</v>
      </c>
      <c r="AB3277" s="113" t="s">
        <v>14834</v>
      </c>
      <c r="AC3277" s="113" t="s">
        <v>14834</v>
      </c>
      <c r="AD3277" s="113" t="s">
        <v>14834</v>
      </c>
    </row>
    <row r="3278" spans="1:30" ht="26.25" x14ac:dyDescent="0.25">
      <c r="A3278" t="str">
        <f t="shared" si="51"/>
        <v>Petroleum Liquids.DFO</v>
      </c>
      <c r="B3278" t="str">
        <f>INDEX(Crosswalk!$B$2:$B$47,MATCH(A3278,Crosswalk!$A$2:$A$47,0))</f>
        <v>petroleum</v>
      </c>
      <c r="C3278" t="b">
        <f>INDEX(Crosswalk!$F$7:$F$13,MATCH(W3278,Crosswalk!$E$7:$E$13,0))</f>
        <v>1</v>
      </c>
      <c r="D3278" s="114">
        <v>2647</v>
      </c>
      <c r="E3278" s="110" t="s">
        <v>15945</v>
      </c>
      <c r="F3278" s="114">
        <v>2115</v>
      </c>
      <c r="G3278" s="110" t="s">
        <v>1044</v>
      </c>
      <c r="H3278" s="113" t="s">
        <v>41</v>
      </c>
      <c r="I3278" s="113" t="s">
        <v>15946</v>
      </c>
      <c r="J3278" s="115" t="s">
        <v>10567</v>
      </c>
      <c r="K3278" s="113" t="s">
        <v>86</v>
      </c>
      <c r="L3278" s="113" t="s">
        <v>87</v>
      </c>
      <c r="M3278" s="113" t="s">
        <v>14834</v>
      </c>
      <c r="N3278" s="113" t="s">
        <v>14835</v>
      </c>
      <c r="O3278" s="112">
        <v>1</v>
      </c>
      <c r="P3278" s="112">
        <v>1</v>
      </c>
      <c r="Q3278" s="112">
        <v>0.6</v>
      </c>
      <c r="R3278" s="113" t="s">
        <v>88</v>
      </c>
      <c r="S3278" s="113">
        <v>1959</v>
      </c>
      <c r="T3278" s="109" t="s">
        <v>338</v>
      </c>
      <c r="U3278" s="109" t="s">
        <v>338</v>
      </c>
      <c r="V3278" s="113" t="s">
        <v>88</v>
      </c>
      <c r="W3278" s="113" t="s">
        <v>97</v>
      </c>
      <c r="X3278" s="113">
        <v>1</v>
      </c>
      <c r="Y3278" s="113" t="s">
        <v>14836</v>
      </c>
      <c r="Z3278" s="113" t="s">
        <v>90</v>
      </c>
      <c r="AA3278" s="113" t="s">
        <v>102</v>
      </c>
      <c r="AB3278" s="113" t="s">
        <v>14834</v>
      </c>
      <c r="AC3278" s="113" t="s">
        <v>14834</v>
      </c>
      <c r="AD3278" s="113" t="s">
        <v>14834</v>
      </c>
    </row>
    <row r="3279" spans="1:30" ht="26.25" x14ac:dyDescent="0.25">
      <c r="A3279" t="str">
        <f t="shared" si="51"/>
        <v>Petroleum Liquids.DFO</v>
      </c>
      <c r="B3279" t="str">
        <f>INDEX(Crosswalk!$B$2:$B$47,MATCH(A3279,Crosswalk!$A$2:$A$47,0))</f>
        <v>petroleum</v>
      </c>
      <c r="C3279" t="b">
        <f>INDEX(Crosswalk!$F$7:$F$13,MATCH(W3279,Crosswalk!$E$7:$E$13,0))</f>
        <v>1</v>
      </c>
      <c r="D3279" s="114">
        <v>2647</v>
      </c>
      <c r="E3279" s="110" t="s">
        <v>15945</v>
      </c>
      <c r="F3279" s="114">
        <v>2115</v>
      </c>
      <c r="G3279" s="110" t="s">
        <v>1044</v>
      </c>
      <c r="H3279" s="113" t="s">
        <v>41</v>
      </c>
      <c r="I3279" s="113" t="s">
        <v>15946</v>
      </c>
      <c r="J3279" s="115" t="s">
        <v>13246</v>
      </c>
      <c r="K3279" s="113" t="s">
        <v>86</v>
      </c>
      <c r="L3279" s="113" t="s">
        <v>87</v>
      </c>
      <c r="M3279" s="113" t="s">
        <v>14834</v>
      </c>
      <c r="N3279" s="113" t="s">
        <v>14835</v>
      </c>
      <c r="O3279" s="112">
        <v>1.1000000000000001</v>
      </c>
      <c r="P3279" s="112">
        <v>1.1000000000000001</v>
      </c>
      <c r="Q3279" s="112">
        <v>0.7</v>
      </c>
      <c r="R3279" s="113" t="s">
        <v>88</v>
      </c>
      <c r="S3279" s="113">
        <v>1965</v>
      </c>
      <c r="T3279" s="109" t="s">
        <v>338</v>
      </c>
      <c r="U3279" s="109" t="s">
        <v>338</v>
      </c>
      <c r="V3279" s="113" t="s">
        <v>88</v>
      </c>
      <c r="W3279" s="113" t="s">
        <v>97</v>
      </c>
      <c r="X3279" s="113">
        <v>1</v>
      </c>
      <c r="Y3279" s="113" t="s">
        <v>14836</v>
      </c>
      <c r="Z3279" s="113" t="s">
        <v>90</v>
      </c>
      <c r="AA3279" s="113" t="s">
        <v>14834</v>
      </c>
      <c r="AB3279" s="113" t="s">
        <v>14834</v>
      </c>
      <c r="AC3279" s="113" t="s">
        <v>14834</v>
      </c>
      <c r="AD3279" s="113" t="s">
        <v>14834</v>
      </c>
    </row>
    <row r="3280" spans="1:30" ht="26.25" x14ac:dyDescent="0.25">
      <c r="A3280" t="str">
        <f t="shared" si="51"/>
        <v>Petroleum Liquids.DFO</v>
      </c>
      <c r="B3280" t="str">
        <f>INDEX(Crosswalk!$B$2:$B$47,MATCH(A3280,Crosswalk!$A$2:$A$47,0))</f>
        <v>petroleum</v>
      </c>
      <c r="C3280" t="b">
        <f>INDEX(Crosswalk!$F$7:$F$13,MATCH(W3280,Crosswalk!$E$7:$E$13,0))</f>
        <v>1</v>
      </c>
      <c r="D3280" s="114">
        <v>2647</v>
      </c>
      <c r="E3280" s="110" t="s">
        <v>15945</v>
      </c>
      <c r="F3280" s="114">
        <v>2115</v>
      </c>
      <c r="G3280" s="110" t="s">
        <v>1044</v>
      </c>
      <c r="H3280" s="113" t="s">
        <v>41</v>
      </c>
      <c r="I3280" s="113" t="s">
        <v>15946</v>
      </c>
      <c r="J3280" s="115" t="s">
        <v>15947</v>
      </c>
      <c r="K3280" s="113" t="s">
        <v>86</v>
      </c>
      <c r="L3280" s="113" t="s">
        <v>87</v>
      </c>
      <c r="M3280" s="113" t="s">
        <v>14834</v>
      </c>
      <c r="N3280" s="113" t="s">
        <v>14835</v>
      </c>
      <c r="O3280" s="112">
        <v>1.8</v>
      </c>
      <c r="P3280" s="112">
        <v>1.8</v>
      </c>
      <c r="Q3280" s="112">
        <v>0.3</v>
      </c>
      <c r="R3280" s="113" t="s">
        <v>88</v>
      </c>
      <c r="S3280" s="113">
        <v>2000</v>
      </c>
      <c r="T3280" s="109" t="s">
        <v>338</v>
      </c>
      <c r="U3280" s="109" t="s">
        <v>338</v>
      </c>
      <c r="V3280" s="113" t="s">
        <v>88</v>
      </c>
      <c r="W3280" s="113" t="s">
        <v>97</v>
      </c>
      <c r="X3280" s="113">
        <v>1</v>
      </c>
      <c r="Y3280" s="113" t="s">
        <v>14836</v>
      </c>
      <c r="Z3280" s="113" t="s">
        <v>90</v>
      </c>
      <c r="AA3280" s="113" t="s">
        <v>14834</v>
      </c>
      <c r="AB3280" s="113" t="s">
        <v>14834</v>
      </c>
      <c r="AC3280" s="113" t="s">
        <v>14834</v>
      </c>
      <c r="AD3280" s="113" t="s">
        <v>14834</v>
      </c>
    </row>
    <row r="3281" spans="1:30" ht="26.25" x14ac:dyDescent="0.25">
      <c r="A3281" t="str">
        <f t="shared" si="51"/>
        <v>Petroleum Liquids.DFO</v>
      </c>
      <c r="B3281" t="str">
        <f>INDEX(Crosswalk!$B$2:$B$47,MATCH(A3281,Crosswalk!$A$2:$A$47,0))</f>
        <v>petroleum</v>
      </c>
      <c r="C3281" t="b">
        <f>INDEX(Crosswalk!$F$7:$F$13,MATCH(W3281,Crosswalk!$E$7:$E$13,0))</f>
        <v>1</v>
      </c>
      <c r="D3281" s="114">
        <v>2647</v>
      </c>
      <c r="E3281" s="110" t="s">
        <v>15945</v>
      </c>
      <c r="F3281" s="114">
        <v>2115</v>
      </c>
      <c r="G3281" s="110" t="s">
        <v>1044</v>
      </c>
      <c r="H3281" s="113" t="s">
        <v>41</v>
      </c>
      <c r="I3281" s="113" t="s">
        <v>15946</v>
      </c>
      <c r="J3281" s="115" t="s">
        <v>15948</v>
      </c>
      <c r="K3281" s="113" t="s">
        <v>86</v>
      </c>
      <c r="L3281" s="113" t="s">
        <v>87</v>
      </c>
      <c r="M3281" s="113" t="s">
        <v>14834</v>
      </c>
      <c r="N3281" s="113" t="s">
        <v>14835</v>
      </c>
      <c r="O3281" s="112">
        <v>1.8</v>
      </c>
      <c r="P3281" s="112">
        <v>1.8</v>
      </c>
      <c r="Q3281" s="112">
        <v>0.3</v>
      </c>
      <c r="R3281" s="113" t="s">
        <v>88</v>
      </c>
      <c r="S3281" s="113">
        <v>2000</v>
      </c>
      <c r="T3281" s="109" t="s">
        <v>338</v>
      </c>
      <c r="U3281" s="109" t="s">
        <v>338</v>
      </c>
      <c r="V3281" s="113" t="s">
        <v>88</v>
      </c>
      <c r="W3281" s="113" t="s">
        <v>97</v>
      </c>
      <c r="X3281" s="113">
        <v>1</v>
      </c>
      <c r="Y3281" s="113" t="s">
        <v>14836</v>
      </c>
      <c r="Z3281" s="113" t="s">
        <v>90</v>
      </c>
      <c r="AA3281" s="113" t="s">
        <v>14834</v>
      </c>
      <c r="AB3281" s="113" t="s">
        <v>14834</v>
      </c>
      <c r="AC3281" s="113" t="s">
        <v>14834</v>
      </c>
      <c r="AD3281" s="113" t="s">
        <v>14834</v>
      </c>
    </row>
    <row r="3282" spans="1:30" ht="26.25" x14ac:dyDescent="0.25">
      <c r="A3282" t="str">
        <f t="shared" si="51"/>
        <v>Petroleum Liquids.DFO</v>
      </c>
      <c r="B3282" t="str">
        <f>INDEX(Crosswalk!$B$2:$B$47,MATCH(A3282,Crosswalk!$A$2:$A$47,0))</f>
        <v>petroleum</v>
      </c>
      <c r="C3282" t="b">
        <f>INDEX(Crosswalk!$F$7:$F$13,MATCH(W3282,Crosswalk!$E$7:$E$13,0))</f>
        <v>1</v>
      </c>
      <c r="D3282" s="114">
        <v>2647</v>
      </c>
      <c r="E3282" s="110" t="s">
        <v>15945</v>
      </c>
      <c r="F3282" s="114">
        <v>2115</v>
      </c>
      <c r="G3282" s="110" t="s">
        <v>1044</v>
      </c>
      <c r="H3282" s="113" t="s">
        <v>41</v>
      </c>
      <c r="I3282" s="113" t="s">
        <v>15946</v>
      </c>
      <c r="J3282" s="115" t="s">
        <v>15949</v>
      </c>
      <c r="K3282" s="113" t="s">
        <v>86</v>
      </c>
      <c r="L3282" s="113" t="s">
        <v>87</v>
      </c>
      <c r="M3282" s="113" t="s">
        <v>14834</v>
      </c>
      <c r="N3282" s="113" t="s">
        <v>14835</v>
      </c>
      <c r="O3282" s="112">
        <v>1.8</v>
      </c>
      <c r="P3282" s="112">
        <v>1.8</v>
      </c>
      <c r="Q3282" s="112">
        <v>0.3</v>
      </c>
      <c r="R3282" s="113" t="s">
        <v>88</v>
      </c>
      <c r="S3282" s="113">
        <v>2000</v>
      </c>
      <c r="T3282" s="109" t="s">
        <v>338</v>
      </c>
      <c r="U3282" s="109" t="s">
        <v>338</v>
      </c>
      <c r="V3282" s="113" t="s">
        <v>88</v>
      </c>
      <c r="W3282" s="113" t="s">
        <v>97</v>
      </c>
      <c r="X3282" s="113">
        <v>1</v>
      </c>
      <c r="Y3282" s="113" t="s">
        <v>14836</v>
      </c>
      <c r="Z3282" s="113" t="s">
        <v>90</v>
      </c>
      <c r="AA3282" s="113" t="s">
        <v>14834</v>
      </c>
      <c r="AB3282" s="113" t="s">
        <v>14834</v>
      </c>
      <c r="AC3282" s="113" t="s">
        <v>14834</v>
      </c>
      <c r="AD3282" s="113" t="s">
        <v>14834</v>
      </c>
    </row>
    <row r="3283" spans="1:30" ht="26.25" x14ac:dyDescent="0.25">
      <c r="A3283" t="str">
        <f t="shared" si="51"/>
        <v>Petroleum Liquids.DFO</v>
      </c>
      <c r="B3283" t="str">
        <f>INDEX(Crosswalk!$B$2:$B$47,MATCH(A3283,Crosswalk!$A$2:$A$47,0))</f>
        <v>petroleum</v>
      </c>
      <c r="C3283" t="b">
        <f>INDEX(Crosswalk!$F$7:$F$13,MATCH(W3283,Crosswalk!$E$7:$E$13,0))</f>
        <v>1</v>
      </c>
      <c r="D3283" s="114">
        <v>2647</v>
      </c>
      <c r="E3283" s="110" t="s">
        <v>15945</v>
      </c>
      <c r="F3283" s="114">
        <v>2115</v>
      </c>
      <c r="G3283" s="110" t="s">
        <v>1044</v>
      </c>
      <c r="H3283" s="113" t="s">
        <v>41</v>
      </c>
      <c r="I3283" s="113" t="s">
        <v>15946</v>
      </c>
      <c r="J3283" s="115" t="s">
        <v>15950</v>
      </c>
      <c r="K3283" s="113" t="s">
        <v>86</v>
      </c>
      <c r="L3283" s="113" t="s">
        <v>87</v>
      </c>
      <c r="M3283" s="113" t="s">
        <v>14834</v>
      </c>
      <c r="N3283" s="113" t="s">
        <v>14835</v>
      </c>
      <c r="O3283" s="112">
        <v>1.8</v>
      </c>
      <c r="P3283" s="112">
        <v>1.8</v>
      </c>
      <c r="Q3283" s="112">
        <v>0.3</v>
      </c>
      <c r="R3283" s="113" t="s">
        <v>88</v>
      </c>
      <c r="S3283" s="113">
        <v>2000</v>
      </c>
      <c r="T3283" s="109" t="s">
        <v>338</v>
      </c>
      <c r="U3283" s="109" t="s">
        <v>338</v>
      </c>
      <c r="V3283" s="113" t="s">
        <v>88</v>
      </c>
      <c r="W3283" s="113" t="s">
        <v>97</v>
      </c>
      <c r="X3283" s="113">
        <v>1</v>
      </c>
      <c r="Y3283" s="113" t="s">
        <v>14836</v>
      </c>
      <c r="Z3283" s="113" t="s">
        <v>90</v>
      </c>
      <c r="AA3283" s="113" t="s">
        <v>14834</v>
      </c>
      <c r="AB3283" s="113" t="s">
        <v>14834</v>
      </c>
      <c r="AC3283" s="113" t="s">
        <v>14834</v>
      </c>
      <c r="AD3283" s="113" t="s">
        <v>14834</v>
      </c>
    </row>
    <row r="3284" spans="1:30" ht="51.75" x14ac:dyDescent="0.25">
      <c r="A3284" t="str">
        <f t="shared" si="51"/>
        <v>Natural Gas Internal Combustion Engine.NG</v>
      </c>
      <c r="B3284" t="str">
        <f>INDEX(Crosswalk!$B$2:$B$47,MATCH(A3284,Crosswalk!$A$2:$A$47,0))</f>
        <v>natural gas peaker</v>
      </c>
      <c r="C3284" t="b">
        <f>INDEX(Crosswalk!$F$7:$F$13,MATCH(W3284,Crosswalk!$E$7:$E$13,0))</f>
        <v>1</v>
      </c>
      <c r="D3284" s="114">
        <v>3082</v>
      </c>
      <c r="E3284" s="110" t="s">
        <v>15951</v>
      </c>
      <c r="F3284" s="114">
        <v>2120</v>
      </c>
      <c r="G3284" s="110" t="s">
        <v>1045</v>
      </c>
      <c r="H3284" s="113" t="s">
        <v>41</v>
      </c>
      <c r="I3284" s="113" t="s">
        <v>15008</v>
      </c>
      <c r="J3284" s="115" t="s">
        <v>13580</v>
      </c>
      <c r="K3284" s="113" t="s">
        <v>181</v>
      </c>
      <c r="L3284" s="113" t="s">
        <v>87</v>
      </c>
      <c r="M3284" s="113" t="s">
        <v>14834</v>
      </c>
      <c r="N3284" s="113" t="s">
        <v>14835</v>
      </c>
      <c r="O3284" s="112">
        <v>6</v>
      </c>
      <c r="P3284" s="112">
        <v>6</v>
      </c>
      <c r="Q3284" s="112">
        <v>0.1</v>
      </c>
      <c r="R3284" s="113" t="s">
        <v>88</v>
      </c>
      <c r="S3284" s="113">
        <v>1972</v>
      </c>
      <c r="T3284" s="109" t="s">
        <v>338</v>
      </c>
      <c r="U3284" s="109" t="s">
        <v>338</v>
      </c>
      <c r="V3284" s="113" t="s">
        <v>88</v>
      </c>
      <c r="W3284" s="113" t="s">
        <v>97</v>
      </c>
      <c r="X3284" s="113">
        <v>1</v>
      </c>
      <c r="Y3284" s="113" t="s">
        <v>14836</v>
      </c>
      <c r="Z3284" s="113" t="s">
        <v>102</v>
      </c>
      <c r="AA3284" s="113" t="s">
        <v>90</v>
      </c>
      <c r="AB3284" s="113" t="s">
        <v>14834</v>
      </c>
      <c r="AC3284" s="113" t="s">
        <v>14834</v>
      </c>
      <c r="AD3284" s="113" t="s">
        <v>14834</v>
      </c>
    </row>
    <row r="3285" spans="1:30" ht="26.25" x14ac:dyDescent="0.25">
      <c r="A3285" t="str">
        <f t="shared" si="51"/>
        <v>Petroleum Liquids.DFO</v>
      </c>
      <c r="B3285" t="str">
        <f>INDEX(Crosswalk!$B$2:$B$47,MATCH(A3285,Crosswalk!$A$2:$A$47,0))</f>
        <v>petroleum</v>
      </c>
      <c r="C3285" t="b">
        <f>INDEX(Crosswalk!$F$7:$F$13,MATCH(W3285,Crosswalk!$E$7:$E$13,0))</f>
        <v>1</v>
      </c>
      <c r="D3285" s="114">
        <v>3082</v>
      </c>
      <c r="E3285" s="110" t="s">
        <v>15951</v>
      </c>
      <c r="F3285" s="114">
        <v>2120</v>
      </c>
      <c r="G3285" s="110" t="s">
        <v>1045</v>
      </c>
      <c r="H3285" s="113" t="s">
        <v>41</v>
      </c>
      <c r="I3285" s="113" t="s">
        <v>15008</v>
      </c>
      <c r="J3285" s="115" t="s">
        <v>10591</v>
      </c>
      <c r="K3285" s="113" t="s">
        <v>86</v>
      </c>
      <c r="L3285" s="113" t="s">
        <v>87</v>
      </c>
      <c r="M3285" s="113" t="s">
        <v>14834</v>
      </c>
      <c r="N3285" s="113" t="s">
        <v>14835</v>
      </c>
      <c r="O3285" s="112">
        <v>1.8</v>
      </c>
      <c r="P3285" s="112">
        <v>1.8</v>
      </c>
      <c r="Q3285" s="112">
        <v>0.1</v>
      </c>
      <c r="R3285" s="113" t="s">
        <v>88</v>
      </c>
      <c r="S3285" s="113">
        <v>2001</v>
      </c>
      <c r="T3285" s="109" t="s">
        <v>338</v>
      </c>
      <c r="U3285" s="109" t="s">
        <v>338</v>
      </c>
      <c r="V3285" s="113" t="s">
        <v>88</v>
      </c>
      <c r="W3285" s="113" t="s">
        <v>97</v>
      </c>
      <c r="X3285" s="113">
        <v>1</v>
      </c>
      <c r="Y3285" s="113" t="s">
        <v>14836</v>
      </c>
      <c r="Z3285" s="113" t="s">
        <v>90</v>
      </c>
      <c r="AA3285" s="113" t="s">
        <v>14834</v>
      </c>
      <c r="AB3285" s="113" t="s">
        <v>14834</v>
      </c>
      <c r="AC3285" s="113" t="s">
        <v>14834</v>
      </c>
      <c r="AD3285" s="113" t="s">
        <v>14834</v>
      </c>
    </row>
    <row r="3286" spans="1:30" ht="51.75" x14ac:dyDescent="0.25">
      <c r="A3286" t="str">
        <f t="shared" si="51"/>
        <v>Natural Gas Internal Combustion Engine.NG</v>
      </c>
      <c r="B3286" t="str">
        <f>INDEX(Crosswalk!$B$2:$B$47,MATCH(A3286,Crosswalk!$A$2:$A$47,0))</f>
        <v>natural gas peaker</v>
      </c>
      <c r="C3286" t="b">
        <f>INDEX(Crosswalk!$F$7:$F$13,MATCH(W3286,Crosswalk!$E$7:$E$13,0))</f>
        <v>1</v>
      </c>
      <c r="D3286" s="114">
        <v>3082</v>
      </c>
      <c r="E3286" s="110" t="s">
        <v>15951</v>
      </c>
      <c r="F3286" s="114">
        <v>2120</v>
      </c>
      <c r="G3286" s="110" t="s">
        <v>1045</v>
      </c>
      <c r="H3286" s="113" t="s">
        <v>41</v>
      </c>
      <c r="I3286" s="113" t="s">
        <v>15008</v>
      </c>
      <c r="J3286" s="115" t="s">
        <v>10565</v>
      </c>
      <c r="K3286" s="113" t="s">
        <v>181</v>
      </c>
      <c r="L3286" s="113" t="s">
        <v>87</v>
      </c>
      <c r="M3286" s="113" t="s">
        <v>14834</v>
      </c>
      <c r="N3286" s="113" t="s">
        <v>14835</v>
      </c>
      <c r="O3286" s="112">
        <v>1.8</v>
      </c>
      <c r="P3286" s="112">
        <v>1.8</v>
      </c>
      <c r="Q3286" s="112">
        <v>0.1</v>
      </c>
      <c r="R3286" s="113" t="s">
        <v>88</v>
      </c>
      <c r="S3286" s="113">
        <v>1947</v>
      </c>
      <c r="T3286" s="109" t="s">
        <v>338</v>
      </c>
      <c r="U3286" s="109" t="s">
        <v>338</v>
      </c>
      <c r="V3286" s="113" t="s">
        <v>88</v>
      </c>
      <c r="W3286" s="113" t="s">
        <v>97</v>
      </c>
      <c r="X3286" s="113">
        <v>1</v>
      </c>
      <c r="Y3286" s="113" t="s">
        <v>14836</v>
      </c>
      <c r="Z3286" s="113" t="s">
        <v>102</v>
      </c>
      <c r="AA3286" s="113" t="s">
        <v>90</v>
      </c>
      <c r="AB3286" s="113" t="s">
        <v>14834</v>
      </c>
      <c r="AC3286" s="113" t="s">
        <v>14834</v>
      </c>
      <c r="AD3286" s="113" t="s">
        <v>14834</v>
      </c>
    </row>
    <row r="3287" spans="1:30" ht="51.75" x14ac:dyDescent="0.25">
      <c r="A3287" t="str">
        <f t="shared" si="51"/>
        <v>Natural Gas Internal Combustion Engine.NG</v>
      </c>
      <c r="B3287" t="str">
        <f>INDEX(Crosswalk!$B$2:$B$47,MATCH(A3287,Crosswalk!$A$2:$A$47,0))</f>
        <v>natural gas peaker</v>
      </c>
      <c r="C3287" t="b">
        <f>INDEX(Crosswalk!$F$7:$F$13,MATCH(W3287,Crosswalk!$E$7:$E$13,0))</f>
        <v>1</v>
      </c>
      <c r="D3287" s="114">
        <v>3082</v>
      </c>
      <c r="E3287" s="110" t="s">
        <v>15951</v>
      </c>
      <c r="F3287" s="114">
        <v>2120</v>
      </c>
      <c r="G3287" s="110" t="s">
        <v>1045</v>
      </c>
      <c r="H3287" s="113" t="s">
        <v>41</v>
      </c>
      <c r="I3287" s="113" t="s">
        <v>15008</v>
      </c>
      <c r="J3287" s="115" t="s">
        <v>11707</v>
      </c>
      <c r="K3287" s="113" t="s">
        <v>181</v>
      </c>
      <c r="L3287" s="113" t="s">
        <v>87</v>
      </c>
      <c r="M3287" s="113" t="s">
        <v>14834</v>
      </c>
      <c r="N3287" s="113" t="s">
        <v>14835</v>
      </c>
      <c r="O3287" s="112">
        <v>2.5</v>
      </c>
      <c r="P3287" s="112">
        <v>2.5</v>
      </c>
      <c r="Q3287" s="112">
        <v>0.1</v>
      </c>
      <c r="R3287" s="113" t="s">
        <v>88</v>
      </c>
      <c r="S3287" s="113">
        <v>1959</v>
      </c>
      <c r="T3287" s="109" t="s">
        <v>338</v>
      </c>
      <c r="U3287" s="109" t="s">
        <v>338</v>
      </c>
      <c r="V3287" s="113" t="s">
        <v>88</v>
      </c>
      <c r="W3287" s="113" t="s">
        <v>97</v>
      </c>
      <c r="X3287" s="113">
        <v>1</v>
      </c>
      <c r="Y3287" s="113" t="s">
        <v>14836</v>
      </c>
      <c r="Z3287" s="113" t="s">
        <v>102</v>
      </c>
      <c r="AA3287" s="113" t="s">
        <v>90</v>
      </c>
      <c r="AB3287" s="113" t="s">
        <v>14834</v>
      </c>
      <c r="AC3287" s="113" t="s">
        <v>14834</v>
      </c>
      <c r="AD3287" s="113" t="s">
        <v>14834</v>
      </c>
    </row>
    <row r="3288" spans="1:30" ht="51.75" x14ac:dyDescent="0.25">
      <c r="A3288" t="str">
        <f t="shared" si="51"/>
        <v>Natural Gas Internal Combustion Engine.NG</v>
      </c>
      <c r="B3288" t="str">
        <f>INDEX(Crosswalk!$B$2:$B$47,MATCH(A3288,Crosswalk!$A$2:$A$47,0))</f>
        <v>natural gas peaker</v>
      </c>
      <c r="C3288" t="b">
        <f>INDEX(Crosswalk!$F$7:$F$13,MATCH(W3288,Crosswalk!$E$7:$E$13,0))</f>
        <v>1</v>
      </c>
      <c r="D3288" s="114">
        <v>3082</v>
      </c>
      <c r="E3288" s="110" t="s">
        <v>15951</v>
      </c>
      <c r="F3288" s="114">
        <v>2120</v>
      </c>
      <c r="G3288" s="110" t="s">
        <v>1045</v>
      </c>
      <c r="H3288" s="113" t="s">
        <v>41</v>
      </c>
      <c r="I3288" s="113" t="s">
        <v>15008</v>
      </c>
      <c r="J3288" s="115" t="s">
        <v>11708</v>
      </c>
      <c r="K3288" s="113" t="s">
        <v>181</v>
      </c>
      <c r="L3288" s="113" t="s">
        <v>87</v>
      </c>
      <c r="M3288" s="113" t="s">
        <v>14834</v>
      </c>
      <c r="N3288" s="113" t="s">
        <v>14835</v>
      </c>
      <c r="O3288" s="112">
        <v>3.7</v>
      </c>
      <c r="P3288" s="112">
        <v>3.7</v>
      </c>
      <c r="Q3288" s="112">
        <v>0.1</v>
      </c>
      <c r="R3288" s="113" t="s">
        <v>88</v>
      </c>
      <c r="S3288" s="113">
        <v>1966</v>
      </c>
      <c r="T3288" s="109" t="s">
        <v>338</v>
      </c>
      <c r="U3288" s="109" t="s">
        <v>338</v>
      </c>
      <c r="V3288" s="113" t="s">
        <v>88</v>
      </c>
      <c r="W3288" s="113" t="s">
        <v>97</v>
      </c>
      <c r="X3288" s="113">
        <v>1</v>
      </c>
      <c r="Y3288" s="113" t="s">
        <v>14836</v>
      </c>
      <c r="Z3288" s="113" t="s">
        <v>102</v>
      </c>
      <c r="AA3288" s="113" t="s">
        <v>90</v>
      </c>
      <c r="AB3288" s="113" t="s">
        <v>14834</v>
      </c>
      <c r="AC3288" s="113" t="s">
        <v>14834</v>
      </c>
      <c r="AD3288" s="113" t="s">
        <v>14834</v>
      </c>
    </row>
    <row r="3289" spans="1:30" ht="51.75" x14ac:dyDescent="0.25">
      <c r="A3289" t="str">
        <f t="shared" si="51"/>
        <v>Natural Gas Internal Combustion Engine.NG</v>
      </c>
      <c r="B3289" t="str">
        <f>INDEX(Crosswalk!$B$2:$B$47,MATCH(A3289,Crosswalk!$A$2:$A$47,0))</f>
        <v>natural gas peaker</v>
      </c>
      <c r="C3289" t="b">
        <f>INDEX(Crosswalk!$F$7:$F$13,MATCH(W3289,Crosswalk!$E$7:$E$13,0))</f>
        <v>1</v>
      </c>
      <c r="D3289" s="114">
        <v>3082</v>
      </c>
      <c r="E3289" s="110" t="s">
        <v>15951</v>
      </c>
      <c r="F3289" s="114">
        <v>2120</v>
      </c>
      <c r="G3289" s="110" t="s">
        <v>1045</v>
      </c>
      <c r="H3289" s="113" t="s">
        <v>41</v>
      </c>
      <c r="I3289" s="113" t="s">
        <v>15008</v>
      </c>
      <c r="J3289" s="115" t="s">
        <v>13581</v>
      </c>
      <c r="K3289" s="113" t="s">
        <v>181</v>
      </c>
      <c r="L3289" s="113" t="s">
        <v>87</v>
      </c>
      <c r="M3289" s="113" t="s">
        <v>14834</v>
      </c>
      <c r="N3289" s="113" t="s">
        <v>14835</v>
      </c>
      <c r="O3289" s="112">
        <v>3.7</v>
      </c>
      <c r="P3289" s="112">
        <v>3.7</v>
      </c>
      <c r="Q3289" s="112">
        <v>0.1</v>
      </c>
      <c r="R3289" s="113" t="s">
        <v>88</v>
      </c>
      <c r="S3289" s="113">
        <v>1970</v>
      </c>
      <c r="T3289" s="109" t="s">
        <v>338</v>
      </c>
      <c r="U3289" s="109" t="s">
        <v>338</v>
      </c>
      <c r="V3289" s="113" t="s">
        <v>88</v>
      </c>
      <c r="W3289" s="113" t="s">
        <v>97</v>
      </c>
      <c r="X3289" s="113">
        <v>1</v>
      </c>
      <c r="Y3289" s="113" t="s">
        <v>14836</v>
      </c>
      <c r="Z3289" s="113" t="s">
        <v>102</v>
      </c>
      <c r="AA3289" s="113" t="s">
        <v>90</v>
      </c>
      <c r="AB3289" s="113" t="s">
        <v>14834</v>
      </c>
      <c r="AC3289" s="113" t="s">
        <v>14834</v>
      </c>
      <c r="AD3289" s="113" t="s">
        <v>14834</v>
      </c>
    </row>
    <row r="3290" spans="1:30" ht="51.75" x14ac:dyDescent="0.25">
      <c r="A3290" t="str">
        <f t="shared" si="51"/>
        <v>Natural Gas Internal Combustion Engine.NG</v>
      </c>
      <c r="B3290" t="str">
        <f>INDEX(Crosswalk!$B$2:$B$47,MATCH(A3290,Crosswalk!$A$2:$A$47,0))</f>
        <v>natural gas peaker</v>
      </c>
      <c r="C3290" t="b">
        <f>INDEX(Crosswalk!$F$7:$F$13,MATCH(W3290,Crosswalk!$E$7:$E$13,0))</f>
        <v>1</v>
      </c>
      <c r="D3290" s="114">
        <v>3113</v>
      </c>
      <c r="E3290" s="110" t="s">
        <v>15952</v>
      </c>
      <c r="F3290" s="114">
        <v>2121</v>
      </c>
      <c r="G3290" s="110" t="s">
        <v>1046</v>
      </c>
      <c r="H3290" s="113" t="s">
        <v>41</v>
      </c>
      <c r="I3290" s="113" t="s">
        <v>3980</v>
      </c>
      <c r="J3290" s="115" t="s">
        <v>13580</v>
      </c>
      <c r="K3290" s="113" t="s">
        <v>181</v>
      </c>
      <c r="L3290" s="113" t="s">
        <v>87</v>
      </c>
      <c r="M3290" s="113" t="s">
        <v>14834</v>
      </c>
      <c r="N3290" s="113" t="s">
        <v>14835</v>
      </c>
      <c r="O3290" s="112">
        <v>6</v>
      </c>
      <c r="P3290" s="112">
        <v>6</v>
      </c>
      <c r="Q3290" s="112">
        <v>4</v>
      </c>
      <c r="R3290" s="113" t="s">
        <v>88</v>
      </c>
      <c r="S3290" s="113">
        <v>1965</v>
      </c>
      <c r="T3290" s="109" t="s">
        <v>338</v>
      </c>
      <c r="U3290" s="109" t="s">
        <v>338</v>
      </c>
      <c r="V3290" s="113" t="s">
        <v>88</v>
      </c>
      <c r="W3290" s="113" t="s">
        <v>97</v>
      </c>
      <c r="X3290" s="113">
        <v>1</v>
      </c>
      <c r="Y3290" s="113" t="s">
        <v>14836</v>
      </c>
      <c r="Z3290" s="113" t="s">
        <v>102</v>
      </c>
      <c r="AA3290" s="113" t="s">
        <v>90</v>
      </c>
      <c r="AB3290" s="113" t="s">
        <v>14834</v>
      </c>
      <c r="AC3290" s="113" t="s">
        <v>14834</v>
      </c>
      <c r="AD3290" s="113" t="s">
        <v>14834</v>
      </c>
    </row>
    <row r="3291" spans="1:30" ht="51.75" x14ac:dyDescent="0.25">
      <c r="A3291" t="str">
        <f t="shared" si="51"/>
        <v>Natural Gas Internal Combustion Engine.NG</v>
      </c>
      <c r="B3291" t="str">
        <f>INDEX(Crosswalk!$B$2:$B$47,MATCH(A3291,Crosswalk!$A$2:$A$47,0))</f>
        <v>natural gas peaker</v>
      </c>
      <c r="C3291" t="b">
        <f>INDEX(Crosswalk!$F$7:$F$13,MATCH(W3291,Crosswalk!$E$7:$E$13,0))</f>
        <v>1</v>
      </c>
      <c r="D3291" s="114">
        <v>3113</v>
      </c>
      <c r="E3291" s="110" t="s">
        <v>15952</v>
      </c>
      <c r="F3291" s="114">
        <v>2121</v>
      </c>
      <c r="G3291" s="110" t="s">
        <v>1046</v>
      </c>
      <c r="H3291" s="113" t="s">
        <v>41</v>
      </c>
      <c r="I3291" s="113" t="s">
        <v>3980</v>
      </c>
      <c r="J3291" s="115" t="s">
        <v>10591</v>
      </c>
      <c r="K3291" s="113" t="s">
        <v>181</v>
      </c>
      <c r="L3291" s="113" t="s">
        <v>87</v>
      </c>
      <c r="M3291" s="113" t="s">
        <v>14834</v>
      </c>
      <c r="N3291" s="113" t="s">
        <v>14835</v>
      </c>
      <c r="O3291" s="112">
        <v>4</v>
      </c>
      <c r="P3291" s="112">
        <v>4</v>
      </c>
      <c r="Q3291" s="112">
        <v>3</v>
      </c>
      <c r="R3291" s="113" t="s">
        <v>88</v>
      </c>
      <c r="S3291" s="113">
        <v>1970</v>
      </c>
      <c r="T3291" s="109" t="s">
        <v>338</v>
      </c>
      <c r="U3291" s="109" t="s">
        <v>338</v>
      </c>
      <c r="V3291" s="113" t="s">
        <v>88</v>
      </c>
      <c r="W3291" s="113" t="s">
        <v>97</v>
      </c>
      <c r="X3291" s="113">
        <v>1</v>
      </c>
      <c r="Y3291" s="113" t="s">
        <v>14836</v>
      </c>
      <c r="Z3291" s="113" t="s">
        <v>102</v>
      </c>
      <c r="AA3291" s="113" t="s">
        <v>90</v>
      </c>
      <c r="AB3291" s="113" t="s">
        <v>14834</v>
      </c>
      <c r="AC3291" s="113" t="s">
        <v>14834</v>
      </c>
      <c r="AD3291" s="113" t="s">
        <v>14834</v>
      </c>
    </row>
    <row r="3292" spans="1:30" ht="51.75" x14ac:dyDescent="0.25">
      <c r="A3292" t="str">
        <f t="shared" si="51"/>
        <v>Natural Gas Internal Combustion Engine.NG</v>
      </c>
      <c r="B3292" t="str">
        <f>INDEX(Crosswalk!$B$2:$B$47,MATCH(A3292,Crosswalk!$A$2:$A$47,0))</f>
        <v>natural gas peaker</v>
      </c>
      <c r="C3292" t="b">
        <f>INDEX(Crosswalk!$F$7:$F$13,MATCH(W3292,Crosswalk!$E$7:$E$13,0))</f>
        <v>1</v>
      </c>
      <c r="D3292" s="114">
        <v>3113</v>
      </c>
      <c r="E3292" s="110" t="s">
        <v>15952</v>
      </c>
      <c r="F3292" s="114">
        <v>2121</v>
      </c>
      <c r="G3292" s="110" t="s">
        <v>1046</v>
      </c>
      <c r="H3292" s="113" t="s">
        <v>41</v>
      </c>
      <c r="I3292" s="113" t="s">
        <v>3980</v>
      </c>
      <c r="J3292" s="115" t="s">
        <v>10592</v>
      </c>
      <c r="K3292" s="113" t="s">
        <v>181</v>
      </c>
      <c r="L3292" s="113" t="s">
        <v>87</v>
      </c>
      <c r="M3292" s="113" t="s">
        <v>14834</v>
      </c>
      <c r="N3292" s="113" t="s">
        <v>14835</v>
      </c>
      <c r="O3292" s="112">
        <v>4</v>
      </c>
      <c r="P3292" s="112">
        <v>4</v>
      </c>
      <c r="Q3292" s="112">
        <v>3</v>
      </c>
      <c r="R3292" s="113" t="s">
        <v>88</v>
      </c>
      <c r="S3292" s="113">
        <v>1971</v>
      </c>
      <c r="T3292" s="109" t="s">
        <v>338</v>
      </c>
      <c r="U3292" s="109" t="s">
        <v>338</v>
      </c>
      <c r="V3292" s="113" t="s">
        <v>88</v>
      </c>
      <c r="W3292" s="113" t="s">
        <v>97</v>
      </c>
      <c r="X3292" s="113">
        <v>1</v>
      </c>
      <c r="Y3292" s="113" t="s">
        <v>14836</v>
      </c>
      <c r="Z3292" s="113" t="s">
        <v>102</v>
      </c>
      <c r="AA3292" s="113" t="s">
        <v>90</v>
      </c>
      <c r="AB3292" s="113" t="s">
        <v>14834</v>
      </c>
      <c r="AC3292" s="113" t="s">
        <v>14834</v>
      </c>
      <c r="AD3292" s="113" t="s">
        <v>14834</v>
      </c>
    </row>
    <row r="3293" spans="1:30" ht="51.75" x14ac:dyDescent="0.25">
      <c r="A3293" t="str">
        <f t="shared" si="51"/>
        <v>Natural Gas Internal Combustion Engine.NG</v>
      </c>
      <c r="B3293" t="str">
        <f>INDEX(Crosswalk!$B$2:$B$47,MATCH(A3293,Crosswalk!$A$2:$A$47,0))</f>
        <v>natural gas peaker</v>
      </c>
      <c r="C3293" t="b">
        <f>INDEX(Crosswalk!$F$7:$F$13,MATCH(W3293,Crosswalk!$E$7:$E$13,0))</f>
        <v>1</v>
      </c>
      <c r="D3293" s="114">
        <v>3113</v>
      </c>
      <c r="E3293" s="110" t="s">
        <v>15952</v>
      </c>
      <c r="F3293" s="114">
        <v>2121</v>
      </c>
      <c r="G3293" s="110" t="s">
        <v>1046</v>
      </c>
      <c r="H3293" s="113" t="s">
        <v>41</v>
      </c>
      <c r="I3293" s="113" t="s">
        <v>3980</v>
      </c>
      <c r="J3293" s="115" t="s">
        <v>10593</v>
      </c>
      <c r="K3293" s="113" t="s">
        <v>181</v>
      </c>
      <c r="L3293" s="113" t="s">
        <v>87</v>
      </c>
      <c r="M3293" s="113" t="s">
        <v>14834</v>
      </c>
      <c r="N3293" s="113" t="s">
        <v>14835</v>
      </c>
      <c r="O3293" s="112">
        <v>5.5</v>
      </c>
      <c r="P3293" s="112">
        <v>5.5</v>
      </c>
      <c r="Q3293" s="112">
        <v>3</v>
      </c>
      <c r="R3293" s="113" t="s">
        <v>88</v>
      </c>
      <c r="S3293" s="113">
        <v>1976</v>
      </c>
      <c r="T3293" s="109" t="s">
        <v>338</v>
      </c>
      <c r="U3293" s="109" t="s">
        <v>338</v>
      </c>
      <c r="V3293" s="113" t="s">
        <v>88</v>
      </c>
      <c r="W3293" s="113" t="s">
        <v>97</v>
      </c>
      <c r="X3293" s="113">
        <v>1</v>
      </c>
      <c r="Y3293" s="113" t="s">
        <v>14836</v>
      </c>
      <c r="Z3293" s="113" t="s">
        <v>102</v>
      </c>
      <c r="AA3293" s="113" t="s">
        <v>90</v>
      </c>
      <c r="AB3293" s="113" t="s">
        <v>14834</v>
      </c>
      <c r="AC3293" s="113" t="s">
        <v>14834</v>
      </c>
      <c r="AD3293" s="113" t="s">
        <v>14834</v>
      </c>
    </row>
    <row r="3294" spans="1:30" ht="51.75" x14ac:dyDescent="0.25">
      <c r="A3294" t="str">
        <f t="shared" si="51"/>
        <v>Natural Gas Internal Combustion Engine.NG</v>
      </c>
      <c r="B3294" t="str">
        <f>INDEX(Crosswalk!$B$2:$B$47,MATCH(A3294,Crosswalk!$A$2:$A$47,0))</f>
        <v>natural gas peaker</v>
      </c>
      <c r="C3294" t="b">
        <f>INDEX(Crosswalk!$F$7:$F$13,MATCH(W3294,Crosswalk!$E$7:$E$13,0))</f>
        <v>1</v>
      </c>
      <c r="D3294" s="114">
        <v>3113</v>
      </c>
      <c r="E3294" s="110" t="s">
        <v>15952</v>
      </c>
      <c r="F3294" s="114">
        <v>2121</v>
      </c>
      <c r="G3294" s="110" t="s">
        <v>1046</v>
      </c>
      <c r="H3294" s="113" t="s">
        <v>41</v>
      </c>
      <c r="I3294" s="113" t="s">
        <v>3980</v>
      </c>
      <c r="J3294" s="115" t="s">
        <v>10594</v>
      </c>
      <c r="K3294" s="113" t="s">
        <v>181</v>
      </c>
      <c r="L3294" s="113" t="s">
        <v>87</v>
      </c>
      <c r="M3294" s="113" t="s">
        <v>14834</v>
      </c>
      <c r="N3294" s="113" t="s">
        <v>14835</v>
      </c>
      <c r="O3294" s="112">
        <v>5.5</v>
      </c>
      <c r="P3294" s="112">
        <v>5.5</v>
      </c>
      <c r="Q3294" s="112">
        <v>3</v>
      </c>
      <c r="R3294" s="113" t="s">
        <v>88</v>
      </c>
      <c r="S3294" s="113">
        <v>1976</v>
      </c>
      <c r="T3294" s="109" t="s">
        <v>338</v>
      </c>
      <c r="U3294" s="109" t="s">
        <v>338</v>
      </c>
      <c r="V3294" s="113" t="s">
        <v>88</v>
      </c>
      <c r="W3294" s="113" t="s">
        <v>97</v>
      </c>
      <c r="X3294" s="113">
        <v>1</v>
      </c>
      <c r="Y3294" s="113" t="s">
        <v>14836</v>
      </c>
      <c r="Z3294" s="113" t="s">
        <v>102</v>
      </c>
      <c r="AA3294" s="113" t="s">
        <v>90</v>
      </c>
      <c r="AB3294" s="113" t="s">
        <v>14834</v>
      </c>
      <c r="AC3294" s="113" t="s">
        <v>14834</v>
      </c>
      <c r="AD3294" s="113" t="s">
        <v>14834</v>
      </c>
    </row>
    <row r="3295" spans="1:30" ht="51.75" x14ac:dyDescent="0.25">
      <c r="A3295" t="str">
        <f t="shared" si="51"/>
        <v>Natural Gas Internal Combustion Engine.NG</v>
      </c>
      <c r="B3295" t="str">
        <f>INDEX(Crosswalk!$B$2:$B$47,MATCH(A3295,Crosswalk!$A$2:$A$47,0))</f>
        <v>natural gas peaker</v>
      </c>
      <c r="C3295" t="b">
        <f>INDEX(Crosswalk!$F$7:$F$13,MATCH(W3295,Crosswalk!$E$7:$E$13,0))</f>
        <v>1</v>
      </c>
      <c r="D3295" s="114">
        <v>3113</v>
      </c>
      <c r="E3295" s="110" t="s">
        <v>15952</v>
      </c>
      <c r="F3295" s="114">
        <v>2121</v>
      </c>
      <c r="G3295" s="110" t="s">
        <v>1046</v>
      </c>
      <c r="H3295" s="113" t="s">
        <v>41</v>
      </c>
      <c r="I3295" s="113" t="s">
        <v>3980</v>
      </c>
      <c r="J3295" s="115" t="s">
        <v>12136</v>
      </c>
      <c r="K3295" s="113" t="s">
        <v>181</v>
      </c>
      <c r="L3295" s="113" t="s">
        <v>87</v>
      </c>
      <c r="M3295" s="113" t="s">
        <v>14834</v>
      </c>
      <c r="N3295" s="113" t="s">
        <v>14835</v>
      </c>
      <c r="O3295" s="112">
        <v>2</v>
      </c>
      <c r="P3295" s="112">
        <v>2</v>
      </c>
      <c r="Q3295" s="112">
        <v>1</v>
      </c>
      <c r="R3295" s="113" t="s">
        <v>88</v>
      </c>
      <c r="S3295" s="113">
        <v>1946</v>
      </c>
      <c r="T3295" s="109" t="s">
        <v>338</v>
      </c>
      <c r="U3295" s="109" t="s">
        <v>338</v>
      </c>
      <c r="V3295" s="113" t="s">
        <v>88</v>
      </c>
      <c r="W3295" s="113" t="s">
        <v>97</v>
      </c>
      <c r="X3295" s="113">
        <v>1</v>
      </c>
      <c r="Y3295" s="113" t="s">
        <v>14836</v>
      </c>
      <c r="Z3295" s="113" t="s">
        <v>102</v>
      </c>
      <c r="AA3295" s="113" t="s">
        <v>90</v>
      </c>
      <c r="AB3295" s="113" t="s">
        <v>14834</v>
      </c>
      <c r="AC3295" s="113" t="s">
        <v>14834</v>
      </c>
      <c r="AD3295" s="113" t="s">
        <v>14834</v>
      </c>
    </row>
    <row r="3296" spans="1:30" ht="51.75" x14ac:dyDescent="0.25">
      <c r="A3296" t="str">
        <f t="shared" si="51"/>
        <v>Natural Gas Internal Combustion Engine.NG</v>
      </c>
      <c r="B3296" t="str">
        <f>INDEX(Crosswalk!$B$2:$B$47,MATCH(A3296,Crosswalk!$A$2:$A$47,0))</f>
        <v>natural gas peaker</v>
      </c>
      <c r="C3296" t="b">
        <f>INDEX(Crosswalk!$F$7:$F$13,MATCH(W3296,Crosswalk!$E$7:$E$13,0))</f>
        <v>1</v>
      </c>
      <c r="D3296" s="114">
        <v>3113</v>
      </c>
      <c r="E3296" s="110" t="s">
        <v>15952</v>
      </c>
      <c r="F3296" s="114">
        <v>2121</v>
      </c>
      <c r="G3296" s="110" t="s">
        <v>1046</v>
      </c>
      <c r="H3296" s="113" t="s">
        <v>41</v>
      </c>
      <c r="I3296" s="113" t="s">
        <v>3980</v>
      </c>
      <c r="J3296" s="115" t="s">
        <v>11707</v>
      </c>
      <c r="K3296" s="113" t="s">
        <v>181</v>
      </c>
      <c r="L3296" s="113" t="s">
        <v>87</v>
      </c>
      <c r="M3296" s="113" t="s">
        <v>14834</v>
      </c>
      <c r="N3296" s="113" t="s">
        <v>14835</v>
      </c>
      <c r="O3296" s="112">
        <v>2.2000000000000002</v>
      </c>
      <c r="P3296" s="112">
        <v>2.2000000000000002</v>
      </c>
      <c r="Q3296" s="112">
        <v>1.5</v>
      </c>
      <c r="R3296" s="113" t="s">
        <v>88</v>
      </c>
      <c r="S3296" s="113">
        <v>1949</v>
      </c>
      <c r="T3296" s="109" t="s">
        <v>338</v>
      </c>
      <c r="U3296" s="109" t="s">
        <v>338</v>
      </c>
      <c r="V3296" s="113" t="s">
        <v>88</v>
      </c>
      <c r="W3296" s="113" t="s">
        <v>97</v>
      </c>
      <c r="X3296" s="113">
        <v>1</v>
      </c>
      <c r="Y3296" s="113" t="s">
        <v>14836</v>
      </c>
      <c r="Z3296" s="113" t="s">
        <v>102</v>
      </c>
      <c r="AA3296" s="113" t="s">
        <v>90</v>
      </c>
      <c r="AB3296" s="113" t="s">
        <v>14834</v>
      </c>
      <c r="AC3296" s="113" t="s">
        <v>14834</v>
      </c>
      <c r="AD3296" s="113" t="s">
        <v>14834</v>
      </c>
    </row>
    <row r="3297" spans="1:30" ht="51.75" x14ac:dyDescent="0.25">
      <c r="A3297" t="str">
        <f t="shared" si="51"/>
        <v>Natural Gas Internal Combustion Engine.NG</v>
      </c>
      <c r="B3297" t="str">
        <f>INDEX(Crosswalk!$B$2:$B$47,MATCH(A3297,Crosswalk!$A$2:$A$47,0))</f>
        <v>natural gas peaker</v>
      </c>
      <c r="C3297" t="b">
        <f>INDEX(Crosswalk!$F$7:$F$13,MATCH(W3297,Crosswalk!$E$7:$E$13,0))</f>
        <v>1</v>
      </c>
      <c r="D3297" s="114">
        <v>3113</v>
      </c>
      <c r="E3297" s="110" t="s">
        <v>15952</v>
      </c>
      <c r="F3297" s="114">
        <v>2121</v>
      </c>
      <c r="G3297" s="110" t="s">
        <v>1046</v>
      </c>
      <c r="H3297" s="113" t="s">
        <v>41</v>
      </c>
      <c r="I3297" s="113" t="s">
        <v>3980</v>
      </c>
      <c r="J3297" s="115" t="s">
        <v>11708</v>
      </c>
      <c r="K3297" s="113" t="s">
        <v>181</v>
      </c>
      <c r="L3297" s="113" t="s">
        <v>87</v>
      </c>
      <c r="M3297" s="113" t="s">
        <v>14834</v>
      </c>
      <c r="N3297" s="113" t="s">
        <v>14835</v>
      </c>
      <c r="O3297" s="112">
        <v>2.5</v>
      </c>
      <c r="P3297" s="112">
        <v>2.5</v>
      </c>
      <c r="Q3297" s="112">
        <v>1.8</v>
      </c>
      <c r="R3297" s="113" t="s">
        <v>88</v>
      </c>
      <c r="S3297" s="113">
        <v>1952</v>
      </c>
      <c r="T3297" s="109" t="s">
        <v>338</v>
      </c>
      <c r="U3297" s="109" t="s">
        <v>338</v>
      </c>
      <c r="V3297" s="113" t="s">
        <v>88</v>
      </c>
      <c r="W3297" s="113" t="s">
        <v>97</v>
      </c>
      <c r="X3297" s="113">
        <v>1</v>
      </c>
      <c r="Y3297" s="113" t="s">
        <v>14836</v>
      </c>
      <c r="Z3297" s="113" t="s">
        <v>102</v>
      </c>
      <c r="AA3297" s="113" t="s">
        <v>90</v>
      </c>
      <c r="AB3297" s="113" t="s">
        <v>14834</v>
      </c>
      <c r="AC3297" s="113" t="s">
        <v>14834</v>
      </c>
      <c r="AD3297" s="113" t="s">
        <v>14834</v>
      </c>
    </row>
    <row r="3298" spans="1:30" ht="51.75" x14ac:dyDescent="0.25">
      <c r="A3298" t="str">
        <f t="shared" si="51"/>
        <v>Natural Gas Internal Combustion Engine.NG</v>
      </c>
      <c r="B3298" t="str">
        <f>INDEX(Crosswalk!$B$2:$B$47,MATCH(A3298,Crosswalk!$A$2:$A$47,0))</f>
        <v>natural gas peaker</v>
      </c>
      <c r="C3298" t="b">
        <f>INDEX(Crosswalk!$F$7:$F$13,MATCH(W3298,Crosswalk!$E$7:$E$13,0))</f>
        <v>1</v>
      </c>
      <c r="D3298" s="114">
        <v>3113</v>
      </c>
      <c r="E3298" s="110" t="s">
        <v>15952</v>
      </c>
      <c r="F3298" s="114">
        <v>2121</v>
      </c>
      <c r="G3298" s="110" t="s">
        <v>1046</v>
      </c>
      <c r="H3298" s="113" t="s">
        <v>41</v>
      </c>
      <c r="I3298" s="113" t="s">
        <v>3980</v>
      </c>
      <c r="J3298" s="115" t="s">
        <v>13581</v>
      </c>
      <c r="K3298" s="113" t="s">
        <v>181</v>
      </c>
      <c r="L3298" s="113" t="s">
        <v>87</v>
      </c>
      <c r="M3298" s="113" t="s">
        <v>14834</v>
      </c>
      <c r="N3298" s="113" t="s">
        <v>14835</v>
      </c>
      <c r="O3298" s="112">
        <v>4</v>
      </c>
      <c r="P3298" s="112">
        <v>4</v>
      </c>
      <c r="Q3298" s="112">
        <v>3</v>
      </c>
      <c r="R3298" s="113" t="s">
        <v>88</v>
      </c>
      <c r="S3298" s="113">
        <v>1957</v>
      </c>
      <c r="T3298" s="109" t="s">
        <v>338</v>
      </c>
      <c r="U3298" s="109" t="s">
        <v>338</v>
      </c>
      <c r="V3298" s="113" t="s">
        <v>88</v>
      </c>
      <c r="W3298" s="113" t="s">
        <v>97</v>
      </c>
      <c r="X3298" s="113">
        <v>1</v>
      </c>
      <c r="Y3298" s="113" t="s">
        <v>14836</v>
      </c>
      <c r="Z3298" s="113" t="s">
        <v>102</v>
      </c>
      <c r="AA3298" s="113" t="s">
        <v>90</v>
      </c>
      <c r="AB3298" s="113" t="s">
        <v>14834</v>
      </c>
      <c r="AC3298" s="113" t="s">
        <v>14834</v>
      </c>
      <c r="AD3298" s="113" t="s">
        <v>14834</v>
      </c>
    </row>
    <row r="3299" spans="1:30" ht="26.25" x14ac:dyDescent="0.25">
      <c r="A3299" t="str">
        <f t="shared" si="51"/>
        <v>Petroleum Liquids.DFO</v>
      </c>
      <c r="B3299" t="str">
        <f>INDEX(Crosswalk!$B$2:$B$47,MATCH(A3299,Crosswalk!$A$2:$A$47,0))</f>
        <v>petroleum</v>
      </c>
      <c r="C3299" t="b">
        <f>INDEX(Crosswalk!$F$7:$F$13,MATCH(W3299,Crosswalk!$E$7:$E$13,0))</f>
        <v>1</v>
      </c>
      <c r="D3299" s="114">
        <v>3486</v>
      </c>
      <c r="E3299" s="110" t="s">
        <v>15953</v>
      </c>
      <c r="F3299" s="114">
        <v>2122</v>
      </c>
      <c r="G3299" s="110" t="s">
        <v>1047</v>
      </c>
      <c r="H3299" s="113" t="s">
        <v>41</v>
      </c>
      <c r="I3299" s="113" t="s">
        <v>15796</v>
      </c>
      <c r="J3299" s="115" t="s">
        <v>15424</v>
      </c>
      <c r="K3299" s="113" t="s">
        <v>86</v>
      </c>
      <c r="L3299" s="113" t="s">
        <v>87</v>
      </c>
      <c r="M3299" s="113" t="s">
        <v>14834</v>
      </c>
      <c r="N3299" s="113" t="s">
        <v>14835</v>
      </c>
      <c r="O3299" s="112">
        <v>2</v>
      </c>
      <c r="P3299" s="112">
        <v>2</v>
      </c>
      <c r="Q3299" s="112">
        <v>0</v>
      </c>
      <c r="R3299" s="113" t="s">
        <v>88</v>
      </c>
      <c r="S3299" s="113">
        <v>2003</v>
      </c>
      <c r="T3299" s="109" t="s">
        <v>338</v>
      </c>
      <c r="U3299" s="109" t="s">
        <v>338</v>
      </c>
      <c r="V3299" s="113" t="s">
        <v>88</v>
      </c>
      <c r="W3299" s="113" t="s">
        <v>97</v>
      </c>
      <c r="X3299" s="113">
        <v>1</v>
      </c>
      <c r="Y3299" s="113" t="s">
        <v>14836</v>
      </c>
      <c r="Z3299" s="113" t="s">
        <v>90</v>
      </c>
      <c r="AA3299" s="113" t="s">
        <v>14834</v>
      </c>
      <c r="AB3299" s="113" t="s">
        <v>14834</v>
      </c>
      <c r="AC3299" s="113" t="s">
        <v>14834</v>
      </c>
      <c r="AD3299" s="113" t="s">
        <v>14834</v>
      </c>
    </row>
    <row r="3300" spans="1:30" ht="26.25" x14ac:dyDescent="0.25">
      <c r="A3300" t="str">
        <f t="shared" si="51"/>
        <v>Petroleum Liquids.DFO</v>
      </c>
      <c r="B3300" t="str">
        <f>INDEX(Crosswalk!$B$2:$B$47,MATCH(A3300,Crosswalk!$A$2:$A$47,0))</f>
        <v>petroleum</v>
      </c>
      <c r="C3300" t="b">
        <f>INDEX(Crosswalk!$F$7:$F$13,MATCH(W3300,Crosswalk!$E$7:$E$13,0))</f>
        <v>1</v>
      </c>
      <c r="D3300" s="114">
        <v>3486</v>
      </c>
      <c r="E3300" s="110" t="s">
        <v>15953</v>
      </c>
      <c r="F3300" s="114">
        <v>2122</v>
      </c>
      <c r="G3300" s="110" t="s">
        <v>1047</v>
      </c>
      <c r="H3300" s="113" t="s">
        <v>41</v>
      </c>
      <c r="I3300" s="113" t="s">
        <v>15796</v>
      </c>
      <c r="J3300" s="115" t="s">
        <v>15425</v>
      </c>
      <c r="K3300" s="113" t="s">
        <v>86</v>
      </c>
      <c r="L3300" s="113" t="s">
        <v>87</v>
      </c>
      <c r="M3300" s="113" t="s">
        <v>14834</v>
      </c>
      <c r="N3300" s="113" t="s">
        <v>14835</v>
      </c>
      <c r="O3300" s="112">
        <v>2</v>
      </c>
      <c r="P3300" s="112">
        <v>2</v>
      </c>
      <c r="Q3300" s="112">
        <v>0</v>
      </c>
      <c r="R3300" s="113" t="s">
        <v>88</v>
      </c>
      <c r="S3300" s="113">
        <v>2003</v>
      </c>
      <c r="T3300" s="109" t="s">
        <v>338</v>
      </c>
      <c r="U3300" s="109" t="s">
        <v>338</v>
      </c>
      <c r="V3300" s="113" t="s">
        <v>88</v>
      </c>
      <c r="W3300" s="113" t="s">
        <v>97</v>
      </c>
      <c r="X3300" s="113">
        <v>1</v>
      </c>
      <c r="Y3300" s="113" t="s">
        <v>14836</v>
      </c>
      <c r="Z3300" s="113" t="s">
        <v>90</v>
      </c>
      <c r="AA3300" s="113" t="s">
        <v>14834</v>
      </c>
      <c r="AB3300" s="113" t="s">
        <v>14834</v>
      </c>
      <c r="AC3300" s="113" t="s">
        <v>14834</v>
      </c>
      <c r="AD3300" s="113" t="s">
        <v>14834</v>
      </c>
    </row>
    <row r="3301" spans="1:30" ht="26.25" x14ac:dyDescent="0.25">
      <c r="A3301" t="str">
        <f t="shared" si="51"/>
        <v>Petroleum Liquids.DFO</v>
      </c>
      <c r="B3301" t="str">
        <f>INDEX(Crosswalk!$B$2:$B$47,MATCH(A3301,Crosswalk!$A$2:$A$47,0))</f>
        <v>petroleum</v>
      </c>
      <c r="C3301" t="b">
        <f>INDEX(Crosswalk!$F$7:$F$13,MATCH(W3301,Crosswalk!$E$7:$E$13,0))</f>
        <v>1</v>
      </c>
      <c r="D3301" s="114">
        <v>3486</v>
      </c>
      <c r="E3301" s="110" t="s">
        <v>15953</v>
      </c>
      <c r="F3301" s="114">
        <v>2122</v>
      </c>
      <c r="G3301" s="110" t="s">
        <v>1047</v>
      </c>
      <c r="H3301" s="113" t="s">
        <v>41</v>
      </c>
      <c r="I3301" s="113" t="s">
        <v>15796</v>
      </c>
      <c r="J3301" s="115" t="s">
        <v>15426</v>
      </c>
      <c r="K3301" s="113" t="s">
        <v>86</v>
      </c>
      <c r="L3301" s="113" t="s">
        <v>87</v>
      </c>
      <c r="M3301" s="113" t="s">
        <v>14834</v>
      </c>
      <c r="N3301" s="113" t="s">
        <v>14835</v>
      </c>
      <c r="O3301" s="112">
        <v>2</v>
      </c>
      <c r="P3301" s="112">
        <v>2</v>
      </c>
      <c r="Q3301" s="112">
        <v>0</v>
      </c>
      <c r="R3301" s="113" t="s">
        <v>88</v>
      </c>
      <c r="S3301" s="113">
        <v>2003</v>
      </c>
      <c r="T3301" s="109" t="s">
        <v>338</v>
      </c>
      <c r="U3301" s="109" t="s">
        <v>338</v>
      </c>
      <c r="V3301" s="113" t="s">
        <v>88</v>
      </c>
      <c r="W3301" s="113" t="s">
        <v>97</v>
      </c>
      <c r="X3301" s="113">
        <v>1</v>
      </c>
      <c r="Y3301" s="113" t="s">
        <v>14836</v>
      </c>
      <c r="Z3301" s="113" t="s">
        <v>90</v>
      </c>
      <c r="AA3301" s="113" t="s">
        <v>14834</v>
      </c>
      <c r="AB3301" s="113" t="s">
        <v>14834</v>
      </c>
      <c r="AC3301" s="113" t="s">
        <v>14834</v>
      </c>
      <c r="AD3301" s="113" t="s">
        <v>14834</v>
      </c>
    </row>
    <row r="3302" spans="1:30" ht="26.25" x14ac:dyDescent="0.25">
      <c r="A3302" t="str">
        <f t="shared" si="51"/>
        <v>Petroleum Liquids.DFO</v>
      </c>
      <c r="B3302" t="str">
        <f>INDEX(Crosswalk!$B$2:$B$47,MATCH(A3302,Crosswalk!$A$2:$A$47,0))</f>
        <v>petroleum</v>
      </c>
      <c r="C3302" t="b">
        <f>INDEX(Crosswalk!$F$7:$F$13,MATCH(W3302,Crosswalk!$E$7:$E$13,0))</f>
        <v>1</v>
      </c>
      <c r="D3302" s="114">
        <v>3486</v>
      </c>
      <c r="E3302" s="110" t="s">
        <v>15953</v>
      </c>
      <c r="F3302" s="114">
        <v>2122</v>
      </c>
      <c r="G3302" s="110" t="s">
        <v>1047</v>
      </c>
      <c r="H3302" s="113" t="s">
        <v>41</v>
      </c>
      <c r="I3302" s="113" t="s">
        <v>15796</v>
      </c>
      <c r="J3302" s="115" t="s">
        <v>15844</v>
      </c>
      <c r="K3302" s="113" t="s">
        <v>86</v>
      </c>
      <c r="L3302" s="113" t="s">
        <v>87</v>
      </c>
      <c r="M3302" s="113" t="s">
        <v>14834</v>
      </c>
      <c r="N3302" s="113" t="s">
        <v>14835</v>
      </c>
      <c r="O3302" s="112">
        <v>2</v>
      </c>
      <c r="P3302" s="112">
        <v>2</v>
      </c>
      <c r="Q3302" s="112">
        <v>0</v>
      </c>
      <c r="R3302" s="113" t="s">
        <v>88</v>
      </c>
      <c r="S3302" s="113">
        <v>2003</v>
      </c>
      <c r="T3302" s="109" t="s">
        <v>338</v>
      </c>
      <c r="U3302" s="109" t="s">
        <v>338</v>
      </c>
      <c r="V3302" s="113" t="s">
        <v>88</v>
      </c>
      <c r="W3302" s="113" t="s">
        <v>97</v>
      </c>
      <c r="X3302" s="113">
        <v>1</v>
      </c>
      <c r="Y3302" s="113" t="s">
        <v>14836</v>
      </c>
      <c r="Z3302" s="113" t="s">
        <v>90</v>
      </c>
      <c r="AA3302" s="113" t="s">
        <v>14834</v>
      </c>
      <c r="AB3302" s="113" t="s">
        <v>14834</v>
      </c>
      <c r="AC3302" s="113" t="s">
        <v>14834</v>
      </c>
      <c r="AD3302" s="113" t="s">
        <v>14834</v>
      </c>
    </row>
    <row r="3303" spans="1:30" ht="26.25" x14ac:dyDescent="0.25">
      <c r="A3303" t="str">
        <f t="shared" si="51"/>
        <v>Petroleum Liquids.DFO</v>
      </c>
      <c r="B3303" t="str">
        <f>INDEX(Crosswalk!$B$2:$B$47,MATCH(A3303,Crosswalk!$A$2:$A$47,0))</f>
        <v>petroleum</v>
      </c>
      <c r="C3303" t="b">
        <f>INDEX(Crosswalk!$F$7:$F$13,MATCH(W3303,Crosswalk!$E$7:$E$13,0))</f>
        <v>1</v>
      </c>
      <c r="D3303" s="114">
        <v>3486</v>
      </c>
      <c r="E3303" s="110" t="s">
        <v>15953</v>
      </c>
      <c r="F3303" s="114">
        <v>2122</v>
      </c>
      <c r="G3303" s="110" t="s">
        <v>1047</v>
      </c>
      <c r="H3303" s="113" t="s">
        <v>41</v>
      </c>
      <c r="I3303" s="113" t="s">
        <v>15796</v>
      </c>
      <c r="J3303" s="115" t="s">
        <v>15954</v>
      </c>
      <c r="K3303" s="113" t="s">
        <v>86</v>
      </c>
      <c r="L3303" s="113" t="s">
        <v>87</v>
      </c>
      <c r="M3303" s="113" t="s">
        <v>14834</v>
      </c>
      <c r="N3303" s="113" t="s">
        <v>14835</v>
      </c>
      <c r="O3303" s="112">
        <v>2</v>
      </c>
      <c r="P3303" s="112">
        <v>2</v>
      </c>
      <c r="Q3303" s="112">
        <v>0</v>
      </c>
      <c r="R3303" s="113" t="s">
        <v>88</v>
      </c>
      <c r="S3303" s="113">
        <v>2003</v>
      </c>
      <c r="T3303" s="109" t="s">
        <v>338</v>
      </c>
      <c r="U3303" s="109" t="s">
        <v>338</v>
      </c>
      <c r="V3303" s="113" t="s">
        <v>88</v>
      </c>
      <c r="W3303" s="113" t="s">
        <v>97</v>
      </c>
      <c r="X3303" s="113">
        <v>1</v>
      </c>
      <c r="Y3303" s="113" t="s">
        <v>14836</v>
      </c>
      <c r="Z3303" s="113" t="s">
        <v>90</v>
      </c>
      <c r="AA3303" s="113" t="s">
        <v>14834</v>
      </c>
      <c r="AB3303" s="113" t="s">
        <v>14834</v>
      </c>
      <c r="AC3303" s="113" t="s">
        <v>14834</v>
      </c>
      <c r="AD3303" s="113" t="s">
        <v>14834</v>
      </c>
    </row>
    <row r="3304" spans="1:30" ht="26.25" x14ac:dyDescent="0.25">
      <c r="A3304" t="str">
        <f t="shared" si="51"/>
        <v>Petroleum Liquids.DFO</v>
      </c>
      <c r="B3304" t="str">
        <f>INDEX(Crosswalk!$B$2:$B$47,MATCH(A3304,Crosswalk!$A$2:$A$47,0))</f>
        <v>petroleum</v>
      </c>
      <c r="C3304" t="b">
        <f>INDEX(Crosswalk!$F$7:$F$13,MATCH(W3304,Crosswalk!$E$7:$E$13,0))</f>
        <v>1</v>
      </c>
      <c r="D3304" s="114">
        <v>3486</v>
      </c>
      <c r="E3304" s="110" t="s">
        <v>15953</v>
      </c>
      <c r="F3304" s="114">
        <v>2122</v>
      </c>
      <c r="G3304" s="110" t="s">
        <v>1047</v>
      </c>
      <c r="H3304" s="113" t="s">
        <v>41</v>
      </c>
      <c r="I3304" s="113" t="s">
        <v>15796</v>
      </c>
      <c r="J3304" s="115" t="s">
        <v>11254</v>
      </c>
      <c r="K3304" s="113" t="s">
        <v>86</v>
      </c>
      <c r="L3304" s="113" t="s">
        <v>111</v>
      </c>
      <c r="M3304" s="113" t="s">
        <v>14834</v>
      </c>
      <c r="N3304" s="113" t="s">
        <v>14835</v>
      </c>
      <c r="O3304" s="112">
        <v>40</v>
      </c>
      <c r="P3304" s="112">
        <v>42</v>
      </c>
      <c r="Q3304" s="112">
        <v>0</v>
      </c>
      <c r="R3304" s="113" t="s">
        <v>88</v>
      </c>
      <c r="S3304" s="113">
        <v>1986</v>
      </c>
      <c r="T3304" s="109" t="s">
        <v>338</v>
      </c>
      <c r="U3304" s="109" t="s">
        <v>338</v>
      </c>
      <c r="V3304" s="113" t="s">
        <v>88</v>
      </c>
      <c r="W3304" s="113" t="s">
        <v>97</v>
      </c>
      <c r="X3304" s="113">
        <v>1</v>
      </c>
      <c r="Y3304" s="113" t="s">
        <v>14836</v>
      </c>
      <c r="Z3304" s="113" t="s">
        <v>90</v>
      </c>
      <c r="AA3304" s="113" t="s">
        <v>102</v>
      </c>
      <c r="AB3304" s="113" t="s">
        <v>14834</v>
      </c>
      <c r="AC3304" s="113" t="s">
        <v>14834</v>
      </c>
      <c r="AD3304" s="113" t="s">
        <v>14834</v>
      </c>
    </row>
    <row r="3305" spans="1:30" ht="26.25" x14ac:dyDescent="0.25">
      <c r="A3305" t="str">
        <f t="shared" si="51"/>
        <v>Petroleum Liquids.DFO</v>
      </c>
      <c r="B3305" t="str">
        <f>INDEX(Crosswalk!$B$2:$B$47,MATCH(A3305,Crosswalk!$A$2:$A$47,0))</f>
        <v>petroleum</v>
      </c>
      <c r="C3305" t="b">
        <f>INDEX(Crosswalk!$F$7:$F$13,MATCH(W3305,Crosswalk!$E$7:$E$13,0))</f>
        <v>1</v>
      </c>
      <c r="D3305" s="114">
        <v>3486</v>
      </c>
      <c r="E3305" s="110" t="s">
        <v>15953</v>
      </c>
      <c r="F3305" s="114">
        <v>2122</v>
      </c>
      <c r="G3305" s="110" t="s">
        <v>1047</v>
      </c>
      <c r="H3305" s="113" t="s">
        <v>41</v>
      </c>
      <c r="I3305" s="113" t="s">
        <v>15796</v>
      </c>
      <c r="J3305" s="115" t="s">
        <v>11766</v>
      </c>
      <c r="K3305" s="113" t="s">
        <v>86</v>
      </c>
      <c r="L3305" s="113" t="s">
        <v>111</v>
      </c>
      <c r="M3305" s="113" t="s">
        <v>14834</v>
      </c>
      <c r="N3305" s="113" t="s">
        <v>14835</v>
      </c>
      <c r="O3305" s="112">
        <v>40</v>
      </c>
      <c r="P3305" s="112">
        <v>42</v>
      </c>
      <c r="Q3305" s="112">
        <v>0</v>
      </c>
      <c r="R3305" s="113" t="s">
        <v>88</v>
      </c>
      <c r="S3305" s="113">
        <v>1986</v>
      </c>
      <c r="T3305" s="109" t="s">
        <v>338</v>
      </c>
      <c r="U3305" s="109" t="s">
        <v>338</v>
      </c>
      <c r="V3305" s="113" t="s">
        <v>88</v>
      </c>
      <c r="W3305" s="113" t="s">
        <v>97</v>
      </c>
      <c r="X3305" s="113">
        <v>1</v>
      </c>
      <c r="Y3305" s="113" t="s">
        <v>14836</v>
      </c>
      <c r="Z3305" s="113" t="s">
        <v>90</v>
      </c>
      <c r="AA3305" s="113" t="s">
        <v>102</v>
      </c>
      <c r="AB3305" s="113" t="s">
        <v>14834</v>
      </c>
      <c r="AC3305" s="113" t="s">
        <v>14834</v>
      </c>
      <c r="AD3305" s="113" t="s">
        <v>14834</v>
      </c>
    </row>
    <row r="3306" spans="1:30" ht="51.75" x14ac:dyDescent="0.25">
      <c r="A3306" t="str">
        <f t="shared" si="51"/>
        <v>Natural Gas Fired Combustion Turbine.NG</v>
      </c>
      <c r="B3306" t="str">
        <f>INDEX(Crosswalk!$B$2:$B$47,MATCH(A3306,Crosswalk!$A$2:$A$47,0))</f>
        <v>natural gas peaker</v>
      </c>
      <c r="C3306" t="b">
        <f>INDEX(Crosswalk!$F$7:$F$13,MATCH(W3306,Crosswalk!$E$7:$E$13,0))</f>
        <v>1</v>
      </c>
      <c r="D3306" s="114">
        <v>4045</v>
      </c>
      <c r="E3306" s="110" t="s">
        <v>15955</v>
      </c>
      <c r="F3306" s="114">
        <v>2123</v>
      </c>
      <c r="G3306" s="110" t="s">
        <v>1048</v>
      </c>
      <c r="H3306" s="113" t="s">
        <v>41</v>
      </c>
      <c r="I3306" s="113" t="s">
        <v>15525</v>
      </c>
      <c r="J3306" s="115" t="s">
        <v>12136</v>
      </c>
      <c r="K3306" s="113" t="s">
        <v>110</v>
      </c>
      <c r="L3306" s="113" t="s">
        <v>111</v>
      </c>
      <c r="M3306" s="113" t="s">
        <v>14834</v>
      </c>
      <c r="N3306" s="113" t="s">
        <v>14835</v>
      </c>
      <c r="O3306" s="112">
        <v>12.5</v>
      </c>
      <c r="P3306" s="112">
        <v>12.5</v>
      </c>
      <c r="Q3306" s="112">
        <v>9</v>
      </c>
      <c r="R3306" s="113" t="s">
        <v>88</v>
      </c>
      <c r="S3306" s="113">
        <v>1963</v>
      </c>
      <c r="T3306" s="109" t="s">
        <v>338</v>
      </c>
      <c r="U3306" s="109" t="s">
        <v>338</v>
      </c>
      <c r="V3306" s="113" t="s">
        <v>88</v>
      </c>
      <c r="W3306" s="113" t="s">
        <v>97</v>
      </c>
      <c r="X3306" s="113">
        <v>1</v>
      </c>
      <c r="Y3306" s="113" t="s">
        <v>14836</v>
      </c>
      <c r="Z3306" s="113" t="s">
        <v>102</v>
      </c>
      <c r="AA3306" s="113" t="s">
        <v>14834</v>
      </c>
      <c r="AB3306" s="113" t="s">
        <v>14834</v>
      </c>
      <c r="AC3306" s="113" t="s">
        <v>14834</v>
      </c>
      <c r="AD3306" s="113" t="s">
        <v>14834</v>
      </c>
    </row>
    <row r="3307" spans="1:30" ht="39" x14ac:dyDescent="0.25">
      <c r="A3307" t="str">
        <f t="shared" si="51"/>
        <v>Natural Gas Steam Turbine.NG</v>
      </c>
      <c r="B3307" t="str">
        <f>INDEX(Crosswalk!$B$2:$B$47,MATCH(A3307,Crosswalk!$A$2:$A$47,0))</f>
        <v>natural gas steam turbine</v>
      </c>
      <c r="C3307" t="b">
        <f>INDEX(Crosswalk!$F$7:$F$13,MATCH(W3307,Crosswalk!$E$7:$E$13,0))</f>
        <v>1</v>
      </c>
      <c r="D3307" s="114">
        <v>4045</v>
      </c>
      <c r="E3307" s="110" t="s">
        <v>15955</v>
      </c>
      <c r="F3307" s="114">
        <v>2123</v>
      </c>
      <c r="G3307" s="110" t="s">
        <v>1048</v>
      </c>
      <c r="H3307" s="113" t="s">
        <v>41</v>
      </c>
      <c r="I3307" s="113" t="s">
        <v>15525</v>
      </c>
      <c r="J3307" s="115" t="s">
        <v>11708</v>
      </c>
      <c r="K3307" s="113" t="s">
        <v>100</v>
      </c>
      <c r="L3307" s="113" t="s">
        <v>101</v>
      </c>
      <c r="M3307" s="113" t="s">
        <v>14834</v>
      </c>
      <c r="N3307" s="113" t="s">
        <v>14835</v>
      </c>
      <c r="O3307" s="112">
        <v>35</v>
      </c>
      <c r="P3307" s="112">
        <v>35</v>
      </c>
      <c r="Q3307" s="112">
        <v>12</v>
      </c>
      <c r="R3307" s="113" t="s">
        <v>88</v>
      </c>
      <c r="S3307" s="113">
        <v>1970</v>
      </c>
      <c r="T3307" s="109" t="s">
        <v>338</v>
      </c>
      <c r="U3307" s="109" t="s">
        <v>338</v>
      </c>
      <c r="V3307" s="113" t="s">
        <v>88</v>
      </c>
      <c r="W3307" s="113" t="s">
        <v>97</v>
      </c>
      <c r="X3307" s="113">
        <v>1</v>
      </c>
      <c r="Y3307" s="113" t="s">
        <v>14836</v>
      </c>
      <c r="Z3307" s="113" t="s">
        <v>102</v>
      </c>
      <c r="AA3307" s="113" t="s">
        <v>14834</v>
      </c>
      <c r="AB3307" s="113" t="s">
        <v>14834</v>
      </c>
      <c r="AC3307" s="113" t="s">
        <v>14834</v>
      </c>
      <c r="AD3307" s="113" t="s">
        <v>14834</v>
      </c>
    </row>
    <row r="3308" spans="1:30" ht="26.25" x14ac:dyDescent="0.25">
      <c r="A3308" t="str">
        <f t="shared" si="51"/>
        <v>Petroleum Liquids.DFO</v>
      </c>
      <c r="B3308" t="str">
        <f>INDEX(Crosswalk!$B$2:$B$47,MATCH(A3308,Crosswalk!$A$2:$A$47,0))</f>
        <v>petroleum</v>
      </c>
      <c r="C3308" t="b">
        <f>INDEX(Crosswalk!$F$7:$F$13,MATCH(W3308,Crosswalk!$E$7:$E$13,0))</f>
        <v>1</v>
      </c>
      <c r="D3308" s="114">
        <v>4045</v>
      </c>
      <c r="E3308" s="110" t="s">
        <v>15955</v>
      </c>
      <c r="F3308" s="114">
        <v>2123</v>
      </c>
      <c r="G3308" s="110" t="s">
        <v>1048</v>
      </c>
      <c r="H3308" s="113" t="s">
        <v>41</v>
      </c>
      <c r="I3308" s="113" t="s">
        <v>15525</v>
      </c>
      <c r="J3308" s="115" t="s">
        <v>15956</v>
      </c>
      <c r="K3308" s="113" t="s">
        <v>86</v>
      </c>
      <c r="L3308" s="113" t="s">
        <v>87</v>
      </c>
      <c r="M3308" s="113" t="s">
        <v>14834</v>
      </c>
      <c r="N3308" s="113" t="s">
        <v>14835</v>
      </c>
      <c r="O3308" s="112">
        <v>2</v>
      </c>
      <c r="P3308" s="112">
        <v>2</v>
      </c>
      <c r="Q3308" s="112">
        <v>2</v>
      </c>
      <c r="R3308" s="113" t="s">
        <v>88</v>
      </c>
      <c r="S3308" s="113">
        <v>2004</v>
      </c>
      <c r="T3308" s="109" t="s">
        <v>338</v>
      </c>
      <c r="U3308" s="109" t="s">
        <v>338</v>
      </c>
      <c r="V3308" s="113" t="s">
        <v>88</v>
      </c>
      <c r="W3308" s="113" t="s">
        <v>97</v>
      </c>
      <c r="X3308" s="113">
        <v>1</v>
      </c>
      <c r="Y3308" s="113" t="s">
        <v>14836</v>
      </c>
      <c r="Z3308" s="113" t="s">
        <v>90</v>
      </c>
      <c r="AA3308" s="113" t="s">
        <v>14834</v>
      </c>
      <c r="AB3308" s="113" t="s">
        <v>14834</v>
      </c>
      <c r="AC3308" s="113" t="s">
        <v>14834</v>
      </c>
      <c r="AD3308" s="113" t="s">
        <v>14834</v>
      </c>
    </row>
    <row r="3309" spans="1:30" ht="26.25" x14ac:dyDescent="0.25">
      <c r="A3309" t="str">
        <f t="shared" si="51"/>
        <v>Landfill Gas.LFG</v>
      </c>
      <c r="B3309" t="str">
        <f>INDEX(Crosswalk!$B$2:$B$47,MATCH(A3309,Crosswalk!$A$2:$A$47,0))</f>
        <v>natural gas peaker</v>
      </c>
      <c r="C3309" t="b">
        <f>INDEX(Crosswalk!$F$7:$F$13,MATCH(W3309,Crosswalk!$E$7:$E$13,0))</f>
        <v>1</v>
      </c>
      <c r="D3309" s="114">
        <v>4045</v>
      </c>
      <c r="E3309" s="110" t="s">
        <v>15955</v>
      </c>
      <c r="F3309" s="114">
        <v>2123</v>
      </c>
      <c r="G3309" s="110" t="s">
        <v>1048</v>
      </c>
      <c r="H3309" s="113" t="s">
        <v>41</v>
      </c>
      <c r="I3309" s="113" t="s">
        <v>15525</v>
      </c>
      <c r="J3309" s="115" t="s">
        <v>15957</v>
      </c>
      <c r="K3309" s="113" t="s">
        <v>328</v>
      </c>
      <c r="L3309" s="113" t="s">
        <v>87</v>
      </c>
      <c r="M3309" s="113" t="s">
        <v>14834</v>
      </c>
      <c r="N3309" s="113" t="s">
        <v>14835</v>
      </c>
      <c r="O3309" s="112">
        <v>1</v>
      </c>
      <c r="P3309" s="112">
        <v>1</v>
      </c>
      <c r="Q3309" s="112">
        <v>0.6</v>
      </c>
      <c r="R3309" s="113" t="s">
        <v>88</v>
      </c>
      <c r="S3309" s="113">
        <v>2008</v>
      </c>
      <c r="T3309" s="109" t="s">
        <v>338</v>
      </c>
      <c r="U3309" s="109" t="s">
        <v>338</v>
      </c>
      <c r="V3309" s="113" t="s">
        <v>88</v>
      </c>
      <c r="W3309" s="113" t="s">
        <v>97</v>
      </c>
      <c r="X3309" s="113">
        <v>1</v>
      </c>
      <c r="Y3309" s="113" t="s">
        <v>14836</v>
      </c>
      <c r="Z3309" s="113" t="s">
        <v>329</v>
      </c>
      <c r="AA3309" s="113" t="s">
        <v>14834</v>
      </c>
      <c r="AB3309" s="113" t="s">
        <v>14834</v>
      </c>
      <c r="AC3309" s="113" t="s">
        <v>14834</v>
      </c>
      <c r="AD3309" s="113" t="s">
        <v>14834</v>
      </c>
    </row>
    <row r="3310" spans="1:30" ht="26.25" x14ac:dyDescent="0.25">
      <c r="A3310" t="str">
        <f t="shared" si="51"/>
        <v>Landfill Gas.LFG</v>
      </c>
      <c r="B3310" t="str">
        <f>INDEX(Crosswalk!$B$2:$B$47,MATCH(A3310,Crosswalk!$A$2:$A$47,0))</f>
        <v>natural gas peaker</v>
      </c>
      <c r="C3310" t="b">
        <f>INDEX(Crosswalk!$F$7:$F$13,MATCH(W3310,Crosswalk!$E$7:$E$13,0))</f>
        <v>1</v>
      </c>
      <c r="D3310" s="114">
        <v>4045</v>
      </c>
      <c r="E3310" s="110" t="s">
        <v>15955</v>
      </c>
      <c r="F3310" s="114">
        <v>2123</v>
      </c>
      <c r="G3310" s="110" t="s">
        <v>1048</v>
      </c>
      <c r="H3310" s="113" t="s">
        <v>41</v>
      </c>
      <c r="I3310" s="113" t="s">
        <v>15525</v>
      </c>
      <c r="J3310" s="115" t="s">
        <v>15958</v>
      </c>
      <c r="K3310" s="113" t="s">
        <v>328</v>
      </c>
      <c r="L3310" s="113" t="s">
        <v>87</v>
      </c>
      <c r="M3310" s="113" t="s">
        <v>14834</v>
      </c>
      <c r="N3310" s="113" t="s">
        <v>14835</v>
      </c>
      <c r="O3310" s="112">
        <v>1</v>
      </c>
      <c r="P3310" s="112">
        <v>1</v>
      </c>
      <c r="Q3310" s="112">
        <v>0.6</v>
      </c>
      <c r="R3310" s="113" t="s">
        <v>88</v>
      </c>
      <c r="S3310" s="113">
        <v>2008</v>
      </c>
      <c r="T3310" s="109" t="s">
        <v>338</v>
      </c>
      <c r="U3310" s="109" t="s">
        <v>338</v>
      </c>
      <c r="V3310" s="113" t="s">
        <v>88</v>
      </c>
      <c r="W3310" s="113" t="s">
        <v>97</v>
      </c>
      <c r="X3310" s="113">
        <v>1</v>
      </c>
      <c r="Y3310" s="113" t="s">
        <v>14836</v>
      </c>
      <c r="Z3310" s="113" t="s">
        <v>329</v>
      </c>
      <c r="AA3310" s="113" t="s">
        <v>14834</v>
      </c>
      <c r="AB3310" s="113" t="s">
        <v>14834</v>
      </c>
      <c r="AC3310" s="113" t="s">
        <v>14834</v>
      </c>
      <c r="AD3310" s="113" t="s">
        <v>14834</v>
      </c>
    </row>
    <row r="3311" spans="1:30" ht="26.25" x14ac:dyDescent="0.25">
      <c r="A3311" t="str">
        <f t="shared" si="51"/>
        <v>Landfill Gas.LFG</v>
      </c>
      <c r="B3311" t="str">
        <f>INDEX(Crosswalk!$B$2:$B$47,MATCH(A3311,Crosswalk!$A$2:$A$47,0))</f>
        <v>natural gas peaker</v>
      </c>
      <c r="C3311" t="b">
        <f>INDEX(Crosswalk!$F$7:$F$13,MATCH(W3311,Crosswalk!$E$7:$E$13,0))</f>
        <v>1</v>
      </c>
      <c r="D3311" s="114">
        <v>4045</v>
      </c>
      <c r="E3311" s="110" t="s">
        <v>15955</v>
      </c>
      <c r="F3311" s="114">
        <v>2123</v>
      </c>
      <c r="G3311" s="110" t="s">
        <v>1048</v>
      </c>
      <c r="H3311" s="113" t="s">
        <v>41</v>
      </c>
      <c r="I3311" s="113" t="s">
        <v>15525</v>
      </c>
      <c r="J3311" s="115" t="s">
        <v>15959</v>
      </c>
      <c r="K3311" s="113" t="s">
        <v>328</v>
      </c>
      <c r="L3311" s="113" t="s">
        <v>87</v>
      </c>
      <c r="M3311" s="113" t="s">
        <v>14834</v>
      </c>
      <c r="N3311" s="113" t="s">
        <v>14835</v>
      </c>
      <c r="O3311" s="112">
        <v>1</v>
      </c>
      <c r="P3311" s="112">
        <v>1</v>
      </c>
      <c r="Q3311" s="112">
        <v>0.6</v>
      </c>
      <c r="R3311" s="113" t="s">
        <v>88</v>
      </c>
      <c r="S3311" s="113">
        <v>2013</v>
      </c>
      <c r="T3311" s="109" t="s">
        <v>338</v>
      </c>
      <c r="U3311" s="109" t="s">
        <v>338</v>
      </c>
      <c r="V3311" s="113" t="s">
        <v>88</v>
      </c>
      <c r="W3311" s="113" t="s">
        <v>97</v>
      </c>
      <c r="X3311" s="113">
        <v>1</v>
      </c>
      <c r="Y3311" s="113" t="s">
        <v>14836</v>
      </c>
      <c r="Z3311" s="113" t="s">
        <v>329</v>
      </c>
      <c r="AA3311" s="113" t="s">
        <v>14834</v>
      </c>
      <c r="AB3311" s="113" t="s">
        <v>14834</v>
      </c>
      <c r="AC3311" s="113" t="s">
        <v>14834</v>
      </c>
      <c r="AD3311" s="113" t="s">
        <v>14834</v>
      </c>
    </row>
    <row r="3312" spans="1:30" ht="26.25" x14ac:dyDescent="0.25">
      <c r="A3312" t="str">
        <f t="shared" si="51"/>
        <v>Petroleum Liquids.DFO</v>
      </c>
      <c r="B3312" t="str">
        <f>INDEX(Crosswalk!$B$2:$B$47,MATCH(A3312,Crosswalk!$A$2:$A$47,0))</f>
        <v>petroleum</v>
      </c>
      <c r="C3312" t="b">
        <f>INDEX(Crosswalk!$F$7:$F$13,MATCH(W3312,Crosswalk!$E$7:$E$13,0))</f>
        <v>1</v>
      </c>
      <c r="D3312" s="114">
        <v>4045</v>
      </c>
      <c r="E3312" s="110" t="s">
        <v>15955</v>
      </c>
      <c r="F3312" s="114">
        <v>2123</v>
      </c>
      <c r="G3312" s="110" t="s">
        <v>1048</v>
      </c>
      <c r="H3312" s="113" t="s">
        <v>41</v>
      </c>
      <c r="I3312" s="113" t="s">
        <v>15525</v>
      </c>
      <c r="J3312" s="115" t="s">
        <v>10761</v>
      </c>
      <c r="K3312" s="113" t="s">
        <v>86</v>
      </c>
      <c r="L3312" s="113" t="s">
        <v>87</v>
      </c>
      <c r="M3312" s="113" t="s">
        <v>14834</v>
      </c>
      <c r="N3312" s="113" t="s">
        <v>14835</v>
      </c>
      <c r="O3312" s="112">
        <v>1</v>
      </c>
      <c r="P3312" s="112">
        <v>1</v>
      </c>
      <c r="Q3312" s="112">
        <v>1</v>
      </c>
      <c r="R3312" s="113" t="s">
        <v>88</v>
      </c>
      <c r="S3312" s="113">
        <v>2008</v>
      </c>
      <c r="T3312" s="109" t="s">
        <v>338</v>
      </c>
      <c r="U3312" s="109" t="s">
        <v>338</v>
      </c>
      <c r="V3312" s="113" t="s">
        <v>88</v>
      </c>
      <c r="W3312" s="113" t="s">
        <v>97</v>
      </c>
      <c r="X3312" s="113">
        <v>1</v>
      </c>
      <c r="Y3312" s="113" t="s">
        <v>14836</v>
      </c>
      <c r="Z3312" s="113" t="s">
        <v>90</v>
      </c>
      <c r="AA3312" s="113" t="s">
        <v>14834</v>
      </c>
      <c r="AB3312" s="113" t="s">
        <v>14834</v>
      </c>
      <c r="AC3312" s="113" t="s">
        <v>14834</v>
      </c>
      <c r="AD3312" s="113" t="s">
        <v>14834</v>
      </c>
    </row>
    <row r="3313" spans="1:30" ht="26.25" x14ac:dyDescent="0.25">
      <c r="A3313" t="str">
        <f t="shared" si="51"/>
        <v>Petroleum Liquids.DFO</v>
      </c>
      <c r="B3313" t="str">
        <f>INDEX(Crosswalk!$B$2:$B$47,MATCH(A3313,Crosswalk!$A$2:$A$47,0))</f>
        <v>petroleum</v>
      </c>
      <c r="C3313" t="b">
        <f>INDEX(Crosswalk!$F$7:$F$13,MATCH(W3313,Crosswalk!$E$7:$E$13,0))</f>
        <v>1</v>
      </c>
      <c r="D3313" s="114">
        <v>4045</v>
      </c>
      <c r="E3313" s="110" t="s">
        <v>15955</v>
      </c>
      <c r="F3313" s="114">
        <v>2123</v>
      </c>
      <c r="G3313" s="110" t="s">
        <v>1048</v>
      </c>
      <c r="H3313" s="113" t="s">
        <v>41</v>
      </c>
      <c r="I3313" s="113" t="s">
        <v>15525</v>
      </c>
      <c r="J3313" s="115" t="s">
        <v>15960</v>
      </c>
      <c r="K3313" s="113" t="s">
        <v>86</v>
      </c>
      <c r="L3313" s="113" t="s">
        <v>87</v>
      </c>
      <c r="M3313" s="113" t="s">
        <v>14834</v>
      </c>
      <c r="N3313" s="113" t="s">
        <v>14835</v>
      </c>
      <c r="O3313" s="112">
        <v>1</v>
      </c>
      <c r="P3313" s="112">
        <v>1</v>
      </c>
      <c r="Q3313" s="112">
        <v>1</v>
      </c>
      <c r="R3313" s="113" t="s">
        <v>88</v>
      </c>
      <c r="S3313" s="113">
        <v>2008</v>
      </c>
      <c r="T3313" s="109" t="s">
        <v>338</v>
      </c>
      <c r="U3313" s="109" t="s">
        <v>338</v>
      </c>
      <c r="V3313" s="113" t="s">
        <v>88</v>
      </c>
      <c r="W3313" s="113" t="s">
        <v>97</v>
      </c>
      <c r="X3313" s="113">
        <v>1</v>
      </c>
      <c r="Y3313" s="113" t="s">
        <v>14836</v>
      </c>
      <c r="Z3313" s="113" t="s">
        <v>90</v>
      </c>
      <c r="AA3313" s="113" t="s">
        <v>14834</v>
      </c>
      <c r="AB3313" s="113" t="s">
        <v>14834</v>
      </c>
      <c r="AC3313" s="113" t="s">
        <v>14834</v>
      </c>
      <c r="AD3313" s="113" t="s">
        <v>14834</v>
      </c>
    </row>
    <row r="3314" spans="1:30" ht="26.25" x14ac:dyDescent="0.25">
      <c r="A3314" t="str">
        <f t="shared" si="51"/>
        <v>Petroleum Liquids.DFO</v>
      </c>
      <c r="B3314" t="str">
        <f>INDEX(Crosswalk!$B$2:$B$47,MATCH(A3314,Crosswalk!$A$2:$A$47,0))</f>
        <v>petroleum</v>
      </c>
      <c r="C3314" t="b">
        <f>INDEX(Crosswalk!$F$7:$F$13,MATCH(W3314,Crosswalk!$E$7:$E$13,0))</f>
        <v>1</v>
      </c>
      <c r="D3314" s="114">
        <v>4045</v>
      </c>
      <c r="E3314" s="110" t="s">
        <v>15955</v>
      </c>
      <c r="F3314" s="114">
        <v>2123</v>
      </c>
      <c r="G3314" s="110" t="s">
        <v>1048</v>
      </c>
      <c r="H3314" s="113" t="s">
        <v>41</v>
      </c>
      <c r="I3314" s="113" t="s">
        <v>15525</v>
      </c>
      <c r="J3314" s="115" t="s">
        <v>15703</v>
      </c>
      <c r="K3314" s="113" t="s">
        <v>86</v>
      </c>
      <c r="L3314" s="113" t="s">
        <v>87</v>
      </c>
      <c r="M3314" s="113" t="s">
        <v>14834</v>
      </c>
      <c r="N3314" s="113" t="s">
        <v>14901</v>
      </c>
      <c r="O3314" s="112">
        <v>1.3</v>
      </c>
      <c r="P3314" s="112">
        <v>1.3</v>
      </c>
      <c r="Q3314" s="112">
        <v>1.3</v>
      </c>
      <c r="R3314" s="113" t="s">
        <v>14834</v>
      </c>
      <c r="S3314" s="113">
        <v>2002</v>
      </c>
      <c r="T3314" s="109" t="s">
        <v>338</v>
      </c>
      <c r="U3314" s="109" t="s">
        <v>338</v>
      </c>
      <c r="V3314" s="113" t="s">
        <v>88</v>
      </c>
      <c r="W3314" s="113" t="s">
        <v>97</v>
      </c>
      <c r="X3314" s="113">
        <v>1</v>
      </c>
      <c r="Y3314" s="113" t="s">
        <v>14836</v>
      </c>
      <c r="Z3314" s="113" t="s">
        <v>90</v>
      </c>
      <c r="AA3314" s="113" t="s">
        <v>14834</v>
      </c>
      <c r="AB3314" s="113" t="s">
        <v>14834</v>
      </c>
      <c r="AC3314" s="113" t="s">
        <v>14834</v>
      </c>
      <c r="AD3314" s="113" t="s">
        <v>14834</v>
      </c>
    </row>
    <row r="3315" spans="1:30" ht="26.25" x14ac:dyDescent="0.25">
      <c r="A3315" t="str">
        <f t="shared" si="51"/>
        <v>Petroleum Liquids.DFO</v>
      </c>
      <c r="B3315" t="str">
        <f>INDEX(Crosswalk!$B$2:$B$47,MATCH(A3315,Crosswalk!$A$2:$A$47,0))</f>
        <v>petroleum</v>
      </c>
      <c r="C3315" t="b">
        <f>INDEX(Crosswalk!$F$7:$F$13,MATCH(W3315,Crosswalk!$E$7:$E$13,0))</f>
        <v>1</v>
      </c>
      <c r="D3315" s="114">
        <v>4045</v>
      </c>
      <c r="E3315" s="110" t="s">
        <v>15955</v>
      </c>
      <c r="F3315" s="114">
        <v>2123</v>
      </c>
      <c r="G3315" s="110" t="s">
        <v>1048</v>
      </c>
      <c r="H3315" s="113" t="s">
        <v>41</v>
      </c>
      <c r="I3315" s="113" t="s">
        <v>15525</v>
      </c>
      <c r="J3315" s="115" t="s">
        <v>15704</v>
      </c>
      <c r="K3315" s="113" t="s">
        <v>86</v>
      </c>
      <c r="L3315" s="113" t="s">
        <v>87</v>
      </c>
      <c r="M3315" s="113" t="s">
        <v>14834</v>
      </c>
      <c r="N3315" s="113" t="s">
        <v>14901</v>
      </c>
      <c r="O3315" s="112">
        <v>1.3</v>
      </c>
      <c r="P3315" s="112">
        <v>1.3</v>
      </c>
      <c r="Q3315" s="112">
        <v>1.3</v>
      </c>
      <c r="R3315" s="113" t="s">
        <v>14834</v>
      </c>
      <c r="S3315" s="113">
        <v>2002</v>
      </c>
      <c r="T3315" s="109" t="s">
        <v>338</v>
      </c>
      <c r="U3315" s="109" t="s">
        <v>338</v>
      </c>
      <c r="V3315" s="113" t="s">
        <v>88</v>
      </c>
      <c r="W3315" s="113" t="s">
        <v>97</v>
      </c>
      <c r="X3315" s="113">
        <v>1</v>
      </c>
      <c r="Y3315" s="113" t="s">
        <v>14836</v>
      </c>
      <c r="Z3315" s="113" t="s">
        <v>90</v>
      </c>
      <c r="AA3315" s="113" t="s">
        <v>14834</v>
      </c>
      <c r="AB3315" s="113" t="s">
        <v>14834</v>
      </c>
      <c r="AC3315" s="113" t="s">
        <v>14834</v>
      </c>
      <c r="AD3315" s="113" t="s">
        <v>14834</v>
      </c>
    </row>
    <row r="3316" spans="1:30" ht="26.25" x14ac:dyDescent="0.25">
      <c r="A3316" t="str">
        <f t="shared" si="51"/>
        <v>Petroleum Liquids.DFO</v>
      </c>
      <c r="B3316" t="str">
        <f>INDEX(Crosswalk!$B$2:$B$47,MATCH(A3316,Crosswalk!$A$2:$A$47,0))</f>
        <v>petroleum</v>
      </c>
      <c r="C3316" t="b">
        <f>INDEX(Crosswalk!$F$7:$F$13,MATCH(W3316,Crosswalk!$E$7:$E$13,0))</f>
        <v>1</v>
      </c>
      <c r="D3316" s="114">
        <v>4045</v>
      </c>
      <c r="E3316" s="110" t="s">
        <v>15955</v>
      </c>
      <c r="F3316" s="114">
        <v>2123</v>
      </c>
      <c r="G3316" s="110" t="s">
        <v>1048</v>
      </c>
      <c r="H3316" s="113" t="s">
        <v>41</v>
      </c>
      <c r="I3316" s="113" t="s">
        <v>15525</v>
      </c>
      <c r="J3316" s="115" t="s">
        <v>15961</v>
      </c>
      <c r="K3316" s="113" t="s">
        <v>86</v>
      </c>
      <c r="L3316" s="113" t="s">
        <v>87</v>
      </c>
      <c r="M3316" s="113" t="s">
        <v>14834</v>
      </c>
      <c r="N3316" s="113" t="s">
        <v>14835</v>
      </c>
      <c r="O3316" s="112">
        <v>2</v>
      </c>
      <c r="P3316" s="112">
        <v>2</v>
      </c>
      <c r="Q3316" s="112">
        <v>2</v>
      </c>
      <c r="R3316" s="113" t="s">
        <v>88</v>
      </c>
      <c r="S3316" s="113">
        <v>2004</v>
      </c>
      <c r="T3316" s="109" t="s">
        <v>338</v>
      </c>
      <c r="U3316" s="109" t="s">
        <v>338</v>
      </c>
      <c r="V3316" s="113" t="s">
        <v>88</v>
      </c>
      <c r="W3316" s="113" t="s">
        <v>97</v>
      </c>
      <c r="X3316" s="113">
        <v>1</v>
      </c>
      <c r="Y3316" s="113" t="s">
        <v>14836</v>
      </c>
      <c r="Z3316" s="113" t="s">
        <v>90</v>
      </c>
      <c r="AA3316" s="113" t="s">
        <v>14834</v>
      </c>
      <c r="AB3316" s="113" t="s">
        <v>14834</v>
      </c>
      <c r="AC3316" s="113" t="s">
        <v>14834</v>
      </c>
      <c r="AD3316" s="113" t="s">
        <v>14834</v>
      </c>
    </row>
    <row r="3317" spans="1:30" ht="26.25" x14ac:dyDescent="0.25">
      <c r="A3317" t="str">
        <f t="shared" si="51"/>
        <v>Petroleum Liquids.DFO</v>
      </c>
      <c r="B3317" t="str">
        <f>INDEX(Crosswalk!$B$2:$B$47,MATCH(A3317,Crosswalk!$A$2:$A$47,0))</f>
        <v>petroleum</v>
      </c>
      <c r="C3317" t="b">
        <f>INDEX(Crosswalk!$F$7:$F$13,MATCH(W3317,Crosswalk!$E$7:$E$13,0))</f>
        <v>1</v>
      </c>
      <c r="D3317" s="114">
        <v>4045</v>
      </c>
      <c r="E3317" s="110" t="s">
        <v>15955</v>
      </c>
      <c r="F3317" s="114">
        <v>2123</v>
      </c>
      <c r="G3317" s="110" t="s">
        <v>1048</v>
      </c>
      <c r="H3317" s="113" t="s">
        <v>41</v>
      </c>
      <c r="I3317" s="113" t="s">
        <v>15525</v>
      </c>
      <c r="J3317" s="115" t="s">
        <v>15962</v>
      </c>
      <c r="K3317" s="113" t="s">
        <v>86</v>
      </c>
      <c r="L3317" s="113" t="s">
        <v>87</v>
      </c>
      <c r="M3317" s="113" t="s">
        <v>14834</v>
      </c>
      <c r="N3317" s="113" t="s">
        <v>14835</v>
      </c>
      <c r="O3317" s="112">
        <v>2</v>
      </c>
      <c r="P3317" s="112">
        <v>2</v>
      </c>
      <c r="Q3317" s="112">
        <v>2</v>
      </c>
      <c r="R3317" s="113" t="s">
        <v>88</v>
      </c>
      <c r="S3317" s="113">
        <v>2004</v>
      </c>
      <c r="T3317" s="109" t="s">
        <v>338</v>
      </c>
      <c r="U3317" s="109" t="s">
        <v>338</v>
      </c>
      <c r="V3317" s="113" t="s">
        <v>88</v>
      </c>
      <c r="W3317" s="113" t="s">
        <v>97</v>
      </c>
      <c r="X3317" s="113">
        <v>1</v>
      </c>
      <c r="Y3317" s="113" t="s">
        <v>14836</v>
      </c>
      <c r="Z3317" s="113" t="s">
        <v>90</v>
      </c>
      <c r="AA3317" s="113" t="s">
        <v>14834</v>
      </c>
      <c r="AB3317" s="113" t="s">
        <v>14834</v>
      </c>
      <c r="AC3317" s="113" t="s">
        <v>14834</v>
      </c>
      <c r="AD3317" s="113" t="s">
        <v>14834</v>
      </c>
    </row>
    <row r="3318" spans="1:30" ht="51.75" x14ac:dyDescent="0.25">
      <c r="A3318" t="str">
        <f t="shared" si="51"/>
        <v>Conventional Hydroelectric.WAT</v>
      </c>
      <c r="B3318" t="str">
        <f>INDEX(Crosswalk!$B$2:$B$47,MATCH(A3318,Crosswalk!$A$2:$A$47,0))</f>
        <v>hydro</v>
      </c>
      <c r="C3318" t="b">
        <f>INDEX(Crosswalk!$F$7:$F$13,MATCH(W3318,Crosswalk!$E$7:$E$13,0))</f>
        <v>1</v>
      </c>
      <c r="D3318" s="114">
        <v>25477</v>
      </c>
      <c r="E3318" s="110" t="s">
        <v>15963</v>
      </c>
      <c r="F3318" s="114">
        <v>2124</v>
      </c>
      <c r="G3318" s="110" t="s">
        <v>1049</v>
      </c>
      <c r="H3318" s="113" t="s">
        <v>41</v>
      </c>
      <c r="I3318" s="113" t="s">
        <v>15964</v>
      </c>
      <c r="J3318" s="115" t="s">
        <v>10341</v>
      </c>
      <c r="K3318" s="113" t="s">
        <v>95</v>
      </c>
      <c r="L3318" s="113" t="s">
        <v>96</v>
      </c>
      <c r="M3318" s="113" t="s">
        <v>14834</v>
      </c>
      <c r="N3318" s="113" t="s">
        <v>14835</v>
      </c>
      <c r="O3318" s="112">
        <v>52</v>
      </c>
      <c r="P3318" s="112">
        <v>52</v>
      </c>
      <c r="Q3318" s="112">
        <v>5</v>
      </c>
      <c r="R3318" s="113" t="s">
        <v>88</v>
      </c>
      <c r="S3318" s="113">
        <v>1973</v>
      </c>
      <c r="T3318" s="109" t="s">
        <v>338</v>
      </c>
      <c r="U3318" s="109" t="s">
        <v>338</v>
      </c>
      <c r="V3318" s="113" t="s">
        <v>88</v>
      </c>
      <c r="W3318" s="113" t="s">
        <v>97</v>
      </c>
      <c r="X3318" s="113">
        <v>1</v>
      </c>
      <c r="Y3318" s="113" t="s">
        <v>14836</v>
      </c>
      <c r="Z3318" s="113" t="s">
        <v>98</v>
      </c>
      <c r="AA3318" s="113" t="s">
        <v>14834</v>
      </c>
      <c r="AB3318" s="113" t="s">
        <v>14834</v>
      </c>
      <c r="AC3318" s="113" t="s">
        <v>14834</v>
      </c>
      <c r="AD3318" s="113" t="s">
        <v>14834</v>
      </c>
    </row>
    <row r="3319" spans="1:30" ht="26.25" x14ac:dyDescent="0.25">
      <c r="A3319" t="str">
        <f t="shared" si="51"/>
        <v>Petroleum Liquids.DFO</v>
      </c>
      <c r="B3319" t="str">
        <f>INDEX(Crosswalk!$B$2:$B$47,MATCH(A3319,Crosswalk!$A$2:$A$47,0))</f>
        <v>petroleum</v>
      </c>
      <c r="C3319" t="b">
        <f>INDEX(Crosswalk!$F$7:$F$13,MATCH(W3319,Crosswalk!$E$7:$E$13,0))</f>
        <v>1</v>
      </c>
      <c r="D3319" s="114">
        <v>6231</v>
      </c>
      <c r="E3319" s="110" t="s">
        <v>15965</v>
      </c>
      <c r="F3319" s="114">
        <v>2125</v>
      </c>
      <c r="G3319" s="110" t="s">
        <v>1050</v>
      </c>
      <c r="H3319" s="113" t="s">
        <v>41</v>
      </c>
      <c r="I3319" s="113" t="s">
        <v>15966</v>
      </c>
      <c r="J3319" s="115" t="s">
        <v>11254</v>
      </c>
      <c r="K3319" s="113" t="s">
        <v>86</v>
      </c>
      <c r="L3319" s="113" t="s">
        <v>87</v>
      </c>
      <c r="M3319" s="113" t="s">
        <v>14834</v>
      </c>
      <c r="N3319" s="113" t="s">
        <v>14835</v>
      </c>
      <c r="O3319" s="112">
        <v>3</v>
      </c>
      <c r="P3319" s="112">
        <v>3</v>
      </c>
      <c r="Q3319" s="112">
        <v>3</v>
      </c>
      <c r="R3319" s="113" t="s">
        <v>88</v>
      </c>
      <c r="S3319" s="113">
        <v>1985</v>
      </c>
      <c r="T3319" s="109" t="s">
        <v>338</v>
      </c>
      <c r="U3319" s="109" t="s">
        <v>338</v>
      </c>
      <c r="V3319" s="113" t="s">
        <v>88</v>
      </c>
      <c r="W3319" s="113" t="s">
        <v>97</v>
      </c>
      <c r="X3319" s="113">
        <v>1</v>
      </c>
      <c r="Y3319" s="113" t="s">
        <v>14836</v>
      </c>
      <c r="Z3319" s="113" t="s">
        <v>90</v>
      </c>
      <c r="AA3319" s="113" t="s">
        <v>14834</v>
      </c>
      <c r="AB3319" s="113" t="s">
        <v>14834</v>
      </c>
      <c r="AC3319" s="113" t="s">
        <v>14834</v>
      </c>
      <c r="AD3319" s="113" t="s">
        <v>14834</v>
      </c>
    </row>
    <row r="3320" spans="1:30" ht="26.25" x14ac:dyDescent="0.25">
      <c r="A3320" t="str">
        <f t="shared" si="51"/>
        <v>Petroleum Liquids.DFO</v>
      </c>
      <c r="B3320" t="str">
        <f>INDEX(Crosswalk!$B$2:$B$47,MATCH(A3320,Crosswalk!$A$2:$A$47,0))</f>
        <v>petroleum</v>
      </c>
      <c r="C3320" t="b">
        <f>INDEX(Crosswalk!$F$7:$F$13,MATCH(W3320,Crosswalk!$E$7:$E$13,0))</f>
        <v>1</v>
      </c>
      <c r="D3320" s="114">
        <v>6231</v>
      </c>
      <c r="E3320" s="110" t="s">
        <v>15965</v>
      </c>
      <c r="F3320" s="114">
        <v>2125</v>
      </c>
      <c r="G3320" s="110" t="s">
        <v>1050</v>
      </c>
      <c r="H3320" s="113" t="s">
        <v>41</v>
      </c>
      <c r="I3320" s="113" t="s">
        <v>15966</v>
      </c>
      <c r="J3320" s="115" t="s">
        <v>11766</v>
      </c>
      <c r="K3320" s="113" t="s">
        <v>86</v>
      </c>
      <c r="L3320" s="113" t="s">
        <v>87</v>
      </c>
      <c r="M3320" s="113" t="s">
        <v>14834</v>
      </c>
      <c r="N3320" s="113" t="s">
        <v>14835</v>
      </c>
      <c r="O3320" s="112">
        <v>2.8</v>
      </c>
      <c r="P3320" s="112">
        <v>2.8</v>
      </c>
      <c r="Q3320" s="112">
        <v>2.8</v>
      </c>
      <c r="R3320" s="113" t="s">
        <v>88</v>
      </c>
      <c r="S3320" s="113">
        <v>1985</v>
      </c>
      <c r="T3320" s="109" t="s">
        <v>338</v>
      </c>
      <c r="U3320" s="109" t="s">
        <v>338</v>
      </c>
      <c r="V3320" s="113" t="s">
        <v>88</v>
      </c>
      <c r="W3320" s="113" t="s">
        <v>97</v>
      </c>
      <c r="X3320" s="113">
        <v>1</v>
      </c>
      <c r="Y3320" s="113" t="s">
        <v>14836</v>
      </c>
      <c r="Z3320" s="113" t="s">
        <v>90</v>
      </c>
      <c r="AA3320" s="113" t="s">
        <v>14834</v>
      </c>
      <c r="AB3320" s="113" t="s">
        <v>14834</v>
      </c>
      <c r="AC3320" s="113" t="s">
        <v>14834</v>
      </c>
      <c r="AD3320" s="113" t="s">
        <v>14834</v>
      </c>
    </row>
    <row r="3321" spans="1:30" ht="26.25" x14ac:dyDescent="0.25">
      <c r="A3321" t="str">
        <f t="shared" si="51"/>
        <v>Petroleum Liquids.DFO</v>
      </c>
      <c r="B3321" t="str">
        <f>INDEX(Crosswalk!$B$2:$B$47,MATCH(A3321,Crosswalk!$A$2:$A$47,0))</f>
        <v>petroleum</v>
      </c>
      <c r="C3321" t="b">
        <f>INDEX(Crosswalk!$F$7:$F$13,MATCH(W3321,Crosswalk!$E$7:$E$13,0))</f>
        <v>1</v>
      </c>
      <c r="D3321" s="114">
        <v>6231</v>
      </c>
      <c r="E3321" s="110" t="s">
        <v>15965</v>
      </c>
      <c r="F3321" s="114">
        <v>2125</v>
      </c>
      <c r="G3321" s="110" t="s">
        <v>1050</v>
      </c>
      <c r="H3321" s="113" t="s">
        <v>41</v>
      </c>
      <c r="I3321" s="113" t="s">
        <v>15966</v>
      </c>
      <c r="J3321" s="115" t="s">
        <v>11916</v>
      </c>
      <c r="K3321" s="113" t="s">
        <v>86</v>
      </c>
      <c r="L3321" s="113" t="s">
        <v>87</v>
      </c>
      <c r="M3321" s="113" t="s">
        <v>14834</v>
      </c>
      <c r="N3321" s="113" t="s">
        <v>14835</v>
      </c>
      <c r="O3321" s="112">
        <v>2.4</v>
      </c>
      <c r="P3321" s="112">
        <v>2.4</v>
      </c>
      <c r="Q3321" s="112">
        <v>2.4</v>
      </c>
      <c r="R3321" s="113" t="s">
        <v>88</v>
      </c>
      <c r="S3321" s="113">
        <v>1977</v>
      </c>
      <c r="T3321" s="109" t="s">
        <v>338</v>
      </c>
      <c r="U3321" s="109" t="s">
        <v>338</v>
      </c>
      <c r="V3321" s="113" t="s">
        <v>88</v>
      </c>
      <c r="W3321" s="113" t="s">
        <v>97</v>
      </c>
      <c r="X3321" s="113">
        <v>1</v>
      </c>
      <c r="Y3321" s="113" t="s">
        <v>14836</v>
      </c>
      <c r="Z3321" s="113" t="s">
        <v>90</v>
      </c>
      <c r="AA3321" s="113" t="s">
        <v>14834</v>
      </c>
      <c r="AB3321" s="113" t="s">
        <v>14834</v>
      </c>
      <c r="AC3321" s="113" t="s">
        <v>14834</v>
      </c>
      <c r="AD3321" s="113" t="s">
        <v>14834</v>
      </c>
    </row>
    <row r="3322" spans="1:30" ht="26.25" x14ac:dyDescent="0.25">
      <c r="A3322" t="str">
        <f t="shared" si="51"/>
        <v>Petroleum Liquids.DFO</v>
      </c>
      <c r="B3322" t="str">
        <f>INDEX(Crosswalk!$B$2:$B$47,MATCH(A3322,Crosswalk!$A$2:$A$47,0))</f>
        <v>petroleum</v>
      </c>
      <c r="C3322" t="b">
        <f>INDEX(Crosswalk!$F$7:$F$13,MATCH(W3322,Crosswalk!$E$7:$E$13,0))</f>
        <v>1</v>
      </c>
      <c r="D3322" s="114">
        <v>6231</v>
      </c>
      <c r="E3322" s="110" t="s">
        <v>15965</v>
      </c>
      <c r="F3322" s="114">
        <v>2125</v>
      </c>
      <c r="G3322" s="110" t="s">
        <v>1050</v>
      </c>
      <c r="H3322" s="113" t="s">
        <v>41</v>
      </c>
      <c r="I3322" s="113" t="s">
        <v>15966</v>
      </c>
      <c r="J3322" s="115" t="s">
        <v>11917</v>
      </c>
      <c r="K3322" s="113" t="s">
        <v>86</v>
      </c>
      <c r="L3322" s="113" t="s">
        <v>87</v>
      </c>
      <c r="M3322" s="113" t="s">
        <v>14834</v>
      </c>
      <c r="N3322" s="113" t="s">
        <v>14835</v>
      </c>
      <c r="O3322" s="112">
        <v>1</v>
      </c>
      <c r="P3322" s="112">
        <v>1</v>
      </c>
      <c r="Q3322" s="112">
        <v>1</v>
      </c>
      <c r="R3322" s="113" t="s">
        <v>88</v>
      </c>
      <c r="S3322" s="113">
        <v>1969</v>
      </c>
      <c r="T3322" s="109" t="s">
        <v>338</v>
      </c>
      <c r="U3322" s="109" t="s">
        <v>338</v>
      </c>
      <c r="V3322" s="113" t="s">
        <v>88</v>
      </c>
      <c r="W3322" s="113" t="s">
        <v>97</v>
      </c>
      <c r="X3322" s="113">
        <v>1</v>
      </c>
      <c r="Y3322" s="113" t="s">
        <v>14836</v>
      </c>
      <c r="Z3322" s="113" t="s">
        <v>90</v>
      </c>
      <c r="AA3322" s="113" t="s">
        <v>14834</v>
      </c>
      <c r="AB3322" s="113" t="s">
        <v>14834</v>
      </c>
      <c r="AC3322" s="113" t="s">
        <v>14834</v>
      </c>
      <c r="AD3322" s="113" t="s">
        <v>14834</v>
      </c>
    </row>
    <row r="3323" spans="1:30" ht="51.75" x14ac:dyDescent="0.25">
      <c r="A3323" t="str">
        <f t="shared" si="51"/>
        <v>Natural Gas Fired Combustion Turbine.NG</v>
      </c>
      <c r="B3323" t="str">
        <f>INDEX(Crosswalk!$B$2:$B$47,MATCH(A3323,Crosswalk!$A$2:$A$47,0))</f>
        <v>natural gas peaker</v>
      </c>
      <c r="C3323" t="b">
        <f>INDEX(Crosswalk!$F$7:$F$13,MATCH(W3323,Crosswalk!$E$7:$E$13,0))</f>
        <v>1</v>
      </c>
      <c r="D3323" s="114">
        <v>6839</v>
      </c>
      <c r="E3323" s="110" t="s">
        <v>15967</v>
      </c>
      <c r="F3323" s="114">
        <v>2126</v>
      </c>
      <c r="G3323" s="110" t="s">
        <v>1051</v>
      </c>
      <c r="H3323" s="113" t="s">
        <v>41</v>
      </c>
      <c r="I3323" s="113" t="s">
        <v>1875</v>
      </c>
      <c r="J3323" s="115" t="s">
        <v>11917</v>
      </c>
      <c r="K3323" s="113" t="s">
        <v>110</v>
      </c>
      <c r="L3323" s="113" t="s">
        <v>111</v>
      </c>
      <c r="M3323" s="113" t="s">
        <v>14834</v>
      </c>
      <c r="N3323" s="113" t="s">
        <v>14835</v>
      </c>
      <c r="O3323" s="112">
        <v>15</v>
      </c>
      <c r="P3323" s="112">
        <v>19.600000000000001</v>
      </c>
      <c r="Q3323" s="112">
        <v>3</v>
      </c>
      <c r="R3323" s="113" t="s">
        <v>88</v>
      </c>
      <c r="S3323" s="113">
        <v>1972</v>
      </c>
      <c r="T3323" s="109" t="s">
        <v>338</v>
      </c>
      <c r="U3323" s="109" t="s">
        <v>338</v>
      </c>
      <c r="V3323" s="113" t="s">
        <v>88</v>
      </c>
      <c r="W3323" s="113" t="s">
        <v>97</v>
      </c>
      <c r="X3323" s="113">
        <v>1</v>
      </c>
      <c r="Y3323" s="113" t="s">
        <v>14836</v>
      </c>
      <c r="Z3323" s="113" t="s">
        <v>102</v>
      </c>
      <c r="AA3323" s="113" t="s">
        <v>90</v>
      </c>
      <c r="AB3323" s="113" t="s">
        <v>14834</v>
      </c>
      <c r="AC3323" s="113" t="s">
        <v>14834</v>
      </c>
      <c r="AD3323" s="113" t="s">
        <v>14834</v>
      </c>
    </row>
    <row r="3324" spans="1:30" ht="26.25" x14ac:dyDescent="0.25">
      <c r="A3324" t="str">
        <f t="shared" si="51"/>
        <v>Petroleum Liquids.DFO</v>
      </c>
      <c r="B3324" t="str">
        <f>INDEX(Crosswalk!$B$2:$B$47,MATCH(A3324,Crosswalk!$A$2:$A$47,0))</f>
        <v>petroleum</v>
      </c>
      <c r="C3324" t="b">
        <f>INDEX(Crosswalk!$F$7:$F$13,MATCH(W3324,Crosswalk!$E$7:$E$13,0))</f>
        <v>1</v>
      </c>
      <c r="D3324" s="114">
        <v>6839</v>
      </c>
      <c r="E3324" s="110" t="s">
        <v>15967</v>
      </c>
      <c r="F3324" s="114">
        <v>2126</v>
      </c>
      <c r="G3324" s="110" t="s">
        <v>1051</v>
      </c>
      <c r="H3324" s="113" t="s">
        <v>41</v>
      </c>
      <c r="I3324" s="113" t="s">
        <v>1875</v>
      </c>
      <c r="J3324" s="115" t="s">
        <v>14877</v>
      </c>
      <c r="K3324" s="113" t="s">
        <v>86</v>
      </c>
      <c r="L3324" s="113" t="s">
        <v>87</v>
      </c>
      <c r="M3324" s="113" t="s">
        <v>14834</v>
      </c>
      <c r="N3324" s="113" t="s">
        <v>14835</v>
      </c>
      <c r="O3324" s="112">
        <v>4.0999999999999996</v>
      </c>
      <c r="P3324" s="112">
        <v>4.5</v>
      </c>
      <c r="Q3324" s="112">
        <v>1</v>
      </c>
      <c r="R3324" s="113" t="s">
        <v>88</v>
      </c>
      <c r="S3324" s="113">
        <v>1966</v>
      </c>
      <c r="T3324" s="109" t="s">
        <v>338</v>
      </c>
      <c r="U3324" s="109" t="s">
        <v>338</v>
      </c>
      <c r="V3324" s="113" t="s">
        <v>88</v>
      </c>
      <c r="W3324" s="113" t="s">
        <v>97</v>
      </c>
      <c r="X3324" s="113">
        <v>1</v>
      </c>
      <c r="Y3324" s="113" t="s">
        <v>14836</v>
      </c>
      <c r="Z3324" s="113" t="s">
        <v>90</v>
      </c>
      <c r="AA3324" s="113" t="s">
        <v>102</v>
      </c>
      <c r="AB3324" s="113" t="s">
        <v>14834</v>
      </c>
      <c r="AC3324" s="113" t="s">
        <v>14834</v>
      </c>
      <c r="AD3324" s="113" t="s">
        <v>14834</v>
      </c>
    </row>
    <row r="3325" spans="1:30" ht="26.25" x14ac:dyDescent="0.25">
      <c r="A3325" t="str">
        <f t="shared" si="51"/>
        <v>Petroleum Liquids.DFO</v>
      </c>
      <c r="B3325" t="str">
        <f>INDEX(Crosswalk!$B$2:$B$47,MATCH(A3325,Crosswalk!$A$2:$A$47,0))</f>
        <v>petroleum</v>
      </c>
      <c r="C3325" t="b">
        <f>INDEX(Crosswalk!$F$7:$F$13,MATCH(W3325,Crosswalk!$E$7:$E$13,0))</f>
        <v>1</v>
      </c>
      <c r="D3325" s="114">
        <v>6839</v>
      </c>
      <c r="E3325" s="110" t="s">
        <v>15967</v>
      </c>
      <c r="F3325" s="114">
        <v>2126</v>
      </c>
      <c r="G3325" s="110" t="s">
        <v>1051</v>
      </c>
      <c r="H3325" s="113" t="s">
        <v>41</v>
      </c>
      <c r="I3325" s="113" t="s">
        <v>1875</v>
      </c>
      <c r="J3325" s="115" t="s">
        <v>13243</v>
      </c>
      <c r="K3325" s="113" t="s">
        <v>86</v>
      </c>
      <c r="L3325" s="113" t="s">
        <v>87</v>
      </c>
      <c r="M3325" s="113" t="s">
        <v>14834</v>
      </c>
      <c r="N3325" s="113" t="s">
        <v>14835</v>
      </c>
      <c r="O3325" s="112">
        <v>6.2</v>
      </c>
      <c r="P3325" s="112">
        <v>6.8</v>
      </c>
      <c r="Q3325" s="112">
        <v>1</v>
      </c>
      <c r="R3325" s="113" t="s">
        <v>88</v>
      </c>
      <c r="S3325" s="113">
        <v>1975</v>
      </c>
      <c r="T3325" s="109" t="s">
        <v>338</v>
      </c>
      <c r="U3325" s="109" t="s">
        <v>338</v>
      </c>
      <c r="V3325" s="113" t="s">
        <v>88</v>
      </c>
      <c r="W3325" s="113" t="s">
        <v>97</v>
      </c>
      <c r="X3325" s="113">
        <v>1</v>
      </c>
      <c r="Y3325" s="113" t="s">
        <v>14836</v>
      </c>
      <c r="Z3325" s="113" t="s">
        <v>90</v>
      </c>
      <c r="AA3325" s="113" t="s">
        <v>102</v>
      </c>
      <c r="AB3325" s="113" t="s">
        <v>14834</v>
      </c>
      <c r="AC3325" s="113" t="s">
        <v>14834</v>
      </c>
      <c r="AD3325" s="113" t="s">
        <v>14834</v>
      </c>
    </row>
    <row r="3326" spans="1:30" ht="26.25" x14ac:dyDescent="0.25">
      <c r="A3326" t="str">
        <f t="shared" si="51"/>
        <v>Petroleum Liquids.DFO</v>
      </c>
      <c r="B3326" t="str">
        <f>INDEX(Crosswalk!$B$2:$B$47,MATCH(A3326,Crosswalk!$A$2:$A$47,0))</f>
        <v>petroleum</v>
      </c>
      <c r="C3326" t="b">
        <f>INDEX(Crosswalk!$F$7:$F$13,MATCH(W3326,Crosswalk!$E$7:$E$13,0))</f>
        <v>1</v>
      </c>
      <c r="D3326" s="114">
        <v>6924</v>
      </c>
      <c r="E3326" s="110" t="s">
        <v>15968</v>
      </c>
      <c r="F3326" s="114">
        <v>2127</v>
      </c>
      <c r="G3326" s="110" t="s">
        <v>1052</v>
      </c>
      <c r="H3326" s="113" t="s">
        <v>41</v>
      </c>
      <c r="I3326" s="113" t="s">
        <v>15969</v>
      </c>
      <c r="J3326" s="115" t="s">
        <v>15086</v>
      </c>
      <c r="K3326" s="113" t="s">
        <v>86</v>
      </c>
      <c r="L3326" s="113" t="s">
        <v>87</v>
      </c>
      <c r="M3326" s="113" t="s">
        <v>14834</v>
      </c>
      <c r="N3326" s="113" t="s">
        <v>14835</v>
      </c>
      <c r="O3326" s="112">
        <v>1</v>
      </c>
      <c r="P3326" s="112">
        <v>1</v>
      </c>
      <c r="Q3326" s="112">
        <v>0.7</v>
      </c>
      <c r="R3326" s="113" t="s">
        <v>88</v>
      </c>
      <c r="S3326" s="113">
        <v>1993</v>
      </c>
      <c r="T3326" s="109" t="s">
        <v>338</v>
      </c>
      <c r="U3326" s="109" t="s">
        <v>338</v>
      </c>
      <c r="V3326" s="113" t="s">
        <v>88</v>
      </c>
      <c r="W3326" s="113" t="s">
        <v>97</v>
      </c>
      <c r="X3326" s="113">
        <v>1</v>
      </c>
      <c r="Y3326" s="113" t="s">
        <v>14836</v>
      </c>
      <c r="Z3326" s="113" t="s">
        <v>90</v>
      </c>
      <c r="AA3326" s="113" t="s">
        <v>14834</v>
      </c>
      <c r="AB3326" s="113" t="s">
        <v>14834</v>
      </c>
      <c r="AC3326" s="113" t="s">
        <v>14834</v>
      </c>
      <c r="AD3326" s="113" t="s">
        <v>14834</v>
      </c>
    </row>
    <row r="3327" spans="1:30" ht="26.25" x14ac:dyDescent="0.25">
      <c r="A3327" t="str">
        <f t="shared" si="51"/>
        <v>Petroleum Liquids.DFO</v>
      </c>
      <c r="B3327" t="str">
        <f>INDEX(Crosswalk!$B$2:$B$47,MATCH(A3327,Crosswalk!$A$2:$A$47,0))</f>
        <v>petroleum</v>
      </c>
      <c r="C3327" t="b">
        <f>INDEX(Crosswalk!$F$7:$F$13,MATCH(W3327,Crosswalk!$E$7:$E$13,0))</f>
        <v>1</v>
      </c>
      <c r="D3327" s="114">
        <v>6924</v>
      </c>
      <c r="E3327" s="110" t="s">
        <v>15968</v>
      </c>
      <c r="F3327" s="114">
        <v>2127</v>
      </c>
      <c r="G3327" s="110" t="s">
        <v>1052</v>
      </c>
      <c r="H3327" s="113" t="s">
        <v>41</v>
      </c>
      <c r="I3327" s="113" t="s">
        <v>15969</v>
      </c>
      <c r="J3327" s="115" t="s">
        <v>15097</v>
      </c>
      <c r="K3327" s="113" t="s">
        <v>86</v>
      </c>
      <c r="L3327" s="113" t="s">
        <v>87</v>
      </c>
      <c r="M3327" s="113" t="s">
        <v>14834</v>
      </c>
      <c r="N3327" s="113" t="s">
        <v>14835</v>
      </c>
      <c r="O3327" s="112">
        <v>1</v>
      </c>
      <c r="P3327" s="112">
        <v>1</v>
      </c>
      <c r="Q3327" s="112">
        <v>0.7</v>
      </c>
      <c r="R3327" s="113" t="s">
        <v>88</v>
      </c>
      <c r="S3327" s="113">
        <v>1993</v>
      </c>
      <c r="T3327" s="109" t="s">
        <v>338</v>
      </c>
      <c r="U3327" s="109" t="s">
        <v>338</v>
      </c>
      <c r="V3327" s="113" t="s">
        <v>88</v>
      </c>
      <c r="W3327" s="113" t="s">
        <v>97</v>
      </c>
      <c r="X3327" s="113">
        <v>1</v>
      </c>
      <c r="Y3327" s="113" t="s">
        <v>14836</v>
      </c>
      <c r="Z3327" s="113" t="s">
        <v>90</v>
      </c>
      <c r="AA3327" s="113" t="s">
        <v>14834</v>
      </c>
      <c r="AB3327" s="113" t="s">
        <v>14834</v>
      </c>
      <c r="AC3327" s="113" t="s">
        <v>14834</v>
      </c>
      <c r="AD3327" s="113" t="s">
        <v>14834</v>
      </c>
    </row>
    <row r="3328" spans="1:30" ht="26.25" x14ac:dyDescent="0.25">
      <c r="A3328" t="str">
        <f t="shared" si="51"/>
        <v>Petroleum Liquids.DFO</v>
      </c>
      <c r="B3328" t="str">
        <f>INDEX(Crosswalk!$B$2:$B$47,MATCH(A3328,Crosswalk!$A$2:$A$47,0))</f>
        <v>petroleum</v>
      </c>
      <c r="C3328" t="b">
        <f>INDEX(Crosswalk!$F$7:$F$13,MATCH(W3328,Crosswalk!$E$7:$E$13,0))</f>
        <v>1</v>
      </c>
      <c r="D3328" s="114">
        <v>6924</v>
      </c>
      <c r="E3328" s="110" t="s">
        <v>15968</v>
      </c>
      <c r="F3328" s="114">
        <v>2127</v>
      </c>
      <c r="G3328" s="110" t="s">
        <v>1052</v>
      </c>
      <c r="H3328" s="113" t="s">
        <v>41</v>
      </c>
      <c r="I3328" s="113" t="s">
        <v>15969</v>
      </c>
      <c r="J3328" s="115" t="s">
        <v>13244</v>
      </c>
      <c r="K3328" s="113" t="s">
        <v>86</v>
      </c>
      <c r="L3328" s="113" t="s">
        <v>87</v>
      </c>
      <c r="M3328" s="113" t="s">
        <v>14834</v>
      </c>
      <c r="N3328" s="113" t="s">
        <v>14835</v>
      </c>
      <c r="O3328" s="112">
        <v>2.5</v>
      </c>
      <c r="P3328" s="112">
        <v>2.5</v>
      </c>
      <c r="Q3328" s="112">
        <v>1.8</v>
      </c>
      <c r="R3328" s="113" t="s">
        <v>88</v>
      </c>
      <c r="S3328" s="113">
        <v>1983</v>
      </c>
      <c r="T3328" s="109" t="s">
        <v>338</v>
      </c>
      <c r="U3328" s="109" t="s">
        <v>338</v>
      </c>
      <c r="V3328" s="113" t="s">
        <v>88</v>
      </c>
      <c r="W3328" s="113" t="s">
        <v>97</v>
      </c>
      <c r="X3328" s="113">
        <v>1</v>
      </c>
      <c r="Y3328" s="113" t="s">
        <v>14836</v>
      </c>
      <c r="Z3328" s="113" t="s">
        <v>90</v>
      </c>
      <c r="AA3328" s="113" t="s">
        <v>14834</v>
      </c>
      <c r="AB3328" s="113" t="s">
        <v>14834</v>
      </c>
      <c r="AC3328" s="113" t="s">
        <v>14834</v>
      </c>
      <c r="AD3328" s="113" t="s">
        <v>14834</v>
      </c>
    </row>
    <row r="3329" spans="1:30" ht="26.25" x14ac:dyDescent="0.25">
      <c r="A3329" t="str">
        <f t="shared" si="51"/>
        <v>Petroleum Liquids.DFO</v>
      </c>
      <c r="B3329" t="str">
        <f>INDEX(Crosswalk!$B$2:$B$47,MATCH(A3329,Crosswalk!$A$2:$A$47,0))</f>
        <v>petroleum</v>
      </c>
      <c r="C3329" t="b">
        <f>INDEX(Crosswalk!$F$7:$F$13,MATCH(W3329,Crosswalk!$E$7:$E$13,0))</f>
        <v>1</v>
      </c>
      <c r="D3329" s="114">
        <v>6924</v>
      </c>
      <c r="E3329" s="110" t="s">
        <v>15968</v>
      </c>
      <c r="F3329" s="114">
        <v>2127</v>
      </c>
      <c r="G3329" s="110" t="s">
        <v>1052</v>
      </c>
      <c r="H3329" s="113" t="s">
        <v>41</v>
      </c>
      <c r="I3329" s="113" t="s">
        <v>15969</v>
      </c>
      <c r="J3329" s="115" t="s">
        <v>13246</v>
      </c>
      <c r="K3329" s="113" t="s">
        <v>86</v>
      </c>
      <c r="L3329" s="113" t="s">
        <v>87</v>
      </c>
      <c r="M3329" s="113" t="s">
        <v>14834</v>
      </c>
      <c r="N3329" s="113" t="s">
        <v>14835</v>
      </c>
      <c r="O3329" s="112">
        <v>2.5</v>
      </c>
      <c r="P3329" s="112">
        <v>2.5</v>
      </c>
      <c r="Q3329" s="112">
        <v>1.8</v>
      </c>
      <c r="R3329" s="113" t="s">
        <v>88</v>
      </c>
      <c r="S3329" s="113">
        <v>1977</v>
      </c>
      <c r="T3329" s="109" t="s">
        <v>338</v>
      </c>
      <c r="U3329" s="109" t="s">
        <v>338</v>
      </c>
      <c r="V3329" s="113" t="s">
        <v>88</v>
      </c>
      <c r="W3329" s="113" t="s">
        <v>97</v>
      </c>
      <c r="X3329" s="113">
        <v>1</v>
      </c>
      <c r="Y3329" s="113" t="s">
        <v>14836</v>
      </c>
      <c r="Z3329" s="113" t="s">
        <v>90</v>
      </c>
      <c r="AA3329" s="113" t="s">
        <v>14834</v>
      </c>
      <c r="AB3329" s="113" t="s">
        <v>14834</v>
      </c>
      <c r="AC3329" s="113" t="s">
        <v>14834</v>
      </c>
      <c r="AD3329" s="113" t="s">
        <v>14834</v>
      </c>
    </row>
    <row r="3330" spans="1:30" ht="26.25" x14ac:dyDescent="0.25">
      <c r="A3330" t="str">
        <f t="shared" si="51"/>
        <v>Petroleum Liquids.DFO</v>
      </c>
      <c r="B3330" t="str">
        <f>INDEX(Crosswalk!$B$2:$B$47,MATCH(A3330,Crosswalk!$A$2:$A$47,0))</f>
        <v>petroleum</v>
      </c>
      <c r="C3330" t="b">
        <f>INDEX(Crosswalk!$F$7:$F$13,MATCH(W3330,Crosswalk!$E$7:$E$13,0))</f>
        <v>1</v>
      </c>
      <c r="D3330" s="114">
        <v>8567</v>
      </c>
      <c r="E3330" s="110" t="s">
        <v>15970</v>
      </c>
      <c r="F3330" s="114">
        <v>2131</v>
      </c>
      <c r="G3330" s="110" t="s">
        <v>1053</v>
      </c>
      <c r="H3330" s="113" t="s">
        <v>41</v>
      </c>
      <c r="I3330" s="113" t="s">
        <v>15971</v>
      </c>
      <c r="J3330" s="115" t="s">
        <v>10341</v>
      </c>
      <c r="K3330" s="113" t="s">
        <v>86</v>
      </c>
      <c r="L3330" s="113" t="s">
        <v>87</v>
      </c>
      <c r="M3330" s="113" t="s">
        <v>14834</v>
      </c>
      <c r="N3330" s="113" t="s">
        <v>14835</v>
      </c>
      <c r="O3330" s="112">
        <v>0.6</v>
      </c>
      <c r="P3330" s="112">
        <v>0.6</v>
      </c>
      <c r="Q3330" s="112">
        <v>0.1</v>
      </c>
      <c r="R3330" s="113" t="s">
        <v>88</v>
      </c>
      <c r="S3330" s="113">
        <v>1945</v>
      </c>
      <c r="T3330" s="109" t="s">
        <v>338</v>
      </c>
      <c r="U3330" s="109" t="s">
        <v>338</v>
      </c>
      <c r="V3330" s="113" t="s">
        <v>88</v>
      </c>
      <c r="W3330" s="113" t="s">
        <v>97</v>
      </c>
      <c r="X3330" s="113">
        <v>1</v>
      </c>
      <c r="Y3330" s="113" t="s">
        <v>14836</v>
      </c>
      <c r="Z3330" s="113" t="s">
        <v>90</v>
      </c>
      <c r="AA3330" s="113" t="s">
        <v>14834</v>
      </c>
      <c r="AB3330" s="113" t="s">
        <v>14834</v>
      </c>
      <c r="AC3330" s="113" t="s">
        <v>14834</v>
      </c>
      <c r="AD3330" s="113" t="s">
        <v>14834</v>
      </c>
    </row>
    <row r="3331" spans="1:30" ht="26.25" x14ac:dyDescent="0.25">
      <c r="A3331" t="str">
        <f t="shared" ref="A3331:A3394" si="52">CONCATENATE(K3331,".",Z3331)</f>
        <v>Petroleum Liquids.DFO</v>
      </c>
      <c r="B3331" t="str">
        <f>INDEX(Crosswalk!$B$2:$B$47,MATCH(A3331,Crosswalk!$A$2:$A$47,0))</f>
        <v>petroleum</v>
      </c>
      <c r="C3331" t="b">
        <f>INDEX(Crosswalk!$F$7:$F$13,MATCH(W3331,Crosswalk!$E$7:$E$13,0))</f>
        <v>1</v>
      </c>
      <c r="D3331" s="114">
        <v>8567</v>
      </c>
      <c r="E3331" s="110" t="s">
        <v>15970</v>
      </c>
      <c r="F3331" s="114">
        <v>2131</v>
      </c>
      <c r="G3331" s="110" t="s">
        <v>1053</v>
      </c>
      <c r="H3331" s="113" t="s">
        <v>41</v>
      </c>
      <c r="I3331" s="113" t="s">
        <v>15971</v>
      </c>
      <c r="J3331" s="115" t="s">
        <v>10564</v>
      </c>
      <c r="K3331" s="113" t="s">
        <v>86</v>
      </c>
      <c r="L3331" s="113" t="s">
        <v>87</v>
      </c>
      <c r="M3331" s="113" t="s">
        <v>14834</v>
      </c>
      <c r="N3331" s="113" t="s">
        <v>14835</v>
      </c>
      <c r="O3331" s="112">
        <v>1</v>
      </c>
      <c r="P3331" s="112">
        <v>1</v>
      </c>
      <c r="Q3331" s="112">
        <v>0.4</v>
      </c>
      <c r="R3331" s="113" t="s">
        <v>88</v>
      </c>
      <c r="S3331" s="113">
        <v>1947</v>
      </c>
      <c r="T3331" s="109" t="s">
        <v>338</v>
      </c>
      <c r="U3331" s="109" t="s">
        <v>338</v>
      </c>
      <c r="V3331" s="113" t="s">
        <v>88</v>
      </c>
      <c r="W3331" s="113" t="s">
        <v>97</v>
      </c>
      <c r="X3331" s="113">
        <v>1</v>
      </c>
      <c r="Y3331" s="113" t="s">
        <v>14836</v>
      </c>
      <c r="Z3331" s="113" t="s">
        <v>90</v>
      </c>
      <c r="AA3331" s="113" t="s">
        <v>14834</v>
      </c>
      <c r="AB3331" s="113" t="s">
        <v>14834</v>
      </c>
      <c r="AC3331" s="113" t="s">
        <v>14834</v>
      </c>
      <c r="AD3331" s="113" t="s">
        <v>14834</v>
      </c>
    </row>
    <row r="3332" spans="1:30" ht="26.25" x14ac:dyDescent="0.25">
      <c r="A3332" t="str">
        <f t="shared" si="52"/>
        <v>Petroleum Liquids.DFO</v>
      </c>
      <c r="B3332" t="str">
        <f>INDEX(Crosswalk!$B$2:$B$47,MATCH(A3332,Crosswalk!$A$2:$A$47,0))</f>
        <v>petroleum</v>
      </c>
      <c r="C3332" t="b">
        <f>INDEX(Crosswalk!$F$7:$F$13,MATCH(W3332,Crosswalk!$E$7:$E$13,0))</f>
        <v>1</v>
      </c>
      <c r="D3332" s="114">
        <v>8567</v>
      </c>
      <c r="E3332" s="110" t="s">
        <v>15970</v>
      </c>
      <c r="F3332" s="114">
        <v>2131</v>
      </c>
      <c r="G3332" s="110" t="s">
        <v>1053</v>
      </c>
      <c r="H3332" s="113" t="s">
        <v>41</v>
      </c>
      <c r="I3332" s="113" t="s">
        <v>15971</v>
      </c>
      <c r="J3332" s="115" t="s">
        <v>10565</v>
      </c>
      <c r="K3332" s="113" t="s">
        <v>86</v>
      </c>
      <c r="L3332" s="113" t="s">
        <v>87</v>
      </c>
      <c r="M3332" s="113" t="s">
        <v>14834</v>
      </c>
      <c r="N3332" s="113" t="s">
        <v>14835</v>
      </c>
      <c r="O3332" s="112">
        <v>2.4</v>
      </c>
      <c r="P3332" s="112">
        <v>2.4</v>
      </c>
      <c r="Q3332" s="112">
        <v>1</v>
      </c>
      <c r="R3332" s="113" t="s">
        <v>88</v>
      </c>
      <c r="S3332" s="113">
        <v>1981</v>
      </c>
      <c r="T3332" s="109" t="s">
        <v>338</v>
      </c>
      <c r="U3332" s="109" t="s">
        <v>338</v>
      </c>
      <c r="V3332" s="113" t="s">
        <v>88</v>
      </c>
      <c r="W3332" s="113" t="s">
        <v>97</v>
      </c>
      <c r="X3332" s="113">
        <v>1</v>
      </c>
      <c r="Y3332" s="113" t="s">
        <v>14836</v>
      </c>
      <c r="Z3332" s="113" t="s">
        <v>90</v>
      </c>
      <c r="AA3332" s="113" t="s">
        <v>102</v>
      </c>
      <c r="AB3332" s="113" t="s">
        <v>14834</v>
      </c>
      <c r="AC3332" s="113" t="s">
        <v>14834</v>
      </c>
      <c r="AD3332" s="113" t="s">
        <v>14834</v>
      </c>
    </row>
    <row r="3333" spans="1:30" ht="51.75" x14ac:dyDescent="0.25">
      <c r="A3333" t="str">
        <f t="shared" si="52"/>
        <v>Natural Gas Fired Combustion Turbine.NG</v>
      </c>
      <c r="B3333" t="str">
        <f>INDEX(Crosswalk!$B$2:$B$47,MATCH(A3333,Crosswalk!$A$2:$A$47,0))</f>
        <v>natural gas peaker</v>
      </c>
      <c r="C3333" t="b">
        <f>INDEX(Crosswalk!$F$7:$F$13,MATCH(W3333,Crosswalk!$E$7:$E$13,0))</f>
        <v>1</v>
      </c>
      <c r="D3333" s="114">
        <v>8567</v>
      </c>
      <c r="E3333" s="110" t="s">
        <v>15970</v>
      </c>
      <c r="F3333" s="114">
        <v>2131</v>
      </c>
      <c r="G3333" s="110" t="s">
        <v>1053</v>
      </c>
      <c r="H3333" s="113" t="s">
        <v>41</v>
      </c>
      <c r="I3333" s="113" t="s">
        <v>15971</v>
      </c>
      <c r="J3333" s="115" t="s">
        <v>10566</v>
      </c>
      <c r="K3333" s="113" t="s">
        <v>110</v>
      </c>
      <c r="L3333" s="113" t="s">
        <v>111</v>
      </c>
      <c r="M3333" s="113" t="s">
        <v>14834</v>
      </c>
      <c r="N3333" s="113" t="s">
        <v>14835</v>
      </c>
      <c r="O3333" s="112">
        <v>37.5</v>
      </c>
      <c r="P3333" s="112">
        <v>40</v>
      </c>
      <c r="Q3333" s="112">
        <v>20</v>
      </c>
      <c r="R3333" s="113" t="s">
        <v>88</v>
      </c>
      <c r="S3333" s="113">
        <v>1996</v>
      </c>
      <c r="T3333" s="109" t="s">
        <v>338</v>
      </c>
      <c r="U3333" s="109" t="s">
        <v>338</v>
      </c>
      <c r="V3333" s="113" t="s">
        <v>88</v>
      </c>
      <c r="W3333" s="113" t="s">
        <v>97</v>
      </c>
      <c r="X3333" s="113">
        <v>1</v>
      </c>
      <c r="Y3333" s="113" t="s">
        <v>14836</v>
      </c>
      <c r="Z3333" s="113" t="s">
        <v>102</v>
      </c>
      <c r="AA3333" s="113" t="s">
        <v>90</v>
      </c>
      <c r="AB3333" s="113" t="s">
        <v>14834</v>
      </c>
      <c r="AC3333" s="113" t="s">
        <v>14834</v>
      </c>
      <c r="AD3333" s="113" t="s">
        <v>14834</v>
      </c>
    </row>
    <row r="3334" spans="1:30" ht="26.25" x14ac:dyDescent="0.25">
      <c r="A3334" t="str">
        <f t="shared" si="52"/>
        <v>Petroleum Liquids.DFO</v>
      </c>
      <c r="B3334" t="str">
        <f>INDEX(Crosswalk!$B$2:$B$47,MATCH(A3334,Crosswalk!$A$2:$A$47,0))</f>
        <v>petroleum</v>
      </c>
      <c r="C3334" t="b">
        <f>INDEX(Crosswalk!$F$7:$F$13,MATCH(W3334,Crosswalk!$E$7:$E$13,0))</f>
        <v>1</v>
      </c>
      <c r="D3334" s="114">
        <v>8567</v>
      </c>
      <c r="E3334" s="110" t="s">
        <v>15970</v>
      </c>
      <c r="F3334" s="114">
        <v>2131</v>
      </c>
      <c r="G3334" s="110" t="s">
        <v>1053</v>
      </c>
      <c r="H3334" s="113" t="s">
        <v>41</v>
      </c>
      <c r="I3334" s="113" t="s">
        <v>15971</v>
      </c>
      <c r="J3334" s="115" t="s">
        <v>10567</v>
      </c>
      <c r="K3334" s="113" t="s">
        <v>86</v>
      </c>
      <c r="L3334" s="113" t="s">
        <v>87</v>
      </c>
      <c r="M3334" s="113" t="s">
        <v>14834</v>
      </c>
      <c r="N3334" s="113" t="s">
        <v>14835</v>
      </c>
      <c r="O3334" s="112">
        <v>1.2</v>
      </c>
      <c r="P3334" s="112">
        <v>1.2</v>
      </c>
      <c r="Q3334" s="112">
        <v>0.3</v>
      </c>
      <c r="R3334" s="113" t="s">
        <v>88</v>
      </c>
      <c r="S3334" s="113">
        <v>2004</v>
      </c>
      <c r="T3334" s="109" t="s">
        <v>338</v>
      </c>
      <c r="U3334" s="109" t="s">
        <v>338</v>
      </c>
      <c r="V3334" s="113" t="s">
        <v>88</v>
      </c>
      <c r="W3334" s="113" t="s">
        <v>97</v>
      </c>
      <c r="X3334" s="113">
        <v>1</v>
      </c>
      <c r="Y3334" s="113" t="s">
        <v>14836</v>
      </c>
      <c r="Z3334" s="113" t="s">
        <v>90</v>
      </c>
      <c r="AA3334" s="113" t="s">
        <v>102</v>
      </c>
      <c r="AB3334" s="113" t="s">
        <v>14834</v>
      </c>
      <c r="AC3334" s="113" t="s">
        <v>14834</v>
      </c>
      <c r="AD3334" s="113" t="s">
        <v>14834</v>
      </c>
    </row>
    <row r="3335" spans="1:30" ht="26.25" x14ac:dyDescent="0.25">
      <c r="A3335" t="str">
        <f t="shared" si="52"/>
        <v>Petroleum Liquids.DFO</v>
      </c>
      <c r="B3335" t="str">
        <f>INDEX(Crosswalk!$B$2:$B$47,MATCH(A3335,Crosswalk!$A$2:$A$47,0))</f>
        <v>petroleum</v>
      </c>
      <c r="C3335" t="b">
        <f>INDEX(Crosswalk!$F$7:$F$13,MATCH(W3335,Crosswalk!$E$7:$E$13,0))</f>
        <v>1</v>
      </c>
      <c r="D3335" s="114">
        <v>8567</v>
      </c>
      <c r="E3335" s="110" t="s">
        <v>15970</v>
      </c>
      <c r="F3335" s="114">
        <v>2131</v>
      </c>
      <c r="G3335" s="110" t="s">
        <v>1053</v>
      </c>
      <c r="H3335" s="113" t="s">
        <v>41</v>
      </c>
      <c r="I3335" s="113" t="s">
        <v>15971</v>
      </c>
      <c r="J3335" s="115" t="s">
        <v>12136</v>
      </c>
      <c r="K3335" s="113" t="s">
        <v>86</v>
      </c>
      <c r="L3335" s="113" t="s">
        <v>87</v>
      </c>
      <c r="M3335" s="113" t="s">
        <v>14834</v>
      </c>
      <c r="N3335" s="113" t="s">
        <v>14835</v>
      </c>
      <c r="O3335" s="112">
        <v>4.5</v>
      </c>
      <c r="P3335" s="112">
        <v>5.4</v>
      </c>
      <c r="Q3335" s="112">
        <v>1</v>
      </c>
      <c r="R3335" s="113" t="s">
        <v>88</v>
      </c>
      <c r="S3335" s="113">
        <v>2004</v>
      </c>
      <c r="T3335" s="109" t="s">
        <v>338</v>
      </c>
      <c r="U3335" s="109" t="s">
        <v>338</v>
      </c>
      <c r="V3335" s="113" t="s">
        <v>88</v>
      </c>
      <c r="W3335" s="113" t="s">
        <v>97</v>
      </c>
      <c r="X3335" s="113">
        <v>1</v>
      </c>
      <c r="Y3335" s="113" t="s">
        <v>14836</v>
      </c>
      <c r="Z3335" s="113" t="s">
        <v>90</v>
      </c>
      <c r="AA3335" s="113" t="s">
        <v>14834</v>
      </c>
      <c r="AB3335" s="113" t="s">
        <v>14834</v>
      </c>
      <c r="AC3335" s="113" t="s">
        <v>14834</v>
      </c>
      <c r="AD3335" s="113" t="s">
        <v>14834</v>
      </c>
    </row>
    <row r="3336" spans="1:30" ht="26.25" x14ac:dyDescent="0.25">
      <c r="A3336" t="str">
        <f t="shared" si="52"/>
        <v>Petroleum Liquids.DFO</v>
      </c>
      <c r="B3336" t="str">
        <f>INDEX(Crosswalk!$B$2:$B$47,MATCH(A3336,Crosswalk!$A$2:$A$47,0))</f>
        <v>petroleum</v>
      </c>
      <c r="C3336" t="b">
        <f>INDEX(Crosswalk!$F$7:$F$13,MATCH(W3336,Crosswalk!$E$7:$E$13,0))</f>
        <v>1</v>
      </c>
      <c r="D3336" s="114">
        <v>9231</v>
      </c>
      <c r="E3336" s="110" t="s">
        <v>15972</v>
      </c>
      <c r="F3336" s="114">
        <v>2134</v>
      </c>
      <c r="G3336" s="110" t="s">
        <v>1054</v>
      </c>
      <c r="H3336" s="113" t="s">
        <v>41</v>
      </c>
      <c r="I3336" s="113" t="s">
        <v>15372</v>
      </c>
      <c r="J3336" s="115" t="s">
        <v>10341</v>
      </c>
      <c r="K3336" s="113" t="s">
        <v>86</v>
      </c>
      <c r="L3336" s="113" t="s">
        <v>111</v>
      </c>
      <c r="M3336" s="113" t="s">
        <v>14834</v>
      </c>
      <c r="N3336" s="113" t="s">
        <v>14835</v>
      </c>
      <c r="O3336" s="112">
        <v>15</v>
      </c>
      <c r="P3336" s="112">
        <v>15</v>
      </c>
      <c r="Q3336" s="112">
        <v>2</v>
      </c>
      <c r="R3336" s="113" t="s">
        <v>88</v>
      </c>
      <c r="S3336" s="113">
        <v>1969</v>
      </c>
      <c r="T3336" s="109" t="s">
        <v>338</v>
      </c>
      <c r="U3336" s="109" t="s">
        <v>338</v>
      </c>
      <c r="V3336" s="113" t="s">
        <v>88</v>
      </c>
      <c r="W3336" s="113" t="s">
        <v>97</v>
      </c>
      <c r="X3336" s="113">
        <v>1</v>
      </c>
      <c r="Y3336" s="113" t="s">
        <v>14836</v>
      </c>
      <c r="Z3336" s="113" t="s">
        <v>90</v>
      </c>
      <c r="AA3336" s="113" t="s">
        <v>14834</v>
      </c>
      <c r="AB3336" s="113" t="s">
        <v>14834</v>
      </c>
      <c r="AC3336" s="113" t="s">
        <v>14834</v>
      </c>
      <c r="AD3336" s="113" t="s">
        <v>14834</v>
      </c>
    </row>
    <row r="3337" spans="1:30" ht="26.25" x14ac:dyDescent="0.25">
      <c r="A3337" t="str">
        <f t="shared" si="52"/>
        <v>Petroleum Liquids.DFO</v>
      </c>
      <c r="B3337" t="str">
        <f>INDEX(Crosswalk!$B$2:$B$47,MATCH(A3337,Crosswalk!$A$2:$A$47,0))</f>
        <v>petroleum</v>
      </c>
      <c r="C3337" t="b">
        <f>INDEX(Crosswalk!$F$7:$F$13,MATCH(W3337,Crosswalk!$E$7:$E$13,0))</f>
        <v>1</v>
      </c>
      <c r="D3337" s="114">
        <v>9231</v>
      </c>
      <c r="E3337" s="110" t="s">
        <v>15972</v>
      </c>
      <c r="F3337" s="114">
        <v>2134</v>
      </c>
      <c r="G3337" s="110" t="s">
        <v>1054</v>
      </c>
      <c r="H3337" s="113" t="s">
        <v>41</v>
      </c>
      <c r="I3337" s="113" t="s">
        <v>15372</v>
      </c>
      <c r="J3337" s="115" t="s">
        <v>10564</v>
      </c>
      <c r="K3337" s="113" t="s">
        <v>86</v>
      </c>
      <c r="L3337" s="113" t="s">
        <v>111</v>
      </c>
      <c r="M3337" s="113" t="s">
        <v>14834</v>
      </c>
      <c r="N3337" s="113" t="s">
        <v>14835</v>
      </c>
      <c r="O3337" s="112">
        <v>15</v>
      </c>
      <c r="P3337" s="112">
        <v>15</v>
      </c>
      <c r="Q3337" s="112">
        <v>2</v>
      </c>
      <c r="R3337" s="113" t="s">
        <v>88</v>
      </c>
      <c r="S3337" s="113">
        <v>1969</v>
      </c>
      <c r="T3337" s="109" t="s">
        <v>338</v>
      </c>
      <c r="U3337" s="109" t="s">
        <v>338</v>
      </c>
      <c r="V3337" s="113" t="s">
        <v>88</v>
      </c>
      <c r="W3337" s="113" t="s">
        <v>97</v>
      </c>
      <c r="X3337" s="113">
        <v>1</v>
      </c>
      <c r="Y3337" s="113" t="s">
        <v>14836</v>
      </c>
      <c r="Z3337" s="113" t="s">
        <v>90</v>
      </c>
      <c r="AA3337" s="113" t="s">
        <v>14834</v>
      </c>
      <c r="AB3337" s="113" t="s">
        <v>14834</v>
      </c>
      <c r="AC3337" s="113" t="s">
        <v>14834</v>
      </c>
      <c r="AD3337" s="113" t="s">
        <v>14834</v>
      </c>
    </row>
    <row r="3338" spans="1:30" ht="51.75" x14ac:dyDescent="0.25">
      <c r="A3338" t="str">
        <f t="shared" si="52"/>
        <v>Natural Gas Fired Combustion Turbine.NG</v>
      </c>
      <c r="B3338" t="str">
        <f>INDEX(Crosswalk!$B$2:$B$47,MATCH(A3338,Crosswalk!$A$2:$A$47,0))</f>
        <v>natural gas peaker</v>
      </c>
      <c r="C3338" t="b">
        <f>INDEX(Crosswalk!$F$7:$F$13,MATCH(W3338,Crosswalk!$E$7:$E$13,0))</f>
        <v>1</v>
      </c>
      <c r="D3338" s="114">
        <v>9231</v>
      </c>
      <c r="E3338" s="110" t="s">
        <v>15972</v>
      </c>
      <c r="F3338" s="114">
        <v>2135</v>
      </c>
      <c r="G3338" s="110" t="s">
        <v>1055</v>
      </c>
      <c r="H3338" s="113" t="s">
        <v>41</v>
      </c>
      <c r="I3338" s="113" t="s">
        <v>15372</v>
      </c>
      <c r="J3338" s="115" t="s">
        <v>10341</v>
      </c>
      <c r="K3338" s="113" t="s">
        <v>110</v>
      </c>
      <c r="L3338" s="113" t="s">
        <v>111</v>
      </c>
      <c r="M3338" s="113" t="s">
        <v>14834</v>
      </c>
      <c r="N3338" s="113" t="s">
        <v>14835</v>
      </c>
      <c r="O3338" s="112">
        <v>19</v>
      </c>
      <c r="P3338" s="112">
        <v>19</v>
      </c>
      <c r="Q3338" s="112">
        <v>4</v>
      </c>
      <c r="R3338" s="113" t="s">
        <v>88</v>
      </c>
      <c r="S3338" s="113">
        <v>1972</v>
      </c>
      <c r="T3338" s="109" t="s">
        <v>338</v>
      </c>
      <c r="U3338" s="109" t="s">
        <v>338</v>
      </c>
      <c r="V3338" s="113" t="s">
        <v>88</v>
      </c>
      <c r="W3338" s="113" t="s">
        <v>97</v>
      </c>
      <c r="X3338" s="113">
        <v>1</v>
      </c>
      <c r="Y3338" s="113" t="s">
        <v>14836</v>
      </c>
      <c r="Z3338" s="113" t="s">
        <v>102</v>
      </c>
      <c r="AA3338" s="113" t="s">
        <v>90</v>
      </c>
      <c r="AB3338" s="113" t="s">
        <v>14834</v>
      </c>
      <c r="AC3338" s="113" t="s">
        <v>14834</v>
      </c>
      <c r="AD3338" s="113" t="s">
        <v>14834</v>
      </c>
    </row>
    <row r="3339" spans="1:30" ht="51.75" x14ac:dyDescent="0.25">
      <c r="A3339" t="str">
        <f t="shared" si="52"/>
        <v>Natural Gas Fired Combustion Turbine.NG</v>
      </c>
      <c r="B3339" t="str">
        <f>INDEX(Crosswalk!$B$2:$B$47,MATCH(A3339,Crosswalk!$A$2:$A$47,0))</f>
        <v>natural gas peaker</v>
      </c>
      <c r="C3339" t="b">
        <f>INDEX(Crosswalk!$F$7:$F$13,MATCH(W3339,Crosswalk!$E$7:$E$13,0))</f>
        <v>1</v>
      </c>
      <c r="D3339" s="114">
        <v>9231</v>
      </c>
      <c r="E3339" s="110" t="s">
        <v>15972</v>
      </c>
      <c r="F3339" s="114">
        <v>2135</v>
      </c>
      <c r="G3339" s="110" t="s">
        <v>1055</v>
      </c>
      <c r="H3339" s="113" t="s">
        <v>41</v>
      </c>
      <c r="I3339" s="113" t="s">
        <v>15372</v>
      </c>
      <c r="J3339" s="115" t="s">
        <v>10564</v>
      </c>
      <c r="K3339" s="113" t="s">
        <v>110</v>
      </c>
      <c r="L3339" s="113" t="s">
        <v>111</v>
      </c>
      <c r="M3339" s="113" t="s">
        <v>14834</v>
      </c>
      <c r="N3339" s="113" t="s">
        <v>14835</v>
      </c>
      <c r="O3339" s="112">
        <v>20</v>
      </c>
      <c r="P3339" s="112">
        <v>20</v>
      </c>
      <c r="Q3339" s="112">
        <v>4</v>
      </c>
      <c r="R3339" s="113" t="s">
        <v>88</v>
      </c>
      <c r="S3339" s="113">
        <v>1974</v>
      </c>
      <c r="T3339" s="109" t="s">
        <v>338</v>
      </c>
      <c r="U3339" s="109" t="s">
        <v>338</v>
      </c>
      <c r="V3339" s="113" t="s">
        <v>88</v>
      </c>
      <c r="W3339" s="113" t="s">
        <v>97</v>
      </c>
      <c r="X3339" s="113">
        <v>1</v>
      </c>
      <c r="Y3339" s="113" t="s">
        <v>14836</v>
      </c>
      <c r="Z3339" s="113" t="s">
        <v>102</v>
      </c>
      <c r="AA3339" s="113" t="s">
        <v>90</v>
      </c>
      <c r="AB3339" s="113" t="s">
        <v>14834</v>
      </c>
      <c r="AC3339" s="113" t="s">
        <v>14834</v>
      </c>
      <c r="AD3339" s="113" t="s">
        <v>14834</v>
      </c>
    </row>
    <row r="3340" spans="1:30" ht="26.25" x14ac:dyDescent="0.25">
      <c r="A3340" t="str">
        <f t="shared" si="52"/>
        <v>Petroleum Liquids.DFO</v>
      </c>
      <c r="B3340" t="str">
        <f>INDEX(Crosswalk!$B$2:$B$47,MATCH(A3340,Crosswalk!$A$2:$A$47,0))</f>
        <v>petroleum</v>
      </c>
      <c r="C3340" t="b">
        <f>INDEX(Crosswalk!$F$7:$F$13,MATCH(W3340,Crosswalk!$E$7:$E$13,0))</f>
        <v>1</v>
      </c>
      <c r="D3340" s="114">
        <v>9231</v>
      </c>
      <c r="E3340" s="110" t="s">
        <v>15972</v>
      </c>
      <c r="F3340" s="114">
        <v>2136</v>
      </c>
      <c r="G3340" s="110" t="s">
        <v>1056</v>
      </c>
      <c r="H3340" s="113" t="s">
        <v>41</v>
      </c>
      <c r="I3340" s="113" t="s">
        <v>15372</v>
      </c>
      <c r="J3340" s="115" t="s">
        <v>10341</v>
      </c>
      <c r="K3340" s="113" t="s">
        <v>86</v>
      </c>
      <c r="L3340" s="113" t="s">
        <v>111</v>
      </c>
      <c r="M3340" s="113" t="s">
        <v>14834</v>
      </c>
      <c r="N3340" s="113" t="s">
        <v>14835</v>
      </c>
      <c r="O3340" s="112">
        <v>19</v>
      </c>
      <c r="P3340" s="112">
        <v>19</v>
      </c>
      <c r="Q3340" s="112">
        <v>2</v>
      </c>
      <c r="R3340" s="113" t="s">
        <v>88</v>
      </c>
      <c r="S3340" s="113">
        <v>1972</v>
      </c>
      <c r="T3340" s="109" t="s">
        <v>338</v>
      </c>
      <c r="U3340" s="109" t="s">
        <v>338</v>
      </c>
      <c r="V3340" s="113" t="s">
        <v>88</v>
      </c>
      <c r="W3340" s="113" t="s">
        <v>97</v>
      </c>
      <c r="X3340" s="113">
        <v>1</v>
      </c>
      <c r="Y3340" s="113" t="s">
        <v>14836</v>
      </c>
      <c r="Z3340" s="113" t="s">
        <v>90</v>
      </c>
      <c r="AA3340" s="113" t="s">
        <v>14834</v>
      </c>
      <c r="AB3340" s="113" t="s">
        <v>14834</v>
      </c>
      <c r="AC3340" s="113" t="s">
        <v>14834</v>
      </c>
      <c r="AD3340" s="113" t="s">
        <v>14834</v>
      </c>
    </row>
    <row r="3341" spans="1:30" ht="26.25" x14ac:dyDescent="0.25">
      <c r="A3341" t="str">
        <f t="shared" si="52"/>
        <v>Petroleum Liquids.DFO</v>
      </c>
      <c r="B3341" t="str">
        <f>INDEX(Crosswalk!$B$2:$B$47,MATCH(A3341,Crosswalk!$A$2:$A$47,0))</f>
        <v>petroleum</v>
      </c>
      <c r="C3341" t="b">
        <f>INDEX(Crosswalk!$F$7:$F$13,MATCH(W3341,Crosswalk!$E$7:$E$13,0))</f>
        <v>1</v>
      </c>
      <c r="D3341" s="114">
        <v>9231</v>
      </c>
      <c r="E3341" s="110" t="s">
        <v>15972</v>
      </c>
      <c r="F3341" s="114">
        <v>2136</v>
      </c>
      <c r="G3341" s="110" t="s">
        <v>1056</v>
      </c>
      <c r="H3341" s="113" t="s">
        <v>41</v>
      </c>
      <c r="I3341" s="113" t="s">
        <v>15372</v>
      </c>
      <c r="J3341" s="115" t="s">
        <v>10564</v>
      </c>
      <c r="K3341" s="113" t="s">
        <v>86</v>
      </c>
      <c r="L3341" s="113" t="s">
        <v>111</v>
      </c>
      <c r="M3341" s="113" t="s">
        <v>14834</v>
      </c>
      <c r="N3341" s="113" t="s">
        <v>14835</v>
      </c>
      <c r="O3341" s="112">
        <v>19</v>
      </c>
      <c r="P3341" s="112">
        <v>19</v>
      </c>
      <c r="Q3341" s="112">
        <v>2</v>
      </c>
      <c r="R3341" s="113" t="s">
        <v>88</v>
      </c>
      <c r="S3341" s="113">
        <v>1972</v>
      </c>
      <c r="T3341" s="109" t="s">
        <v>338</v>
      </c>
      <c r="U3341" s="109" t="s">
        <v>338</v>
      </c>
      <c r="V3341" s="113" t="s">
        <v>88</v>
      </c>
      <c r="W3341" s="113" t="s">
        <v>97</v>
      </c>
      <c r="X3341" s="113">
        <v>1</v>
      </c>
      <c r="Y3341" s="113" t="s">
        <v>14836</v>
      </c>
      <c r="Z3341" s="113" t="s">
        <v>90</v>
      </c>
      <c r="AA3341" s="113" t="s">
        <v>14834</v>
      </c>
      <c r="AB3341" s="113" t="s">
        <v>14834</v>
      </c>
      <c r="AC3341" s="113" t="s">
        <v>14834</v>
      </c>
      <c r="AD3341" s="113" t="s">
        <v>14834</v>
      </c>
    </row>
    <row r="3342" spans="1:30" ht="26.25" x14ac:dyDescent="0.25">
      <c r="A3342" t="str">
        <f t="shared" si="52"/>
        <v>Petroleum Liquids.DFO</v>
      </c>
      <c r="B3342" t="str">
        <f>INDEX(Crosswalk!$B$2:$B$47,MATCH(A3342,Crosswalk!$A$2:$A$47,0))</f>
        <v>petroleum</v>
      </c>
      <c r="C3342" t="b">
        <f>INDEX(Crosswalk!$F$7:$F$13,MATCH(W3342,Crosswalk!$E$7:$E$13,0))</f>
        <v>1</v>
      </c>
      <c r="D3342" s="114">
        <v>9603</v>
      </c>
      <c r="E3342" s="110" t="s">
        <v>15973</v>
      </c>
      <c r="F3342" s="114">
        <v>2137</v>
      </c>
      <c r="G3342" s="110" t="s">
        <v>1057</v>
      </c>
      <c r="H3342" s="113" t="s">
        <v>41</v>
      </c>
      <c r="I3342" s="113" t="s">
        <v>15974</v>
      </c>
      <c r="J3342" s="115" t="s">
        <v>13580</v>
      </c>
      <c r="K3342" s="113" t="s">
        <v>86</v>
      </c>
      <c r="L3342" s="113" t="s">
        <v>87</v>
      </c>
      <c r="M3342" s="113" t="s">
        <v>14834</v>
      </c>
      <c r="N3342" s="113" t="s">
        <v>14835</v>
      </c>
      <c r="O3342" s="112">
        <v>2</v>
      </c>
      <c r="P3342" s="112">
        <v>2</v>
      </c>
      <c r="Q3342" s="112">
        <v>0.1</v>
      </c>
      <c r="R3342" s="113" t="s">
        <v>88</v>
      </c>
      <c r="S3342" s="113">
        <v>2006</v>
      </c>
      <c r="T3342" s="109" t="s">
        <v>338</v>
      </c>
      <c r="U3342" s="109" t="s">
        <v>338</v>
      </c>
      <c r="V3342" s="113" t="s">
        <v>88</v>
      </c>
      <c r="W3342" s="113" t="s">
        <v>97</v>
      </c>
      <c r="X3342" s="113">
        <v>1</v>
      </c>
      <c r="Y3342" s="113" t="s">
        <v>14836</v>
      </c>
      <c r="Z3342" s="113" t="s">
        <v>90</v>
      </c>
      <c r="AA3342" s="113" t="s">
        <v>14834</v>
      </c>
      <c r="AB3342" s="113" t="s">
        <v>14834</v>
      </c>
      <c r="AC3342" s="113" t="s">
        <v>14834</v>
      </c>
      <c r="AD3342" s="113" t="s">
        <v>14834</v>
      </c>
    </row>
    <row r="3343" spans="1:30" ht="26.25" x14ac:dyDescent="0.25">
      <c r="A3343" t="str">
        <f t="shared" si="52"/>
        <v>Petroleum Liquids.DFO</v>
      </c>
      <c r="B3343" t="str">
        <f>INDEX(Crosswalk!$B$2:$B$47,MATCH(A3343,Crosswalk!$A$2:$A$47,0))</f>
        <v>petroleum</v>
      </c>
      <c r="C3343" t="b">
        <f>INDEX(Crosswalk!$F$7:$F$13,MATCH(W3343,Crosswalk!$E$7:$E$13,0))</f>
        <v>1</v>
      </c>
      <c r="D3343" s="114">
        <v>9603</v>
      </c>
      <c r="E3343" s="110" t="s">
        <v>15973</v>
      </c>
      <c r="F3343" s="114">
        <v>2137</v>
      </c>
      <c r="G3343" s="110" t="s">
        <v>1057</v>
      </c>
      <c r="H3343" s="113" t="s">
        <v>41</v>
      </c>
      <c r="I3343" s="113" t="s">
        <v>15974</v>
      </c>
      <c r="J3343" s="115" t="s">
        <v>10591</v>
      </c>
      <c r="K3343" s="113" t="s">
        <v>86</v>
      </c>
      <c r="L3343" s="113" t="s">
        <v>87</v>
      </c>
      <c r="M3343" s="113" t="s">
        <v>14834</v>
      </c>
      <c r="N3343" s="113" t="s">
        <v>14835</v>
      </c>
      <c r="O3343" s="112">
        <v>2</v>
      </c>
      <c r="P3343" s="112">
        <v>2</v>
      </c>
      <c r="Q3343" s="112">
        <v>0.1</v>
      </c>
      <c r="R3343" s="113" t="s">
        <v>88</v>
      </c>
      <c r="S3343" s="113">
        <v>2006</v>
      </c>
      <c r="T3343" s="109" t="s">
        <v>338</v>
      </c>
      <c r="U3343" s="109" t="s">
        <v>338</v>
      </c>
      <c r="V3343" s="113" t="s">
        <v>88</v>
      </c>
      <c r="W3343" s="113" t="s">
        <v>97</v>
      </c>
      <c r="X3343" s="113">
        <v>1</v>
      </c>
      <c r="Y3343" s="113" t="s">
        <v>14836</v>
      </c>
      <c r="Z3343" s="113" t="s">
        <v>90</v>
      </c>
      <c r="AA3343" s="113" t="s">
        <v>14834</v>
      </c>
      <c r="AB3343" s="113" t="s">
        <v>14834</v>
      </c>
      <c r="AC3343" s="113" t="s">
        <v>14834</v>
      </c>
      <c r="AD3343" s="113" t="s">
        <v>14834</v>
      </c>
    </row>
    <row r="3344" spans="1:30" ht="26.25" x14ac:dyDescent="0.25">
      <c r="A3344" t="str">
        <f t="shared" si="52"/>
        <v>Petroleum Liquids.DFO</v>
      </c>
      <c r="B3344" t="str">
        <f>INDEX(Crosswalk!$B$2:$B$47,MATCH(A3344,Crosswalk!$A$2:$A$47,0))</f>
        <v>petroleum</v>
      </c>
      <c r="C3344" t="b">
        <f>INDEX(Crosswalk!$F$7:$F$13,MATCH(W3344,Crosswalk!$E$7:$E$13,0))</f>
        <v>1</v>
      </c>
      <c r="D3344" s="114">
        <v>9603</v>
      </c>
      <c r="E3344" s="110" t="s">
        <v>15973</v>
      </c>
      <c r="F3344" s="114">
        <v>2137</v>
      </c>
      <c r="G3344" s="110" t="s">
        <v>1057</v>
      </c>
      <c r="H3344" s="113" t="s">
        <v>41</v>
      </c>
      <c r="I3344" s="113" t="s">
        <v>15974</v>
      </c>
      <c r="J3344" s="115" t="s">
        <v>10592</v>
      </c>
      <c r="K3344" s="113" t="s">
        <v>86</v>
      </c>
      <c r="L3344" s="113" t="s">
        <v>87</v>
      </c>
      <c r="M3344" s="113" t="s">
        <v>14834</v>
      </c>
      <c r="N3344" s="113" t="s">
        <v>14835</v>
      </c>
      <c r="O3344" s="112">
        <v>2</v>
      </c>
      <c r="P3344" s="112">
        <v>2</v>
      </c>
      <c r="Q3344" s="112">
        <v>0.1</v>
      </c>
      <c r="R3344" s="113" t="s">
        <v>88</v>
      </c>
      <c r="S3344" s="113">
        <v>2006</v>
      </c>
      <c r="T3344" s="109" t="s">
        <v>338</v>
      </c>
      <c r="U3344" s="109" t="s">
        <v>338</v>
      </c>
      <c r="V3344" s="113" t="s">
        <v>88</v>
      </c>
      <c r="W3344" s="113" t="s">
        <v>97</v>
      </c>
      <c r="X3344" s="113">
        <v>1</v>
      </c>
      <c r="Y3344" s="113" t="s">
        <v>14836</v>
      </c>
      <c r="Z3344" s="113" t="s">
        <v>90</v>
      </c>
      <c r="AA3344" s="113" t="s">
        <v>14834</v>
      </c>
      <c r="AB3344" s="113" t="s">
        <v>14834</v>
      </c>
      <c r="AC3344" s="113" t="s">
        <v>14834</v>
      </c>
      <c r="AD3344" s="113" t="s">
        <v>14834</v>
      </c>
    </row>
    <row r="3345" spans="1:30" ht="26.25" x14ac:dyDescent="0.25">
      <c r="A3345" t="str">
        <f t="shared" si="52"/>
        <v>Petroleum Liquids.DFO</v>
      </c>
      <c r="B3345" t="str">
        <f>INDEX(Crosswalk!$B$2:$B$47,MATCH(A3345,Crosswalk!$A$2:$A$47,0))</f>
        <v>petroleum</v>
      </c>
      <c r="C3345" t="b">
        <f>INDEX(Crosswalk!$F$7:$F$13,MATCH(W3345,Crosswalk!$E$7:$E$13,0))</f>
        <v>1</v>
      </c>
      <c r="D3345" s="114">
        <v>9603</v>
      </c>
      <c r="E3345" s="110" t="s">
        <v>15973</v>
      </c>
      <c r="F3345" s="114">
        <v>2137</v>
      </c>
      <c r="G3345" s="110" t="s">
        <v>1057</v>
      </c>
      <c r="H3345" s="113" t="s">
        <v>41</v>
      </c>
      <c r="I3345" s="113" t="s">
        <v>15974</v>
      </c>
      <c r="J3345" s="115" t="s">
        <v>10565</v>
      </c>
      <c r="K3345" s="113" t="s">
        <v>86</v>
      </c>
      <c r="L3345" s="113" t="s">
        <v>87</v>
      </c>
      <c r="M3345" s="113" t="s">
        <v>14834</v>
      </c>
      <c r="N3345" s="113" t="s">
        <v>14835</v>
      </c>
      <c r="O3345" s="112">
        <v>1</v>
      </c>
      <c r="P3345" s="112">
        <v>1</v>
      </c>
      <c r="Q3345" s="112">
        <v>0.4</v>
      </c>
      <c r="R3345" s="113" t="s">
        <v>88</v>
      </c>
      <c r="S3345" s="113">
        <v>1963</v>
      </c>
      <c r="T3345" s="109" t="s">
        <v>338</v>
      </c>
      <c r="U3345" s="109" t="s">
        <v>338</v>
      </c>
      <c r="V3345" s="113" t="s">
        <v>88</v>
      </c>
      <c r="W3345" s="113" t="s">
        <v>97</v>
      </c>
      <c r="X3345" s="113">
        <v>1</v>
      </c>
      <c r="Y3345" s="113" t="s">
        <v>14836</v>
      </c>
      <c r="Z3345" s="113" t="s">
        <v>90</v>
      </c>
      <c r="AA3345" s="113" t="s">
        <v>102</v>
      </c>
      <c r="AB3345" s="113" t="s">
        <v>14834</v>
      </c>
      <c r="AC3345" s="113" t="s">
        <v>14834</v>
      </c>
      <c r="AD3345" s="113" t="s">
        <v>14834</v>
      </c>
    </row>
    <row r="3346" spans="1:30" ht="26.25" x14ac:dyDescent="0.25">
      <c r="A3346" t="str">
        <f t="shared" si="52"/>
        <v>Petroleum Liquids.DFO</v>
      </c>
      <c r="B3346" t="str">
        <f>INDEX(Crosswalk!$B$2:$B$47,MATCH(A3346,Crosswalk!$A$2:$A$47,0))</f>
        <v>petroleum</v>
      </c>
      <c r="C3346" t="b">
        <f>INDEX(Crosswalk!$F$7:$F$13,MATCH(W3346,Crosswalk!$E$7:$E$13,0))</f>
        <v>1</v>
      </c>
      <c r="D3346" s="114">
        <v>9603</v>
      </c>
      <c r="E3346" s="110" t="s">
        <v>15973</v>
      </c>
      <c r="F3346" s="114">
        <v>2137</v>
      </c>
      <c r="G3346" s="110" t="s">
        <v>1057</v>
      </c>
      <c r="H3346" s="113" t="s">
        <v>41</v>
      </c>
      <c r="I3346" s="113" t="s">
        <v>15974</v>
      </c>
      <c r="J3346" s="115" t="s">
        <v>10566</v>
      </c>
      <c r="K3346" s="113" t="s">
        <v>86</v>
      </c>
      <c r="L3346" s="113" t="s">
        <v>87</v>
      </c>
      <c r="M3346" s="113" t="s">
        <v>14834</v>
      </c>
      <c r="N3346" s="113" t="s">
        <v>14835</v>
      </c>
      <c r="O3346" s="112">
        <v>1</v>
      </c>
      <c r="P3346" s="112">
        <v>1</v>
      </c>
      <c r="Q3346" s="112">
        <v>0.4</v>
      </c>
      <c r="R3346" s="113" t="s">
        <v>88</v>
      </c>
      <c r="S3346" s="113">
        <v>1963</v>
      </c>
      <c r="T3346" s="109" t="s">
        <v>338</v>
      </c>
      <c r="U3346" s="109" t="s">
        <v>338</v>
      </c>
      <c r="V3346" s="113" t="s">
        <v>88</v>
      </c>
      <c r="W3346" s="113" t="s">
        <v>97</v>
      </c>
      <c r="X3346" s="113">
        <v>1</v>
      </c>
      <c r="Y3346" s="113" t="s">
        <v>14836</v>
      </c>
      <c r="Z3346" s="113" t="s">
        <v>90</v>
      </c>
      <c r="AA3346" s="113" t="s">
        <v>102</v>
      </c>
      <c r="AB3346" s="113" t="s">
        <v>14834</v>
      </c>
      <c r="AC3346" s="113" t="s">
        <v>14834</v>
      </c>
      <c r="AD3346" s="113" t="s">
        <v>14834</v>
      </c>
    </row>
    <row r="3347" spans="1:30" ht="26.25" x14ac:dyDescent="0.25">
      <c r="A3347" t="str">
        <f t="shared" si="52"/>
        <v>Petroleum Liquids.DFO</v>
      </c>
      <c r="B3347" t="str">
        <f>INDEX(Crosswalk!$B$2:$B$47,MATCH(A3347,Crosswalk!$A$2:$A$47,0))</f>
        <v>petroleum</v>
      </c>
      <c r="C3347" t="b">
        <f>INDEX(Crosswalk!$F$7:$F$13,MATCH(W3347,Crosswalk!$E$7:$E$13,0))</f>
        <v>1</v>
      </c>
      <c r="D3347" s="114">
        <v>9603</v>
      </c>
      <c r="E3347" s="110" t="s">
        <v>15973</v>
      </c>
      <c r="F3347" s="114">
        <v>2137</v>
      </c>
      <c r="G3347" s="110" t="s">
        <v>1057</v>
      </c>
      <c r="H3347" s="113" t="s">
        <v>41</v>
      </c>
      <c r="I3347" s="113" t="s">
        <v>15974</v>
      </c>
      <c r="J3347" s="115" t="s">
        <v>10567</v>
      </c>
      <c r="K3347" s="113" t="s">
        <v>86</v>
      </c>
      <c r="L3347" s="113" t="s">
        <v>87</v>
      </c>
      <c r="M3347" s="113" t="s">
        <v>14834</v>
      </c>
      <c r="N3347" s="113" t="s">
        <v>14835</v>
      </c>
      <c r="O3347" s="112">
        <v>0.6</v>
      </c>
      <c r="P3347" s="112">
        <v>0.6</v>
      </c>
      <c r="Q3347" s="112">
        <v>0.6</v>
      </c>
      <c r="R3347" s="113" t="s">
        <v>88</v>
      </c>
      <c r="S3347" s="113">
        <v>1936</v>
      </c>
      <c r="T3347" s="109" t="s">
        <v>338</v>
      </c>
      <c r="U3347" s="109" t="s">
        <v>338</v>
      </c>
      <c r="V3347" s="113" t="s">
        <v>88</v>
      </c>
      <c r="W3347" s="113" t="s">
        <v>97</v>
      </c>
      <c r="X3347" s="113">
        <v>1</v>
      </c>
      <c r="Y3347" s="113" t="s">
        <v>14836</v>
      </c>
      <c r="Z3347" s="113" t="s">
        <v>90</v>
      </c>
      <c r="AA3347" s="113" t="s">
        <v>14834</v>
      </c>
      <c r="AB3347" s="113" t="s">
        <v>14834</v>
      </c>
      <c r="AC3347" s="113" t="s">
        <v>14834</v>
      </c>
      <c r="AD3347" s="113" t="s">
        <v>14834</v>
      </c>
    </row>
    <row r="3348" spans="1:30" ht="26.25" x14ac:dyDescent="0.25">
      <c r="A3348" t="str">
        <f t="shared" si="52"/>
        <v>Petroleum Liquids.DFO</v>
      </c>
      <c r="B3348" t="str">
        <f>INDEX(Crosswalk!$B$2:$B$47,MATCH(A3348,Crosswalk!$A$2:$A$47,0))</f>
        <v>petroleum</v>
      </c>
      <c r="C3348" t="b">
        <f>INDEX(Crosswalk!$F$7:$F$13,MATCH(W3348,Crosswalk!$E$7:$E$13,0))</f>
        <v>1</v>
      </c>
      <c r="D3348" s="114">
        <v>9603</v>
      </c>
      <c r="E3348" s="110" t="s">
        <v>15973</v>
      </c>
      <c r="F3348" s="114">
        <v>2137</v>
      </c>
      <c r="G3348" s="110" t="s">
        <v>1057</v>
      </c>
      <c r="H3348" s="113" t="s">
        <v>41</v>
      </c>
      <c r="I3348" s="113" t="s">
        <v>15974</v>
      </c>
      <c r="J3348" s="115" t="s">
        <v>12136</v>
      </c>
      <c r="K3348" s="113" t="s">
        <v>86</v>
      </c>
      <c r="L3348" s="113" t="s">
        <v>87</v>
      </c>
      <c r="M3348" s="113" t="s">
        <v>14834</v>
      </c>
      <c r="N3348" s="113" t="s">
        <v>14835</v>
      </c>
      <c r="O3348" s="112">
        <v>1</v>
      </c>
      <c r="P3348" s="112">
        <v>1</v>
      </c>
      <c r="Q3348" s="112">
        <v>1</v>
      </c>
      <c r="R3348" s="113" t="s">
        <v>88</v>
      </c>
      <c r="S3348" s="113">
        <v>1946</v>
      </c>
      <c r="T3348" s="109" t="s">
        <v>338</v>
      </c>
      <c r="U3348" s="109" t="s">
        <v>338</v>
      </c>
      <c r="V3348" s="113" t="s">
        <v>88</v>
      </c>
      <c r="W3348" s="113" t="s">
        <v>97</v>
      </c>
      <c r="X3348" s="113">
        <v>1</v>
      </c>
      <c r="Y3348" s="113" t="s">
        <v>14836</v>
      </c>
      <c r="Z3348" s="113" t="s">
        <v>90</v>
      </c>
      <c r="AA3348" s="113" t="s">
        <v>14834</v>
      </c>
      <c r="AB3348" s="113" t="s">
        <v>14834</v>
      </c>
      <c r="AC3348" s="113" t="s">
        <v>14834</v>
      </c>
      <c r="AD3348" s="113" t="s">
        <v>14834</v>
      </c>
    </row>
    <row r="3349" spans="1:30" ht="26.25" x14ac:dyDescent="0.25">
      <c r="A3349" t="str">
        <f t="shared" si="52"/>
        <v>Petroleum Liquids.DFO</v>
      </c>
      <c r="B3349" t="str">
        <f>INDEX(Crosswalk!$B$2:$B$47,MATCH(A3349,Crosswalk!$A$2:$A$47,0))</f>
        <v>petroleum</v>
      </c>
      <c r="C3349" t="b">
        <f>INDEX(Crosswalk!$F$7:$F$13,MATCH(W3349,Crosswalk!$E$7:$E$13,0))</f>
        <v>1</v>
      </c>
      <c r="D3349" s="114">
        <v>9603</v>
      </c>
      <c r="E3349" s="110" t="s">
        <v>15973</v>
      </c>
      <c r="F3349" s="114">
        <v>2137</v>
      </c>
      <c r="G3349" s="110" t="s">
        <v>1057</v>
      </c>
      <c r="H3349" s="113" t="s">
        <v>41</v>
      </c>
      <c r="I3349" s="113" t="s">
        <v>15974</v>
      </c>
      <c r="J3349" s="115" t="s">
        <v>11707</v>
      </c>
      <c r="K3349" s="113" t="s">
        <v>86</v>
      </c>
      <c r="L3349" s="113" t="s">
        <v>87</v>
      </c>
      <c r="M3349" s="113" t="s">
        <v>14834</v>
      </c>
      <c r="N3349" s="113" t="s">
        <v>14835</v>
      </c>
      <c r="O3349" s="112">
        <v>6.5</v>
      </c>
      <c r="P3349" s="112">
        <v>6.8</v>
      </c>
      <c r="Q3349" s="112">
        <v>2.5</v>
      </c>
      <c r="R3349" s="113" t="s">
        <v>88</v>
      </c>
      <c r="S3349" s="113">
        <v>1973</v>
      </c>
      <c r="T3349" s="109" t="s">
        <v>338</v>
      </c>
      <c r="U3349" s="109" t="s">
        <v>338</v>
      </c>
      <c r="V3349" s="113" t="s">
        <v>88</v>
      </c>
      <c r="W3349" s="113" t="s">
        <v>97</v>
      </c>
      <c r="X3349" s="113">
        <v>1</v>
      </c>
      <c r="Y3349" s="113" t="s">
        <v>14836</v>
      </c>
      <c r="Z3349" s="113" t="s">
        <v>90</v>
      </c>
      <c r="AA3349" s="113" t="s">
        <v>102</v>
      </c>
      <c r="AB3349" s="113" t="s">
        <v>14834</v>
      </c>
      <c r="AC3349" s="113" t="s">
        <v>14834</v>
      </c>
      <c r="AD3349" s="113" t="s">
        <v>14834</v>
      </c>
    </row>
    <row r="3350" spans="1:30" ht="26.25" x14ac:dyDescent="0.25">
      <c r="A3350" t="str">
        <f t="shared" si="52"/>
        <v>Petroleum Liquids.DFO</v>
      </c>
      <c r="B3350" t="str">
        <f>INDEX(Crosswalk!$B$2:$B$47,MATCH(A3350,Crosswalk!$A$2:$A$47,0))</f>
        <v>petroleum</v>
      </c>
      <c r="C3350" t="b">
        <f>INDEX(Crosswalk!$F$7:$F$13,MATCH(W3350,Crosswalk!$E$7:$E$13,0))</f>
        <v>1</v>
      </c>
      <c r="D3350" s="114">
        <v>9603</v>
      </c>
      <c r="E3350" s="110" t="s">
        <v>15973</v>
      </c>
      <c r="F3350" s="114">
        <v>2137</v>
      </c>
      <c r="G3350" s="110" t="s">
        <v>1057</v>
      </c>
      <c r="H3350" s="113" t="s">
        <v>41</v>
      </c>
      <c r="I3350" s="113" t="s">
        <v>15974</v>
      </c>
      <c r="J3350" s="115" t="s">
        <v>11708</v>
      </c>
      <c r="K3350" s="113" t="s">
        <v>86</v>
      </c>
      <c r="L3350" s="113" t="s">
        <v>87</v>
      </c>
      <c r="M3350" s="113" t="s">
        <v>14834</v>
      </c>
      <c r="N3350" s="113" t="s">
        <v>14835</v>
      </c>
      <c r="O3350" s="112">
        <v>6.5</v>
      </c>
      <c r="P3350" s="112">
        <v>6.8</v>
      </c>
      <c r="Q3350" s="112">
        <v>2.5</v>
      </c>
      <c r="R3350" s="113" t="s">
        <v>88</v>
      </c>
      <c r="S3350" s="113">
        <v>1973</v>
      </c>
      <c r="T3350" s="109" t="s">
        <v>338</v>
      </c>
      <c r="U3350" s="109" t="s">
        <v>338</v>
      </c>
      <c r="V3350" s="113" t="s">
        <v>88</v>
      </c>
      <c r="W3350" s="113" t="s">
        <v>97</v>
      </c>
      <c r="X3350" s="113">
        <v>1</v>
      </c>
      <c r="Y3350" s="113" t="s">
        <v>14836</v>
      </c>
      <c r="Z3350" s="113" t="s">
        <v>90</v>
      </c>
      <c r="AA3350" s="113" t="s">
        <v>102</v>
      </c>
      <c r="AB3350" s="113" t="s">
        <v>14834</v>
      </c>
      <c r="AC3350" s="113" t="s">
        <v>14834</v>
      </c>
      <c r="AD3350" s="113" t="s">
        <v>14834</v>
      </c>
    </row>
    <row r="3351" spans="1:30" ht="26.25" x14ac:dyDescent="0.25">
      <c r="A3351" t="str">
        <f t="shared" si="52"/>
        <v>Petroleum Liquids.DFO</v>
      </c>
      <c r="B3351" t="str">
        <f>INDEX(Crosswalk!$B$2:$B$47,MATCH(A3351,Crosswalk!$A$2:$A$47,0))</f>
        <v>petroleum</v>
      </c>
      <c r="C3351" t="b">
        <f>INDEX(Crosswalk!$F$7:$F$13,MATCH(W3351,Crosswalk!$E$7:$E$13,0))</f>
        <v>1</v>
      </c>
      <c r="D3351" s="114">
        <v>9603</v>
      </c>
      <c r="E3351" s="110" t="s">
        <v>15973</v>
      </c>
      <c r="F3351" s="114">
        <v>2137</v>
      </c>
      <c r="G3351" s="110" t="s">
        <v>1057</v>
      </c>
      <c r="H3351" s="113" t="s">
        <v>41</v>
      </c>
      <c r="I3351" s="113" t="s">
        <v>15974</v>
      </c>
      <c r="J3351" s="115" t="s">
        <v>13581</v>
      </c>
      <c r="K3351" s="113" t="s">
        <v>86</v>
      </c>
      <c r="L3351" s="113" t="s">
        <v>87</v>
      </c>
      <c r="M3351" s="113" t="s">
        <v>14834</v>
      </c>
      <c r="N3351" s="113" t="s">
        <v>14835</v>
      </c>
      <c r="O3351" s="112">
        <v>2.7</v>
      </c>
      <c r="P3351" s="112">
        <v>3</v>
      </c>
      <c r="Q3351" s="112">
        <v>0.5</v>
      </c>
      <c r="R3351" s="113" t="s">
        <v>88</v>
      </c>
      <c r="S3351" s="113">
        <v>1983</v>
      </c>
      <c r="T3351" s="109" t="s">
        <v>338</v>
      </c>
      <c r="U3351" s="109" t="s">
        <v>338</v>
      </c>
      <c r="V3351" s="113" t="s">
        <v>88</v>
      </c>
      <c r="W3351" s="113" t="s">
        <v>97</v>
      </c>
      <c r="X3351" s="113">
        <v>1</v>
      </c>
      <c r="Y3351" s="113" t="s">
        <v>14836</v>
      </c>
      <c r="Z3351" s="113" t="s">
        <v>90</v>
      </c>
      <c r="AA3351" s="113" t="s">
        <v>102</v>
      </c>
      <c r="AB3351" s="113" t="s">
        <v>14834</v>
      </c>
      <c r="AC3351" s="113" t="s">
        <v>14834</v>
      </c>
      <c r="AD3351" s="113" t="s">
        <v>14834</v>
      </c>
    </row>
    <row r="3352" spans="1:30" ht="26.25" x14ac:dyDescent="0.25">
      <c r="A3352" t="str">
        <f t="shared" si="52"/>
        <v>Petroleum Liquids.DFO</v>
      </c>
      <c r="B3352" t="str">
        <f>INDEX(Crosswalk!$B$2:$B$47,MATCH(A3352,Crosswalk!$A$2:$A$47,0))</f>
        <v>petroleum</v>
      </c>
      <c r="C3352" t="b">
        <f>INDEX(Crosswalk!$F$7:$F$13,MATCH(W3352,Crosswalk!$E$7:$E$13,0))</f>
        <v>1</v>
      </c>
      <c r="D3352" s="114">
        <v>9973</v>
      </c>
      <c r="E3352" s="110" t="s">
        <v>15975</v>
      </c>
      <c r="F3352" s="114">
        <v>2138</v>
      </c>
      <c r="G3352" s="110" t="s">
        <v>1058</v>
      </c>
      <c r="H3352" s="113" t="s">
        <v>41</v>
      </c>
      <c r="I3352" s="113" t="s">
        <v>14871</v>
      </c>
      <c r="J3352" s="115" t="s">
        <v>13580</v>
      </c>
      <c r="K3352" s="113" t="s">
        <v>86</v>
      </c>
      <c r="L3352" s="113" t="s">
        <v>87</v>
      </c>
      <c r="M3352" s="113" t="s">
        <v>14834</v>
      </c>
      <c r="N3352" s="113" t="s">
        <v>14835</v>
      </c>
      <c r="O3352" s="112">
        <v>1.1000000000000001</v>
      </c>
      <c r="P3352" s="112">
        <v>1.1000000000000001</v>
      </c>
      <c r="Q3352" s="112">
        <v>0.4</v>
      </c>
      <c r="R3352" s="113" t="s">
        <v>88</v>
      </c>
      <c r="S3352" s="113">
        <v>1999</v>
      </c>
      <c r="T3352" s="109" t="s">
        <v>338</v>
      </c>
      <c r="U3352" s="109" t="s">
        <v>338</v>
      </c>
      <c r="V3352" s="113" t="s">
        <v>88</v>
      </c>
      <c r="W3352" s="113" t="s">
        <v>97</v>
      </c>
      <c r="X3352" s="113">
        <v>1</v>
      </c>
      <c r="Y3352" s="113" t="s">
        <v>14836</v>
      </c>
      <c r="Z3352" s="113" t="s">
        <v>90</v>
      </c>
      <c r="AA3352" s="113" t="s">
        <v>14834</v>
      </c>
      <c r="AB3352" s="113" t="s">
        <v>14834</v>
      </c>
      <c r="AC3352" s="113" t="s">
        <v>14834</v>
      </c>
      <c r="AD3352" s="113" t="s">
        <v>14834</v>
      </c>
    </row>
    <row r="3353" spans="1:30" ht="26.25" x14ac:dyDescent="0.25">
      <c r="A3353" t="str">
        <f t="shared" si="52"/>
        <v>Petroleum Liquids.DFO</v>
      </c>
      <c r="B3353" t="str">
        <f>INDEX(Crosswalk!$B$2:$B$47,MATCH(A3353,Crosswalk!$A$2:$A$47,0))</f>
        <v>petroleum</v>
      </c>
      <c r="C3353" t="b">
        <f>INDEX(Crosswalk!$F$7:$F$13,MATCH(W3353,Crosswalk!$E$7:$E$13,0))</f>
        <v>1</v>
      </c>
      <c r="D3353" s="114">
        <v>9973</v>
      </c>
      <c r="E3353" s="110" t="s">
        <v>15975</v>
      </c>
      <c r="F3353" s="114">
        <v>2138</v>
      </c>
      <c r="G3353" s="110" t="s">
        <v>1058</v>
      </c>
      <c r="H3353" s="113" t="s">
        <v>41</v>
      </c>
      <c r="I3353" s="113" t="s">
        <v>14871</v>
      </c>
      <c r="J3353" s="115" t="s">
        <v>10591</v>
      </c>
      <c r="K3353" s="113" t="s">
        <v>86</v>
      </c>
      <c r="L3353" s="113" t="s">
        <v>87</v>
      </c>
      <c r="M3353" s="113" t="s">
        <v>14834</v>
      </c>
      <c r="N3353" s="113" t="s">
        <v>14835</v>
      </c>
      <c r="O3353" s="112">
        <v>1.1000000000000001</v>
      </c>
      <c r="P3353" s="112">
        <v>1.1000000000000001</v>
      </c>
      <c r="Q3353" s="112">
        <v>0.4</v>
      </c>
      <c r="R3353" s="113" t="s">
        <v>88</v>
      </c>
      <c r="S3353" s="113">
        <v>1999</v>
      </c>
      <c r="T3353" s="109" t="s">
        <v>338</v>
      </c>
      <c r="U3353" s="109" t="s">
        <v>338</v>
      </c>
      <c r="V3353" s="113" t="s">
        <v>88</v>
      </c>
      <c r="W3353" s="113" t="s">
        <v>97</v>
      </c>
      <c r="X3353" s="113">
        <v>1</v>
      </c>
      <c r="Y3353" s="113" t="s">
        <v>14836</v>
      </c>
      <c r="Z3353" s="113" t="s">
        <v>90</v>
      </c>
      <c r="AA3353" s="113" t="s">
        <v>14834</v>
      </c>
      <c r="AB3353" s="113" t="s">
        <v>14834</v>
      </c>
      <c r="AC3353" s="113" t="s">
        <v>14834</v>
      </c>
      <c r="AD3353" s="113" t="s">
        <v>14834</v>
      </c>
    </row>
    <row r="3354" spans="1:30" ht="26.25" x14ac:dyDescent="0.25">
      <c r="A3354" t="str">
        <f t="shared" si="52"/>
        <v>Petroleum Liquids.DFO</v>
      </c>
      <c r="B3354" t="str">
        <f>INDEX(Crosswalk!$B$2:$B$47,MATCH(A3354,Crosswalk!$A$2:$A$47,0))</f>
        <v>petroleum</v>
      </c>
      <c r="C3354" t="b">
        <f>INDEX(Crosswalk!$F$7:$F$13,MATCH(W3354,Crosswalk!$E$7:$E$13,0))</f>
        <v>1</v>
      </c>
      <c r="D3354" s="114">
        <v>9973</v>
      </c>
      <c r="E3354" s="110" t="s">
        <v>15975</v>
      </c>
      <c r="F3354" s="114">
        <v>2138</v>
      </c>
      <c r="G3354" s="110" t="s">
        <v>1058</v>
      </c>
      <c r="H3354" s="113" t="s">
        <v>41</v>
      </c>
      <c r="I3354" s="113" t="s">
        <v>14871</v>
      </c>
      <c r="J3354" s="115" t="s">
        <v>10592</v>
      </c>
      <c r="K3354" s="113" t="s">
        <v>86</v>
      </c>
      <c r="L3354" s="113" t="s">
        <v>87</v>
      </c>
      <c r="M3354" s="113" t="s">
        <v>14834</v>
      </c>
      <c r="N3354" s="113" t="s">
        <v>14835</v>
      </c>
      <c r="O3354" s="112">
        <v>1.1000000000000001</v>
      </c>
      <c r="P3354" s="112">
        <v>1.1000000000000001</v>
      </c>
      <c r="Q3354" s="112">
        <v>0.4</v>
      </c>
      <c r="R3354" s="113" t="s">
        <v>88</v>
      </c>
      <c r="S3354" s="113">
        <v>1999</v>
      </c>
      <c r="T3354" s="109" t="s">
        <v>338</v>
      </c>
      <c r="U3354" s="109" t="s">
        <v>338</v>
      </c>
      <c r="V3354" s="113" t="s">
        <v>88</v>
      </c>
      <c r="W3354" s="113" t="s">
        <v>97</v>
      </c>
      <c r="X3354" s="113">
        <v>1</v>
      </c>
      <c r="Y3354" s="113" t="s">
        <v>14836</v>
      </c>
      <c r="Z3354" s="113" t="s">
        <v>90</v>
      </c>
      <c r="AA3354" s="113" t="s">
        <v>14834</v>
      </c>
      <c r="AB3354" s="113" t="s">
        <v>14834</v>
      </c>
      <c r="AC3354" s="113" t="s">
        <v>14834</v>
      </c>
      <c r="AD3354" s="113" t="s">
        <v>14834</v>
      </c>
    </row>
    <row r="3355" spans="1:30" ht="26.25" x14ac:dyDescent="0.25">
      <c r="A3355" t="str">
        <f t="shared" si="52"/>
        <v>Petroleum Liquids.DFO</v>
      </c>
      <c r="B3355" t="str">
        <f>INDEX(Crosswalk!$B$2:$B$47,MATCH(A3355,Crosswalk!$A$2:$A$47,0))</f>
        <v>petroleum</v>
      </c>
      <c r="C3355" t="b">
        <f>INDEX(Crosswalk!$F$7:$F$13,MATCH(W3355,Crosswalk!$E$7:$E$13,0))</f>
        <v>1</v>
      </c>
      <c r="D3355" s="114">
        <v>9973</v>
      </c>
      <c r="E3355" s="110" t="s">
        <v>15975</v>
      </c>
      <c r="F3355" s="114">
        <v>2138</v>
      </c>
      <c r="G3355" s="110" t="s">
        <v>1058</v>
      </c>
      <c r="H3355" s="113" t="s">
        <v>41</v>
      </c>
      <c r="I3355" s="113" t="s">
        <v>14871</v>
      </c>
      <c r="J3355" s="115" t="s">
        <v>10565</v>
      </c>
      <c r="K3355" s="113" t="s">
        <v>86</v>
      </c>
      <c r="L3355" s="113" t="s">
        <v>87</v>
      </c>
      <c r="M3355" s="113" t="s">
        <v>14834</v>
      </c>
      <c r="N3355" s="113" t="s">
        <v>14835</v>
      </c>
      <c r="O3355" s="112">
        <v>0.2</v>
      </c>
      <c r="P3355" s="112">
        <v>0.2</v>
      </c>
      <c r="Q3355" s="112">
        <v>0.1</v>
      </c>
      <c r="R3355" s="113" t="s">
        <v>88</v>
      </c>
      <c r="S3355" s="113">
        <v>1941</v>
      </c>
      <c r="T3355" s="109" t="s">
        <v>338</v>
      </c>
      <c r="U3355" s="109" t="s">
        <v>338</v>
      </c>
      <c r="V3355" s="113" t="s">
        <v>88</v>
      </c>
      <c r="W3355" s="113" t="s">
        <v>97</v>
      </c>
      <c r="X3355" s="113">
        <v>1</v>
      </c>
      <c r="Y3355" s="113" t="s">
        <v>14836</v>
      </c>
      <c r="Z3355" s="113" t="s">
        <v>90</v>
      </c>
      <c r="AA3355" s="113" t="s">
        <v>14834</v>
      </c>
      <c r="AB3355" s="113" t="s">
        <v>14834</v>
      </c>
      <c r="AC3355" s="113" t="s">
        <v>14834</v>
      </c>
      <c r="AD3355" s="113" t="s">
        <v>14834</v>
      </c>
    </row>
    <row r="3356" spans="1:30" ht="26.25" x14ac:dyDescent="0.25">
      <c r="A3356" t="str">
        <f t="shared" si="52"/>
        <v>Petroleum Liquids.DFO</v>
      </c>
      <c r="B3356" t="str">
        <f>INDEX(Crosswalk!$B$2:$B$47,MATCH(A3356,Crosswalk!$A$2:$A$47,0))</f>
        <v>petroleum</v>
      </c>
      <c r="C3356" t="b">
        <f>INDEX(Crosswalk!$F$7:$F$13,MATCH(W3356,Crosswalk!$E$7:$E$13,0))</f>
        <v>1</v>
      </c>
      <c r="D3356" s="114">
        <v>9973</v>
      </c>
      <c r="E3356" s="110" t="s">
        <v>15975</v>
      </c>
      <c r="F3356" s="114">
        <v>2138</v>
      </c>
      <c r="G3356" s="110" t="s">
        <v>1058</v>
      </c>
      <c r="H3356" s="113" t="s">
        <v>41</v>
      </c>
      <c r="I3356" s="113" t="s">
        <v>14871</v>
      </c>
      <c r="J3356" s="115" t="s">
        <v>12136</v>
      </c>
      <c r="K3356" s="113" t="s">
        <v>86</v>
      </c>
      <c r="L3356" s="113" t="s">
        <v>87</v>
      </c>
      <c r="M3356" s="113" t="s">
        <v>14834</v>
      </c>
      <c r="N3356" s="113" t="s">
        <v>14835</v>
      </c>
      <c r="O3356" s="112">
        <v>0.7</v>
      </c>
      <c r="P3356" s="112">
        <v>0.7</v>
      </c>
      <c r="Q3356" s="112">
        <v>0.4</v>
      </c>
      <c r="R3356" s="113" t="s">
        <v>88</v>
      </c>
      <c r="S3356" s="113">
        <v>1952</v>
      </c>
      <c r="T3356" s="109" t="s">
        <v>338</v>
      </c>
      <c r="U3356" s="109" t="s">
        <v>338</v>
      </c>
      <c r="V3356" s="113" t="s">
        <v>88</v>
      </c>
      <c r="W3356" s="113" t="s">
        <v>97</v>
      </c>
      <c r="X3356" s="113">
        <v>1</v>
      </c>
      <c r="Y3356" s="113" t="s">
        <v>14836</v>
      </c>
      <c r="Z3356" s="113" t="s">
        <v>90</v>
      </c>
      <c r="AA3356" s="113" t="s">
        <v>14834</v>
      </c>
      <c r="AB3356" s="113" t="s">
        <v>14834</v>
      </c>
      <c r="AC3356" s="113" t="s">
        <v>14834</v>
      </c>
      <c r="AD3356" s="113" t="s">
        <v>14834</v>
      </c>
    </row>
    <row r="3357" spans="1:30" ht="51.75" x14ac:dyDescent="0.25">
      <c r="A3357" t="str">
        <f t="shared" si="52"/>
        <v>Natural Gas Internal Combustion Engine.NG</v>
      </c>
      <c r="B3357" t="str">
        <f>INDEX(Crosswalk!$B$2:$B$47,MATCH(A3357,Crosswalk!$A$2:$A$47,0))</f>
        <v>natural gas peaker</v>
      </c>
      <c r="C3357" t="b">
        <f>INDEX(Crosswalk!$F$7:$F$13,MATCH(W3357,Crosswalk!$E$7:$E$13,0))</f>
        <v>1</v>
      </c>
      <c r="D3357" s="114">
        <v>9973</v>
      </c>
      <c r="E3357" s="110" t="s">
        <v>15975</v>
      </c>
      <c r="F3357" s="114">
        <v>2138</v>
      </c>
      <c r="G3357" s="110" t="s">
        <v>1058</v>
      </c>
      <c r="H3357" s="113" t="s">
        <v>41</v>
      </c>
      <c r="I3357" s="113" t="s">
        <v>14871</v>
      </c>
      <c r="J3357" s="115" t="s">
        <v>11707</v>
      </c>
      <c r="K3357" s="113" t="s">
        <v>181</v>
      </c>
      <c r="L3357" s="113" t="s">
        <v>87</v>
      </c>
      <c r="M3357" s="113" t="s">
        <v>14834</v>
      </c>
      <c r="N3357" s="113" t="s">
        <v>14835</v>
      </c>
      <c r="O3357" s="112">
        <v>0.7</v>
      </c>
      <c r="P3357" s="112">
        <v>0.8</v>
      </c>
      <c r="Q3357" s="112">
        <v>0.4</v>
      </c>
      <c r="R3357" s="113" t="s">
        <v>88</v>
      </c>
      <c r="S3357" s="113">
        <v>1956</v>
      </c>
      <c r="T3357" s="109" t="s">
        <v>338</v>
      </c>
      <c r="U3357" s="109" t="s">
        <v>338</v>
      </c>
      <c r="V3357" s="113" t="s">
        <v>88</v>
      </c>
      <c r="W3357" s="113" t="s">
        <v>97</v>
      </c>
      <c r="X3357" s="113">
        <v>1</v>
      </c>
      <c r="Y3357" s="113" t="s">
        <v>14836</v>
      </c>
      <c r="Z3357" s="113" t="s">
        <v>102</v>
      </c>
      <c r="AA3357" s="113" t="s">
        <v>90</v>
      </c>
      <c r="AB3357" s="113" t="s">
        <v>14834</v>
      </c>
      <c r="AC3357" s="113" t="s">
        <v>14834</v>
      </c>
      <c r="AD3357" s="113" t="s">
        <v>14834</v>
      </c>
    </row>
    <row r="3358" spans="1:30" ht="51.75" x14ac:dyDescent="0.25">
      <c r="A3358" t="str">
        <f t="shared" si="52"/>
        <v>Natural Gas Internal Combustion Engine.NG</v>
      </c>
      <c r="B3358" t="str">
        <f>INDEX(Crosswalk!$B$2:$B$47,MATCH(A3358,Crosswalk!$A$2:$A$47,0))</f>
        <v>natural gas peaker</v>
      </c>
      <c r="C3358" t="b">
        <f>INDEX(Crosswalk!$F$7:$F$13,MATCH(W3358,Crosswalk!$E$7:$E$13,0))</f>
        <v>1</v>
      </c>
      <c r="D3358" s="114">
        <v>9973</v>
      </c>
      <c r="E3358" s="110" t="s">
        <v>15975</v>
      </c>
      <c r="F3358" s="114">
        <v>2138</v>
      </c>
      <c r="G3358" s="110" t="s">
        <v>1058</v>
      </c>
      <c r="H3358" s="113" t="s">
        <v>41</v>
      </c>
      <c r="I3358" s="113" t="s">
        <v>14871</v>
      </c>
      <c r="J3358" s="115" t="s">
        <v>11708</v>
      </c>
      <c r="K3358" s="113" t="s">
        <v>181</v>
      </c>
      <c r="L3358" s="113" t="s">
        <v>87</v>
      </c>
      <c r="M3358" s="113" t="s">
        <v>14834</v>
      </c>
      <c r="N3358" s="113" t="s">
        <v>14835</v>
      </c>
      <c r="O3358" s="112">
        <v>1.4</v>
      </c>
      <c r="P3358" s="112">
        <v>1.5</v>
      </c>
      <c r="Q3358" s="112">
        <v>0.7</v>
      </c>
      <c r="R3358" s="113" t="s">
        <v>88</v>
      </c>
      <c r="S3358" s="113">
        <v>1969</v>
      </c>
      <c r="T3358" s="109" t="s">
        <v>338</v>
      </c>
      <c r="U3358" s="109" t="s">
        <v>338</v>
      </c>
      <c r="V3358" s="113" t="s">
        <v>88</v>
      </c>
      <c r="W3358" s="113" t="s">
        <v>97</v>
      </c>
      <c r="X3358" s="113">
        <v>1</v>
      </c>
      <c r="Y3358" s="113" t="s">
        <v>14836</v>
      </c>
      <c r="Z3358" s="113" t="s">
        <v>102</v>
      </c>
      <c r="AA3358" s="113" t="s">
        <v>90</v>
      </c>
      <c r="AB3358" s="113" t="s">
        <v>14834</v>
      </c>
      <c r="AC3358" s="113" t="s">
        <v>14834</v>
      </c>
      <c r="AD3358" s="113" t="s">
        <v>14834</v>
      </c>
    </row>
    <row r="3359" spans="1:30" ht="51.75" x14ac:dyDescent="0.25">
      <c r="A3359" t="str">
        <f t="shared" si="52"/>
        <v>Natural Gas Internal Combustion Engine.NG</v>
      </c>
      <c r="B3359" t="str">
        <f>INDEX(Crosswalk!$B$2:$B$47,MATCH(A3359,Crosswalk!$A$2:$A$47,0))</f>
        <v>natural gas peaker</v>
      </c>
      <c r="C3359" t="b">
        <f>INDEX(Crosswalk!$F$7:$F$13,MATCH(W3359,Crosswalk!$E$7:$E$13,0))</f>
        <v>1</v>
      </c>
      <c r="D3359" s="114">
        <v>9973</v>
      </c>
      <c r="E3359" s="110" t="s">
        <v>15975</v>
      </c>
      <c r="F3359" s="114">
        <v>2138</v>
      </c>
      <c r="G3359" s="110" t="s">
        <v>1058</v>
      </c>
      <c r="H3359" s="113" t="s">
        <v>41</v>
      </c>
      <c r="I3359" s="113" t="s">
        <v>14871</v>
      </c>
      <c r="J3359" s="115" t="s">
        <v>13581</v>
      </c>
      <c r="K3359" s="113" t="s">
        <v>181</v>
      </c>
      <c r="L3359" s="113" t="s">
        <v>87</v>
      </c>
      <c r="M3359" s="113" t="s">
        <v>14834</v>
      </c>
      <c r="N3359" s="113" t="s">
        <v>14835</v>
      </c>
      <c r="O3359" s="112">
        <v>0.8</v>
      </c>
      <c r="P3359" s="112">
        <v>0.9</v>
      </c>
      <c r="Q3359" s="112">
        <v>0.4</v>
      </c>
      <c r="R3359" s="113" t="s">
        <v>88</v>
      </c>
      <c r="S3359" s="113">
        <v>1982</v>
      </c>
      <c r="T3359" s="109" t="s">
        <v>338</v>
      </c>
      <c r="U3359" s="109" t="s">
        <v>338</v>
      </c>
      <c r="V3359" s="113" t="s">
        <v>88</v>
      </c>
      <c r="W3359" s="113" t="s">
        <v>97</v>
      </c>
      <c r="X3359" s="113">
        <v>1</v>
      </c>
      <c r="Y3359" s="113" t="s">
        <v>14836</v>
      </c>
      <c r="Z3359" s="113" t="s">
        <v>102</v>
      </c>
      <c r="AA3359" s="113" t="s">
        <v>90</v>
      </c>
      <c r="AB3359" s="113" t="s">
        <v>14834</v>
      </c>
      <c r="AC3359" s="113" t="s">
        <v>14834</v>
      </c>
      <c r="AD3359" s="113" t="s">
        <v>14834</v>
      </c>
    </row>
    <row r="3360" spans="1:30" ht="51.75" x14ac:dyDescent="0.25">
      <c r="A3360" t="str">
        <f t="shared" si="52"/>
        <v>Natural Gas Internal Combustion Engine.NG</v>
      </c>
      <c r="B3360" t="str">
        <f>INDEX(Crosswalk!$B$2:$B$47,MATCH(A3360,Crosswalk!$A$2:$A$47,0))</f>
        <v>natural gas peaker</v>
      </c>
      <c r="C3360" t="b">
        <f>INDEX(Crosswalk!$F$7:$F$13,MATCH(W3360,Crosswalk!$E$7:$E$13,0))</f>
        <v>1</v>
      </c>
      <c r="D3360" s="114">
        <v>10152</v>
      </c>
      <c r="E3360" s="110" t="s">
        <v>15976</v>
      </c>
      <c r="F3360" s="114">
        <v>2139</v>
      </c>
      <c r="G3360" s="110" t="s">
        <v>1059</v>
      </c>
      <c r="H3360" s="113" t="s">
        <v>41</v>
      </c>
      <c r="I3360" s="113" t="s">
        <v>15977</v>
      </c>
      <c r="J3360" s="115" t="s">
        <v>13580</v>
      </c>
      <c r="K3360" s="113" t="s">
        <v>181</v>
      </c>
      <c r="L3360" s="113" t="s">
        <v>87</v>
      </c>
      <c r="M3360" s="113" t="s">
        <v>14834</v>
      </c>
      <c r="N3360" s="113" t="s">
        <v>14835</v>
      </c>
      <c r="O3360" s="112">
        <v>5.6</v>
      </c>
      <c r="P3360" s="112">
        <v>5.6</v>
      </c>
      <c r="Q3360" s="112">
        <v>5</v>
      </c>
      <c r="R3360" s="113" t="s">
        <v>88</v>
      </c>
      <c r="S3360" s="113">
        <v>1971</v>
      </c>
      <c r="T3360" s="109" t="s">
        <v>338</v>
      </c>
      <c r="U3360" s="109" t="s">
        <v>338</v>
      </c>
      <c r="V3360" s="113" t="s">
        <v>88</v>
      </c>
      <c r="W3360" s="113" t="s">
        <v>97</v>
      </c>
      <c r="X3360" s="113">
        <v>1</v>
      </c>
      <c r="Y3360" s="113" t="s">
        <v>14836</v>
      </c>
      <c r="Z3360" s="113" t="s">
        <v>102</v>
      </c>
      <c r="AA3360" s="113" t="s">
        <v>90</v>
      </c>
      <c r="AB3360" s="113" t="s">
        <v>14834</v>
      </c>
      <c r="AC3360" s="113" t="s">
        <v>14834</v>
      </c>
      <c r="AD3360" s="113" t="s">
        <v>14834</v>
      </c>
    </row>
    <row r="3361" spans="1:30" ht="51.75" x14ac:dyDescent="0.25">
      <c r="A3361" t="str">
        <f t="shared" si="52"/>
        <v>Natural Gas Internal Combustion Engine.NG</v>
      </c>
      <c r="B3361" t="str">
        <f>INDEX(Crosswalk!$B$2:$B$47,MATCH(A3361,Crosswalk!$A$2:$A$47,0))</f>
        <v>natural gas peaker</v>
      </c>
      <c r="C3361" t="b">
        <f>INDEX(Crosswalk!$F$7:$F$13,MATCH(W3361,Crosswalk!$E$7:$E$13,0))</f>
        <v>1</v>
      </c>
      <c r="D3361" s="114">
        <v>10152</v>
      </c>
      <c r="E3361" s="110" t="s">
        <v>15976</v>
      </c>
      <c r="F3361" s="114">
        <v>2139</v>
      </c>
      <c r="G3361" s="110" t="s">
        <v>1059</v>
      </c>
      <c r="H3361" s="113" t="s">
        <v>41</v>
      </c>
      <c r="I3361" s="113" t="s">
        <v>15977</v>
      </c>
      <c r="J3361" s="115" t="s">
        <v>10591</v>
      </c>
      <c r="K3361" s="113" t="s">
        <v>181</v>
      </c>
      <c r="L3361" s="113" t="s">
        <v>87</v>
      </c>
      <c r="M3361" s="113" t="s">
        <v>14834</v>
      </c>
      <c r="N3361" s="113" t="s">
        <v>14835</v>
      </c>
      <c r="O3361" s="112">
        <v>5.6</v>
      </c>
      <c r="P3361" s="112">
        <v>5.6</v>
      </c>
      <c r="Q3361" s="112">
        <v>5</v>
      </c>
      <c r="R3361" s="113" t="s">
        <v>88</v>
      </c>
      <c r="S3361" s="113">
        <v>1975</v>
      </c>
      <c r="T3361" s="109" t="s">
        <v>338</v>
      </c>
      <c r="U3361" s="109" t="s">
        <v>338</v>
      </c>
      <c r="V3361" s="113" t="s">
        <v>88</v>
      </c>
      <c r="W3361" s="113" t="s">
        <v>97</v>
      </c>
      <c r="X3361" s="113">
        <v>1</v>
      </c>
      <c r="Y3361" s="113" t="s">
        <v>14836</v>
      </c>
      <c r="Z3361" s="113" t="s">
        <v>102</v>
      </c>
      <c r="AA3361" s="113" t="s">
        <v>90</v>
      </c>
      <c r="AB3361" s="113" t="s">
        <v>14834</v>
      </c>
      <c r="AC3361" s="113" t="s">
        <v>14834</v>
      </c>
      <c r="AD3361" s="113" t="s">
        <v>14834</v>
      </c>
    </row>
    <row r="3362" spans="1:30" ht="51.75" x14ac:dyDescent="0.25">
      <c r="A3362" t="str">
        <f t="shared" si="52"/>
        <v>Natural Gas Internal Combustion Engine.NG</v>
      </c>
      <c r="B3362" t="str">
        <f>INDEX(Crosswalk!$B$2:$B$47,MATCH(A3362,Crosswalk!$A$2:$A$47,0))</f>
        <v>natural gas peaker</v>
      </c>
      <c r="C3362" t="b">
        <f>INDEX(Crosswalk!$F$7:$F$13,MATCH(W3362,Crosswalk!$E$7:$E$13,0))</f>
        <v>1</v>
      </c>
      <c r="D3362" s="114">
        <v>10152</v>
      </c>
      <c r="E3362" s="110" t="s">
        <v>15976</v>
      </c>
      <c r="F3362" s="114">
        <v>2139</v>
      </c>
      <c r="G3362" s="110" t="s">
        <v>1059</v>
      </c>
      <c r="H3362" s="113" t="s">
        <v>41</v>
      </c>
      <c r="I3362" s="113" t="s">
        <v>15977</v>
      </c>
      <c r="J3362" s="115" t="s">
        <v>10592</v>
      </c>
      <c r="K3362" s="113" t="s">
        <v>181</v>
      </c>
      <c r="L3362" s="113" t="s">
        <v>87</v>
      </c>
      <c r="M3362" s="113" t="s">
        <v>14834</v>
      </c>
      <c r="N3362" s="113" t="s">
        <v>14835</v>
      </c>
      <c r="O3362" s="112">
        <v>5.7</v>
      </c>
      <c r="P3362" s="112">
        <v>5.7</v>
      </c>
      <c r="Q3362" s="112">
        <v>5.0999999999999996</v>
      </c>
      <c r="R3362" s="113" t="s">
        <v>88</v>
      </c>
      <c r="S3362" s="113">
        <v>2001</v>
      </c>
      <c r="T3362" s="109" t="s">
        <v>338</v>
      </c>
      <c r="U3362" s="109" t="s">
        <v>338</v>
      </c>
      <c r="V3362" s="113" t="s">
        <v>88</v>
      </c>
      <c r="W3362" s="113" t="s">
        <v>97</v>
      </c>
      <c r="X3362" s="113">
        <v>1</v>
      </c>
      <c r="Y3362" s="113" t="s">
        <v>14836</v>
      </c>
      <c r="Z3362" s="113" t="s">
        <v>102</v>
      </c>
      <c r="AA3362" s="113" t="s">
        <v>14834</v>
      </c>
      <c r="AB3362" s="113" t="s">
        <v>14834</v>
      </c>
      <c r="AC3362" s="113" t="s">
        <v>14834</v>
      </c>
      <c r="AD3362" s="113" t="s">
        <v>14834</v>
      </c>
    </row>
    <row r="3363" spans="1:30" ht="51.75" x14ac:dyDescent="0.25">
      <c r="A3363" t="str">
        <f t="shared" si="52"/>
        <v>Natural Gas Internal Combustion Engine.NG</v>
      </c>
      <c r="B3363" t="str">
        <f>INDEX(Crosswalk!$B$2:$B$47,MATCH(A3363,Crosswalk!$A$2:$A$47,0))</f>
        <v>natural gas peaker</v>
      </c>
      <c r="C3363" t="b">
        <f>INDEX(Crosswalk!$F$7:$F$13,MATCH(W3363,Crosswalk!$E$7:$E$13,0))</f>
        <v>1</v>
      </c>
      <c r="D3363" s="114">
        <v>10152</v>
      </c>
      <c r="E3363" s="110" t="s">
        <v>15976</v>
      </c>
      <c r="F3363" s="114">
        <v>2139</v>
      </c>
      <c r="G3363" s="110" t="s">
        <v>1059</v>
      </c>
      <c r="H3363" s="113" t="s">
        <v>41</v>
      </c>
      <c r="I3363" s="113" t="s">
        <v>15977</v>
      </c>
      <c r="J3363" s="115" t="s">
        <v>10593</v>
      </c>
      <c r="K3363" s="113" t="s">
        <v>181</v>
      </c>
      <c r="L3363" s="113" t="s">
        <v>87</v>
      </c>
      <c r="M3363" s="113" t="s">
        <v>14834</v>
      </c>
      <c r="N3363" s="113" t="s">
        <v>14835</v>
      </c>
      <c r="O3363" s="112">
        <v>5.7</v>
      </c>
      <c r="P3363" s="112">
        <v>5.7</v>
      </c>
      <c r="Q3363" s="112">
        <v>5.0999999999999996</v>
      </c>
      <c r="R3363" s="113" t="s">
        <v>88</v>
      </c>
      <c r="S3363" s="113">
        <v>2001</v>
      </c>
      <c r="T3363" s="109" t="s">
        <v>338</v>
      </c>
      <c r="U3363" s="109" t="s">
        <v>338</v>
      </c>
      <c r="V3363" s="113" t="s">
        <v>88</v>
      </c>
      <c r="W3363" s="113" t="s">
        <v>97</v>
      </c>
      <c r="X3363" s="113">
        <v>1</v>
      </c>
      <c r="Y3363" s="113" t="s">
        <v>14836</v>
      </c>
      <c r="Z3363" s="113" t="s">
        <v>102</v>
      </c>
      <c r="AA3363" s="113" t="s">
        <v>14834</v>
      </c>
      <c r="AB3363" s="113" t="s">
        <v>14834</v>
      </c>
      <c r="AC3363" s="113" t="s">
        <v>14834</v>
      </c>
      <c r="AD3363" s="113" t="s">
        <v>14834</v>
      </c>
    </row>
    <row r="3364" spans="1:30" ht="51.75" x14ac:dyDescent="0.25">
      <c r="A3364" t="str">
        <f t="shared" si="52"/>
        <v>Natural Gas Internal Combustion Engine.NG</v>
      </c>
      <c r="B3364" t="str">
        <f>INDEX(Crosswalk!$B$2:$B$47,MATCH(A3364,Crosswalk!$A$2:$A$47,0))</f>
        <v>natural gas peaker</v>
      </c>
      <c r="C3364" t="b">
        <f>INDEX(Crosswalk!$F$7:$F$13,MATCH(W3364,Crosswalk!$E$7:$E$13,0))</f>
        <v>1</v>
      </c>
      <c r="D3364" s="114">
        <v>10152</v>
      </c>
      <c r="E3364" s="110" t="s">
        <v>15976</v>
      </c>
      <c r="F3364" s="114">
        <v>2139</v>
      </c>
      <c r="G3364" s="110" t="s">
        <v>1059</v>
      </c>
      <c r="H3364" s="113" t="s">
        <v>41</v>
      </c>
      <c r="I3364" s="113" t="s">
        <v>15977</v>
      </c>
      <c r="J3364" s="115" t="s">
        <v>13581</v>
      </c>
      <c r="K3364" s="113" t="s">
        <v>181</v>
      </c>
      <c r="L3364" s="113" t="s">
        <v>87</v>
      </c>
      <c r="M3364" s="113" t="s">
        <v>14834</v>
      </c>
      <c r="N3364" s="113" t="s">
        <v>14835</v>
      </c>
      <c r="O3364" s="112">
        <v>5.6</v>
      </c>
      <c r="P3364" s="112">
        <v>5.6</v>
      </c>
      <c r="Q3364" s="112">
        <v>5</v>
      </c>
      <c r="R3364" s="113" t="s">
        <v>88</v>
      </c>
      <c r="S3364" s="113">
        <v>1965</v>
      </c>
      <c r="T3364" s="109" t="s">
        <v>338</v>
      </c>
      <c r="U3364" s="109" t="s">
        <v>338</v>
      </c>
      <c r="V3364" s="113" t="s">
        <v>88</v>
      </c>
      <c r="W3364" s="113" t="s">
        <v>97</v>
      </c>
      <c r="X3364" s="113">
        <v>1</v>
      </c>
      <c r="Y3364" s="113" t="s">
        <v>14836</v>
      </c>
      <c r="Z3364" s="113" t="s">
        <v>102</v>
      </c>
      <c r="AA3364" s="113" t="s">
        <v>90</v>
      </c>
      <c r="AB3364" s="113" t="s">
        <v>14834</v>
      </c>
      <c r="AC3364" s="113" t="s">
        <v>14834</v>
      </c>
      <c r="AD3364" s="113" t="s">
        <v>14834</v>
      </c>
    </row>
    <row r="3365" spans="1:30" ht="26.25" x14ac:dyDescent="0.25">
      <c r="A3365" t="str">
        <f t="shared" si="52"/>
        <v>Petroleum Liquids.DFO</v>
      </c>
      <c r="B3365" t="str">
        <f>INDEX(Crosswalk!$B$2:$B$47,MATCH(A3365,Crosswalk!$A$2:$A$47,0))</f>
        <v>petroleum</v>
      </c>
      <c r="C3365" t="b">
        <f>INDEX(Crosswalk!$F$7:$F$13,MATCH(W3365,Crosswalk!$E$7:$E$13,0))</f>
        <v>1</v>
      </c>
      <c r="D3365" s="114">
        <v>10538</v>
      </c>
      <c r="E3365" s="110" t="s">
        <v>15978</v>
      </c>
      <c r="F3365" s="114">
        <v>2140</v>
      </c>
      <c r="G3365" s="110" t="s">
        <v>1060</v>
      </c>
      <c r="H3365" s="113" t="s">
        <v>41</v>
      </c>
      <c r="I3365" s="113" t="s">
        <v>1061</v>
      </c>
      <c r="J3365" s="115" t="s">
        <v>10341</v>
      </c>
      <c r="K3365" s="113" t="s">
        <v>86</v>
      </c>
      <c r="L3365" s="113" t="s">
        <v>87</v>
      </c>
      <c r="M3365" s="113" t="s">
        <v>14834</v>
      </c>
      <c r="N3365" s="113" t="s">
        <v>14835</v>
      </c>
      <c r="O3365" s="112">
        <v>1.7</v>
      </c>
      <c r="P3365" s="112">
        <v>1.7</v>
      </c>
      <c r="Q3365" s="112">
        <v>0.2</v>
      </c>
      <c r="R3365" s="113" t="s">
        <v>88</v>
      </c>
      <c r="S3365" s="113">
        <v>2013</v>
      </c>
      <c r="T3365" s="109" t="s">
        <v>338</v>
      </c>
      <c r="U3365" s="109" t="s">
        <v>338</v>
      </c>
      <c r="V3365" s="113" t="s">
        <v>88</v>
      </c>
      <c r="W3365" s="113" t="s">
        <v>97</v>
      </c>
      <c r="X3365" s="113">
        <v>1</v>
      </c>
      <c r="Y3365" s="113" t="s">
        <v>14836</v>
      </c>
      <c r="Z3365" s="113" t="s">
        <v>90</v>
      </c>
      <c r="AA3365" s="113" t="s">
        <v>14834</v>
      </c>
      <c r="AB3365" s="113" t="s">
        <v>14834</v>
      </c>
      <c r="AC3365" s="113" t="s">
        <v>14834</v>
      </c>
      <c r="AD3365" s="113" t="s">
        <v>14834</v>
      </c>
    </row>
    <row r="3366" spans="1:30" ht="26.25" x14ac:dyDescent="0.25">
      <c r="A3366" t="str">
        <f t="shared" si="52"/>
        <v>Petroleum Liquids.DFO</v>
      </c>
      <c r="B3366" t="str">
        <f>INDEX(Crosswalk!$B$2:$B$47,MATCH(A3366,Crosswalk!$A$2:$A$47,0))</f>
        <v>petroleum</v>
      </c>
      <c r="C3366" t="b">
        <f>INDEX(Crosswalk!$F$7:$F$13,MATCH(W3366,Crosswalk!$E$7:$E$13,0))</f>
        <v>1</v>
      </c>
      <c r="D3366" s="114">
        <v>10538</v>
      </c>
      <c r="E3366" s="110" t="s">
        <v>15978</v>
      </c>
      <c r="F3366" s="114">
        <v>2140</v>
      </c>
      <c r="G3366" s="110" t="s">
        <v>1060</v>
      </c>
      <c r="H3366" s="113" t="s">
        <v>41</v>
      </c>
      <c r="I3366" s="113" t="s">
        <v>1061</v>
      </c>
      <c r="J3366" s="115" t="s">
        <v>10564</v>
      </c>
      <c r="K3366" s="113" t="s">
        <v>86</v>
      </c>
      <c r="L3366" s="113" t="s">
        <v>87</v>
      </c>
      <c r="M3366" s="113" t="s">
        <v>14834</v>
      </c>
      <c r="N3366" s="113" t="s">
        <v>14835</v>
      </c>
      <c r="O3366" s="112">
        <v>1.7</v>
      </c>
      <c r="P3366" s="112">
        <v>1.7</v>
      </c>
      <c r="Q3366" s="112">
        <v>0.2</v>
      </c>
      <c r="R3366" s="113" t="s">
        <v>88</v>
      </c>
      <c r="S3366" s="113">
        <v>2013</v>
      </c>
      <c r="T3366" s="109" t="s">
        <v>338</v>
      </c>
      <c r="U3366" s="109" t="s">
        <v>338</v>
      </c>
      <c r="V3366" s="113" t="s">
        <v>88</v>
      </c>
      <c r="W3366" s="113" t="s">
        <v>97</v>
      </c>
      <c r="X3366" s="113">
        <v>1</v>
      </c>
      <c r="Y3366" s="113" t="s">
        <v>14836</v>
      </c>
      <c r="Z3366" s="113" t="s">
        <v>90</v>
      </c>
      <c r="AA3366" s="113" t="s">
        <v>14834</v>
      </c>
      <c r="AB3366" s="113" t="s">
        <v>14834</v>
      </c>
      <c r="AC3366" s="113" t="s">
        <v>14834</v>
      </c>
      <c r="AD3366" s="113" t="s">
        <v>14834</v>
      </c>
    </row>
    <row r="3367" spans="1:30" ht="26.25" x14ac:dyDescent="0.25">
      <c r="A3367" t="str">
        <f t="shared" si="52"/>
        <v>Petroleum Liquids.DFO</v>
      </c>
      <c r="B3367" t="str">
        <f>INDEX(Crosswalk!$B$2:$B$47,MATCH(A3367,Crosswalk!$A$2:$A$47,0))</f>
        <v>petroleum</v>
      </c>
      <c r="C3367" t="b">
        <f>INDEX(Crosswalk!$F$7:$F$13,MATCH(W3367,Crosswalk!$E$7:$E$13,0))</f>
        <v>1</v>
      </c>
      <c r="D3367" s="114">
        <v>11460</v>
      </c>
      <c r="E3367" s="110" t="s">
        <v>15979</v>
      </c>
      <c r="F3367" s="114">
        <v>2141</v>
      </c>
      <c r="G3367" s="110" t="s">
        <v>1061</v>
      </c>
      <c r="H3367" s="113" t="s">
        <v>41</v>
      </c>
      <c r="I3367" s="113" t="s">
        <v>1061</v>
      </c>
      <c r="J3367" s="115" t="s">
        <v>10566</v>
      </c>
      <c r="K3367" s="113" t="s">
        <v>86</v>
      </c>
      <c r="L3367" s="113" t="s">
        <v>87</v>
      </c>
      <c r="M3367" s="113" t="s">
        <v>14834</v>
      </c>
      <c r="N3367" s="113" t="s">
        <v>14835</v>
      </c>
      <c r="O3367" s="112">
        <v>0.7</v>
      </c>
      <c r="P3367" s="112">
        <v>0.7</v>
      </c>
      <c r="Q3367" s="112">
        <v>0.4</v>
      </c>
      <c r="R3367" s="113" t="s">
        <v>88</v>
      </c>
      <c r="S3367" s="113">
        <v>1985</v>
      </c>
      <c r="T3367" s="109" t="s">
        <v>338</v>
      </c>
      <c r="U3367" s="109" t="s">
        <v>338</v>
      </c>
      <c r="V3367" s="113" t="s">
        <v>88</v>
      </c>
      <c r="W3367" s="113" t="s">
        <v>97</v>
      </c>
      <c r="X3367" s="113">
        <v>1</v>
      </c>
      <c r="Y3367" s="113" t="s">
        <v>14836</v>
      </c>
      <c r="Z3367" s="113" t="s">
        <v>90</v>
      </c>
      <c r="AA3367" s="113" t="s">
        <v>14834</v>
      </c>
      <c r="AB3367" s="113" t="s">
        <v>14834</v>
      </c>
      <c r="AC3367" s="113" t="s">
        <v>14834</v>
      </c>
      <c r="AD3367" s="113" t="s">
        <v>14834</v>
      </c>
    </row>
    <row r="3368" spans="1:30" ht="26.25" x14ac:dyDescent="0.25">
      <c r="A3368" t="str">
        <f t="shared" si="52"/>
        <v>Petroleum Liquids.DFO</v>
      </c>
      <c r="B3368" t="str">
        <f>INDEX(Crosswalk!$B$2:$B$47,MATCH(A3368,Crosswalk!$A$2:$A$47,0))</f>
        <v>petroleum</v>
      </c>
      <c r="C3368" t="b">
        <f>INDEX(Crosswalk!$F$7:$F$13,MATCH(W3368,Crosswalk!$E$7:$E$13,0))</f>
        <v>1</v>
      </c>
      <c r="D3368" s="114">
        <v>11540</v>
      </c>
      <c r="E3368" s="110" t="s">
        <v>15980</v>
      </c>
      <c r="F3368" s="114">
        <v>2142</v>
      </c>
      <c r="G3368" s="110" t="s">
        <v>1062</v>
      </c>
      <c r="H3368" s="113" t="s">
        <v>41</v>
      </c>
      <c r="I3368" s="113" t="s">
        <v>15977</v>
      </c>
      <c r="J3368" s="115" t="s">
        <v>15086</v>
      </c>
      <c r="K3368" s="113" t="s">
        <v>86</v>
      </c>
      <c r="L3368" s="113" t="s">
        <v>87</v>
      </c>
      <c r="M3368" s="113" t="s">
        <v>14834</v>
      </c>
      <c r="N3368" s="113" t="s">
        <v>14835</v>
      </c>
      <c r="O3368" s="112">
        <v>1.8</v>
      </c>
      <c r="P3368" s="112">
        <v>1.8</v>
      </c>
      <c r="Q3368" s="112">
        <v>0.3</v>
      </c>
      <c r="R3368" s="113" t="s">
        <v>88</v>
      </c>
      <c r="S3368" s="113">
        <v>1996</v>
      </c>
      <c r="T3368" s="109" t="s">
        <v>338</v>
      </c>
      <c r="U3368" s="109" t="s">
        <v>338</v>
      </c>
      <c r="V3368" s="113" t="s">
        <v>88</v>
      </c>
      <c r="W3368" s="113" t="s">
        <v>97</v>
      </c>
      <c r="X3368" s="113">
        <v>1</v>
      </c>
      <c r="Y3368" s="113" t="s">
        <v>14836</v>
      </c>
      <c r="Z3368" s="113" t="s">
        <v>90</v>
      </c>
      <c r="AA3368" s="113" t="s">
        <v>14834</v>
      </c>
      <c r="AB3368" s="113" t="s">
        <v>14834</v>
      </c>
      <c r="AC3368" s="113" t="s">
        <v>14834</v>
      </c>
      <c r="AD3368" s="113" t="s">
        <v>14834</v>
      </c>
    </row>
    <row r="3369" spans="1:30" ht="26.25" x14ac:dyDescent="0.25">
      <c r="A3369" t="str">
        <f t="shared" si="52"/>
        <v>Petroleum Liquids.DFO</v>
      </c>
      <c r="B3369" t="str">
        <f>INDEX(Crosswalk!$B$2:$B$47,MATCH(A3369,Crosswalk!$A$2:$A$47,0))</f>
        <v>petroleum</v>
      </c>
      <c r="C3369" t="b">
        <f>INDEX(Crosswalk!$F$7:$F$13,MATCH(W3369,Crosswalk!$E$7:$E$13,0))</f>
        <v>1</v>
      </c>
      <c r="D3369" s="114">
        <v>11540</v>
      </c>
      <c r="E3369" s="110" t="s">
        <v>15980</v>
      </c>
      <c r="F3369" s="114">
        <v>2142</v>
      </c>
      <c r="G3369" s="110" t="s">
        <v>1062</v>
      </c>
      <c r="H3369" s="113" t="s">
        <v>41</v>
      </c>
      <c r="I3369" s="113" t="s">
        <v>15977</v>
      </c>
      <c r="J3369" s="115" t="s">
        <v>15097</v>
      </c>
      <c r="K3369" s="113" t="s">
        <v>86</v>
      </c>
      <c r="L3369" s="113" t="s">
        <v>87</v>
      </c>
      <c r="M3369" s="113" t="s">
        <v>14834</v>
      </c>
      <c r="N3369" s="113" t="s">
        <v>14835</v>
      </c>
      <c r="O3369" s="112">
        <v>1.8</v>
      </c>
      <c r="P3369" s="112">
        <v>1.8</v>
      </c>
      <c r="Q3369" s="112">
        <v>0.3</v>
      </c>
      <c r="R3369" s="113" t="s">
        <v>88</v>
      </c>
      <c r="S3369" s="113">
        <v>1996</v>
      </c>
      <c r="T3369" s="109" t="s">
        <v>338</v>
      </c>
      <c r="U3369" s="109" t="s">
        <v>338</v>
      </c>
      <c r="V3369" s="113" t="s">
        <v>88</v>
      </c>
      <c r="W3369" s="113" t="s">
        <v>97</v>
      </c>
      <c r="X3369" s="113">
        <v>1</v>
      </c>
      <c r="Y3369" s="113" t="s">
        <v>14836</v>
      </c>
      <c r="Z3369" s="113" t="s">
        <v>90</v>
      </c>
      <c r="AA3369" s="113" t="s">
        <v>14834</v>
      </c>
      <c r="AB3369" s="113" t="s">
        <v>14834</v>
      </c>
      <c r="AC3369" s="113" t="s">
        <v>14834</v>
      </c>
      <c r="AD3369" s="113" t="s">
        <v>14834</v>
      </c>
    </row>
    <row r="3370" spans="1:30" ht="26.25" x14ac:dyDescent="0.25">
      <c r="A3370" t="str">
        <f t="shared" si="52"/>
        <v>Petroleum Liquids.DFO</v>
      </c>
      <c r="B3370" t="str">
        <f>INDEX(Crosswalk!$B$2:$B$47,MATCH(A3370,Crosswalk!$A$2:$A$47,0))</f>
        <v>petroleum</v>
      </c>
      <c r="C3370" t="b">
        <f>INDEX(Crosswalk!$F$7:$F$13,MATCH(W3370,Crosswalk!$E$7:$E$13,0))</f>
        <v>1</v>
      </c>
      <c r="D3370" s="114">
        <v>11540</v>
      </c>
      <c r="E3370" s="110" t="s">
        <v>15980</v>
      </c>
      <c r="F3370" s="114">
        <v>2142</v>
      </c>
      <c r="G3370" s="110" t="s">
        <v>1062</v>
      </c>
      <c r="H3370" s="113" t="s">
        <v>41</v>
      </c>
      <c r="I3370" s="113" t="s">
        <v>15977</v>
      </c>
      <c r="J3370" s="115" t="s">
        <v>15098</v>
      </c>
      <c r="K3370" s="113" t="s">
        <v>86</v>
      </c>
      <c r="L3370" s="113" t="s">
        <v>87</v>
      </c>
      <c r="M3370" s="113" t="s">
        <v>14834</v>
      </c>
      <c r="N3370" s="113" t="s">
        <v>14835</v>
      </c>
      <c r="O3370" s="112">
        <v>1.8</v>
      </c>
      <c r="P3370" s="112">
        <v>1.8</v>
      </c>
      <c r="Q3370" s="112">
        <v>0.3</v>
      </c>
      <c r="R3370" s="113" t="s">
        <v>88</v>
      </c>
      <c r="S3370" s="113">
        <v>1996</v>
      </c>
      <c r="T3370" s="109" t="s">
        <v>338</v>
      </c>
      <c r="U3370" s="109" t="s">
        <v>338</v>
      </c>
      <c r="V3370" s="113" t="s">
        <v>88</v>
      </c>
      <c r="W3370" s="113" t="s">
        <v>97</v>
      </c>
      <c r="X3370" s="113">
        <v>1</v>
      </c>
      <c r="Y3370" s="113" t="s">
        <v>14836</v>
      </c>
      <c r="Z3370" s="113" t="s">
        <v>90</v>
      </c>
      <c r="AA3370" s="113" t="s">
        <v>14834</v>
      </c>
      <c r="AB3370" s="113" t="s">
        <v>14834</v>
      </c>
      <c r="AC3370" s="113" t="s">
        <v>14834</v>
      </c>
      <c r="AD3370" s="113" t="s">
        <v>14834</v>
      </c>
    </row>
    <row r="3371" spans="1:30" ht="26.25" x14ac:dyDescent="0.25">
      <c r="A3371" t="str">
        <f t="shared" si="52"/>
        <v>Petroleum Liquids.DFO</v>
      </c>
      <c r="B3371" t="str">
        <f>INDEX(Crosswalk!$B$2:$B$47,MATCH(A3371,Crosswalk!$A$2:$A$47,0))</f>
        <v>petroleum</v>
      </c>
      <c r="C3371" t="b">
        <f>INDEX(Crosswalk!$F$7:$F$13,MATCH(W3371,Crosswalk!$E$7:$E$13,0))</f>
        <v>1</v>
      </c>
      <c r="D3371" s="114">
        <v>11540</v>
      </c>
      <c r="E3371" s="110" t="s">
        <v>15980</v>
      </c>
      <c r="F3371" s="114">
        <v>2142</v>
      </c>
      <c r="G3371" s="110" t="s">
        <v>1062</v>
      </c>
      <c r="H3371" s="113" t="s">
        <v>41</v>
      </c>
      <c r="I3371" s="113" t="s">
        <v>15977</v>
      </c>
      <c r="J3371" s="115" t="s">
        <v>10567</v>
      </c>
      <c r="K3371" s="113" t="s">
        <v>86</v>
      </c>
      <c r="L3371" s="113" t="s">
        <v>87</v>
      </c>
      <c r="M3371" s="113" t="s">
        <v>14834</v>
      </c>
      <c r="N3371" s="113" t="s">
        <v>14835</v>
      </c>
      <c r="O3371" s="112">
        <v>1.2</v>
      </c>
      <c r="P3371" s="112">
        <v>1.2</v>
      </c>
      <c r="Q3371" s="112">
        <v>0.7</v>
      </c>
      <c r="R3371" s="113" t="s">
        <v>88</v>
      </c>
      <c r="S3371" s="113">
        <v>1957</v>
      </c>
      <c r="T3371" s="109" t="s">
        <v>338</v>
      </c>
      <c r="U3371" s="109" t="s">
        <v>338</v>
      </c>
      <c r="V3371" s="113" t="s">
        <v>88</v>
      </c>
      <c r="W3371" s="113" t="s">
        <v>97</v>
      </c>
      <c r="X3371" s="113">
        <v>1</v>
      </c>
      <c r="Y3371" s="113" t="s">
        <v>14836</v>
      </c>
      <c r="Z3371" s="113" t="s">
        <v>90</v>
      </c>
      <c r="AA3371" s="113" t="s">
        <v>102</v>
      </c>
      <c r="AB3371" s="113" t="s">
        <v>14834</v>
      </c>
      <c r="AC3371" s="113" t="s">
        <v>14834</v>
      </c>
      <c r="AD3371" s="113" t="s">
        <v>14834</v>
      </c>
    </row>
    <row r="3372" spans="1:30" ht="26.25" x14ac:dyDescent="0.25">
      <c r="A3372" t="str">
        <f t="shared" si="52"/>
        <v>Petroleum Liquids.DFO</v>
      </c>
      <c r="B3372" t="str">
        <f>INDEX(Crosswalk!$B$2:$B$47,MATCH(A3372,Crosswalk!$A$2:$A$47,0))</f>
        <v>petroleum</v>
      </c>
      <c r="C3372" t="b">
        <f>INDEX(Crosswalk!$F$7:$F$13,MATCH(W3372,Crosswalk!$E$7:$E$13,0))</f>
        <v>1</v>
      </c>
      <c r="D3372" s="114">
        <v>11540</v>
      </c>
      <c r="E3372" s="110" t="s">
        <v>15980</v>
      </c>
      <c r="F3372" s="114">
        <v>2142</v>
      </c>
      <c r="G3372" s="110" t="s">
        <v>1062</v>
      </c>
      <c r="H3372" s="113" t="s">
        <v>41</v>
      </c>
      <c r="I3372" s="113" t="s">
        <v>15977</v>
      </c>
      <c r="J3372" s="115" t="s">
        <v>12136</v>
      </c>
      <c r="K3372" s="113" t="s">
        <v>86</v>
      </c>
      <c r="L3372" s="113" t="s">
        <v>87</v>
      </c>
      <c r="M3372" s="113" t="s">
        <v>14834</v>
      </c>
      <c r="N3372" s="113" t="s">
        <v>14835</v>
      </c>
      <c r="O3372" s="112">
        <v>1.8</v>
      </c>
      <c r="P3372" s="112">
        <v>1.8</v>
      </c>
      <c r="Q3372" s="112">
        <v>0.7</v>
      </c>
      <c r="R3372" s="113" t="s">
        <v>88</v>
      </c>
      <c r="S3372" s="113">
        <v>1963</v>
      </c>
      <c r="T3372" s="109" t="s">
        <v>338</v>
      </c>
      <c r="U3372" s="109" t="s">
        <v>338</v>
      </c>
      <c r="V3372" s="113" t="s">
        <v>88</v>
      </c>
      <c r="W3372" s="113" t="s">
        <v>97</v>
      </c>
      <c r="X3372" s="113">
        <v>1</v>
      </c>
      <c r="Y3372" s="113" t="s">
        <v>14836</v>
      </c>
      <c r="Z3372" s="113" t="s">
        <v>90</v>
      </c>
      <c r="AA3372" s="113" t="s">
        <v>102</v>
      </c>
      <c r="AB3372" s="113" t="s">
        <v>14834</v>
      </c>
      <c r="AC3372" s="113" t="s">
        <v>14834</v>
      </c>
      <c r="AD3372" s="113" t="s">
        <v>14834</v>
      </c>
    </row>
    <row r="3373" spans="1:30" ht="26.25" x14ac:dyDescent="0.25">
      <c r="A3373" t="str">
        <f t="shared" si="52"/>
        <v>Petroleum Liquids.DFO</v>
      </c>
      <c r="B3373" t="str">
        <f>INDEX(Crosswalk!$B$2:$B$47,MATCH(A3373,Crosswalk!$A$2:$A$47,0))</f>
        <v>petroleum</v>
      </c>
      <c r="C3373" t="b">
        <f>INDEX(Crosswalk!$F$7:$F$13,MATCH(W3373,Crosswalk!$E$7:$E$13,0))</f>
        <v>1</v>
      </c>
      <c r="D3373" s="114">
        <v>11540</v>
      </c>
      <c r="E3373" s="110" t="s">
        <v>15980</v>
      </c>
      <c r="F3373" s="114">
        <v>2142</v>
      </c>
      <c r="G3373" s="110" t="s">
        <v>1062</v>
      </c>
      <c r="H3373" s="113" t="s">
        <v>41</v>
      </c>
      <c r="I3373" s="113" t="s">
        <v>15977</v>
      </c>
      <c r="J3373" s="115" t="s">
        <v>11707</v>
      </c>
      <c r="K3373" s="113" t="s">
        <v>86</v>
      </c>
      <c r="L3373" s="113" t="s">
        <v>87</v>
      </c>
      <c r="M3373" s="113" t="s">
        <v>14834</v>
      </c>
      <c r="N3373" s="113" t="s">
        <v>14835</v>
      </c>
      <c r="O3373" s="112">
        <v>2.5</v>
      </c>
      <c r="P3373" s="112">
        <v>2.5</v>
      </c>
      <c r="Q3373" s="112">
        <v>1</v>
      </c>
      <c r="R3373" s="113" t="s">
        <v>88</v>
      </c>
      <c r="S3373" s="113">
        <v>1973</v>
      </c>
      <c r="T3373" s="109" t="s">
        <v>338</v>
      </c>
      <c r="U3373" s="109" t="s">
        <v>338</v>
      </c>
      <c r="V3373" s="113" t="s">
        <v>88</v>
      </c>
      <c r="W3373" s="113" t="s">
        <v>97</v>
      </c>
      <c r="X3373" s="113">
        <v>1</v>
      </c>
      <c r="Y3373" s="113" t="s">
        <v>14836</v>
      </c>
      <c r="Z3373" s="113" t="s">
        <v>90</v>
      </c>
      <c r="AA3373" s="113" t="s">
        <v>102</v>
      </c>
      <c r="AB3373" s="113" t="s">
        <v>14834</v>
      </c>
      <c r="AC3373" s="113" t="s">
        <v>14834</v>
      </c>
      <c r="AD3373" s="113" t="s">
        <v>14834</v>
      </c>
    </row>
    <row r="3374" spans="1:30" ht="26.25" x14ac:dyDescent="0.25">
      <c r="A3374" t="str">
        <f t="shared" si="52"/>
        <v>Petroleum Liquids.DFO</v>
      </c>
      <c r="B3374" t="str">
        <f>INDEX(Crosswalk!$B$2:$B$47,MATCH(A3374,Crosswalk!$A$2:$A$47,0))</f>
        <v>petroleum</v>
      </c>
      <c r="C3374" t="b">
        <f>INDEX(Crosswalk!$F$7:$F$13,MATCH(W3374,Crosswalk!$E$7:$E$13,0))</f>
        <v>1</v>
      </c>
      <c r="D3374" s="114">
        <v>11540</v>
      </c>
      <c r="E3374" s="110" t="s">
        <v>15980</v>
      </c>
      <c r="F3374" s="114">
        <v>2142</v>
      </c>
      <c r="G3374" s="110" t="s">
        <v>1062</v>
      </c>
      <c r="H3374" s="113" t="s">
        <v>41</v>
      </c>
      <c r="I3374" s="113" t="s">
        <v>15977</v>
      </c>
      <c r="J3374" s="115" t="s">
        <v>11708</v>
      </c>
      <c r="K3374" s="113" t="s">
        <v>86</v>
      </c>
      <c r="L3374" s="113" t="s">
        <v>87</v>
      </c>
      <c r="M3374" s="113" t="s">
        <v>14834</v>
      </c>
      <c r="N3374" s="113" t="s">
        <v>14835</v>
      </c>
      <c r="O3374" s="112">
        <v>3.8</v>
      </c>
      <c r="P3374" s="112">
        <v>3.8</v>
      </c>
      <c r="Q3374" s="112">
        <v>1.5</v>
      </c>
      <c r="R3374" s="113" t="s">
        <v>88</v>
      </c>
      <c r="S3374" s="113">
        <v>1973</v>
      </c>
      <c r="T3374" s="109" t="s">
        <v>338</v>
      </c>
      <c r="U3374" s="109" t="s">
        <v>338</v>
      </c>
      <c r="V3374" s="113" t="s">
        <v>88</v>
      </c>
      <c r="W3374" s="113" t="s">
        <v>97</v>
      </c>
      <c r="X3374" s="113">
        <v>1</v>
      </c>
      <c r="Y3374" s="113" t="s">
        <v>14836</v>
      </c>
      <c r="Z3374" s="113" t="s">
        <v>90</v>
      </c>
      <c r="AA3374" s="113" t="s">
        <v>102</v>
      </c>
      <c r="AB3374" s="113" t="s">
        <v>14834</v>
      </c>
      <c r="AC3374" s="113" t="s">
        <v>14834</v>
      </c>
      <c r="AD3374" s="113" t="s">
        <v>14834</v>
      </c>
    </row>
    <row r="3375" spans="1:30" ht="51.75" x14ac:dyDescent="0.25">
      <c r="A3375" t="str">
        <f t="shared" si="52"/>
        <v>Natural Gas Internal Combustion Engine.NG</v>
      </c>
      <c r="B3375" t="str">
        <f>INDEX(Crosswalk!$B$2:$B$47,MATCH(A3375,Crosswalk!$A$2:$A$47,0))</f>
        <v>natural gas peaker</v>
      </c>
      <c r="C3375" t="b">
        <f>INDEX(Crosswalk!$F$7:$F$13,MATCH(W3375,Crosswalk!$E$7:$E$13,0))</f>
        <v>1</v>
      </c>
      <c r="D3375" s="114">
        <v>11732</v>
      </c>
      <c r="E3375" s="110" t="s">
        <v>15981</v>
      </c>
      <c r="F3375" s="114">
        <v>2144</v>
      </c>
      <c r="G3375" s="110" t="s">
        <v>1063</v>
      </c>
      <c r="H3375" s="113" t="s">
        <v>41</v>
      </c>
      <c r="I3375" s="113" t="s">
        <v>15982</v>
      </c>
      <c r="J3375" s="115" t="s">
        <v>13580</v>
      </c>
      <c r="K3375" s="113" t="s">
        <v>181</v>
      </c>
      <c r="L3375" s="113" t="s">
        <v>87</v>
      </c>
      <c r="M3375" s="113" t="s">
        <v>14834</v>
      </c>
      <c r="N3375" s="113" t="s">
        <v>14835</v>
      </c>
      <c r="O3375" s="112">
        <v>6.3</v>
      </c>
      <c r="P3375" s="112">
        <v>6.3</v>
      </c>
      <c r="Q3375" s="112">
        <v>3</v>
      </c>
      <c r="R3375" s="113" t="s">
        <v>88</v>
      </c>
      <c r="S3375" s="113">
        <v>1990</v>
      </c>
      <c r="T3375" s="109" t="s">
        <v>338</v>
      </c>
      <c r="U3375" s="109" t="s">
        <v>338</v>
      </c>
      <c r="V3375" s="113" t="s">
        <v>88</v>
      </c>
      <c r="W3375" s="113" t="s">
        <v>97</v>
      </c>
      <c r="X3375" s="113">
        <v>1</v>
      </c>
      <c r="Y3375" s="113" t="s">
        <v>14836</v>
      </c>
      <c r="Z3375" s="113" t="s">
        <v>102</v>
      </c>
      <c r="AA3375" s="113" t="s">
        <v>90</v>
      </c>
      <c r="AB3375" s="113" t="s">
        <v>14834</v>
      </c>
      <c r="AC3375" s="113" t="s">
        <v>14834</v>
      </c>
      <c r="AD3375" s="113" t="s">
        <v>14834</v>
      </c>
    </row>
    <row r="3376" spans="1:30" ht="51.75" x14ac:dyDescent="0.25">
      <c r="A3376" t="str">
        <f t="shared" si="52"/>
        <v>Natural Gas Internal Combustion Engine.NG</v>
      </c>
      <c r="B3376" t="str">
        <f>INDEX(Crosswalk!$B$2:$B$47,MATCH(A3376,Crosswalk!$A$2:$A$47,0))</f>
        <v>natural gas peaker</v>
      </c>
      <c r="C3376" t="b">
        <f>INDEX(Crosswalk!$F$7:$F$13,MATCH(W3376,Crosswalk!$E$7:$E$13,0))</f>
        <v>1</v>
      </c>
      <c r="D3376" s="114">
        <v>11732</v>
      </c>
      <c r="E3376" s="110" t="s">
        <v>15981</v>
      </c>
      <c r="F3376" s="114">
        <v>2144</v>
      </c>
      <c r="G3376" s="110" t="s">
        <v>1063</v>
      </c>
      <c r="H3376" s="113" t="s">
        <v>41</v>
      </c>
      <c r="I3376" s="113" t="s">
        <v>15982</v>
      </c>
      <c r="J3376" s="115" t="s">
        <v>10591</v>
      </c>
      <c r="K3376" s="113" t="s">
        <v>181</v>
      </c>
      <c r="L3376" s="113" t="s">
        <v>87</v>
      </c>
      <c r="M3376" s="113" t="s">
        <v>14834</v>
      </c>
      <c r="N3376" s="113" t="s">
        <v>14835</v>
      </c>
      <c r="O3376" s="112">
        <v>6.3</v>
      </c>
      <c r="P3376" s="112">
        <v>6.3</v>
      </c>
      <c r="Q3376" s="112">
        <v>3</v>
      </c>
      <c r="R3376" s="113" t="s">
        <v>88</v>
      </c>
      <c r="S3376" s="113">
        <v>1994</v>
      </c>
      <c r="T3376" s="109" t="s">
        <v>338</v>
      </c>
      <c r="U3376" s="109" t="s">
        <v>338</v>
      </c>
      <c r="V3376" s="113" t="s">
        <v>88</v>
      </c>
      <c r="W3376" s="113" t="s">
        <v>97</v>
      </c>
      <c r="X3376" s="113">
        <v>1</v>
      </c>
      <c r="Y3376" s="113" t="s">
        <v>14836</v>
      </c>
      <c r="Z3376" s="113" t="s">
        <v>102</v>
      </c>
      <c r="AA3376" s="113" t="s">
        <v>90</v>
      </c>
      <c r="AB3376" s="113" t="s">
        <v>14834</v>
      </c>
      <c r="AC3376" s="113" t="s">
        <v>14834</v>
      </c>
      <c r="AD3376" s="113" t="s">
        <v>14834</v>
      </c>
    </row>
    <row r="3377" spans="1:30" ht="26.25" x14ac:dyDescent="0.25">
      <c r="A3377" t="str">
        <f t="shared" si="52"/>
        <v>Petroleum Liquids.DFO</v>
      </c>
      <c r="B3377" t="str">
        <f>INDEX(Crosswalk!$B$2:$B$47,MATCH(A3377,Crosswalk!$A$2:$A$47,0))</f>
        <v>petroleum</v>
      </c>
      <c r="C3377" t="b">
        <f>INDEX(Crosswalk!$F$7:$F$13,MATCH(W3377,Crosswalk!$E$7:$E$13,0))</f>
        <v>1</v>
      </c>
      <c r="D3377" s="114">
        <v>11732</v>
      </c>
      <c r="E3377" s="110" t="s">
        <v>15981</v>
      </c>
      <c r="F3377" s="114">
        <v>2144</v>
      </c>
      <c r="G3377" s="110" t="s">
        <v>1063</v>
      </c>
      <c r="H3377" s="113" t="s">
        <v>41</v>
      </c>
      <c r="I3377" s="113" t="s">
        <v>15982</v>
      </c>
      <c r="J3377" s="115" t="s">
        <v>11707</v>
      </c>
      <c r="K3377" s="113" t="s">
        <v>86</v>
      </c>
      <c r="L3377" s="113" t="s">
        <v>87</v>
      </c>
      <c r="M3377" s="113" t="s">
        <v>14834</v>
      </c>
      <c r="N3377" s="113" t="s">
        <v>14835</v>
      </c>
      <c r="O3377" s="112">
        <v>0.9</v>
      </c>
      <c r="P3377" s="112">
        <v>0.9</v>
      </c>
      <c r="Q3377" s="112">
        <v>0.1</v>
      </c>
      <c r="R3377" s="113" t="s">
        <v>88</v>
      </c>
      <c r="S3377" s="113">
        <v>1988</v>
      </c>
      <c r="T3377" s="109" t="s">
        <v>338</v>
      </c>
      <c r="U3377" s="109" t="s">
        <v>338</v>
      </c>
      <c r="V3377" s="113" t="s">
        <v>88</v>
      </c>
      <c r="W3377" s="113" t="s">
        <v>97</v>
      </c>
      <c r="X3377" s="113">
        <v>1</v>
      </c>
      <c r="Y3377" s="113" t="s">
        <v>14836</v>
      </c>
      <c r="Z3377" s="113" t="s">
        <v>90</v>
      </c>
      <c r="AA3377" s="113" t="s">
        <v>14834</v>
      </c>
      <c r="AB3377" s="113" t="s">
        <v>14834</v>
      </c>
      <c r="AC3377" s="113" t="s">
        <v>14834</v>
      </c>
      <c r="AD3377" s="113" t="s">
        <v>14834</v>
      </c>
    </row>
    <row r="3378" spans="1:30" ht="26.25" x14ac:dyDescent="0.25">
      <c r="A3378" t="str">
        <f t="shared" si="52"/>
        <v>Petroleum Liquids.DFO</v>
      </c>
      <c r="B3378" t="str">
        <f>INDEX(Crosswalk!$B$2:$B$47,MATCH(A3378,Crosswalk!$A$2:$A$47,0))</f>
        <v>petroleum</v>
      </c>
      <c r="C3378" t="b">
        <f>INDEX(Crosswalk!$F$7:$F$13,MATCH(W3378,Crosswalk!$E$7:$E$13,0))</f>
        <v>1</v>
      </c>
      <c r="D3378" s="114">
        <v>11732</v>
      </c>
      <c r="E3378" s="110" t="s">
        <v>15981</v>
      </c>
      <c r="F3378" s="114">
        <v>2144</v>
      </c>
      <c r="G3378" s="110" t="s">
        <v>1063</v>
      </c>
      <c r="H3378" s="113" t="s">
        <v>41</v>
      </c>
      <c r="I3378" s="113" t="s">
        <v>15982</v>
      </c>
      <c r="J3378" s="115" t="s">
        <v>11708</v>
      </c>
      <c r="K3378" s="113" t="s">
        <v>86</v>
      </c>
      <c r="L3378" s="113" t="s">
        <v>87</v>
      </c>
      <c r="M3378" s="113" t="s">
        <v>14834</v>
      </c>
      <c r="N3378" s="113" t="s">
        <v>14835</v>
      </c>
      <c r="O3378" s="112">
        <v>0.9</v>
      </c>
      <c r="P3378" s="112">
        <v>0.9</v>
      </c>
      <c r="Q3378" s="112">
        <v>0.1</v>
      </c>
      <c r="R3378" s="113" t="s">
        <v>88</v>
      </c>
      <c r="S3378" s="113">
        <v>1988</v>
      </c>
      <c r="T3378" s="109" t="s">
        <v>338</v>
      </c>
      <c r="U3378" s="109" t="s">
        <v>338</v>
      </c>
      <c r="V3378" s="113" t="s">
        <v>88</v>
      </c>
      <c r="W3378" s="113" t="s">
        <v>97</v>
      </c>
      <c r="X3378" s="113">
        <v>1</v>
      </c>
      <c r="Y3378" s="113" t="s">
        <v>14836</v>
      </c>
      <c r="Z3378" s="113" t="s">
        <v>90</v>
      </c>
      <c r="AA3378" s="113" t="s">
        <v>14834</v>
      </c>
      <c r="AB3378" s="113" t="s">
        <v>14834</v>
      </c>
      <c r="AC3378" s="113" t="s">
        <v>14834</v>
      </c>
      <c r="AD3378" s="113" t="s">
        <v>14834</v>
      </c>
    </row>
    <row r="3379" spans="1:30" ht="26.25" x14ac:dyDescent="0.25">
      <c r="A3379" t="str">
        <f t="shared" si="52"/>
        <v>Petroleum Liquids.DFO</v>
      </c>
      <c r="B3379" t="str">
        <f>INDEX(Crosswalk!$B$2:$B$47,MATCH(A3379,Crosswalk!$A$2:$A$47,0))</f>
        <v>petroleum</v>
      </c>
      <c r="C3379" t="b">
        <f>INDEX(Crosswalk!$F$7:$F$13,MATCH(W3379,Crosswalk!$E$7:$E$13,0))</f>
        <v>1</v>
      </c>
      <c r="D3379" s="114">
        <v>11732</v>
      </c>
      <c r="E3379" s="110" t="s">
        <v>15981</v>
      </c>
      <c r="F3379" s="114">
        <v>2144</v>
      </c>
      <c r="G3379" s="110" t="s">
        <v>1063</v>
      </c>
      <c r="H3379" s="113" t="s">
        <v>41</v>
      </c>
      <c r="I3379" s="113" t="s">
        <v>15982</v>
      </c>
      <c r="J3379" s="115" t="s">
        <v>13581</v>
      </c>
      <c r="K3379" s="113" t="s">
        <v>86</v>
      </c>
      <c r="L3379" s="113" t="s">
        <v>87</v>
      </c>
      <c r="M3379" s="113" t="s">
        <v>14834</v>
      </c>
      <c r="N3379" s="113" t="s">
        <v>14835</v>
      </c>
      <c r="O3379" s="112">
        <v>0.9</v>
      </c>
      <c r="P3379" s="112">
        <v>0.9</v>
      </c>
      <c r="Q3379" s="112">
        <v>0.1</v>
      </c>
      <c r="R3379" s="113" t="s">
        <v>88</v>
      </c>
      <c r="S3379" s="113">
        <v>1988</v>
      </c>
      <c r="T3379" s="109" t="s">
        <v>338</v>
      </c>
      <c r="U3379" s="109" t="s">
        <v>338</v>
      </c>
      <c r="V3379" s="113" t="s">
        <v>88</v>
      </c>
      <c r="W3379" s="113" t="s">
        <v>97</v>
      </c>
      <c r="X3379" s="113">
        <v>1</v>
      </c>
      <c r="Y3379" s="113" t="s">
        <v>14836</v>
      </c>
      <c r="Z3379" s="113" t="s">
        <v>90</v>
      </c>
      <c r="AA3379" s="113" t="s">
        <v>14834</v>
      </c>
      <c r="AB3379" s="113" t="s">
        <v>14834</v>
      </c>
      <c r="AC3379" s="113" t="s">
        <v>14834</v>
      </c>
      <c r="AD3379" s="113" t="s">
        <v>14834</v>
      </c>
    </row>
    <row r="3380" spans="1:30" ht="51.75" x14ac:dyDescent="0.25">
      <c r="A3380" t="str">
        <f t="shared" si="52"/>
        <v>Natural Gas Fired Combustion Turbine.NG</v>
      </c>
      <c r="B3380" t="str">
        <f>INDEX(Crosswalk!$B$2:$B$47,MATCH(A3380,Crosswalk!$A$2:$A$47,0))</f>
        <v>natural gas peaker</v>
      </c>
      <c r="C3380" t="b">
        <f>INDEX(Crosswalk!$F$7:$F$13,MATCH(W3380,Crosswalk!$E$7:$E$13,0))</f>
        <v>1</v>
      </c>
      <c r="D3380" s="114">
        <v>11732</v>
      </c>
      <c r="E3380" s="110" t="s">
        <v>15981</v>
      </c>
      <c r="F3380" s="114">
        <v>2144</v>
      </c>
      <c r="G3380" s="110" t="s">
        <v>1063</v>
      </c>
      <c r="H3380" s="113" t="s">
        <v>41</v>
      </c>
      <c r="I3380" s="113" t="s">
        <v>15982</v>
      </c>
      <c r="J3380" s="115" t="s">
        <v>11254</v>
      </c>
      <c r="K3380" s="113" t="s">
        <v>110</v>
      </c>
      <c r="L3380" s="113" t="s">
        <v>111</v>
      </c>
      <c r="M3380" s="113" t="s">
        <v>14834</v>
      </c>
      <c r="N3380" s="113" t="s">
        <v>14835</v>
      </c>
      <c r="O3380" s="112">
        <v>14</v>
      </c>
      <c r="P3380" s="112">
        <v>17</v>
      </c>
      <c r="Q3380" s="112">
        <v>3</v>
      </c>
      <c r="R3380" s="113" t="s">
        <v>88</v>
      </c>
      <c r="S3380" s="113">
        <v>1972</v>
      </c>
      <c r="T3380" s="109" t="s">
        <v>338</v>
      </c>
      <c r="U3380" s="109" t="s">
        <v>338</v>
      </c>
      <c r="V3380" s="113" t="s">
        <v>88</v>
      </c>
      <c r="W3380" s="113" t="s">
        <v>97</v>
      </c>
      <c r="X3380" s="113">
        <v>1</v>
      </c>
      <c r="Y3380" s="113" t="s">
        <v>14836</v>
      </c>
      <c r="Z3380" s="113" t="s">
        <v>102</v>
      </c>
      <c r="AA3380" s="113" t="s">
        <v>90</v>
      </c>
      <c r="AB3380" s="113" t="s">
        <v>14834</v>
      </c>
      <c r="AC3380" s="113" t="s">
        <v>14834</v>
      </c>
      <c r="AD3380" s="113" t="s">
        <v>14834</v>
      </c>
    </row>
    <row r="3381" spans="1:30" ht="26.25" x14ac:dyDescent="0.25">
      <c r="A3381" t="str">
        <f t="shared" si="52"/>
        <v>Petroleum Liquids.DFO</v>
      </c>
      <c r="B3381" t="str">
        <f>INDEX(Crosswalk!$B$2:$B$47,MATCH(A3381,Crosswalk!$A$2:$A$47,0))</f>
        <v>petroleum</v>
      </c>
      <c r="C3381" t="b">
        <f>INDEX(Crosswalk!$F$7:$F$13,MATCH(W3381,Crosswalk!$E$7:$E$13,0))</f>
        <v>1</v>
      </c>
      <c r="D3381" s="114">
        <v>12294</v>
      </c>
      <c r="E3381" s="110" t="s">
        <v>15983</v>
      </c>
      <c r="F3381" s="114">
        <v>2145</v>
      </c>
      <c r="G3381" s="110" t="s">
        <v>1064</v>
      </c>
      <c r="H3381" s="113" t="s">
        <v>41</v>
      </c>
      <c r="I3381" s="113" t="s">
        <v>15984</v>
      </c>
      <c r="J3381" s="115" t="s">
        <v>10341</v>
      </c>
      <c r="K3381" s="113" t="s">
        <v>86</v>
      </c>
      <c r="L3381" s="113" t="s">
        <v>87</v>
      </c>
      <c r="M3381" s="113" t="s">
        <v>14834</v>
      </c>
      <c r="N3381" s="113" t="s">
        <v>14835</v>
      </c>
      <c r="O3381" s="112">
        <v>0.6</v>
      </c>
      <c r="P3381" s="112">
        <v>0.6</v>
      </c>
      <c r="Q3381" s="112">
        <v>0</v>
      </c>
      <c r="R3381" s="113" t="s">
        <v>88</v>
      </c>
      <c r="S3381" s="113">
        <v>1972</v>
      </c>
      <c r="T3381" s="109" t="s">
        <v>338</v>
      </c>
      <c r="U3381" s="109" t="s">
        <v>338</v>
      </c>
      <c r="V3381" s="113" t="s">
        <v>88</v>
      </c>
      <c r="W3381" s="113" t="s">
        <v>97</v>
      </c>
      <c r="X3381" s="113">
        <v>1</v>
      </c>
      <c r="Y3381" s="113" t="s">
        <v>14836</v>
      </c>
      <c r="Z3381" s="113" t="s">
        <v>90</v>
      </c>
      <c r="AA3381" s="113" t="s">
        <v>102</v>
      </c>
      <c r="AB3381" s="113" t="s">
        <v>14834</v>
      </c>
      <c r="AC3381" s="113" t="s">
        <v>14834</v>
      </c>
      <c r="AD3381" s="113" t="s">
        <v>14834</v>
      </c>
    </row>
    <row r="3382" spans="1:30" ht="26.25" x14ac:dyDescent="0.25">
      <c r="A3382" t="str">
        <f t="shared" si="52"/>
        <v>Petroleum Liquids.DFO</v>
      </c>
      <c r="B3382" t="str">
        <f>INDEX(Crosswalk!$B$2:$B$47,MATCH(A3382,Crosswalk!$A$2:$A$47,0))</f>
        <v>petroleum</v>
      </c>
      <c r="C3382" t="b">
        <f>INDEX(Crosswalk!$F$7:$F$13,MATCH(W3382,Crosswalk!$E$7:$E$13,0))</f>
        <v>1</v>
      </c>
      <c r="D3382" s="114">
        <v>12294</v>
      </c>
      <c r="E3382" s="110" t="s">
        <v>15983</v>
      </c>
      <c r="F3382" s="114">
        <v>2145</v>
      </c>
      <c r="G3382" s="110" t="s">
        <v>1064</v>
      </c>
      <c r="H3382" s="113" t="s">
        <v>41</v>
      </c>
      <c r="I3382" s="113" t="s">
        <v>15984</v>
      </c>
      <c r="J3382" s="115" t="s">
        <v>13580</v>
      </c>
      <c r="K3382" s="113" t="s">
        <v>86</v>
      </c>
      <c r="L3382" s="113" t="s">
        <v>87</v>
      </c>
      <c r="M3382" s="113" t="s">
        <v>14834</v>
      </c>
      <c r="N3382" s="113" t="s">
        <v>14835</v>
      </c>
      <c r="O3382" s="112">
        <v>1</v>
      </c>
      <c r="P3382" s="112">
        <v>1</v>
      </c>
      <c r="Q3382" s="112">
        <v>0</v>
      </c>
      <c r="R3382" s="113" t="s">
        <v>88</v>
      </c>
      <c r="S3382" s="113">
        <v>1989</v>
      </c>
      <c r="T3382" s="109" t="s">
        <v>338</v>
      </c>
      <c r="U3382" s="109" t="s">
        <v>338</v>
      </c>
      <c r="V3382" s="113" t="s">
        <v>88</v>
      </c>
      <c r="W3382" s="113" t="s">
        <v>97</v>
      </c>
      <c r="X3382" s="113">
        <v>1</v>
      </c>
      <c r="Y3382" s="113" t="s">
        <v>14836</v>
      </c>
      <c r="Z3382" s="113" t="s">
        <v>90</v>
      </c>
      <c r="AA3382" s="113" t="s">
        <v>14834</v>
      </c>
      <c r="AB3382" s="113" t="s">
        <v>14834</v>
      </c>
      <c r="AC3382" s="113" t="s">
        <v>14834</v>
      </c>
      <c r="AD3382" s="113" t="s">
        <v>14834</v>
      </c>
    </row>
    <row r="3383" spans="1:30" ht="26.25" x14ac:dyDescent="0.25">
      <c r="A3383" t="str">
        <f t="shared" si="52"/>
        <v>Petroleum Liquids.DFO</v>
      </c>
      <c r="B3383" t="str">
        <f>INDEX(Crosswalk!$B$2:$B$47,MATCH(A3383,Crosswalk!$A$2:$A$47,0))</f>
        <v>petroleum</v>
      </c>
      <c r="C3383" t="b">
        <f>INDEX(Crosswalk!$F$7:$F$13,MATCH(W3383,Crosswalk!$E$7:$E$13,0))</f>
        <v>1</v>
      </c>
      <c r="D3383" s="114">
        <v>12294</v>
      </c>
      <c r="E3383" s="110" t="s">
        <v>15983</v>
      </c>
      <c r="F3383" s="114">
        <v>2145</v>
      </c>
      <c r="G3383" s="110" t="s">
        <v>1064</v>
      </c>
      <c r="H3383" s="113" t="s">
        <v>41</v>
      </c>
      <c r="I3383" s="113" t="s">
        <v>15984</v>
      </c>
      <c r="J3383" s="115" t="s">
        <v>10591</v>
      </c>
      <c r="K3383" s="113" t="s">
        <v>86</v>
      </c>
      <c r="L3383" s="113" t="s">
        <v>87</v>
      </c>
      <c r="M3383" s="113" t="s">
        <v>14834</v>
      </c>
      <c r="N3383" s="113" t="s">
        <v>14835</v>
      </c>
      <c r="O3383" s="112">
        <v>1</v>
      </c>
      <c r="P3383" s="112">
        <v>1</v>
      </c>
      <c r="Q3383" s="112">
        <v>0</v>
      </c>
      <c r="R3383" s="113" t="s">
        <v>88</v>
      </c>
      <c r="S3383" s="113">
        <v>1989</v>
      </c>
      <c r="T3383" s="109" t="s">
        <v>338</v>
      </c>
      <c r="U3383" s="109" t="s">
        <v>338</v>
      </c>
      <c r="V3383" s="113" t="s">
        <v>88</v>
      </c>
      <c r="W3383" s="113" t="s">
        <v>97</v>
      </c>
      <c r="X3383" s="113">
        <v>1</v>
      </c>
      <c r="Y3383" s="113" t="s">
        <v>14836</v>
      </c>
      <c r="Z3383" s="113" t="s">
        <v>90</v>
      </c>
      <c r="AA3383" s="113" t="s">
        <v>14834</v>
      </c>
      <c r="AB3383" s="113" t="s">
        <v>14834</v>
      </c>
      <c r="AC3383" s="113" t="s">
        <v>14834</v>
      </c>
      <c r="AD3383" s="113" t="s">
        <v>14834</v>
      </c>
    </row>
    <row r="3384" spans="1:30" ht="26.25" x14ac:dyDescent="0.25">
      <c r="A3384" t="str">
        <f t="shared" si="52"/>
        <v>Petroleum Liquids.DFO</v>
      </c>
      <c r="B3384" t="str">
        <f>INDEX(Crosswalk!$B$2:$B$47,MATCH(A3384,Crosswalk!$A$2:$A$47,0))</f>
        <v>petroleum</v>
      </c>
      <c r="C3384" t="b">
        <f>INDEX(Crosswalk!$F$7:$F$13,MATCH(W3384,Crosswalk!$E$7:$E$13,0))</f>
        <v>1</v>
      </c>
      <c r="D3384" s="114">
        <v>12294</v>
      </c>
      <c r="E3384" s="110" t="s">
        <v>15983</v>
      </c>
      <c r="F3384" s="114">
        <v>2145</v>
      </c>
      <c r="G3384" s="110" t="s">
        <v>1064</v>
      </c>
      <c r="H3384" s="113" t="s">
        <v>41</v>
      </c>
      <c r="I3384" s="113" t="s">
        <v>15984</v>
      </c>
      <c r="J3384" s="115" t="s">
        <v>10592</v>
      </c>
      <c r="K3384" s="113" t="s">
        <v>86</v>
      </c>
      <c r="L3384" s="113" t="s">
        <v>87</v>
      </c>
      <c r="M3384" s="113" t="s">
        <v>14834</v>
      </c>
      <c r="N3384" s="113" t="s">
        <v>14835</v>
      </c>
      <c r="O3384" s="112">
        <v>0.4</v>
      </c>
      <c r="P3384" s="112">
        <v>0.4</v>
      </c>
      <c r="Q3384" s="112">
        <v>0</v>
      </c>
      <c r="R3384" s="113" t="s">
        <v>88</v>
      </c>
      <c r="S3384" s="113">
        <v>1989</v>
      </c>
      <c r="T3384" s="109" t="s">
        <v>338</v>
      </c>
      <c r="U3384" s="109" t="s">
        <v>338</v>
      </c>
      <c r="V3384" s="113" t="s">
        <v>88</v>
      </c>
      <c r="W3384" s="113" t="s">
        <v>97</v>
      </c>
      <c r="X3384" s="113">
        <v>1</v>
      </c>
      <c r="Y3384" s="113" t="s">
        <v>14836</v>
      </c>
      <c r="Z3384" s="113" t="s">
        <v>90</v>
      </c>
      <c r="AA3384" s="113" t="s">
        <v>14834</v>
      </c>
      <c r="AB3384" s="113" t="s">
        <v>14834</v>
      </c>
      <c r="AC3384" s="113" t="s">
        <v>14834</v>
      </c>
      <c r="AD3384" s="113" t="s">
        <v>14834</v>
      </c>
    </row>
    <row r="3385" spans="1:30" ht="26.25" x14ac:dyDescent="0.25">
      <c r="A3385" t="str">
        <f t="shared" si="52"/>
        <v>Petroleum Liquids.DFO</v>
      </c>
      <c r="B3385" t="str">
        <f>INDEX(Crosswalk!$B$2:$B$47,MATCH(A3385,Crosswalk!$A$2:$A$47,0))</f>
        <v>petroleum</v>
      </c>
      <c r="C3385" t="b">
        <f>INDEX(Crosswalk!$F$7:$F$13,MATCH(W3385,Crosswalk!$E$7:$E$13,0))</f>
        <v>1</v>
      </c>
      <c r="D3385" s="114">
        <v>12294</v>
      </c>
      <c r="E3385" s="110" t="s">
        <v>15983</v>
      </c>
      <c r="F3385" s="114">
        <v>2145</v>
      </c>
      <c r="G3385" s="110" t="s">
        <v>1064</v>
      </c>
      <c r="H3385" s="113" t="s">
        <v>41</v>
      </c>
      <c r="I3385" s="113" t="s">
        <v>15984</v>
      </c>
      <c r="J3385" s="115" t="s">
        <v>10593</v>
      </c>
      <c r="K3385" s="113" t="s">
        <v>86</v>
      </c>
      <c r="L3385" s="113" t="s">
        <v>87</v>
      </c>
      <c r="M3385" s="113" t="s">
        <v>14834</v>
      </c>
      <c r="N3385" s="113" t="s">
        <v>14835</v>
      </c>
      <c r="O3385" s="112">
        <v>1</v>
      </c>
      <c r="P3385" s="112">
        <v>1</v>
      </c>
      <c r="Q3385" s="112">
        <v>0</v>
      </c>
      <c r="R3385" s="113" t="s">
        <v>88</v>
      </c>
      <c r="S3385" s="113">
        <v>1990</v>
      </c>
      <c r="T3385" s="109" t="s">
        <v>338</v>
      </c>
      <c r="U3385" s="109" t="s">
        <v>338</v>
      </c>
      <c r="V3385" s="113" t="s">
        <v>88</v>
      </c>
      <c r="W3385" s="113" t="s">
        <v>97</v>
      </c>
      <c r="X3385" s="113">
        <v>1</v>
      </c>
      <c r="Y3385" s="113" t="s">
        <v>14836</v>
      </c>
      <c r="Z3385" s="113" t="s">
        <v>90</v>
      </c>
      <c r="AA3385" s="113" t="s">
        <v>14834</v>
      </c>
      <c r="AB3385" s="113" t="s">
        <v>14834</v>
      </c>
      <c r="AC3385" s="113" t="s">
        <v>14834</v>
      </c>
      <c r="AD3385" s="113" t="s">
        <v>14834</v>
      </c>
    </row>
    <row r="3386" spans="1:30" ht="26.25" x14ac:dyDescent="0.25">
      <c r="A3386" t="str">
        <f t="shared" si="52"/>
        <v>Petroleum Liquids.DFO</v>
      </c>
      <c r="B3386" t="str">
        <f>INDEX(Crosswalk!$B$2:$B$47,MATCH(A3386,Crosswalk!$A$2:$A$47,0))</f>
        <v>petroleum</v>
      </c>
      <c r="C3386" t="b">
        <f>INDEX(Crosswalk!$F$7:$F$13,MATCH(W3386,Crosswalk!$E$7:$E$13,0))</f>
        <v>1</v>
      </c>
      <c r="D3386" s="114">
        <v>12294</v>
      </c>
      <c r="E3386" s="110" t="s">
        <v>15983</v>
      </c>
      <c r="F3386" s="114">
        <v>2145</v>
      </c>
      <c r="G3386" s="110" t="s">
        <v>1064</v>
      </c>
      <c r="H3386" s="113" t="s">
        <v>41</v>
      </c>
      <c r="I3386" s="113" t="s">
        <v>15984</v>
      </c>
      <c r="J3386" s="115" t="s">
        <v>10565</v>
      </c>
      <c r="K3386" s="113" t="s">
        <v>86</v>
      </c>
      <c r="L3386" s="113" t="s">
        <v>87</v>
      </c>
      <c r="M3386" s="113" t="s">
        <v>14834</v>
      </c>
      <c r="N3386" s="113" t="s">
        <v>14835</v>
      </c>
      <c r="O3386" s="112">
        <v>0.2</v>
      </c>
      <c r="P3386" s="112">
        <v>0.2</v>
      </c>
      <c r="Q3386" s="112">
        <v>0</v>
      </c>
      <c r="R3386" s="113" t="s">
        <v>88</v>
      </c>
      <c r="S3386" s="113">
        <v>1945</v>
      </c>
      <c r="T3386" s="109" t="s">
        <v>338</v>
      </c>
      <c r="U3386" s="109" t="s">
        <v>338</v>
      </c>
      <c r="V3386" s="113" t="s">
        <v>88</v>
      </c>
      <c r="W3386" s="113" t="s">
        <v>97</v>
      </c>
      <c r="X3386" s="113">
        <v>1</v>
      </c>
      <c r="Y3386" s="113" t="s">
        <v>14836</v>
      </c>
      <c r="Z3386" s="113" t="s">
        <v>90</v>
      </c>
      <c r="AA3386" s="113" t="s">
        <v>14834</v>
      </c>
      <c r="AB3386" s="113" t="s">
        <v>14834</v>
      </c>
      <c r="AC3386" s="113" t="s">
        <v>14834</v>
      </c>
      <c r="AD3386" s="113" t="s">
        <v>14834</v>
      </c>
    </row>
    <row r="3387" spans="1:30" ht="26.25" x14ac:dyDescent="0.25">
      <c r="A3387" t="str">
        <f t="shared" si="52"/>
        <v>Petroleum Liquids.DFO</v>
      </c>
      <c r="B3387" t="str">
        <f>INDEX(Crosswalk!$B$2:$B$47,MATCH(A3387,Crosswalk!$A$2:$A$47,0))</f>
        <v>petroleum</v>
      </c>
      <c r="C3387" t="b">
        <f>INDEX(Crosswalk!$F$7:$F$13,MATCH(W3387,Crosswalk!$E$7:$E$13,0))</f>
        <v>1</v>
      </c>
      <c r="D3387" s="114">
        <v>12294</v>
      </c>
      <c r="E3387" s="110" t="s">
        <v>15983</v>
      </c>
      <c r="F3387" s="114">
        <v>2145</v>
      </c>
      <c r="G3387" s="110" t="s">
        <v>1064</v>
      </c>
      <c r="H3387" s="113" t="s">
        <v>41</v>
      </c>
      <c r="I3387" s="113" t="s">
        <v>15984</v>
      </c>
      <c r="J3387" s="115" t="s">
        <v>12136</v>
      </c>
      <c r="K3387" s="113" t="s">
        <v>86</v>
      </c>
      <c r="L3387" s="113" t="s">
        <v>87</v>
      </c>
      <c r="M3387" s="113" t="s">
        <v>14834</v>
      </c>
      <c r="N3387" s="113" t="s">
        <v>14835</v>
      </c>
      <c r="O3387" s="112">
        <v>0.9</v>
      </c>
      <c r="P3387" s="112">
        <v>0.9</v>
      </c>
      <c r="Q3387" s="112">
        <v>0</v>
      </c>
      <c r="R3387" s="113" t="s">
        <v>88</v>
      </c>
      <c r="S3387" s="113">
        <v>1957</v>
      </c>
      <c r="T3387" s="109" t="s">
        <v>338</v>
      </c>
      <c r="U3387" s="109" t="s">
        <v>338</v>
      </c>
      <c r="V3387" s="113" t="s">
        <v>88</v>
      </c>
      <c r="W3387" s="113" t="s">
        <v>97</v>
      </c>
      <c r="X3387" s="113">
        <v>1</v>
      </c>
      <c r="Y3387" s="113" t="s">
        <v>14836</v>
      </c>
      <c r="Z3387" s="113" t="s">
        <v>90</v>
      </c>
      <c r="AA3387" s="113" t="s">
        <v>14834</v>
      </c>
      <c r="AB3387" s="113" t="s">
        <v>14834</v>
      </c>
      <c r="AC3387" s="113" t="s">
        <v>14834</v>
      </c>
      <c r="AD3387" s="113" t="s">
        <v>14834</v>
      </c>
    </row>
    <row r="3388" spans="1:30" ht="26.25" x14ac:dyDescent="0.25">
      <c r="A3388" t="str">
        <f t="shared" si="52"/>
        <v>Petroleum Liquids.DFO</v>
      </c>
      <c r="B3388" t="str">
        <f>INDEX(Crosswalk!$B$2:$B$47,MATCH(A3388,Crosswalk!$A$2:$A$47,0))</f>
        <v>petroleum</v>
      </c>
      <c r="C3388" t="b">
        <f>INDEX(Crosswalk!$F$7:$F$13,MATCH(W3388,Crosswalk!$E$7:$E$13,0))</f>
        <v>1</v>
      </c>
      <c r="D3388" s="114">
        <v>12294</v>
      </c>
      <c r="E3388" s="110" t="s">
        <v>15983</v>
      </c>
      <c r="F3388" s="114">
        <v>2145</v>
      </c>
      <c r="G3388" s="110" t="s">
        <v>1064</v>
      </c>
      <c r="H3388" s="113" t="s">
        <v>41</v>
      </c>
      <c r="I3388" s="113" t="s">
        <v>15984</v>
      </c>
      <c r="J3388" s="115" t="s">
        <v>11707</v>
      </c>
      <c r="K3388" s="113" t="s">
        <v>86</v>
      </c>
      <c r="L3388" s="113" t="s">
        <v>87</v>
      </c>
      <c r="M3388" s="113" t="s">
        <v>14834</v>
      </c>
      <c r="N3388" s="113" t="s">
        <v>14835</v>
      </c>
      <c r="O3388" s="112">
        <v>1.1000000000000001</v>
      </c>
      <c r="P3388" s="112">
        <v>1.1000000000000001</v>
      </c>
      <c r="Q3388" s="112">
        <v>0</v>
      </c>
      <c r="R3388" s="113" t="s">
        <v>88</v>
      </c>
      <c r="S3388" s="113">
        <v>1960</v>
      </c>
      <c r="T3388" s="109" t="s">
        <v>338</v>
      </c>
      <c r="U3388" s="109" t="s">
        <v>338</v>
      </c>
      <c r="V3388" s="113" t="s">
        <v>88</v>
      </c>
      <c r="W3388" s="113" t="s">
        <v>97</v>
      </c>
      <c r="X3388" s="113">
        <v>1</v>
      </c>
      <c r="Y3388" s="113" t="s">
        <v>14836</v>
      </c>
      <c r="Z3388" s="113" t="s">
        <v>90</v>
      </c>
      <c r="AA3388" s="113" t="s">
        <v>14834</v>
      </c>
      <c r="AB3388" s="113" t="s">
        <v>14834</v>
      </c>
      <c r="AC3388" s="113" t="s">
        <v>14834</v>
      </c>
      <c r="AD3388" s="113" t="s">
        <v>14834</v>
      </c>
    </row>
    <row r="3389" spans="1:30" ht="26.25" x14ac:dyDescent="0.25">
      <c r="A3389" t="str">
        <f t="shared" si="52"/>
        <v>Petroleum Liquids.DFO</v>
      </c>
      <c r="B3389" t="str">
        <f>INDEX(Crosswalk!$B$2:$B$47,MATCH(A3389,Crosswalk!$A$2:$A$47,0))</f>
        <v>petroleum</v>
      </c>
      <c r="C3389" t="b">
        <f>INDEX(Crosswalk!$F$7:$F$13,MATCH(W3389,Crosswalk!$E$7:$E$13,0))</f>
        <v>1</v>
      </c>
      <c r="D3389" s="114">
        <v>12294</v>
      </c>
      <c r="E3389" s="110" t="s">
        <v>15983</v>
      </c>
      <c r="F3389" s="114">
        <v>2145</v>
      </c>
      <c r="G3389" s="110" t="s">
        <v>1064</v>
      </c>
      <c r="H3389" s="113" t="s">
        <v>41</v>
      </c>
      <c r="I3389" s="113" t="s">
        <v>15984</v>
      </c>
      <c r="J3389" s="115" t="s">
        <v>11708</v>
      </c>
      <c r="K3389" s="113" t="s">
        <v>86</v>
      </c>
      <c r="L3389" s="113" t="s">
        <v>87</v>
      </c>
      <c r="M3389" s="113" t="s">
        <v>14834</v>
      </c>
      <c r="N3389" s="113" t="s">
        <v>14835</v>
      </c>
      <c r="O3389" s="112">
        <v>1.3</v>
      </c>
      <c r="P3389" s="112">
        <v>1.3</v>
      </c>
      <c r="Q3389" s="112">
        <v>0</v>
      </c>
      <c r="R3389" s="113" t="s">
        <v>88</v>
      </c>
      <c r="S3389" s="113">
        <v>1966</v>
      </c>
      <c r="T3389" s="109" t="s">
        <v>338</v>
      </c>
      <c r="U3389" s="109" t="s">
        <v>338</v>
      </c>
      <c r="V3389" s="113" t="s">
        <v>88</v>
      </c>
      <c r="W3389" s="113" t="s">
        <v>97</v>
      </c>
      <c r="X3389" s="113">
        <v>1</v>
      </c>
      <c r="Y3389" s="113" t="s">
        <v>14836</v>
      </c>
      <c r="Z3389" s="113" t="s">
        <v>90</v>
      </c>
      <c r="AA3389" s="113" t="s">
        <v>102</v>
      </c>
      <c r="AB3389" s="113" t="s">
        <v>14834</v>
      </c>
      <c r="AC3389" s="113" t="s">
        <v>14834</v>
      </c>
      <c r="AD3389" s="113" t="s">
        <v>14834</v>
      </c>
    </row>
    <row r="3390" spans="1:30" ht="26.25" x14ac:dyDescent="0.25">
      <c r="A3390" t="str">
        <f t="shared" si="52"/>
        <v>Petroleum Liquids.DFO</v>
      </c>
      <c r="B3390" t="str">
        <f>INDEX(Crosswalk!$B$2:$B$47,MATCH(A3390,Crosswalk!$A$2:$A$47,0))</f>
        <v>petroleum</v>
      </c>
      <c r="C3390" t="b">
        <f>INDEX(Crosswalk!$F$7:$F$13,MATCH(W3390,Crosswalk!$E$7:$E$13,0))</f>
        <v>1</v>
      </c>
      <c r="D3390" s="114">
        <v>12294</v>
      </c>
      <c r="E3390" s="110" t="s">
        <v>15983</v>
      </c>
      <c r="F3390" s="114">
        <v>2145</v>
      </c>
      <c r="G3390" s="110" t="s">
        <v>1064</v>
      </c>
      <c r="H3390" s="113" t="s">
        <v>41</v>
      </c>
      <c r="I3390" s="113" t="s">
        <v>15984</v>
      </c>
      <c r="J3390" s="115" t="s">
        <v>13581</v>
      </c>
      <c r="K3390" s="113" t="s">
        <v>86</v>
      </c>
      <c r="L3390" s="113" t="s">
        <v>87</v>
      </c>
      <c r="M3390" s="113" t="s">
        <v>14834</v>
      </c>
      <c r="N3390" s="113" t="s">
        <v>14835</v>
      </c>
      <c r="O3390" s="112">
        <v>1.3</v>
      </c>
      <c r="P3390" s="112">
        <v>1.3</v>
      </c>
      <c r="Q3390" s="112">
        <v>0</v>
      </c>
      <c r="R3390" s="113" t="s">
        <v>88</v>
      </c>
      <c r="S3390" s="113">
        <v>1972</v>
      </c>
      <c r="T3390" s="109" t="s">
        <v>338</v>
      </c>
      <c r="U3390" s="109" t="s">
        <v>338</v>
      </c>
      <c r="V3390" s="113" t="s">
        <v>88</v>
      </c>
      <c r="W3390" s="113" t="s">
        <v>97</v>
      </c>
      <c r="X3390" s="113">
        <v>1</v>
      </c>
      <c r="Y3390" s="113" t="s">
        <v>14836</v>
      </c>
      <c r="Z3390" s="113" t="s">
        <v>90</v>
      </c>
      <c r="AA3390" s="113" t="s">
        <v>102</v>
      </c>
      <c r="AB3390" s="113" t="s">
        <v>14834</v>
      </c>
      <c r="AC3390" s="113" t="s">
        <v>14834</v>
      </c>
      <c r="AD3390" s="113" t="s">
        <v>14834</v>
      </c>
    </row>
    <row r="3391" spans="1:30" ht="51.75" x14ac:dyDescent="0.25">
      <c r="A3391" t="str">
        <f t="shared" si="52"/>
        <v>Natural Gas Fired Combustion Turbine.NG</v>
      </c>
      <c r="B3391" t="str">
        <f>INDEX(Crosswalk!$B$2:$B$47,MATCH(A3391,Crosswalk!$A$2:$A$47,0))</f>
        <v>natural gas peaker</v>
      </c>
      <c r="C3391" t="b">
        <f>INDEX(Crosswalk!$F$7:$F$13,MATCH(W3391,Crosswalk!$E$7:$E$13,0))</f>
        <v>1</v>
      </c>
      <c r="D3391" s="114">
        <v>17833</v>
      </c>
      <c r="E3391" s="110" t="s">
        <v>15985</v>
      </c>
      <c r="F3391" s="114">
        <v>2161</v>
      </c>
      <c r="G3391" s="110" t="s">
        <v>1065</v>
      </c>
      <c r="H3391" s="113" t="s">
        <v>41</v>
      </c>
      <c r="I3391" s="113" t="s">
        <v>14849</v>
      </c>
      <c r="J3391" s="115" t="s">
        <v>11254</v>
      </c>
      <c r="K3391" s="113" t="s">
        <v>110</v>
      </c>
      <c r="L3391" s="113" t="s">
        <v>111</v>
      </c>
      <c r="M3391" s="113" t="s">
        <v>14834</v>
      </c>
      <c r="N3391" s="113" t="s">
        <v>14835</v>
      </c>
      <c r="O3391" s="112">
        <v>75</v>
      </c>
      <c r="P3391" s="112">
        <v>75</v>
      </c>
      <c r="Q3391" s="112">
        <v>25</v>
      </c>
      <c r="R3391" s="113" t="s">
        <v>88</v>
      </c>
      <c r="S3391" s="113">
        <v>1989</v>
      </c>
      <c r="T3391" s="109" t="s">
        <v>338</v>
      </c>
      <c r="U3391" s="109" t="s">
        <v>338</v>
      </c>
      <c r="V3391" s="113" t="s">
        <v>88</v>
      </c>
      <c r="W3391" s="113" t="s">
        <v>97</v>
      </c>
      <c r="X3391" s="113">
        <v>1</v>
      </c>
      <c r="Y3391" s="113" t="s">
        <v>14836</v>
      </c>
      <c r="Z3391" s="113" t="s">
        <v>102</v>
      </c>
      <c r="AA3391" s="113" t="s">
        <v>90</v>
      </c>
      <c r="AB3391" s="113" t="s">
        <v>14834</v>
      </c>
      <c r="AC3391" s="113" t="s">
        <v>14834</v>
      </c>
      <c r="AD3391" s="113" t="s">
        <v>14834</v>
      </c>
    </row>
    <row r="3392" spans="1:30" ht="51.75" x14ac:dyDescent="0.25">
      <c r="A3392" t="str">
        <f t="shared" si="52"/>
        <v>Natural Gas Fired Combustion Turbine.NG</v>
      </c>
      <c r="B3392" t="str">
        <f>INDEX(Crosswalk!$B$2:$B$47,MATCH(A3392,Crosswalk!$A$2:$A$47,0))</f>
        <v>natural gas peaker</v>
      </c>
      <c r="C3392" t="b">
        <f>INDEX(Crosswalk!$F$7:$F$13,MATCH(W3392,Crosswalk!$E$7:$E$13,0))</f>
        <v>1</v>
      </c>
      <c r="D3392" s="114">
        <v>17833</v>
      </c>
      <c r="E3392" s="110" t="s">
        <v>15985</v>
      </c>
      <c r="F3392" s="114">
        <v>2161</v>
      </c>
      <c r="G3392" s="110" t="s">
        <v>1065</v>
      </c>
      <c r="H3392" s="113" t="s">
        <v>41</v>
      </c>
      <c r="I3392" s="113" t="s">
        <v>14849</v>
      </c>
      <c r="J3392" s="115" t="s">
        <v>11766</v>
      </c>
      <c r="K3392" s="113" t="s">
        <v>110</v>
      </c>
      <c r="L3392" s="113" t="s">
        <v>111</v>
      </c>
      <c r="M3392" s="113" t="s">
        <v>14834</v>
      </c>
      <c r="N3392" s="113" t="s">
        <v>14835</v>
      </c>
      <c r="O3392" s="112">
        <v>80</v>
      </c>
      <c r="P3392" s="112">
        <v>80</v>
      </c>
      <c r="Q3392" s="112">
        <v>25</v>
      </c>
      <c r="R3392" s="113" t="s">
        <v>88</v>
      </c>
      <c r="S3392" s="113">
        <v>1992</v>
      </c>
      <c r="T3392" s="109" t="s">
        <v>338</v>
      </c>
      <c r="U3392" s="109" t="s">
        <v>338</v>
      </c>
      <c r="V3392" s="113" t="s">
        <v>88</v>
      </c>
      <c r="W3392" s="113" t="s">
        <v>97</v>
      </c>
      <c r="X3392" s="113">
        <v>1</v>
      </c>
      <c r="Y3392" s="113" t="s">
        <v>14836</v>
      </c>
      <c r="Z3392" s="113" t="s">
        <v>102</v>
      </c>
      <c r="AA3392" s="113" t="s">
        <v>90</v>
      </c>
      <c r="AB3392" s="113" t="s">
        <v>14834</v>
      </c>
      <c r="AC3392" s="113" t="s">
        <v>14834</v>
      </c>
      <c r="AD3392" s="113" t="s">
        <v>14834</v>
      </c>
    </row>
    <row r="3393" spans="1:30" ht="26.25" x14ac:dyDescent="0.25">
      <c r="A3393" t="str">
        <f t="shared" si="52"/>
        <v>Petroleum Liquids.DFO</v>
      </c>
      <c r="B3393" t="str">
        <f>INDEX(Crosswalk!$B$2:$B$47,MATCH(A3393,Crosswalk!$A$2:$A$47,0))</f>
        <v>petroleum</v>
      </c>
      <c r="C3393" t="b">
        <f>INDEX(Crosswalk!$F$7:$F$13,MATCH(W3393,Crosswalk!$E$7:$E$13,0))</f>
        <v>1</v>
      </c>
      <c r="D3393" s="114">
        <v>19474</v>
      </c>
      <c r="E3393" s="110" t="s">
        <v>15986</v>
      </c>
      <c r="F3393" s="114">
        <v>2164</v>
      </c>
      <c r="G3393" s="110" t="s">
        <v>1066</v>
      </c>
      <c r="H3393" s="113" t="s">
        <v>41</v>
      </c>
      <c r="I3393" s="113" t="s">
        <v>14959</v>
      </c>
      <c r="J3393" s="115" t="s">
        <v>10341</v>
      </c>
      <c r="K3393" s="113" t="s">
        <v>86</v>
      </c>
      <c r="L3393" s="113" t="s">
        <v>87</v>
      </c>
      <c r="M3393" s="113" t="s">
        <v>14834</v>
      </c>
      <c r="N3393" s="113" t="s">
        <v>14835</v>
      </c>
      <c r="O3393" s="112">
        <v>0.6</v>
      </c>
      <c r="P3393" s="112">
        <v>0.6</v>
      </c>
      <c r="Q3393" s="112">
        <v>0.2</v>
      </c>
      <c r="R3393" s="113" t="s">
        <v>88</v>
      </c>
      <c r="S3393" s="113">
        <v>1970</v>
      </c>
      <c r="T3393" s="109" t="s">
        <v>338</v>
      </c>
      <c r="U3393" s="109" t="s">
        <v>338</v>
      </c>
      <c r="V3393" s="113" t="s">
        <v>88</v>
      </c>
      <c r="W3393" s="113" t="s">
        <v>97</v>
      </c>
      <c r="X3393" s="113">
        <v>1</v>
      </c>
      <c r="Y3393" s="113" t="s">
        <v>14836</v>
      </c>
      <c r="Z3393" s="113" t="s">
        <v>90</v>
      </c>
      <c r="AA3393" s="113" t="s">
        <v>14834</v>
      </c>
      <c r="AB3393" s="113" t="s">
        <v>14834</v>
      </c>
      <c r="AC3393" s="113" t="s">
        <v>14834</v>
      </c>
      <c r="AD3393" s="113" t="s">
        <v>14834</v>
      </c>
    </row>
    <row r="3394" spans="1:30" ht="26.25" x14ac:dyDescent="0.25">
      <c r="A3394" t="str">
        <f t="shared" si="52"/>
        <v>Petroleum Liquids.DFO</v>
      </c>
      <c r="B3394" t="str">
        <f>INDEX(Crosswalk!$B$2:$B$47,MATCH(A3394,Crosswalk!$A$2:$A$47,0))</f>
        <v>petroleum</v>
      </c>
      <c r="C3394" t="b">
        <f>INDEX(Crosswalk!$F$7:$F$13,MATCH(W3394,Crosswalk!$E$7:$E$13,0))</f>
        <v>1</v>
      </c>
      <c r="D3394" s="114">
        <v>19474</v>
      </c>
      <c r="E3394" s="110" t="s">
        <v>15986</v>
      </c>
      <c r="F3394" s="114">
        <v>2164</v>
      </c>
      <c r="G3394" s="110" t="s">
        <v>1066</v>
      </c>
      <c r="H3394" s="113" t="s">
        <v>41</v>
      </c>
      <c r="I3394" s="113" t="s">
        <v>14959</v>
      </c>
      <c r="J3394" s="115" t="s">
        <v>10564</v>
      </c>
      <c r="K3394" s="113" t="s">
        <v>86</v>
      </c>
      <c r="L3394" s="113" t="s">
        <v>87</v>
      </c>
      <c r="M3394" s="113" t="s">
        <v>14834</v>
      </c>
      <c r="N3394" s="113" t="s">
        <v>14835</v>
      </c>
      <c r="O3394" s="112">
        <v>1.7</v>
      </c>
      <c r="P3394" s="112">
        <v>1.7</v>
      </c>
      <c r="Q3394" s="112">
        <v>0.2</v>
      </c>
      <c r="R3394" s="113" t="s">
        <v>88</v>
      </c>
      <c r="S3394" s="113">
        <v>1975</v>
      </c>
      <c r="T3394" s="109" t="s">
        <v>338</v>
      </c>
      <c r="U3394" s="109" t="s">
        <v>338</v>
      </c>
      <c r="V3394" s="113" t="s">
        <v>88</v>
      </c>
      <c r="W3394" s="113" t="s">
        <v>97</v>
      </c>
      <c r="X3394" s="113">
        <v>1</v>
      </c>
      <c r="Y3394" s="113" t="s">
        <v>14836</v>
      </c>
      <c r="Z3394" s="113" t="s">
        <v>90</v>
      </c>
      <c r="AA3394" s="113" t="s">
        <v>102</v>
      </c>
      <c r="AB3394" s="113" t="s">
        <v>14834</v>
      </c>
      <c r="AC3394" s="113" t="s">
        <v>14834</v>
      </c>
      <c r="AD3394" s="113" t="s">
        <v>14834</v>
      </c>
    </row>
    <row r="3395" spans="1:30" ht="26.25" x14ac:dyDescent="0.25">
      <c r="A3395" t="str">
        <f t="shared" ref="A3395:A3458" si="53">CONCATENATE(K3395,".",Z3395)</f>
        <v>Petroleum Liquids.DFO</v>
      </c>
      <c r="B3395" t="str">
        <f>INDEX(Crosswalk!$B$2:$B$47,MATCH(A3395,Crosswalk!$A$2:$A$47,0))</f>
        <v>petroleum</v>
      </c>
      <c r="C3395" t="b">
        <f>INDEX(Crosswalk!$F$7:$F$13,MATCH(W3395,Crosswalk!$E$7:$E$13,0))</f>
        <v>1</v>
      </c>
      <c r="D3395" s="114">
        <v>19474</v>
      </c>
      <c r="E3395" s="110" t="s">
        <v>15986</v>
      </c>
      <c r="F3395" s="114">
        <v>2164</v>
      </c>
      <c r="G3395" s="110" t="s">
        <v>1066</v>
      </c>
      <c r="H3395" s="113" t="s">
        <v>41</v>
      </c>
      <c r="I3395" s="113" t="s">
        <v>14959</v>
      </c>
      <c r="J3395" s="115" t="s">
        <v>10565</v>
      </c>
      <c r="K3395" s="113" t="s">
        <v>86</v>
      </c>
      <c r="L3395" s="113" t="s">
        <v>87</v>
      </c>
      <c r="M3395" s="113" t="s">
        <v>14834</v>
      </c>
      <c r="N3395" s="113" t="s">
        <v>14835</v>
      </c>
      <c r="O3395" s="112">
        <v>0.2</v>
      </c>
      <c r="P3395" s="112">
        <v>0.2</v>
      </c>
      <c r="Q3395" s="112">
        <v>0.1</v>
      </c>
      <c r="R3395" s="113" t="s">
        <v>88</v>
      </c>
      <c r="S3395" s="113">
        <v>1935</v>
      </c>
      <c r="T3395" s="109" t="s">
        <v>338</v>
      </c>
      <c r="U3395" s="109" t="s">
        <v>338</v>
      </c>
      <c r="V3395" s="113" t="s">
        <v>88</v>
      </c>
      <c r="W3395" s="113" t="s">
        <v>97</v>
      </c>
      <c r="X3395" s="113">
        <v>1</v>
      </c>
      <c r="Y3395" s="113" t="s">
        <v>14836</v>
      </c>
      <c r="Z3395" s="113" t="s">
        <v>90</v>
      </c>
      <c r="AA3395" s="113" t="s">
        <v>14834</v>
      </c>
      <c r="AB3395" s="113" t="s">
        <v>14834</v>
      </c>
      <c r="AC3395" s="113" t="s">
        <v>14834</v>
      </c>
      <c r="AD3395" s="113" t="s">
        <v>14834</v>
      </c>
    </row>
    <row r="3396" spans="1:30" ht="26.25" x14ac:dyDescent="0.25">
      <c r="A3396" t="str">
        <f t="shared" si="53"/>
        <v>Petroleum Liquids.DFO</v>
      </c>
      <c r="B3396" t="str">
        <f>INDEX(Crosswalk!$B$2:$B$47,MATCH(A3396,Crosswalk!$A$2:$A$47,0))</f>
        <v>petroleum</v>
      </c>
      <c r="C3396" t="b">
        <f>INDEX(Crosswalk!$F$7:$F$13,MATCH(W3396,Crosswalk!$E$7:$E$13,0))</f>
        <v>1</v>
      </c>
      <c r="D3396" s="114">
        <v>19474</v>
      </c>
      <c r="E3396" s="110" t="s">
        <v>15986</v>
      </c>
      <c r="F3396" s="114">
        <v>2164</v>
      </c>
      <c r="G3396" s="110" t="s">
        <v>1066</v>
      </c>
      <c r="H3396" s="113" t="s">
        <v>41</v>
      </c>
      <c r="I3396" s="113" t="s">
        <v>14959</v>
      </c>
      <c r="J3396" s="115" t="s">
        <v>10566</v>
      </c>
      <c r="K3396" s="113" t="s">
        <v>86</v>
      </c>
      <c r="L3396" s="113" t="s">
        <v>87</v>
      </c>
      <c r="M3396" s="113" t="s">
        <v>14834</v>
      </c>
      <c r="N3396" s="113" t="s">
        <v>14835</v>
      </c>
      <c r="O3396" s="112">
        <v>0.9</v>
      </c>
      <c r="P3396" s="112">
        <v>0.9</v>
      </c>
      <c r="Q3396" s="112">
        <v>0.2</v>
      </c>
      <c r="R3396" s="113" t="s">
        <v>88</v>
      </c>
      <c r="S3396" s="113">
        <v>1970</v>
      </c>
      <c r="T3396" s="109" t="s">
        <v>338</v>
      </c>
      <c r="U3396" s="109" t="s">
        <v>338</v>
      </c>
      <c r="V3396" s="113" t="s">
        <v>88</v>
      </c>
      <c r="W3396" s="113" t="s">
        <v>97</v>
      </c>
      <c r="X3396" s="113">
        <v>1</v>
      </c>
      <c r="Y3396" s="113" t="s">
        <v>14836</v>
      </c>
      <c r="Z3396" s="113" t="s">
        <v>90</v>
      </c>
      <c r="AA3396" s="113" t="s">
        <v>14834</v>
      </c>
      <c r="AB3396" s="113" t="s">
        <v>14834</v>
      </c>
      <c r="AC3396" s="113" t="s">
        <v>14834</v>
      </c>
      <c r="AD3396" s="113" t="s">
        <v>14834</v>
      </c>
    </row>
    <row r="3397" spans="1:30" ht="26.25" x14ac:dyDescent="0.25">
      <c r="A3397" t="str">
        <f t="shared" si="53"/>
        <v>Petroleum Liquids.DFO</v>
      </c>
      <c r="B3397" t="str">
        <f>INDEX(Crosswalk!$B$2:$B$47,MATCH(A3397,Crosswalk!$A$2:$A$47,0))</f>
        <v>petroleum</v>
      </c>
      <c r="C3397" t="b">
        <f>INDEX(Crosswalk!$F$7:$F$13,MATCH(W3397,Crosswalk!$E$7:$E$13,0))</f>
        <v>1</v>
      </c>
      <c r="D3397" s="114">
        <v>19474</v>
      </c>
      <c r="E3397" s="110" t="s">
        <v>15986</v>
      </c>
      <c r="F3397" s="114">
        <v>2164</v>
      </c>
      <c r="G3397" s="110" t="s">
        <v>1066</v>
      </c>
      <c r="H3397" s="113" t="s">
        <v>41</v>
      </c>
      <c r="I3397" s="113" t="s">
        <v>14959</v>
      </c>
      <c r="J3397" s="115" t="s">
        <v>10567</v>
      </c>
      <c r="K3397" s="113" t="s">
        <v>86</v>
      </c>
      <c r="L3397" s="113" t="s">
        <v>87</v>
      </c>
      <c r="M3397" s="113" t="s">
        <v>14834</v>
      </c>
      <c r="N3397" s="113" t="s">
        <v>14835</v>
      </c>
      <c r="O3397" s="112">
        <v>0.3</v>
      </c>
      <c r="P3397" s="112">
        <v>0.3</v>
      </c>
      <c r="Q3397" s="112">
        <v>0.1</v>
      </c>
      <c r="R3397" s="113" t="s">
        <v>88</v>
      </c>
      <c r="S3397" s="113">
        <v>1955</v>
      </c>
      <c r="T3397" s="109" t="s">
        <v>338</v>
      </c>
      <c r="U3397" s="109" t="s">
        <v>338</v>
      </c>
      <c r="V3397" s="113" t="s">
        <v>88</v>
      </c>
      <c r="W3397" s="113" t="s">
        <v>97</v>
      </c>
      <c r="X3397" s="113">
        <v>1</v>
      </c>
      <c r="Y3397" s="113" t="s">
        <v>14836</v>
      </c>
      <c r="Z3397" s="113" t="s">
        <v>90</v>
      </c>
      <c r="AA3397" s="113" t="s">
        <v>14834</v>
      </c>
      <c r="AB3397" s="113" t="s">
        <v>14834</v>
      </c>
      <c r="AC3397" s="113" t="s">
        <v>14834</v>
      </c>
      <c r="AD3397" s="113" t="s">
        <v>14834</v>
      </c>
    </row>
    <row r="3398" spans="1:30" ht="26.25" x14ac:dyDescent="0.25">
      <c r="A3398" t="str">
        <f t="shared" si="53"/>
        <v>Petroleum Liquids.DFO</v>
      </c>
      <c r="B3398" t="str">
        <f>INDEX(Crosswalk!$B$2:$B$47,MATCH(A3398,Crosswalk!$A$2:$A$47,0))</f>
        <v>petroleum</v>
      </c>
      <c r="C3398" t="b">
        <f>INDEX(Crosswalk!$F$7:$F$13,MATCH(W3398,Crosswalk!$E$7:$E$13,0))</f>
        <v>1</v>
      </c>
      <c r="D3398" s="114">
        <v>19474</v>
      </c>
      <c r="E3398" s="110" t="s">
        <v>15986</v>
      </c>
      <c r="F3398" s="114">
        <v>2164</v>
      </c>
      <c r="G3398" s="110" t="s">
        <v>1066</v>
      </c>
      <c r="H3398" s="113" t="s">
        <v>41</v>
      </c>
      <c r="I3398" s="113" t="s">
        <v>14959</v>
      </c>
      <c r="J3398" s="115" t="s">
        <v>12136</v>
      </c>
      <c r="K3398" s="113" t="s">
        <v>86</v>
      </c>
      <c r="L3398" s="113" t="s">
        <v>87</v>
      </c>
      <c r="M3398" s="113" t="s">
        <v>14834</v>
      </c>
      <c r="N3398" s="113" t="s">
        <v>14835</v>
      </c>
      <c r="O3398" s="112">
        <v>0.3</v>
      </c>
      <c r="P3398" s="112">
        <v>0.3</v>
      </c>
      <c r="Q3398" s="112">
        <v>0.1</v>
      </c>
      <c r="R3398" s="113" t="s">
        <v>88</v>
      </c>
      <c r="S3398" s="113">
        <v>1955</v>
      </c>
      <c r="T3398" s="109" t="s">
        <v>338</v>
      </c>
      <c r="U3398" s="109" t="s">
        <v>338</v>
      </c>
      <c r="V3398" s="113" t="s">
        <v>88</v>
      </c>
      <c r="W3398" s="113" t="s">
        <v>97</v>
      </c>
      <c r="X3398" s="113">
        <v>1</v>
      </c>
      <c r="Y3398" s="113" t="s">
        <v>14836</v>
      </c>
      <c r="Z3398" s="113" t="s">
        <v>90</v>
      </c>
      <c r="AA3398" s="113" t="s">
        <v>14834</v>
      </c>
      <c r="AB3398" s="113" t="s">
        <v>14834</v>
      </c>
      <c r="AC3398" s="113" t="s">
        <v>14834</v>
      </c>
      <c r="AD3398" s="113" t="s">
        <v>14834</v>
      </c>
    </row>
    <row r="3399" spans="1:30" ht="26.25" x14ac:dyDescent="0.25">
      <c r="A3399" t="str">
        <f t="shared" si="53"/>
        <v>Petroleum Liquids.DFO</v>
      </c>
      <c r="B3399" t="str">
        <f>INDEX(Crosswalk!$B$2:$B$47,MATCH(A3399,Crosswalk!$A$2:$A$47,0))</f>
        <v>petroleum</v>
      </c>
      <c r="C3399" t="b">
        <f>INDEX(Crosswalk!$F$7:$F$13,MATCH(W3399,Crosswalk!$E$7:$E$13,0))</f>
        <v>1</v>
      </c>
      <c r="D3399" s="114">
        <v>19474</v>
      </c>
      <c r="E3399" s="110" t="s">
        <v>15986</v>
      </c>
      <c r="F3399" s="114">
        <v>2164</v>
      </c>
      <c r="G3399" s="110" t="s">
        <v>1066</v>
      </c>
      <c r="H3399" s="113" t="s">
        <v>41</v>
      </c>
      <c r="I3399" s="113" t="s">
        <v>14959</v>
      </c>
      <c r="J3399" s="115" t="s">
        <v>11707</v>
      </c>
      <c r="K3399" s="113" t="s">
        <v>86</v>
      </c>
      <c r="L3399" s="113" t="s">
        <v>87</v>
      </c>
      <c r="M3399" s="113" t="s">
        <v>14834</v>
      </c>
      <c r="N3399" s="113" t="s">
        <v>14835</v>
      </c>
      <c r="O3399" s="112">
        <v>0.9</v>
      </c>
      <c r="P3399" s="112">
        <v>0.9</v>
      </c>
      <c r="Q3399" s="112">
        <v>0.2</v>
      </c>
      <c r="R3399" s="113" t="s">
        <v>88</v>
      </c>
      <c r="S3399" s="113">
        <v>1962</v>
      </c>
      <c r="T3399" s="109" t="s">
        <v>338</v>
      </c>
      <c r="U3399" s="109" t="s">
        <v>338</v>
      </c>
      <c r="V3399" s="113" t="s">
        <v>88</v>
      </c>
      <c r="W3399" s="113" t="s">
        <v>97</v>
      </c>
      <c r="X3399" s="113">
        <v>1</v>
      </c>
      <c r="Y3399" s="113" t="s">
        <v>14836</v>
      </c>
      <c r="Z3399" s="113" t="s">
        <v>90</v>
      </c>
      <c r="AA3399" s="113" t="s">
        <v>14834</v>
      </c>
      <c r="AB3399" s="113" t="s">
        <v>14834</v>
      </c>
      <c r="AC3399" s="113" t="s">
        <v>14834</v>
      </c>
      <c r="AD3399" s="113" t="s">
        <v>14834</v>
      </c>
    </row>
    <row r="3400" spans="1:30" ht="26.25" x14ac:dyDescent="0.25">
      <c r="A3400" t="str">
        <f t="shared" si="53"/>
        <v>Petroleum Liquids.DFO</v>
      </c>
      <c r="B3400" t="str">
        <f>INDEX(Crosswalk!$B$2:$B$47,MATCH(A3400,Crosswalk!$A$2:$A$47,0))</f>
        <v>petroleum</v>
      </c>
      <c r="C3400" t="b">
        <f>INDEX(Crosswalk!$F$7:$F$13,MATCH(W3400,Crosswalk!$E$7:$E$13,0))</f>
        <v>1</v>
      </c>
      <c r="D3400" s="114">
        <v>19474</v>
      </c>
      <c r="E3400" s="110" t="s">
        <v>15986</v>
      </c>
      <c r="F3400" s="114">
        <v>2164</v>
      </c>
      <c r="G3400" s="110" t="s">
        <v>1066</v>
      </c>
      <c r="H3400" s="113" t="s">
        <v>41</v>
      </c>
      <c r="I3400" s="113" t="s">
        <v>14959</v>
      </c>
      <c r="J3400" s="115" t="s">
        <v>11708</v>
      </c>
      <c r="K3400" s="113" t="s">
        <v>86</v>
      </c>
      <c r="L3400" s="113" t="s">
        <v>87</v>
      </c>
      <c r="M3400" s="113" t="s">
        <v>14834</v>
      </c>
      <c r="N3400" s="113" t="s">
        <v>14835</v>
      </c>
      <c r="O3400" s="112">
        <v>1.1000000000000001</v>
      </c>
      <c r="P3400" s="112">
        <v>1.1000000000000001</v>
      </c>
      <c r="Q3400" s="112">
        <v>0.2</v>
      </c>
      <c r="R3400" s="113" t="s">
        <v>88</v>
      </c>
      <c r="S3400" s="113">
        <v>1967</v>
      </c>
      <c r="T3400" s="109" t="s">
        <v>338</v>
      </c>
      <c r="U3400" s="109" t="s">
        <v>338</v>
      </c>
      <c r="V3400" s="113" t="s">
        <v>88</v>
      </c>
      <c r="W3400" s="113" t="s">
        <v>97</v>
      </c>
      <c r="X3400" s="113">
        <v>1</v>
      </c>
      <c r="Y3400" s="113" t="s">
        <v>14836</v>
      </c>
      <c r="Z3400" s="113" t="s">
        <v>90</v>
      </c>
      <c r="AA3400" s="113" t="s">
        <v>102</v>
      </c>
      <c r="AB3400" s="113" t="s">
        <v>14834</v>
      </c>
      <c r="AC3400" s="113" t="s">
        <v>14834</v>
      </c>
      <c r="AD3400" s="113" t="s">
        <v>14834</v>
      </c>
    </row>
    <row r="3401" spans="1:30" ht="26.25" x14ac:dyDescent="0.25">
      <c r="A3401" t="str">
        <f t="shared" si="53"/>
        <v>Petroleum Liquids.DFO</v>
      </c>
      <c r="B3401" t="str">
        <f>INDEX(Crosswalk!$B$2:$B$47,MATCH(A3401,Crosswalk!$A$2:$A$47,0))</f>
        <v>petroleum</v>
      </c>
      <c r="C3401" t="b">
        <f>INDEX(Crosswalk!$F$7:$F$13,MATCH(W3401,Crosswalk!$E$7:$E$13,0))</f>
        <v>1</v>
      </c>
      <c r="D3401" s="114">
        <v>19474</v>
      </c>
      <c r="E3401" s="110" t="s">
        <v>15986</v>
      </c>
      <c r="F3401" s="114">
        <v>2164</v>
      </c>
      <c r="G3401" s="110" t="s">
        <v>1066</v>
      </c>
      <c r="H3401" s="113" t="s">
        <v>41</v>
      </c>
      <c r="I3401" s="113" t="s">
        <v>14959</v>
      </c>
      <c r="J3401" s="115" t="s">
        <v>13581</v>
      </c>
      <c r="K3401" s="113" t="s">
        <v>86</v>
      </c>
      <c r="L3401" s="113" t="s">
        <v>87</v>
      </c>
      <c r="M3401" s="113" t="s">
        <v>14834</v>
      </c>
      <c r="N3401" s="113" t="s">
        <v>14835</v>
      </c>
      <c r="O3401" s="112">
        <v>2</v>
      </c>
      <c r="P3401" s="112">
        <v>2</v>
      </c>
      <c r="Q3401" s="112">
        <v>0.2</v>
      </c>
      <c r="R3401" s="113" t="s">
        <v>88</v>
      </c>
      <c r="S3401" s="113">
        <v>1994</v>
      </c>
      <c r="T3401" s="109" t="s">
        <v>338</v>
      </c>
      <c r="U3401" s="109" t="s">
        <v>338</v>
      </c>
      <c r="V3401" s="113" t="s">
        <v>88</v>
      </c>
      <c r="W3401" s="113" t="s">
        <v>97</v>
      </c>
      <c r="X3401" s="113">
        <v>1</v>
      </c>
      <c r="Y3401" s="113" t="s">
        <v>14836</v>
      </c>
      <c r="Z3401" s="113" t="s">
        <v>90</v>
      </c>
      <c r="AA3401" s="113" t="s">
        <v>14834</v>
      </c>
      <c r="AB3401" s="113" t="s">
        <v>14834</v>
      </c>
      <c r="AC3401" s="113" t="s">
        <v>14834</v>
      </c>
      <c r="AD3401" s="113" t="s">
        <v>14834</v>
      </c>
    </row>
    <row r="3402" spans="1:30" ht="51.75" x14ac:dyDescent="0.25">
      <c r="A3402" t="str">
        <f t="shared" si="53"/>
        <v>Conventional Hydroelectric.WAT</v>
      </c>
      <c r="B3402" t="str">
        <f>INDEX(Crosswalk!$B$2:$B$47,MATCH(A3402,Crosswalk!$A$2:$A$47,0))</f>
        <v>hydro</v>
      </c>
      <c r="C3402" t="b">
        <f>INDEX(Crosswalk!$F$7:$F$13,MATCH(W3402,Crosswalk!$E$7:$E$13,0))</f>
        <v>1</v>
      </c>
      <c r="D3402" s="114">
        <v>19647</v>
      </c>
      <c r="E3402" s="110" t="s">
        <v>15007</v>
      </c>
      <c r="F3402" s="114">
        <v>2166</v>
      </c>
      <c r="G3402" s="110" t="s">
        <v>1067</v>
      </c>
      <c r="H3402" s="113" t="s">
        <v>41</v>
      </c>
      <c r="I3402" s="113" t="s">
        <v>15987</v>
      </c>
      <c r="J3402" s="115" t="s">
        <v>10341</v>
      </c>
      <c r="K3402" s="113" t="s">
        <v>95</v>
      </c>
      <c r="L3402" s="113" t="s">
        <v>96</v>
      </c>
      <c r="M3402" s="113" t="s">
        <v>14834</v>
      </c>
      <c r="N3402" s="113" t="s">
        <v>14835</v>
      </c>
      <c r="O3402" s="112">
        <v>53</v>
      </c>
      <c r="P3402" s="112">
        <v>53</v>
      </c>
      <c r="Q3402" s="112">
        <v>15</v>
      </c>
      <c r="R3402" s="113" t="s">
        <v>88</v>
      </c>
      <c r="S3402" s="113">
        <v>1959</v>
      </c>
      <c r="T3402" s="109" t="s">
        <v>338</v>
      </c>
      <c r="U3402" s="109" t="s">
        <v>338</v>
      </c>
      <c r="V3402" s="113" t="s">
        <v>88</v>
      </c>
      <c r="W3402" s="113" t="s">
        <v>97</v>
      </c>
      <c r="X3402" s="113">
        <v>1</v>
      </c>
      <c r="Y3402" s="113" t="s">
        <v>14836</v>
      </c>
      <c r="Z3402" s="113" t="s">
        <v>98</v>
      </c>
      <c r="AA3402" s="113" t="s">
        <v>14834</v>
      </c>
      <c r="AB3402" s="113" t="s">
        <v>14834</v>
      </c>
      <c r="AC3402" s="113" t="s">
        <v>14834</v>
      </c>
      <c r="AD3402" s="113" t="s">
        <v>14834</v>
      </c>
    </row>
    <row r="3403" spans="1:30" ht="51.75" x14ac:dyDescent="0.25">
      <c r="A3403" t="str">
        <f t="shared" si="53"/>
        <v>Conventional Hydroelectric.WAT</v>
      </c>
      <c r="B3403" t="str">
        <f>INDEX(Crosswalk!$B$2:$B$47,MATCH(A3403,Crosswalk!$A$2:$A$47,0))</f>
        <v>hydro</v>
      </c>
      <c r="C3403" t="b">
        <f>INDEX(Crosswalk!$F$7:$F$13,MATCH(W3403,Crosswalk!$E$7:$E$13,0))</f>
        <v>1</v>
      </c>
      <c r="D3403" s="114">
        <v>19647</v>
      </c>
      <c r="E3403" s="110" t="s">
        <v>15007</v>
      </c>
      <c r="F3403" s="114">
        <v>2166</v>
      </c>
      <c r="G3403" s="110" t="s">
        <v>1067</v>
      </c>
      <c r="H3403" s="113" t="s">
        <v>41</v>
      </c>
      <c r="I3403" s="113" t="s">
        <v>15987</v>
      </c>
      <c r="J3403" s="115" t="s">
        <v>10564</v>
      </c>
      <c r="K3403" s="113" t="s">
        <v>95</v>
      </c>
      <c r="L3403" s="113" t="s">
        <v>96</v>
      </c>
      <c r="M3403" s="113" t="s">
        <v>14834</v>
      </c>
      <c r="N3403" s="113" t="s">
        <v>14835</v>
      </c>
      <c r="O3403" s="112">
        <v>53</v>
      </c>
      <c r="P3403" s="112">
        <v>53</v>
      </c>
      <c r="Q3403" s="112">
        <v>15</v>
      </c>
      <c r="R3403" s="113" t="s">
        <v>88</v>
      </c>
      <c r="S3403" s="113">
        <v>1959</v>
      </c>
      <c r="T3403" s="109" t="s">
        <v>338</v>
      </c>
      <c r="U3403" s="109" t="s">
        <v>338</v>
      </c>
      <c r="V3403" s="113" t="s">
        <v>88</v>
      </c>
      <c r="W3403" s="113" t="s">
        <v>97</v>
      </c>
      <c r="X3403" s="113">
        <v>1</v>
      </c>
      <c r="Y3403" s="113" t="s">
        <v>14836</v>
      </c>
      <c r="Z3403" s="113" t="s">
        <v>98</v>
      </c>
      <c r="AA3403" s="113" t="s">
        <v>14834</v>
      </c>
      <c r="AB3403" s="113" t="s">
        <v>14834</v>
      </c>
      <c r="AC3403" s="113" t="s">
        <v>14834</v>
      </c>
      <c r="AD3403" s="113" t="s">
        <v>14834</v>
      </c>
    </row>
    <row r="3404" spans="1:30" ht="51.75" x14ac:dyDescent="0.25">
      <c r="A3404" t="str">
        <f t="shared" si="53"/>
        <v>Conventional Hydroelectric.WAT</v>
      </c>
      <c r="B3404" t="str">
        <f>INDEX(Crosswalk!$B$2:$B$47,MATCH(A3404,Crosswalk!$A$2:$A$47,0))</f>
        <v>hydro</v>
      </c>
      <c r="C3404" t="b">
        <f>INDEX(Crosswalk!$F$7:$F$13,MATCH(W3404,Crosswalk!$E$7:$E$13,0))</f>
        <v>1</v>
      </c>
      <c r="D3404" s="114">
        <v>19647</v>
      </c>
      <c r="E3404" s="110" t="s">
        <v>15007</v>
      </c>
      <c r="F3404" s="114">
        <v>2166</v>
      </c>
      <c r="G3404" s="110" t="s">
        <v>1067</v>
      </c>
      <c r="H3404" s="113" t="s">
        <v>41</v>
      </c>
      <c r="I3404" s="113" t="s">
        <v>15987</v>
      </c>
      <c r="J3404" s="115" t="s">
        <v>10565</v>
      </c>
      <c r="K3404" s="113" t="s">
        <v>95</v>
      </c>
      <c r="L3404" s="113" t="s">
        <v>96</v>
      </c>
      <c r="M3404" s="113" t="s">
        <v>14834</v>
      </c>
      <c r="N3404" s="113" t="s">
        <v>14835</v>
      </c>
      <c r="O3404" s="112">
        <v>57.5</v>
      </c>
      <c r="P3404" s="112">
        <v>57.5</v>
      </c>
      <c r="Q3404" s="112">
        <v>15</v>
      </c>
      <c r="R3404" s="113" t="s">
        <v>88</v>
      </c>
      <c r="S3404" s="113">
        <v>1961</v>
      </c>
      <c r="T3404" s="109" t="s">
        <v>338</v>
      </c>
      <c r="U3404" s="109" t="s">
        <v>338</v>
      </c>
      <c r="V3404" s="113" t="s">
        <v>88</v>
      </c>
      <c r="W3404" s="113" t="s">
        <v>97</v>
      </c>
      <c r="X3404" s="113">
        <v>1</v>
      </c>
      <c r="Y3404" s="113" t="s">
        <v>14836</v>
      </c>
      <c r="Z3404" s="113" t="s">
        <v>98</v>
      </c>
      <c r="AA3404" s="113" t="s">
        <v>14834</v>
      </c>
      <c r="AB3404" s="113" t="s">
        <v>14834</v>
      </c>
      <c r="AC3404" s="113" t="s">
        <v>14834</v>
      </c>
      <c r="AD3404" s="113" t="s">
        <v>14834</v>
      </c>
    </row>
    <row r="3405" spans="1:30" ht="51.75" x14ac:dyDescent="0.25">
      <c r="A3405" t="str">
        <f t="shared" si="53"/>
        <v>Conventional Hydroelectric.WAT</v>
      </c>
      <c r="B3405" t="str">
        <f>INDEX(Crosswalk!$B$2:$B$47,MATCH(A3405,Crosswalk!$A$2:$A$47,0))</f>
        <v>hydro</v>
      </c>
      <c r="C3405" t="b">
        <f>INDEX(Crosswalk!$F$7:$F$13,MATCH(W3405,Crosswalk!$E$7:$E$13,0))</f>
        <v>1</v>
      </c>
      <c r="D3405" s="114">
        <v>19647</v>
      </c>
      <c r="E3405" s="110" t="s">
        <v>15007</v>
      </c>
      <c r="F3405" s="114">
        <v>2166</v>
      </c>
      <c r="G3405" s="110" t="s">
        <v>1067</v>
      </c>
      <c r="H3405" s="113" t="s">
        <v>41</v>
      </c>
      <c r="I3405" s="113" t="s">
        <v>15987</v>
      </c>
      <c r="J3405" s="115" t="s">
        <v>10566</v>
      </c>
      <c r="K3405" s="113" t="s">
        <v>95</v>
      </c>
      <c r="L3405" s="113" t="s">
        <v>96</v>
      </c>
      <c r="M3405" s="113" t="s">
        <v>14834</v>
      </c>
      <c r="N3405" s="113" t="s">
        <v>14835</v>
      </c>
      <c r="O3405" s="112">
        <v>53</v>
      </c>
      <c r="P3405" s="112">
        <v>53</v>
      </c>
      <c r="Q3405" s="112">
        <v>15</v>
      </c>
      <c r="R3405" s="113" t="s">
        <v>88</v>
      </c>
      <c r="S3405" s="113">
        <v>1961</v>
      </c>
      <c r="T3405" s="109" t="s">
        <v>338</v>
      </c>
      <c r="U3405" s="109" t="s">
        <v>338</v>
      </c>
      <c r="V3405" s="113" t="s">
        <v>88</v>
      </c>
      <c r="W3405" s="113" t="s">
        <v>97</v>
      </c>
      <c r="X3405" s="113">
        <v>1</v>
      </c>
      <c r="Y3405" s="113" t="s">
        <v>14836</v>
      </c>
      <c r="Z3405" s="113" t="s">
        <v>98</v>
      </c>
      <c r="AA3405" s="113" t="s">
        <v>14834</v>
      </c>
      <c r="AB3405" s="113" t="s">
        <v>14834</v>
      </c>
      <c r="AC3405" s="113" t="s">
        <v>14834</v>
      </c>
      <c r="AD3405" s="113" t="s">
        <v>14834</v>
      </c>
    </row>
    <row r="3406" spans="1:30" ht="39" x14ac:dyDescent="0.25">
      <c r="A3406" t="str">
        <f t="shared" si="53"/>
        <v>Conventional Steam Coal.RC</v>
      </c>
      <c r="B3406" t="str">
        <f>INDEX(Crosswalk!$B$2:$B$47,MATCH(A3406,Crosswalk!$A$2:$A$47,0))</f>
        <v>hard coal</v>
      </c>
      <c r="C3406" t="b">
        <f>INDEX(Crosswalk!$F$7:$F$13,MATCH(W3406,Crosswalk!$E$7:$E$13,0))</f>
        <v>1</v>
      </c>
      <c r="D3406" s="114">
        <v>924</v>
      </c>
      <c r="E3406" s="110" t="s">
        <v>15988</v>
      </c>
      <c r="F3406" s="114">
        <v>2167</v>
      </c>
      <c r="G3406" s="110" t="s">
        <v>1068</v>
      </c>
      <c r="H3406" s="113" t="s">
        <v>41</v>
      </c>
      <c r="I3406" s="113" t="s">
        <v>1068</v>
      </c>
      <c r="J3406" s="115" t="s">
        <v>10341</v>
      </c>
      <c r="K3406" s="113" t="s">
        <v>103</v>
      </c>
      <c r="L3406" s="113" t="s">
        <v>101</v>
      </c>
      <c r="M3406" s="113" t="s">
        <v>14834</v>
      </c>
      <c r="N3406" s="113" t="s">
        <v>14835</v>
      </c>
      <c r="O3406" s="112">
        <v>600</v>
      </c>
      <c r="P3406" s="112">
        <v>615</v>
      </c>
      <c r="Q3406" s="112">
        <v>170</v>
      </c>
      <c r="R3406" s="113" t="s">
        <v>88</v>
      </c>
      <c r="S3406" s="113">
        <v>1972</v>
      </c>
      <c r="T3406" s="109" t="s">
        <v>338</v>
      </c>
      <c r="U3406" s="109" t="s">
        <v>338</v>
      </c>
      <c r="V3406" s="113" t="s">
        <v>88</v>
      </c>
      <c r="W3406" s="113" t="s">
        <v>97</v>
      </c>
      <c r="X3406" s="113">
        <v>1</v>
      </c>
      <c r="Y3406" s="113" t="s">
        <v>14836</v>
      </c>
      <c r="Z3406" s="113" t="s">
        <v>141</v>
      </c>
      <c r="AA3406" s="113" t="s">
        <v>14834</v>
      </c>
      <c r="AB3406" s="113" t="s">
        <v>14834</v>
      </c>
      <c r="AC3406" s="113" t="s">
        <v>14834</v>
      </c>
      <c r="AD3406" s="113" t="s">
        <v>14834</v>
      </c>
    </row>
    <row r="3407" spans="1:30" ht="39" x14ac:dyDescent="0.25">
      <c r="A3407" t="str">
        <f t="shared" si="53"/>
        <v>Conventional Steam Coal.RC</v>
      </c>
      <c r="B3407" t="str">
        <f>INDEX(Crosswalk!$B$2:$B$47,MATCH(A3407,Crosswalk!$A$2:$A$47,0))</f>
        <v>hard coal</v>
      </c>
      <c r="C3407" t="b">
        <f>INDEX(Crosswalk!$F$7:$F$13,MATCH(W3407,Crosswalk!$E$7:$E$13,0))</f>
        <v>1</v>
      </c>
      <c r="D3407" s="114">
        <v>924</v>
      </c>
      <c r="E3407" s="110" t="s">
        <v>15988</v>
      </c>
      <c r="F3407" s="114">
        <v>2167</v>
      </c>
      <c r="G3407" s="110" t="s">
        <v>1068</v>
      </c>
      <c r="H3407" s="113" t="s">
        <v>41</v>
      </c>
      <c r="I3407" s="113" t="s">
        <v>1068</v>
      </c>
      <c r="J3407" s="115" t="s">
        <v>10564</v>
      </c>
      <c r="K3407" s="113" t="s">
        <v>103</v>
      </c>
      <c r="L3407" s="113" t="s">
        <v>101</v>
      </c>
      <c r="M3407" s="113" t="s">
        <v>14834</v>
      </c>
      <c r="N3407" s="113" t="s">
        <v>14835</v>
      </c>
      <c r="O3407" s="112">
        <v>600</v>
      </c>
      <c r="P3407" s="112">
        <v>615</v>
      </c>
      <c r="Q3407" s="112">
        <v>170</v>
      </c>
      <c r="R3407" s="113" t="s">
        <v>88</v>
      </c>
      <c r="S3407" s="113">
        <v>1977</v>
      </c>
      <c r="T3407" s="109" t="s">
        <v>338</v>
      </c>
      <c r="U3407" s="109" t="s">
        <v>338</v>
      </c>
      <c r="V3407" s="113" t="s">
        <v>88</v>
      </c>
      <c r="W3407" s="113" t="s">
        <v>97</v>
      </c>
      <c r="X3407" s="113">
        <v>1</v>
      </c>
      <c r="Y3407" s="113" t="s">
        <v>14836</v>
      </c>
      <c r="Z3407" s="113" t="s">
        <v>141</v>
      </c>
      <c r="AA3407" s="113" t="s">
        <v>14834</v>
      </c>
      <c r="AB3407" s="113" t="s">
        <v>14834</v>
      </c>
      <c r="AC3407" s="113" t="s">
        <v>14834</v>
      </c>
      <c r="AD3407" s="113" t="s">
        <v>14834</v>
      </c>
    </row>
    <row r="3408" spans="1:30" ht="39" x14ac:dyDescent="0.25">
      <c r="A3408" t="str">
        <f t="shared" si="53"/>
        <v>Conventional Steam Coal.RC</v>
      </c>
      <c r="B3408" t="str">
        <f>INDEX(Crosswalk!$B$2:$B$47,MATCH(A3408,Crosswalk!$A$2:$A$47,0))</f>
        <v>hard coal</v>
      </c>
      <c r="C3408" t="b">
        <f>INDEX(Crosswalk!$F$7:$F$13,MATCH(W3408,Crosswalk!$E$7:$E$13,0))</f>
        <v>1</v>
      </c>
      <c r="D3408" s="114">
        <v>924</v>
      </c>
      <c r="E3408" s="110" t="s">
        <v>15988</v>
      </c>
      <c r="F3408" s="114">
        <v>2168</v>
      </c>
      <c r="G3408" s="110" t="s">
        <v>1069</v>
      </c>
      <c r="H3408" s="113" t="s">
        <v>41</v>
      </c>
      <c r="I3408" s="113" t="s">
        <v>8454</v>
      </c>
      <c r="J3408" s="115" t="s">
        <v>10341</v>
      </c>
      <c r="K3408" s="113" t="s">
        <v>103</v>
      </c>
      <c r="L3408" s="113" t="s">
        <v>101</v>
      </c>
      <c r="M3408" s="113" t="s">
        <v>14834</v>
      </c>
      <c r="N3408" s="113" t="s">
        <v>14835</v>
      </c>
      <c r="O3408" s="112">
        <v>164</v>
      </c>
      <c r="P3408" s="112">
        <v>167</v>
      </c>
      <c r="Q3408" s="112">
        <v>100</v>
      </c>
      <c r="R3408" s="113" t="s">
        <v>88</v>
      </c>
      <c r="S3408" s="113">
        <v>1966</v>
      </c>
      <c r="T3408" s="109" t="s">
        <v>338</v>
      </c>
      <c r="U3408" s="109" t="s">
        <v>338</v>
      </c>
      <c r="V3408" s="113" t="s">
        <v>88</v>
      </c>
      <c r="W3408" s="113" t="s">
        <v>97</v>
      </c>
      <c r="X3408" s="113">
        <v>1</v>
      </c>
      <c r="Y3408" s="113" t="s">
        <v>14836</v>
      </c>
      <c r="Z3408" s="113" t="s">
        <v>141</v>
      </c>
      <c r="AA3408" s="113" t="s">
        <v>14834</v>
      </c>
      <c r="AB3408" s="113" t="s">
        <v>14834</v>
      </c>
      <c r="AC3408" s="113" t="s">
        <v>14834</v>
      </c>
      <c r="AD3408" s="113" t="s">
        <v>14834</v>
      </c>
    </row>
    <row r="3409" spans="1:30" ht="39" x14ac:dyDescent="0.25">
      <c r="A3409" t="str">
        <f t="shared" si="53"/>
        <v>Conventional Steam Coal.RC</v>
      </c>
      <c r="B3409" t="str">
        <f>INDEX(Crosswalk!$B$2:$B$47,MATCH(A3409,Crosswalk!$A$2:$A$47,0))</f>
        <v>hard coal</v>
      </c>
      <c r="C3409" t="b">
        <f>INDEX(Crosswalk!$F$7:$F$13,MATCH(W3409,Crosswalk!$E$7:$E$13,0))</f>
        <v>1</v>
      </c>
      <c r="D3409" s="114">
        <v>924</v>
      </c>
      <c r="E3409" s="110" t="s">
        <v>15988</v>
      </c>
      <c r="F3409" s="114">
        <v>2168</v>
      </c>
      <c r="G3409" s="110" t="s">
        <v>1069</v>
      </c>
      <c r="H3409" s="113" t="s">
        <v>41</v>
      </c>
      <c r="I3409" s="113" t="s">
        <v>8454</v>
      </c>
      <c r="J3409" s="115" t="s">
        <v>10564</v>
      </c>
      <c r="K3409" s="113" t="s">
        <v>103</v>
      </c>
      <c r="L3409" s="113" t="s">
        <v>101</v>
      </c>
      <c r="M3409" s="113" t="s">
        <v>14834</v>
      </c>
      <c r="N3409" s="113" t="s">
        <v>14835</v>
      </c>
      <c r="O3409" s="112">
        <v>263</v>
      </c>
      <c r="P3409" s="112">
        <v>272</v>
      </c>
      <c r="Q3409" s="112">
        <v>150</v>
      </c>
      <c r="R3409" s="113" t="s">
        <v>88</v>
      </c>
      <c r="S3409" s="113">
        <v>1969</v>
      </c>
      <c r="T3409" s="109" t="s">
        <v>338</v>
      </c>
      <c r="U3409" s="109" t="s">
        <v>338</v>
      </c>
      <c r="V3409" s="113" t="s">
        <v>88</v>
      </c>
      <c r="W3409" s="113" t="s">
        <v>97</v>
      </c>
      <c r="X3409" s="113">
        <v>1</v>
      </c>
      <c r="Y3409" s="113" t="s">
        <v>14836</v>
      </c>
      <c r="Z3409" s="113" t="s">
        <v>141</v>
      </c>
      <c r="AA3409" s="113" t="s">
        <v>14834</v>
      </c>
      <c r="AB3409" s="113" t="s">
        <v>14834</v>
      </c>
      <c r="AC3409" s="113" t="s">
        <v>14834</v>
      </c>
      <c r="AD3409" s="113" t="s">
        <v>14834</v>
      </c>
    </row>
    <row r="3410" spans="1:30" ht="39" x14ac:dyDescent="0.25">
      <c r="A3410" t="str">
        <f t="shared" si="53"/>
        <v>Conventional Steam Coal.RC</v>
      </c>
      <c r="B3410" t="str">
        <f>INDEX(Crosswalk!$B$2:$B$47,MATCH(A3410,Crosswalk!$A$2:$A$47,0))</f>
        <v>hard coal</v>
      </c>
      <c r="C3410" t="b">
        <f>INDEX(Crosswalk!$F$7:$F$13,MATCH(W3410,Crosswalk!$E$7:$E$13,0))</f>
        <v>1</v>
      </c>
      <c r="D3410" s="114">
        <v>924</v>
      </c>
      <c r="E3410" s="110" t="s">
        <v>15988</v>
      </c>
      <c r="F3410" s="114">
        <v>2168</v>
      </c>
      <c r="G3410" s="110" t="s">
        <v>1069</v>
      </c>
      <c r="H3410" s="113" t="s">
        <v>41</v>
      </c>
      <c r="I3410" s="113" t="s">
        <v>8454</v>
      </c>
      <c r="J3410" s="115" t="s">
        <v>10565</v>
      </c>
      <c r="K3410" s="113" t="s">
        <v>103</v>
      </c>
      <c r="L3410" s="113" t="s">
        <v>101</v>
      </c>
      <c r="M3410" s="113" t="s">
        <v>14834</v>
      </c>
      <c r="N3410" s="113" t="s">
        <v>14835</v>
      </c>
      <c r="O3410" s="112">
        <v>703</v>
      </c>
      <c r="P3410" s="112">
        <v>714</v>
      </c>
      <c r="Q3410" s="112">
        <v>170</v>
      </c>
      <c r="R3410" s="113" t="s">
        <v>88</v>
      </c>
      <c r="S3410" s="113">
        <v>1982</v>
      </c>
      <c r="T3410" s="109" t="s">
        <v>338</v>
      </c>
      <c r="U3410" s="109" t="s">
        <v>338</v>
      </c>
      <c r="V3410" s="113" t="s">
        <v>88</v>
      </c>
      <c r="W3410" s="113" t="s">
        <v>97</v>
      </c>
      <c r="X3410" s="113">
        <v>1</v>
      </c>
      <c r="Y3410" s="113" t="s">
        <v>14836</v>
      </c>
      <c r="Z3410" s="113" t="s">
        <v>141</v>
      </c>
      <c r="AA3410" s="113" t="s">
        <v>14834</v>
      </c>
      <c r="AB3410" s="113" t="s">
        <v>14834</v>
      </c>
      <c r="AC3410" s="113" t="s">
        <v>14834</v>
      </c>
      <c r="AD3410" s="113" t="s">
        <v>14834</v>
      </c>
    </row>
    <row r="3411" spans="1:30" ht="51.75" x14ac:dyDescent="0.25">
      <c r="A3411" t="str">
        <f t="shared" si="53"/>
        <v>Natural Gas Fired Combustion Turbine.NG</v>
      </c>
      <c r="B3411" t="str">
        <f>INDEX(Crosswalk!$B$2:$B$47,MATCH(A3411,Crosswalk!$A$2:$A$47,0))</f>
        <v>natural gas peaker</v>
      </c>
      <c r="C3411" t="b">
        <f>INDEX(Crosswalk!$F$7:$F$13,MATCH(W3411,Crosswalk!$E$7:$E$13,0))</f>
        <v>1</v>
      </c>
      <c r="D3411" s="114">
        <v>12199</v>
      </c>
      <c r="E3411" s="110" t="s">
        <v>12139</v>
      </c>
      <c r="F3411" s="114">
        <v>2176</v>
      </c>
      <c r="G3411" s="110" t="s">
        <v>1070</v>
      </c>
      <c r="H3411" s="113" t="s">
        <v>42</v>
      </c>
      <c r="I3411" s="113" t="s">
        <v>15989</v>
      </c>
      <c r="J3411" s="115" t="s">
        <v>15774</v>
      </c>
      <c r="K3411" s="113" t="s">
        <v>110</v>
      </c>
      <c r="L3411" s="113" t="s">
        <v>111</v>
      </c>
      <c r="M3411" s="113" t="s">
        <v>14834</v>
      </c>
      <c r="N3411" s="113" t="s">
        <v>14835</v>
      </c>
      <c r="O3411" s="112">
        <v>40.1</v>
      </c>
      <c r="P3411" s="112">
        <v>43.2</v>
      </c>
      <c r="Q3411" s="112">
        <v>10</v>
      </c>
      <c r="R3411" s="113" t="s">
        <v>88</v>
      </c>
      <c r="S3411" s="113">
        <v>2003</v>
      </c>
      <c r="T3411" s="109" t="s">
        <v>338</v>
      </c>
      <c r="U3411" s="109" t="s">
        <v>338</v>
      </c>
      <c r="V3411" s="113" t="s">
        <v>88</v>
      </c>
      <c r="W3411" s="113" t="s">
        <v>97</v>
      </c>
      <c r="X3411" s="113">
        <v>1</v>
      </c>
      <c r="Y3411" s="113" t="s">
        <v>14836</v>
      </c>
      <c r="Z3411" s="113" t="s">
        <v>102</v>
      </c>
      <c r="AA3411" s="113" t="s">
        <v>90</v>
      </c>
      <c r="AB3411" s="113" t="s">
        <v>14834</v>
      </c>
      <c r="AC3411" s="113" t="s">
        <v>14834</v>
      </c>
      <c r="AD3411" s="113" t="s">
        <v>14834</v>
      </c>
    </row>
    <row r="3412" spans="1:30" ht="51.75" x14ac:dyDescent="0.25">
      <c r="A3412" t="str">
        <f t="shared" si="53"/>
        <v>Natural Gas Fired Combustion Turbine.NG</v>
      </c>
      <c r="B3412" t="str">
        <f>INDEX(Crosswalk!$B$2:$B$47,MATCH(A3412,Crosswalk!$A$2:$A$47,0))</f>
        <v>natural gas peaker</v>
      </c>
      <c r="C3412" t="b">
        <f>INDEX(Crosswalk!$F$7:$F$13,MATCH(W3412,Crosswalk!$E$7:$E$13,0))</f>
        <v>1</v>
      </c>
      <c r="D3412" s="114">
        <v>12199</v>
      </c>
      <c r="E3412" s="110" t="s">
        <v>12139</v>
      </c>
      <c r="F3412" s="114">
        <v>2176</v>
      </c>
      <c r="G3412" s="110" t="s">
        <v>1070</v>
      </c>
      <c r="H3412" s="113" t="s">
        <v>42</v>
      </c>
      <c r="I3412" s="113" t="s">
        <v>15989</v>
      </c>
      <c r="J3412" s="115" t="s">
        <v>11254</v>
      </c>
      <c r="K3412" s="113" t="s">
        <v>110</v>
      </c>
      <c r="L3412" s="113" t="s">
        <v>111</v>
      </c>
      <c r="M3412" s="113" t="s">
        <v>14834</v>
      </c>
      <c r="N3412" s="113" t="s">
        <v>14835</v>
      </c>
      <c r="O3412" s="112">
        <v>34.799999999999997</v>
      </c>
      <c r="P3412" s="112">
        <v>40.9</v>
      </c>
      <c r="Q3412" s="112">
        <v>9</v>
      </c>
      <c r="R3412" s="113" t="s">
        <v>88</v>
      </c>
      <c r="S3412" s="113">
        <v>1979</v>
      </c>
      <c r="T3412" s="109" t="s">
        <v>338</v>
      </c>
      <c r="U3412" s="109" t="s">
        <v>338</v>
      </c>
      <c r="V3412" s="113" t="s">
        <v>88</v>
      </c>
      <c r="W3412" s="113" t="s">
        <v>97</v>
      </c>
      <c r="X3412" s="113">
        <v>1</v>
      </c>
      <c r="Y3412" s="113" t="s">
        <v>14836</v>
      </c>
      <c r="Z3412" s="113" t="s">
        <v>102</v>
      </c>
      <c r="AA3412" s="113" t="s">
        <v>90</v>
      </c>
      <c r="AB3412" s="113" t="s">
        <v>14834</v>
      </c>
      <c r="AC3412" s="113" t="s">
        <v>14834</v>
      </c>
      <c r="AD3412" s="113" t="s">
        <v>14834</v>
      </c>
    </row>
    <row r="3413" spans="1:30" ht="51.75" x14ac:dyDescent="0.25">
      <c r="A3413" t="str">
        <f t="shared" si="53"/>
        <v>Natural Gas Fired Combustion Turbine.NG</v>
      </c>
      <c r="B3413" t="str">
        <f>INDEX(Crosswalk!$B$2:$B$47,MATCH(A3413,Crosswalk!$A$2:$A$47,0))</f>
        <v>natural gas peaker</v>
      </c>
      <c r="C3413" t="b">
        <f>INDEX(Crosswalk!$F$7:$F$13,MATCH(W3413,Crosswalk!$E$7:$E$13,0))</f>
        <v>1</v>
      </c>
      <c r="D3413" s="114">
        <v>12199</v>
      </c>
      <c r="E3413" s="110" t="s">
        <v>12139</v>
      </c>
      <c r="F3413" s="114">
        <v>2177</v>
      </c>
      <c r="G3413" s="110" t="s">
        <v>1071</v>
      </c>
      <c r="H3413" s="113" t="s">
        <v>42</v>
      </c>
      <c r="I3413" s="113" t="s">
        <v>15990</v>
      </c>
      <c r="J3413" s="115" t="s">
        <v>10341</v>
      </c>
      <c r="K3413" s="113" t="s">
        <v>110</v>
      </c>
      <c r="L3413" s="113" t="s">
        <v>111</v>
      </c>
      <c r="M3413" s="113" t="s">
        <v>14834</v>
      </c>
      <c r="N3413" s="113" t="s">
        <v>14835</v>
      </c>
      <c r="O3413" s="112">
        <v>23.6</v>
      </c>
      <c r="P3413" s="112">
        <v>27.5</v>
      </c>
      <c r="Q3413" s="112">
        <v>7</v>
      </c>
      <c r="R3413" s="113" t="s">
        <v>88</v>
      </c>
      <c r="S3413" s="113">
        <v>1972</v>
      </c>
      <c r="T3413" s="109" t="s">
        <v>338</v>
      </c>
      <c r="U3413" s="109" t="s">
        <v>338</v>
      </c>
      <c r="V3413" s="113" t="s">
        <v>88</v>
      </c>
      <c r="W3413" s="113" t="s">
        <v>97</v>
      </c>
      <c r="X3413" s="113">
        <v>1</v>
      </c>
      <c r="Y3413" s="113" t="s">
        <v>14836</v>
      </c>
      <c r="Z3413" s="113" t="s">
        <v>102</v>
      </c>
      <c r="AA3413" s="113" t="s">
        <v>90</v>
      </c>
      <c r="AB3413" s="113" t="s">
        <v>14834</v>
      </c>
      <c r="AC3413" s="113" t="s">
        <v>14834</v>
      </c>
      <c r="AD3413" s="113" t="s">
        <v>14834</v>
      </c>
    </row>
    <row r="3414" spans="1:30" ht="51.75" x14ac:dyDescent="0.25">
      <c r="A3414" t="str">
        <f t="shared" si="53"/>
        <v>Conventional Hydroelectric.WAT</v>
      </c>
      <c r="B3414" t="str">
        <f>INDEX(Crosswalk!$B$2:$B$47,MATCH(A3414,Crosswalk!$A$2:$A$47,0))</f>
        <v>hydro</v>
      </c>
      <c r="C3414" t="b">
        <f>INDEX(Crosswalk!$F$7:$F$13,MATCH(W3414,Crosswalk!$E$7:$E$13,0))</f>
        <v>1</v>
      </c>
      <c r="D3414" s="114">
        <v>13902</v>
      </c>
      <c r="E3414" s="110" t="s">
        <v>14236</v>
      </c>
      <c r="F3414" s="114">
        <v>2181</v>
      </c>
      <c r="G3414" s="110" t="s">
        <v>1072</v>
      </c>
      <c r="H3414" s="113" t="s">
        <v>42</v>
      </c>
      <c r="I3414" s="113" t="s">
        <v>680</v>
      </c>
      <c r="J3414" s="115" t="s">
        <v>15991</v>
      </c>
      <c r="K3414" s="113" t="s">
        <v>95</v>
      </c>
      <c r="L3414" s="113" t="s">
        <v>96</v>
      </c>
      <c r="M3414" s="113" t="s">
        <v>14834</v>
      </c>
      <c r="N3414" s="113" t="s">
        <v>14835</v>
      </c>
      <c r="O3414" s="112">
        <v>8.5</v>
      </c>
      <c r="P3414" s="112">
        <v>8.5</v>
      </c>
      <c r="Q3414" s="112">
        <v>1</v>
      </c>
      <c r="R3414" s="113" t="s">
        <v>88</v>
      </c>
      <c r="S3414" s="113">
        <v>1927</v>
      </c>
      <c r="T3414" s="109" t="s">
        <v>338</v>
      </c>
      <c r="U3414" s="109" t="s">
        <v>338</v>
      </c>
      <c r="V3414" s="113" t="s">
        <v>88</v>
      </c>
      <c r="W3414" s="113" t="s">
        <v>97</v>
      </c>
      <c r="X3414" s="113">
        <v>1</v>
      </c>
      <c r="Y3414" s="113" t="s">
        <v>14836</v>
      </c>
      <c r="Z3414" s="113" t="s">
        <v>98</v>
      </c>
      <c r="AA3414" s="113" t="s">
        <v>14834</v>
      </c>
      <c r="AB3414" s="113" t="s">
        <v>14834</v>
      </c>
      <c r="AC3414" s="113" t="s">
        <v>14834</v>
      </c>
      <c r="AD3414" s="113" t="s">
        <v>14834</v>
      </c>
    </row>
    <row r="3415" spans="1:30" ht="51.75" x14ac:dyDescent="0.25">
      <c r="A3415" t="str">
        <f t="shared" si="53"/>
        <v>Conventional Hydroelectric.WAT</v>
      </c>
      <c r="B3415" t="str">
        <f>INDEX(Crosswalk!$B$2:$B$47,MATCH(A3415,Crosswalk!$A$2:$A$47,0))</f>
        <v>hydro</v>
      </c>
      <c r="C3415" t="b">
        <f>INDEX(Crosswalk!$F$7:$F$13,MATCH(W3415,Crosswalk!$E$7:$E$13,0))</f>
        <v>1</v>
      </c>
      <c r="D3415" s="114">
        <v>13902</v>
      </c>
      <c r="E3415" s="110" t="s">
        <v>14236</v>
      </c>
      <c r="F3415" s="114">
        <v>2181</v>
      </c>
      <c r="G3415" s="110" t="s">
        <v>1072</v>
      </c>
      <c r="H3415" s="113" t="s">
        <v>42</v>
      </c>
      <c r="I3415" s="113" t="s">
        <v>680</v>
      </c>
      <c r="J3415" s="115" t="s">
        <v>15992</v>
      </c>
      <c r="K3415" s="113" t="s">
        <v>95</v>
      </c>
      <c r="L3415" s="113" t="s">
        <v>96</v>
      </c>
      <c r="M3415" s="113" t="s">
        <v>14834</v>
      </c>
      <c r="N3415" s="113" t="s">
        <v>14835</v>
      </c>
      <c r="O3415" s="112">
        <v>7</v>
      </c>
      <c r="P3415" s="112">
        <v>7</v>
      </c>
      <c r="Q3415" s="112">
        <v>1</v>
      </c>
      <c r="R3415" s="113" t="s">
        <v>88</v>
      </c>
      <c r="S3415" s="113">
        <v>1927</v>
      </c>
      <c r="T3415" s="109" t="s">
        <v>338</v>
      </c>
      <c r="U3415" s="109" t="s">
        <v>338</v>
      </c>
      <c r="V3415" s="113" t="s">
        <v>88</v>
      </c>
      <c r="W3415" s="113" t="s">
        <v>97</v>
      </c>
      <c r="X3415" s="113">
        <v>1</v>
      </c>
      <c r="Y3415" s="113" t="s">
        <v>14836</v>
      </c>
      <c r="Z3415" s="113" t="s">
        <v>98</v>
      </c>
      <c r="AA3415" s="113" t="s">
        <v>14834</v>
      </c>
      <c r="AB3415" s="113" t="s">
        <v>14834</v>
      </c>
      <c r="AC3415" s="113" t="s">
        <v>14834</v>
      </c>
      <c r="AD3415" s="113" t="s">
        <v>14834</v>
      </c>
    </row>
    <row r="3416" spans="1:30" ht="51.75" x14ac:dyDescent="0.25">
      <c r="A3416" t="str">
        <f t="shared" si="53"/>
        <v>Conventional Hydroelectric.WAT</v>
      </c>
      <c r="B3416" t="str">
        <f>INDEX(Crosswalk!$B$2:$B$47,MATCH(A3416,Crosswalk!$A$2:$A$47,0))</f>
        <v>hydro</v>
      </c>
      <c r="C3416" t="b">
        <f>INDEX(Crosswalk!$F$7:$F$13,MATCH(W3416,Crosswalk!$E$7:$E$13,0))</f>
        <v>1</v>
      </c>
      <c r="D3416" s="114">
        <v>13902</v>
      </c>
      <c r="E3416" s="110" t="s">
        <v>14236</v>
      </c>
      <c r="F3416" s="114">
        <v>2181</v>
      </c>
      <c r="G3416" s="110" t="s">
        <v>1072</v>
      </c>
      <c r="H3416" s="113" t="s">
        <v>42</v>
      </c>
      <c r="I3416" s="113" t="s">
        <v>680</v>
      </c>
      <c r="J3416" s="115" t="s">
        <v>15993</v>
      </c>
      <c r="K3416" s="113" t="s">
        <v>95</v>
      </c>
      <c r="L3416" s="113" t="s">
        <v>96</v>
      </c>
      <c r="M3416" s="113" t="s">
        <v>14834</v>
      </c>
      <c r="N3416" s="113" t="s">
        <v>14835</v>
      </c>
      <c r="O3416" s="112">
        <v>8.5</v>
      </c>
      <c r="P3416" s="112">
        <v>8.5</v>
      </c>
      <c r="Q3416" s="112">
        <v>1</v>
      </c>
      <c r="R3416" s="113" t="s">
        <v>108</v>
      </c>
      <c r="S3416" s="113">
        <v>1927</v>
      </c>
      <c r="T3416" s="109" t="s">
        <v>338</v>
      </c>
      <c r="U3416" s="109" t="s">
        <v>338</v>
      </c>
      <c r="V3416" s="113" t="s">
        <v>88</v>
      </c>
      <c r="W3416" s="113" t="s">
        <v>97</v>
      </c>
      <c r="X3416" s="113">
        <v>1</v>
      </c>
      <c r="Y3416" s="113" t="s">
        <v>14836</v>
      </c>
      <c r="Z3416" s="113" t="s">
        <v>98</v>
      </c>
      <c r="AA3416" s="113" t="s">
        <v>14834</v>
      </c>
      <c r="AB3416" s="113" t="s">
        <v>14834</v>
      </c>
      <c r="AC3416" s="113" t="s">
        <v>14834</v>
      </c>
      <c r="AD3416" s="113" t="s">
        <v>14834</v>
      </c>
    </row>
    <row r="3417" spans="1:30" ht="51.75" x14ac:dyDescent="0.25">
      <c r="A3417" t="str">
        <f t="shared" si="53"/>
        <v>Conventional Hydroelectric.WAT</v>
      </c>
      <c r="B3417" t="str">
        <f>INDEX(Crosswalk!$B$2:$B$47,MATCH(A3417,Crosswalk!$A$2:$A$47,0))</f>
        <v>hydro</v>
      </c>
      <c r="C3417" t="b">
        <f>INDEX(Crosswalk!$F$7:$F$13,MATCH(W3417,Crosswalk!$E$7:$E$13,0))</f>
        <v>1</v>
      </c>
      <c r="D3417" s="114">
        <v>13902</v>
      </c>
      <c r="E3417" s="110" t="s">
        <v>14236</v>
      </c>
      <c r="F3417" s="114">
        <v>2182</v>
      </c>
      <c r="G3417" s="110" t="s">
        <v>1073</v>
      </c>
      <c r="H3417" s="113" t="s">
        <v>42</v>
      </c>
      <c r="I3417" s="113" t="s">
        <v>680</v>
      </c>
      <c r="J3417" s="115" t="s">
        <v>15994</v>
      </c>
      <c r="K3417" s="113" t="s">
        <v>95</v>
      </c>
      <c r="L3417" s="113" t="s">
        <v>96</v>
      </c>
      <c r="M3417" s="113" t="s">
        <v>14834</v>
      </c>
      <c r="N3417" s="113" t="s">
        <v>14835</v>
      </c>
      <c r="O3417" s="112">
        <v>31</v>
      </c>
      <c r="P3417" s="112">
        <v>31</v>
      </c>
      <c r="Q3417" s="112">
        <v>1</v>
      </c>
      <c r="R3417" s="113" t="s">
        <v>88</v>
      </c>
      <c r="S3417" s="113">
        <v>1958</v>
      </c>
      <c r="T3417" s="109" t="s">
        <v>338</v>
      </c>
      <c r="U3417" s="109" t="s">
        <v>338</v>
      </c>
      <c r="V3417" s="113" t="s">
        <v>88</v>
      </c>
      <c r="W3417" s="113" t="s">
        <v>97</v>
      </c>
      <c r="X3417" s="113">
        <v>1</v>
      </c>
      <c r="Y3417" s="113" t="s">
        <v>14836</v>
      </c>
      <c r="Z3417" s="113" t="s">
        <v>98</v>
      </c>
      <c r="AA3417" s="113" t="s">
        <v>14834</v>
      </c>
      <c r="AB3417" s="113" t="s">
        <v>14834</v>
      </c>
      <c r="AC3417" s="113" t="s">
        <v>14834</v>
      </c>
      <c r="AD3417" s="113" t="s">
        <v>14834</v>
      </c>
    </row>
    <row r="3418" spans="1:30" ht="51.75" x14ac:dyDescent="0.25">
      <c r="A3418" t="str">
        <f t="shared" si="53"/>
        <v>Conventional Hydroelectric.WAT</v>
      </c>
      <c r="B3418" t="str">
        <f>INDEX(Crosswalk!$B$2:$B$47,MATCH(A3418,Crosswalk!$A$2:$A$47,0))</f>
        <v>hydro</v>
      </c>
      <c r="C3418" t="b">
        <f>INDEX(Crosswalk!$F$7:$F$13,MATCH(W3418,Crosswalk!$E$7:$E$13,0))</f>
        <v>1</v>
      </c>
      <c r="D3418" s="114">
        <v>13902</v>
      </c>
      <c r="E3418" s="110" t="s">
        <v>14236</v>
      </c>
      <c r="F3418" s="114">
        <v>2182</v>
      </c>
      <c r="G3418" s="110" t="s">
        <v>1073</v>
      </c>
      <c r="H3418" s="113" t="s">
        <v>42</v>
      </c>
      <c r="I3418" s="113" t="s">
        <v>680</v>
      </c>
      <c r="J3418" s="115" t="s">
        <v>15995</v>
      </c>
      <c r="K3418" s="113" t="s">
        <v>95</v>
      </c>
      <c r="L3418" s="113" t="s">
        <v>96</v>
      </c>
      <c r="M3418" s="113" t="s">
        <v>14834</v>
      </c>
      <c r="N3418" s="113" t="s">
        <v>14835</v>
      </c>
      <c r="O3418" s="112">
        <v>32</v>
      </c>
      <c r="P3418" s="112">
        <v>32</v>
      </c>
      <c r="Q3418" s="112">
        <v>1</v>
      </c>
      <c r="R3418" s="113" t="s">
        <v>88</v>
      </c>
      <c r="S3418" s="113">
        <v>1958</v>
      </c>
      <c r="T3418" s="109" t="s">
        <v>338</v>
      </c>
      <c r="U3418" s="109" t="s">
        <v>338</v>
      </c>
      <c r="V3418" s="113" t="s">
        <v>88</v>
      </c>
      <c r="W3418" s="113" t="s">
        <v>97</v>
      </c>
      <c r="X3418" s="113">
        <v>1</v>
      </c>
      <c r="Y3418" s="113" t="s">
        <v>14836</v>
      </c>
      <c r="Z3418" s="113" t="s">
        <v>98</v>
      </c>
      <c r="AA3418" s="113" t="s">
        <v>14834</v>
      </c>
      <c r="AB3418" s="113" t="s">
        <v>14834</v>
      </c>
      <c r="AC3418" s="113" t="s">
        <v>14834</v>
      </c>
      <c r="AD3418" s="113" t="s">
        <v>14834</v>
      </c>
    </row>
    <row r="3419" spans="1:30" ht="51.75" x14ac:dyDescent="0.25">
      <c r="A3419" t="str">
        <f t="shared" si="53"/>
        <v>Conventional Hydroelectric.WAT</v>
      </c>
      <c r="B3419" t="str">
        <f>INDEX(Crosswalk!$B$2:$B$47,MATCH(A3419,Crosswalk!$A$2:$A$47,0))</f>
        <v>hydro</v>
      </c>
      <c r="C3419" t="b">
        <f>INDEX(Crosswalk!$F$7:$F$13,MATCH(W3419,Crosswalk!$E$7:$E$13,0))</f>
        <v>1</v>
      </c>
      <c r="D3419" s="114">
        <v>13902</v>
      </c>
      <c r="E3419" s="110" t="s">
        <v>14236</v>
      </c>
      <c r="F3419" s="114">
        <v>2185</v>
      </c>
      <c r="G3419" s="110" t="s">
        <v>1074</v>
      </c>
      <c r="H3419" s="113" t="s">
        <v>42</v>
      </c>
      <c r="I3419" s="113" t="s">
        <v>15996</v>
      </c>
      <c r="J3419" s="115" t="s">
        <v>27167</v>
      </c>
      <c r="K3419" s="113" t="s">
        <v>95</v>
      </c>
      <c r="L3419" s="113" t="s">
        <v>96</v>
      </c>
      <c r="M3419" s="113" t="s">
        <v>14834</v>
      </c>
      <c r="N3419" s="113" t="s">
        <v>14835</v>
      </c>
      <c r="O3419" s="112">
        <v>3.5</v>
      </c>
      <c r="P3419" s="112">
        <v>3.5</v>
      </c>
      <c r="Q3419" s="112">
        <v>1</v>
      </c>
      <c r="R3419" s="113" t="s">
        <v>88</v>
      </c>
      <c r="S3419" s="113">
        <v>2021</v>
      </c>
      <c r="T3419" s="109" t="s">
        <v>338</v>
      </c>
      <c r="U3419" s="109" t="s">
        <v>338</v>
      </c>
      <c r="V3419" s="113" t="s">
        <v>88</v>
      </c>
      <c r="W3419" s="113" t="s">
        <v>97</v>
      </c>
      <c r="X3419" s="113">
        <v>1</v>
      </c>
      <c r="Y3419" s="113" t="s">
        <v>14836</v>
      </c>
      <c r="Z3419" s="113" t="s">
        <v>98</v>
      </c>
      <c r="AA3419" s="113" t="s">
        <v>14834</v>
      </c>
      <c r="AB3419" s="113" t="s">
        <v>14834</v>
      </c>
      <c r="AC3419" s="113" t="s">
        <v>14834</v>
      </c>
      <c r="AD3419" s="113" t="s">
        <v>14834</v>
      </c>
    </row>
    <row r="3420" spans="1:30" ht="51.75" x14ac:dyDescent="0.25">
      <c r="A3420" t="str">
        <f t="shared" si="53"/>
        <v>Conventional Hydroelectric.WAT</v>
      </c>
      <c r="B3420" t="str">
        <f>INDEX(Crosswalk!$B$2:$B$47,MATCH(A3420,Crosswalk!$A$2:$A$47,0))</f>
        <v>hydro</v>
      </c>
      <c r="C3420" t="b">
        <f>INDEX(Crosswalk!$F$7:$F$13,MATCH(W3420,Crosswalk!$E$7:$E$13,0))</f>
        <v>1</v>
      </c>
      <c r="D3420" s="114">
        <v>13902</v>
      </c>
      <c r="E3420" s="110" t="s">
        <v>14236</v>
      </c>
      <c r="F3420" s="114">
        <v>2185</v>
      </c>
      <c r="G3420" s="110" t="s">
        <v>1074</v>
      </c>
      <c r="H3420" s="113" t="s">
        <v>42</v>
      </c>
      <c r="I3420" s="113" t="s">
        <v>15996</v>
      </c>
      <c r="J3420" s="115" t="s">
        <v>15997</v>
      </c>
      <c r="K3420" s="113" t="s">
        <v>95</v>
      </c>
      <c r="L3420" s="113" t="s">
        <v>96</v>
      </c>
      <c r="M3420" s="113" t="s">
        <v>14834</v>
      </c>
      <c r="N3420" s="113" t="s">
        <v>14835</v>
      </c>
      <c r="O3420" s="112">
        <v>2.8</v>
      </c>
      <c r="P3420" s="112">
        <v>2.8</v>
      </c>
      <c r="Q3420" s="112">
        <v>1</v>
      </c>
      <c r="R3420" s="113" t="s">
        <v>88</v>
      </c>
      <c r="S3420" s="113">
        <v>1911</v>
      </c>
      <c r="T3420" s="113">
        <v>6</v>
      </c>
      <c r="U3420" s="113">
        <v>2026</v>
      </c>
      <c r="V3420" s="113" t="s">
        <v>88</v>
      </c>
      <c r="W3420" s="113" t="s">
        <v>97</v>
      </c>
      <c r="X3420" s="113">
        <v>1</v>
      </c>
      <c r="Y3420" s="113" t="s">
        <v>14836</v>
      </c>
      <c r="Z3420" s="113" t="s">
        <v>98</v>
      </c>
      <c r="AA3420" s="113" t="s">
        <v>14834</v>
      </c>
      <c r="AB3420" s="113" t="s">
        <v>14834</v>
      </c>
      <c r="AC3420" s="113" t="s">
        <v>14834</v>
      </c>
      <c r="AD3420" s="113" t="s">
        <v>14834</v>
      </c>
    </row>
    <row r="3421" spans="1:30" ht="51.75" x14ac:dyDescent="0.25">
      <c r="A3421" t="str">
        <f t="shared" si="53"/>
        <v>Conventional Hydroelectric.WAT</v>
      </c>
      <c r="B3421" t="str">
        <f>INDEX(Crosswalk!$B$2:$B$47,MATCH(A3421,Crosswalk!$A$2:$A$47,0))</f>
        <v>hydro</v>
      </c>
      <c r="C3421" t="b">
        <f>INDEX(Crosswalk!$F$7:$F$13,MATCH(W3421,Crosswalk!$E$7:$E$13,0))</f>
        <v>1</v>
      </c>
      <c r="D3421" s="114">
        <v>13902</v>
      </c>
      <c r="E3421" s="110" t="s">
        <v>14236</v>
      </c>
      <c r="F3421" s="114">
        <v>2185</v>
      </c>
      <c r="G3421" s="110" t="s">
        <v>1074</v>
      </c>
      <c r="H3421" s="113" t="s">
        <v>42</v>
      </c>
      <c r="I3421" s="113" t="s">
        <v>15996</v>
      </c>
      <c r="J3421" s="115" t="s">
        <v>15998</v>
      </c>
      <c r="K3421" s="113" t="s">
        <v>95</v>
      </c>
      <c r="L3421" s="113" t="s">
        <v>96</v>
      </c>
      <c r="M3421" s="113" t="s">
        <v>14834</v>
      </c>
      <c r="N3421" s="113" t="s">
        <v>14835</v>
      </c>
      <c r="O3421" s="112">
        <v>3</v>
      </c>
      <c r="P3421" s="112">
        <v>3</v>
      </c>
      <c r="Q3421" s="112">
        <v>1</v>
      </c>
      <c r="R3421" s="113" t="s">
        <v>88</v>
      </c>
      <c r="S3421" s="113">
        <v>1915</v>
      </c>
      <c r="T3421" s="109" t="s">
        <v>338</v>
      </c>
      <c r="U3421" s="109" t="s">
        <v>338</v>
      </c>
      <c r="V3421" s="113" t="s">
        <v>88</v>
      </c>
      <c r="W3421" s="113" t="s">
        <v>97</v>
      </c>
      <c r="X3421" s="113">
        <v>1</v>
      </c>
      <c r="Y3421" s="113" t="s">
        <v>14836</v>
      </c>
      <c r="Z3421" s="113" t="s">
        <v>98</v>
      </c>
      <c r="AA3421" s="113" t="s">
        <v>14834</v>
      </c>
      <c r="AB3421" s="113" t="s">
        <v>14834</v>
      </c>
      <c r="AC3421" s="113" t="s">
        <v>14834</v>
      </c>
      <c r="AD3421" s="113" t="s">
        <v>14834</v>
      </c>
    </row>
    <row r="3422" spans="1:30" ht="51.75" x14ac:dyDescent="0.25">
      <c r="A3422" t="str">
        <f t="shared" si="53"/>
        <v>Conventional Hydroelectric.WAT</v>
      </c>
      <c r="B3422" t="str">
        <f>INDEX(Crosswalk!$B$2:$B$47,MATCH(A3422,Crosswalk!$A$2:$A$47,0))</f>
        <v>hydro</v>
      </c>
      <c r="C3422" t="b">
        <f>INDEX(Crosswalk!$F$7:$F$13,MATCH(W3422,Crosswalk!$E$7:$E$13,0))</f>
        <v>1</v>
      </c>
      <c r="D3422" s="114">
        <v>13902</v>
      </c>
      <c r="E3422" s="110" t="s">
        <v>14236</v>
      </c>
      <c r="F3422" s="114">
        <v>2185</v>
      </c>
      <c r="G3422" s="110" t="s">
        <v>1074</v>
      </c>
      <c r="H3422" s="113" t="s">
        <v>42</v>
      </c>
      <c r="I3422" s="113" t="s">
        <v>15996</v>
      </c>
      <c r="J3422" s="115" t="s">
        <v>15999</v>
      </c>
      <c r="K3422" s="113" t="s">
        <v>95</v>
      </c>
      <c r="L3422" s="113" t="s">
        <v>96</v>
      </c>
      <c r="M3422" s="113" t="s">
        <v>14834</v>
      </c>
      <c r="N3422" s="113" t="s">
        <v>14835</v>
      </c>
      <c r="O3422" s="112">
        <v>3.5</v>
      </c>
      <c r="P3422" s="112">
        <v>3.5</v>
      </c>
      <c r="Q3422" s="112">
        <v>1</v>
      </c>
      <c r="R3422" s="113" t="s">
        <v>88</v>
      </c>
      <c r="S3422" s="113">
        <v>2019</v>
      </c>
      <c r="T3422" s="109" t="s">
        <v>338</v>
      </c>
      <c r="U3422" s="109" t="s">
        <v>338</v>
      </c>
      <c r="V3422" s="113" t="s">
        <v>88</v>
      </c>
      <c r="W3422" s="113" t="s">
        <v>97</v>
      </c>
      <c r="X3422" s="113">
        <v>1</v>
      </c>
      <c r="Y3422" s="113" t="s">
        <v>14836</v>
      </c>
      <c r="Z3422" s="113" t="s">
        <v>98</v>
      </c>
      <c r="AA3422" s="113" t="s">
        <v>14834</v>
      </c>
      <c r="AB3422" s="113" t="s">
        <v>14834</v>
      </c>
      <c r="AC3422" s="113" t="s">
        <v>14834</v>
      </c>
      <c r="AD3422" s="113" t="s">
        <v>14834</v>
      </c>
    </row>
    <row r="3423" spans="1:30" ht="51.75" x14ac:dyDescent="0.25">
      <c r="A3423" t="str">
        <f t="shared" si="53"/>
        <v>Conventional Hydroelectric.WAT</v>
      </c>
      <c r="B3423" t="str">
        <f>INDEX(Crosswalk!$B$2:$B$47,MATCH(A3423,Crosswalk!$A$2:$A$47,0))</f>
        <v>hydro</v>
      </c>
      <c r="C3423" t="b">
        <f>INDEX(Crosswalk!$F$7:$F$13,MATCH(W3423,Crosswalk!$E$7:$E$13,0))</f>
        <v>1</v>
      </c>
      <c r="D3423" s="114">
        <v>13902</v>
      </c>
      <c r="E3423" s="110" t="s">
        <v>14236</v>
      </c>
      <c r="F3423" s="114">
        <v>2185</v>
      </c>
      <c r="G3423" s="110" t="s">
        <v>1074</v>
      </c>
      <c r="H3423" s="113" t="s">
        <v>42</v>
      </c>
      <c r="I3423" s="113" t="s">
        <v>15996</v>
      </c>
      <c r="J3423" s="115" t="s">
        <v>27168</v>
      </c>
      <c r="K3423" s="113" t="s">
        <v>95</v>
      </c>
      <c r="L3423" s="113" t="s">
        <v>96</v>
      </c>
      <c r="M3423" s="113" t="s">
        <v>14834</v>
      </c>
      <c r="N3423" s="113" t="s">
        <v>14835</v>
      </c>
      <c r="O3423" s="112">
        <v>3.5</v>
      </c>
      <c r="P3423" s="112">
        <v>3.5</v>
      </c>
      <c r="Q3423" s="112">
        <v>1</v>
      </c>
      <c r="R3423" s="113" t="s">
        <v>88</v>
      </c>
      <c r="S3423" s="113">
        <v>2022</v>
      </c>
      <c r="T3423" s="109" t="s">
        <v>338</v>
      </c>
      <c r="U3423" s="109" t="s">
        <v>338</v>
      </c>
      <c r="V3423" s="113" t="s">
        <v>88</v>
      </c>
      <c r="W3423" s="113" t="s">
        <v>97</v>
      </c>
      <c r="X3423" s="113">
        <v>1</v>
      </c>
      <c r="Y3423" s="113" t="s">
        <v>14836</v>
      </c>
      <c r="Z3423" s="113" t="s">
        <v>98</v>
      </c>
      <c r="AA3423" s="113" t="s">
        <v>14834</v>
      </c>
      <c r="AB3423" s="113" t="s">
        <v>14834</v>
      </c>
      <c r="AC3423" s="113" t="s">
        <v>14834</v>
      </c>
      <c r="AD3423" s="113" t="s">
        <v>14834</v>
      </c>
    </row>
    <row r="3424" spans="1:30" ht="51.75" x14ac:dyDescent="0.25">
      <c r="A3424" t="str">
        <f t="shared" si="53"/>
        <v>Conventional Hydroelectric.WAT</v>
      </c>
      <c r="B3424" t="str">
        <f>INDEX(Crosswalk!$B$2:$B$47,MATCH(A3424,Crosswalk!$A$2:$A$47,0))</f>
        <v>hydro</v>
      </c>
      <c r="C3424" t="b">
        <f>INDEX(Crosswalk!$F$7:$F$13,MATCH(W3424,Crosswalk!$E$7:$E$13,0))</f>
        <v>1</v>
      </c>
      <c r="D3424" s="114">
        <v>13902</v>
      </c>
      <c r="E3424" s="110" t="s">
        <v>14236</v>
      </c>
      <c r="F3424" s="114">
        <v>2186</v>
      </c>
      <c r="G3424" s="110" t="s">
        <v>1075</v>
      </c>
      <c r="H3424" s="113" t="s">
        <v>42</v>
      </c>
      <c r="I3424" s="113" t="s">
        <v>680</v>
      </c>
      <c r="J3424" s="115" t="s">
        <v>16000</v>
      </c>
      <c r="K3424" s="113" t="s">
        <v>95</v>
      </c>
      <c r="L3424" s="113" t="s">
        <v>96</v>
      </c>
      <c r="M3424" s="113" t="s">
        <v>14834</v>
      </c>
      <c r="N3424" s="113" t="s">
        <v>14835</v>
      </c>
      <c r="O3424" s="112">
        <v>13.3</v>
      </c>
      <c r="P3424" s="112">
        <v>13.3</v>
      </c>
      <c r="Q3424" s="112">
        <v>1</v>
      </c>
      <c r="R3424" s="113" t="s">
        <v>108</v>
      </c>
      <c r="S3424" s="113">
        <v>1918</v>
      </c>
      <c r="T3424" s="109" t="s">
        <v>338</v>
      </c>
      <c r="U3424" s="109" t="s">
        <v>338</v>
      </c>
      <c r="V3424" s="113" t="s">
        <v>88</v>
      </c>
      <c r="W3424" s="113" t="s">
        <v>97</v>
      </c>
      <c r="X3424" s="113">
        <v>1</v>
      </c>
      <c r="Y3424" s="113" t="s">
        <v>14836</v>
      </c>
      <c r="Z3424" s="113" t="s">
        <v>98</v>
      </c>
      <c r="AA3424" s="113" t="s">
        <v>14834</v>
      </c>
      <c r="AB3424" s="113" t="s">
        <v>14834</v>
      </c>
      <c r="AC3424" s="113" t="s">
        <v>14834</v>
      </c>
      <c r="AD3424" s="113" t="s">
        <v>14834</v>
      </c>
    </row>
    <row r="3425" spans="1:30" ht="51.75" x14ac:dyDescent="0.25">
      <c r="A3425" t="str">
        <f t="shared" si="53"/>
        <v>Conventional Hydroelectric.WAT</v>
      </c>
      <c r="B3425" t="str">
        <f>INDEX(Crosswalk!$B$2:$B$47,MATCH(A3425,Crosswalk!$A$2:$A$47,0))</f>
        <v>hydro</v>
      </c>
      <c r="C3425" t="b">
        <f>INDEX(Crosswalk!$F$7:$F$13,MATCH(W3425,Crosswalk!$E$7:$E$13,0))</f>
        <v>1</v>
      </c>
      <c r="D3425" s="114">
        <v>13902</v>
      </c>
      <c r="E3425" s="110" t="s">
        <v>14236</v>
      </c>
      <c r="F3425" s="114">
        <v>2186</v>
      </c>
      <c r="G3425" s="110" t="s">
        <v>1075</v>
      </c>
      <c r="H3425" s="113" t="s">
        <v>42</v>
      </c>
      <c r="I3425" s="113" t="s">
        <v>680</v>
      </c>
      <c r="J3425" s="115" t="s">
        <v>16001</v>
      </c>
      <c r="K3425" s="113" t="s">
        <v>95</v>
      </c>
      <c r="L3425" s="113" t="s">
        <v>96</v>
      </c>
      <c r="M3425" s="113" t="s">
        <v>14834</v>
      </c>
      <c r="N3425" s="113" t="s">
        <v>14835</v>
      </c>
      <c r="O3425" s="112">
        <v>13.3</v>
      </c>
      <c r="P3425" s="112">
        <v>13.3</v>
      </c>
      <c r="Q3425" s="112">
        <v>1</v>
      </c>
      <c r="R3425" s="113" t="s">
        <v>88</v>
      </c>
      <c r="S3425" s="113">
        <v>1918</v>
      </c>
      <c r="T3425" s="109" t="s">
        <v>338</v>
      </c>
      <c r="U3425" s="109" t="s">
        <v>338</v>
      </c>
      <c r="V3425" s="113" t="s">
        <v>88</v>
      </c>
      <c r="W3425" s="113" t="s">
        <v>97</v>
      </c>
      <c r="X3425" s="113">
        <v>1</v>
      </c>
      <c r="Y3425" s="113" t="s">
        <v>14836</v>
      </c>
      <c r="Z3425" s="113" t="s">
        <v>98</v>
      </c>
      <c r="AA3425" s="113" t="s">
        <v>14834</v>
      </c>
      <c r="AB3425" s="113" t="s">
        <v>14834</v>
      </c>
      <c r="AC3425" s="113" t="s">
        <v>14834</v>
      </c>
      <c r="AD3425" s="113" t="s">
        <v>14834</v>
      </c>
    </row>
    <row r="3426" spans="1:30" ht="51.75" x14ac:dyDescent="0.25">
      <c r="A3426" t="str">
        <f t="shared" si="53"/>
        <v>Conventional Hydroelectric.WAT</v>
      </c>
      <c r="B3426" t="str">
        <f>INDEX(Crosswalk!$B$2:$B$47,MATCH(A3426,Crosswalk!$A$2:$A$47,0))</f>
        <v>hydro</v>
      </c>
      <c r="C3426" t="b">
        <f>INDEX(Crosswalk!$F$7:$F$13,MATCH(W3426,Crosswalk!$E$7:$E$13,0))</f>
        <v>1</v>
      </c>
      <c r="D3426" s="114">
        <v>13902</v>
      </c>
      <c r="E3426" s="110" t="s">
        <v>14236</v>
      </c>
      <c r="F3426" s="114">
        <v>2186</v>
      </c>
      <c r="G3426" s="110" t="s">
        <v>1075</v>
      </c>
      <c r="H3426" s="113" t="s">
        <v>42</v>
      </c>
      <c r="I3426" s="113" t="s">
        <v>680</v>
      </c>
      <c r="J3426" s="115" t="s">
        <v>16002</v>
      </c>
      <c r="K3426" s="113" t="s">
        <v>95</v>
      </c>
      <c r="L3426" s="113" t="s">
        <v>96</v>
      </c>
      <c r="M3426" s="113" t="s">
        <v>14834</v>
      </c>
      <c r="N3426" s="113" t="s">
        <v>14835</v>
      </c>
      <c r="O3426" s="112">
        <v>12</v>
      </c>
      <c r="P3426" s="112">
        <v>12</v>
      </c>
      <c r="Q3426" s="112">
        <v>1</v>
      </c>
      <c r="R3426" s="113" t="s">
        <v>88</v>
      </c>
      <c r="S3426" s="113">
        <v>1918</v>
      </c>
      <c r="T3426" s="109" t="s">
        <v>338</v>
      </c>
      <c r="U3426" s="109" t="s">
        <v>338</v>
      </c>
      <c r="V3426" s="113" t="s">
        <v>88</v>
      </c>
      <c r="W3426" s="113" t="s">
        <v>97</v>
      </c>
      <c r="X3426" s="113">
        <v>1</v>
      </c>
      <c r="Y3426" s="113" t="s">
        <v>14836</v>
      </c>
      <c r="Z3426" s="113" t="s">
        <v>98</v>
      </c>
      <c r="AA3426" s="113" t="s">
        <v>14834</v>
      </c>
      <c r="AB3426" s="113" t="s">
        <v>14834</v>
      </c>
      <c r="AC3426" s="113" t="s">
        <v>14834</v>
      </c>
      <c r="AD3426" s="113" t="s">
        <v>14834</v>
      </c>
    </row>
    <row r="3427" spans="1:30" ht="51.75" x14ac:dyDescent="0.25">
      <c r="A3427" t="str">
        <f t="shared" si="53"/>
        <v>Conventional Hydroelectric.WAT</v>
      </c>
      <c r="B3427" t="str">
        <f>INDEX(Crosswalk!$B$2:$B$47,MATCH(A3427,Crosswalk!$A$2:$A$47,0))</f>
        <v>hydro</v>
      </c>
      <c r="C3427" t="b">
        <f>INDEX(Crosswalk!$F$7:$F$13,MATCH(W3427,Crosswalk!$E$7:$E$13,0))</f>
        <v>1</v>
      </c>
      <c r="D3427" s="114">
        <v>13902</v>
      </c>
      <c r="E3427" s="110" t="s">
        <v>14236</v>
      </c>
      <c r="F3427" s="114">
        <v>2186</v>
      </c>
      <c r="G3427" s="110" t="s">
        <v>1075</v>
      </c>
      <c r="H3427" s="113" t="s">
        <v>42</v>
      </c>
      <c r="I3427" s="113" t="s">
        <v>680</v>
      </c>
      <c r="J3427" s="115" t="s">
        <v>16003</v>
      </c>
      <c r="K3427" s="113" t="s">
        <v>95</v>
      </c>
      <c r="L3427" s="113" t="s">
        <v>96</v>
      </c>
      <c r="M3427" s="113" t="s">
        <v>14834</v>
      </c>
      <c r="N3427" s="113" t="s">
        <v>14835</v>
      </c>
      <c r="O3427" s="112">
        <v>13.3</v>
      </c>
      <c r="P3427" s="112">
        <v>13.3</v>
      </c>
      <c r="Q3427" s="112">
        <v>1</v>
      </c>
      <c r="R3427" s="113" t="s">
        <v>88</v>
      </c>
      <c r="S3427" s="113">
        <v>1918</v>
      </c>
      <c r="T3427" s="109" t="s">
        <v>338</v>
      </c>
      <c r="U3427" s="109" t="s">
        <v>338</v>
      </c>
      <c r="V3427" s="113" t="s">
        <v>88</v>
      </c>
      <c r="W3427" s="113" t="s">
        <v>97</v>
      </c>
      <c r="X3427" s="113">
        <v>1</v>
      </c>
      <c r="Y3427" s="113" t="s">
        <v>14836</v>
      </c>
      <c r="Z3427" s="113" t="s">
        <v>98</v>
      </c>
      <c r="AA3427" s="113" t="s">
        <v>14834</v>
      </c>
      <c r="AB3427" s="113" t="s">
        <v>14834</v>
      </c>
      <c r="AC3427" s="113" t="s">
        <v>14834</v>
      </c>
      <c r="AD3427" s="113" t="s">
        <v>14834</v>
      </c>
    </row>
    <row r="3428" spans="1:30" ht="51.75" x14ac:dyDescent="0.25">
      <c r="A3428" t="str">
        <f t="shared" si="53"/>
        <v>Conventional Hydroelectric.WAT</v>
      </c>
      <c r="B3428" t="str">
        <f>INDEX(Crosswalk!$B$2:$B$47,MATCH(A3428,Crosswalk!$A$2:$A$47,0))</f>
        <v>hydro</v>
      </c>
      <c r="C3428" t="b">
        <f>INDEX(Crosswalk!$F$7:$F$13,MATCH(W3428,Crosswalk!$E$7:$E$13,0))</f>
        <v>1</v>
      </c>
      <c r="D3428" s="114">
        <v>60973</v>
      </c>
      <c r="E3428" s="110" t="s">
        <v>16004</v>
      </c>
      <c r="F3428" s="114">
        <v>2188</v>
      </c>
      <c r="G3428" s="110" t="s">
        <v>1076</v>
      </c>
      <c r="H3428" s="113" t="s">
        <v>42</v>
      </c>
      <c r="I3428" s="113" t="s">
        <v>15137</v>
      </c>
      <c r="J3428" s="115" t="s">
        <v>16005</v>
      </c>
      <c r="K3428" s="113" t="s">
        <v>95</v>
      </c>
      <c r="L3428" s="113" t="s">
        <v>96</v>
      </c>
      <c r="M3428" s="113" t="s">
        <v>14834</v>
      </c>
      <c r="N3428" s="113" t="s">
        <v>14835</v>
      </c>
      <c r="O3428" s="112">
        <v>70.599999999999994</v>
      </c>
      <c r="P3428" s="112">
        <v>70.599999999999994</v>
      </c>
      <c r="Q3428" s="112">
        <v>1</v>
      </c>
      <c r="R3428" s="113" t="s">
        <v>88</v>
      </c>
      <c r="S3428" s="113">
        <v>1938</v>
      </c>
      <c r="T3428" s="109" t="s">
        <v>338</v>
      </c>
      <c r="U3428" s="109" t="s">
        <v>338</v>
      </c>
      <c r="V3428" s="113" t="s">
        <v>88</v>
      </c>
      <c r="W3428" s="113" t="s">
        <v>97</v>
      </c>
      <c r="X3428" s="113">
        <v>1</v>
      </c>
      <c r="Y3428" s="113" t="s">
        <v>14836</v>
      </c>
      <c r="Z3428" s="113" t="s">
        <v>98</v>
      </c>
      <c r="AA3428" s="113" t="s">
        <v>14834</v>
      </c>
      <c r="AB3428" s="113" t="s">
        <v>14834</v>
      </c>
      <c r="AC3428" s="113" t="s">
        <v>14834</v>
      </c>
      <c r="AD3428" s="113" t="s">
        <v>14834</v>
      </c>
    </row>
    <row r="3429" spans="1:30" ht="51.75" x14ac:dyDescent="0.25">
      <c r="A3429" t="str">
        <f t="shared" si="53"/>
        <v>Conventional Hydroelectric.WAT</v>
      </c>
      <c r="B3429" t="str">
        <f>INDEX(Crosswalk!$B$2:$B$47,MATCH(A3429,Crosswalk!$A$2:$A$47,0))</f>
        <v>hydro</v>
      </c>
      <c r="C3429" t="b">
        <f>INDEX(Crosswalk!$F$7:$F$13,MATCH(W3429,Crosswalk!$E$7:$E$13,0))</f>
        <v>1</v>
      </c>
      <c r="D3429" s="114">
        <v>60973</v>
      </c>
      <c r="E3429" s="110" t="s">
        <v>16004</v>
      </c>
      <c r="F3429" s="114">
        <v>2188</v>
      </c>
      <c r="G3429" s="110" t="s">
        <v>1076</v>
      </c>
      <c r="H3429" s="113" t="s">
        <v>42</v>
      </c>
      <c r="I3429" s="113" t="s">
        <v>15137</v>
      </c>
      <c r="J3429" s="115" t="s">
        <v>16006</v>
      </c>
      <c r="K3429" s="113" t="s">
        <v>95</v>
      </c>
      <c r="L3429" s="113" t="s">
        <v>96</v>
      </c>
      <c r="M3429" s="113" t="s">
        <v>14834</v>
      </c>
      <c r="N3429" s="113" t="s">
        <v>14835</v>
      </c>
      <c r="O3429" s="112">
        <v>70.599999999999994</v>
      </c>
      <c r="P3429" s="112">
        <v>70.599999999999994</v>
      </c>
      <c r="Q3429" s="112">
        <v>1</v>
      </c>
      <c r="R3429" s="113" t="s">
        <v>88</v>
      </c>
      <c r="S3429" s="113">
        <v>1949</v>
      </c>
      <c r="T3429" s="109" t="s">
        <v>338</v>
      </c>
      <c r="U3429" s="109" t="s">
        <v>338</v>
      </c>
      <c r="V3429" s="113" t="s">
        <v>88</v>
      </c>
      <c r="W3429" s="113" t="s">
        <v>97</v>
      </c>
      <c r="X3429" s="113">
        <v>1</v>
      </c>
      <c r="Y3429" s="113" t="s">
        <v>14836</v>
      </c>
      <c r="Z3429" s="113" t="s">
        <v>98</v>
      </c>
      <c r="AA3429" s="113" t="s">
        <v>14834</v>
      </c>
      <c r="AB3429" s="113" t="s">
        <v>14834</v>
      </c>
      <c r="AC3429" s="113" t="s">
        <v>14834</v>
      </c>
      <c r="AD3429" s="113" t="s">
        <v>14834</v>
      </c>
    </row>
    <row r="3430" spans="1:30" ht="51.75" x14ac:dyDescent="0.25">
      <c r="A3430" t="str">
        <f t="shared" si="53"/>
        <v>Conventional Hydroelectric.WAT</v>
      </c>
      <c r="B3430" t="str">
        <f>INDEX(Crosswalk!$B$2:$B$47,MATCH(A3430,Crosswalk!$A$2:$A$47,0))</f>
        <v>hydro</v>
      </c>
      <c r="C3430" t="b">
        <f>INDEX(Crosswalk!$F$7:$F$13,MATCH(W3430,Crosswalk!$E$7:$E$13,0))</f>
        <v>1</v>
      </c>
      <c r="D3430" s="114">
        <v>60973</v>
      </c>
      <c r="E3430" s="110" t="s">
        <v>16004</v>
      </c>
      <c r="F3430" s="114">
        <v>2188</v>
      </c>
      <c r="G3430" s="110" t="s">
        <v>1076</v>
      </c>
      <c r="H3430" s="113" t="s">
        <v>42</v>
      </c>
      <c r="I3430" s="113" t="s">
        <v>15137</v>
      </c>
      <c r="J3430" s="115" t="s">
        <v>16007</v>
      </c>
      <c r="K3430" s="113" t="s">
        <v>95</v>
      </c>
      <c r="L3430" s="113" t="s">
        <v>96</v>
      </c>
      <c r="M3430" s="113" t="s">
        <v>14834</v>
      </c>
      <c r="N3430" s="113" t="s">
        <v>14835</v>
      </c>
      <c r="O3430" s="112">
        <v>86.6</v>
      </c>
      <c r="P3430" s="112">
        <v>86.6</v>
      </c>
      <c r="Q3430" s="112">
        <v>1</v>
      </c>
      <c r="R3430" s="113" t="s">
        <v>88</v>
      </c>
      <c r="S3430" s="113">
        <v>1954</v>
      </c>
      <c r="T3430" s="109" t="s">
        <v>338</v>
      </c>
      <c r="U3430" s="109" t="s">
        <v>338</v>
      </c>
      <c r="V3430" s="113" t="s">
        <v>88</v>
      </c>
      <c r="W3430" s="113" t="s">
        <v>97</v>
      </c>
      <c r="X3430" s="113">
        <v>1</v>
      </c>
      <c r="Y3430" s="113" t="s">
        <v>14836</v>
      </c>
      <c r="Z3430" s="113" t="s">
        <v>98</v>
      </c>
      <c r="AA3430" s="113" t="s">
        <v>14834</v>
      </c>
      <c r="AB3430" s="113" t="s">
        <v>14834</v>
      </c>
      <c r="AC3430" s="113" t="s">
        <v>14834</v>
      </c>
      <c r="AD3430" s="113" t="s">
        <v>14834</v>
      </c>
    </row>
    <row r="3431" spans="1:30" ht="51.75" x14ac:dyDescent="0.25">
      <c r="A3431" t="str">
        <f t="shared" si="53"/>
        <v>Conventional Hydroelectric.WAT</v>
      </c>
      <c r="B3431" t="str">
        <f>INDEX(Crosswalk!$B$2:$B$47,MATCH(A3431,Crosswalk!$A$2:$A$47,0))</f>
        <v>hydro</v>
      </c>
      <c r="C3431" t="b">
        <f>INDEX(Crosswalk!$F$7:$F$13,MATCH(W3431,Crosswalk!$E$7:$E$13,0))</f>
        <v>1</v>
      </c>
      <c r="D3431" s="114">
        <v>13902</v>
      </c>
      <c r="E3431" s="110" t="s">
        <v>14236</v>
      </c>
      <c r="F3431" s="114">
        <v>2191</v>
      </c>
      <c r="G3431" s="110" t="s">
        <v>1077</v>
      </c>
      <c r="H3431" s="113" t="s">
        <v>42</v>
      </c>
      <c r="I3431" s="113" t="s">
        <v>680</v>
      </c>
      <c r="J3431" s="115" t="s">
        <v>12130</v>
      </c>
      <c r="K3431" s="113" t="s">
        <v>95</v>
      </c>
      <c r="L3431" s="113" t="s">
        <v>96</v>
      </c>
      <c r="M3431" s="113" t="s">
        <v>14834</v>
      </c>
      <c r="N3431" s="113" t="s">
        <v>14835</v>
      </c>
      <c r="O3431" s="112">
        <v>24.5</v>
      </c>
      <c r="P3431" s="112">
        <v>24.5</v>
      </c>
      <c r="Q3431" s="112">
        <v>1</v>
      </c>
      <c r="R3431" s="113" t="s">
        <v>88</v>
      </c>
      <c r="S3431" s="113">
        <v>1930</v>
      </c>
      <c r="T3431" s="109" t="s">
        <v>338</v>
      </c>
      <c r="U3431" s="109" t="s">
        <v>338</v>
      </c>
      <c r="V3431" s="113" t="s">
        <v>88</v>
      </c>
      <c r="W3431" s="113" t="s">
        <v>97</v>
      </c>
      <c r="X3431" s="113">
        <v>1</v>
      </c>
      <c r="Y3431" s="113" t="s">
        <v>14836</v>
      </c>
      <c r="Z3431" s="113" t="s">
        <v>98</v>
      </c>
      <c r="AA3431" s="113" t="s">
        <v>14834</v>
      </c>
      <c r="AB3431" s="113" t="s">
        <v>14834</v>
      </c>
      <c r="AC3431" s="113" t="s">
        <v>14834</v>
      </c>
      <c r="AD3431" s="113" t="s">
        <v>14834</v>
      </c>
    </row>
    <row r="3432" spans="1:30" ht="51.75" x14ac:dyDescent="0.25">
      <c r="A3432" t="str">
        <f t="shared" si="53"/>
        <v>Conventional Hydroelectric.WAT</v>
      </c>
      <c r="B3432" t="str">
        <f>INDEX(Crosswalk!$B$2:$B$47,MATCH(A3432,Crosswalk!$A$2:$A$47,0))</f>
        <v>hydro</v>
      </c>
      <c r="C3432" t="b">
        <f>INDEX(Crosswalk!$F$7:$F$13,MATCH(W3432,Crosswalk!$E$7:$E$13,0))</f>
        <v>1</v>
      </c>
      <c r="D3432" s="114">
        <v>13902</v>
      </c>
      <c r="E3432" s="110" t="s">
        <v>14236</v>
      </c>
      <c r="F3432" s="114">
        <v>2191</v>
      </c>
      <c r="G3432" s="110" t="s">
        <v>1077</v>
      </c>
      <c r="H3432" s="113" t="s">
        <v>42</v>
      </c>
      <c r="I3432" s="113" t="s">
        <v>680</v>
      </c>
      <c r="J3432" s="115" t="s">
        <v>16008</v>
      </c>
      <c r="K3432" s="113" t="s">
        <v>95</v>
      </c>
      <c r="L3432" s="113" t="s">
        <v>96</v>
      </c>
      <c r="M3432" s="113" t="s">
        <v>14834</v>
      </c>
      <c r="N3432" s="113" t="s">
        <v>14835</v>
      </c>
      <c r="O3432" s="112">
        <v>24.5</v>
      </c>
      <c r="P3432" s="112">
        <v>24.5</v>
      </c>
      <c r="Q3432" s="112">
        <v>1</v>
      </c>
      <c r="R3432" s="113" t="s">
        <v>88</v>
      </c>
      <c r="S3432" s="113">
        <v>1930</v>
      </c>
      <c r="T3432" s="109" t="s">
        <v>338</v>
      </c>
      <c r="U3432" s="109" t="s">
        <v>338</v>
      </c>
      <c r="V3432" s="113" t="s">
        <v>88</v>
      </c>
      <c r="W3432" s="113" t="s">
        <v>97</v>
      </c>
      <c r="X3432" s="113">
        <v>1</v>
      </c>
      <c r="Y3432" s="113" t="s">
        <v>14836</v>
      </c>
      <c r="Z3432" s="113" t="s">
        <v>98</v>
      </c>
      <c r="AA3432" s="113" t="s">
        <v>14834</v>
      </c>
      <c r="AB3432" s="113" t="s">
        <v>14834</v>
      </c>
      <c r="AC3432" s="113" t="s">
        <v>14834</v>
      </c>
      <c r="AD3432" s="113" t="s">
        <v>14834</v>
      </c>
    </row>
    <row r="3433" spans="1:30" ht="51.75" x14ac:dyDescent="0.25">
      <c r="A3433" t="str">
        <f t="shared" si="53"/>
        <v>Conventional Hydroelectric.WAT</v>
      </c>
      <c r="B3433" t="str">
        <f>INDEX(Crosswalk!$B$2:$B$47,MATCH(A3433,Crosswalk!$A$2:$A$47,0))</f>
        <v>hydro</v>
      </c>
      <c r="C3433" t="b">
        <f>INDEX(Crosswalk!$F$7:$F$13,MATCH(W3433,Crosswalk!$E$7:$E$13,0))</f>
        <v>1</v>
      </c>
      <c r="D3433" s="114">
        <v>13902</v>
      </c>
      <c r="E3433" s="110" t="s">
        <v>14236</v>
      </c>
      <c r="F3433" s="114">
        <v>2192</v>
      </c>
      <c r="G3433" s="110" t="s">
        <v>1078</v>
      </c>
      <c r="H3433" s="113" t="s">
        <v>42</v>
      </c>
      <c r="I3433" s="113" t="s">
        <v>16009</v>
      </c>
      <c r="J3433" s="115" t="s">
        <v>16010</v>
      </c>
      <c r="K3433" s="113" t="s">
        <v>95</v>
      </c>
      <c r="L3433" s="113" t="s">
        <v>96</v>
      </c>
      <c r="M3433" s="113" t="s">
        <v>14834</v>
      </c>
      <c r="N3433" s="113" t="s">
        <v>14835</v>
      </c>
      <c r="O3433" s="112">
        <v>6</v>
      </c>
      <c r="P3433" s="112">
        <v>6</v>
      </c>
      <c r="Q3433" s="112">
        <v>1</v>
      </c>
      <c r="R3433" s="113" t="s">
        <v>88</v>
      </c>
      <c r="S3433" s="113">
        <v>1925</v>
      </c>
      <c r="T3433" s="109" t="s">
        <v>338</v>
      </c>
      <c r="U3433" s="109" t="s">
        <v>338</v>
      </c>
      <c r="V3433" s="113" t="s">
        <v>88</v>
      </c>
      <c r="W3433" s="113" t="s">
        <v>97</v>
      </c>
      <c r="X3433" s="113">
        <v>1</v>
      </c>
      <c r="Y3433" s="113" t="s">
        <v>14836</v>
      </c>
      <c r="Z3433" s="113" t="s">
        <v>98</v>
      </c>
      <c r="AA3433" s="113" t="s">
        <v>14834</v>
      </c>
      <c r="AB3433" s="113" t="s">
        <v>14834</v>
      </c>
      <c r="AC3433" s="113" t="s">
        <v>14834</v>
      </c>
      <c r="AD3433" s="113" t="s">
        <v>14834</v>
      </c>
    </row>
    <row r="3434" spans="1:30" ht="51.75" x14ac:dyDescent="0.25">
      <c r="A3434" t="str">
        <f t="shared" si="53"/>
        <v>Conventional Hydroelectric.WAT</v>
      </c>
      <c r="B3434" t="str">
        <f>INDEX(Crosswalk!$B$2:$B$47,MATCH(A3434,Crosswalk!$A$2:$A$47,0))</f>
        <v>hydro</v>
      </c>
      <c r="C3434" t="b">
        <f>INDEX(Crosswalk!$F$7:$F$13,MATCH(W3434,Crosswalk!$E$7:$E$13,0))</f>
        <v>1</v>
      </c>
      <c r="D3434" s="114">
        <v>13902</v>
      </c>
      <c r="E3434" s="110" t="s">
        <v>14236</v>
      </c>
      <c r="F3434" s="114">
        <v>2192</v>
      </c>
      <c r="G3434" s="110" t="s">
        <v>1078</v>
      </c>
      <c r="H3434" s="113" t="s">
        <v>42</v>
      </c>
      <c r="I3434" s="113" t="s">
        <v>16009</v>
      </c>
      <c r="J3434" s="115" t="s">
        <v>16011</v>
      </c>
      <c r="K3434" s="113" t="s">
        <v>95</v>
      </c>
      <c r="L3434" s="113" t="s">
        <v>96</v>
      </c>
      <c r="M3434" s="113" t="s">
        <v>14834</v>
      </c>
      <c r="N3434" s="113" t="s">
        <v>14835</v>
      </c>
      <c r="O3434" s="112">
        <v>6</v>
      </c>
      <c r="P3434" s="112">
        <v>6</v>
      </c>
      <c r="Q3434" s="112">
        <v>1</v>
      </c>
      <c r="R3434" s="113" t="s">
        <v>88</v>
      </c>
      <c r="S3434" s="113">
        <v>1925</v>
      </c>
      <c r="T3434" s="109" t="s">
        <v>338</v>
      </c>
      <c r="U3434" s="109" t="s">
        <v>338</v>
      </c>
      <c r="V3434" s="113" t="s">
        <v>88</v>
      </c>
      <c r="W3434" s="113" t="s">
        <v>97</v>
      </c>
      <c r="X3434" s="113">
        <v>1</v>
      </c>
      <c r="Y3434" s="113" t="s">
        <v>14836</v>
      </c>
      <c r="Z3434" s="113" t="s">
        <v>98</v>
      </c>
      <c r="AA3434" s="113" t="s">
        <v>14834</v>
      </c>
      <c r="AB3434" s="113" t="s">
        <v>14834</v>
      </c>
      <c r="AC3434" s="113" t="s">
        <v>14834</v>
      </c>
      <c r="AD3434" s="113" t="s">
        <v>14834</v>
      </c>
    </row>
    <row r="3435" spans="1:30" ht="51.75" x14ac:dyDescent="0.25">
      <c r="A3435" t="str">
        <f t="shared" si="53"/>
        <v>Conventional Hydroelectric.WAT</v>
      </c>
      <c r="B3435" t="str">
        <f>INDEX(Crosswalk!$B$2:$B$47,MATCH(A3435,Crosswalk!$A$2:$A$47,0))</f>
        <v>hydro</v>
      </c>
      <c r="C3435" t="b">
        <f>INDEX(Crosswalk!$F$7:$F$13,MATCH(W3435,Crosswalk!$E$7:$E$13,0))</f>
        <v>1</v>
      </c>
      <c r="D3435" s="114">
        <v>13902</v>
      </c>
      <c r="E3435" s="110" t="s">
        <v>14236</v>
      </c>
      <c r="F3435" s="114">
        <v>2193</v>
      </c>
      <c r="G3435" s="110" t="s">
        <v>1079</v>
      </c>
      <c r="H3435" s="113" t="s">
        <v>42</v>
      </c>
      <c r="I3435" s="113" t="s">
        <v>680</v>
      </c>
      <c r="J3435" s="115" t="s">
        <v>16012</v>
      </c>
      <c r="K3435" s="113" t="s">
        <v>95</v>
      </c>
      <c r="L3435" s="113" t="s">
        <v>96</v>
      </c>
      <c r="M3435" s="113" t="s">
        <v>14834</v>
      </c>
      <c r="N3435" s="113" t="s">
        <v>14835</v>
      </c>
      <c r="O3435" s="112">
        <v>64</v>
      </c>
      <c r="P3435" s="112">
        <v>64</v>
      </c>
      <c r="Q3435" s="112">
        <v>1</v>
      </c>
      <c r="R3435" s="113" t="s">
        <v>88</v>
      </c>
      <c r="S3435" s="113">
        <v>2013</v>
      </c>
      <c r="T3435" s="109" t="s">
        <v>338</v>
      </c>
      <c r="U3435" s="109" t="s">
        <v>338</v>
      </c>
      <c r="V3435" s="113" t="s">
        <v>88</v>
      </c>
      <c r="W3435" s="113" t="s">
        <v>97</v>
      </c>
      <c r="X3435" s="113">
        <v>1</v>
      </c>
      <c r="Y3435" s="113" t="s">
        <v>14836</v>
      </c>
      <c r="Z3435" s="113" t="s">
        <v>98</v>
      </c>
      <c r="AA3435" s="113" t="s">
        <v>14834</v>
      </c>
      <c r="AB3435" s="113" t="s">
        <v>14834</v>
      </c>
      <c r="AC3435" s="113" t="s">
        <v>14834</v>
      </c>
      <c r="AD3435" s="113" t="s">
        <v>14834</v>
      </c>
    </row>
    <row r="3436" spans="1:30" ht="51.75" x14ac:dyDescent="0.25">
      <c r="A3436" t="str">
        <f t="shared" si="53"/>
        <v>Conventional Hydroelectric.WAT</v>
      </c>
      <c r="B3436" t="str">
        <f>INDEX(Crosswalk!$B$2:$B$47,MATCH(A3436,Crosswalk!$A$2:$A$47,0))</f>
        <v>hydro</v>
      </c>
      <c r="C3436" t="b">
        <f>INDEX(Crosswalk!$F$7:$F$13,MATCH(W3436,Crosswalk!$E$7:$E$13,0))</f>
        <v>1</v>
      </c>
      <c r="D3436" s="114">
        <v>13902</v>
      </c>
      <c r="E3436" s="110" t="s">
        <v>14236</v>
      </c>
      <c r="F3436" s="114">
        <v>2194</v>
      </c>
      <c r="G3436" s="110" t="s">
        <v>1080</v>
      </c>
      <c r="H3436" s="113" t="s">
        <v>42</v>
      </c>
      <c r="I3436" s="113" t="s">
        <v>680</v>
      </c>
      <c r="J3436" s="115" t="s">
        <v>16013</v>
      </c>
      <c r="K3436" s="113" t="s">
        <v>95</v>
      </c>
      <c r="L3436" s="113" t="s">
        <v>96</v>
      </c>
      <c r="M3436" s="113" t="s">
        <v>14834</v>
      </c>
      <c r="N3436" s="113" t="s">
        <v>14835</v>
      </c>
      <c r="O3436" s="112">
        <v>12</v>
      </c>
      <c r="P3436" s="112">
        <v>12</v>
      </c>
      <c r="Q3436" s="112">
        <v>1</v>
      </c>
      <c r="R3436" s="113" t="s">
        <v>88</v>
      </c>
      <c r="S3436" s="113">
        <v>1915</v>
      </c>
      <c r="T3436" s="109" t="s">
        <v>338</v>
      </c>
      <c r="U3436" s="109" t="s">
        <v>338</v>
      </c>
      <c r="V3436" s="113" t="s">
        <v>88</v>
      </c>
      <c r="W3436" s="113" t="s">
        <v>97</v>
      </c>
      <c r="X3436" s="113">
        <v>1</v>
      </c>
      <c r="Y3436" s="113" t="s">
        <v>14836</v>
      </c>
      <c r="Z3436" s="113" t="s">
        <v>98</v>
      </c>
      <c r="AA3436" s="113" t="s">
        <v>14834</v>
      </c>
      <c r="AB3436" s="113" t="s">
        <v>14834</v>
      </c>
      <c r="AC3436" s="113" t="s">
        <v>14834</v>
      </c>
      <c r="AD3436" s="113" t="s">
        <v>14834</v>
      </c>
    </row>
    <row r="3437" spans="1:30" ht="51.75" x14ac:dyDescent="0.25">
      <c r="A3437" t="str">
        <f t="shared" si="53"/>
        <v>Conventional Hydroelectric.WAT</v>
      </c>
      <c r="B3437" t="str">
        <f>INDEX(Crosswalk!$B$2:$B$47,MATCH(A3437,Crosswalk!$A$2:$A$47,0))</f>
        <v>hydro</v>
      </c>
      <c r="C3437" t="b">
        <f>INDEX(Crosswalk!$F$7:$F$13,MATCH(W3437,Crosswalk!$E$7:$E$13,0))</f>
        <v>1</v>
      </c>
      <c r="D3437" s="114">
        <v>13902</v>
      </c>
      <c r="E3437" s="110" t="s">
        <v>14236</v>
      </c>
      <c r="F3437" s="114">
        <v>2194</v>
      </c>
      <c r="G3437" s="110" t="s">
        <v>1080</v>
      </c>
      <c r="H3437" s="113" t="s">
        <v>42</v>
      </c>
      <c r="I3437" s="113" t="s">
        <v>680</v>
      </c>
      <c r="J3437" s="115" t="s">
        <v>16014</v>
      </c>
      <c r="K3437" s="113" t="s">
        <v>95</v>
      </c>
      <c r="L3437" s="113" t="s">
        <v>96</v>
      </c>
      <c r="M3437" s="113" t="s">
        <v>14834</v>
      </c>
      <c r="N3437" s="113" t="s">
        <v>14835</v>
      </c>
      <c r="O3437" s="112">
        <v>12</v>
      </c>
      <c r="P3437" s="112">
        <v>12</v>
      </c>
      <c r="Q3437" s="112">
        <v>1</v>
      </c>
      <c r="R3437" s="113" t="s">
        <v>88</v>
      </c>
      <c r="S3437" s="113">
        <v>1915</v>
      </c>
      <c r="T3437" s="109" t="s">
        <v>338</v>
      </c>
      <c r="U3437" s="109" t="s">
        <v>338</v>
      </c>
      <c r="V3437" s="113" t="s">
        <v>88</v>
      </c>
      <c r="W3437" s="113" t="s">
        <v>97</v>
      </c>
      <c r="X3437" s="113">
        <v>1</v>
      </c>
      <c r="Y3437" s="113" t="s">
        <v>14836</v>
      </c>
      <c r="Z3437" s="113" t="s">
        <v>98</v>
      </c>
      <c r="AA3437" s="113" t="s">
        <v>14834</v>
      </c>
      <c r="AB3437" s="113" t="s">
        <v>14834</v>
      </c>
      <c r="AC3437" s="113" t="s">
        <v>14834</v>
      </c>
      <c r="AD3437" s="113" t="s">
        <v>14834</v>
      </c>
    </row>
    <row r="3438" spans="1:30" ht="51.75" x14ac:dyDescent="0.25">
      <c r="A3438" t="str">
        <f t="shared" si="53"/>
        <v>Conventional Hydroelectric.WAT</v>
      </c>
      <c r="B3438" t="str">
        <f>INDEX(Crosswalk!$B$2:$B$47,MATCH(A3438,Crosswalk!$A$2:$A$47,0))</f>
        <v>hydro</v>
      </c>
      <c r="C3438" t="b">
        <f>INDEX(Crosswalk!$F$7:$F$13,MATCH(W3438,Crosswalk!$E$7:$E$13,0))</f>
        <v>1</v>
      </c>
      <c r="D3438" s="114">
        <v>13902</v>
      </c>
      <c r="E3438" s="110" t="s">
        <v>14236</v>
      </c>
      <c r="F3438" s="114">
        <v>2194</v>
      </c>
      <c r="G3438" s="110" t="s">
        <v>1080</v>
      </c>
      <c r="H3438" s="113" t="s">
        <v>42</v>
      </c>
      <c r="I3438" s="113" t="s">
        <v>680</v>
      </c>
      <c r="J3438" s="115" t="s">
        <v>16015</v>
      </c>
      <c r="K3438" s="113" t="s">
        <v>95</v>
      </c>
      <c r="L3438" s="113" t="s">
        <v>96</v>
      </c>
      <c r="M3438" s="113" t="s">
        <v>14834</v>
      </c>
      <c r="N3438" s="113" t="s">
        <v>14835</v>
      </c>
      <c r="O3438" s="112">
        <v>12</v>
      </c>
      <c r="P3438" s="112">
        <v>12</v>
      </c>
      <c r="Q3438" s="112">
        <v>1</v>
      </c>
      <c r="R3438" s="113" t="s">
        <v>88</v>
      </c>
      <c r="S3438" s="113">
        <v>1915</v>
      </c>
      <c r="T3438" s="109" t="s">
        <v>338</v>
      </c>
      <c r="U3438" s="109" t="s">
        <v>338</v>
      </c>
      <c r="V3438" s="113" t="s">
        <v>88</v>
      </c>
      <c r="W3438" s="113" t="s">
        <v>97</v>
      </c>
      <c r="X3438" s="113">
        <v>1</v>
      </c>
      <c r="Y3438" s="113" t="s">
        <v>14836</v>
      </c>
      <c r="Z3438" s="113" t="s">
        <v>98</v>
      </c>
      <c r="AA3438" s="113" t="s">
        <v>14834</v>
      </c>
      <c r="AB3438" s="113" t="s">
        <v>14834</v>
      </c>
      <c r="AC3438" s="113" t="s">
        <v>14834</v>
      </c>
      <c r="AD3438" s="113" t="s">
        <v>14834</v>
      </c>
    </row>
    <row r="3439" spans="1:30" ht="51.75" x14ac:dyDescent="0.25">
      <c r="A3439" t="str">
        <f t="shared" si="53"/>
        <v>Conventional Hydroelectric.WAT</v>
      </c>
      <c r="B3439" t="str">
        <f>INDEX(Crosswalk!$B$2:$B$47,MATCH(A3439,Crosswalk!$A$2:$A$47,0))</f>
        <v>hydro</v>
      </c>
      <c r="C3439" t="b">
        <f>INDEX(Crosswalk!$F$7:$F$13,MATCH(W3439,Crosswalk!$E$7:$E$13,0))</f>
        <v>1</v>
      </c>
      <c r="D3439" s="114">
        <v>13902</v>
      </c>
      <c r="E3439" s="110" t="s">
        <v>14236</v>
      </c>
      <c r="F3439" s="114">
        <v>2194</v>
      </c>
      <c r="G3439" s="110" t="s">
        <v>1080</v>
      </c>
      <c r="H3439" s="113" t="s">
        <v>42</v>
      </c>
      <c r="I3439" s="113" t="s">
        <v>680</v>
      </c>
      <c r="J3439" s="115" t="s">
        <v>16016</v>
      </c>
      <c r="K3439" s="113" t="s">
        <v>95</v>
      </c>
      <c r="L3439" s="113" t="s">
        <v>96</v>
      </c>
      <c r="M3439" s="113" t="s">
        <v>14834</v>
      </c>
      <c r="N3439" s="113" t="s">
        <v>14835</v>
      </c>
      <c r="O3439" s="112">
        <v>12</v>
      </c>
      <c r="P3439" s="112">
        <v>12</v>
      </c>
      <c r="Q3439" s="112">
        <v>1</v>
      </c>
      <c r="R3439" s="113" t="s">
        <v>88</v>
      </c>
      <c r="S3439" s="113">
        <v>1915</v>
      </c>
      <c r="T3439" s="109" t="s">
        <v>338</v>
      </c>
      <c r="U3439" s="109" t="s">
        <v>338</v>
      </c>
      <c r="V3439" s="113" t="s">
        <v>88</v>
      </c>
      <c r="W3439" s="113" t="s">
        <v>97</v>
      </c>
      <c r="X3439" s="113">
        <v>1</v>
      </c>
      <c r="Y3439" s="113" t="s">
        <v>14836</v>
      </c>
      <c r="Z3439" s="113" t="s">
        <v>98</v>
      </c>
      <c r="AA3439" s="113" t="s">
        <v>14834</v>
      </c>
      <c r="AB3439" s="113" t="s">
        <v>14834</v>
      </c>
      <c r="AC3439" s="113" t="s">
        <v>14834</v>
      </c>
      <c r="AD3439" s="113" t="s">
        <v>14834</v>
      </c>
    </row>
    <row r="3440" spans="1:30" ht="51.75" x14ac:dyDescent="0.25">
      <c r="A3440" t="str">
        <f t="shared" si="53"/>
        <v>Conventional Hydroelectric.WAT</v>
      </c>
      <c r="B3440" t="str">
        <f>INDEX(Crosswalk!$B$2:$B$47,MATCH(A3440,Crosswalk!$A$2:$A$47,0))</f>
        <v>hydro</v>
      </c>
      <c r="C3440" t="b">
        <f>INDEX(Crosswalk!$F$7:$F$13,MATCH(W3440,Crosswalk!$E$7:$E$13,0))</f>
        <v>1</v>
      </c>
      <c r="D3440" s="114">
        <v>13902</v>
      </c>
      <c r="E3440" s="110" t="s">
        <v>14236</v>
      </c>
      <c r="F3440" s="114">
        <v>2194</v>
      </c>
      <c r="G3440" s="110" t="s">
        <v>1080</v>
      </c>
      <c r="H3440" s="113" t="s">
        <v>42</v>
      </c>
      <c r="I3440" s="113" t="s">
        <v>680</v>
      </c>
      <c r="J3440" s="115" t="s">
        <v>16017</v>
      </c>
      <c r="K3440" s="113" t="s">
        <v>95</v>
      </c>
      <c r="L3440" s="113" t="s">
        <v>96</v>
      </c>
      <c r="M3440" s="113" t="s">
        <v>14834</v>
      </c>
      <c r="N3440" s="113" t="s">
        <v>14835</v>
      </c>
      <c r="O3440" s="112">
        <v>11.5</v>
      </c>
      <c r="P3440" s="112">
        <v>11.5</v>
      </c>
      <c r="Q3440" s="112">
        <v>1</v>
      </c>
      <c r="R3440" s="113" t="s">
        <v>88</v>
      </c>
      <c r="S3440" s="113">
        <v>1916</v>
      </c>
      <c r="T3440" s="109" t="s">
        <v>338</v>
      </c>
      <c r="U3440" s="109" t="s">
        <v>338</v>
      </c>
      <c r="V3440" s="113" t="s">
        <v>88</v>
      </c>
      <c r="W3440" s="113" t="s">
        <v>97</v>
      </c>
      <c r="X3440" s="113">
        <v>1</v>
      </c>
      <c r="Y3440" s="113" t="s">
        <v>14836</v>
      </c>
      <c r="Z3440" s="113" t="s">
        <v>98</v>
      </c>
      <c r="AA3440" s="113" t="s">
        <v>14834</v>
      </c>
      <c r="AB3440" s="113" t="s">
        <v>14834</v>
      </c>
      <c r="AC3440" s="113" t="s">
        <v>14834</v>
      </c>
      <c r="AD3440" s="113" t="s">
        <v>14834</v>
      </c>
    </row>
    <row r="3441" spans="1:30" ht="51.75" x14ac:dyDescent="0.25">
      <c r="A3441" t="str">
        <f t="shared" si="53"/>
        <v>Conventional Hydroelectric.WAT</v>
      </c>
      <c r="B3441" t="str">
        <f>INDEX(Crosswalk!$B$2:$B$47,MATCH(A3441,Crosswalk!$A$2:$A$47,0))</f>
        <v>hydro</v>
      </c>
      <c r="C3441" t="b">
        <f>INDEX(Crosswalk!$F$7:$F$13,MATCH(W3441,Crosswalk!$E$7:$E$13,0))</f>
        <v>1</v>
      </c>
      <c r="D3441" s="114">
        <v>13902</v>
      </c>
      <c r="E3441" s="110" t="s">
        <v>14236</v>
      </c>
      <c r="F3441" s="114">
        <v>2194</v>
      </c>
      <c r="G3441" s="110" t="s">
        <v>1080</v>
      </c>
      <c r="H3441" s="113" t="s">
        <v>42</v>
      </c>
      <c r="I3441" s="113" t="s">
        <v>680</v>
      </c>
      <c r="J3441" s="115" t="s">
        <v>16018</v>
      </c>
      <c r="K3441" s="113" t="s">
        <v>95</v>
      </c>
      <c r="L3441" s="113" t="s">
        <v>96</v>
      </c>
      <c r="M3441" s="113" t="s">
        <v>14834</v>
      </c>
      <c r="N3441" s="113" t="s">
        <v>14835</v>
      </c>
      <c r="O3441" s="112">
        <v>12</v>
      </c>
      <c r="P3441" s="112">
        <v>12</v>
      </c>
      <c r="Q3441" s="112">
        <v>1</v>
      </c>
      <c r="R3441" s="113" t="s">
        <v>88</v>
      </c>
      <c r="S3441" s="113">
        <v>1916</v>
      </c>
      <c r="T3441" s="109" t="s">
        <v>338</v>
      </c>
      <c r="U3441" s="109" t="s">
        <v>338</v>
      </c>
      <c r="V3441" s="113" t="s">
        <v>88</v>
      </c>
      <c r="W3441" s="113" t="s">
        <v>97</v>
      </c>
      <c r="X3441" s="113">
        <v>1</v>
      </c>
      <c r="Y3441" s="113" t="s">
        <v>14836</v>
      </c>
      <c r="Z3441" s="113" t="s">
        <v>98</v>
      </c>
      <c r="AA3441" s="113" t="s">
        <v>14834</v>
      </c>
      <c r="AB3441" s="113" t="s">
        <v>14834</v>
      </c>
      <c r="AC3441" s="113" t="s">
        <v>14834</v>
      </c>
      <c r="AD3441" s="113" t="s">
        <v>14834</v>
      </c>
    </row>
    <row r="3442" spans="1:30" ht="51.75" x14ac:dyDescent="0.25">
      <c r="A3442" t="str">
        <f t="shared" si="53"/>
        <v>Conventional Hydroelectric.WAT</v>
      </c>
      <c r="B3442" t="str">
        <f>INDEX(Crosswalk!$B$2:$B$47,MATCH(A3442,Crosswalk!$A$2:$A$47,0))</f>
        <v>hydro</v>
      </c>
      <c r="C3442" t="b">
        <f>INDEX(Crosswalk!$F$7:$F$13,MATCH(W3442,Crosswalk!$E$7:$E$13,0))</f>
        <v>1</v>
      </c>
      <c r="D3442" s="114">
        <v>13902</v>
      </c>
      <c r="E3442" s="110" t="s">
        <v>14236</v>
      </c>
      <c r="F3442" s="114">
        <v>2195</v>
      </c>
      <c r="G3442" s="110" t="s">
        <v>1081</v>
      </c>
      <c r="H3442" s="113" t="s">
        <v>42</v>
      </c>
      <c r="I3442" s="113" t="s">
        <v>16019</v>
      </c>
      <c r="J3442" s="115" t="s">
        <v>16020</v>
      </c>
      <c r="K3442" s="113" t="s">
        <v>95</v>
      </c>
      <c r="L3442" s="113" t="s">
        <v>96</v>
      </c>
      <c r="M3442" s="113" t="s">
        <v>14834</v>
      </c>
      <c r="N3442" s="113" t="s">
        <v>14835</v>
      </c>
      <c r="O3442" s="112">
        <v>7.5</v>
      </c>
      <c r="P3442" s="112">
        <v>7.5</v>
      </c>
      <c r="Q3442" s="112">
        <v>1</v>
      </c>
      <c r="R3442" s="113" t="s">
        <v>88</v>
      </c>
      <c r="S3442" s="113">
        <v>1917</v>
      </c>
      <c r="T3442" s="109" t="s">
        <v>338</v>
      </c>
      <c r="U3442" s="109" t="s">
        <v>338</v>
      </c>
      <c r="V3442" s="113" t="s">
        <v>88</v>
      </c>
      <c r="W3442" s="113" t="s">
        <v>97</v>
      </c>
      <c r="X3442" s="113">
        <v>1</v>
      </c>
      <c r="Y3442" s="113" t="s">
        <v>14836</v>
      </c>
      <c r="Z3442" s="113" t="s">
        <v>98</v>
      </c>
      <c r="AA3442" s="113" t="s">
        <v>14834</v>
      </c>
      <c r="AB3442" s="113" t="s">
        <v>14834</v>
      </c>
      <c r="AC3442" s="113" t="s">
        <v>14834</v>
      </c>
      <c r="AD3442" s="113" t="s">
        <v>14834</v>
      </c>
    </row>
    <row r="3443" spans="1:30" ht="51.75" x14ac:dyDescent="0.25">
      <c r="A3443" t="str">
        <f t="shared" si="53"/>
        <v>Conventional Hydroelectric.WAT</v>
      </c>
      <c r="B3443" t="str">
        <f>INDEX(Crosswalk!$B$2:$B$47,MATCH(A3443,Crosswalk!$A$2:$A$47,0))</f>
        <v>hydro</v>
      </c>
      <c r="C3443" t="b">
        <f>INDEX(Crosswalk!$F$7:$F$13,MATCH(W3443,Crosswalk!$E$7:$E$13,0))</f>
        <v>1</v>
      </c>
      <c r="D3443" s="114">
        <v>13902</v>
      </c>
      <c r="E3443" s="110" t="s">
        <v>14236</v>
      </c>
      <c r="F3443" s="114">
        <v>2195</v>
      </c>
      <c r="G3443" s="110" t="s">
        <v>1081</v>
      </c>
      <c r="H3443" s="113" t="s">
        <v>42</v>
      </c>
      <c r="I3443" s="113" t="s">
        <v>16019</v>
      </c>
      <c r="J3443" s="115" t="s">
        <v>16021</v>
      </c>
      <c r="K3443" s="113" t="s">
        <v>95</v>
      </c>
      <c r="L3443" s="113" t="s">
        <v>96</v>
      </c>
      <c r="M3443" s="113" t="s">
        <v>14834</v>
      </c>
      <c r="N3443" s="113" t="s">
        <v>14835</v>
      </c>
      <c r="O3443" s="112">
        <v>6.5</v>
      </c>
      <c r="P3443" s="112">
        <v>6.5</v>
      </c>
      <c r="Q3443" s="112">
        <v>1</v>
      </c>
      <c r="R3443" s="113" t="s">
        <v>88</v>
      </c>
      <c r="S3443" s="113">
        <v>1917</v>
      </c>
      <c r="T3443" s="109" t="s">
        <v>338</v>
      </c>
      <c r="U3443" s="109" t="s">
        <v>338</v>
      </c>
      <c r="V3443" s="113" t="s">
        <v>88</v>
      </c>
      <c r="W3443" s="113" t="s">
        <v>97</v>
      </c>
      <c r="X3443" s="113">
        <v>1</v>
      </c>
      <c r="Y3443" s="113" t="s">
        <v>14836</v>
      </c>
      <c r="Z3443" s="113" t="s">
        <v>98</v>
      </c>
      <c r="AA3443" s="113" t="s">
        <v>14834</v>
      </c>
      <c r="AB3443" s="113" t="s">
        <v>14834</v>
      </c>
      <c r="AC3443" s="113" t="s">
        <v>14834</v>
      </c>
      <c r="AD3443" s="113" t="s">
        <v>14834</v>
      </c>
    </row>
    <row r="3444" spans="1:30" ht="51.75" x14ac:dyDescent="0.25">
      <c r="A3444" t="str">
        <f t="shared" si="53"/>
        <v>Conventional Hydroelectric.WAT</v>
      </c>
      <c r="B3444" t="str">
        <f>INDEX(Crosswalk!$B$2:$B$47,MATCH(A3444,Crosswalk!$A$2:$A$47,0))</f>
        <v>hydro</v>
      </c>
      <c r="C3444" t="b">
        <f>INDEX(Crosswalk!$F$7:$F$13,MATCH(W3444,Crosswalk!$E$7:$E$13,0))</f>
        <v>1</v>
      </c>
      <c r="D3444" s="114">
        <v>13902</v>
      </c>
      <c r="E3444" s="110" t="s">
        <v>14236</v>
      </c>
      <c r="F3444" s="114">
        <v>2195</v>
      </c>
      <c r="G3444" s="110" t="s">
        <v>1081</v>
      </c>
      <c r="H3444" s="113" t="s">
        <v>42</v>
      </c>
      <c r="I3444" s="113" t="s">
        <v>16019</v>
      </c>
      <c r="J3444" s="115" t="s">
        <v>16022</v>
      </c>
      <c r="K3444" s="113" t="s">
        <v>95</v>
      </c>
      <c r="L3444" s="113" t="s">
        <v>96</v>
      </c>
      <c r="M3444" s="113" t="s">
        <v>14834</v>
      </c>
      <c r="N3444" s="113" t="s">
        <v>14835</v>
      </c>
      <c r="O3444" s="112">
        <v>7.5</v>
      </c>
      <c r="P3444" s="112">
        <v>7.5</v>
      </c>
      <c r="Q3444" s="112">
        <v>1</v>
      </c>
      <c r="R3444" s="113" t="s">
        <v>88</v>
      </c>
      <c r="S3444" s="113">
        <v>1916</v>
      </c>
      <c r="T3444" s="109" t="s">
        <v>338</v>
      </c>
      <c r="U3444" s="109" t="s">
        <v>338</v>
      </c>
      <c r="V3444" s="113" t="s">
        <v>88</v>
      </c>
      <c r="W3444" s="113" t="s">
        <v>97</v>
      </c>
      <c r="X3444" s="113">
        <v>1</v>
      </c>
      <c r="Y3444" s="113" t="s">
        <v>14836</v>
      </c>
      <c r="Z3444" s="113" t="s">
        <v>98</v>
      </c>
      <c r="AA3444" s="113" t="s">
        <v>14834</v>
      </c>
      <c r="AB3444" s="113" t="s">
        <v>14834</v>
      </c>
      <c r="AC3444" s="113" t="s">
        <v>14834</v>
      </c>
      <c r="AD3444" s="113" t="s">
        <v>14834</v>
      </c>
    </row>
    <row r="3445" spans="1:30" ht="51.75" x14ac:dyDescent="0.25">
      <c r="A3445" t="str">
        <f t="shared" si="53"/>
        <v>Conventional Hydroelectric.WAT</v>
      </c>
      <c r="B3445" t="str">
        <f>INDEX(Crosswalk!$B$2:$B$47,MATCH(A3445,Crosswalk!$A$2:$A$47,0))</f>
        <v>hydro</v>
      </c>
      <c r="C3445" t="b">
        <f>INDEX(Crosswalk!$F$7:$F$13,MATCH(W3445,Crosswalk!$E$7:$E$13,0))</f>
        <v>1</v>
      </c>
      <c r="D3445" s="114">
        <v>13902</v>
      </c>
      <c r="E3445" s="110" t="s">
        <v>14236</v>
      </c>
      <c r="F3445" s="114">
        <v>2195</v>
      </c>
      <c r="G3445" s="110" t="s">
        <v>1081</v>
      </c>
      <c r="H3445" s="113" t="s">
        <v>42</v>
      </c>
      <c r="I3445" s="113" t="s">
        <v>16019</v>
      </c>
      <c r="J3445" s="115" t="s">
        <v>16023</v>
      </c>
      <c r="K3445" s="113" t="s">
        <v>95</v>
      </c>
      <c r="L3445" s="113" t="s">
        <v>96</v>
      </c>
      <c r="M3445" s="113" t="s">
        <v>14834</v>
      </c>
      <c r="N3445" s="113" t="s">
        <v>14835</v>
      </c>
      <c r="O3445" s="112">
        <v>6.5</v>
      </c>
      <c r="P3445" s="112">
        <v>6.5</v>
      </c>
      <c r="Q3445" s="112">
        <v>1</v>
      </c>
      <c r="R3445" s="113" t="s">
        <v>88</v>
      </c>
      <c r="S3445" s="113">
        <v>1916</v>
      </c>
      <c r="T3445" s="109" t="s">
        <v>338</v>
      </c>
      <c r="U3445" s="109" t="s">
        <v>338</v>
      </c>
      <c r="V3445" s="113" t="s">
        <v>88</v>
      </c>
      <c r="W3445" s="113" t="s">
        <v>97</v>
      </c>
      <c r="X3445" s="113">
        <v>1</v>
      </c>
      <c r="Y3445" s="113" t="s">
        <v>14836</v>
      </c>
      <c r="Z3445" s="113" t="s">
        <v>98</v>
      </c>
      <c r="AA3445" s="113" t="s">
        <v>14834</v>
      </c>
      <c r="AB3445" s="113" t="s">
        <v>14834</v>
      </c>
      <c r="AC3445" s="113" t="s">
        <v>14834</v>
      </c>
      <c r="AD3445" s="113" t="s">
        <v>14834</v>
      </c>
    </row>
    <row r="3446" spans="1:30" ht="51.75" x14ac:dyDescent="0.25">
      <c r="A3446" t="str">
        <f t="shared" si="53"/>
        <v>Conventional Hydroelectric.WAT</v>
      </c>
      <c r="B3446" t="str">
        <f>INDEX(Crosswalk!$B$2:$B$47,MATCH(A3446,Crosswalk!$A$2:$A$47,0))</f>
        <v>hydro</v>
      </c>
      <c r="C3446" t="b">
        <f>INDEX(Crosswalk!$F$7:$F$13,MATCH(W3446,Crosswalk!$E$7:$E$13,0))</f>
        <v>1</v>
      </c>
      <c r="D3446" s="114">
        <v>13902</v>
      </c>
      <c r="E3446" s="110" t="s">
        <v>14236</v>
      </c>
      <c r="F3446" s="114">
        <v>2195</v>
      </c>
      <c r="G3446" s="110" t="s">
        <v>1081</v>
      </c>
      <c r="H3446" s="113" t="s">
        <v>42</v>
      </c>
      <c r="I3446" s="113" t="s">
        <v>16019</v>
      </c>
      <c r="J3446" s="115" t="s">
        <v>16024</v>
      </c>
      <c r="K3446" s="113" t="s">
        <v>95</v>
      </c>
      <c r="L3446" s="113" t="s">
        <v>96</v>
      </c>
      <c r="M3446" s="113" t="s">
        <v>14834</v>
      </c>
      <c r="N3446" s="113" t="s">
        <v>14835</v>
      </c>
      <c r="O3446" s="112">
        <v>6</v>
      </c>
      <c r="P3446" s="112">
        <v>6.5</v>
      </c>
      <c r="Q3446" s="112">
        <v>1</v>
      </c>
      <c r="R3446" s="113" t="s">
        <v>88</v>
      </c>
      <c r="S3446" s="113">
        <v>1915</v>
      </c>
      <c r="T3446" s="109" t="s">
        <v>338</v>
      </c>
      <c r="U3446" s="109" t="s">
        <v>338</v>
      </c>
      <c r="V3446" s="113" t="s">
        <v>88</v>
      </c>
      <c r="W3446" s="113" t="s">
        <v>97</v>
      </c>
      <c r="X3446" s="113">
        <v>1</v>
      </c>
      <c r="Y3446" s="113" t="s">
        <v>14836</v>
      </c>
      <c r="Z3446" s="113" t="s">
        <v>98</v>
      </c>
      <c r="AA3446" s="113" t="s">
        <v>14834</v>
      </c>
      <c r="AB3446" s="113" t="s">
        <v>14834</v>
      </c>
      <c r="AC3446" s="113" t="s">
        <v>14834</v>
      </c>
      <c r="AD3446" s="113" t="s">
        <v>14834</v>
      </c>
    </row>
    <row r="3447" spans="1:30" ht="51.75" x14ac:dyDescent="0.25">
      <c r="A3447" t="str">
        <f t="shared" si="53"/>
        <v>Conventional Hydroelectric.WAT</v>
      </c>
      <c r="B3447" t="str">
        <f>INDEX(Crosswalk!$B$2:$B$47,MATCH(A3447,Crosswalk!$A$2:$A$47,0))</f>
        <v>hydro</v>
      </c>
      <c r="C3447" t="b">
        <f>INDEX(Crosswalk!$F$7:$F$13,MATCH(W3447,Crosswalk!$E$7:$E$13,0))</f>
        <v>1</v>
      </c>
      <c r="D3447" s="114">
        <v>13902</v>
      </c>
      <c r="E3447" s="110" t="s">
        <v>14236</v>
      </c>
      <c r="F3447" s="114">
        <v>2195</v>
      </c>
      <c r="G3447" s="110" t="s">
        <v>1081</v>
      </c>
      <c r="H3447" s="113" t="s">
        <v>42</v>
      </c>
      <c r="I3447" s="113" t="s">
        <v>16019</v>
      </c>
      <c r="J3447" s="115" t="s">
        <v>16025</v>
      </c>
      <c r="K3447" s="113" t="s">
        <v>95</v>
      </c>
      <c r="L3447" s="113" t="s">
        <v>96</v>
      </c>
      <c r="M3447" s="113" t="s">
        <v>14834</v>
      </c>
      <c r="N3447" s="113" t="s">
        <v>14835</v>
      </c>
      <c r="O3447" s="112">
        <v>6.5</v>
      </c>
      <c r="P3447" s="112">
        <v>6.5</v>
      </c>
      <c r="Q3447" s="112">
        <v>1</v>
      </c>
      <c r="R3447" s="113" t="s">
        <v>88</v>
      </c>
      <c r="S3447" s="113">
        <v>1915</v>
      </c>
      <c r="T3447" s="109" t="s">
        <v>338</v>
      </c>
      <c r="U3447" s="109" t="s">
        <v>338</v>
      </c>
      <c r="V3447" s="113" t="s">
        <v>88</v>
      </c>
      <c r="W3447" s="113" t="s">
        <v>97</v>
      </c>
      <c r="X3447" s="113">
        <v>1</v>
      </c>
      <c r="Y3447" s="113" t="s">
        <v>14836</v>
      </c>
      <c r="Z3447" s="113" t="s">
        <v>98</v>
      </c>
      <c r="AA3447" s="113" t="s">
        <v>14834</v>
      </c>
      <c r="AB3447" s="113" t="s">
        <v>14834</v>
      </c>
      <c r="AC3447" s="113" t="s">
        <v>14834</v>
      </c>
      <c r="AD3447" s="113" t="s">
        <v>14834</v>
      </c>
    </row>
    <row r="3448" spans="1:30" ht="51.75" x14ac:dyDescent="0.25">
      <c r="A3448" t="str">
        <f t="shared" si="53"/>
        <v>Conventional Hydroelectric.WAT</v>
      </c>
      <c r="B3448" t="str">
        <f>INDEX(Crosswalk!$B$2:$B$47,MATCH(A3448,Crosswalk!$A$2:$A$47,0))</f>
        <v>hydro</v>
      </c>
      <c r="C3448" t="b">
        <f>INDEX(Crosswalk!$F$7:$F$13,MATCH(W3448,Crosswalk!$E$7:$E$13,0))</f>
        <v>1</v>
      </c>
      <c r="D3448" s="114">
        <v>13902</v>
      </c>
      <c r="E3448" s="110" t="s">
        <v>14236</v>
      </c>
      <c r="F3448" s="114">
        <v>2195</v>
      </c>
      <c r="G3448" s="110" t="s">
        <v>1081</v>
      </c>
      <c r="H3448" s="113" t="s">
        <v>42</v>
      </c>
      <c r="I3448" s="113" t="s">
        <v>16019</v>
      </c>
      <c r="J3448" s="115" t="s">
        <v>16026</v>
      </c>
      <c r="K3448" s="113" t="s">
        <v>95</v>
      </c>
      <c r="L3448" s="113" t="s">
        <v>96</v>
      </c>
      <c r="M3448" s="113" t="s">
        <v>14834</v>
      </c>
      <c r="N3448" s="113" t="s">
        <v>14835</v>
      </c>
      <c r="O3448" s="112">
        <v>53</v>
      </c>
      <c r="P3448" s="112">
        <v>53</v>
      </c>
      <c r="Q3448" s="112">
        <v>10</v>
      </c>
      <c r="R3448" s="113" t="s">
        <v>88</v>
      </c>
      <c r="S3448" s="113">
        <v>1915</v>
      </c>
      <c r="T3448" s="109" t="s">
        <v>338</v>
      </c>
      <c r="U3448" s="109" t="s">
        <v>338</v>
      </c>
      <c r="V3448" s="113" t="s">
        <v>88</v>
      </c>
      <c r="W3448" s="113" t="s">
        <v>97</v>
      </c>
      <c r="X3448" s="113">
        <v>1</v>
      </c>
      <c r="Y3448" s="113" t="s">
        <v>14836</v>
      </c>
      <c r="Z3448" s="113" t="s">
        <v>98</v>
      </c>
      <c r="AA3448" s="113" t="s">
        <v>14834</v>
      </c>
      <c r="AB3448" s="113" t="s">
        <v>14834</v>
      </c>
      <c r="AC3448" s="113" t="s">
        <v>14834</v>
      </c>
      <c r="AD3448" s="113" t="s">
        <v>14834</v>
      </c>
    </row>
    <row r="3449" spans="1:30" ht="26.25" x14ac:dyDescent="0.25">
      <c r="A3449" t="str">
        <f t="shared" si="53"/>
        <v>Petroleum Liquids.DFO</v>
      </c>
      <c r="B3449" t="str">
        <f>INDEX(Crosswalk!$B$2:$B$47,MATCH(A3449,Crosswalk!$A$2:$A$47,0))</f>
        <v>petroleum</v>
      </c>
      <c r="C3449" t="b">
        <f>INDEX(Crosswalk!$F$7:$F$13,MATCH(W3449,Crosswalk!$E$7:$E$13,0))</f>
        <v>1</v>
      </c>
      <c r="D3449" s="114">
        <v>56815</v>
      </c>
      <c r="E3449" s="110" t="s">
        <v>25613</v>
      </c>
      <c r="F3449" s="114">
        <v>2196</v>
      </c>
      <c r="G3449" s="110" t="s">
        <v>1082</v>
      </c>
      <c r="H3449" s="113" t="s">
        <v>74</v>
      </c>
      <c r="I3449" s="113" t="s">
        <v>16027</v>
      </c>
      <c r="J3449" s="115" t="s">
        <v>10341</v>
      </c>
      <c r="K3449" s="113" t="s">
        <v>86</v>
      </c>
      <c r="L3449" s="113" t="s">
        <v>87</v>
      </c>
      <c r="M3449" s="113" t="s">
        <v>14834</v>
      </c>
      <c r="N3449" s="113" t="s">
        <v>14835</v>
      </c>
      <c r="O3449" s="112">
        <v>1</v>
      </c>
      <c r="P3449" s="112">
        <v>1</v>
      </c>
      <c r="Q3449" s="112">
        <v>0.3</v>
      </c>
      <c r="R3449" s="113" t="s">
        <v>88</v>
      </c>
      <c r="S3449" s="113">
        <v>1979</v>
      </c>
      <c r="T3449" s="109" t="s">
        <v>338</v>
      </c>
      <c r="U3449" s="109" t="s">
        <v>338</v>
      </c>
      <c r="V3449" s="113" t="s">
        <v>88</v>
      </c>
      <c r="W3449" s="113" t="s">
        <v>97</v>
      </c>
      <c r="X3449" s="113">
        <v>1</v>
      </c>
      <c r="Y3449" s="113" t="s">
        <v>14836</v>
      </c>
      <c r="Z3449" s="113" t="s">
        <v>90</v>
      </c>
      <c r="AA3449" s="113" t="s">
        <v>14834</v>
      </c>
      <c r="AB3449" s="113" t="s">
        <v>14834</v>
      </c>
      <c r="AC3449" s="113" t="s">
        <v>14834</v>
      </c>
      <c r="AD3449" s="113" t="s">
        <v>14834</v>
      </c>
    </row>
    <row r="3450" spans="1:30" ht="26.25" x14ac:dyDescent="0.25">
      <c r="A3450" t="str">
        <f t="shared" si="53"/>
        <v>Petroleum Liquids.DFO</v>
      </c>
      <c r="B3450" t="str">
        <f>INDEX(Crosswalk!$B$2:$B$47,MATCH(A3450,Crosswalk!$A$2:$A$47,0))</f>
        <v>petroleum</v>
      </c>
      <c r="C3450" t="b">
        <f>INDEX(Crosswalk!$F$7:$F$13,MATCH(W3450,Crosswalk!$E$7:$E$13,0))</f>
        <v>1</v>
      </c>
      <c r="D3450" s="114">
        <v>56815</v>
      </c>
      <c r="E3450" s="110" t="s">
        <v>25613</v>
      </c>
      <c r="F3450" s="114">
        <v>2196</v>
      </c>
      <c r="G3450" s="110" t="s">
        <v>1082</v>
      </c>
      <c r="H3450" s="113" t="s">
        <v>74</v>
      </c>
      <c r="I3450" s="113" t="s">
        <v>16027</v>
      </c>
      <c r="J3450" s="115" t="s">
        <v>10564</v>
      </c>
      <c r="K3450" s="113" t="s">
        <v>86</v>
      </c>
      <c r="L3450" s="113" t="s">
        <v>87</v>
      </c>
      <c r="M3450" s="113" t="s">
        <v>14834</v>
      </c>
      <c r="N3450" s="113" t="s">
        <v>14835</v>
      </c>
      <c r="O3450" s="112">
        <v>1</v>
      </c>
      <c r="P3450" s="112">
        <v>1</v>
      </c>
      <c r="Q3450" s="112">
        <v>0.3</v>
      </c>
      <c r="R3450" s="113" t="s">
        <v>88</v>
      </c>
      <c r="S3450" s="113">
        <v>1979</v>
      </c>
      <c r="T3450" s="109" t="s">
        <v>338</v>
      </c>
      <c r="U3450" s="109" t="s">
        <v>338</v>
      </c>
      <c r="V3450" s="113" t="s">
        <v>88</v>
      </c>
      <c r="W3450" s="113" t="s">
        <v>97</v>
      </c>
      <c r="X3450" s="113">
        <v>1</v>
      </c>
      <c r="Y3450" s="113" t="s">
        <v>14836</v>
      </c>
      <c r="Z3450" s="113" t="s">
        <v>90</v>
      </c>
      <c r="AA3450" s="113" t="s">
        <v>14834</v>
      </c>
      <c r="AB3450" s="113" t="s">
        <v>14834</v>
      </c>
      <c r="AC3450" s="113" t="s">
        <v>14834</v>
      </c>
      <c r="AD3450" s="113" t="s">
        <v>14834</v>
      </c>
    </row>
    <row r="3451" spans="1:30" ht="51.75" x14ac:dyDescent="0.25">
      <c r="A3451" t="str">
        <f t="shared" si="53"/>
        <v>Conventional Hydroelectric.WAT</v>
      </c>
      <c r="B3451" t="str">
        <f>INDEX(Crosswalk!$B$2:$B$47,MATCH(A3451,Crosswalk!$A$2:$A$47,0))</f>
        <v>hydro</v>
      </c>
      <c r="C3451" t="b">
        <f>INDEX(Crosswalk!$F$7:$F$13,MATCH(W3451,Crosswalk!$E$7:$E$13,0))</f>
        <v>1</v>
      </c>
      <c r="D3451" s="114">
        <v>20169</v>
      </c>
      <c r="E3451" s="110" t="s">
        <v>15162</v>
      </c>
      <c r="F3451" s="114">
        <v>2199</v>
      </c>
      <c r="G3451" s="110" t="s">
        <v>1083</v>
      </c>
      <c r="H3451" s="113" t="s">
        <v>42</v>
      </c>
      <c r="I3451" s="113" t="s">
        <v>16019</v>
      </c>
      <c r="J3451" s="115" t="s">
        <v>10341</v>
      </c>
      <c r="K3451" s="113" t="s">
        <v>95</v>
      </c>
      <c r="L3451" s="113" t="s">
        <v>96</v>
      </c>
      <c r="M3451" s="113" t="s">
        <v>14834</v>
      </c>
      <c r="N3451" s="113" t="s">
        <v>14835</v>
      </c>
      <c r="O3451" s="112">
        <v>113.9</v>
      </c>
      <c r="P3451" s="112">
        <v>120.3</v>
      </c>
      <c r="Q3451" s="112">
        <v>30</v>
      </c>
      <c r="R3451" s="113" t="s">
        <v>88</v>
      </c>
      <c r="S3451" s="113">
        <v>1959</v>
      </c>
      <c r="T3451" s="109" t="s">
        <v>338</v>
      </c>
      <c r="U3451" s="109" t="s">
        <v>338</v>
      </c>
      <c r="V3451" s="113" t="s">
        <v>88</v>
      </c>
      <c r="W3451" s="113" t="s">
        <v>97</v>
      </c>
      <c r="X3451" s="113">
        <v>1</v>
      </c>
      <c r="Y3451" s="113" t="s">
        <v>14836</v>
      </c>
      <c r="Z3451" s="113" t="s">
        <v>98</v>
      </c>
      <c r="AA3451" s="113" t="s">
        <v>14834</v>
      </c>
      <c r="AB3451" s="113" t="s">
        <v>14834</v>
      </c>
      <c r="AC3451" s="113" t="s">
        <v>14834</v>
      </c>
      <c r="AD3451" s="113" t="s">
        <v>14834</v>
      </c>
    </row>
    <row r="3452" spans="1:30" ht="51.75" x14ac:dyDescent="0.25">
      <c r="A3452" t="str">
        <f t="shared" si="53"/>
        <v>Conventional Hydroelectric.WAT</v>
      </c>
      <c r="B3452" t="str">
        <f>INDEX(Crosswalk!$B$2:$B$47,MATCH(A3452,Crosswalk!$A$2:$A$47,0))</f>
        <v>hydro</v>
      </c>
      <c r="C3452" t="b">
        <f>INDEX(Crosswalk!$F$7:$F$13,MATCH(W3452,Crosswalk!$E$7:$E$13,0))</f>
        <v>1</v>
      </c>
      <c r="D3452" s="114">
        <v>20169</v>
      </c>
      <c r="E3452" s="110" t="s">
        <v>15162</v>
      </c>
      <c r="F3452" s="114">
        <v>2199</v>
      </c>
      <c r="G3452" s="110" t="s">
        <v>1083</v>
      </c>
      <c r="H3452" s="113" t="s">
        <v>42</v>
      </c>
      <c r="I3452" s="113" t="s">
        <v>16019</v>
      </c>
      <c r="J3452" s="115" t="s">
        <v>10564</v>
      </c>
      <c r="K3452" s="113" t="s">
        <v>95</v>
      </c>
      <c r="L3452" s="113" t="s">
        <v>96</v>
      </c>
      <c r="M3452" s="113" t="s">
        <v>14834</v>
      </c>
      <c r="N3452" s="113" t="s">
        <v>14835</v>
      </c>
      <c r="O3452" s="112">
        <v>105</v>
      </c>
      <c r="P3452" s="112">
        <v>120</v>
      </c>
      <c r="Q3452" s="112">
        <v>30</v>
      </c>
      <c r="R3452" s="113" t="s">
        <v>88</v>
      </c>
      <c r="S3452" s="113">
        <v>1959</v>
      </c>
      <c r="T3452" s="109" t="s">
        <v>338</v>
      </c>
      <c r="U3452" s="109" t="s">
        <v>338</v>
      </c>
      <c r="V3452" s="113" t="s">
        <v>88</v>
      </c>
      <c r="W3452" s="113" t="s">
        <v>97</v>
      </c>
      <c r="X3452" s="113">
        <v>1</v>
      </c>
      <c r="Y3452" s="113" t="s">
        <v>14836</v>
      </c>
      <c r="Z3452" s="113" t="s">
        <v>98</v>
      </c>
      <c r="AA3452" s="113" t="s">
        <v>14834</v>
      </c>
      <c r="AB3452" s="113" t="s">
        <v>14834</v>
      </c>
      <c r="AC3452" s="113" t="s">
        <v>14834</v>
      </c>
      <c r="AD3452" s="113" t="s">
        <v>14834</v>
      </c>
    </row>
    <row r="3453" spans="1:30" ht="51.75" x14ac:dyDescent="0.25">
      <c r="A3453" t="str">
        <f t="shared" si="53"/>
        <v>Conventional Hydroelectric.WAT</v>
      </c>
      <c r="B3453" t="str">
        <f>INDEX(Crosswalk!$B$2:$B$47,MATCH(A3453,Crosswalk!$A$2:$A$47,0))</f>
        <v>hydro</v>
      </c>
      <c r="C3453" t="b">
        <f>INDEX(Crosswalk!$F$7:$F$13,MATCH(W3453,Crosswalk!$E$7:$E$13,0))</f>
        <v>1</v>
      </c>
      <c r="D3453" s="114">
        <v>20169</v>
      </c>
      <c r="E3453" s="110" t="s">
        <v>15162</v>
      </c>
      <c r="F3453" s="114">
        <v>2199</v>
      </c>
      <c r="G3453" s="110" t="s">
        <v>1083</v>
      </c>
      <c r="H3453" s="113" t="s">
        <v>42</v>
      </c>
      <c r="I3453" s="113" t="s">
        <v>16019</v>
      </c>
      <c r="J3453" s="115" t="s">
        <v>10565</v>
      </c>
      <c r="K3453" s="113" t="s">
        <v>95</v>
      </c>
      <c r="L3453" s="113" t="s">
        <v>96</v>
      </c>
      <c r="M3453" s="113" t="s">
        <v>14834</v>
      </c>
      <c r="N3453" s="113" t="s">
        <v>14835</v>
      </c>
      <c r="O3453" s="112">
        <v>113.9</v>
      </c>
      <c r="P3453" s="112">
        <v>120</v>
      </c>
      <c r="Q3453" s="112">
        <v>30</v>
      </c>
      <c r="R3453" s="113" t="s">
        <v>88</v>
      </c>
      <c r="S3453" s="113">
        <v>1959</v>
      </c>
      <c r="T3453" s="109" t="s">
        <v>338</v>
      </c>
      <c r="U3453" s="109" t="s">
        <v>338</v>
      </c>
      <c r="V3453" s="113" t="s">
        <v>88</v>
      </c>
      <c r="W3453" s="113" t="s">
        <v>97</v>
      </c>
      <c r="X3453" s="113">
        <v>1</v>
      </c>
      <c r="Y3453" s="113" t="s">
        <v>14836</v>
      </c>
      <c r="Z3453" s="113" t="s">
        <v>98</v>
      </c>
      <c r="AA3453" s="113" t="s">
        <v>14834</v>
      </c>
      <c r="AB3453" s="113" t="s">
        <v>14834</v>
      </c>
      <c r="AC3453" s="113" t="s">
        <v>14834</v>
      </c>
      <c r="AD3453" s="113" t="s">
        <v>14834</v>
      </c>
    </row>
    <row r="3454" spans="1:30" ht="51.75" x14ac:dyDescent="0.25">
      <c r="A3454" t="str">
        <f t="shared" si="53"/>
        <v>Conventional Hydroelectric.WAT</v>
      </c>
      <c r="B3454" t="str">
        <f>INDEX(Crosswalk!$B$2:$B$47,MATCH(A3454,Crosswalk!$A$2:$A$47,0))</f>
        <v>hydro</v>
      </c>
      <c r="C3454" t="b">
        <f>INDEX(Crosswalk!$F$7:$F$13,MATCH(W3454,Crosswalk!$E$7:$E$13,0))</f>
        <v>1</v>
      </c>
      <c r="D3454" s="114">
        <v>20169</v>
      </c>
      <c r="E3454" s="110" t="s">
        <v>15162</v>
      </c>
      <c r="F3454" s="114">
        <v>2199</v>
      </c>
      <c r="G3454" s="110" t="s">
        <v>1083</v>
      </c>
      <c r="H3454" s="113" t="s">
        <v>42</v>
      </c>
      <c r="I3454" s="113" t="s">
        <v>16019</v>
      </c>
      <c r="J3454" s="115" t="s">
        <v>10566</v>
      </c>
      <c r="K3454" s="113" t="s">
        <v>95</v>
      </c>
      <c r="L3454" s="113" t="s">
        <v>96</v>
      </c>
      <c r="M3454" s="113" t="s">
        <v>14834</v>
      </c>
      <c r="N3454" s="113" t="s">
        <v>14835</v>
      </c>
      <c r="O3454" s="112">
        <v>113.9</v>
      </c>
      <c r="P3454" s="112">
        <v>120</v>
      </c>
      <c r="Q3454" s="112">
        <v>30</v>
      </c>
      <c r="R3454" s="113" t="s">
        <v>88</v>
      </c>
      <c r="S3454" s="113">
        <v>1960</v>
      </c>
      <c r="T3454" s="109" t="s">
        <v>338</v>
      </c>
      <c r="U3454" s="109" t="s">
        <v>338</v>
      </c>
      <c r="V3454" s="113" t="s">
        <v>88</v>
      </c>
      <c r="W3454" s="113" t="s">
        <v>97</v>
      </c>
      <c r="X3454" s="113">
        <v>1</v>
      </c>
      <c r="Y3454" s="113" t="s">
        <v>14836</v>
      </c>
      <c r="Z3454" s="113" t="s">
        <v>98</v>
      </c>
      <c r="AA3454" s="113" t="s">
        <v>14834</v>
      </c>
      <c r="AB3454" s="113" t="s">
        <v>14834</v>
      </c>
      <c r="AC3454" s="113" t="s">
        <v>14834</v>
      </c>
      <c r="AD3454" s="113" t="s">
        <v>14834</v>
      </c>
    </row>
    <row r="3455" spans="1:30" ht="51.75" x14ac:dyDescent="0.25">
      <c r="A3455" t="str">
        <f t="shared" si="53"/>
        <v>Conventional Hydroelectric.WAT</v>
      </c>
      <c r="B3455" t="str">
        <f>INDEX(Crosswalk!$B$2:$B$47,MATCH(A3455,Crosswalk!$A$2:$A$47,0))</f>
        <v>hydro</v>
      </c>
      <c r="C3455" t="b">
        <f>INDEX(Crosswalk!$F$7:$F$13,MATCH(W3455,Crosswalk!$E$7:$E$13,0))</f>
        <v>1</v>
      </c>
      <c r="D3455" s="114">
        <v>20169</v>
      </c>
      <c r="E3455" s="110" t="s">
        <v>15162</v>
      </c>
      <c r="F3455" s="114">
        <v>2199</v>
      </c>
      <c r="G3455" s="110" t="s">
        <v>1083</v>
      </c>
      <c r="H3455" s="113" t="s">
        <v>42</v>
      </c>
      <c r="I3455" s="113" t="s">
        <v>16019</v>
      </c>
      <c r="J3455" s="115" t="s">
        <v>10567</v>
      </c>
      <c r="K3455" s="113" t="s">
        <v>95</v>
      </c>
      <c r="L3455" s="113" t="s">
        <v>96</v>
      </c>
      <c r="M3455" s="113" t="s">
        <v>14834</v>
      </c>
      <c r="N3455" s="113" t="s">
        <v>14835</v>
      </c>
      <c r="O3455" s="112">
        <v>134</v>
      </c>
      <c r="P3455" s="112">
        <v>142.19999999999999</v>
      </c>
      <c r="Q3455" s="112">
        <v>40</v>
      </c>
      <c r="R3455" s="113" t="s">
        <v>88</v>
      </c>
      <c r="S3455" s="113">
        <v>1977</v>
      </c>
      <c r="T3455" s="109" t="s">
        <v>338</v>
      </c>
      <c r="U3455" s="109" t="s">
        <v>338</v>
      </c>
      <c r="V3455" s="113" t="s">
        <v>88</v>
      </c>
      <c r="W3455" s="113" t="s">
        <v>97</v>
      </c>
      <c r="X3455" s="113">
        <v>1</v>
      </c>
      <c r="Y3455" s="113" t="s">
        <v>14836</v>
      </c>
      <c r="Z3455" s="113" t="s">
        <v>98</v>
      </c>
      <c r="AA3455" s="113" t="s">
        <v>14834</v>
      </c>
      <c r="AB3455" s="113" t="s">
        <v>14834</v>
      </c>
      <c r="AC3455" s="113" t="s">
        <v>14834</v>
      </c>
      <c r="AD3455" s="113" t="s">
        <v>14834</v>
      </c>
    </row>
    <row r="3456" spans="1:30" ht="51.75" x14ac:dyDescent="0.25">
      <c r="A3456" t="str">
        <f t="shared" si="53"/>
        <v>Conventional Hydroelectric.WAT</v>
      </c>
      <c r="B3456" t="str">
        <f>INDEX(Crosswalk!$B$2:$B$47,MATCH(A3456,Crosswalk!$A$2:$A$47,0))</f>
        <v>hydro</v>
      </c>
      <c r="C3456" t="b">
        <f>INDEX(Crosswalk!$F$7:$F$13,MATCH(W3456,Crosswalk!$E$7:$E$13,0))</f>
        <v>1</v>
      </c>
      <c r="D3456" s="114">
        <v>2518</v>
      </c>
      <c r="E3456" s="110" t="s">
        <v>14985</v>
      </c>
      <c r="F3456" s="114">
        <v>2203</v>
      </c>
      <c r="G3456" s="110" t="s">
        <v>1084</v>
      </c>
      <c r="H3456" s="113" t="s">
        <v>42</v>
      </c>
      <c r="I3456" s="113" t="s">
        <v>16028</v>
      </c>
      <c r="J3456" s="115" t="s">
        <v>10341</v>
      </c>
      <c r="K3456" s="113" t="s">
        <v>95</v>
      </c>
      <c r="L3456" s="113" t="s">
        <v>96</v>
      </c>
      <c r="M3456" s="113" t="s">
        <v>14834</v>
      </c>
      <c r="N3456" s="113" t="s">
        <v>14835</v>
      </c>
      <c r="O3456" s="112">
        <v>107</v>
      </c>
      <c r="P3456" s="112">
        <v>107</v>
      </c>
      <c r="Q3456" s="112">
        <v>0</v>
      </c>
      <c r="R3456" s="113" t="s">
        <v>88</v>
      </c>
      <c r="S3456" s="113">
        <v>1952</v>
      </c>
      <c r="T3456" s="109" t="s">
        <v>338</v>
      </c>
      <c r="U3456" s="109" t="s">
        <v>338</v>
      </c>
      <c r="V3456" s="113" t="s">
        <v>88</v>
      </c>
      <c r="W3456" s="113" t="s">
        <v>97</v>
      </c>
      <c r="X3456" s="113">
        <v>1</v>
      </c>
      <c r="Y3456" s="113" t="s">
        <v>14836</v>
      </c>
      <c r="Z3456" s="113" t="s">
        <v>98</v>
      </c>
      <c r="AA3456" s="113" t="s">
        <v>14834</v>
      </c>
      <c r="AB3456" s="113" t="s">
        <v>14834</v>
      </c>
      <c r="AC3456" s="113" t="s">
        <v>14834</v>
      </c>
      <c r="AD3456" s="113" t="s">
        <v>14834</v>
      </c>
    </row>
    <row r="3457" spans="1:30" ht="51.75" x14ac:dyDescent="0.25">
      <c r="A3457" t="str">
        <f t="shared" si="53"/>
        <v>Conventional Hydroelectric.WAT</v>
      </c>
      <c r="B3457" t="str">
        <f>INDEX(Crosswalk!$B$2:$B$47,MATCH(A3457,Crosswalk!$A$2:$A$47,0))</f>
        <v>hydro</v>
      </c>
      <c r="C3457" t="b">
        <f>INDEX(Crosswalk!$F$7:$F$13,MATCH(W3457,Crosswalk!$E$7:$E$13,0))</f>
        <v>1</v>
      </c>
      <c r="D3457" s="114">
        <v>2518</v>
      </c>
      <c r="E3457" s="110" t="s">
        <v>14985</v>
      </c>
      <c r="F3457" s="114">
        <v>2203</v>
      </c>
      <c r="G3457" s="110" t="s">
        <v>1084</v>
      </c>
      <c r="H3457" s="113" t="s">
        <v>42</v>
      </c>
      <c r="I3457" s="113" t="s">
        <v>16028</v>
      </c>
      <c r="J3457" s="115" t="s">
        <v>10564</v>
      </c>
      <c r="K3457" s="113" t="s">
        <v>95</v>
      </c>
      <c r="L3457" s="113" t="s">
        <v>96</v>
      </c>
      <c r="M3457" s="113" t="s">
        <v>14834</v>
      </c>
      <c r="N3457" s="113" t="s">
        <v>14835</v>
      </c>
      <c r="O3457" s="112">
        <v>107</v>
      </c>
      <c r="P3457" s="112">
        <v>107</v>
      </c>
      <c r="Q3457" s="112">
        <v>0</v>
      </c>
      <c r="R3457" s="113" t="s">
        <v>88</v>
      </c>
      <c r="S3457" s="113">
        <v>1952</v>
      </c>
      <c r="T3457" s="109" t="s">
        <v>338</v>
      </c>
      <c r="U3457" s="109" t="s">
        <v>338</v>
      </c>
      <c r="V3457" s="113" t="s">
        <v>88</v>
      </c>
      <c r="W3457" s="113" t="s">
        <v>97</v>
      </c>
      <c r="X3457" s="113">
        <v>1</v>
      </c>
      <c r="Y3457" s="113" t="s">
        <v>14836</v>
      </c>
      <c r="Z3457" s="113" t="s">
        <v>98</v>
      </c>
      <c r="AA3457" s="113" t="s">
        <v>14834</v>
      </c>
      <c r="AB3457" s="113" t="s">
        <v>14834</v>
      </c>
      <c r="AC3457" s="113" t="s">
        <v>14834</v>
      </c>
      <c r="AD3457" s="113" t="s">
        <v>14834</v>
      </c>
    </row>
    <row r="3458" spans="1:30" ht="51.75" x14ac:dyDescent="0.25">
      <c r="A3458" t="str">
        <f t="shared" si="53"/>
        <v>Conventional Hydroelectric.WAT</v>
      </c>
      <c r="B3458" t="str">
        <f>INDEX(Crosswalk!$B$2:$B$47,MATCH(A3458,Crosswalk!$A$2:$A$47,0))</f>
        <v>hydro</v>
      </c>
      <c r="C3458" t="b">
        <f>INDEX(Crosswalk!$F$7:$F$13,MATCH(W3458,Crosswalk!$E$7:$E$13,0))</f>
        <v>1</v>
      </c>
      <c r="D3458" s="114">
        <v>2518</v>
      </c>
      <c r="E3458" s="110" t="s">
        <v>14985</v>
      </c>
      <c r="F3458" s="114">
        <v>2203</v>
      </c>
      <c r="G3458" s="110" t="s">
        <v>1084</v>
      </c>
      <c r="H3458" s="113" t="s">
        <v>42</v>
      </c>
      <c r="I3458" s="113" t="s">
        <v>16028</v>
      </c>
      <c r="J3458" s="115" t="s">
        <v>10565</v>
      </c>
      <c r="K3458" s="113" t="s">
        <v>95</v>
      </c>
      <c r="L3458" s="113" t="s">
        <v>96</v>
      </c>
      <c r="M3458" s="113" t="s">
        <v>14834</v>
      </c>
      <c r="N3458" s="113" t="s">
        <v>14835</v>
      </c>
      <c r="O3458" s="112">
        <v>107</v>
      </c>
      <c r="P3458" s="112">
        <v>107</v>
      </c>
      <c r="Q3458" s="112">
        <v>0</v>
      </c>
      <c r="R3458" s="113" t="s">
        <v>88</v>
      </c>
      <c r="S3458" s="113">
        <v>1953</v>
      </c>
      <c r="T3458" s="109" t="s">
        <v>338</v>
      </c>
      <c r="U3458" s="109" t="s">
        <v>338</v>
      </c>
      <c r="V3458" s="113" t="s">
        <v>88</v>
      </c>
      <c r="W3458" s="113" t="s">
        <v>97</v>
      </c>
      <c r="X3458" s="113">
        <v>1</v>
      </c>
      <c r="Y3458" s="113" t="s">
        <v>14836</v>
      </c>
      <c r="Z3458" s="113" t="s">
        <v>98</v>
      </c>
      <c r="AA3458" s="113" t="s">
        <v>14834</v>
      </c>
      <c r="AB3458" s="113" t="s">
        <v>14834</v>
      </c>
      <c r="AC3458" s="113" t="s">
        <v>14834</v>
      </c>
      <c r="AD3458" s="113" t="s">
        <v>14834</v>
      </c>
    </row>
    <row r="3459" spans="1:30" ht="51.75" x14ac:dyDescent="0.25">
      <c r="A3459" t="str">
        <f t="shared" ref="A3459:A3522" si="54">CONCATENATE(K3459,".",Z3459)</f>
        <v>Conventional Hydroelectric.WAT</v>
      </c>
      <c r="B3459" t="str">
        <f>INDEX(Crosswalk!$B$2:$B$47,MATCH(A3459,Crosswalk!$A$2:$A$47,0))</f>
        <v>hydro</v>
      </c>
      <c r="C3459" t="b">
        <f>INDEX(Crosswalk!$F$7:$F$13,MATCH(W3459,Crosswalk!$E$7:$E$13,0))</f>
        <v>1</v>
      </c>
      <c r="D3459" s="114">
        <v>2518</v>
      </c>
      <c r="E3459" s="110" t="s">
        <v>14985</v>
      </c>
      <c r="F3459" s="114">
        <v>2203</v>
      </c>
      <c r="G3459" s="110" t="s">
        <v>1084</v>
      </c>
      <c r="H3459" s="113" t="s">
        <v>42</v>
      </c>
      <c r="I3459" s="113" t="s">
        <v>16028</v>
      </c>
      <c r="J3459" s="115" t="s">
        <v>10566</v>
      </c>
      <c r="K3459" s="113" t="s">
        <v>95</v>
      </c>
      <c r="L3459" s="113" t="s">
        <v>96</v>
      </c>
      <c r="M3459" s="113" t="s">
        <v>14834</v>
      </c>
      <c r="N3459" s="113" t="s">
        <v>14835</v>
      </c>
      <c r="O3459" s="112">
        <v>107</v>
      </c>
      <c r="P3459" s="112">
        <v>107</v>
      </c>
      <c r="Q3459" s="112">
        <v>0</v>
      </c>
      <c r="R3459" s="113" t="s">
        <v>88</v>
      </c>
      <c r="S3459" s="113">
        <v>1953</v>
      </c>
      <c r="T3459" s="109" t="s">
        <v>338</v>
      </c>
      <c r="U3459" s="109" t="s">
        <v>338</v>
      </c>
      <c r="V3459" s="113" t="s">
        <v>88</v>
      </c>
      <c r="W3459" s="113" t="s">
        <v>97</v>
      </c>
      <c r="X3459" s="113">
        <v>1</v>
      </c>
      <c r="Y3459" s="113" t="s">
        <v>14836</v>
      </c>
      <c r="Z3459" s="113" t="s">
        <v>98</v>
      </c>
      <c r="AA3459" s="113" t="s">
        <v>14834</v>
      </c>
      <c r="AB3459" s="113" t="s">
        <v>14834</v>
      </c>
      <c r="AC3459" s="113" t="s">
        <v>14834</v>
      </c>
      <c r="AD3459" s="113" t="s">
        <v>14834</v>
      </c>
    </row>
    <row r="3460" spans="1:30" ht="51.75" x14ac:dyDescent="0.25">
      <c r="A3460" t="str">
        <f t="shared" si="54"/>
        <v>Conventional Hydroelectric.WAT</v>
      </c>
      <c r="B3460" t="str">
        <f>INDEX(Crosswalk!$B$2:$B$47,MATCH(A3460,Crosswalk!$A$2:$A$47,0))</f>
        <v>hydro</v>
      </c>
      <c r="C3460" t="b">
        <f>INDEX(Crosswalk!$F$7:$F$13,MATCH(W3460,Crosswalk!$E$7:$E$13,0))</f>
        <v>1</v>
      </c>
      <c r="D3460" s="114">
        <v>2518</v>
      </c>
      <c r="E3460" s="110" t="s">
        <v>14985</v>
      </c>
      <c r="F3460" s="114">
        <v>2204</v>
      </c>
      <c r="G3460" s="110" t="s">
        <v>1085</v>
      </c>
      <c r="H3460" s="113" t="s">
        <v>42</v>
      </c>
      <c r="I3460" s="113" t="s">
        <v>16029</v>
      </c>
      <c r="J3460" s="115" t="s">
        <v>10341</v>
      </c>
      <c r="K3460" s="113" t="s">
        <v>95</v>
      </c>
      <c r="L3460" s="113" t="s">
        <v>96</v>
      </c>
      <c r="M3460" s="113" t="s">
        <v>14834</v>
      </c>
      <c r="N3460" s="113" t="s">
        <v>14835</v>
      </c>
      <c r="O3460" s="112">
        <v>71.900000000000006</v>
      </c>
      <c r="P3460" s="112">
        <v>71.900000000000006</v>
      </c>
      <c r="Q3460" s="112">
        <v>0</v>
      </c>
      <c r="R3460" s="113" t="s">
        <v>88</v>
      </c>
      <c r="S3460" s="113">
        <v>1966</v>
      </c>
      <c r="T3460" s="109" t="s">
        <v>338</v>
      </c>
      <c r="U3460" s="109" t="s">
        <v>338</v>
      </c>
      <c r="V3460" s="113" t="s">
        <v>88</v>
      </c>
      <c r="W3460" s="113" t="s">
        <v>97</v>
      </c>
      <c r="X3460" s="113">
        <v>1</v>
      </c>
      <c r="Y3460" s="113" t="s">
        <v>14836</v>
      </c>
      <c r="Z3460" s="113" t="s">
        <v>98</v>
      </c>
      <c r="AA3460" s="113" t="s">
        <v>14834</v>
      </c>
      <c r="AB3460" s="113" t="s">
        <v>14834</v>
      </c>
      <c r="AC3460" s="113" t="s">
        <v>14834</v>
      </c>
      <c r="AD3460" s="113" t="s">
        <v>14834</v>
      </c>
    </row>
    <row r="3461" spans="1:30" ht="51.75" x14ac:dyDescent="0.25">
      <c r="A3461" t="str">
        <f t="shared" si="54"/>
        <v>Conventional Hydroelectric.WAT</v>
      </c>
      <c r="B3461" t="str">
        <f>INDEX(Crosswalk!$B$2:$B$47,MATCH(A3461,Crosswalk!$A$2:$A$47,0))</f>
        <v>hydro</v>
      </c>
      <c r="C3461" t="b">
        <f>INDEX(Crosswalk!$F$7:$F$13,MATCH(W3461,Crosswalk!$E$7:$E$13,0))</f>
        <v>1</v>
      </c>
      <c r="D3461" s="114">
        <v>2518</v>
      </c>
      <c r="E3461" s="110" t="s">
        <v>14985</v>
      </c>
      <c r="F3461" s="114">
        <v>2204</v>
      </c>
      <c r="G3461" s="110" t="s">
        <v>1085</v>
      </c>
      <c r="H3461" s="113" t="s">
        <v>42</v>
      </c>
      <c r="I3461" s="113" t="s">
        <v>16029</v>
      </c>
      <c r="J3461" s="115" t="s">
        <v>10564</v>
      </c>
      <c r="K3461" s="113" t="s">
        <v>95</v>
      </c>
      <c r="L3461" s="113" t="s">
        <v>96</v>
      </c>
      <c r="M3461" s="113" t="s">
        <v>14834</v>
      </c>
      <c r="N3461" s="113" t="s">
        <v>14835</v>
      </c>
      <c r="O3461" s="112">
        <v>71.900000000000006</v>
      </c>
      <c r="P3461" s="112">
        <v>71.900000000000006</v>
      </c>
      <c r="Q3461" s="112">
        <v>0</v>
      </c>
      <c r="R3461" s="113" t="s">
        <v>88</v>
      </c>
      <c r="S3461" s="113">
        <v>1966</v>
      </c>
      <c r="T3461" s="109" t="s">
        <v>338</v>
      </c>
      <c r="U3461" s="109" t="s">
        <v>338</v>
      </c>
      <c r="V3461" s="113" t="s">
        <v>88</v>
      </c>
      <c r="W3461" s="113" t="s">
        <v>97</v>
      </c>
      <c r="X3461" s="113">
        <v>1</v>
      </c>
      <c r="Y3461" s="113" t="s">
        <v>14836</v>
      </c>
      <c r="Z3461" s="113" t="s">
        <v>98</v>
      </c>
      <c r="AA3461" s="113" t="s">
        <v>14834</v>
      </c>
      <c r="AB3461" s="113" t="s">
        <v>14834</v>
      </c>
      <c r="AC3461" s="113" t="s">
        <v>14834</v>
      </c>
      <c r="AD3461" s="113" t="s">
        <v>14834</v>
      </c>
    </row>
    <row r="3462" spans="1:30" ht="51.75" x14ac:dyDescent="0.25">
      <c r="A3462" t="str">
        <f t="shared" si="54"/>
        <v>Conventional Hydroelectric.WAT</v>
      </c>
      <c r="B3462" t="str">
        <f>INDEX(Crosswalk!$B$2:$B$47,MATCH(A3462,Crosswalk!$A$2:$A$47,0))</f>
        <v>hydro</v>
      </c>
      <c r="C3462" t="b">
        <f>INDEX(Crosswalk!$F$7:$F$13,MATCH(W3462,Crosswalk!$E$7:$E$13,0))</f>
        <v>1</v>
      </c>
      <c r="D3462" s="114">
        <v>2518</v>
      </c>
      <c r="E3462" s="110" t="s">
        <v>14985</v>
      </c>
      <c r="F3462" s="114">
        <v>2204</v>
      </c>
      <c r="G3462" s="110" t="s">
        <v>1085</v>
      </c>
      <c r="H3462" s="113" t="s">
        <v>42</v>
      </c>
      <c r="I3462" s="113" t="s">
        <v>16029</v>
      </c>
      <c r="J3462" s="115" t="s">
        <v>10565</v>
      </c>
      <c r="K3462" s="113" t="s">
        <v>95</v>
      </c>
      <c r="L3462" s="113" t="s">
        <v>96</v>
      </c>
      <c r="M3462" s="113" t="s">
        <v>14834</v>
      </c>
      <c r="N3462" s="113" t="s">
        <v>14835</v>
      </c>
      <c r="O3462" s="112">
        <v>71.900000000000006</v>
      </c>
      <c r="P3462" s="112">
        <v>71.900000000000006</v>
      </c>
      <c r="Q3462" s="112">
        <v>0</v>
      </c>
      <c r="R3462" s="113" t="s">
        <v>88</v>
      </c>
      <c r="S3462" s="113">
        <v>1966</v>
      </c>
      <c r="T3462" s="109" t="s">
        <v>338</v>
      </c>
      <c r="U3462" s="109" t="s">
        <v>338</v>
      </c>
      <c r="V3462" s="113" t="s">
        <v>88</v>
      </c>
      <c r="W3462" s="113" t="s">
        <v>97</v>
      </c>
      <c r="X3462" s="113">
        <v>1</v>
      </c>
      <c r="Y3462" s="113" t="s">
        <v>14836</v>
      </c>
      <c r="Z3462" s="113" t="s">
        <v>98</v>
      </c>
      <c r="AA3462" s="113" t="s">
        <v>14834</v>
      </c>
      <c r="AB3462" s="113" t="s">
        <v>14834</v>
      </c>
      <c r="AC3462" s="113" t="s">
        <v>14834</v>
      </c>
      <c r="AD3462" s="113" t="s">
        <v>14834</v>
      </c>
    </row>
    <row r="3463" spans="1:30" ht="51.75" x14ac:dyDescent="0.25">
      <c r="A3463" t="str">
        <f t="shared" si="54"/>
        <v>Conventional Hydroelectric.WAT</v>
      </c>
      <c r="B3463" t="str">
        <f>INDEX(Crosswalk!$B$2:$B$47,MATCH(A3463,Crosswalk!$A$2:$A$47,0))</f>
        <v>hydro</v>
      </c>
      <c r="C3463" t="b">
        <f>INDEX(Crosswalk!$F$7:$F$13,MATCH(W3463,Crosswalk!$E$7:$E$13,0))</f>
        <v>1</v>
      </c>
      <c r="D3463" s="114">
        <v>2518</v>
      </c>
      <c r="E3463" s="110" t="s">
        <v>14985</v>
      </c>
      <c r="F3463" s="114">
        <v>2204</v>
      </c>
      <c r="G3463" s="110" t="s">
        <v>1085</v>
      </c>
      <c r="H3463" s="113" t="s">
        <v>42</v>
      </c>
      <c r="I3463" s="113" t="s">
        <v>16029</v>
      </c>
      <c r="J3463" s="115" t="s">
        <v>10566</v>
      </c>
      <c r="K3463" s="113" t="s">
        <v>95</v>
      </c>
      <c r="L3463" s="113" t="s">
        <v>96</v>
      </c>
      <c r="M3463" s="113" t="s">
        <v>14834</v>
      </c>
      <c r="N3463" s="113" t="s">
        <v>14835</v>
      </c>
      <c r="O3463" s="112">
        <v>71.8</v>
      </c>
      <c r="P3463" s="112">
        <v>71.8</v>
      </c>
      <c r="Q3463" s="112">
        <v>0</v>
      </c>
      <c r="R3463" s="113" t="s">
        <v>88</v>
      </c>
      <c r="S3463" s="113">
        <v>1966</v>
      </c>
      <c r="T3463" s="109" t="s">
        <v>338</v>
      </c>
      <c r="U3463" s="109" t="s">
        <v>338</v>
      </c>
      <c r="V3463" s="113" t="s">
        <v>88</v>
      </c>
      <c r="W3463" s="113" t="s">
        <v>97</v>
      </c>
      <c r="X3463" s="113">
        <v>1</v>
      </c>
      <c r="Y3463" s="113" t="s">
        <v>14836</v>
      </c>
      <c r="Z3463" s="113" t="s">
        <v>98</v>
      </c>
      <c r="AA3463" s="113" t="s">
        <v>14834</v>
      </c>
      <c r="AB3463" s="113" t="s">
        <v>14834</v>
      </c>
      <c r="AC3463" s="113" t="s">
        <v>14834</v>
      </c>
      <c r="AD3463" s="113" t="s">
        <v>14834</v>
      </c>
    </row>
    <row r="3464" spans="1:30" ht="51.75" x14ac:dyDescent="0.25">
      <c r="A3464" t="str">
        <f t="shared" si="54"/>
        <v>Natural Gas Internal Combustion Engine.NG</v>
      </c>
      <c r="B3464" t="str">
        <f>INDEX(Crosswalk!$B$2:$B$47,MATCH(A3464,Crosswalk!$A$2:$A$47,0))</f>
        <v>natural gas peaker</v>
      </c>
      <c r="C3464" t="b">
        <f>INDEX(Crosswalk!$F$7:$F$13,MATCH(W3464,Crosswalk!$E$7:$E$13,0))</f>
        <v>1</v>
      </c>
      <c r="D3464" s="114">
        <v>695</v>
      </c>
      <c r="E3464" s="110" t="s">
        <v>16030</v>
      </c>
      <c r="F3464" s="114">
        <v>2214</v>
      </c>
      <c r="G3464" s="110" t="s">
        <v>1086</v>
      </c>
      <c r="H3464" s="113" t="s">
        <v>43</v>
      </c>
      <c r="I3464" s="113" t="s">
        <v>15990</v>
      </c>
      <c r="J3464" s="115" t="s">
        <v>10564</v>
      </c>
      <c r="K3464" s="113" t="s">
        <v>181</v>
      </c>
      <c r="L3464" s="113" t="s">
        <v>87</v>
      </c>
      <c r="M3464" s="113" t="s">
        <v>14834</v>
      </c>
      <c r="N3464" s="113" t="s">
        <v>14835</v>
      </c>
      <c r="O3464" s="112">
        <v>0.8</v>
      </c>
      <c r="P3464" s="112">
        <v>0.8</v>
      </c>
      <c r="Q3464" s="112">
        <v>0.3</v>
      </c>
      <c r="R3464" s="113" t="s">
        <v>88</v>
      </c>
      <c r="S3464" s="113">
        <v>1976</v>
      </c>
      <c r="T3464" s="109" t="s">
        <v>338</v>
      </c>
      <c r="U3464" s="109" t="s">
        <v>338</v>
      </c>
      <c r="V3464" s="113" t="s">
        <v>88</v>
      </c>
      <c r="W3464" s="113" t="s">
        <v>97</v>
      </c>
      <c r="X3464" s="113">
        <v>1</v>
      </c>
      <c r="Y3464" s="113" t="s">
        <v>14836</v>
      </c>
      <c r="Z3464" s="113" t="s">
        <v>102</v>
      </c>
      <c r="AA3464" s="113" t="s">
        <v>90</v>
      </c>
      <c r="AB3464" s="113" t="s">
        <v>14834</v>
      </c>
      <c r="AC3464" s="113" t="s">
        <v>14834</v>
      </c>
      <c r="AD3464" s="113" t="s">
        <v>14834</v>
      </c>
    </row>
    <row r="3465" spans="1:30" ht="26.25" x14ac:dyDescent="0.25">
      <c r="A3465" t="str">
        <f t="shared" si="54"/>
        <v>Petroleum Liquids.DFO</v>
      </c>
      <c r="B3465" t="str">
        <f>INDEX(Crosswalk!$B$2:$B$47,MATCH(A3465,Crosswalk!$A$2:$A$47,0))</f>
        <v>petroleum</v>
      </c>
      <c r="C3465" t="b">
        <f>INDEX(Crosswalk!$F$7:$F$13,MATCH(W3465,Crosswalk!$E$7:$E$13,0))</f>
        <v>1</v>
      </c>
      <c r="D3465" s="114">
        <v>695</v>
      </c>
      <c r="E3465" s="110" t="s">
        <v>16030</v>
      </c>
      <c r="F3465" s="114">
        <v>2214</v>
      </c>
      <c r="G3465" s="110" t="s">
        <v>1086</v>
      </c>
      <c r="H3465" s="113" t="s">
        <v>43</v>
      </c>
      <c r="I3465" s="113" t="s">
        <v>15990</v>
      </c>
      <c r="J3465" s="115" t="s">
        <v>10565</v>
      </c>
      <c r="K3465" s="113" t="s">
        <v>86</v>
      </c>
      <c r="L3465" s="113" t="s">
        <v>87</v>
      </c>
      <c r="M3465" s="113" t="s">
        <v>14834</v>
      </c>
      <c r="N3465" s="113" t="s">
        <v>14835</v>
      </c>
      <c r="O3465" s="112">
        <v>0.5</v>
      </c>
      <c r="P3465" s="112">
        <v>0.5</v>
      </c>
      <c r="Q3465" s="112">
        <v>0.3</v>
      </c>
      <c r="R3465" s="113" t="s">
        <v>88</v>
      </c>
      <c r="S3465" s="113">
        <v>1969</v>
      </c>
      <c r="T3465" s="109" t="s">
        <v>338</v>
      </c>
      <c r="U3465" s="109" t="s">
        <v>338</v>
      </c>
      <c r="V3465" s="113" t="s">
        <v>88</v>
      </c>
      <c r="W3465" s="113" t="s">
        <v>97</v>
      </c>
      <c r="X3465" s="113">
        <v>1</v>
      </c>
      <c r="Y3465" s="113" t="s">
        <v>14836</v>
      </c>
      <c r="Z3465" s="113" t="s">
        <v>90</v>
      </c>
      <c r="AA3465" s="113" t="s">
        <v>14834</v>
      </c>
      <c r="AB3465" s="113" t="s">
        <v>14834</v>
      </c>
      <c r="AC3465" s="113" t="s">
        <v>14834</v>
      </c>
      <c r="AD3465" s="113" t="s">
        <v>14834</v>
      </c>
    </row>
    <row r="3466" spans="1:30" ht="51.75" x14ac:dyDescent="0.25">
      <c r="A3466" t="str">
        <f t="shared" si="54"/>
        <v>Natural Gas Internal Combustion Engine.NG</v>
      </c>
      <c r="B3466" t="str">
        <f>INDEX(Crosswalk!$B$2:$B$47,MATCH(A3466,Crosswalk!$A$2:$A$47,0))</f>
        <v>natural gas peaker</v>
      </c>
      <c r="C3466" t="b">
        <f>INDEX(Crosswalk!$F$7:$F$13,MATCH(W3466,Crosswalk!$E$7:$E$13,0))</f>
        <v>1</v>
      </c>
      <c r="D3466" s="114">
        <v>993</v>
      </c>
      <c r="E3466" s="110" t="s">
        <v>16031</v>
      </c>
      <c r="F3466" s="114">
        <v>2215</v>
      </c>
      <c r="G3466" s="110" t="s">
        <v>1087</v>
      </c>
      <c r="H3466" s="113" t="s">
        <v>43</v>
      </c>
      <c r="I3466" s="113" t="s">
        <v>15615</v>
      </c>
      <c r="J3466" s="115" t="s">
        <v>10341</v>
      </c>
      <c r="K3466" s="113" t="s">
        <v>181</v>
      </c>
      <c r="L3466" s="113" t="s">
        <v>87</v>
      </c>
      <c r="M3466" s="113" t="s">
        <v>14834</v>
      </c>
      <c r="N3466" s="113" t="s">
        <v>14835</v>
      </c>
      <c r="O3466" s="112">
        <v>2.2000000000000002</v>
      </c>
      <c r="P3466" s="112">
        <v>2.4</v>
      </c>
      <c r="Q3466" s="112">
        <v>1</v>
      </c>
      <c r="R3466" s="113" t="s">
        <v>88</v>
      </c>
      <c r="S3466" s="113">
        <v>1982</v>
      </c>
      <c r="T3466" s="109" t="s">
        <v>338</v>
      </c>
      <c r="U3466" s="109" t="s">
        <v>338</v>
      </c>
      <c r="V3466" s="113" t="s">
        <v>88</v>
      </c>
      <c r="W3466" s="113" t="s">
        <v>97</v>
      </c>
      <c r="X3466" s="113">
        <v>1</v>
      </c>
      <c r="Y3466" s="113" t="s">
        <v>14836</v>
      </c>
      <c r="Z3466" s="113" t="s">
        <v>102</v>
      </c>
      <c r="AA3466" s="113" t="s">
        <v>90</v>
      </c>
      <c r="AB3466" s="113" t="s">
        <v>14834</v>
      </c>
      <c r="AC3466" s="113" t="s">
        <v>14834</v>
      </c>
      <c r="AD3466" s="113" t="s">
        <v>14834</v>
      </c>
    </row>
    <row r="3467" spans="1:30" ht="51.75" x14ac:dyDescent="0.25">
      <c r="A3467" t="str">
        <f t="shared" si="54"/>
        <v>Natural Gas Internal Combustion Engine.NG</v>
      </c>
      <c r="B3467" t="str">
        <f>INDEX(Crosswalk!$B$2:$B$47,MATCH(A3467,Crosswalk!$A$2:$A$47,0))</f>
        <v>natural gas peaker</v>
      </c>
      <c r="C3467" t="b">
        <f>INDEX(Crosswalk!$F$7:$F$13,MATCH(W3467,Crosswalk!$E$7:$E$13,0))</f>
        <v>1</v>
      </c>
      <c r="D3467" s="114">
        <v>993</v>
      </c>
      <c r="E3467" s="110" t="s">
        <v>16031</v>
      </c>
      <c r="F3467" s="114">
        <v>2215</v>
      </c>
      <c r="G3467" s="110" t="s">
        <v>1087</v>
      </c>
      <c r="H3467" s="113" t="s">
        <v>43</v>
      </c>
      <c r="I3467" s="113" t="s">
        <v>15615</v>
      </c>
      <c r="J3467" s="115" t="s">
        <v>10564</v>
      </c>
      <c r="K3467" s="113" t="s">
        <v>181</v>
      </c>
      <c r="L3467" s="113" t="s">
        <v>87</v>
      </c>
      <c r="M3467" s="113" t="s">
        <v>14834</v>
      </c>
      <c r="N3467" s="113" t="s">
        <v>14835</v>
      </c>
      <c r="O3467" s="112">
        <v>0.9</v>
      </c>
      <c r="P3467" s="112">
        <v>1</v>
      </c>
      <c r="Q3467" s="112">
        <v>0.7</v>
      </c>
      <c r="R3467" s="113" t="s">
        <v>88</v>
      </c>
      <c r="S3467" s="113">
        <v>1949</v>
      </c>
      <c r="T3467" s="109" t="s">
        <v>338</v>
      </c>
      <c r="U3467" s="109" t="s">
        <v>338</v>
      </c>
      <c r="V3467" s="113" t="s">
        <v>88</v>
      </c>
      <c r="W3467" s="113" t="s">
        <v>97</v>
      </c>
      <c r="X3467" s="113">
        <v>1</v>
      </c>
      <c r="Y3467" s="113" t="s">
        <v>14836</v>
      </c>
      <c r="Z3467" s="113" t="s">
        <v>102</v>
      </c>
      <c r="AA3467" s="113" t="s">
        <v>90</v>
      </c>
      <c r="AB3467" s="113" t="s">
        <v>14834</v>
      </c>
      <c r="AC3467" s="113" t="s">
        <v>14834</v>
      </c>
      <c r="AD3467" s="113" t="s">
        <v>14834</v>
      </c>
    </row>
    <row r="3468" spans="1:30" ht="51.75" x14ac:dyDescent="0.25">
      <c r="A3468" t="str">
        <f t="shared" si="54"/>
        <v>Natural Gas Internal Combustion Engine.NG</v>
      </c>
      <c r="B3468" t="str">
        <f>INDEX(Crosswalk!$B$2:$B$47,MATCH(A3468,Crosswalk!$A$2:$A$47,0))</f>
        <v>natural gas peaker</v>
      </c>
      <c r="C3468" t="b">
        <f>INDEX(Crosswalk!$F$7:$F$13,MATCH(W3468,Crosswalk!$E$7:$E$13,0))</f>
        <v>1</v>
      </c>
      <c r="D3468" s="114">
        <v>993</v>
      </c>
      <c r="E3468" s="110" t="s">
        <v>16031</v>
      </c>
      <c r="F3468" s="114">
        <v>2215</v>
      </c>
      <c r="G3468" s="110" t="s">
        <v>1087</v>
      </c>
      <c r="H3468" s="113" t="s">
        <v>43</v>
      </c>
      <c r="I3468" s="113" t="s">
        <v>15615</v>
      </c>
      <c r="J3468" s="115" t="s">
        <v>15098</v>
      </c>
      <c r="K3468" s="113" t="s">
        <v>181</v>
      </c>
      <c r="L3468" s="113" t="s">
        <v>87</v>
      </c>
      <c r="M3468" s="113" t="s">
        <v>14834</v>
      </c>
      <c r="N3468" s="113" t="s">
        <v>14835</v>
      </c>
      <c r="O3468" s="112">
        <v>3.7</v>
      </c>
      <c r="P3468" s="112">
        <v>3.7</v>
      </c>
      <c r="Q3468" s="112">
        <v>2.5</v>
      </c>
      <c r="R3468" s="113" t="s">
        <v>88</v>
      </c>
      <c r="S3468" s="113">
        <v>1993</v>
      </c>
      <c r="T3468" s="109" t="s">
        <v>338</v>
      </c>
      <c r="U3468" s="109" t="s">
        <v>338</v>
      </c>
      <c r="V3468" s="113" t="s">
        <v>88</v>
      </c>
      <c r="W3468" s="113" t="s">
        <v>97</v>
      </c>
      <c r="X3468" s="113">
        <v>1</v>
      </c>
      <c r="Y3468" s="113" t="s">
        <v>14836</v>
      </c>
      <c r="Z3468" s="113" t="s">
        <v>102</v>
      </c>
      <c r="AA3468" s="113" t="s">
        <v>90</v>
      </c>
      <c r="AB3468" s="113" t="s">
        <v>14834</v>
      </c>
      <c r="AC3468" s="113" t="s">
        <v>14834</v>
      </c>
      <c r="AD3468" s="113" t="s">
        <v>14834</v>
      </c>
    </row>
    <row r="3469" spans="1:30" ht="51.75" x14ac:dyDescent="0.25">
      <c r="A3469" t="str">
        <f t="shared" si="54"/>
        <v>Natural Gas Internal Combustion Engine.NG</v>
      </c>
      <c r="B3469" t="str">
        <f>INDEX(Crosswalk!$B$2:$B$47,MATCH(A3469,Crosswalk!$A$2:$A$47,0))</f>
        <v>natural gas peaker</v>
      </c>
      <c r="C3469" t="b">
        <f>INDEX(Crosswalk!$F$7:$F$13,MATCH(W3469,Crosswalk!$E$7:$E$13,0))</f>
        <v>1</v>
      </c>
      <c r="D3469" s="114">
        <v>993</v>
      </c>
      <c r="E3469" s="110" t="s">
        <v>16031</v>
      </c>
      <c r="F3469" s="114">
        <v>2215</v>
      </c>
      <c r="G3469" s="110" t="s">
        <v>1087</v>
      </c>
      <c r="H3469" s="113" t="s">
        <v>43</v>
      </c>
      <c r="I3469" s="113" t="s">
        <v>15615</v>
      </c>
      <c r="J3469" s="115" t="s">
        <v>10567</v>
      </c>
      <c r="K3469" s="113" t="s">
        <v>181</v>
      </c>
      <c r="L3469" s="113" t="s">
        <v>87</v>
      </c>
      <c r="M3469" s="113" t="s">
        <v>14834</v>
      </c>
      <c r="N3469" s="113" t="s">
        <v>14835</v>
      </c>
      <c r="O3469" s="112">
        <v>3</v>
      </c>
      <c r="P3469" s="112">
        <v>3.3</v>
      </c>
      <c r="Q3469" s="112">
        <v>1.8</v>
      </c>
      <c r="R3469" s="113" t="s">
        <v>88</v>
      </c>
      <c r="S3469" s="113">
        <v>1973</v>
      </c>
      <c r="T3469" s="109" t="s">
        <v>338</v>
      </c>
      <c r="U3469" s="109" t="s">
        <v>338</v>
      </c>
      <c r="V3469" s="113" t="s">
        <v>88</v>
      </c>
      <c r="W3469" s="113" t="s">
        <v>97</v>
      </c>
      <c r="X3469" s="113">
        <v>1</v>
      </c>
      <c r="Y3469" s="113" t="s">
        <v>14836</v>
      </c>
      <c r="Z3469" s="113" t="s">
        <v>102</v>
      </c>
      <c r="AA3469" s="113" t="s">
        <v>90</v>
      </c>
      <c r="AB3469" s="113" t="s">
        <v>14834</v>
      </c>
      <c r="AC3469" s="113" t="s">
        <v>14834</v>
      </c>
      <c r="AD3469" s="113" t="s">
        <v>14834</v>
      </c>
    </row>
    <row r="3470" spans="1:30" ht="51.75" x14ac:dyDescent="0.25">
      <c r="A3470" t="str">
        <f t="shared" si="54"/>
        <v>Natural Gas Internal Combustion Engine.NG</v>
      </c>
      <c r="B3470" t="str">
        <f>INDEX(Crosswalk!$B$2:$B$47,MATCH(A3470,Crosswalk!$A$2:$A$47,0))</f>
        <v>natural gas peaker</v>
      </c>
      <c r="C3470" t="b">
        <f>INDEX(Crosswalk!$F$7:$F$13,MATCH(W3470,Crosswalk!$E$7:$E$13,0))</f>
        <v>1</v>
      </c>
      <c r="D3470" s="114">
        <v>993</v>
      </c>
      <c r="E3470" s="110" t="s">
        <v>16031</v>
      </c>
      <c r="F3470" s="114">
        <v>2215</v>
      </c>
      <c r="G3470" s="110" t="s">
        <v>1087</v>
      </c>
      <c r="H3470" s="113" t="s">
        <v>43</v>
      </c>
      <c r="I3470" s="113" t="s">
        <v>15615</v>
      </c>
      <c r="J3470" s="115" t="s">
        <v>12136</v>
      </c>
      <c r="K3470" s="113" t="s">
        <v>181</v>
      </c>
      <c r="L3470" s="113" t="s">
        <v>87</v>
      </c>
      <c r="M3470" s="113" t="s">
        <v>14834</v>
      </c>
      <c r="N3470" s="113" t="s">
        <v>14835</v>
      </c>
      <c r="O3470" s="112">
        <v>2.5</v>
      </c>
      <c r="P3470" s="112">
        <v>2.7</v>
      </c>
      <c r="Q3470" s="112">
        <v>1.5</v>
      </c>
      <c r="R3470" s="113" t="s">
        <v>88</v>
      </c>
      <c r="S3470" s="113">
        <v>1967</v>
      </c>
      <c r="T3470" s="109" t="s">
        <v>338</v>
      </c>
      <c r="U3470" s="109" t="s">
        <v>338</v>
      </c>
      <c r="V3470" s="113" t="s">
        <v>88</v>
      </c>
      <c r="W3470" s="113" t="s">
        <v>97</v>
      </c>
      <c r="X3470" s="113">
        <v>1</v>
      </c>
      <c r="Y3470" s="113" t="s">
        <v>14836</v>
      </c>
      <c r="Z3470" s="113" t="s">
        <v>102</v>
      </c>
      <c r="AA3470" s="113" t="s">
        <v>90</v>
      </c>
      <c r="AB3470" s="113" t="s">
        <v>14834</v>
      </c>
      <c r="AC3470" s="113" t="s">
        <v>14834</v>
      </c>
      <c r="AD3470" s="113" t="s">
        <v>14834</v>
      </c>
    </row>
    <row r="3471" spans="1:30" ht="51.75" x14ac:dyDescent="0.25">
      <c r="A3471" t="str">
        <f t="shared" si="54"/>
        <v>Natural Gas Internal Combustion Engine.NG</v>
      </c>
      <c r="B3471" t="str">
        <f>INDEX(Crosswalk!$B$2:$B$47,MATCH(A3471,Crosswalk!$A$2:$A$47,0))</f>
        <v>natural gas peaker</v>
      </c>
      <c r="C3471" t="b">
        <f>INDEX(Crosswalk!$F$7:$F$13,MATCH(W3471,Crosswalk!$E$7:$E$13,0))</f>
        <v>1</v>
      </c>
      <c r="D3471" s="114">
        <v>993</v>
      </c>
      <c r="E3471" s="110" t="s">
        <v>16031</v>
      </c>
      <c r="F3471" s="114">
        <v>2215</v>
      </c>
      <c r="G3471" s="110" t="s">
        <v>1087</v>
      </c>
      <c r="H3471" s="113" t="s">
        <v>43</v>
      </c>
      <c r="I3471" s="113" t="s">
        <v>15615</v>
      </c>
      <c r="J3471" s="115" t="s">
        <v>11707</v>
      </c>
      <c r="K3471" s="113" t="s">
        <v>181</v>
      </c>
      <c r="L3471" s="113" t="s">
        <v>87</v>
      </c>
      <c r="M3471" s="113" t="s">
        <v>14834</v>
      </c>
      <c r="N3471" s="113" t="s">
        <v>14835</v>
      </c>
      <c r="O3471" s="112">
        <v>5.2</v>
      </c>
      <c r="P3471" s="112">
        <v>5.6</v>
      </c>
      <c r="Q3471" s="112">
        <v>3.5</v>
      </c>
      <c r="R3471" s="113" t="s">
        <v>88</v>
      </c>
      <c r="S3471" s="113">
        <v>1987</v>
      </c>
      <c r="T3471" s="109" t="s">
        <v>338</v>
      </c>
      <c r="U3471" s="109" t="s">
        <v>338</v>
      </c>
      <c r="V3471" s="113" t="s">
        <v>88</v>
      </c>
      <c r="W3471" s="113" t="s">
        <v>97</v>
      </c>
      <c r="X3471" s="113">
        <v>1</v>
      </c>
      <c r="Y3471" s="113" t="s">
        <v>14836</v>
      </c>
      <c r="Z3471" s="113" t="s">
        <v>102</v>
      </c>
      <c r="AA3471" s="113" t="s">
        <v>90</v>
      </c>
      <c r="AB3471" s="113" t="s">
        <v>14834</v>
      </c>
      <c r="AC3471" s="113" t="s">
        <v>14834</v>
      </c>
      <c r="AD3471" s="113" t="s">
        <v>14834</v>
      </c>
    </row>
    <row r="3472" spans="1:30" ht="26.25" x14ac:dyDescent="0.25">
      <c r="A3472" t="str">
        <f t="shared" si="54"/>
        <v>Petroleum Liquids.DFO</v>
      </c>
      <c r="B3472" t="str">
        <f>INDEX(Crosswalk!$B$2:$B$47,MATCH(A3472,Crosswalk!$A$2:$A$47,0))</f>
        <v>petroleum</v>
      </c>
      <c r="C3472" t="b">
        <f>INDEX(Crosswalk!$F$7:$F$13,MATCH(W3472,Crosswalk!$E$7:$E$13,0))</f>
        <v>1</v>
      </c>
      <c r="D3472" s="114">
        <v>1435</v>
      </c>
      <c r="E3472" s="110" t="s">
        <v>16032</v>
      </c>
      <c r="F3472" s="114">
        <v>2217</v>
      </c>
      <c r="G3472" s="110" t="s">
        <v>1088</v>
      </c>
      <c r="H3472" s="113" t="s">
        <v>43</v>
      </c>
      <c r="I3472" s="113" t="s">
        <v>16033</v>
      </c>
      <c r="J3472" s="115" t="s">
        <v>10341</v>
      </c>
      <c r="K3472" s="113" t="s">
        <v>86</v>
      </c>
      <c r="L3472" s="113" t="s">
        <v>87</v>
      </c>
      <c r="M3472" s="113" t="s">
        <v>14834</v>
      </c>
      <c r="N3472" s="113" t="s">
        <v>14835</v>
      </c>
      <c r="O3472" s="112">
        <v>0.4</v>
      </c>
      <c r="P3472" s="112">
        <v>0.4</v>
      </c>
      <c r="Q3472" s="112">
        <v>0.1</v>
      </c>
      <c r="R3472" s="113" t="s">
        <v>88</v>
      </c>
      <c r="S3472" s="113">
        <v>1957</v>
      </c>
      <c r="T3472" s="109" t="s">
        <v>338</v>
      </c>
      <c r="U3472" s="109" t="s">
        <v>338</v>
      </c>
      <c r="V3472" s="113" t="s">
        <v>88</v>
      </c>
      <c r="W3472" s="113" t="s">
        <v>97</v>
      </c>
      <c r="X3472" s="113">
        <v>1</v>
      </c>
      <c r="Y3472" s="113" t="s">
        <v>14836</v>
      </c>
      <c r="Z3472" s="113" t="s">
        <v>90</v>
      </c>
      <c r="AA3472" s="113" t="s">
        <v>102</v>
      </c>
      <c r="AB3472" s="113" t="s">
        <v>14834</v>
      </c>
      <c r="AC3472" s="113" t="s">
        <v>14834</v>
      </c>
      <c r="AD3472" s="113" t="s">
        <v>14834</v>
      </c>
    </row>
    <row r="3473" spans="1:30" ht="51.75" x14ac:dyDescent="0.25">
      <c r="A3473" t="str">
        <f t="shared" si="54"/>
        <v>Natural Gas Internal Combustion Engine.NG</v>
      </c>
      <c r="B3473" t="str">
        <f>INDEX(Crosswalk!$B$2:$B$47,MATCH(A3473,Crosswalk!$A$2:$A$47,0))</f>
        <v>natural gas peaker</v>
      </c>
      <c r="C3473" t="b">
        <f>INDEX(Crosswalk!$F$7:$F$13,MATCH(W3473,Crosswalk!$E$7:$E$13,0))</f>
        <v>1</v>
      </c>
      <c r="D3473" s="114">
        <v>1435</v>
      </c>
      <c r="E3473" s="110" t="s">
        <v>16032</v>
      </c>
      <c r="F3473" s="114">
        <v>2217</v>
      </c>
      <c r="G3473" s="110" t="s">
        <v>1088</v>
      </c>
      <c r="H3473" s="113" t="s">
        <v>43</v>
      </c>
      <c r="I3473" s="113" t="s">
        <v>16033</v>
      </c>
      <c r="J3473" s="115" t="s">
        <v>10564</v>
      </c>
      <c r="K3473" s="113" t="s">
        <v>181</v>
      </c>
      <c r="L3473" s="113" t="s">
        <v>87</v>
      </c>
      <c r="M3473" s="113" t="s">
        <v>14834</v>
      </c>
      <c r="N3473" s="113" t="s">
        <v>14835</v>
      </c>
      <c r="O3473" s="112">
        <v>0.3</v>
      </c>
      <c r="P3473" s="112">
        <v>0.3</v>
      </c>
      <c r="Q3473" s="112">
        <v>0.1</v>
      </c>
      <c r="R3473" s="113" t="s">
        <v>88</v>
      </c>
      <c r="S3473" s="113">
        <v>1963</v>
      </c>
      <c r="T3473" s="109" t="s">
        <v>338</v>
      </c>
      <c r="U3473" s="109" t="s">
        <v>338</v>
      </c>
      <c r="V3473" s="113" t="s">
        <v>88</v>
      </c>
      <c r="W3473" s="113" t="s">
        <v>97</v>
      </c>
      <c r="X3473" s="113">
        <v>1</v>
      </c>
      <c r="Y3473" s="113" t="s">
        <v>14836</v>
      </c>
      <c r="Z3473" s="113" t="s">
        <v>102</v>
      </c>
      <c r="AA3473" s="113" t="s">
        <v>90</v>
      </c>
      <c r="AB3473" s="113" t="s">
        <v>14834</v>
      </c>
      <c r="AC3473" s="113" t="s">
        <v>14834</v>
      </c>
      <c r="AD3473" s="113" t="s">
        <v>14834</v>
      </c>
    </row>
    <row r="3474" spans="1:30" ht="26.25" x14ac:dyDescent="0.25">
      <c r="A3474" t="str">
        <f t="shared" si="54"/>
        <v>Petroleum Liquids.DFO</v>
      </c>
      <c r="B3474" t="str">
        <f>INDEX(Crosswalk!$B$2:$B$47,MATCH(A3474,Crosswalk!$A$2:$A$47,0))</f>
        <v>petroleum</v>
      </c>
      <c r="C3474" t="b">
        <f>INDEX(Crosswalk!$F$7:$F$13,MATCH(W3474,Crosswalk!$E$7:$E$13,0))</f>
        <v>1</v>
      </c>
      <c r="D3474" s="114">
        <v>1435</v>
      </c>
      <c r="E3474" s="110" t="s">
        <v>16032</v>
      </c>
      <c r="F3474" s="114">
        <v>2217</v>
      </c>
      <c r="G3474" s="110" t="s">
        <v>1088</v>
      </c>
      <c r="H3474" s="113" t="s">
        <v>43</v>
      </c>
      <c r="I3474" s="113" t="s">
        <v>16033</v>
      </c>
      <c r="J3474" s="115" t="s">
        <v>10565</v>
      </c>
      <c r="K3474" s="113" t="s">
        <v>86</v>
      </c>
      <c r="L3474" s="113" t="s">
        <v>87</v>
      </c>
      <c r="M3474" s="113" t="s">
        <v>14834</v>
      </c>
      <c r="N3474" s="113" t="s">
        <v>14835</v>
      </c>
      <c r="O3474" s="112">
        <v>0.2</v>
      </c>
      <c r="P3474" s="112">
        <v>0.2</v>
      </c>
      <c r="Q3474" s="112">
        <v>0.1</v>
      </c>
      <c r="R3474" s="113" t="s">
        <v>88</v>
      </c>
      <c r="S3474" s="113">
        <v>1947</v>
      </c>
      <c r="T3474" s="109" t="s">
        <v>338</v>
      </c>
      <c r="U3474" s="109" t="s">
        <v>338</v>
      </c>
      <c r="V3474" s="113" t="s">
        <v>88</v>
      </c>
      <c r="W3474" s="113" t="s">
        <v>97</v>
      </c>
      <c r="X3474" s="113">
        <v>1</v>
      </c>
      <c r="Y3474" s="113" t="s">
        <v>14836</v>
      </c>
      <c r="Z3474" s="113" t="s">
        <v>90</v>
      </c>
      <c r="AA3474" s="113" t="s">
        <v>14834</v>
      </c>
      <c r="AB3474" s="113" t="s">
        <v>14834</v>
      </c>
      <c r="AC3474" s="113" t="s">
        <v>14834</v>
      </c>
      <c r="AD3474" s="113" t="s">
        <v>14834</v>
      </c>
    </row>
    <row r="3475" spans="1:30" ht="51.75" x14ac:dyDescent="0.25">
      <c r="A3475" t="str">
        <f t="shared" si="54"/>
        <v>Natural Gas Internal Combustion Engine.NG</v>
      </c>
      <c r="B3475" t="str">
        <f>INDEX(Crosswalk!$B$2:$B$47,MATCH(A3475,Crosswalk!$A$2:$A$47,0))</f>
        <v>natural gas peaker</v>
      </c>
      <c r="C3475" t="b">
        <f>INDEX(Crosswalk!$F$7:$F$13,MATCH(W3475,Crosswalk!$E$7:$E$13,0))</f>
        <v>1</v>
      </c>
      <c r="D3475" s="114">
        <v>1435</v>
      </c>
      <c r="E3475" s="110" t="s">
        <v>16032</v>
      </c>
      <c r="F3475" s="114">
        <v>2217</v>
      </c>
      <c r="G3475" s="110" t="s">
        <v>1088</v>
      </c>
      <c r="H3475" s="113" t="s">
        <v>43</v>
      </c>
      <c r="I3475" s="113" t="s">
        <v>16033</v>
      </c>
      <c r="J3475" s="115" t="s">
        <v>10566</v>
      </c>
      <c r="K3475" s="113" t="s">
        <v>181</v>
      </c>
      <c r="L3475" s="113" t="s">
        <v>87</v>
      </c>
      <c r="M3475" s="113" t="s">
        <v>14834</v>
      </c>
      <c r="N3475" s="113" t="s">
        <v>14835</v>
      </c>
      <c r="O3475" s="112">
        <v>0.8</v>
      </c>
      <c r="P3475" s="112">
        <v>0.9</v>
      </c>
      <c r="Q3475" s="112">
        <v>0.1</v>
      </c>
      <c r="R3475" s="113" t="s">
        <v>88</v>
      </c>
      <c r="S3475" s="113">
        <v>1967</v>
      </c>
      <c r="T3475" s="109" t="s">
        <v>338</v>
      </c>
      <c r="U3475" s="109" t="s">
        <v>338</v>
      </c>
      <c r="V3475" s="113" t="s">
        <v>88</v>
      </c>
      <c r="W3475" s="113" t="s">
        <v>97</v>
      </c>
      <c r="X3475" s="113">
        <v>1</v>
      </c>
      <c r="Y3475" s="113" t="s">
        <v>14836</v>
      </c>
      <c r="Z3475" s="113" t="s">
        <v>102</v>
      </c>
      <c r="AA3475" s="113" t="s">
        <v>90</v>
      </c>
      <c r="AB3475" s="113" t="s">
        <v>14834</v>
      </c>
      <c r="AC3475" s="113" t="s">
        <v>14834</v>
      </c>
      <c r="AD3475" s="113" t="s">
        <v>14834</v>
      </c>
    </row>
    <row r="3476" spans="1:30" ht="26.25" x14ac:dyDescent="0.25">
      <c r="A3476" t="str">
        <f t="shared" si="54"/>
        <v>Petroleum Liquids.DFO</v>
      </c>
      <c r="B3476" t="str">
        <f>INDEX(Crosswalk!$B$2:$B$47,MATCH(A3476,Crosswalk!$A$2:$A$47,0))</f>
        <v>petroleum</v>
      </c>
      <c r="C3476" t="b">
        <f>INDEX(Crosswalk!$F$7:$F$13,MATCH(W3476,Crosswalk!$E$7:$E$13,0))</f>
        <v>1</v>
      </c>
      <c r="D3476" s="114">
        <v>2277</v>
      </c>
      <c r="E3476" s="110" t="s">
        <v>16034</v>
      </c>
      <c r="F3476" s="114">
        <v>2221</v>
      </c>
      <c r="G3476" s="110" t="s">
        <v>1089</v>
      </c>
      <c r="H3476" s="113" t="s">
        <v>43</v>
      </c>
      <c r="I3476" s="113" t="s">
        <v>15990</v>
      </c>
      <c r="J3476" s="115" t="s">
        <v>10341</v>
      </c>
      <c r="K3476" s="113" t="s">
        <v>86</v>
      </c>
      <c r="L3476" s="113" t="s">
        <v>87</v>
      </c>
      <c r="M3476" s="113" t="s">
        <v>14834</v>
      </c>
      <c r="N3476" s="113" t="s">
        <v>14835</v>
      </c>
      <c r="O3476" s="112">
        <v>0.5</v>
      </c>
      <c r="P3476" s="112">
        <v>0.5</v>
      </c>
      <c r="Q3476" s="112">
        <v>0.1</v>
      </c>
      <c r="R3476" s="113" t="s">
        <v>88</v>
      </c>
      <c r="S3476" s="113">
        <v>1936</v>
      </c>
      <c r="T3476" s="109" t="s">
        <v>338</v>
      </c>
      <c r="U3476" s="109" t="s">
        <v>338</v>
      </c>
      <c r="V3476" s="113" t="s">
        <v>88</v>
      </c>
      <c r="W3476" s="113" t="s">
        <v>97</v>
      </c>
      <c r="X3476" s="113">
        <v>1</v>
      </c>
      <c r="Y3476" s="113" t="s">
        <v>14836</v>
      </c>
      <c r="Z3476" s="113" t="s">
        <v>90</v>
      </c>
      <c r="AA3476" s="113" t="s">
        <v>14834</v>
      </c>
      <c r="AB3476" s="113" t="s">
        <v>14834</v>
      </c>
      <c r="AC3476" s="113" t="s">
        <v>14834</v>
      </c>
      <c r="AD3476" s="113" t="s">
        <v>14834</v>
      </c>
    </row>
    <row r="3477" spans="1:30" ht="51.75" x14ac:dyDescent="0.25">
      <c r="A3477" t="str">
        <f t="shared" si="54"/>
        <v>Natural Gas Internal Combustion Engine.NG</v>
      </c>
      <c r="B3477" t="str">
        <f>INDEX(Crosswalk!$B$2:$B$47,MATCH(A3477,Crosswalk!$A$2:$A$47,0))</f>
        <v>natural gas peaker</v>
      </c>
      <c r="C3477" t="b">
        <f>INDEX(Crosswalk!$F$7:$F$13,MATCH(W3477,Crosswalk!$E$7:$E$13,0))</f>
        <v>1</v>
      </c>
      <c r="D3477" s="114">
        <v>2277</v>
      </c>
      <c r="E3477" s="110" t="s">
        <v>16034</v>
      </c>
      <c r="F3477" s="114">
        <v>2221</v>
      </c>
      <c r="G3477" s="110" t="s">
        <v>1089</v>
      </c>
      <c r="H3477" s="113" t="s">
        <v>43</v>
      </c>
      <c r="I3477" s="113" t="s">
        <v>15990</v>
      </c>
      <c r="J3477" s="115" t="s">
        <v>10564</v>
      </c>
      <c r="K3477" s="113" t="s">
        <v>181</v>
      </c>
      <c r="L3477" s="113" t="s">
        <v>87</v>
      </c>
      <c r="M3477" s="113" t="s">
        <v>14834</v>
      </c>
      <c r="N3477" s="113" t="s">
        <v>14835</v>
      </c>
      <c r="O3477" s="112">
        <v>3.5</v>
      </c>
      <c r="P3477" s="112">
        <v>3.5</v>
      </c>
      <c r="Q3477" s="112">
        <v>0.5</v>
      </c>
      <c r="R3477" s="113" t="s">
        <v>88</v>
      </c>
      <c r="S3477" s="113">
        <v>1970</v>
      </c>
      <c r="T3477" s="109" t="s">
        <v>338</v>
      </c>
      <c r="U3477" s="109" t="s">
        <v>338</v>
      </c>
      <c r="V3477" s="113" t="s">
        <v>88</v>
      </c>
      <c r="W3477" s="113" t="s">
        <v>97</v>
      </c>
      <c r="X3477" s="113">
        <v>1</v>
      </c>
      <c r="Y3477" s="113" t="s">
        <v>14836</v>
      </c>
      <c r="Z3477" s="113" t="s">
        <v>102</v>
      </c>
      <c r="AA3477" s="113" t="s">
        <v>90</v>
      </c>
      <c r="AB3477" s="113" t="s">
        <v>14834</v>
      </c>
      <c r="AC3477" s="113" t="s">
        <v>14834</v>
      </c>
      <c r="AD3477" s="113" t="s">
        <v>14834</v>
      </c>
    </row>
    <row r="3478" spans="1:30" ht="26.25" x14ac:dyDescent="0.25">
      <c r="A3478" t="str">
        <f t="shared" si="54"/>
        <v>Petroleum Liquids.DFO</v>
      </c>
      <c r="B3478" t="str">
        <f>INDEX(Crosswalk!$B$2:$B$47,MATCH(A3478,Crosswalk!$A$2:$A$47,0))</f>
        <v>petroleum</v>
      </c>
      <c r="C3478" t="b">
        <f>INDEX(Crosswalk!$F$7:$F$13,MATCH(W3478,Crosswalk!$E$7:$E$13,0))</f>
        <v>1</v>
      </c>
      <c r="D3478" s="114">
        <v>2277</v>
      </c>
      <c r="E3478" s="110" t="s">
        <v>16034</v>
      </c>
      <c r="F3478" s="114">
        <v>2221</v>
      </c>
      <c r="G3478" s="110" t="s">
        <v>1089</v>
      </c>
      <c r="H3478" s="113" t="s">
        <v>43</v>
      </c>
      <c r="I3478" s="113" t="s">
        <v>15990</v>
      </c>
      <c r="J3478" s="115" t="s">
        <v>10565</v>
      </c>
      <c r="K3478" s="113" t="s">
        <v>86</v>
      </c>
      <c r="L3478" s="113" t="s">
        <v>87</v>
      </c>
      <c r="M3478" s="113" t="s">
        <v>14834</v>
      </c>
      <c r="N3478" s="113" t="s">
        <v>14835</v>
      </c>
      <c r="O3478" s="112">
        <v>0.7</v>
      </c>
      <c r="P3478" s="112">
        <v>0.7</v>
      </c>
      <c r="Q3478" s="112">
        <v>0.1</v>
      </c>
      <c r="R3478" s="113" t="s">
        <v>88</v>
      </c>
      <c r="S3478" s="113">
        <v>1945</v>
      </c>
      <c r="T3478" s="109" t="s">
        <v>338</v>
      </c>
      <c r="U3478" s="109" t="s">
        <v>338</v>
      </c>
      <c r="V3478" s="113" t="s">
        <v>88</v>
      </c>
      <c r="W3478" s="113" t="s">
        <v>97</v>
      </c>
      <c r="X3478" s="113">
        <v>1</v>
      </c>
      <c r="Y3478" s="113" t="s">
        <v>14836</v>
      </c>
      <c r="Z3478" s="113" t="s">
        <v>90</v>
      </c>
      <c r="AA3478" s="113" t="s">
        <v>14834</v>
      </c>
      <c r="AB3478" s="113" t="s">
        <v>14834</v>
      </c>
      <c r="AC3478" s="113" t="s">
        <v>14834</v>
      </c>
      <c r="AD3478" s="113" t="s">
        <v>14834</v>
      </c>
    </row>
    <row r="3479" spans="1:30" ht="51.75" x14ac:dyDescent="0.25">
      <c r="A3479" t="str">
        <f t="shared" si="54"/>
        <v>Natural Gas Internal Combustion Engine.NG</v>
      </c>
      <c r="B3479" t="str">
        <f>INDEX(Crosswalk!$B$2:$B$47,MATCH(A3479,Crosswalk!$A$2:$A$47,0))</f>
        <v>natural gas peaker</v>
      </c>
      <c r="C3479" t="b">
        <f>INDEX(Crosswalk!$F$7:$F$13,MATCH(W3479,Crosswalk!$E$7:$E$13,0))</f>
        <v>1</v>
      </c>
      <c r="D3479" s="114">
        <v>2277</v>
      </c>
      <c r="E3479" s="110" t="s">
        <v>16034</v>
      </c>
      <c r="F3479" s="114">
        <v>2221</v>
      </c>
      <c r="G3479" s="110" t="s">
        <v>1089</v>
      </c>
      <c r="H3479" s="113" t="s">
        <v>43</v>
      </c>
      <c r="I3479" s="113" t="s">
        <v>15990</v>
      </c>
      <c r="J3479" s="115" t="s">
        <v>10566</v>
      </c>
      <c r="K3479" s="113" t="s">
        <v>181</v>
      </c>
      <c r="L3479" s="113" t="s">
        <v>87</v>
      </c>
      <c r="M3479" s="113" t="s">
        <v>14834</v>
      </c>
      <c r="N3479" s="113" t="s">
        <v>14835</v>
      </c>
      <c r="O3479" s="112">
        <v>0.7</v>
      </c>
      <c r="P3479" s="112">
        <v>0.7</v>
      </c>
      <c r="Q3479" s="112">
        <v>0.3</v>
      </c>
      <c r="R3479" s="113" t="s">
        <v>88</v>
      </c>
      <c r="S3479" s="113">
        <v>1951</v>
      </c>
      <c r="T3479" s="109" t="s">
        <v>338</v>
      </c>
      <c r="U3479" s="109" t="s">
        <v>338</v>
      </c>
      <c r="V3479" s="113" t="s">
        <v>88</v>
      </c>
      <c r="W3479" s="113" t="s">
        <v>97</v>
      </c>
      <c r="X3479" s="113">
        <v>1</v>
      </c>
      <c r="Y3479" s="113" t="s">
        <v>14836</v>
      </c>
      <c r="Z3479" s="113" t="s">
        <v>102</v>
      </c>
      <c r="AA3479" s="113" t="s">
        <v>90</v>
      </c>
      <c r="AB3479" s="113" t="s">
        <v>14834</v>
      </c>
      <c r="AC3479" s="113" t="s">
        <v>14834</v>
      </c>
      <c r="AD3479" s="113" t="s">
        <v>14834</v>
      </c>
    </row>
    <row r="3480" spans="1:30" ht="51.75" x14ac:dyDescent="0.25">
      <c r="A3480" t="str">
        <f t="shared" si="54"/>
        <v>Natural Gas Internal Combustion Engine.NG</v>
      </c>
      <c r="B3480" t="str">
        <f>INDEX(Crosswalk!$B$2:$B$47,MATCH(A3480,Crosswalk!$A$2:$A$47,0))</f>
        <v>natural gas peaker</v>
      </c>
      <c r="C3480" t="b">
        <f>INDEX(Crosswalk!$F$7:$F$13,MATCH(W3480,Crosswalk!$E$7:$E$13,0))</f>
        <v>1</v>
      </c>
      <c r="D3480" s="114">
        <v>2277</v>
      </c>
      <c r="E3480" s="110" t="s">
        <v>16034</v>
      </c>
      <c r="F3480" s="114">
        <v>2221</v>
      </c>
      <c r="G3480" s="110" t="s">
        <v>1089</v>
      </c>
      <c r="H3480" s="113" t="s">
        <v>43</v>
      </c>
      <c r="I3480" s="113" t="s">
        <v>15990</v>
      </c>
      <c r="J3480" s="115" t="s">
        <v>10567</v>
      </c>
      <c r="K3480" s="113" t="s">
        <v>181</v>
      </c>
      <c r="L3480" s="113" t="s">
        <v>87</v>
      </c>
      <c r="M3480" s="113" t="s">
        <v>14834</v>
      </c>
      <c r="N3480" s="113" t="s">
        <v>14835</v>
      </c>
      <c r="O3480" s="112">
        <v>1</v>
      </c>
      <c r="P3480" s="112">
        <v>1</v>
      </c>
      <c r="Q3480" s="112">
        <v>0.4</v>
      </c>
      <c r="R3480" s="113" t="s">
        <v>88</v>
      </c>
      <c r="S3480" s="113">
        <v>1951</v>
      </c>
      <c r="T3480" s="109" t="s">
        <v>338</v>
      </c>
      <c r="U3480" s="109" t="s">
        <v>338</v>
      </c>
      <c r="V3480" s="113" t="s">
        <v>88</v>
      </c>
      <c r="W3480" s="113" t="s">
        <v>97</v>
      </c>
      <c r="X3480" s="113">
        <v>1</v>
      </c>
      <c r="Y3480" s="113" t="s">
        <v>14836</v>
      </c>
      <c r="Z3480" s="113" t="s">
        <v>102</v>
      </c>
      <c r="AA3480" s="113" t="s">
        <v>90</v>
      </c>
      <c r="AB3480" s="113" t="s">
        <v>14834</v>
      </c>
      <c r="AC3480" s="113" t="s">
        <v>14834</v>
      </c>
      <c r="AD3480" s="113" t="s">
        <v>14834</v>
      </c>
    </row>
    <row r="3481" spans="1:30" ht="51.75" x14ac:dyDescent="0.25">
      <c r="A3481" t="str">
        <f t="shared" si="54"/>
        <v>Natural Gas Internal Combustion Engine.NG</v>
      </c>
      <c r="B3481" t="str">
        <f>INDEX(Crosswalk!$B$2:$B$47,MATCH(A3481,Crosswalk!$A$2:$A$47,0))</f>
        <v>natural gas peaker</v>
      </c>
      <c r="C3481" t="b">
        <f>INDEX(Crosswalk!$F$7:$F$13,MATCH(W3481,Crosswalk!$E$7:$E$13,0))</f>
        <v>1</v>
      </c>
      <c r="D3481" s="114">
        <v>2277</v>
      </c>
      <c r="E3481" s="110" t="s">
        <v>16034</v>
      </c>
      <c r="F3481" s="114">
        <v>2221</v>
      </c>
      <c r="G3481" s="110" t="s">
        <v>1089</v>
      </c>
      <c r="H3481" s="113" t="s">
        <v>43</v>
      </c>
      <c r="I3481" s="113" t="s">
        <v>15990</v>
      </c>
      <c r="J3481" s="115" t="s">
        <v>12136</v>
      </c>
      <c r="K3481" s="113" t="s">
        <v>181</v>
      </c>
      <c r="L3481" s="113" t="s">
        <v>87</v>
      </c>
      <c r="M3481" s="113" t="s">
        <v>14834</v>
      </c>
      <c r="N3481" s="113" t="s">
        <v>14835</v>
      </c>
      <c r="O3481" s="112">
        <v>2</v>
      </c>
      <c r="P3481" s="112">
        <v>2</v>
      </c>
      <c r="Q3481" s="112">
        <v>0.5</v>
      </c>
      <c r="R3481" s="113" t="s">
        <v>88</v>
      </c>
      <c r="S3481" s="113">
        <v>1961</v>
      </c>
      <c r="T3481" s="109" t="s">
        <v>338</v>
      </c>
      <c r="U3481" s="109" t="s">
        <v>338</v>
      </c>
      <c r="V3481" s="113" t="s">
        <v>88</v>
      </c>
      <c r="W3481" s="113" t="s">
        <v>97</v>
      </c>
      <c r="X3481" s="113">
        <v>1</v>
      </c>
      <c r="Y3481" s="113" t="s">
        <v>14836</v>
      </c>
      <c r="Z3481" s="113" t="s">
        <v>102</v>
      </c>
      <c r="AA3481" s="113" t="s">
        <v>90</v>
      </c>
      <c r="AB3481" s="113" t="s">
        <v>14834</v>
      </c>
      <c r="AC3481" s="113" t="s">
        <v>14834</v>
      </c>
      <c r="AD3481" s="113" t="s">
        <v>14834</v>
      </c>
    </row>
    <row r="3482" spans="1:30" ht="26.25" x14ac:dyDescent="0.25">
      <c r="A3482" t="str">
        <f t="shared" si="54"/>
        <v>Petroleum Liquids.DFO</v>
      </c>
      <c r="B3482" t="str">
        <f>INDEX(Crosswalk!$B$2:$B$47,MATCH(A3482,Crosswalk!$A$2:$A$47,0))</f>
        <v>petroleum</v>
      </c>
      <c r="C3482" t="b">
        <f>INDEX(Crosswalk!$F$7:$F$13,MATCH(W3482,Crosswalk!$E$7:$E$13,0))</f>
        <v>1</v>
      </c>
      <c r="D3482" s="114">
        <v>2609</v>
      </c>
      <c r="E3482" s="110" t="s">
        <v>16035</v>
      </c>
      <c r="F3482" s="114">
        <v>2222</v>
      </c>
      <c r="G3482" s="110" t="s">
        <v>1090</v>
      </c>
      <c r="H3482" s="113" t="s">
        <v>43</v>
      </c>
      <c r="I3482" s="113" t="s">
        <v>15123</v>
      </c>
      <c r="J3482" s="115" t="s">
        <v>10341</v>
      </c>
      <c r="K3482" s="113" t="s">
        <v>86</v>
      </c>
      <c r="L3482" s="113" t="s">
        <v>87</v>
      </c>
      <c r="M3482" s="113" t="s">
        <v>14834</v>
      </c>
      <c r="N3482" s="113" t="s">
        <v>14835</v>
      </c>
      <c r="O3482" s="112">
        <v>1.3</v>
      </c>
      <c r="P3482" s="112">
        <v>1.3</v>
      </c>
      <c r="Q3482" s="112">
        <v>0.1</v>
      </c>
      <c r="R3482" s="113" t="s">
        <v>88</v>
      </c>
      <c r="S3482" s="113">
        <v>1972</v>
      </c>
      <c r="T3482" s="109" t="s">
        <v>338</v>
      </c>
      <c r="U3482" s="109" t="s">
        <v>338</v>
      </c>
      <c r="V3482" s="113" t="s">
        <v>88</v>
      </c>
      <c r="W3482" s="113" t="s">
        <v>97</v>
      </c>
      <c r="X3482" s="113">
        <v>1</v>
      </c>
      <c r="Y3482" s="113" t="s">
        <v>14836</v>
      </c>
      <c r="Z3482" s="113" t="s">
        <v>90</v>
      </c>
      <c r="AA3482" s="113" t="s">
        <v>14834</v>
      </c>
      <c r="AB3482" s="113" t="s">
        <v>14834</v>
      </c>
      <c r="AC3482" s="113" t="s">
        <v>14834</v>
      </c>
      <c r="AD3482" s="113" t="s">
        <v>14834</v>
      </c>
    </row>
    <row r="3483" spans="1:30" ht="26.25" x14ac:dyDescent="0.25">
      <c r="A3483" t="str">
        <f t="shared" si="54"/>
        <v>Petroleum Liquids.DFO</v>
      </c>
      <c r="B3483" t="str">
        <f>INDEX(Crosswalk!$B$2:$B$47,MATCH(A3483,Crosswalk!$A$2:$A$47,0))</f>
        <v>petroleum</v>
      </c>
      <c r="C3483" t="b">
        <f>INDEX(Crosswalk!$F$7:$F$13,MATCH(W3483,Crosswalk!$E$7:$E$13,0))</f>
        <v>1</v>
      </c>
      <c r="D3483" s="114">
        <v>2609</v>
      </c>
      <c r="E3483" s="110" t="s">
        <v>16035</v>
      </c>
      <c r="F3483" s="114">
        <v>2222</v>
      </c>
      <c r="G3483" s="110" t="s">
        <v>1090</v>
      </c>
      <c r="H3483" s="113" t="s">
        <v>43</v>
      </c>
      <c r="I3483" s="113" t="s">
        <v>15123</v>
      </c>
      <c r="J3483" s="115" t="s">
        <v>10564</v>
      </c>
      <c r="K3483" s="113" t="s">
        <v>86</v>
      </c>
      <c r="L3483" s="113" t="s">
        <v>87</v>
      </c>
      <c r="M3483" s="113" t="s">
        <v>14834</v>
      </c>
      <c r="N3483" s="113" t="s">
        <v>14835</v>
      </c>
      <c r="O3483" s="112">
        <v>1.1000000000000001</v>
      </c>
      <c r="P3483" s="112">
        <v>1.1000000000000001</v>
      </c>
      <c r="Q3483" s="112">
        <v>0.1</v>
      </c>
      <c r="R3483" s="113" t="s">
        <v>88</v>
      </c>
      <c r="S3483" s="113">
        <v>1968</v>
      </c>
      <c r="T3483" s="109" t="s">
        <v>338</v>
      </c>
      <c r="U3483" s="109" t="s">
        <v>338</v>
      </c>
      <c r="V3483" s="113" t="s">
        <v>88</v>
      </c>
      <c r="W3483" s="113" t="s">
        <v>97</v>
      </c>
      <c r="X3483" s="113">
        <v>1</v>
      </c>
      <c r="Y3483" s="113" t="s">
        <v>14836</v>
      </c>
      <c r="Z3483" s="113" t="s">
        <v>90</v>
      </c>
      <c r="AA3483" s="113" t="s">
        <v>14834</v>
      </c>
      <c r="AB3483" s="113" t="s">
        <v>14834</v>
      </c>
      <c r="AC3483" s="113" t="s">
        <v>14834</v>
      </c>
      <c r="AD3483" s="113" t="s">
        <v>14834</v>
      </c>
    </row>
    <row r="3484" spans="1:30" ht="26.25" x14ac:dyDescent="0.25">
      <c r="A3484" t="str">
        <f t="shared" si="54"/>
        <v>Petroleum Liquids.DFO</v>
      </c>
      <c r="B3484" t="str">
        <f>INDEX(Crosswalk!$B$2:$B$47,MATCH(A3484,Crosswalk!$A$2:$A$47,0))</f>
        <v>petroleum</v>
      </c>
      <c r="C3484" t="b">
        <f>INDEX(Crosswalk!$F$7:$F$13,MATCH(W3484,Crosswalk!$E$7:$E$13,0))</f>
        <v>1</v>
      </c>
      <c r="D3484" s="114">
        <v>2609</v>
      </c>
      <c r="E3484" s="110" t="s">
        <v>16035</v>
      </c>
      <c r="F3484" s="114">
        <v>2222</v>
      </c>
      <c r="G3484" s="110" t="s">
        <v>1090</v>
      </c>
      <c r="H3484" s="113" t="s">
        <v>43</v>
      </c>
      <c r="I3484" s="113" t="s">
        <v>15123</v>
      </c>
      <c r="J3484" s="115" t="s">
        <v>10565</v>
      </c>
      <c r="K3484" s="113" t="s">
        <v>86</v>
      </c>
      <c r="L3484" s="113" t="s">
        <v>87</v>
      </c>
      <c r="M3484" s="113" t="s">
        <v>14834</v>
      </c>
      <c r="N3484" s="113" t="s">
        <v>14835</v>
      </c>
      <c r="O3484" s="112">
        <v>0.9</v>
      </c>
      <c r="P3484" s="112">
        <v>0.9</v>
      </c>
      <c r="Q3484" s="112">
        <v>0.1</v>
      </c>
      <c r="R3484" s="113" t="s">
        <v>88</v>
      </c>
      <c r="S3484" s="113">
        <v>1960</v>
      </c>
      <c r="T3484" s="109" t="s">
        <v>338</v>
      </c>
      <c r="U3484" s="109" t="s">
        <v>338</v>
      </c>
      <c r="V3484" s="113" t="s">
        <v>88</v>
      </c>
      <c r="W3484" s="113" t="s">
        <v>97</v>
      </c>
      <c r="X3484" s="113">
        <v>1</v>
      </c>
      <c r="Y3484" s="113" t="s">
        <v>14836</v>
      </c>
      <c r="Z3484" s="113" t="s">
        <v>90</v>
      </c>
      <c r="AA3484" s="113" t="s">
        <v>14834</v>
      </c>
      <c r="AB3484" s="113" t="s">
        <v>14834</v>
      </c>
      <c r="AC3484" s="113" t="s">
        <v>14834</v>
      </c>
      <c r="AD3484" s="113" t="s">
        <v>14834</v>
      </c>
    </row>
    <row r="3485" spans="1:30" ht="26.25" x14ac:dyDescent="0.25">
      <c r="A3485" t="str">
        <f t="shared" si="54"/>
        <v>Petroleum Liquids.DFO</v>
      </c>
      <c r="B3485" t="str">
        <f>INDEX(Crosswalk!$B$2:$B$47,MATCH(A3485,Crosswalk!$A$2:$A$47,0))</f>
        <v>petroleum</v>
      </c>
      <c r="C3485" t="b">
        <f>INDEX(Crosswalk!$F$7:$F$13,MATCH(W3485,Crosswalk!$E$7:$E$13,0))</f>
        <v>1</v>
      </c>
      <c r="D3485" s="114">
        <v>2609</v>
      </c>
      <c r="E3485" s="110" t="s">
        <v>16035</v>
      </c>
      <c r="F3485" s="114">
        <v>2222</v>
      </c>
      <c r="G3485" s="110" t="s">
        <v>1090</v>
      </c>
      <c r="H3485" s="113" t="s">
        <v>43</v>
      </c>
      <c r="I3485" s="113" t="s">
        <v>15123</v>
      </c>
      <c r="J3485" s="115" t="s">
        <v>10566</v>
      </c>
      <c r="K3485" s="113" t="s">
        <v>86</v>
      </c>
      <c r="L3485" s="113" t="s">
        <v>87</v>
      </c>
      <c r="M3485" s="113" t="s">
        <v>14834</v>
      </c>
      <c r="N3485" s="113" t="s">
        <v>14835</v>
      </c>
      <c r="O3485" s="112">
        <v>0.6</v>
      </c>
      <c r="P3485" s="112">
        <v>0.6</v>
      </c>
      <c r="Q3485" s="112">
        <v>0.1</v>
      </c>
      <c r="R3485" s="113" t="s">
        <v>88</v>
      </c>
      <c r="S3485" s="113">
        <v>1955</v>
      </c>
      <c r="T3485" s="109" t="s">
        <v>338</v>
      </c>
      <c r="U3485" s="109" t="s">
        <v>338</v>
      </c>
      <c r="V3485" s="113" t="s">
        <v>88</v>
      </c>
      <c r="W3485" s="113" t="s">
        <v>97</v>
      </c>
      <c r="X3485" s="113">
        <v>1</v>
      </c>
      <c r="Y3485" s="113" t="s">
        <v>14836</v>
      </c>
      <c r="Z3485" s="113" t="s">
        <v>90</v>
      </c>
      <c r="AA3485" s="113" t="s">
        <v>14834</v>
      </c>
      <c r="AB3485" s="113" t="s">
        <v>14834</v>
      </c>
      <c r="AC3485" s="113" t="s">
        <v>14834</v>
      </c>
      <c r="AD3485" s="113" t="s">
        <v>14834</v>
      </c>
    </row>
    <row r="3486" spans="1:30" ht="26.25" x14ac:dyDescent="0.25">
      <c r="A3486" t="str">
        <f t="shared" si="54"/>
        <v>Petroleum Liquids.DFO</v>
      </c>
      <c r="B3486" t="str">
        <f>INDEX(Crosswalk!$B$2:$B$47,MATCH(A3486,Crosswalk!$A$2:$A$47,0))</f>
        <v>petroleum</v>
      </c>
      <c r="C3486" t="b">
        <f>INDEX(Crosswalk!$F$7:$F$13,MATCH(W3486,Crosswalk!$E$7:$E$13,0))</f>
        <v>1</v>
      </c>
      <c r="D3486" s="114">
        <v>2888</v>
      </c>
      <c r="E3486" s="110" t="s">
        <v>16036</v>
      </c>
      <c r="F3486" s="114">
        <v>2223</v>
      </c>
      <c r="G3486" s="110" t="s">
        <v>1091</v>
      </c>
      <c r="H3486" s="113" t="s">
        <v>43</v>
      </c>
      <c r="I3486" s="113" t="s">
        <v>16033</v>
      </c>
      <c r="J3486" s="115" t="s">
        <v>15345</v>
      </c>
      <c r="K3486" s="113" t="s">
        <v>86</v>
      </c>
      <c r="L3486" s="113" t="s">
        <v>87</v>
      </c>
      <c r="M3486" s="113" t="s">
        <v>14834</v>
      </c>
      <c r="N3486" s="113" t="s">
        <v>14835</v>
      </c>
      <c r="O3486" s="112">
        <v>2</v>
      </c>
      <c r="P3486" s="112">
        <v>2</v>
      </c>
      <c r="Q3486" s="112">
        <v>0.1</v>
      </c>
      <c r="R3486" s="113" t="s">
        <v>88</v>
      </c>
      <c r="S3486" s="113">
        <v>2005</v>
      </c>
      <c r="T3486" s="109" t="s">
        <v>338</v>
      </c>
      <c r="U3486" s="109" t="s">
        <v>338</v>
      </c>
      <c r="V3486" s="113" t="s">
        <v>88</v>
      </c>
      <c r="W3486" s="113" t="s">
        <v>97</v>
      </c>
      <c r="X3486" s="113">
        <v>1</v>
      </c>
      <c r="Y3486" s="113" t="s">
        <v>14836</v>
      </c>
      <c r="Z3486" s="113" t="s">
        <v>90</v>
      </c>
      <c r="AA3486" s="113" t="s">
        <v>14834</v>
      </c>
      <c r="AB3486" s="113" t="s">
        <v>14834</v>
      </c>
      <c r="AC3486" s="113" t="s">
        <v>14834</v>
      </c>
      <c r="AD3486" s="113" t="s">
        <v>14834</v>
      </c>
    </row>
    <row r="3487" spans="1:30" ht="26.25" x14ac:dyDescent="0.25">
      <c r="A3487" t="str">
        <f t="shared" si="54"/>
        <v>Petroleum Liquids.DFO</v>
      </c>
      <c r="B3487" t="str">
        <f>INDEX(Crosswalk!$B$2:$B$47,MATCH(A3487,Crosswalk!$A$2:$A$47,0))</f>
        <v>petroleum</v>
      </c>
      <c r="C3487" t="b">
        <f>INDEX(Crosswalk!$F$7:$F$13,MATCH(W3487,Crosswalk!$E$7:$E$13,0))</f>
        <v>1</v>
      </c>
      <c r="D3487" s="114">
        <v>2888</v>
      </c>
      <c r="E3487" s="110" t="s">
        <v>16036</v>
      </c>
      <c r="F3487" s="114">
        <v>2223</v>
      </c>
      <c r="G3487" s="110" t="s">
        <v>1091</v>
      </c>
      <c r="H3487" s="113" t="s">
        <v>43</v>
      </c>
      <c r="I3487" s="113" t="s">
        <v>16033</v>
      </c>
      <c r="J3487" s="115" t="s">
        <v>15346</v>
      </c>
      <c r="K3487" s="113" t="s">
        <v>86</v>
      </c>
      <c r="L3487" s="113" t="s">
        <v>87</v>
      </c>
      <c r="M3487" s="113" t="s">
        <v>14834</v>
      </c>
      <c r="N3487" s="113" t="s">
        <v>14835</v>
      </c>
      <c r="O3487" s="112">
        <v>2</v>
      </c>
      <c r="P3487" s="112">
        <v>2</v>
      </c>
      <c r="Q3487" s="112">
        <v>0.1</v>
      </c>
      <c r="R3487" s="113" t="s">
        <v>88</v>
      </c>
      <c r="S3487" s="113">
        <v>2005</v>
      </c>
      <c r="T3487" s="109" t="s">
        <v>338</v>
      </c>
      <c r="U3487" s="109" t="s">
        <v>338</v>
      </c>
      <c r="V3487" s="113" t="s">
        <v>88</v>
      </c>
      <c r="W3487" s="113" t="s">
        <v>97</v>
      </c>
      <c r="X3487" s="113">
        <v>1</v>
      </c>
      <c r="Y3487" s="113" t="s">
        <v>14836</v>
      </c>
      <c r="Z3487" s="113" t="s">
        <v>90</v>
      </c>
      <c r="AA3487" s="113" t="s">
        <v>14834</v>
      </c>
      <c r="AB3487" s="113" t="s">
        <v>14834</v>
      </c>
      <c r="AC3487" s="113" t="s">
        <v>14834</v>
      </c>
      <c r="AD3487" s="113" t="s">
        <v>14834</v>
      </c>
    </row>
    <row r="3488" spans="1:30" ht="26.25" x14ac:dyDescent="0.25">
      <c r="A3488" t="str">
        <f t="shared" si="54"/>
        <v>Petroleum Liquids.DFO</v>
      </c>
      <c r="B3488" t="str">
        <f>INDEX(Crosswalk!$B$2:$B$47,MATCH(A3488,Crosswalk!$A$2:$A$47,0))</f>
        <v>petroleum</v>
      </c>
      <c r="C3488" t="b">
        <f>INDEX(Crosswalk!$F$7:$F$13,MATCH(W3488,Crosswalk!$E$7:$E$13,0))</f>
        <v>1</v>
      </c>
      <c r="D3488" s="114">
        <v>2931</v>
      </c>
      <c r="E3488" s="110" t="s">
        <v>16037</v>
      </c>
      <c r="F3488" s="114">
        <v>2225</v>
      </c>
      <c r="G3488" s="110" t="s">
        <v>1092</v>
      </c>
      <c r="H3488" s="113" t="s">
        <v>43</v>
      </c>
      <c r="I3488" s="113" t="s">
        <v>15017</v>
      </c>
      <c r="J3488" s="115" t="s">
        <v>13244</v>
      </c>
      <c r="K3488" s="113" t="s">
        <v>86</v>
      </c>
      <c r="L3488" s="113" t="s">
        <v>87</v>
      </c>
      <c r="M3488" s="113" t="s">
        <v>14834</v>
      </c>
      <c r="N3488" s="113" t="s">
        <v>14835</v>
      </c>
      <c r="O3488" s="112">
        <v>1</v>
      </c>
      <c r="P3488" s="112">
        <v>1</v>
      </c>
      <c r="Q3488" s="112">
        <v>1</v>
      </c>
      <c r="R3488" s="113" t="s">
        <v>88</v>
      </c>
      <c r="S3488" s="113">
        <v>1983</v>
      </c>
      <c r="T3488" s="109" t="s">
        <v>338</v>
      </c>
      <c r="U3488" s="109" t="s">
        <v>338</v>
      </c>
      <c r="V3488" s="113" t="s">
        <v>88</v>
      </c>
      <c r="W3488" s="113" t="s">
        <v>97</v>
      </c>
      <c r="X3488" s="113">
        <v>1</v>
      </c>
      <c r="Y3488" s="113" t="s">
        <v>14836</v>
      </c>
      <c r="Z3488" s="113" t="s">
        <v>90</v>
      </c>
      <c r="AA3488" s="113" t="s">
        <v>14834</v>
      </c>
      <c r="AB3488" s="113" t="s">
        <v>14834</v>
      </c>
      <c r="AC3488" s="113" t="s">
        <v>14834</v>
      </c>
      <c r="AD3488" s="113" t="s">
        <v>14834</v>
      </c>
    </row>
    <row r="3489" spans="1:30" ht="39" x14ac:dyDescent="0.25">
      <c r="A3489" t="str">
        <f t="shared" si="54"/>
        <v>Natural Gas Steam Turbine.NG</v>
      </c>
      <c r="B3489" t="str">
        <f>INDEX(Crosswalk!$B$2:$B$47,MATCH(A3489,Crosswalk!$A$2:$A$47,0))</f>
        <v>natural gas steam turbine</v>
      </c>
      <c r="C3489" t="b">
        <f>INDEX(Crosswalk!$F$7:$F$13,MATCH(W3489,Crosswalk!$E$7:$E$13,0))</f>
        <v>1</v>
      </c>
      <c r="D3489" s="114">
        <v>13337</v>
      </c>
      <c r="E3489" s="110" t="s">
        <v>16038</v>
      </c>
      <c r="F3489" s="114">
        <v>2226</v>
      </c>
      <c r="G3489" s="110" t="s">
        <v>1093</v>
      </c>
      <c r="H3489" s="113" t="s">
        <v>43</v>
      </c>
      <c r="I3489" s="113" t="s">
        <v>16039</v>
      </c>
      <c r="J3489" s="115" t="s">
        <v>10341</v>
      </c>
      <c r="K3489" s="113" t="s">
        <v>100</v>
      </c>
      <c r="L3489" s="113" t="s">
        <v>101</v>
      </c>
      <c r="M3489" s="113" t="s">
        <v>14834</v>
      </c>
      <c r="N3489" s="113" t="s">
        <v>14835</v>
      </c>
      <c r="O3489" s="112">
        <v>99.3</v>
      </c>
      <c r="P3489" s="112">
        <v>99.3</v>
      </c>
      <c r="Q3489" s="112">
        <v>0</v>
      </c>
      <c r="R3489" s="113" t="s">
        <v>88</v>
      </c>
      <c r="S3489" s="113">
        <v>1958</v>
      </c>
      <c r="T3489" s="109" t="s">
        <v>338</v>
      </c>
      <c r="U3489" s="109" t="s">
        <v>338</v>
      </c>
      <c r="V3489" s="113" t="s">
        <v>88</v>
      </c>
      <c r="W3489" s="113" t="s">
        <v>97</v>
      </c>
      <c r="X3489" s="113">
        <v>1</v>
      </c>
      <c r="Y3489" s="113" t="s">
        <v>14836</v>
      </c>
      <c r="Z3489" s="113" t="s">
        <v>102</v>
      </c>
      <c r="AA3489" s="113" t="s">
        <v>14834</v>
      </c>
      <c r="AB3489" s="113" t="s">
        <v>14834</v>
      </c>
      <c r="AC3489" s="113" t="s">
        <v>14834</v>
      </c>
      <c r="AD3489" s="113" t="s">
        <v>14834</v>
      </c>
    </row>
    <row r="3490" spans="1:30" ht="51.75" x14ac:dyDescent="0.25">
      <c r="A3490" t="str">
        <f t="shared" si="54"/>
        <v>Conventional Hydroelectric.WAT</v>
      </c>
      <c r="B3490" t="str">
        <f>INDEX(Crosswalk!$B$2:$B$47,MATCH(A3490,Crosswalk!$A$2:$A$47,0))</f>
        <v>hydro</v>
      </c>
      <c r="C3490" t="b">
        <f>INDEX(Crosswalk!$F$7:$F$13,MATCH(W3490,Crosswalk!$E$7:$E$13,0))</f>
        <v>1</v>
      </c>
      <c r="D3490" s="114">
        <v>3271</v>
      </c>
      <c r="E3490" s="110" t="s">
        <v>15336</v>
      </c>
      <c r="F3490" s="114">
        <v>2227</v>
      </c>
      <c r="G3490" s="110" t="s">
        <v>1094</v>
      </c>
      <c r="H3490" s="113" t="s">
        <v>43</v>
      </c>
      <c r="I3490" s="113" t="s">
        <v>768</v>
      </c>
      <c r="J3490" s="115" t="s">
        <v>10341</v>
      </c>
      <c r="K3490" s="113" t="s">
        <v>95</v>
      </c>
      <c r="L3490" s="113" t="s">
        <v>96</v>
      </c>
      <c r="M3490" s="113" t="s">
        <v>14834</v>
      </c>
      <c r="N3490" s="113" t="s">
        <v>14835</v>
      </c>
      <c r="O3490" s="112">
        <v>10.5</v>
      </c>
      <c r="P3490" s="112">
        <v>10.5</v>
      </c>
      <c r="Q3490" s="112">
        <v>2</v>
      </c>
      <c r="R3490" s="113" t="s">
        <v>88</v>
      </c>
      <c r="S3490" s="113">
        <v>1941</v>
      </c>
      <c r="T3490" s="109" t="s">
        <v>338</v>
      </c>
      <c r="U3490" s="109" t="s">
        <v>338</v>
      </c>
      <c r="V3490" s="113" t="s">
        <v>88</v>
      </c>
      <c r="W3490" s="113" t="s">
        <v>97</v>
      </c>
      <c r="X3490" s="113">
        <v>1</v>
      </c>
      <c r="Y3490" s="113" t="s">
        <v>14836</v>
      </c>
      <c r="Z3490" s="113" t="s">
        <v>98</v>
      </c>
      <c r="AA3490" s="113" t="s">
        <v>14834</v>
      </c>
      <c r="AB3490" s="113" t="s">
        <v>14834</v>
      </c>
      <c r="AC3490" s="113" t="s">
        <v>14834</v>
      </c>
      <c r="AD3490" s="113" t="s">
        <v>14834</v>
      </c>
    </row>
    <row r="3491" spans="1:30" ht="51.75" x14ac:dyDescent="0.25">
      <c r="A3491" t="str">
        <f t="shared" si="54"/>
        <v>Conventional Hydroelectric.WAT</v>
      </c>
      <c r="B3491" t="str">
        <f>INDEX(Crosswalk!$B$2:$B$47,MATCH(A3491,Crosswalk!$A$2:$A$47,0))</f>
        <v>hydro</v>
      </c>
      <c r="C3491" t="b">
        <f>INDEX(Crosswalk!$F$7:$F$13,MATCH(W3491,Crosswalk!$E$7:$E$13,0))</f>
        <v>1</v>
      </c>
      <c r="D3491" s="114">
        <v>3271</v>
      </c>
      <c r="E3491" s="110" t="s">
        <v>15336</v>
      </c>
      <c r="F3491" s="114">
        <v>2227</v>
      </c>
      <c r="G3491" s="110" t="s">
        <v>1094</v>
      </c>
      <c r="H3491" s="113" t="s">
        <v>43</v>
      </c>
      <c r="I3491" s="113" t="s">
        <v>768</v>
      </c>
      <c r="J3491" s="115" t="s">
        <v>10564</v>
      </c>
      <c r="K3491" s="113" t="s">
        <v>95</v>
      </c>
      <c r="L3491" s="113" t="s">
        <v>96</v>
      </c>
      <c r="M3491" s="113" t="s">
        <v>14834</v>
      </c>
      <c r="N3491" s="113" t="s">
        <v>14835</v>
      </c>
      <c r="O3491" s="112">
        <v>10.5</v>
      </c>
      <c r="P3491" s="112">
        <v>10.5</v>
      </c>
      <c r="Q3491" s="112">
        <v>2</v>
      </c>
      <c r="R3491" s="113" t="s">
        <v>88</v>
      </c>
      <c r="S3491" s="113">
        <v>1941</v>
      </c>
      <c r="T3491" s="109" t="s">
        <v>338</v>
      </c>
      <c r="U3491" s="109" t="s">
        <v>338</v>
      </c>
      <c r="V3491" s="113" t="s">
        <v>88</v>
      </c>
      <c r="W3491" s="113" t="s">
        <v>97</v>
      </c>
      <c r="X3491" s="113">
        <v>1</v>
      </c>
      <c r="Y3491" s="113" t="s">
        <v>14836</v>
      </c>
      <c r="Z3491" s="113" t="s">
        <v>98</v>
      </c>
      <c r="AA3491" s="113" t="s">
        <v>14834</v>
      </c>
      <c r="AB3491" s="113" t="s">
        <v>14834</v>
      </c>
      <c r="AC3491" s="113" t="s">
        <v>14834</v>
      </c>
      <c r="AD3491" s="113" t="s">
        <v>14834</v>
      </c>
    </row>
    <row r="3492" spans="1:30" ht="51.75" x14ac:dyDescent="0.25">
      <c r="A3492" t="str">
        <f t="shared" si="54"/>
        <v>Conventional Hydroelectric.WAT</v>
      </c>
      <c r="B3492" t="str">
        <f>INDEX(Crosswalk!$B$2:$B$47,MATCH(A3492,Crosswalk!$A$2:$A$47,0))</f>
        <v>hydro</v>
      </c>
      <c r="C3492" t="b">
        <f>INDEX(Crosswalk!$F$7:$F$13,MATCH(W3492,Crosswalk!$E$7:$E$13,0))</f>
        <v>1</v>
      </c>
      <c r="D3492" s="114">
        <v>3271</v>
      </c>
      <c r="E3492" s="110" t="s">
        <v>15336</v>
      </c>
      <c r="F3492" s="114">
        <v>2228</v>
      </c>
      <c r="G3492" s="110" t="s">
        <v>1095</v>
      </c>
      <c r="H3492" s="113" t="s">
        <v>43</v>
      </c>
      <c r="I3492" s="113" t="s">
        <v>16039</v>
      </c>
      <c r="J3492" s="115" t="s">
        <v>10341</v>
      </c>
      <c r="K3492" s="113" t="s">
        <v>95</v>
      </c>
      <c r="L3492" s="113" t="s">
        <v>96</v>
      </c>
      <c r="M3492" s="113" t="s">
        <v>14834</v>
      </c>
      <c r="N3492" s="113" t="s">
        <v>14835</v>
      </c>
      <c r="O3492" s="112">
        <v>10</v>
      </c>
      <c r="P3492" s="112">
        <v>10</v>
      </c>
      <c r="Q3492" s="112">
        <v>2</v>
      </c>
      <c r="R3492" s="113" t="s">
        <v>88</v>
      </c>
      <c r="S3492" s="113">
        <v>1941</v>
      </c>
      <c r="T3492" s="109" t="s">
        <v>338</v>
      </c>
      <c r="U3492" s="109" t="s">
        <v>338</v>
      </c>
      <c r="V3492" s="113" t="s">
        <v>88</v>
      </c>
      <c r="W3492" s="113" t="s">
        <v>97</v>
      </c>
      <c r="X3492" s="113">
        <v>1</v>
      </c>
      <c r="Y3492" s="113" t="s">
        <v>14836</v>
      </c>
      <c r="Z3492" s="113" t="s">
        <v>98</v>
      </c>
      <c r="AA3492" s="113" t="s">
        <v>14834</v>
      </c>
      <c r="AB3492" s="113" t="s">
        <v>14834</v>
      </c>
      <c r="AC3492" s="113" t="s">
        <v>14834</v>
      </c>
      <c r="AD3492" s="113" t="s">
        <v>14834</v>
      </c>
    </row>
    <row r="3493" spans="1:30" ht="51.75" x14ac:dyDescent="0.25">
      <c r="A3493" t="str">
        <f t="shared" si="54"/>
        <v>Conventional Hydroelectric.WAT</v>
      </c>
      <c r="B3493" t="str">
        <f>INDEX(Crosswalk!$B$2:$B$47,MATCH(A3493,Crosswalk!$A$2:$A$47,0))</f>
        <v>hydro</v>
      </c>
      <c r="C3493" t="b">
        <f>INDEX(Crosswalk!$F$7:$F$13,MATCH(W3493,Crosswalk!$E$7:$E$13,0))</f>
        <v>1</v>
      </c>
      <c r="D3493" s="114">
        <v>3271</v>
      </c>
      <c r="E3493" s="110" t="s">
        <v>15336</v>
      </c>
      <c r="F3493" s="114">
        <v>2228</v>
      </c>
      <c r="G3493" s="110" t="s">
        <v>1095</v>
      </c>
      <c r="H3493" s="113" t="s">
        <v>43</v>
      </c>
      <c r="I3493" s="113" t="s">
        <v>16039</v>
      </c>
      <c r="J3493" s="115" t="s">
        <v>10564</v>
      </c>
      <c r="K3493" s="113" t="s">
        <v>95</v>
      </c>
      <c r="L3493" s="113" t="s">
        <v>96</v>
      </c>
      <c r="M3493" s="113" t="s">
        <v>14834</v>
      </c>
      <c r="N3493" s="113" t="s">
        <v>14835</v>
      </c>
      <c r="O3493" s="112">
        <v>10</v>
      </c>
      <c r="P3493" s="112">
        <v>10</v>
      </c>
      <c r="Q3493" s="112">
        <v>2</v>
      </c>
      <c r="R3493" s="113" t="s">
        <v>88</v>
      </c>
      <c r="S3493" s="113">
        <v>1941</v>
      </c>
      <c r="T3493" s="109" t="s">
        <v>338</v>
      </c>
      <c r="U3493" s="109" t="s">
        <v>338</v>
      </c>
      <c r="V3493" s="113" t="s">
        <v>88</v>
      </c>
      <c r="W3493" s="113" t="s">
        <v>97</v>
      </c>
      <c r="X3493" s="113">
        <v>1</v>
      </c>
      <c r="Y3493" s="113" t="s">
        <v>14836</v>
      </c>
      <c r="Z3493" s="113" t="s">
        <v>98</v>
      </c>
      <c r="AA3493" s="113" t="s">
        <v>14834</v>
      </c>
      <c r="AB3493" s="113" t="s">
        <v>14834</v>
      </c>
      <c r="AC3493" s="113" t="s">
        <v>14834</v>
      </c>
      <c r="AD3493" s="113" t="s">
        <v>14834</v>
      </c>
    </row>
    <row r="3494" spans="1:30" ht="51.75" x14ac:dyDescent="0.25">
      <c r="A3494" t="str">
        <f t="shared" si="54"/>
        <v>Conventional Hydroelectric.WAT</v>
      </c>
      <c r="B3494" t="str">
        <f>INDEX(Crosswalk!$B$2:$B$47,MATCH(A3494,Crosswalk!$A$2:$A$47,0))</f>
        <v>hydro</v>
      </c>
      <c r="C3494" t="b">
        <f>INDEX(Crosswalk!$F$7:$F$13,MATCH(W3494,Crosswalk!$E$7:$E$13,0))</f>
        <v>1</v>
      </c>
      <c r="D3494" s="114">
        <v>3271</v>
      </c>
      <c r="E3494" s="110" t="s">
        <v>15336</v>
      </c>
      <c r="F3494" s="114">
        <v>2229</v>
      </c>
      <c r="G3494" s="110" t="s">
        <v>1096</v>
      </c>
      <c r="H3494" s="113" t="s">
        <v>43</v>
      </c>
      <c r="I3494" s="113" t="s">
        <v>16039</v>
      </c>
      <c r="J3494" s="115" t="s">
        <v>10341</v>
      </c>
      <c r="K3494" s="113" t="s">
        <v>95</v>
      </c>
      <c r="L3494" s="113" t="s">
        <v>96</v>
      </c>
      <c r="M3494" s="113" t="s">
        <v>14834</v>
      </c>
      <c r="N3494" s="113" t="s">
        <v>14835</v>
      </c>
      <c r="O3494" s="112">
        <v>22.5</v>
      </c>
      <c r="P3494" s="112">
        <v>22.5</v>
      </c>
      <c r="Q3494" s="112">
        <v>3</v>
      </c>
      <c r="R3494" s="113" t="s">
        <v>88</v>
      </c>
      <c r="S3494" s="113">
        <v>1941</v>
      </c>
      <c r="T3494" s="109" t="s">
        <v>338</v>
      </c>
      <c r="U3494" s="109" t="s">
        <v>338</v>
      </c>
      <c r="V3494" s="113" t="s">
        <v>88</v>
      </c>
      <c r="W3494" s="113" t="s">
        <v>97</v>
      </c>
      <c r="X3494" s="113">
        <v>1</v>
      </c>
      <c r="Y3494" s="113" t="s">
        <v>14836</v>
      </c>
      <c r="Z3494" s="113" t="s">
        <v>98</v>
      </c>
      <c r="AA3494" s="113" t="s">
        <v>14834</v>
      </c>
      <c r="AB3494" s="113" t="s">
        <v>14834</v>
      </c>
      <c r="AC3494" s="113" t="s">
        <v>14834</v>
      </c>
      <c r="AD3494" s="113" t="s">
        <v>14834</v>
      </c>
    </row>
    <row r="3495" spans="1:30" ht="26.25" x14ac:dyDescent="0.25">
      <c r="A3495" t="str">
        <f t="shared" si="54"/>
        <v>Petroleum Liquids.DFO</v>
      </c>
      <c r="B3495" t="str">
        <f>INDEX(Crosswalk!$B$2:$B$47,MATCH(A3495,Crosswalk!$A$2:$A$47,0))</f>
        <v>petroleum</v>
      </c>
      <c r="C3495" t="b">
        <f>INDEX(Crosswalk!$F$7:$F$13,MATCH(W3495,Crosswalk!$E$7:$E$13,0))</f>
        <v>1</v>
      </c>
      <c r="D3495" s="114">
        <v>3373</v>
      </c>
      <c r="E3495" s="110" t="s">
        <v>16040</v>
      </c>
      <c r="F3495" s="114">
        <v>2230</v>
      </c>
      <c r="G3495" s="110" t="s">
        <v>1097</v>
      </c>
      <c r="H3495" s="113" t="s">
        <v>43</v>
      </c>
      <c r="I3495" s="113" t="s">
        <v>16041</v>
      </c>
      <c r="J3495" s="115" t="s">
        <v>10567</v>
      </c>
      <c r="K3495" s="113" t="s">
        <v>86</v>
      </c>
      <c r="L3495" s="113" t="s">
        <v>87</v>
      </c>
      <c r="M3495" s="113" t="s">
        <v>14834</v>
      </c>
      <c r="N3495" s="113" t="s">
        <v>14835</v>
      </c>
      <c r="O3495" s="112">
        <v>1</v>
      </c>
      <c r="P3495" s="112">
        <v>1</v>
      </c>
      <c r="Q3495" s="112">
        <v>0.1</v>
      </c>
      <c r="R3495" s="113" t="s">
        <v>88</v>
      </c>
      <c r="S3495" s="113">
        <v>1982</v>
      </c>
      <c r="T3495" s="109" t="s">
        <v>338</v>
      </c>
      <c r="U3495" s="109" t="s">
        <v>338</v>
      </c>
      <c r="V3495" s="113" t="s">
        <v>88</v>
      </c>
      <c r="W3495" s="113" t="s">
        <v>97</v>
      </c>
      <c r="X3495" s="113">
        <v>1</v>
      </c>
      <c r="Y3495" s="113" t="s">
        <v>14836</v>
      </c>
      <c r="Z3495" s="113" t="s">
        <v>90</v>
      </c>
      <c r="AA3495" s="113" t="s">
        <v>14834</v>
      </c>
      <c r="AB3495" s="113" t="s">
        <v>14834</v>
      </c>
      <c r="AC3495" s="113" t="s">
        <v>14834</v>
      </c>
      <c r="AD3495" s="113" t="s">
        <v>14834</v>
      </c>
    </row>
    <row r="3496" spans="1:30" ht="51.75" x14ac:dyDescent="0.25">
      <c r="A3496" t="str">
        <f t="shared" si="54"/>
        <v>Natural Gas Internal Combustion Engine.NG</v>
      </c>
      <c r="B3496" t="str">
        <f>INDEX(Crosswalk!$B$2:$B$47,MATCH(A3496,Crosswalk!$A$2:$A$47,0))</f>
        <v>natural gas peaker</v>
      </c>
      <c r="C3496" t="b">
        <f>INDEX(Crosswalk!$F$7:$F$13,MATCH(W3496,Crosswalk!$E$7:$E$13,0))</f>
        <v>1</v>
      </c>
      <c r="D3496" s="114">
        <v>4527</v>
      </c>
      <c r="E3496" s="110" t="s">
        <v>16042</v>
      </c>
      <c r="F3496" s="114">
        <v>2231</v>
      </c>
      <c r="G3496" s="110" t="s">
        <v>1098</v>
      </c>
      <c r="H3496" s="113" t="s">
        <v>43</v>
      </c>
      <c r="I3496" s="113" t="s">
        <v>15982</v>
      </c>
      <c r="J3496" s="115" t="s">
        <v>11707</v>
      </c>
      <c r="K3496" s="113" t="s">
        <v>181</v>
      </c>
      <c r="L3496" s="113" t="s">
        <v>87</v>
      </c>
      <c r="M3496" s="113" t="s">
        <v>14834</v>
      </c>
      <c r="N3496" s="113" t="s">
        <v>14835</v>
      </c>
      <c r="O3496" s="112">
        <v>6</v>
      </c>
      <c r="P3496" s="112">
        <v>6.1</v>
      </c>
      <c r="Q3496" s="112">
        <v>6</v>
      </c>
      <c r="R3496" s="113" t="s">
        <v>88</v>
      </c>
      <c r="S3496" s="113">
        <v>1973</v>
      </c>
      <c r="T3496" s="109" t="s">
        <v>338</v>
      </c>
      <c r="U3496" s="109" t="s">
        <v>338</v>
      </c>
      <c r="V3496" s="113" t="s">
        <v>88</v>
      </c>
      <c r="W3496" s="113" t="s">
        <v>97</v>
      </c>
      <c r="X3496" s="113">
        <v>1</v>
      </c>
      <c r="Y3496" s="113" t="s">
        <v>14836</v>
      </c>
      <c r="Z3496" s="113" t="s">
        <v>102</v>
      </c>
      <c r="AA3496" s="113" t="s">
        <v>90</v>
      </c>
      <c r="AB3496" s="113" t="s">
        <v>14834</v>
      </c>
      <c r="AC3496" s="113" t="s">
        <v>14834</v>
      </c>
      <c r="AD3496" s="113" t="s">
        <v>14834</v>
      </c>
    </row>
    <row r="3497" spans="1:30" ht="51.75" x14ac:dyDescent="0.25">
      <c r="A3497" t="str">
        <f t="shared" si="54"/>
        <v>Natural Gas Internal Combustion Engine.NG</v>
      </c>
      <c r="B3497" t="str">
        <f>INDEX(Crosswalk!$B$2:$B$47,MATCH(A3497,Crosswalk!$A$2:$A$47,0))</f>
        <v>natural gas peaker</v>
      </c>
      <c r="C3497" t="b">
        <f>INDEX(Crosswalk!$F$7:$F$13,MATCH(W3497,Crosswalk!$E$7:$E$13,0))</f>
        <v>1</v>
      </c>
      <c r="D3497" s="114">
        <v>4661</v>
      </c>
      <c r="E3497" s="110" t="s">
        <v>16043</v>
      </c>
      <c r="F3497" s="114">
        <v>2232</v>
      </c>
      <c r="G3497" s="110" t="s">
        <v>1099</v>
      </c>
      <c r="H3497" s="113" t="s">
        <v>43</v>
      </c>
      <c r="I3497" s="113" t="s">
        <v>3049</v>
      </c>
      <c r="J3497" s="115" t="s">
        <v>10564</v>
      </c>
      <c r="K3497" s="113" t="s">
        <v>181</v>
      </c>
      <c r="L3497" s="113" t="s">
        <v>87</v>
      </c>
      <c r="M3497" s="113" t="s">
        <v>14834</v>
      </c>
      <c r="N3497" s="113" t="s">
        <v>14835</v>
      </c>
      <c r="O3497" s="112">
        <v>0.8</v>
      </c>
      <c r="P3497" s="112">
        <v>0.8</v>
      </c>
      <c r="Q3497" s="112">
        <v>0.1</v>
      </c>
      <c r="R3497" s="113" t="s">
        <v>88</v>
      </c>
      <c r="S3497" s="113">
        <v>1955</v>
      </c>
      <c r="T3497" s="109" t="s">
        <v>338</v>
      </c>
      <c r="U3497" s="109" t="s">
        <v>338</v>
      </c>
      <c r="V3497" s="113" t="s">
        <v>88</v>
      </c>
      <c r="W3497" s="113" t="s">
        <v>97</v>
      </c>
      <c r="X3497" s="113">
        <v>1</v>
      </c>
      <c r="Y3497" s="113" t="s">
        <v>14836</v>
      </c>
      <c r="Z3497" s="113" t="s">
        <v>102</v>
      </c>
      <c r="AA3497" s="113" t="s">
        <v>90</v>
      </c>
      <c r="AB3497" s="113" t="s">
        <v>14834</v>
      </c>
      <c r="AC3497" s="113" t="s">
        <v>14834</v>
      </c>
      <c r="AD3497" s="113" t="s">
        <v>14834</v>
      </c>
    </row>
    <row r="3498" spans="1:30" ht="51.75" x14ac:dyDescent="0.25">
      <c r="A3498" t="str">
        <f t="shared" si="54"/>
        <v>Natural Gas Internal Combustion Engine.NG</v>
      </c>
      <c r="B3498" t="str">
        <f>INDEX(Crosswalk!$B$2:$B$47,MATCH(A3498,Crosswalk!$A$2:$A$47,0))</f>
        <v>natural gas peaker</v>
      </c>
      <c r="C3498" t="b">
        <f>INDEX(Crosswalk!$F$7:$F$13,MATCH(W3498,Crosswalk!$E$7:$E$13,0))</f>
        <v>1</v>
      </c>
      <c r="D3498" s="114">
        <v>4661</v>
      </c>
      <c r="E3498" s="110" t="s">
        <v>16043</v>
      </c>
      <c r="F3498" s="114">
        <v>2232</v>
      </c>
      <c r="G3498" s="110" t="s">
        <v>1099</v>
      </c>
      <c r="H3498" s="113" t="s">
        <v>43</v>
      </c>
      <c r="I3498" s="113" t="s">
        <v>3049</v>
      </c>
      <c r="J3498" s="115" t="s">
        <v>10565</v>
      </c>
      <c r="K3498" s="113" t="s">
        <v>181</v>
      </c>
      <c r="L3498" s="113" t="s">
        <v>87</v>
      </c>
      <c r="M3498" s="113" t="s">
        <v>14834</v>
      </c>
      <c r="N3498" s="113" t="s">
        <v>14835</v>
      </c>
      <c r="O3498" s="112">
        <v>1</v>
      </c>
      <c r="P3498" s="112">
        <v>1</v>
      </c>
      <c r="Q3498" s="112">
        <v>0.1</v>
      </c>
      <c r="R3498" s="113" t="s">
        <v>88</v>
      </c>
      <c r="S3498" s="113">
        <v>1969</v>
      </c>
      <c r="T3498" s="109" t="s">
        <v>338</v>
      </c>
      <c r="U3498" s="109" t="s">
        <v>338</v>
      </c>
      <c r="V3498" s="113" t="s">
        <v>88</v>
      </c>
      <c r="W3498" s="113" t="s">
        <v>97</v>
      </c>
      <c r="X3498" s="113">
        <v>1</v>
      </c>
      <c r="Y3498" s="113" t="s">
        <v>14836</v>
      </c>
      <c r="Z3498" s="113" t="s">
        <v>102</v>
      </c>
      <c r="AA3498" s="113" t="s">
        <v>90</v>
      </c>
      <c r="AB3498" s="113" t="s">
        <v>14834</v>
      </c>
      <c r="AC3498" s="113" t="s">
        <v>14834</v>
      </c>
      <c r="AD3498" s="113" t="s">
        <v>14834</v>
      </c>
    </row>
    <row r="3499" spans="1:30" ht="51.75" x14ac:dyDescent="0.25">
      <c r="A3499" t="str">
        <f t="shared" si="54"/>
        <v>Natural Gas Internal Combustion Engine.NG</v>
      </c>
      <c r="B3499" t="str">
        <f>INDEX(Crosswalk!$B$2:$B$47,MATCH(A3499,Crosswalk!$A$2:$A$47,0))</f>
        <v>natural gas peaker</v>
      </c>
      <c r="C3499" t="b">
        <f>INDEX(Crosswalk!$F$7:$F$13,MATCH(W3499,Crosswalk!$E$7:$E$13,0))</f>
        <v>1</v>
      </c>
      <c r="D3499" s="114">
        <v>4661</v>
      </c>
      <c r="E3499" s="110" t="s">
        <v>16043</v>
      </c>
      <c r="F3499" s="114">
        <v>2232</v>
      </c>
      <c r="G3499" s="110" t="s">
        <v>1099</v>
      </c>
      <c r="H3499" s="113" t="s">
        <v>43</v>
      </c>
      <c r="I3499" s="113" t="s">
        <v>3049</v>
      </c>
      <c r="J3499" s="115" t="s">
        <v>10566</v>
      </c>
      <c r="K3499" s="113" t="s">
        <v>181</v>
      </c>
      <c r="L3499" s="113" t="s">
        <v>87</v>
      </c>
      <c r="M3499" s="113" t="s">
        <v>14834</v>
      </c>
      <c r="N3499" s="113" t="s">
        <v>14835</v>
      </c>
      <c r="O3499" s="112">
        <v>1.2</v>
      </c>
      <c r="P3499" s="112">
        <v>1.2</v>
      </c>
      <c r="Q3499" s="112">
        <v>0.1</v>
      </c>
      <c r="R3499" s="113" t="s">
        <v>88</v>
      </c>
      <c r="S3499" s="113">
        <v>1975</v>
      </c>
      <c r="T3499" s="109" t="s">
        <v>338</v>
      </c>
      <c r="U3499" s="109" t="s">
        <v>338</v>
      </c>
      <c r="V3499" s="113" t="s">
        <v>88</v>
      </c>
      <c r="W3499" s="113" t="s">
        <v>97</v>
      </c>
      <c r="X3499" s="113">
        <v>1</v>
      </c>
      <c r="Y3499" s="113" t="s">
        <v>14836</v>
      </c>
      <c r="Z3499" s="113" t="s">
        <v>102</v>
      </c>
      <c r="AA3499" s="113" t="s">
        <v>90</v>
      </c>
      <c r="AB3499" s="113" t="s">
        <v>14834</v>
      </c>
      <c r="AC3499" s="113" t="s">
        <v>14834</v>
      </c>
      <c r="AD3499" s="113" t="s">
        <v>14834</v>
      </c>
    </row>
    <row r="3500" spans="1:30" ht="51.75" x14ac:dyDescent="0.25">
      <c r="A3500" t="str">
        <f t="shared" si="54"/>
        <v>Natural Gas Internal Combustion Engine.NG</v>
      </c>
      <c r="B3500" t="str">
        <f>INDEX(Crosswalk!$B$2:$B$47,MATCH(A3500,Crosswalk!$A$2:$A$47,0))</f>
        <v>natural gas peaker</v>
      </c>
      <c r="C3500" t="b">
        <f>INDEX(Crosswalk!$F$7:$F$13,MATCH(W3500,Crosswalk!$E$7:$E$13,0))</f>
        <v>1</v>
      </c>
      <c r="D3500" s="114">
        <v>4836</v>
      </c>
      <c r="E3500" s="110" t="s">
        <v>16044</v>
      </c>
      <c r="F3500" s="114">
        <v>2233</v>
      </c>
      <c r="G3500" s="110" t="s">
        <v>1100</v>
      </c>
      <c r="H3500" s="113" t="s">
        <v>43</v>
      </c>
      <c r="I3500" s="113" t="s">
        <v>15569</v>
      </c>
      <c r="J3500" s="115" t="s">
        <v>10341</v>
      </c>
      <c r="K3500" s="113" t="s">
        <v>181</v>
      </c>
      <c r="L3500" s="113" t="s">
        <v>87</v>
      </c>
      <c r="M3500" s="113" t="s">
        <v>14834</v>
      </c>
      <c r="N3500" s="113" t="s">
        <v>14835</v>
      </c>
      <c r="O3500" s="112">
        <v>1.3</v>
      </c>
      <c r="P3500" s="112">
        <v>1.3</v>
      </c>
      <c r="Q3500" s="112">
        <v>0</v>
      </c>
      <c r="R3500" s="113" t="s">
        <v>88</v>
      </c>
      <c r="S3500" s="113">
        <v>1960</v>
      </c>
      <c r="T3500" s="109" t="s">
        <v>338</v>
      </c>
      <c r="U3500" s="109" t="s">
        <v>338</v>
      </c>
      <c r="V3500" s="113" t="s">
        <v>88</v>
      </c>
      <c r="W3500" s="113" t="s">
        <v>97</v>
      </c>
      <c r="X3500" s="113">
        <v>1</v>
      </c>
      <c r="Y3500" s="113" t="s">
        <v>14836</v>
      </c>
      <c r="Z3500" s="113" t="s">
        <v>102</v>
      </c>
      <c r="AA3500" s="113" t="s">
        <v>90</v>
      </c>
      <c r="AB3500" s="113" t="s">
        <v>14834</v>
      </c>
      <c r="AC3500" s="113" t="s">
        <v>14834</v>
      </c>
      <c r="AD3500" s="113" t="s">
        <v>14834</v>
      </c>
    </row>
    <row r="3501" spans="1:30" ht="26.25" x14ac:dyDescent="0.25">
      <c r="A3501" t="str">
        <f t="shared" si="54"/>
        <v>Petroleum Liquids.DFO</v>
      </c>
      <c r="B3501" t="str">
        <f>INDEX(Crosswalk!$B$2:$B$47,MATCH(A3501,Crosswalk!$A$2:$A$47,0))</f>
        <v>petroleum</v>
      </c>
      <c r="C3501" t="b">
        <f>INDEX(Crosswalk!$F$7:$F$13,MATCH(W3501,Crosswalk!$E$7:$E$13,0))</f>
        <v>1</v>
      </c>
      <c r="D3501" s="114">
        <v>4836</v>
      </c>
      <c r="E3501" s="110" t="s">
        <v>16044</v>
      </c>
      <c r="F3501" s="114">
        <v>2233</v>
      </c>
      <c r="G3501" s="110" t="s">
        <v>1100</v>
      </c>
      <c r="H3501" s="113" t="s">
        <v>43</v>
      </c>
      <c r="I3501" s="113" t="s">
        <v>15569</v>
      </c>
      <c r="J3501" s="115" t="s">
        <v>10564</v>
      </c>
      <c r="K3501" s="113" t="s">
        <v>86</v>
      </c>
      <c r="L3501" s="113" t="s">
        <v>87</v>
      </c>
      <c r="M3501" s="113" t="s">
        <v>14834</v>
      </c>
      <c r="N3501" s="113" t="s">
        <v>14835</v>
      </c>
      <c r="O3501" s="112">
        <v>0.8</v>
      </c>
      <c r="P3501" s="112">
        <v>0.8</v>
      </c>
      <c r="Q3501" s="112">
        <v>0</v>
      </c>
      <c r="R3501" s="113" t="s">
        <v>88</v>
      </c>
      <c r="S3501" s="113">
        <v>1949</v>
      </c>
      <c r="T3501" s="109" t="s">
        <v>338</v>
      </c>
      <c r="U3501" s="109" t="s">
        <v>338</v>
      </c>
      <c r="V3501" s="113" t="s">
        <v>88</v>
      </c>
      <c r="W3501" s="113" t="s">
        <v>97</v>
      </c>
      <c r="X3501" s="113">
        <v>1</v>
      </c>
      <c r="Y3501" s="113" t="s">
        <v>14836</v>
      </c>
      <c r="Z3501" s="113" t="s">
        <v>90</v>
      </c>
      <c r="AA3501" s="113" t="s">
        <v>14834</v>
      </c>
      <c r="AB3501" s="113" t="s">
        <v>14834</v>
      </c>
      <c r="AC3501" s="113" t="s">
        <v>14834</v>
      </c>
      <c r="AD3501" s="113" t="s">
        <v>14834</v>
      </c>
    </row>
    <row r="3502" spans="1:30" ht="51.75" x14ac:dyDescent="0.25">
      <c r="A3502" t="str">
        <f t="shared" si="54"/>
        <v>Natural Gas Internal Combustion Engine.NG</v>
      </c>
      <c r="B3502" t="str">
        <f>INDEX(Crosswalk!$B$2:$B$47,MATCH(A3502,Crosswalk!$A$2:$A$47,0))</f>
        <v>natural gas peaker</v>
      </c>
      <c r="C3502" t="b">
        <f>INDEX(Crosswalk!$F$7:$F$13,MATCH(W3502,Crosswalk!$E$7:$E$13,0))</f>
        <v>1</v>
      </c>
      <c r="D3502" s="114">
        <v>4836</v>
      </c>
      <c r="E3502" s="110" t="s">
        <v>16044</v>
      </c>
      <c r="F3502" s="114">
        <v>2233</v>
      </c>
      <c r="G3502" s="110" t="s">
        <v>1100</v>
      </c>
      <c r="H3502" s="113" t="s">
        <v>43</v>
      </c>
      <c r="I3502" s="113" t="s">
        <v>15569</v>
      </c>
      <c r="J3502" s="115" t="s">
        <v>10565</v>
      </c>
      <c r="K3502" s="113" t="s">
        <v>181</v>
      </c>
      <c r="L3502" s="113" t="s">
        <v>87</v>
      </c>
      <c r="M3502" s="113" t="s">
        <v>14834</v>
      </c>
      <c r="N3502" s="113" t="s">
        <v>14835</v>
      </c>
      <c r="O3502" s="112">
        <v>0.9</v>
      </c>
      <c r="P3502" s="112">
        <v>0.9</v>
      </c>
      <c r="Q3502" s="112">
        <v>0</v>
      </c>
      <c r="R3502" s="113" t="s">
        <v>88</v>
      </c>
      <c r="S3502" s="113">
        <v>1955</v>
      </c>
      <c r="T3502" s="109" t="s">
        <v>338</v>
      </c>
      <c r="U3502" s="109" t="s">
        <v>338</v>
      </c>
      <c r="V3502" s="113" t="s">
        <v>88</v>
      </c>
      <c r="W3502" s="113" t="s">
        <v>97</v>
      </c>
      <c r="X3502" s="113">
        <v>1</v>
      </c>
      <c r="Y3502" s="113" t="s">
        <v>14836</v>
      </c>
      <c r="Z3502" s="113" t="s">
        <v>102</v>
      </c>
      <c r="AA3502" s="113" t="s">
        <v>90</v>
      </c>
      <c r="AB3502" s="113" t="s">
        <v>14834</v>
      </c>
      <c r="AC3502" s="113" t="s">
        <v>14834</v>
      </c>
      <c r="AD3502" s="113" t="s">
        <v>14834</v>
      </c>
    </row>
    <row r="3503" spans="1:30" ht="51.75" x14ac:dyDescent="0.25">
      <c r="A3503" t="str">
        <f t="shared" si="54"/>
        <v>Natural Gas Internal Combustion Engine.NG</v>
      </c>
      <c r="B3503" t="str">
        <f>INDEX(Crosswalk!$B$2:$B$47,MATCH(A3503,Crosswalk!$A$2:$A$47,0))</f>
        <v>natural gas peaker</v>
      </c>
      <c r="C3503" t="b">
        <f>INDEX(Crosswalk!$F$7:$F$13,MATCH(W3503,Crosswalk!$E$7:$E$13,0))</f>
        <v>1</v>
      </c>
      <c r="D3503" s="114">
        <v>4836</v>
      </c>
      <c r="E3503" s="110" t="s">
        <v>16044</v>
      </c>
      <c r="F3503" s="114">
        <v>2233</v>
      </c>
      <c r="G3503" s="110" t="s">
        <v>1100</v>
      </c>
      <c r="H3503" s="113" t="s">
        <v>43</v>
      </c>
      <c r="I3503" s="113" t="s">
        <v>15569</v>
      </c>
      <c r="J3503" s="115" t="s">
        <v>10566</v>
      </c>
      <c r="K3503" s="113" t="s">
        <v>181</v>
      </c>
      <c r="L3503" s="113" t="s">
        <v>87</v>
      </c>
      <c r="M3503" s="113" t="s">
        <v>14834</v>
      </c>
      <c r="N3503" s="113" t="s">
        <v>14835</v>
      </c>
      <c r="O3503" s="112">
        <v>1.8</v>
      </c>
      <c r="P3503" s="112">
        <v>1.8</v>
      </c>
      <c r="Q3503" s="112">
        <v>0</v>
      </c>
      <c r="R3503" s="113" t="s">
        <v>88</v>
      </c>
      <c r="S3503" s="113">
        <v>1966</v>
      </c>
      <c r="T3503" s="109" t="s">
        <v>338</v>
      </c>
      <c r="U3503" s="109" t="s">
        <v>338</v>
      </c>
      <c r="V3503" s="113" t="s">
        <v>88</v>
      </c>
      <c r="W3503" s="113" t="s">
        <v>97</v>
      </c>
      <c r="X3503" s="113">
        <v>1</v>
      </c>
      <c r="Y3503" s="113" t="s">
        <v>14836</v>
      </c>
      <c r="Z3503" s="113" t="s">
        <v>102</v>
      </c>
      <c r="AA3503" s="113" t="s">
        <v>90</v>
      </c>
      <c r="AB3503" s="113" t="s">
        <v>14834</v>
      </c>
      <c r="AC3503" s="113" t="s">
        <v>14834</v>
      </c>
      <c r="AD3503" s="113" t="s">
        <v>14834</v>
      </c>
    </row>
    <row r="3504" spans="1:30" ht="26.25" x14ac:dyDescent="0.25">
      <c r="A3504" t="str">
        <f t="shared" si="54"/>
        <v>Petroleum Liquids.DFO</v>
      </c>
      <c r="B3504" t="str">
        <f>INDEX(Crosswalk!$B$2:$B$47,MATCH(A3504,Crosswalk!$A$2:$A$47,0))</f>
        <v>petroleum</v>
      </c>
      <c r="C3504" t="b">
        <f>INDEX(Crosswalk!$F$7:$F$13,MATCH(W3504,Crosswalk!$E$7:$E$13,0))</f>
        <v>1</v>
      </c>
      <c r="D3504" s="114">
        <v>4836</v>
      </c>
      <c r="E3504" s="110" t="s">
        <v>16044</v>
      </c>
      <c r="F3504" s="114">
        <v>2233</v>
      </c>
      <c r="G3504" s="110" t="s">
        <v>1100</v>
      </c>
      <c r="H3504" s="113" t="s">
        <v>43</v>
      </c>
      <c r="I3504" s="113" t="s">
        <v>15569</v>
      </c>
      <c r="J3504" s="115" t="s">
        <v>10567</v>
      </c>
      <c r="K3504" s="113" t="s">
        <v>86</v>
      </c>
      <c r="L3504" s="113" t="s">
        <v>87</v>
      </c>
      <c r="M3504" s="113" t="s">
        <v>14834</v>
      </c>
      <c r="N3504" s="113" t="s">
        <v>14835</v>
      </c>
      <c r="O3504" s="112">
        <v>1.3</v>
      </c>
      <c r="P3504" s="112">
        <v>1.3</v>
      </c>
      <c r="Q3504" s="112">
        <v>0</v>
      </c>
      <c r="R3504" s="113" t="s">
        <v>88</v>
      </c>
      <c r="S3504" s="113">
        <v>1996</v>
      </c>
      <c r="T3504" s="109" t="s">
        <v>338</v>
      </c>
      <c r="U3504" s="109" t="s">
        <v>338</v>
      </c>
      <c r="V3504" s="113" t="s">
        <v>88</v>
      </c>
      <c r="W3504" s="113" t="s">
        <v>97</v>
      </c>
      <c r="X3504" s="113">
        <v>1</v>
      </c>
      <c r="Y3504" s="113" t="s">
        <v>14836</v>
      </c>
      <c r="Z3504" s="113" t="s">
        <v>90</v>
      </c>
      <c r="AA3504" s="113" t="s">
        <v>14834</v>
      </c>
      <c r="AB3504" s="113" t="s">
        <v>14834</v>
      </c>
      <c r="AC3504" s="113" t="s">
        <v>14834</v>
      </c>
      <c r="AD3504" s="113" t="s">
        <v>14834</v>
      </c>
    </row>
    <row r="3505" spans="1:30" ht="26.25" x14ac:dyDescent="0.25">
      <c r="A3505" t="str">
        <f t="shared" si="54"/>
        <v>Petroleum Liquids.DFO</v>
      </c>
      <c r="B3505" t="str">
        <f>INDEX(Crosswalk!$B$2:$B$47,MATCH(A3505,Crosswalk!$A$2:$A$47,0))</f>
        <v>petroleum</v>
      </c>
      <c r="C3505" t="b">
        <f>INDEX(Crosswalk!$F$7:$F$13,MATCH(W3505,Crosswalk!$E$7:$E$13,0))</f>
        <v>1</v>
      </c>
      <c r="D3505" s="114">
        <v>4836</v>
      </c>
      <c r="E3505" s="110" t="s">
        <v>16044</v>
      </c>
      <c r="F3505" s="114">
        <v>2233</v>
      </c>
      <c r="G3505" s="110" t="s">
        <v>1100</v>
      </c>
      <c r="H3505" s="113" t="s">
        <v>43</v>
      </c>
      <c r="I3505" s="113" t="s">
        <v>15569</v>
      </c>
      <c r="J3505" s="115" t="s">
        <v>12136</v>
      </c>
      <c r="K3505" s="113" t="s">
        <v>86</v>
      </c>
      <c r="L3505" s="113" t="s">
        <v>87</v>
      </c>
      <c r="M3505" s="113" t="s">
        <v>14834</v>
      </c>
      <c r="N3505" s="113" t="s">
        <v>14835</v>
      </c>
      <c r="O3505" s="112">
        <v>1.3</v>
      </c>
      <c r="P3505" s="112">
        <v>1.3</v>
      </c>
      <c r="Q3505" s="112">
        <v>0</v>
      </c>
      <c r="R3505" s="113" t="s">
        <v>88</v>
      </c>
      <c r="S3505" s="113">
        <v>1996</v>
      </c>
      <c r="T3505" s="109" t="s">
        <v>338</v>
      </c>
      <c r="U3505" s="109" t="s">
        <v>338</v>
      </c>
      <c r="V3505" s="113" t="s">
        <v>88</v>
      </c>
      <c r="W3505" s="113" t="s">
        <v>97</v>
      </c>
      <c r="X3505" s="113">
        <v>1</v>
      </c>
      <c r="Y3505" s="113" t="s">
        <v>14836</v>
      </c>
      <c r="Z3505" s="113" t="s">
        <v>90</v>
      </c>
      <c r="AA3505" s="113" t="s">
        <v>14834</v>
      </c>
      <c r="AB3505" s="113" t="s">
        <v>14834</v>
      </c>
      <c r="AC3505" s="113" t="s">
        <v>14834</v>
      </c>
      <c r="AD3505" s="113" t="s">
        <v>14834</v>
      </c>
    </row>
    <row r="3506" spans="1:30" ht="26.25" x14ac:dyDescent="0.25">
      <c r="A3506" t="str">
        <f t="shared" si="54"/>
        <v>Petroleum Liquids.DFO</v>
      </c>
      <c r="B3506" t="str">
        <f>INDEX(Crosswalk!$B$2:$B$47,MATCH(A3506,Crosswalk!$A$2:$A$47,0))</f>
        <v>petroleum</v>
      </c>
      <c r="C3506" t="b">
        <f>INDEX(Crosswalk!$F$7:$F$13,MATCH(W3506,Crosswalk!$E$7:$E$13,0))</f>
        <v>1</v>
      </c>
      <c r="D3506" s="114">
        <v>4836</v>
      </c>
      <c r="E3506" s="110" t="s">
        <v>16044</v>
      </c>
      <c r="F3506" s="114">
        <v>2233</v>
      </c>
      <c r="G3506" s="110" t="s">
        <v>1100</v>
      </c>
      <c r="H3506" s="113" t="s">
        <v>43</v>
      </c>
      <c r="I3506" s="113" t="s">
        <v>15569</v>
      </c>
      <c r="J3506" s="115" t="s">
        <v>11707</v>
      </c>
      <c r="K3506" s="113" t="s">
        <v>86</v>
      </c>
      <c r="L3506" s="113" t="s">
        <v>87</v>
      </c>
      <c r="M3506" s="113" t="s">
        <v>14834</v>
      </c>
      <c r="N3506" s="113" t="s">
        <v>14835</v>
      </c>
      <c r="O3506" s="112">
        <v>1.3</v>
      </c>
      <c r="P3506" s="112">
        <v>1.3</v>
      </c>
      <c r="Q3506" s="112">
        <v>0</v>
      </c>
      <c r="R3506" s="113" t="s">
        <v>88</v>
      </c>
      <c r="S3506" s="113">
        <v>1996</v>
      </c>
      <c r="T3506" s="109" t="s">
        <v>338</v>
      </c>
      <c r="U3506" s="109" t="s">
        <v>338</v>
      </c>
      <c r="V3506" s="113" t="s">
        <v>88</v>
      </c>
      <c r="W3506" s="113" t="s">
        <v>97</v>
      </c>
      <c r="X3506" s="113">
        <v>1</v>
      </c>
      <c r="Y3506" s="113" t="s">
        <v>14836</v>
      </c>
      <c r="Z3506" s="113" t="s">
        <v>90</v>
      </c>
      <c r="AA3506" s="113" t="s">
        <v>14834</v>
      </c>
      <c r="AB3506" s="113" t="s">
        <v>14834</v>
      </c>
      <c r="AC3506" s="113" t="s">
        <v>14834</v>
      </c>
      <c r="AD3506" s="113" t="s">
        <v>14834</v>
      </c>
    </row>
    <row r="3507" spans="1:30" ht="26.25" x14ac:dyDescent="0.25">
      <c r="A3507" t="str">
        <f t="shared" si="54"/>
        <v>Petroleum Liquids.DFO</v>
      </c>
      <c r="B3507" t="str">
        <f>INDEX(Crosswalk!$B$2:$B$47,MATCH(A3507,Crosswalk!$A$2:$A$47,0))</f>
        <v>petroleum</v>
      </c>
      <c r="C3507" t="b">
        <f>INDEX(Crosswalk!$F$7:$F$13,MATCH(W3507,Crosswalk!$E$7:$E$13,0))</f>
        <v>1</v>
      </c>
      <c r="D3507" s="114">
        <v>5097</v>
      </c>
      <c r="E3507" s="110" t="s">
        <v>16045</v>
      </c>
      <c r="F3507" s="114">
        <v>2234</v>
      </c>
      <c r="G3507" s="110" t="s">
        <v>1101</v>
      </c>
      <c r="H3507" s="113" t="s">
        <v>43</v>
      </c>
      <c r="I3507" s="113" t="s">
        <v>16046</v>
      </c>
      <c r="J3507" s="115" t="s">
        <v>10566</v>
      </c>
      <c r="K3507" s="113" t="s">
        <v>86</v>
      </c>
      <c r="L3507" s="113" t="s">
        <v>87</v>
      </c>
      <c r="M3507" s="113" t="s">
        <v>14834</v>
      </c>
      <c r="N3507" s="113" t="s">
        <v>14835</v>
      </c>
      <c r="O3507" s="112">
        <v>0.6</v>
      </c>
      <c r="P3507" s="112">
        <v>0.6</v>
      </c>
      <c r="Q3507" s="112">
        <v>0.1</v>
      </c>
      <c r="R3507" s="113" t="s">
        <v>88</v>
      </c>
      <c r="S3507" s="113">
        <v>1956</v>
      </c>
      <c r="T3507" s="109" t="s">
        <v>338</v>
      </c>
      <c r="U3507" s="109" t="s">
        <v>338</v>
      </c>
      <c r="V3507" s="113" t="s">
        <v>88</v>
      </c>
      <c r="W3507" s="113" t="s">
        <v>97</v>
      </c>
      <c r="X3507" s="113">
        <v>1</v>
      </c>
      <c r="Y3507" s="113" t="s">
        <v>14836</v>
      </c>
      <c r="Z3507" s="113" t="s">
        <v>90</v>
      </c>
      <c r="AA3507" s="113" t="s">
        <v>14834</v>
      </c>
      <c r="AB3507" s="113" t="s">
        <v>14834</v>
      </c>
      <c r="AC3507" s="113" t="s">
        <v>14834</v>
      </c>
      <c r="AD3507" s="113" t="s">
        <v>14834</v>
      </c>
    </row>
    <row r="3508" spans="1:30" ht="26.25" x14ac:dyDescent="0.25">
      <c r="A3508" t="str">
        <f t="shared" si="54"/>
        <v>Petroleum Liquids.DFO</v>
      </c>
      <c r="B3508" t="str">
        <f>INDEX(Crosswalk!$B$2:$B$47,MATCH(A3508,Crosswalk!$A$2:$A$47,0))</f>
        <v>petroleum</v>
      </c>
      <c r="C3508" t="b">
        <f>INDEX(Crosswalk!$F$7:$F$13,MATCH(W3508,Crosswalk!$E$7:$E$13,0))</f>
        <v>1</v>
      </c>
      <c r="D3508" s="114">
        <v>5097</v>
      </c>
      <c r="E3508" s="110" t="s">
        <v>16045</v>
      </c>
      <c r="F3508" s="114">
        <v>2234</v>
      </c>
      <c r="G3508" s="110" t="s">
        <v>1101</v>
      </c>
      <c r="H3508" s="113" t="s">
        <v>43</v>
      </c>
      <c r="I3508" s="113" t="s">
        <v>16046</v>
      </c>
      <c r="J3508" s="115" t="s">
        <v>10567</v>
      </c>
      <c r="K3508" s="113" t="s">
        <v>86</v>
      </c>
      <c r="L3508" s="113" t="s">
        <v>87</v>
      </c>
      <c r="M3508" s="113" t="s">
        <v>14834</v>
      </c>
      <c r="N3508" s="113" t="s">
        <v>14835</v>
      </c>
      <c r="O3508" s="112">
        <v>1.1000000000000001</v>
      </c>
      <c r="P3508" s="112">
        <v>1.1000000000000001</v>
      </c>
      <c r="Q3508" s="112">
        <v>0.3</v>
      </c>
      <c r="R3508" s="113" t="s">
        <v>88</v>
      </c>
      <c r="S3508" s="113">
        <v>1999</v>
      </c>
      <c r="T3508" s="109" t="s">
        <v>338</v>
      </c>
      <c r="U3508" s="109" t="s">
        <v>338</v>
      </c>
      <c r="V3508" s="113" t="s">
        <v>88</v>
      </c>
      <c r="W3508" s="113" t="s">
        <v>97</v>
      </c>
      <c r="X3508" s="113">
        <v>1</v>
      </c>
      <c r="Y3508" s="113" t="s">
        <v>14836</v>
      </c>
      <c r="Z3508" s="113" t="s">
        <v>90</v>
      </c>
      <c r="AA3508" s="113" t="s">
        <v>14834</v>
      </c>
      <c r="AB3508" s="113" t="s">
        <v>14834</v>
      </c>
      <c r="AC3508" s="113" t="s">
        <v>14834</v>
      </c>
      <c r="AD3508" s="113" t="s">
        <v>14834</v>
      </c>
    </row>
    <row r="3509" spans="1:30" ht="51.75" x14ac:dyDescent="0.25">
      <c r="A3509" t="str">
        <f t="shared" si="54"/>
        <v>Natural Gas Internal Combustion Engine.NG</v>
      </c>
      <c r="B3509" t="str">
        <f>INDEX(Crosswalk!$B$2:$B$47,MATCH(A3509,Crosswalk!$A$2:$A$47,0))</f>
        <v>natural gas peaker</v>
      </c>
      <c r="C3509" t="b">
        <f>INDEX(Crosswalk!$F$7:$F$13,MATCH(W3509,Crosswalk!$E$7:$E$13,0))</f>
        <v>1</v>
      </c>
      <c r="D3509" s="114">
        <v>5850</v>
      </c>
      <c r="E3509" s="110" t="s">
        <v>16047</v>
      </c>
      <c r="F3509" s="114">
        <v>2235</v>
      </c>
      <c r="G3509" s="110" t="s">
        <v>1102</v>
      </c>
      <c r="H3509" s="113" t="s">
        <v>43</v>
      </c>
      <c r="I3509" s="113" t="s">
        <v>16048</v>
      </c>
      <c r="J3509" s="115" t="s">
        <v>10564</v>
      </c>
      <c r="K3509" s="113" t="s">
        <v>181</v>
      </c>
      <c r="L3509" s="113" t="s">
        <v>87</v>
      </c>
      <c r="M3509" s="113" t="s">
        <v>14834</v>
      </c>
      <c r="N3509" s="113" t="s">
        <v>14835</v>
      </c>
      <c r="O3509" s="112">
        <v>1.1000000000000001</v>
      </c>
      <c r="P3509" s="112">
        <v>1.1000000000000001</v>
      </c>
      <c r="Q3509" s="112">
        <v>0.2</v>
      </c>
      <c r="R3509" s="113" t="s">
        <v>88</v>
      </c>
      <c r="S3509" s="113">
        <v>1968</v>
      </c>
      <c r="T3509" s="109" t="s">
        <v>338</v>
      </c>
      <c r="U3509" s="109" t="s">
        <v>338</v>
      </c>
      <c r="V3509" s="113" t="s">
        <v>88</v>
      </c>
      <c r="W3509" s="113" t="s">
        <v>97</v>
      </c>
      <c r="X3509" s="113">
        <v>1</v>
      </c>
      <c r="Y3509" s="113" t="s">
        <v>14836</v>
      </c>
      <c r="Z3509" s="113" t="s">
        <v>102</v>
      </c>
      <c r="AA3509" s="113" t="s">
        <v>90</v>
      </c>
      <c r="AB3509" s="113" t="s">
        <v>14834</v>
      </c>
      <c r="AC3509" s="113" t="s">
        <v>14834</v>
      </c>
      <c r="AD3509" s="113" t="s">
        <v>14834</v>
      </c>
    </row>
    <row r="3510" spans="1:30" ht="26.25" x14ac:dyDescent="0.25">
      <c r="A3510" t="str">
        <f t="shared" si="54"/>
        <v>Petroleum Liquids.DFO</v>
      </c>
      <c r="B3510" t="str">
        <f>INDEX(Crosswalk!$B$2:$B$47,MATCH(A3510,Crosswalk!$A$2:$A$47,0))</f>
        <v>petroleum</v>
      </c>
      <c r="C3510" t="b">
        <f>INDEX(Crosswalk!$F$7:$F$13,MATCH(W3510,Crosswalk!$E$7:$E$13,0))</f>
        <v>1</v>
      </c>
      <c r="D3510" s="114">
        <v>5850</v>
      </c>
      <c r="E3510" s="110" t="s">
        <v>16047</v>
      </c>
      <c r="F3510" s="114">
        <v>2235</v>
      </c>
      <c r="G3510" s="110" t="s">
        <v>1102</v>
      </c>
      <c r="H3510" s="113" t="s">
        <v>43</v>
      </c>
      <c r="I3510" s="113" t="s">
        <v>16048</v>
      </c>
      <c r="J3510" s="115" t="s">
        <v>10565</v>
      </c>
      <c r="K3510" s="113" t="s">
        <v>86</v>
      </c>
      <c r="L3510" s="113" t="s">
        <v>87</v>
      </c>
      <c r="M3510" s="113" t="s">
        <v>14834</v>
      </c>
      <c r="N3510" s="113" t="s">
        <v>14835</v>
      </c>
      <c r="O3510" s="112">
        <v>0.1</v>
      </c>
      <c r="P3510" s="112">
        <v>0.1</v>
      </c>
      <c r="Q3510" s="112">
        <v>0.1</v>
      </c>
      <c r="R3510" s="113" t="s">
        <v>88</v>
      </c>
      <c r="S3510" s="113">
        <v>1947</v>
      </c>
      <c r="T3510" s="109" t="s">
        <v>338</v>
      </c>
      <c r="U3510" s="109" t="s">
        <v>338</v>
      </c>
      <c r="V3510" s="113" t="s">
        <v>88</v>
      </c>
      <c r="W3510" s="113" t="s">
        <v>97</v>
      </c>
      <c r="X3510" s="113">
        <v>1</v>
      </c>
      <c r="Y3510" s="113" t="s">
        <v>14836</v>
      </c>
      <c r="Z3510" s="113" t="s">
        <v>90</v>
      </c>
      <c r="AA3510" s="113" t="s">
        <v>102</v>
      </c>
      <c r="AB3510" s="113" t="s">
        <v>14834</v>
      </c>
      <c r="AC3510" s="113" t="s">
        <v>14834</v>
      </c>
      <c r="AD3510" s="113" t="s">
        <v>14834</v>
      </c>
    </row>
    <row r="3511" spans="1:30" ht="51.75" x14ac:dyDescent="0.25">
      <c r="A3511" t="str">
        <f t="shared" si="54"/>
        <v>Natural Gas Internal Combustion Engine.NG</v>
      </c>
      <c r="B3511" t="str">
        <f>INDEX(Crosswalk!$B$2:$B$47,MATCH(A3511,Crosswalk!$A$2:$A$47,0))</f>
        <v>natural gas peaker</v>
      </c>
      <c r="C3511" t="b">
        <f>INDEX(Crosswalk!$F$7:$F$13,MATCH(W3511,Crosswalk!$E$7:$E$13,0))</f>
        <v>1</v>
      </c>
      <c r="D3511" s="114">
        <v>5850</v>
      </c>
      <c r="E3511" s="110" t="s">
        <v>16047</v>
      </c>
      <c r="F3511" s="114">
        <v>2235</v>
      </c>
      <c r="G3511" s="110" t="s">
        <v>1102</v>
      </c>
      <c r="H3511" s="113" t="s">
        <v>43</v>
      </c>
      <c r="I3511" s="113" t="s">
        <v>16048</v>
      </c>
      <c r="J3511" s="115" t="s">
        <v>10566</v>
      </c>
      <c r="K3511" s="113" t="s">
        <v>181</v>
      </c>
      <c r="L3511" s="113" t="s">
        <v>87</v>
      </c>
      <c r="M3511" s="113" t="s">
        <v>14834</v>
      </c>
      <c r="N3511" s="113" t="s">
        <v>14835</v>
      </c>
      <c r="O3511" s="112">
        <v>0.4</v>
      </c>
      <c r="P3511" s="112">
        <v>0.4</v>
      </c>
      <c r="Q3511" s="112">
        <v>0.1</v>
      </c>
      <c r="R3511" s="113" t="s">
        <v>88</v>
      </c>
      <c r="S3511" s="113">
        <v>1960</v>
      </c>
      <c r="T3511" s="109" t="s">
        <v>338</v>
      </c>
      <c r="U3511" s="109" t="s">
        <v>338</v>
      </c>
      <c r="V3511" s="113" t="s">
        <v>88</v>
      </c>
      <c r="W3511" s="113" t="s">
        <v>97</v>
      </c>
      <c r="X3511" s="113">
        <v>1</v>
      </c>
      <c r="Y3511" s="113" t="s">
        <v>14836</v>
      </c>
      <c r="Z3511" s="113" t="s">
        <v>102</v>
      </c>
      <c r="AA3511" s="113" t="s">
        <v>90</v>
      </c>
      <c r="AB3511" s="113" t="s">
        <v>14834</v>
      </c>
      <c r="AC3511" s="113" t="s">
        <v>14834</v>
      </c>
      <c r="AD3511" s="113" t="s">
        <v>14834</v>
      </c>
    </row>
    <row r="3512" spans="1:30" ht="26.25" x14ac:dyDescent="0.25">
      <c r="A3512" t="str">
        <f t="shared" si="54"/>
        <v>Petroleum Liquids.DFO</v>
      </c>
      <c r="B3512" t="str">
        <f>INDEX(Crosswalk!$B$2:$B$47,MATCH(A3512,Crosswalk!$A$2:$A$47,0))</f>
        <v>petroleum</v>
      </c>
      <c r="C3512" t="b">
        <f>INDEX(Crosswalk!$F$7:$F$13,MATCH(W3512,Crosswalk!$E$7:$E$13,0))</f>
        <v>1</v>
      </c>
      <c r="D3512" s="114">
        <v>6175</v>
      </c>
      <c r="E3512" s="110" t="s">
        <v>16049</v>
      </c>
      <c r="F3512" s="114">
        <v>2237</v>
      </c>
      <c r="G3512" s="110" t="s">
        <v>1103</v>
      </c>
      <c r="H3512" s="113" t="s">
        <v>43</v>
      </c>
      <c r="I3512" s="113" t="s">
        <v>16050</v>
      </c>
      <c r="J3512" s="115" t="s">
        <v>10341</v>
      </c>
      <c r="K3512" s="113" t="s">
        <v>86</v>
      </c>
      <c r="L3512" s="113" t="s">
        <v>87</v>
      </c>
      <c r="M3512" s="113" t="s">
        <v>14834</v>
      </c>
      <c r="N3512" s="113" t="s">
        <v>14835</v>
      </c>
      <c r="O3512" s="112">
        <v>0.6</v>
      </c>
      <c r="P3512" s="112">
        <v>0.6</v>
      </c>
      <c r="Q3512" s="112">
        <v>0.4</v>
      </c>
      <c r="R3512" s="113" t="s">
        <v>88</v>
      </c>
      <c r="S3512" s="113">
        <v>1930</v>
      </c>
      <c r="T3512" s="109" t="s">
        <v>338</v>
      </c>
      <c r="U3512" s="109" t="s">
        <v>338</v>
      </c>
      <c r="V3512" s="113" t="s">
        <v>88</v>
      </c>
      <c r="W3512" s="113" t="s">
        <v>97</v>
      </c>
      <c r="X3512" s="113">
        <v>1</v>
      </c>
      <c r="Y3512" s="113" t="s">
        <v>14836</v>
      </c>
      <c r="Z3512" s="113" t="s">
        <v>90</v>
      </c>
      <c r="AA3512" s="113" t="s">
        <v>14834</v>
      </c>
      <c r="AB3512" s="113" t="s">
        <v>14834</v>
      </c>
      <c r="AC3512" s="113" t="s">
        <v>14834</v>
      </c>
      <c r="AD3512" s="113" t="s">
        <v>14834</v>
      </c>
    </row>
    <row r="3513" spans="1:30" ht="26.25" x14ac:dyDescent="0.25">
      <c r="A3513" t="str">
        <f t="shared" si="54"/>
        <v>Petroleum Liquids.DFO</v>
      </c>
      <c r="B3513" t="str">
        <f>INDEX(Crosswalk!$B$2:$B$47,MATCH(A3513,Crosswalk!$A$2:$A$47,0))</f>
        <v>petroleum</v>
      </c>
      <c r="C3513" t="b">
        <f>INDEX(Crosswalk!$F$7:$F$13,MATCH(W3513,Crosswalk!$E$7:$E$13,0))</f>
        <v>1</v>
      </c>
      <c r="D3513" s="114">
        <v>6175</v>
      </c>
      <c r="E3513" s="110" t="s">
        <v>16049</v>
      </c>
      <c r="F3513" s="114">
        <v>2237</v>
      </c>
      <c r="G3513" s="110" t="s">
        <v>1103</v>
      </c>
      <c r="H3513" s="113" t="s">
        <v>43</v>
      </c>
      <c r="I3513" s="113" t="s">
        <v>16050</v>
      </c>
      <c r="J3513" s="115" t="s">
        <v>10564</v>
      </c>
      <c r="K3513" s="113" t="s">
        <v>86</v>
      </c>
      <c r="L3513" s="113" t="s">
        <v>87</v>
      </c>
      <c r="M3513" s="113" t="s">
        <v>14834</v>
      </c>
      <c r="N3513" s="113" t="s">
        <v>14835</v>
      </c>
      <c r="O3513" s="112">
        <v>0.9</v>
      </c>
      <c r="P3513" s="112">
        <v>0.9</v>
      </c>
      <c r="Q3513" s="112">
        <v>0.5</v>
      </c>
      <c r="R3513" s="113" t="s">
        <v>88</v>
      </c>
      <c r="S3513" s="113">
        <v>1937</v>
      </c>
      <c r="T3513" s="109" t="s">
        <v>338</v>
      </c>
      <c r="U3513" s="109" t="s">
        <v>338</v>
      </c>
      <c r="V3513" s="113" t="s">
        <v>88</v>
      </c>
      <c r="W3513" s="113" t="s">
        <v>97</v>
      </c>
      <c r="X3513" s="113">
        <v>1</v>
      </c>
      <c r="Y3513" s="113" t="s">
        <v>14836</v>
      </c>
      <c r="Z3513" s="113" t="s">
        <v>90</v>
      </c>
      <c r="AA3513" s="113" t="s">
        <v>14834</v>
      </c>
      <c r="AB3513" s="113" t="s">
        <v>14834</v>
      </c>
      <c r="AC3513" s="113" t="s">
        <v>14834</v>
      </c>
      <c r="AD3513" s="113" t="s">
        <v>14834</v>
      </c>
    </row>
    <row r="3514" spans="1:30" ht="51.75" x14ac:dyDescent="0.25">
      <c r="A3514" t="str">
        <f t="shared" si="54"/>
        <v>Natural Gas Internal Combustion Engine.NG</v>
      </c>
      <c r="B3514" t="str">
        <f>INDEX(Crosswalk!$B$2:$B$47,MATCH(A3514,Crosswalk!$A$2:$A$47,0))</f>
        <v>natural gas peaker</v>
      </c>
      <c r="C3514" t="b">
        <f>INDEX(Crosswalk!$F$7:$F$13,MATCH(W3514,Crosswalk!$E$7:$E$13,0))</f>
        <v>1</v>
      </c>
      <c r="D3514" s="114">
        <v>6175</v>
      </c>
      <c r="E3514" s="110" t="s">
        <v>16049</v>
      </c>
      <c r="F3514" s="114">
        <v>2237</v>
      </c>
      <c r="G3514" s="110" t="s">
        <v>1103</v>
      </c>
      <c r="H3514" s="113" t="s">
        <v>43</v>
      </c>
      <c r="I3514" s="113" t="s">
        <v>16050</v>
      </c>
      <c r="J3514" s="115" t="s">
        <v>10565</v>
      </c>
      <c r="K3514" s="113" t="s">
        <v>181</v>
      </c>
      <c r="L3514" s="113" t="s">
        <v>87</v>
      </c>
      <c r="M3514" s="113" t="s">
        <v>14834</v>
      </c>
      <c r="N3514" s="113" t="s">
        <v>14835</v>
      </c>
      <c r="O3514" s="112">
        <v>2.2999999999999998</v>
      </c>
      <c r="P3514" s="112">
        <v>2.2999999999999998</v>
      </c>
      <c r="Q3514" s="112">
        <v>1.5</v>
      </c>
      <c r="R3514" s="113" t="s">
        <v>88</v>
      </c>
      <c r="S3514" s="113">
        <v>1965</v>
      </c>
      <c r="T3514" s="109" t="s">
        <v>338</v>
      </c>
      <c r="U3514" s="109" t="s">
        <v>338</v>
      </c>
      <c r="V3514" s="113" t="s">
        <v>88</v>
      </c>
      <c r="W3514" s="113" t="s">
        <v>97</v>
      </c>
      <c r="X3514" s="113">
        <v>1</v>
      </c>
      <c r="Y3514" s="113" t="s">
        <v>14836</v>
      </c>
      <c r="Z3514" s="113" t="s">
        <v>102</v>
      </c>
      <c r="AA3514" s="113" t="s">
        <v>90</v>
      </c>
      <c r="AB3514" s="113" t="s">
        <v>14834</v>
      </c>
      <c r="AC3514" s="113" t="s">
        <v>14834</v>
      </c>
      <c r="AD3514" s="113" t="s">
        <v>14834</v>
      </c>
    </row>
    <row r="3515" spans="1:30" ht="51.75" x14ac:dyDescent="0.25">
      <c r="A3515" t="str">
        <f t="shared" si="54"/>
        <v>Natural Gas Internal Combustion Engine.NG</v>
      </c>
      <c r="B3515" t="str">
        <f>INDEX(Crosswalk!$B$2:$B$47,MATCH(A3515,Crosswalk!$A$2:$A$47,0))</f>
        <v>natural gas peaker</v>
      </c>
      <c r="C3515" t="b">
        <f>INDEX(Crosswalk!$F$7:$F$13,MATCH(W3515,Crosswalk!$E$7:$E$13,0))</f>
        <v>1</v>
      </c>
      <c r="D3515" s="114">
        <v>6175</v>
      </c>
      <c r="E3515" s="110" t="s">
        <v>16049</v>
      </c>
      <c r="F3515" s="114">
        <v>2237</v>
      </c>
      <c r="G3515" s="110" t="s">
        <v>1103</v>
      </c>
      <c r="H3515" s="113" t="s">
        <v>43</v>
      </c>
      <c r="I3515" s="113" t="s">
        <v>16050</v>
      </c>
      <c r="J3515" s="115" t="s">
        <v>10566</v>
      </c>
      <c r="K3515" s="113" t="s">
        <v>181</v>
      </c>
      <c r="L3515" s="113" t="s">
        <v>87</v>
      </c>
      <c r="M3515" s="113" t="s">
        <v>14834</v>
      </c>
      <c r="N3515" s="113" t="s">
        <v>14835</v>
      </c>
      <c r="O3515" s="112">
        <v>0.8</v>
      </c>
      <c r="P3515" s="112">
        <v>0.8</v>
      </c>
      <c r="Q3515" s="112">
        <v>0.5</v>
      </c>
      <c r="R3515" s="113" t="s">
        <v>88</v>
      </c>
      <c r="S3515" s="113">
        <v>1946</v>
      </c>
      <c r="T3515" s="109" t="s">
        <v>338</v>
      </c>
      <c r="U3515" s="109" t="s">
        <v>338</v>
      </c>
      <c r="V3515" s="113" t="s">
        <v>88</v>
      </c>
      <c r="W3515" s="113" t="s">
        <v>97</v>
      </c>
      <c r="X3515" s="113">
        <v>1</v>
      </c>
      <c r="Y3515" s="113" t="s">
        <v>14836</v>
      </c>
      <c r="Z3515" s="113" t="s">
        <v>102</v>
      </c>
      <c r="AA3515" s="113" t="s">
        <v>90</v>
      </c>
      <c r="AB3515" s="113" t="s">
        <v>14834</v>
      </c>
      <c r="AC3515" s="113" t="s">
        <v>14834</v>
      </c>
      <c r="AD3515" s="113" t="s">
        <v>14834</v>
      </c>
    </row>
    <row r="3516" spans="1:30" ht="51.75" x14ac:dyDescent="0.25">
      <c r="A3516" t="str">
        <f t="shared" si="54"/>
        <v>Natural Gas Internal Combustion Engine.NG</v>
      </c>
      <c r="B3516" t="str">
        <f>INDEX(Crosswalk!$B$2:$B$47,MATCH(A3516,Crosswalk!$A$2:$A$47,0))</f>
        <v>natural gas peaker</v>
      </c>
      <c r="C3516" t="b">
        <f>INDEX(Crosswalk!$F$7:$F$13,MATCH(W3516,Crosswalk!$E$7:$E$13,0))</f>
        <v>1</v>
      </c>
      <c r="D3516" s="114">
        <v>6175</v>
      </c>
      <c r="E3516" s="110" t="s">
        <v>16049</v>
      </c>
      <c r="F3516" s="114">
        <v>2237</v>
      </c>
      <c r="G3516" s="110" t="s">
        <v>1103</v>
      </c>
      <c r="H3516" s="113" t="s">
        <v>43</v>
      </c>
      <c r="I3516" s="113" t="s">
        <v>16050</v>
      </c>
      <c r="J3516" s="115" t="s">
        <v>10567</v>
      </c>
      <c r="K3516" s="113" t="s">
        <v>181</v>
      </c>
      <c r="L3516" s="113" t="s">
        <v>87</v>
      </c>
      <c r="M3516" s="113" t="s">
        <v>14834</v>
      </c>
      <c r="N3516" s="113" t="s">
        <v>14835</v>
      </c>
      <c r="O3516" s="112">
        <v>1.4</v>
      </c>
      <c r="P3516" s="112">
        <v>1.4</v>
      </c>
      <c r="Q3516" s="112">
        <v>0.8</v>
      </c>
      <c r="R3516" s="113" t="s">
        <v>88</v>
      </c>
      <c r="S3516" s="113">
        <v>1950</v>
      </c>
      <c r="T3516" s="109" t="s">
        <v>338</v>
      </c>
      <c r="U3516" s="109" t="s">
        <v>338</v>
      </c>
      <c r="V3516" s="113" t="s">
        <v>88</v>
      </c>
      <c r="W3516" s="113" t="s">
        <v>97</v>
      </c>
      <c r="X3516" s="113">
        <v>1</v>
      </c>
      <c r="Y3516" s="113" t="s">
        <v>14836</v>
      </c>
      <c r="Z3516" s="113" t="s">
        <v>102</v>
      </c>
      <c r="AA3516" s="113" t="s">
        <v>90</v>
      </c>
      <c r="AB3516" s="113" t="s">
        <v>14834</v>
      </c>
      <c r="AC3516" s="113" t="s">
        <v>14834</v>
      </c>
      <c r="AD3516" s="113" t="s">
        <v>14834</v>
      </c>
    </row>
    <row r="3517" spans="1:30" ht="51.75" x14ac:dyDescent="0.25">
      <c r="A3517" t="str">
        <f t="shared" si="54"/>
        <v>Natural Gas Internal Combustion Engine.NG</v>
      </c>
      <c r="B3517" t="str">
        <f>INDEX(Crosswalk!$B$2:$B$47,MATCH(A3517,Crosswalk!$A$2:$A$47,0))</f>
        <v>natural gas peaker</v>
      </c>
      <c r="C3517" t="b">
        <f>INDEX(Crosswalk!$F$7:$F$13,MATCH(W3517,Crosswalk!$E$7:$E$13,0))</f>
        <v>1</v>
      </c>
      <c r="D3517" s="114">
        <v>6175</v>
      </c>
      <c r="E3517" s="110" t="s">
        <v>16049</v>
      </c>
      <c r="F3517" s="114">
        <v>2237</v>
      </c>
      <c r="G3517" s="110" t="s">
        <v>1103</v>
      </c>
      <c r="H3517" s="113" t="s">
        <v>43</v>
      </c>
      <c r="I3517" s="113" t="s">
        <v>16050</v>
      </c>
      <c r="J3517" s="115" t="s">
        <v>12136</v>
      </c>
      <c r="K3517" s="113" t="s">
        <v>181</v>
      </c>
      <c r="L3517" s="113" t="s">
        <v>87</v>
      </c>
      <c r="M3517" s="113" t="s">
        <v>14834</v>
      </c>
      <c r="N3517" s="113" t="s">
        <v>14835</v>
      </c>
      <c r="O3517" s="112">
        <v>2</v>
      </c>
      <c r="P3517" s="112">
        <v>2</v>
      </c>
      <c r="Q3517" s="112">
        <v>1.4</v>
      </c>
      <c r="R3517" s="113" t="s">
        <v>88</v>
      </c>
      <c r="S3517" s="113">
        <v>1958</v>
      </c>
      <c r="T3517" s="109" t="s">
        <v>338</v>
      </c>
      <c r="U3517" s="109" t="s">
        <v>338</v>
      </c>
      <c r="V3517" s="113" t="s">
        <v>88</v>
      </c>
      <c r="W3517" s="113" t="s">
        <v>97</v>
      </c>
      <c r="X3517" s="113">
        <v>1</v>
      </c>
      <c r="Y3517" s="113" t="s">
        <v>14836</v>
      </c>
      <c r="Z3517" s="113" t="s">
        <v>102</v>
      </c>
      <c r="AA3517" s="113" t="s">
        <v>90</v>
      </c>
      <c r="AB3517" s="113" t="s">
        <v>14834</v>
      </c>
      <c r="AC3517" s="113" t="s">
        <v>14834</v>
      </c>
      <c r="AD3517" s="113" t="s">
        <v>14834</v>
      </c>
    </row>
    <row r="3518" spans="1:30" ht="51.75" x14ac:dyDescent="0.25">
      <c r="A3518" t="str">
        <f t="shared" si="54"/>
        <v>Natural Gas Internal Combustion Engine.NG</v>
      </c>
      <c r="B3518" t="str">
        <f>INDEX(Crosswalk!$B$2:$B$47,MATCH(A3518,Crosswalk!$A$2:$A$47,0))</f>
        <v>natural gas peaker</v>
      </c>
      <c r="C3518" t="b">
        <f>INDEX(Crosswalk!$F$7:$F$13,MATCH(W3518,Crosswalk!$E$7:$E$13,0))</f>
        <v>1</v>
      </c>
      <c r="D3518" s="114">
        <v>6175</v>
      </c>
      <c r="E3518" s="110" t="s">
        <v>16049</v>
      </c>
      <c r="F3518" s="114">
        <v>2237</v>
      </c>
      <c r="G3518" s="110" t="s">
        <v>1103</v>
      </c>
      <c r="H3518" s="113" t="s">
        <v>43</v>
      </c>
      <c r="I3518" s="113" t="s">
        <v>16050</v>
      </c>
      <c r="J3518" s="115" t="s">
        <v>11707</v>
      </c>
      <c r="K3518" s="113" t="s">
        <v>181</v>
      </c>
      <c r="L3518" s="113" t="s">
        <v>87</v>
      </c>
      <c r="M3518" s="113" t="s">
        <v>14834</v>
      </c>
      <c r="N3518" s="113" t="s">
        <v>14835</v>
      </c>
      <c r="O3518" s="112">
        <v>5.9</v>
      </c>
      <c r="P3518" s="112">
        <v>5.9</v>
      </c>
      <c r="Q3518" s="112">
        <v>4</v>
      </c>
      <c r="R3518" s="113" t="s">
        <v>88</v>
      </c>
      <c r="S3518" s="113">
        <v>1972</v>
      </c>
      <c r="T3518" s="109" t="s">
        <v>338</v>
      </c>
      <c r="U3518" s="109" t="s">
        <v>338</v>
      </c>
      <c r="V3518" s="113" t="s">
        <v>88</v>
      </c>
      <c r="W3518" s="113" t="s">
        <v>97</v>
      </c>
      <c r="X3518" s="113">
        <v>1</v>
      </c>
      <c r="Y3518" s="113" t="s">
        <v>14836</v>
      </c>
      <c r="Z3518" s="113" t="s">
        <v>102</v>
      </c>
      <c r="AA3518" s="113" t="s">
        <v>90</v>
      </c>
      <c r="AB3518" s="113" t="s">
        <v>14834</v>
      </c>
      <c r="AC3518" s="113" t="s">
        <v>14834</v>
      </c>
      <c r="AD3518" s="113" t="s">
        <v>14834</v>
      </c>
    </row>
    <row r="3519" spans="1:30" ht="51.75" x14ac:dyDescent="0.25">
      <c r="A3519" t="str">
        <f t="shared" si="54"/>
        <v>Natural Gas Internal Combustion Engine.NG</v>
      </c>
      <c r="B3519" t="str">
        <f>INDEX(Crosswalk!$B$2:$B$47,MATCH(A3519,Crosswalk!$A$2:$A$47,0))</f>
        <v>natural gas peaker</v>
      </c>
      <c r="C3519" t="b">
        <f>INDEX(Crosswalk!$F$7:$F$13,MATCH(W3519,Crosswalk!$E$7:$E$13,0))</f>
        <v>1</v>
      </c>
      <c r="D3519" s="114">
        <v>6175</v>
      </c>
      <c r="E3519" s="110" t="s">
        <v>16049</v>
      </c>
      <c r="F3519" s="114">
        <v>2237</v>
      </c>
      <c r="G3519" s="110" t="s">
        <v>1103</v>
      </c>
      <c r="H3519" s="113" t="s">
        <v>43</v>
      </c>
      <c r="I3519" s="113" t="s">
        <v>16050</v>
      </c>
      <c r="J3519" s="115" t="s">
        <v>11708</v>
      </c>
      <c r="K3519" s="113" t="s">
        <v>181</v>
      </c>
      <c r="L3519" s="113" t="s">
        <v>87</v>
      </c>
      <c r="M3519" s="113" t="s">
        <v>14834</v>
      </c>
      <c r="N3519" s="113" t="s">
        <v>14835</v>
      </c>
      <c r="O3519" s="112">
        <v>6</v>
      </c>
      <c r="P3519" s="112">
        <v>6</v>
      </c>
      <c r="Q3519" s="112">
        <v>3.8</v>
      </c>
      <c r="R3519" s="113" t="s">
        <v>88</v>
      </c>
      <c r="S3519" s="113">
        <v>1982</v>
      </c>
      <c r="T3519" s="109" t="s">
        <v>338</v>
      </c>
      <c r="U3519" s="109" t="s">
        <v>338</v>
      </c>
      <c r="V3519" s="113" t="s">
        <v>88</v>
      </c>
      <c r="W3519" s="113" t="s">
        <v>97</v>
      </c>
      <c r="X3519" s="113">
        <v>1</v>
      </c>
      <c r="Y3519" s="113" t="s">
        <v>14836</v>
      </c>
      <c r="Z3519" s="113" t="s">
        <v>102</v>
      </c>
      <c r="AA3519" s="113" t="s">
        <v>90</v>
      </c>
      <c r="AB3519" s="113" t="s">
        <v>14834</v>
      </c>
      <c r="AC3519" s="113" t="s">
        <v>14834</v>
      </c>
      <c r="AD3519" s="113" t="s">
        <v>14834</v>
      </c>
    </row>
    <row r="3520" spans="1:30" ht="51.75" x14ac:dyDescent="0.25">
      <c r="A3520" t="str">
        <f t="shared" si="54"/>
        <v>Natural Gas Internal Combustion Engine.NG</v>
      </c>
      <c r="B3520" t="str">
        <f>INDEX(Crosswalk!$B$2:$B$47,MATCH(A3520,Crosswalk!$A$2:$A$47,0))</f>
        <v>natural gas peaker</v>
      </c>
      <c r="C3520" t="b">
        <f>INDEX(Crosswalk!$F$7:$F$13,MATCH(W3520,Crosswalk!$E$7:$E$13,0))</f>
        <v>1</v>
      </c>
      <c r="D3520" s="114">
        <v>6175</v>
      </c>
      <c r="E3520" s="110" t="s">
        <v>16049</v>
      </c>
      <c r="F3520" s="114">
        <v>2237</v>
      </c>
      <c r="G3520" s="110" t="s">
        <v>1103</v>
      </c>
      <c r="H3520" s="113" t="s">
        <v>43</v>
      </c>
      <c r="I3520" s="113" t="s">
        <v>16050</v>
      </c>
      <c r="J3520" s="115" t="s">
        <v>13581</v>
      </c>
      <c r="K3520" s="113" t="s">
        <v>181</v>
      </c>
      <c r="L3520" s="113" t="s">
        <v>87</v>
      </c>
      <c r="M3520" s="113" t="s">
        <v>14834</v>
      </c>
      <c r="N3520" s="113" t="s">
        <v>14835</v>
      </c>
      <c r="O3520" s="112">
        <v>9.3000000000000007</v>
      </c>
      <c r="P3520" s="112">
        <v>9.3000000000000007</v>
      </c>
      <c r="Q3520" s="112">
        <v>3.9</v>
      </c>
      <c r="R3520" s="113" t="s">
        <v>88</v>
      </c>
      <c r="S3520" s="113">
        <v>2018</v>
      </c>
      <c r="T3520" s="109" t="s">
        <v>338</v>
      </c>
      <c r="U3520" s="109" t="s">
        <v>338</v>
      </c>
      <c r="V3520" s="113" t="s">
        <v>88</v>
      </c>
      <c r="W3520" s="113" t="s">
        <v>97</v>
      </c>
      <c r="X3520" s="113">
        <v>1</v>
      </c>
      <c r="Y3520" s="113" t="s">
        <v>14836</v>
      </c>
      <c r="Z3520" s="113" t="s">
        <v>102</v>
      </c>
      <c r="AA3520" s="113" t="s">
        <v>90</v>
      </c>
      <c r="AB3520" s="113" t="s">
        <v>14834</v>
      </c>
      <c r="AC3520" s="113" t="s">
        <v>14834</v>
      </c>
      <c r="AD3520" s="113" t="s">
        <v>14834</v>
      </c>
    </row>
    <row r="3521" spans="1:30" ht="51.75" x14ac:dyDescent="0.25">
      <c r="A3521" t="str">
        <f t="shared" si="54"/>
        <v>Natural Gas Internal Combustion Engine.NG</v>
      </c>
      <c r="B3521" t="str">
        <f>INDEX(Crosswalk!$B$2:$B$47,MATCH(A3521,Crosswalk!$A$2:$A$47,0))</f>
        <v>natural gas peaker</v>
      </c>
      <c r="C3521" t="b">
        <f>INDEX(Crosswalk!$F$7:$F$13,MATCH(W3521,Crosswalk!$E$7:$E$13,0))</f>
        <v>1</v>
      </c>
      <c r="D3521" s="114">
        <v>6723</v>
      </c>
      <c r="E3521" s="110" t="s">
        <v>16051</v>
      </c>
      <c r="F3521" s="114">
        <v>2238</v>
      </c>
      <c r="G3521" s="110" t="s">
        <v>1104</v>
      </c>
      <c r="H3521" s="113" t="s">
        <v>43</v>
      </c>
      <c r="I3521" s="113" t="s">
        <v>15017</v>
      </c>
      <c r="J3521" s="115" t="s">
        <v>10341</v>
      </c>
      <c r="K3521" s="113" t="s">
        <v>181</v>
      </c>
      <c r="L3521" s="113" t="s">
        <v>87</v>
      </c>
      <c r="M3521" s="113" t="s">
        <v>14834</v>
      </c>
      <c r="N3521" s="113" t="s">
        <v>14835</v>
      </c>
      <c r="O3521" s="112">
        <v>0.6</v>
      </c>
      <c r="P3521" s="112">
        <v>0.6</v>
      </c>
      <c r="Q3521" s="112">
        <v>0.2</v>
      </c>
      <c r="R3521" s="113" t="s">
        <v>88</v>
      </c>
      <c r="S3521" s="113">
        <v>1963</v>
      </c>
      <c r="T3521" s="109" t="s">
        <v>338</v>
      </c>
      <c r="U3521" s="109" t="s">
        <v>338</v>
      </c>
      <c r="V3521" s="113" t="s">
        <v>88</v>
      </c>
      <c r="W3521" s="113" t="s">
        <v>97</v>
      </c>
      <c r="X3521" s="113">
        <v>1</v>
      </c>
      <c r="Y3521" s="113" t="s">
        <v>14836</v>
      </c>
      <c r="Z3521" s="113" t="s">
        <v>102</v>
      </c>
      <c r="AA3521" s="113" t="s">
        <v>90</v>
      </c>
      <c r="AB3521" s="113" t="s">
        <v>14834</v>
      </c>
      <c r="AC3521" s="113" t="s">
        <v>14834</v>
      </c>
      <c r="AD3521" s="113" t="s">
        <v>14834</v>
      </c>
    </row>
    <row r="3522" spans="1:30" ht="51.75" x14ac:dyDescent="0.25">
      <c r="A3522" t="str">
        <f t="shared" si="54"/>
        <v>Natural Gas Internal Combustion Engine.NG</v>
      </c>
      <c r="B3522" t="str">
        <f>INDEX(Crosswalk!$B$2:$B$47,MATCH(A3522,Crosswalk!$A$2:$A$47,0))</f>
        <v>natural gas peaker</v>
      </c>
      <c r="C3522" t="b">
        <f>INDEX(Crosswalk!$F$7:$F$13,MATCH(W3522,Crosswalk!$E$7:$E$13,0))</f>
        <v>1</v>
      </c>
      <c r="D3522" s="114">
        <v>6723</v>
      </c>
      <c r="E3522" s="110" t="s">
        <v>16051</v>
      </c>
      <c r="F3522" s="114">
        <v>2238</v>
      </c>
      <c r="G3522" s="110" t="s">
        <v>1104</v>
      </c>
      <c r="H3522" s="113" t="s">
        <v>43</v>
      </c>
      <c r="I3522" s="113" t="s">
        <v>15017</v>
      </c>
      <c r="J3522" s="115" t="s">
        <v>10564</v>
      </c>
      <c r="K3522" s="113" t="s">
        <v>181</v>
      </c>
      <c r="L3522" s="113" t="s">
        <v>87</v>
      </c>
      <c r="M3522" s="113" t="s">
        <v>14834</v>
      </c>
      <c r="N3522" s="113" t="s">
        <v>14835</v>
      </c>
      <c r="O3522" s="112">
        <v>1.3</v>
      </c>
      <c r="P3522" s="112">
        <v>1.3</v>
      </c>
      <c r="Q3522" s="112">
        <v>0.2</v>
      </c>
      <c r="R3522" s="113" t="s">
        <v>88</v>
      </c>
      <c r="S3522" s="113">
        <v>1974</v>
      </c>
      <c r="T3522" s="109" t="s">
        <v>338</v>
      </c>
      <c r="U3522" s="109" t="s">
        <v>338</v>
      </c>
      <c r="V3522" s="113" t="s">
        <v>88</v>
      </c>
      <c r="W3522" s="113" t="s">
        <v>97</v>
      </c>
      <c r="X3522" s="113">
        <v>1</v>
      </c>
      <c r="Y3522" s="113" t="s">
        <v>14836</v>
      </c>
      <c r="Z3522" s="113" t="s">
        <v>102</v>
      </c>
      <c r="AA3522" s="113" t="s">
        <v>90</v>
      </c>
      <c r="AB3522" s="113" t="s">
        <v>14834</v>
      </c>
      <c r="AC3522" s="113" t="s">
        <v>14834</v>
      </c>
      <c r="AD3522" s="113" t="s">
        <v>14834</v>
      </c>
    </row>
    <row r="3523" spans="1:30" ht="51.75" x14ac:dyDescent="0.25">
      <c r="A3523" t="str">
        <f t="shared" ref="A3523:A3586" si="55">CONCATENATE(K3523,".",Z3523)</f>
        <v>Natural Gas Internal Combustion Engine.NG</v>
      </c>
      <c r="B3523" t="str">
        <f>INDEX(Crosswalk!$B$2:$B$47,MATCH(A3523,Crosswalk!$A$2:$A$47,0))</f>
        <v>natural gas peaker</v>
      </c>
      <c r="C3523" t="b">
        <f>INDEX(Crosswalk!$F$7:$F$13,MATCH(W3523,Crosswalk!$E$7:$E$13,0))</f>
        <v>1</v>
      </c>
      <c r="D3523" s="114">
        <v>6723</v>
      </c>
      <c r="E3523" s="110" t="s">
        <v>16051</v>
      </c>
      <c r="F3523" s="114">
        <v>2238</v>
      </c>
      <c r="G3523" s="110" t="s">
        <v>1104</v>
      </c>
      <c r="H3523" s="113" t="s">
        <v>43</v>
      </c>
      <c r="I3523" s="113" t="s">
        <v>15017</v>
      </c>
      <c r="J3523" s="115" t="s">
        <v>10565</v>
      </c>
      <c r="K3523" s="113" t="s">
        <v>181</v>
      </c>
      <c r="L3523" s="113" t="s">
        <v>87</v>
      </c>
      <c r="M3523" s="113" t="s">
        <v>14834</v>
      </c>
      <c r="N3523" s="113" t="s">
        <v>14835</v>
      </c>
      <c r="O3523" s="112">
        <v>1.1000000000000001</v>
      </c>
      <c r="P3523" s="112">
        <v>1.1000000000000001</v>
      </c>
      <c r="Q3523" s="112">
        <v>0.2</v>
      </c>
      <c r="R3523" s="113" t="s">
        <v>88</v>
      </c>
      <c r="S3523" s="113">
        <v>1969</v>
      </c>
      <c r="T3523" s="109" t="s">
        <v>338</v>
      </c>
      <c r="U3523" s="109" t="s">
        <v>338</v>
      </c>
      <c r="V3523" s="113" t="s">
        <v>88</v>
      </c>
      <c r="W3523" s="113" t="s">
        <v>97</v>
      </c>
      <c r="X3523" s="113">
        <v>1</v>
      </c>
      <c r="Y3523" s="113" t="s">
        <v>14836</v>
      </c>
      <c r="Z3523" s="113" t="s">
        <v>102</v>
      </c>
      <c r="AA3523" s="113" t="s">
        <v>90</v>
      </c>
      <c r="AB3523" s="113" t="s">
        <v>14834</v>
      </c>
      <c r="AC3523" s="113" t="s">
        <v>14834</v>
      </c>
      <c r="AD3523" s="113" t="s">
        <v>14834</v>
      </c>
    </row>
    <row r="3524" spans="1:30" ht="51.75" x14ac:dyDescent="0.25">
      <c r="A3524" t="str">
        <f t="shared" si="55"/>
        <v>Natural Gas Internal Combustion Engine.NG</v>
      </c>
      <c r="B3524" t="str">
        <f>INDEX(Crosswalk!$B$2:$B$47,MATCH(A3524,Crosswalk!$A$2:$A$47,0))</f>
        <v>natural gas peaker</v>
      </c>
      <c r="C3524" t="b">
        <f>INDEX(Crosswalk!$F$7:$F$13,MATCH(W3524,Crosswalk!$E$7:$E$13,0))</f>
        <v>1</v>
      </c>
      <c r="D3524" s="114">
        <v>6723</v>
      </c>
      <c r="E3524" s="110" t="s">
        <v>16051</v>
      </c>
      <c r="F3524" s="114">
        <v>2238</v>
      </c>
      <c r="G3524" s="110" t="s">
        <v>1104</v>
      </c>
      <c r="H3524" s="113" t="s">
        <v>43</v>
      </c>
      <c r="I3524" s="113" t="s">
        <v>15017</v>
      </c>
      <c r="J3524" s="115" t="s">
        <v>10566</v>
      </c>
      <c r="K3524" s="113" t="s">
        <v>181</v>
      </c>
      <c r="L3524" s="113" t="s">
        <v>87</v>
      </c>
      <c r="M3524" s="113" t="s">
        <v>14834</v>
      </c>
      <c r="N3524" s="113" t="s">
        <v>14835</v>
      </c>
      <c r="O3524" s="112">
        <v>0.9</v>
      </c>
      <c r="P3524" s="112">
        <v>0.9</v>
      </c>
      <c r="Q3524" s="112">
        <v>0.2</v>
      </c>
      <c r="R3524" s="113" t="s">
        <v>88</v>
      </c>
      <c r="S3524" s="113">
        <v>1955</v>
      </c>
      <c r="T3524" s="109" t="s">
        <v>338</v>
      </c>
      <c r="U3524" s="109" t="s">
        <v>338</v>
      </c>
      <c r="V3524" s="113" t="s">
        <v>88</v>
      </c>
      <c r="W3524" s="113" t="s">
        <v>97</v>
      </c>
      <c r="X3524" s="113">
        <v>1</v>
      </c>
      <c r="Y3524" s="113" t="s">
        <v>14836</v>
      </c>
      <c r="Z3524" s="113" t="s">
        <v>102</v>
      </c>
      <c r="AA3524" s="113" t="s">
        <v>90</v>
      </c>
      <c r="AB3524" s="113" t="s">
        <v>14834</v>
      </c>
      <c r="AC3524" s="113" t="s">
        <v>14834</v>
      </c>
      <c r="AD3524" s="113" t="s">
        <v>14834</v>
      </c>
    </row>
    <row r="3525" spans="1:30" ht="51.75" x14ac:dyDescent="0.25">
      <c r="A3525" t="str">
        <f t="shared" si="55"/>
        <v>Natural Gas Fired Combustion Turbine.NG</v>
      </c>
      <c r="B3525" t="str">
        <f>INDEX(Crosswalk!$B$2:$B$47,MATCH(A3525,Crosswalk!$A$2:$A$47,0))</f>
        <v>natural gas peaker</v>
      </c>
      <c r="C3525" t="b">
        <f>INDEX(Crosswalk!$F$7:$F$13,MATCH(W3525,Crosswalk!$E$7:$E$13,0))</f>
        <v>1</v>
      </c>
      <c r="D3525" s="114">
        <v>6779</v>
      </c>
      <c r="E3525" s="110" t="s">
        <v>16052</v>
      </c>
      <c r="F3525" s="114">
        <v>2240</v>
      </c>
      <c r="G3525" s="110" t="s">
        <v>1105</v>
      </c>
      <c r="H3525" s="113" t="s">
        <v>43</v>
      </c>
      <c r="I3525" s="113" t="s">
        <v>16053</v>
      </c>
      <c r="J3525" s="115" t="s">
        <v>16054</v>
      </c>
      <c r="K3525" s="113" t="s">
        <v>110</v>
      </c>
      <c r="L3525" s="113" t="s">
        <v>111</v>
      </c>
      <c r="M3525" s="113" t="s">
        <v>14834</v>
      </c>
      <c r="N3525" s="113" t="s">
        <v>14835</v>
      </c>
      <c r="O3525" s="112">
        <v>38</v>
      </c>
      <c r="P3525" s="112">
        <v>40</v>
      </c>
      <c r="Q3525" s="112">
        <v>20</v>
      </c>
      <c r="R3525" s="113" t="s">
        <v>88</v>
      </c>
      <c r="S3525" s="113">
        <v>2003</v>
      </c>
      <c r="T3525" s="109" t="s">
        <v>338</v>
      </c>
      <c r="U3525" s="109" t="s">
        <v>338</v>
      </c>
      <c r="V3525" s="113" t="s">
        <v>88</v>
      </c>
      <c r="W3525" s="113" t="s">
        <v>97</v>
      </c>
      <c r="X3525" s="113">
        <v>1</v>
      </c>
      <c r="Y3525" s="113" t="s">
        <v>14836</v>
      </c>
      <c r="Z3525" s="113" t="s">
        <v>102</v>
      </c>
      <c r="AA3525" s="113" t="s">
        <v>90</v>
      </c>
      <c r="AB3525" s="113" t="s">
        <v>14834</v>
      </c>
      <c r="AC3525" s="113" t="s">
        <v>14834</v>
      </c>
      <c r="AD3525" s="113" t="s">
        <v>14834</v>
      </c>
    </row>
    <row r="3526" spans="1:30" ht="39" x14ac:dyDescent="0.25">
      <c r="A3526" t="str">
        <f t="shared" si="55"/>
        <v>Conventional Steam Coal.SUB</v>
      </c>
      <c r="B3526" t="str">
        <f>INDEX(Crosswalk!$B$2:$B$47,MATCH(A3526,Crosswalk!$A$2:$A$47,0))</f>
        <v>hard coal</v>
      </c>
      <c r="C3526" t="b">
        <f>INDEX(Crosswalk!$F$7:$F$13,MATCH(W3526,Crosswalk!$E$7:$E$13,0))</f>
        <v>1</v>
      </c>
      <c r="D3526" s="114">
        <v>6779</v>
      </c>
      <c r="E3526" s="110" t="s">
        <v>16052</v>
      </c>
      <c r="F3526" s="114">
        <v>2240</v>
      </c>
      <c r="G3526" s="110" t="s">
        <v>1105</v>
      </c>
      <c r="H3526" s="113" t="s">
        <v>43</v>
      </c>
      <c r="I3526" s="113" t="s">
        <v>16053</v>
      </c>
      <c r="J3526" s="115" t="s">
        <v>12136</v>
      </c>
      <c r="K3526" s="113" t="s">
        <v>103</v>
      </c>
      <c r="L3526" s="113" t="s">
        <v>101</v>
      </c>
      <c r="M3526" s="113" t="s">
        <v>14834</v>
      </c>
      <c r="N3526" s="113" t="s">
        <v>14835</v>
      </c>
      <c r="O3526" s="112">
        <v>15.5</v>
      </c>
      <c r="P3526" s="112">
        <v>15.5</v>
      </c>
      <c r="Q3526" s="112">
        <v>6</v>
      </c>
      <c r="R3526" s="113" t="s">
        <v>88</v>
      </c>
      <c r="S3526" s="113">
        <v>1957</v>
      </c>
      <c r="T3526" s="109" t="s">
        <v>338</v>
      </c>
      <c r="U3526" s="109" t="s">
        <v>338</v>
      </c>
      <c r="V3526" s="113" t="s">
        <v>88</v>
      </c>
      <c r="W3526" s="113" t="s">
        <v>97</v>
      </c>
      <c r="X3526" s="113">
        <v>1</v>
      </c>
      <c r="Y3526" s="113" t="s">
        <v>14836</v>
      </c>
      <c r="Z3526" s="113" t="s">
        <v>139</v>
      </c>
      <c r="AA3526" s="113" t="s">
        <v>102</v>
      </c>
      <c r="AB3526" s="113" t="s">
        <v>2072</v>
      </c>
      <c r="AC3526" s="113" t="s">
        <v>14834</v>
      </c>
      <c r="AD3526" s="113" t="s">
        <v>14834</v>
      </c>
    </row>
    <row r="3527" spans="1:30" ht="39" x14ac:dyDescent="0.25">
      <c r="A3527" t="str">
        <f t="shared" si="55"/>
        <v>Conventional Steam Coal.SUB</v>
      </c>
      <c r="B3527" t="str">
        <f>INDEX(Crosswalk!$B$2:$B$47,MATCH(A3527,Crosswalk!$A$2:$A$47,0))</f>
        <v>hard coal</v>
      </c>
      <c r="C3527" t="b">
        <f>INDEX(Crosswalk!$F$7:$F$13,MATCH(W3527,Crosswalk!$E$7:$E$13,0))</f>
        <v>1</v>
      </c>
      <c r="D3527" s="114">
        <v>6779</v>
      </c>
      <c r="E3527" s="110" t="s">
        <v>16052</v>
      </c>
      <c r="F3527" s="114">
        <v>2240</v>
      </c>
      <c r="G3527" s="110" t="s">
        <v>1105</v>
      </c>
      <c r="H3527" s="113" t="s">
        <v>43</v>
      </c>
      <c r="I3527" s="113" t="s">
        <v>16053</v>
      </c>
      <c r="J3527" s="115" t="s">
        <v>11707</v>
      </c>
      <c r="K3527" s="113" t="s">
        <v>103</v>
      </c>
      <c r="L3527" s="113" t="s">
        <v>101</v>
      </c>
      <c r="M3527" s="113" t="s">
        <v>14834</v>
      </c>
      <c r="N3527" s="113" t="s">
        <v>14835</v>
      </c>
      <c r="O3527" s="112">
        <v>21</v>
      </c>
      <c r="P3527" s="112">
        <v>21</v>
      </c>
      <c r="Q3527" s="112">
        <v>6</v>
      </c>
      <c r="R3527" s="113" t="s">
        <v>88</v>
      </c>
      <c r="S3527" s="113">
        <v>1963</v>
      </c>
      <c r="T3527" s="109" t="s">
        <v>338</v>
      </c>
      <c r="U3527" s="109" t="s">
        <v>338</v>
      </c>
      <c r="V3527" s="113" t="s">
        <v>88</v>
      </c>
      <c r="W3527" s="113" t="s">
        <v>97</v>
      </c>
      <c r="X3527" s="113">
        <v>1</v>
      </c>
      <c r="Y3527" s="113" t="s">
        <v>14836</v>
      </c>
      <c r="Z3527" s="113" t="s">
        <v>139</v>
      </c>
      <c r="AA3527" s="113" t="s">
        <v>102</v>
      </c>
      <c r="AB3527" s="113" t="s">
        <v>2072</v>
      </c>
      <c r="AC3527" s="113" t="s">
        <v>14834</v>
      </c>
      <c r="AD3527" s="113" t="s">
        <v>14834</v>
      </c>
    </row>
    <row r="3528" spans="1:30" ht="39" x14ac:dyDescent="0.25">
      <c r="A3528" t="str">
        <f t="shared" si="55"/>
        <v>Conventional Steam Coal.SUB</v>
      </c>
      <c r="B3528" t="str">
        <f>INDEX(Crosswalk!$B$2:$B$47,MATCH(A3528,Crosswalk!$A$2:$A$47,0))</f>
        <v>hard coal</v>
      </c>
      <c r="C3528" t="b">
        <f>INDEX(Crosswalk!$F$7:$F$13,MATCH(W3528,Crosswalk!$E$7:$E$13,0))</f>
        <v>1</v>
      </c>
      <c r="D3528" s="114">
        <v>6779</v>
      </c>
      <c r="E3528" s="110" t="s">
        <v>16052</v>
      </c>
      <c r="F3528" s="114">
        <v>2240</v>
      </c>
      <c r="G3528" s="110" t="s">
        <v>1105</v>
      </c>
      <c r="H3528" s="113" t="s">
        <v>43</v>
      </c>
      <c r="I3528" s="113" t="s">
        <v>16053</v>
      </c>
      <c r="J3528" s="115" t="s">
        <v>11708</v>
      </c>
      <c r="K3528" s="113" t="s">
        <v>103</v>
      </c>
      <c r="L3528" s="113" t="s">
        <v>101</v>
      </c>
      <c r="M3528" s="113" t="s">
        <v>14834</v>
      </c>
      <c r="N3528" s="113" t="s">
        <v>14835</v>
      </c>
      <c r="O3528" s="112">
        <v>82</v>
      </c>
      <c r="P3528" s="112">
        <v>82</v>
      </c>
      <c r="Q3528" s="112">
        <v>30</v>
      </c>
      <c r="R3528" s="113" t="s">
        <v>88</v>
      </c>
      <c r="S3528" s="113">
        <v>1976</v>
      </c>
      <c r="T3528" s="109" t="s">
        <v>338</v>
      </c>
      <c r="U3528" s="109" t="s">
        <v>338</v>
      </c>
      <c r="V3528" s="113" t="s">
        <v>88</v>
      </c>
      <c r="W3528" s="113" t="s">
        <v>97</v>
      </c>
      <c r="X3528" s="113">
        <v>1</v>
      </c>
      <c r="Y3528" s="113" t="s">
        <v>14836</v>
      </c>
      <c r="Z3528" s="113" t="s">
        <v>139</v>
      </c>
      <c r="AA3528" s="113" t="s">
        <v>102</v>
      </c>
      <c r="AB3528" s="113" t="s">
        <v>2072</v>
      </c>
      <c r="AC3528" s="113" t="s">
        <v>14834</v>
      </c>
      <c r="AD3528" s="113" t="s">
        <v>14834</v>
      </c>
    </row>
    <row r="3529" spans="1:30" ht="39" x14ac:dyDescent="0.25">
      <c r="A3529" t="str">
        <f t="shared" si="55"/>
        <v>Solar Photovoltaic.SUN</v>
      </c>
      <c r="B3529" t="str">
        <f>INDEX(Crosswalk!$B$2:$B$47,MATCH(A3529,Crosswalk!$A$2:$A$47,0))</f>
        <v>solar PV</v>
      </c>
      <c r="C3529" t="b">
        <f>INDEX(Crosswalk!$F$7:$F$13,MATCH(W3529,Crosswalk!$E$7:$E$13,0))</f>
        <v>1</v>
      </c>
      <c r="D3529" s="114">
        <v>6779</v>
      </c>
      <c r="E3529" s="110" t="s">
        <v>16052</v>
      </c>
      <c r="F3529" s="114">
        <v>2240</v>
      </c>
      <c r="G3529" s="110" t="s">
        <v>1105</v>
      </c>
      <c r="H3529" s="113" t="s">
        <v>43</v>
      </c>
      <c r="I3529" s="113" t="s">
        <v>16053</v>
      </c>
      <c r="J3529" s="115" t="s">
        <v>16056</v>
      </c>
      <c r="K3529" s="113" t="s">
        <v>185</v>
      </c>
      <c r="L3529" s="113" t="s">
        <v>186</v>
      </c>
      <c r="M3529" s="113" t="s">
        <v>14834</v>
      </c>
      <c r="N3529" s="113" t="s">
        <v>14835</v>
      </c>
      <c r="O3529" s="112">
        <v>1.3</v>
      </c>
      <c r="P3529" s="112">
        <v>1.3</v>
      </c>
      <c r="Q3529" s="112" t="s">
        <v>338</v>
      </c>
      <c r="R3529" s="113" t="s">
        <v>88</v>
      </c>
      <c r="S3529" s="113">
        <v>2018</v>
      </c>
      <c r="T3529" s="109" t="s">
        <v>338</v>
      </c>
      <c r="U3529" s="109" t="s">
        <v>338</v>
      </c>
      <c r="V3529" s="113" t="s">
        <v>88</v>
      </c>
      <c r="W3529" s="113" t="s">
        <v>97</v>
      </c>
      <c r="X3529" s="113">
        <v>1</v>
      </c>
      <c r="Y3529" s="113" t="s">
        <v>14836</v>
      </c>
      <c r="Z3529" s="113" t="s">
        <v>187</v>
      </c>
      <c r="AA3529" s="113" t="s">
        <v>14834</v>
      </c>
      <c r="AB3529" s="113" t="s">
        <v>14834</v>
      </c>
      <c r="AC3529" s="113" t="s">
        <v>14834</v>
      </c>
      <c r="AD3529" s="113" t="s">
        <v>14834</v>
      </c>
    </row>
    <row r="3530" spans="1:30" ht="39" x14ac:dyDescent="0.25">
      <c r="A3530" t="str">
        <f t="shared" si="55"/>
        <v>Solar Photovoltaic.SUN</v>
      </c>
      <c r="B3530" t="str">
        <f>INDEX(Crosswalk!$B$2:$B$47,MATCH(A3530,Crosswalk!$A$2:$A$47,0))</f>
        <v>solar PV</v>
      </c>
      <c r="C3530" t="b">
        <f>INDEX(Crosswalk!$F$7:$F$13,MATCH(W3530,Crosswalk!$E$7:$E$13,0))</f>
        <v>1</v>
      </c>
      <c r="D3530" s="114">
        <v>6779</v>
      </c>
      <c r="E3530" s="110" t="s">
        <v>16052</v>
      </c>
      <c r="F3530" s="114">
        <v>2240</v>
      </c>
      <c r="G3530" s="110" t="s">
        <v>1105</v>
      </c>
      <c r="H3530" s="113" t="s">
        <v>43</v>
      </c>
      <c r="I3530" s="113" t="s">
        <v>16053</v>
      </c>
      <c r="J3530" s="115" t="s">
        <v>16057</v>
      </c>
      <c r="K3530" s="113" t="s">
        <v>185</v>
      </c>
      <c r="L3530" s="113" t="s">
        <v>186</v>
      </c>
      <c r="M3530" s="113" t="s">
        <v>14834</v>
      </c>
      <c r="N3530" s="113" t="s">
        <v>14835</v>
      </c>
      <c r="O3530" s="112">
        <v>1</v>
      </c>
      <c r="P3530" s="112">
        <v>1</v>
      </c>
      <c r="Q3530" s="112" t="s">
        <v>338</v>
      </c>
      <c r="R3530" s="113" t="s">
        <v>88</v>
      </c>
      <c r="S3530" s="113">
        <v>2018</v>
      </c>
      <c r="T3530" s="109" t="s">
        <v>338</v>
      </c>
      <c r="U3530" s="109" t="s">
        <v>338</v>
      </c>
      <c r="V3530" s="113" t="s">
        <v>88</v>
      </c>
      <c r="W3530" s="113" t="s">
        <v>97</v>
      </c>
      <c r="X3530" s="113">
        <v>1</v>
      </c>
      <c r="Y3530" s="113" t="s">
        <v>14836</v>
      </c>
      <c r="Z3530" s="113" t="s">
        <v>187</v>
      </c>
      <c r="AA3530" s="113" t="s">
        <v>14834</v>
      </c>
      <c r="AB3530" s="113" t="s">
        <v>14834</v>
      </c>
      <c r="AC3530" s="113" t="s">
        <v>14834</v>
      </c>
      <c r="AD3530" s="113" t="s">
        <v>14834</v>
      </c>
    </row>
    <row r="3531" spans="1:30" ht="51.75" x14ac:dyDescent="0.25">
      <c r="A3531" t="str">
        <f t="shared" si="55"/>
        <v>Natural Gas Fired Combustion Turbine.NG</v>
      </c>
      <c r="B3531" t="str">
        <f>INDEX(Crosswalk!$B$2:$B$47,MATCH(A3531,Crosswalk!$A$2:$A$47,0))</f>
        <v>natural gas peaker</v>
      </c>
      <c r="C3531" t="b">
        <f>INDEX(Crosswalk!$F$7:$F$13,MATCH(W3531,Crosswalk!$E$7:$E$13,0))</f>
        <v>1</v>
      </c>
      <c r="D3531" s="114">
        <v>40606</v>
      </c>
      <c r="E3531" s="110" t="s">
        <v>14872</v>
      </c>
      <c r="F3531" s="114">
        <v>2241</v>
      </c>
      <c r="G3531" s="110" t="s">
        <v>1106</v>
      </c>
      <c r="H3531" s="113" t="s">
        <v>43</v>
      </c>
      <c r="I3531" s="113" t="s">
        <v>14873</v>
      </c>
      <c r="J3531" s="115" t="s">
        <v>11254</v>
      </c>
      <c r="K3531" s="113" t="s">
        <v>110</v>
      </c>
      <c r="L3531" s="113" t="s">
        <v>111</v>
      </c>
      <c r="M3531" s="113" t="s">
        <v>14834</v>
      </c>
      <c r="N3531" s="113" t="s">
        <v>14835</v>
      </c>
      <c r="O3531" s="112">
        <v>13.6</v>
      </c>
      <c r="P3531" s="112">
        <v>14.8</v>
      </c>
      <c r="Q3531" s="112">
        <v>4</v>
      </c>
      <c r="R3531" s="113" t="s">
        <v>88</v>
      </c>
      <c r="S3531" s="113">
        <v>1968</v>
      </c>
      <c r="T3531" s="109" t="s">
        <v>338</v>
      </c>
      <c r="U3531" s="109" t="s">
        <v>338</v>
      </c>
      <c r="V3531" s="113" t="s">
        <v>88</v>
      </c>
      <c r="W3531" s="113" t="s">
        <v>97</v>
      </c>
      <c r="X3531" s="113">
        <v>1</v>
      </c>
      <c r="Y3531" s="113" t="s">
        <v>14836</v>
      </c>
      <c r="Z3531" s="113" t="s">
        <v>102</v>
      </c>
      <c r="AA3531" s="113" t="s">
        <v>90</v>
      </c>
      <c r="AB3531" s="113" t="s">
        <v>14834</v>
      </c>
      <c r="AC3531" s="113" t="s">
        <v>14834</v>
      </c>
      <c r="AD3531" s="113" t="s">
        <v>14834</v>
      </c>
    </row>
    <row r="3532" spans="1:30" ht="51.75" x14ac:dyDescent="0.25">
      <c r="A3532" t="str">
        <f t="shared" si="55"/>
        <v>Natural Gas Fired Combustion Turbine.NG</v>
      </c>
      <c r="B3532" t="str">
        <f>INDEX(Crosswalk!$B$2:$B$47,MATCH(A3532,Crosswalk!$A$2:$A$47,0))</f>
        <v>natural gas peaker</v>
      </c>
      <c r="C3532" t="b">
        <f>INDEX(Crosswalk!$F$7:$F$13,MATCH(W3532,Crosswalk!$E$7:$E$13,0))</f>
        <v>1</v>
      </c>
      <c r="D3532" s="114">
        <v>40606</v>
      </c>
      <c r="E3532" s="110" t="s">
        <v>14872</v>
      </c>
      <c r="F3532" s="114">
        <v>2241</v>
      </c>
      <c r="G3532" s="110" t="s">
        <v>1106</v>
      </c>
      <c r="H3532" s="113" t="s">
        <v>43</v>
      </c>
      <c r="I3532" s="113" t="s">
        <v>14873</v>
      </c>
      <c r="J3532" s="115" t="s">
        <v>11766</v>
      </c>
      <c r="K3532" s="113" t="s">
        <v>110</v>
      </c>
      <c r="L3532" s="113" t="s">
        <v>111</v>
      </c>
      <c r="M3532" s="113" t="s">
        <v>14834</v>
      </c>
      <c r="N3532" s="113" t="s">
        <v>14835</v>
      </c>
      <c r="O3532" s="112">
        <v>34</v>
      </c>
      <c r="P3532" s="112">
        <v>40</v>
      </c>
      <c r="Q3532" s="112">
        <v>5</v>
      </c>
      <c r="R3532" s="113" t="s">
        <v>88</v>
      </c>
      <c r="S3532" s="113">
        <v>2003</v>
      </c>
      <c r="T3532" s="109" t="s">
        <v>338</v>
      </c>
      <c r="U3532" s="109" t="s">
        <v>338</v>
      </c>
      <c r="V3532" s="113" t="s">
        <v>88</v>
      </c>
      <c r="W3532" s="113" t="s">
        <v>97</v>
      </c>
      <c r="X3532" s="113">
        <v>1</v>
      </c>
      <c r="Y3532" s="113" t="s">
        <v>14836</v>
      </c>
      <c r="Z3532" s="113" t="s">
        <v>102</v>
      </c>
      <c r="AA3532" s="113" t="s">
        <v>90</v>
      </c>
      <c r="AB3532" s="113" t="s">
        <v>14834</v>
      </c>
      <c r="AC3532" s="113" t="s">
        <v>14834</v>
      </c>
      <c r="AD3532" s="113" t="s">
        <v>14834</v>
      </c>
    </row>
    <row r="3533" spans="1:30" ht="51.75" x14ac:dyDescent="0.25">
      <c r="A3533" t="str">
        <f t="shared" si="55"/>
        <v>Natural Gas Fired Combustion Turbine.NG</v>
      </c>
      <c r="B3533" t="str">
        <f>INDEX(Crosswalk!$B$2:$B$47,MATCH(A3533,Crosswalk!$A$2:$A$47,0))</f>
        <v>natural gas peaker</v>
      </c>
      <c r="C3533" t="b">
        <f>INDEX(Crosswalk!$F$7:$F$13,MATCH(W3533,Crosswalk!$E$7:$E$13,0))</f>
        <v>1</v>
      </c>
      <c r="D3533" s="114">
        <v>40606</v>
      </c>
      <c r="E3533" s="110" t="s">
        <v>14872</v>
      </c>
      <c r="F3533" s="114">
        <v>2241</v>
      </c>
      <c r="G3533" s="110" t="s">
        <v>1106</v>
      </c>
      <c r="H3533" s="113" t="s">
        <v>43</v>
      </c>
      <c r="I3533" s="113" t="s">
        <v>14873</v>
      </c>
      <c r="J3533" s="115" t="s">
        <v>11916</v>
      </c>
      <c r="K3533" s="113" t="s">
        <v>110</v>
      </c>
      <c r="L3533" s="113" t="s">
        <v>111</v>
      </c>
      <c r="M3533" s="113" t="s">
        <v>14834</v>
      </c>
      <c r="N3533" s="113" t="s">
        <v>14835</v>
      </c>
      <c r="O3533" s="112">
        <v>34</v>
      </c>
      <c r="P3533" s="112">
        <v>40</v>
      </c>
      <c r="Q3533" s="112">
        <v>5</v>
      </c>
      <c r="R3533" s="113" t="s">
        <v>88</v>
      </c>
      <c r="S3533" s="113">
        <v>2003</v>
      </c>
      <c r="T3533" s="109" t="s">
        <v>338</v>
      </c>
      <c r="U3533" s="109" t="s">
        <v>338</v>
      </c>
      <c r="V3533" s="113" t="s">
        <v>88</v>
      </c>
      <c r="W3533" s="113" t="s">
        <v>97</v>
      </c>
      <c r="X3533" s="113">
        <v>1</v>
      </c>
      <c r="Y3533" s="113" t="s">
        <v>14836</v>
      </c>
      <c r="Z3533" s="113" t="s">
        <v>102</v>
      </c>
      <c r="AA3533" s="113" t="s">
        <v>90</v>
      </c>
      <c r="AB3533" s="113" t="s">
        <v>14834</v>
      </c>
      <c r="AC3533" s="113" t="s">
        <v>14834</v>
      </c>
      <c r="AD3533" s="113" t="s">
        <v>14834</v>
      </c>
    </row>
    <row r="3534" spans="1:30" ht="51.75" x14ac:dyDescent="0.25">
      <c r="A3534" t="str">
        <f t="shared" si="55"/>
        <v>Natural Gas Fired Combustion Turbine.NG</v>
      </c>
      <c r="B3534" t="str">
        <f>INDEX(Crosswalk!$B$2:$B$47,MATCH(A3534,Crosswalk!$A$2:$A$47,0))</f>
        <v>natural gas peaker</v>
      </c>
      <c r="C3534" t="b">
        <f>INDEX(Crosswalk!$F$7:$F$13,MATCH(W3534,Crosswalk!$E$7:$E$13,0))</f>
        <v>1</v>
      </c>
      <c r="D3534" s="114">
        <v>8245</v>
      </c>
      <c r="E3534" s="110" t="s">
        <v>14874</v>
      </c>
      <c r="F3534" s="114">
        <v>2243</v>
      </c>
      <c r="G3534" s="110" t="s">
        <v>1107</v>
      </c>
      <c r="H3534" s="113" t="s">
        <v>43</v>
      </c>
      <c r="I3534" s="113" t="s">
        <v>14875</v>
      </c>
      <c r="J3534" s="115" t="s">
        <v>10341</v>
      </c>
      <c r="K3534" s="113" t="s">
        <v>110</v>
      </c>
      <c r="L3534" s="113" t="s">
        <v>111</v>
      </c>
      <c r="M3534" s="113" t="s">
        <v>14834</v>
      </c>
      <c r="N3534" s="113" t="s">
        <v>14835</v>
      </c>
      <c r="O3534" s="112">
        <v>18</v>
      </c>
      <c r="P3534" s="112">
        <v>18</v>
      </c>
      <c r="Q3534" s="112">
        <v>5</v>
      </c>
      <c r="R3534" s="113" t="s">
        <v>88</v>
      </c>
      <c r="S3534" s="113">
        <v>1972</v>
      </c>
      <c r="T3534" s="109" t="s">
        <v>338</v>
      </c>
      <c r="U3534" s="109" t="s">
        <v>338</v>
      </c>
      <c r="V3534" s="113" t="s">
        <v>88</v>
      </c>
      <c r="W3534" s="113" t="s">
        <v>97</v>
      </c>
      <c r="X3534" s="113">
        <v>1</v>
      </c>
      <c r="Y3534" s="113" t="s">
        <v>14836</v>
      </c>
      <c r="Z3534" s="113" t="s">
        <v>102</v>
      </c>
      <c r="AA3534" s="113" t="s">
        <v>90</v>
      </c>
      <c r="AB3534" s="113" t="s">
        <v>14834</v>
      </c>
      <c r="AC3534" s="113" t="s">
        <v>14834</v>
      </c>
      <c r="AD3534" s="113" t="s">
        <v>14834</v>
      </c>
    </row>
    <row r="3535" spans="1:30" ht="39" x14ac:dyDescent="0.25">
      <c r="A3535" t="str">
        <f t="shared" si="55"/>
        <v>Natural Gas Steam Turbine.NG</v>
      </c>
      <c r="B3535" t="str">
        <f>INDEX(Crosswalk!$B$2:$B$47,MATCH(A3535,Crosswalk!$A$2:$A$47,0))</f>
        <v>natural gas steam turbine</v>
      </c>
      <c r="C3535" t="b">
        <f>INDEX(Crosswalk!$F$7:$F$13,MATCH(W3535,Crosswalk!$E$7:$E$13,0))</f>
        <v>1</v>
      </c>
      <c r="D3535" s="114">
        <v>8245</v>
      </c>
      <c r="E3535" s="110" t="s">
        <v>14874</v>
      </c>
      <c r="F3535" s="114">
        <v>2244</v>
      </c>
      <c r="G3535" s="110" t="s">
        <v>1108</v>
      </c>
      <c r="H3535" s="113" t="s">
        <v>43</v>
      </c>
      <c r="I3535" s="113" t="s">
        <v>14875</v>
      </c>
      <c r="J3535" s="115" t="s">
        <v>10566</v>
      </c>
      <c r="K3535" s="113" t="s">
        <v>100</v>
      </c>
      <c r="L3535" s="113" t="s">
        <v>101</v>
      </c>
      <c r="M3535" s="113" t="s">
        <v>14834</v>
      </c>
      <c r="N3535" s="113" t="s">
        <v>14835</v>
      </c>
      <c r="O3535" s="112">
        <v>15</v>
      </c>
      <c r="P3535" s="112">
        <v>15</v>
      </c>
      <c r="Q3535" s="112">
        <v>6</v>
      </c>
      <c r="R3535" s="113" t="s">
        <v>88</v>
      </c>
      <c r="S3535" s="113">
        <v>1957</v>
      </c>
      <c r="T3535" s="109" t="s">
        <v>338</v>
      </c>
      <c r="U3535" s="109" t="s">
        <v>338</v>
      </c>
      <c r="V3535" s="113" t="s">
        <v>88</v>
      </c>
      <c r="W3535" s="113" t="s">
        <v>97</v>
      </c>
      <c r="X3535" s="113">
        <v>1</v>
      </c>
      <c r="Y3535" s="113" t="s">
        <v>14836</v>
      </c>
      <c r="Z3535" s="113" t="s">
        <v>102</v>
      </c>
      <c r="AA3535" s="113" t="s">
        <v>90</v>
      </c>
      <c r="AB3535" s="113" t="s">
        <v>14834</v>
      </c>
      <c r="AC3535" s="113" t="s">
        <v>14834</v>
      </c>
      <c r="AD3535" s="113" t="s">
        <v>14834</v>
      </c>
    </row>
    <row r="3536" spans="1:30" ht="39" x14ac:dyDescent="0.25">
      <c r="A3536" t="str">
        <f t="shared" si="55"/>
        <v>Natural Gas Steam Turbine.NG</v>
      </c>
      <c r="B3536" t="str">
        <f>INDEX(Crosswalk!$B$2:$B$47,MATCH(A3536,Crosswalk!$A$2:$A$47,0))</f>
        <v>natural gas steam turbine</v>
      </c>
      <c r="C3536" t="b">
        <f>INDEX(Crosswalk!$F$7:$F$13,MATCH(W3536,Crosswalk!$E$7:$E$13,0))</f>
        <v>1</v>
      </c>
      <c r="D3536" s="114">
        <v>8245</v>
      </c>
      <c r="E3536" s="110" t="s">
        <v>14874</v>
      </c>
      <c r="F3536" s="114">
        <v>2244</v>
      </c>
      <c r="G3536" s="110" t="s">
        <v>1108</v>
      </c>
      <c r="H3536" s="113" t="s">
        <v>43</v>
      </c>
      <c r="I3536" s="113" t="s">
        <v>14875</v>
      </c>
      <c r="J3536" s="115" t="s">
        <v>10567</v>
      </c>
      <c r="K3536" s="113" t="s">
        <v>100</v>
      </c>
      <c r="L3536" s="113" t="s">
        <v>101</v>
      </c>
      <c r="M3536" s="113" t="s">
        <v>14834</v>
      </c>
      <c r="N3536" s="113" t="s">
        <v>14835</v>
      </c>
      <c r="O3536" s="112">
        <v>24</v>
      </c>
      <c r="P3536" s="112">
        <v>24</v>
      </c>
      <c r="Q3536" s="112">
        <v>7</v>
      </c>
      <c r="R3536" s="113" t="s">
        <v>88</v>
      </c>
      <c r="S3536" s="113">
        <v>1967</v>
      </c>
      <c r="T3536" s="109" t="s">
        <v>338</v>
      </c>
      <c r="U3536" s="109" t="s">
        <v>338</v>
      </c>
      <c r="V3536" s="113" t="s">
        <v>88</v>
      </c>
      <c r="W3536" s="113" t="s">
        <v>97</v>
      </c>
      <c r="X3536" s="113">
        <v>1</v>
      </c>
      <c r="Y3536" s="113" t="s">
        <v>14836</v>
      </c>
      <c r="Z3536" s="113" t="s">
        <v>102</v>
      </c>
      <c r="AA3536" s="113" t="s">
        <v>90</v>
      </c>
      <c r="AB3536" s="113" t="s">
        <v>14834</v>
      </c>
      <c r="AC3536" s="113" t="s">
        <v>14834</v>
      </c>
      <c r="AD3536" s="113" t="s">
        <v>14834</v>
      </c>
    </row>
    <row r="3537" spans="1:30" ht="26.25" x14ac:dyDescent="0.25">
      <c r="A3537" t="str">
        <f t="shared" si="55"/>
        <v>Petroleum Liquids.DFO</v>
      </c>
      <c r="B3537" t="str">
        <f>INDEX(Crosswalk!$B$2:$B$47,MATCH(A3537,Crosswalk!$A$2:$A$47,0))</f>
        <v>petroleum</v>
      </c>
      <c r="C3537" t="b">
        <f>INDEX(Crosswalk!$F$7:$F$13,MATCH(W3537,Crosswalk!$E$7:$E$13,0))</f>
        <v>1</v>
      </c>
      <c r="D3537" s="114">
        <v>10260</v>
      </c>
      <c r="E3537" s="110" t="s">
        <v>16058</v>
      </c>
      <c r="F3537" s="114">
        <v>2248</v>
      </c>
      <c r="G3537" s="110" t="s">
        <v>1109</v>
      </c>
      <c r="H3537" s="113" t="s">
        <v>43</v>
      </c>
      <c r="I3537" s="113" t="s">
        <v>1109</v>
      </c>
      <c r="J3537" s="115" t="s">
        <v>10565</v>
      </c>
      <c r="K3537" s="113" t="s">
        <v>86</v>
      </c>
      <c r="L3537" s="113" t="s">
        <v>87</v>
      </c>
      <c r="M3537" s="113" t="s">
        <v>14834</v>
      </c>
      <c r="N3537" s="113" t="s">
        <v>14835</v>
      </c>
      <c r="O3537" s="112">
        <v>1</v>
      </c>
      <c r="P3537" s="112">
        <v>1.1000000000000001</v>
      </c>
      <c r="Q3537" s="112">
        <v>0.7</v>
      </c>
      <c r="R3537" s="113" t="s">
        <v>88</v>
      </c>
      <c r="S3537" s="113">
        <v>1959</v>
      </c>
      <c r="T3537" s="109" t="s">
        <v>338</v>
      </c>
      <c r="U3537" s="109" t="s">
        <v>338</v>
      </c>
      <c r="V3537" s="113" t="s">
        <v>88</v>
      </c>
      <c r="W3537" s="113" t="s">
        <v>97</v>
      </c>
      <c r="X3537" s="113">
        <v>1</v>
      </c>
      <c r="Y3537" s="113" t="s">
        <v>14836</v>
      </c>
      <c r="Z3537" s="113" t="s">
        <v>90</v>
      </c>
      <c r="AA3537" s="113" t="s">
        <v>14834</v>
      </c>
      <c r="AB3537" s="113" t="s">
        <v>14834</v>
      </c>
      <c r="AC3537" s="113" t="s">
        <v>14834</v>
      </c>
      <c r="AD3537" s="113" t="s">
        <v>14834</v>
      </c>
    </row>
    <row r="3538" spans="1:30" ht="26.25" x14ac:dyDescent="0.25">
      <c r="A3538" t="str">
        <f t="shared" si="55"/>
        <v>Petroleum Liquids.DFO</v>
      </c>
      <c r="B3538" t="str">
        <f>INDEX(Crosswalk!$B$2:$B$47,MATCH(A3538,Crosswalk!$A$2:$A$47,0))</f>
        <v>petroleum</v>
      </c>
      <c r="C3538" t="b">
        <f>INDEX(Crosswalk!$F$7:$F$13,MATCH(W3538,Crosswalk!$E$7:$E$13,0))</f>
        <v>1</v>
      </c>
      <c r="D3538" s="114">
        <v>10260</v>
      </c>
      <c r="E3538" s="110" t="s">
        <v>16058</v>
      </c>
      <c r="F3538" s="114">
        <v>2248</v>
      </c>
      <c r="G3538" s="110" t="s">
        <v>1109</v>
      </c>
      <c r="H3538" s="113" t="s">
        <v>43</v>
      </c>
      <c r="I3538" s="113" t="s">
        <v>1109</v>
      </c>
      <c r="J3538" s="115" t="s">
        <v>10566</v>
      </c>
      <c r="K3538" s="113" t="s">
        <v>86</v>
      </c>
      <c r="L3538" s="113" t="s">
        <v>87</v>
      </c>
      <c r="M3538" s="113" t="s">
        <v>14834</v>
      </c>
      <c r="N3538" s="113" t="s">
        <v>14835</v>
      </c>
      <c r="O3538" s="112">
        <v>1</v>
      </c>
      <c r="P3538" s="112">
        <v>1.1000000000000001</v>
      </c>
      <c r="Q3538" s="112">
        <v>0.7</v>
      </c>
      <c r="R3538" s="113" t="s">
        <v>88</v>
      </c>
      <c r="S3538" s="113">
        <v>1960</v>
      </c>
      <c r="T3538" s="109" t="s">
        <v>338</v>
      </c>
      <c r="U3538" s="109" t="s">
        <v>338</v>
      </c>
      <c r="V3538" s="113" t="s">
        <v>88</v>
      </c>
      <c r="W3538" s="113" t="s">
        <v>97</v>
      </c>
      <c r="X3538" s="113">
        <v>1</v>
      </c>
      <c r="Y3538" s="113" t="s">
        <v>14836</v>
      </c>
      <c r="Z3538" s="113" t="s">
        <v>90</v>
      </c>
      <c r="AA3538" s="113" t="s">
        <v>14834</v>
      </c>
      <c r="AB3538" s="113" t="s">
        <v>14834</v>
      </c>
      <c r="AC3538" s="113" t="s">
        <v>14834</v>
      </c>
      <c r="AD3538" s="113" t="s">
        <v>14834</v>
      </c>
    </row>
    <row r="3539" spans="1:30" ht="26.25" x14ac:dyDescent="0.25">
      <c r="A3539" t="str">
        <f t="shared" si="55"/>
        <v>Petroleum Liquids.DFO</v>
      </c>
      <c r="B3539" t="str">
        <f>INDEX(Crosswalk!$B$2:$B$47,MATCH(A3539,Crosswalk!$A$2:$A$47,0))</f>
        <v>petroleum</v>
      </c>
      <c r="C3539" t="b">
        <f>INDEX(Crosswalk!$F$7:$F$13,MATCH(W3539,Crosswalk!$E$7:$E$13,0))</f>
        <v>1</v>
      </c>
      <c r="D3539" s="114">
        <v>10260</v>
      </c>
      <c r="E3539" s="110" t="s">
        <v>16058</v>
      </c>
      <c r="F3539" s="114">
        <v>2248</v>
      </c>
      <c r="G3539" s="110" t="s">
        <v>1109</v>
      </c>
      <c r="H3539" s="113" t="s">
        <v>43</v>
      </c>
      <c r="I3539" s="113" t="s">
        <v>1109</v>
      </c>
      <c r="J3539" s="115" t="s">
        <v>12136</v>
      </c>
      <c r="K3539" s="113" t="s">
        <v>86</v>
      </c>
      <c r="L3539" s="113" t="s">
        <v>87</v>
      </c>
      <c r="M3539" s="113" t="s">
        <v>14834</v>
      </c>
      <c r="N3539" s="113" t="s">
        <v>14835</v>
      </c>
      <c r="O3539" s="112">
        <v>3.6</v>
      </c>
      <c r="P3539" s="112">
        <v>3.7</v>
      </c>
      <c r="Q3539" s="112">
        <v>2</v>
      </c>
      <c r="R3539" s="113" t="s">
        <v>88</v>
      </c>
      <c r="S3539" s="113">
        <v>1974</v>
      </c>
      <c r="T3539" s="109" t="s">
        <v>338</v>
      </c>
      <c r="U3539" s="109" t="s">
        <v>338</v>
      </c>
      <c r="V3539" s="113" t="s">
        <v>88</v>
      </c>
      <c r="W3539" s="113" t="s">
        <v>97</v>
      </c>
      <c r="X3539" s="113">
        <v>1</v>
      </c>
      <c r="Y3539" s="113" t="s">
        <v>14836</v>
      </c>
      <c r="Z3539" s="113" t="s">
        <v>90</v>
      </c>
      <c r="AA3539" s="113" t="s">
        <v>14834</v>
      </c>
      <c r="AB3539" s="113" t="s">
        <v>14834</v>
      </c>
      <c r="AC3539" s="113" t="s">
        <v>14834</v>
      </c>
      <c r="AD3539" s="113" t="s">
        <v>14834</v>
      </c>
    </row>
    <row r="3540" spans="1:30" ht="51.75" x14ac:dyDescent="0.25">
      <c r="A3540" t="str">
        <f t="shared" si="55"/>
        <v>Natural Gas Internal Combustion Engine.NG</v>
      </c>
      <c r="B3540" t="str">
        <f>INDEX(Crosswalk!$B$2:$B$47,MATCH(A3540,Crosswalk!$A$2:$A$47,0))</f>
        <v>natural gas peaker</v>
      </c>
      <c r="C3540" t="b">
        <f>INDEX(Crosswalk!$F$7:$F$13,MATCH(W3540,Crosswalk!$E$7:$E$13,0))</f>
        <v>1</v>
      </c>
      <c r="D3540" s="114">
        <v>10760</v>
      </c>
      <c r="E3540" s="110" t="s">
        <v>16059</v>
      </c>
      <c r="F3540" s="114">
        <v>2249</v>
      </c>
      <c r="G3540" s="110" t="s">
        <v>1110</v>
      </c>
      <c r="H3540" s="113" t="s">
        <v>43</v>
      </c>
      <c r="I3540" s="113" t="s">
        <v>15964</v>
      </c>
      <c r="J3540" s="115" t="s">
        <v>10341</v>
      </c>
      <c r="K3540" s="113" t="s">
        <v>181</v>
      </c>
      <c r="L3540" s="113" t="s">
        <v>87</v>
      </c>
      <c r="M3540" s="113" t="s">
        <v>14834</v>
      </c>
      <c r="N3540" s="113" t="s">
        <v>14835</v>
      </c>
      <c r="O3540" s="112">
        <v>1.1000000000000001</v>
      </c>
      <c r="P3540" s="112">
        <v>1.2</v>
      </c>
      <c r="Q3540" s="112">
        <v>0.1</v>
      </c>
      <c r="R3540" s="113" t="s">
        <v>88</v>
      </c>
      <c r="S3540" s="113">
        <v>1974</v>
      </c>
      <c r="T3540" s="109" t="s">
        <v>338</v>
      </c>
      <c r="U3540" s="109" t="s">
        <v>338</v>
      </c>
      <c r="V3540" s="113" t="s">
        <v>88</v>
      </c>
      <c r="W3540" s="113" t="s">
        <v>97</v>
      </c>
      <c r="X3540" s="113">
        <v>1</v>
      </c>
      <c r="Y3540" s="113" t="s">
        <v>14836</v>
      </c>
      <c r="Z3540" s="113" t="s">
        <v>102</v>
      </c>
      <c r="AA3540" s="113" t="s">
        <v>90</v>
      </c>
      <c r="AB3540" s="113" t="s">
        <v>14834</v>
      </c>
      <c r="AC3540" s="113" t="s">
        <v>14834</v>
      </c>
      <c r="AD3540" s="113" t="s">
        <v>14834</v>
      </c>
    </row>
    <row r="3541" spans="1:30" ht="51.75" x14ac:dyDescent="0.25">
      <c r="A3541" t="str">
        <f t="shared" si="55"/>
        <v>Natural Gas Internal Combustion Engine.NG</v>
      </c>
      <c r="B3541" t="str">
        <f>INDEX(Crosswalk!$B$2:$B$47,MATCH(A3541,Crosswalk!$A$2:$A$47,0))</f>
        <v>natural gas peaker</v>
      </c>
      <c r="C3541" t="b">
        <f>INDEX(Crosswalk!$F$7:$F$13,MATCH(W3541,Crosswalk!$E$7:$E$13,0))</f>
        <v>1</v>
      </c>
      <c r="D3541" s="114">
        <v>10760</v>
      </c>
      <c r="E3541" s="110" t="s">
        <v>16059</v>
      </c>
      <c r="F3541" s="114">
        <v>2249</v>
      </c>
      <c r="G3541" s="110" t="s">
        <v>1110</v>
      </c>
      <c r="H3541" s="113" t="s">
        <v>43</v>
      </c>
      <c r="I3541" s="113" t="s">
        <v>15964</v>
      </c>
      <c r="J3541" s="115" t="s">
        <v>10564</v>
      </c>
      <c r="K3541" s="113" t="s">
        <v>181</v>
      </c>
      <c r="L3541" s="113" t="s">
        <v>87</v>
      </c>
      <c r="M3541" s="113" t="s">
        <v>14834</v>
      </c>
      <c r="N3541" s="113" t="s">
        <v>14835</v>
      </c>
      <c r="O3541" s="112">
        <v>0.7</v>
      </c>
      <c r="P3541" s="112">
        <v>0.8</v>
      </c>
      <c r="Q3541" s="112">
        <v>0.1</v>
      </c>
      <c r="R3541" s="113" t="s">
        <v>88</v>
      </c>
      <c r="S3541" s="113">
        <v>1970</v>
      </c>
      <c r="T3541" s="109" t="s">
        <v>338</v>
      </c>
      <c r="U3541" s="109" t="s">
        <v>338</v>
      </c>
      <c r="V3541" s="113" t="s">
        <v>88</v>
      </c>
      <c r="W3541" s="113" t="s">
        <v>97</v>
      </c>
      <c r="X3541" s="113">
        <v>1</v>
      </c>
      <c r="Y3541" s="113" t="s">
        <v>14836</v>
      </c>
      <c r="Z3541" s="113" t="s">
        <v>102</v>
      </c>
      <c r="AA3541" s="113" t="s">
        <v>90</v>
      </c>
      <c r="AB3541" s="113" t="s">
        <v>14834</v>
      </c>
      <c r="AC3541" s="113" t="s">
        <v>14834</v>
      </c>
      <c r="AD3541" s="113" t="s">
        <v>14834</v>
      </c>
    </row>
    <row r="3542" spans="1:30" ht="51.75" x14ac:dyDescent="0.25">
      <c r="A3542" t="str">
        <f t="shared" si="55"/>
        <v>Natural Gas Internal Combustion Engine.NG</v>
      </c>
      <c r="B3542" t="str">
        <f>INDEX(Crosswalk!$B$2:$B$47,MATCH(A3542,Crosswalk!$A$2:$A$47,0))</f>
        <v>natural gas peaker</v>
      </c>
      <c r="C3542" t="b">
        <f>INDEX(Crosswalk!$F$7:$F$13,MATCH(W3542,Crosswalk!$E$7:$E$13,0))</f>
        <v>1</v>
      </c>
      <c r="D3542" s="114">
        <v>10760</v>
      </c>
      <c r="E3542" s="110" t="s">
        <v>16059</v>
      </c>
      <c r="F3542" s="114">
        <v>2249</v>
      </c>
      <c r="G3542" s="110" t="s">
        <v>1110</v>
      </c>
      <c r="H3542" s="113" t="s">
        <v>43</v>
      </c>
      <c r="I3542" s="113" t="s">
        <v>15964</v>
      </c>
      <c r="J3542" s="115" t="s">
        <v>11707</v>
      </c>
      <c r="K3542" s="113" t="s">
        <v>181</v>
      </c>
      <c r="L3542" s="113" t="s">
        <v>87</v>
      </c>
      <c r="M3542" s="113" t="s">
        <v>14834</v>
      </c>
      <c r="N3542" s="113" t="s">
        <v>14835</v>
      </c>
      <c r="O3542" s="112">
        <v>1.1000000000000001</v>
      </c>
      <c r="P3542" s="112">
        <v>1.2</v>
      </c>
      <c r="Q3542" s="112">
        <v>0.1</v>
      </c>
      <c r="R3542" s="113" t="s">
        <v>88</v>
      </c>
      <c r="S3542" s="113">
        <v>1992</v>
      </c>
      <c r="T3542" s="109" t="s">
        <v>338</v>
      </c>
      <c r="U3542" s="109" t="s">
        <v>338</v>
      </c>
      <c r="V3542" s="113" t="s">
        <v>88</v>
      </c>
      <c r="W3542" s="113" t="s">
        <v>97</v>
      </c>
      <c r="X3542" s="113">
        <v>1</v>
      </c>
      <c r="Y3542" s="113" t="s">
        <v>14836</v>
      </c>
      <c r="Z3542" s="113" t="s">
        <v>102</v>
      </c>
      <c r="AA3542" s="113" t="s">
        <v>90</v>
      </c>
      <c r="AB3542" s="113" t="s">
        <v>14834</v>
      </c>
      <c r="AC3542" s="113" t="s">
        <v>14834</v>
      </c>
      <c r="AD3542" s="113" t="s">
        <v>14834</v>
      </c>
    </row>
    <row r="3543" spans="1:30" ht="51.75" x14ac:dyDescent="0.25">
      <c r="A3543" t="str">
        <f t="shared" si="55"/>
        <v>Natural Gas Fired Combustion Turbine.NG</v>
      </c>
      <c r="B3543" t="str">
        <f>INDEX(Crosswalk!$B$2:$B$47,MATCH(A3543,Crosswalk!$A$2:$A$47,0))</f>
        <v>natural gas peaker</v>
      </c>
      <c r="C3543" t="b">
        <f>INDEX(Crosswalk!$F$7:$F$13,MATCH(W3543,Crosswalk!$E$7:$E$13,0))</f>
        <v>1</v>
      </c>
      <c r="D3543" s="114">
        <v>11018</v>
      </c>
      <c r="E3543" s="110" t="s">
        <v>16060</v>
      </c>
      <c r="F3543" s="114">
        <v>2250</v>
      </c>
      <c r="G3543" s="110" t="s">
        <v>1111</v>
      </c>
      <c r="H3543" s="113" t="s">
        <v>43</v>
      </c>
      <c r="I3543" s="113" t="s">
        <v>8723</v>
      </c>
      <c r="J3543" s="115" t="s">
        <v>10341</v>
      </c>
      <c r="K3543" s="113" t="s">
        <v>110</v>
      </c>
      <c r="L3543" s="113" t="s">
        <v>111</v>
      </c>
      <c r="M3543" s="113" t="s">
        <v>14834</v>
      </c>
      <c r="N3543" s="113" t="s">
        <v>14835</v>
      </c>
      <c r="O3543" s="112">
        <v>29.3</v>
      </c>
      <c r="P3543" s="112">
        <v>31.7</v>
      </c>
      <c r="Q3543" s="112">
        <v>4</v>
      </c>
      <c r="R3543" s="113" t="s">
        <v>88</v>
      </c>
      <c r="S3543" s="113">
        <v>1972</v>
      </c>
      <c r="T3543" s="109" t="s">
        <v>338</v>
      </c>
      <c r="U3543" s="109" t="s">
        <v>338</v>
      </c>
      <c r="V3543" s="113" t="s">
        <v>88</v>
      </c>
      <c r="W3543" s="113" t="s">
        <v>97</v>
      </c>
      <c r="X3543" s="113">
        <v>1</v>
      </c>
      <c r="Y3543" s="113" t="s">
        <v>14836</v>
      </c>
      <c r="Z3543" s="113" t="s">
        <v>102</v>
      </c>
      <c r="AA3543" s="113" t="s">
        <v>90</v>
      </c>
      <c r="AB3543" s="113" t="s">
        <v>14834</v>
      </c>
      <c r="AC3543" s="113" t="s">
        <v>14834</v>
      </c>
      <c r="AD3543" s="113" t="s">
        <v>14834</v>
      </c>
    </row>
    <row r="3544" spans="1:30" ht="26.25" x14ac:dyDescent="0.25">
      <c r="A3544" t="str">
        <f t="shared" si="55"/>
        <v>Petroleum Liquids.DFO</v>
      </c>
      <c r="B3544" t="str">
        <f>INDEX(Crosswalk!$B$2:$B$47,MATCH(A3544,Crosswalk!$A$2:$A$47,0))</f>
        <v>petroleum</v>
      </c>
      <c r="C3544" t="b">
        <f>INDEX(Crosswalk!$F$7:$F$13,MATCH(W3544,Crosswalk!$E$7:$E$13,0))</f>
        <v>1</v>
      </c>
      <c r="D3544" s="114">
        <v>11372</v>
      </c>
      <c r="E3544" s="110" t="s">
        <v>16061</v>
      </c>
      <c r="F3544" s="114">
        <v>2253</v>
      </c>
      <c r="G3544" s="110" t="s">
        <v>1112</v>
      </c>
      <c r="H3544" s="113" t="s">
        <v>43</v>
      </c>
      <c r="I3544" s="113" t="s">
        <v>16062</v>
      </c>
      <c r="J3544" s="115" t="s">
        <v>10564</v>
      </c>
      <c r="K3544" s="113" t="s">
        <v>86</v>
      </c>
      <c r="L3544" s="113" t="s">
        <v>87</v>
      </c>
      <c r="M3544" s="113" t="s">
        <v>14834</v>
      </c>
      <c r="N3544" s="113" t="s">
        <v>14835</v>
      </c>
      <c r="O3544" s="112">
        <v>0.2</v>
      </c>
      <c r="P3544" s="112">
        <v>0.2</v>
      </c>
      <c r="Q3544" s="112">
        <v>0.2</v>
      </c>
      <c r="R3544" s="113" t="s">
        <v>88</v>
      </c>
      <c r="S3544" s="113">
        <v>1953</v>
      </c>
      <c r="T3544" s="109" t="s">
        <v>338</v>
      </c>
      <c r="U3544" s="109" t="s">
        <v>338</v>
      </c>
      <c r="V3544" s="113" t="s">
        <v>88</v>
      </c>
      <c r="W3544" s="113" t="s">
        <v>97</v>
      </c>
      <c r="X3544" s="113">
        <v>1</v>
      </c>
      <c r="Y3544" s="113" t="s">
        <v>14836</v>
      </c>
      <c r="Z3544" s="113" t="s">
        <v>90</v>
      </c>
      <c r="AA3544" s="113" t="s">
        <v>14834</v>
      </c>
      <c r="AB3544" s="113" t="s">
        <v>14834</v>
      </c>
      <c r="AC3544" s="113" t="s">
        <v>14834</v>
      </c>
      <c r="AD3544" s="113" t="s">
        <v>14834</v>
      </c>
    </row>
    <row r="3545" spans="1:30" ht="26.25" x14ac:dyDescent="0.25">
      <c r="A3545" t="str">
        <f t="shared" si="55"/>
        <v>Petroleum Liquids.DFO</v>
      </c>
      <c r="B3545" t="str">
        <f>INDEX(Crosswalk!$B$2:$B$47,MATCH(A3545,Crosswalk!$A$2:$A$47,0))</f>
        <v>petroleum</v>
      </c>
      <c r="C3545" t="b">
        <f>INDEX(Crosswalk!$F$7:$F$13,MATCH(W3545,Crosswalk!$E$7:$E$13,0))</f>
        <v>1</v>
      </c>
      <c r="D3545" s="114">
        <v>11372</v>
      </c>
      <c r="E3545" s="110" t="s">
        <v>16061</v>
      </c>
      <c r="F3545" s="114">
        <v>2253</v>
      </c>
      <c r="G3545" s="110" t="s">
        <v>1112</v>
      </c>
      <c r="H3545" s="113" t="s">
        <v>43</v>
      </c>
      <c r="I3545" s="113" t="s">
        <v>16062</v>
      </c>
      <c r="J3545" s="115" t="s">
        <v>10565</v>
      </c>
      <c r="K3545" s="113" t="s">
        <v>86</v>
      </c>
      <c r="L3545" s="113" t="s">
        <v>87</v>
      </c>
      <c r="M3545" s="113" t="s">
        <v>14834</v>
      </c>
      <c r="N3545" s="113" t="s">
        <v>14835</v>
      </c>
      <c r="O3545" s="112">
        <v>0.3</v>
      </c>
      <c r="P3545" s="112">
        <v>0.3</v>
      </c>
      <c r="Q3545" s="112">
        <v>0.2</v>
      </c>
      <c r="R3545" s="113" t="s">
        <v>88</v>
      </c>
      <c r="S3545" s="113">
        <v>1960</v>
      </c>
      <c r="T3545" s="109" t="s">
        <v>338</v>
      </c>
      <c r="U3545" s="109" t="s">
        <v>338</v>
      </c>
      <c r="V3545" s="113" t="s">
        <v>88</v>
      </c>
      <c r="W3545" s="113" t="s">
        <v>97</v>
      </c>
      <c r="X3545" s="113">
        <v>1</v>
      </c>
      <c r="Y3545" s="113" t="s">
        <v>14836</v>
      </c>
      <c r="Z3545" s="113" t="s">
        <v>90</v>
      </c>
      <c r="AA3545" s="113" t="s">
        <v>14834</v>
      </c>
      <c r="AB3545" s="113" t="s">
        <v>14834</v>
      </c>
      <c r="AC3545" s="113" t="s">
        <v>14834</v>
      </c>
      <c r="AD3545" s="113" t="s">
        <v>14834</v>
      </c>
    </row>
    <row r="3546" spans="1:30" ht="26.25" x14ac:dyDescent="0.25">
      <c r="A3546" t="str">
        <f t="shared" si="55"/>
        <v>Petroleum Liquids.DFO</v>
      </c>
      <c r="B3546" t="str">
        <f>INDEX(Crosswalk!$B$2:$B$47,MATCH(A3546,Crosswalk!$A$2:$A$47,0))</f>
        <v>petroleum</v>
      </c>
      <c r="C3546" t="b">
        <f>INDEX(Crosswalk!$F$7:$F$13,MATCH(W3546,Crosswalk!$E$7:$E$13,0))</f>
        <v>1</v>
      </c>
      <c r="D3546" s="114">
        <v>11372</v>
      </c>
      <c r="E3546" s="110" t="s">
        <v>16061</v>
      </c>
      <c r="F3546" s="114">
        <v>2253</v>
      </c>
      <c r="G3546" s="110" t="s">
        <v>1112</v>
      </c>
      <c r="H3546" s="113" t="s">
        <v>43</v>
      </c>
      <c r="I3546" s="113" t="s">
        <v>16062</v>
      </c>
      <c r="J3546" s="115" t="s">
        <v>15098</v>
      </c>
      <c r="K3546" s="113" t="s">
        <v>86</v>
      </c>
      <c r="L3546" s="113" t="s">
        <v>87</v>
      </c>
      <c r="M3546" s="113" t="s">
        <v>14834</v>
      </c>
      <c r="N3546" s="113" t="s">
        <v>14835</v>
      </c>
      <c r="O3546" s="112">
        <v>0.6</v>
      </c>
      <c r="P3546" s="112">
        <v>0.6</v>
      </c>
      <c r="Q3546" s="112">
        <v>0.4</v>
      </c>
      <c r="R3546" s="113" t="s">
        <v>88</v>
      </c>
      <c r="S3546" s="113">
        <v>1967</v>
      </c>
      <c r="T3546" s="109" t="s">
        <v>338</v>
      </c>
      <c r="U3546" s="109" t="s">
        <v>338</v>
      </c>
      <c r="V3546" s="113" t="s">
        <v>88</v>
      </c>
      <c r="W3546" s="113" t="s">
        <v>97</v>
      </c>
      <c r="X3546" s="113">
        <v>1</v>
      </c>
      <c r="Y3546" s="113" t="s">
        <v>14836</v>
      </c>
      <c r="Z3546" s="113" t="s">
        <v>90</v>
      </c>
      <c r="AA3546" s="113" t="s">
        <v>14834</v>
      </c>
      <c r="AB3546" s="113" t="s">
        <v>14834</v>
      </c>
      <c r="AC3546" s="113" t="s">
        <v>14834</v>
      </c>
      <c r="AD3546" s="113" t="s">
        <v>14834</v>
      </c>
    </row>
    <row r="3547" spans="1:30" ht="51.75" x14ac:dyDescent="0.25">
      <c r="A3547" t="str">
        <f t="shared" si="55"/>
        <v>Natural Gas Internal Combustion Engine.NG</v>
      </c>
      <c r="B3547" t="str">
        <f>INDEX(Crosswalk!$B$2:$B$47,MATCH(A3547,Crosswalk!$A$2:$A$47,0))</f>
        <v>natural gas peaker</v>
      </c>
      <c r="C3547" t="b">
        <f>INDEX(Crosswalk!$F$7:$F$13,MATCH(W3547,Crosswalk!$E$7:$E$13,0))</f>
        <v>1</v>
      </c>
      <c r="D3547" s="114">
        <v>13334</v>
      </c>
      <c r="E3547" s="110" t="s">
        <v>16063</v>
      </c>
      <c r="F3547" s="114">
        <v>2255</v>
      </c>
      <c r="G3547" s="110" t="s">
        <v>1113</v>
      </c>
      <c r="H3547" s="113" t="s">
        <v>43</v>
      </c>
      <c r="I3547" s="113" t="s">
        <v>16064</v>
      </c>
      <c r="J3547" s="115" t="s">
        <v>13580</v>
      </c>
      <c r="K3547" s="113" t="s">
        <v>181</v>
      </c>
      <c r="L3547" s="113" t="s">
        <v>87</v>
      </c>
      <c r="M3547" s="113" t="s">
        <v>14834</v>
      </c>
      <c r="N3547" s="113" t="s">
        <v>14835</v>
      </c>
      <c r="O3547" s="112">
        <v>5.8</v>
      </c>
      <c r="P3547" s="112">
        <v>5.8</v>
      </c>
      <c r="Q3547" s="112">
        <v>4</v>
      </c>
      <c r="R3547" s="113" t="s">
        <v>88</v>
      </c>
      <c r="S3547" s="113">
        <v>1979</v>
      </c>
      <c r="T3547" s="109" t="s">
        <v>338</v>
      </c>
      <c r="U3547" s="109" t="s">
        <v>338</v>
      </c>
      <c r="V3547" s="113" t="s">
        <v>88</v>
      </c>
      <c r="W3547" s="113" t="s">
        <v>97</v>
      </c>
      <c r="X3547" s="113">
        <v>1</v>
      </c>
      <c r="Y3547" s="113" t="s">
        <v>14836</v>
      </c>
      <c r="Z3547" s="113" t="s">
        <v>102</v>
      </c>
      <c r="AA3547" s="113" t="s">
        <v>90</v>
      </c>
      <c r="AB3547" s="113" t="s">
        <v>14834</v>
      </c>
      <c r="AC3547" s="113" t="s">
        <v>14834</v>
      </c>
      <c r="AD3547" s="113" t="s">
        <v>14834</v>
      </c>
    </row>
    <row r="3548" spans="1:30" ht="26.25" x14ac:dyDescent="0.25">
      <c r="A3548" t="str">
        <f t="shared" si="55"/>
        <v>Petroleum Liquids.DFO</v>
      </c>
      <c r="B3548" t="str">
        <f>INDEX(Crosswalk!$B$2:$B$47,MATCH(A3548,Crosswalk!$A$2:$A$47,0))</f>
        <v>petroleum</v>
      </c>
      <c r="C3548" t="b">
        <f>INDEX(Crosswalk!$F$7:$F$13,MATCH(W3548,Crosswalk!$E$7:$E$13,0))</f>
        <v>1</v>
      </c>
      <c r="D3548" s="114">
        <v>13334</v>
      </c>
      <c r="E3548" s="110" t="s">
        <v>16063</v>
      </c>
      <c r="F3548" s="114">
        <v>2255</v>
      </c>
      <c r="G3548" s="110" t="s">
        <v>1113</v>
      </c>
      <c r="H3548" s="113" t="s">
        <v>43</v>
      </c>
      <c r="I3548" s="113" t="s">
        <v>16064</v>
      </c>
      <c r="J3548" s="115" t="s">
        <v>10564</v>
      </c>
      <c r="K3548" s="113" t="s">
        <v>86</v>
      </c>
      <c r="L3548" s="113" t="s">
        <v>87</v>
      </c>
      <c r="M3548" s="113" t="s">
        <v>14834</v>
      </c>
      <c r="N3548" s="113" t="s">
        <v>14835</v>
      </c>
      <c r="O3548" s="112">
        <v>1</v>
      </c>
      <c r="P3548" s="112">
        <v>1</v>
      </c>
      <c r="Q3548" s="112">
        <v>1</v>
      </c>
      <c r="R3548" s="113" t="s">
        <v>88</v>
      </c>
      <c r="S3548" s="113">
        <v>1953</v>
      </c>
      <c r="T3548" s="109" t="s">
        <v>338</v>
      </c>
      <c r="U3548" s="109" t="s">
        <v>338</v>
      </c>
      <c r="V3548" s="113" t="s">
        <v>88</v>
      </c>
      <c r="W3548" s="113" t="s">
        <v>97</v>
      </c>
      <c r="X3548" s="113">
        <v>1</v>
      </c>
      <c r="Y3548" s="113" t="s">
        <v>14836</v>
      </c>
      <c r="Z3548" s="113" t="s">
        <v>90</v>
      </c>
      <c r="AA3548" s="113" t="s">
        <v>14834</v>
      </c>
      <c r="AB3548" s="113" t="s">
        <v>14834</v>
      </c>
      <c r="AC3548" s="113" t="s">
        <v>14834</v>
      </c>
      <c r="AD3548" s="113" t="s">
        <v>14834</v>
      </c>
    </row>
    <row r="3549" spans="1:30" ht="51.75" x14ac:dyDescent="0.25">
      <c r="A3549" t="str">
        <f t="shared" si="55"/>
        <v>Natural Gas Internal Combustion Engine.NG</v>
      </c>
      <c r="B3549" t="str">
        <f>INDEX(Crosswalk!$B$2:$B$47,MATCH(A3549,Crosswalk!$A$2:$A$47,0))</f>
        <v>natural gas peaker</v>
      </c>
      <c r="C3549" t="b">
        <f>INDEX(Crosswalk!$F$7:$F$13,MATCH(W3549,Crosswalk!$E$7:$E$13,0))</f>
        <v>1</v>
      </c>
      <c r="D3549" s="114">
        <v>13334</v>
      </c>
      <c r="E3549" s="110" t="s">
        <v>16063</v>
      </c>
      <c r="F3549" s="114">
        <v>2255</v>
      </c>
      <c r="G3549" s="110" t="s">
        <v>1113</v>
      </c>
      <c r="H3549" s="113" t="s">
        <v>43</v>
      </c>
      <c r="I3549" s="113" t="s">
        <v>16064</v>
      </c>
      <c r="J3549" s="115" t="s">
        <v>10565</v>
      </c>
      <c r="K3549" s="113" t="s">
        <v>181</v>
      </c>
      <c r="L3549" s="113" t="s">
        <v>87</v>
      </c>
      <c r="M3549" s="113" t="s">
        <v>14834</v>
      </c>
      <c r="N3549" s="113" t="s">
        <v>14835</v>
      </c>
      <c r="O3549" s="112">
        <v>2</v>
      </c>
      <c r="P3549" s="112">
        <v>2</v>
      </c>
      <c r="Q3549" s="112">
        <v>2</v>
      </c>
      <c r="R3549" s="113" t="s">
        <v>88</v>
      </c>
      <c r="S3549" s="113">
        <v>1955</v>
      </c>
      <c r="T3549" s="109" t="s">
        <v>338</v>
      </c>
      <c r="U3549" s="109" t="s">
        <v>338</v>
      </c>
      <c r="V3549" s="113" t="s">
        <v>88</v>
      </c>
      <c r="W3549" s="113" t="s">
        <v>97</v>
      </c>
      <c r="X3549" s="113">
        <v>1</v>
      </c>
      <c r="Y3549" s="113" t="s">
        <v>14836</v>
      </c>
      <c r="Z3549" s="113" t="s">
        <v>102</v>
      </c>
      <c r="AA3549" s="113" t="s">
        <v>90</v>
      </c>
      <c r="AB3549" s="113" t="s">
        <v>14834</v>
      </c>
      <c r="AC3549" s="113" t="s">
        <v>14834</v>
      </c>
      <c r="AD3549" s="113" t="s">
        <v>14834</v>
      </c>
    </row>
    <row r="3550" spans="1:30" ht="51.75" x14ac:dyDescent="0.25">
      <c r="A3550" t="str">
        <f t="shared" si="55"/>
        <v>Natural Gas Internal Combustion Engine.NG</v>
      </c>
      <c r="B3550" t="str">
        <f>INDEX(Crosswalk!$B$2:$B$47,MATCH(A3550,Crosswalk!$A$2:$A$47,0))</f>
        <v>natural gas peaker</v>
      </c>
      <c r="C3550" t="b">
        <f>INDEX(Crosswalk!$F$7:$F$13,MATCH(W3550,Crosswalk!$E$7:$E$13,0))</f>
        <v>1</v>
      </c>
      <c r="D3550" s="114">
        <v>13334</v>
      </c>
      <c r="E3550" s="110" t="s">
        <v>16063</v>
      </c>
      <c r="F3550" s="114">
        <v>2255</v>
      </c>
      <c r="G3550" s="110" t="s">
        <v>1113</v>
      </c>
      <c r="H3550" s="113" t="s">
        <v>43</v>
      </c>
      <c r="I3550" s="113" t="s">
        <v>16064</v>
      </c>
      <c r="J3550" s="115" t="s">
        <v>10566</v>
      </c>
      <c r="K3550" s="113" t="s">
        <v>181</v>
      </c>
      <c r="L3550" s="113" t="s">
        <v>87</v>
      </c>
      <c r="M3550" s="113" t="s">
        <v>14834</v>
      </c>
      <c r="N3550" s="113" t="s">
        <v>14835</v>
      </c>
      <c r="O3550" s="112">
        <v>2.7</v>
      </c>
      <c r="P3550" s="112">
        <v>2.7</v>
      </c>
      <c r="Q3550" s="112">
        <v>2.5</v>
      </c>
      <c r="R3550" s="113" t="s">
        <v>88</v>
      </c>
      <c r="S3550" s="113">
        <v>1957</v>
      </c>
      <c r="T3550" s="109" t="s">
        <v>338</v>
      </c>
      <c r="U3550" s="109" t="s">
        <v>338</v>
      </c>
      <c r="V3550" s="113" t="s">
        <v>88</v>
      </c>
      <c r="W3550" s="113" t="s">
        <v>97</v>
      </c>
      <c r="X3550" s="113">
        <v>1</v>
      </c>
      <c r="Y3550" s="113" t="s">
        <v>14836</v>
      </c>
      <c r="Z3550" s="113" t="s">
        <v>102</v>
      </c>
      <c r="AA3550" s="113" t="s">
        <v>90</v>
      </c>
      <c r="AB3550" s="113" t="s">
        <v>14834</v>
      </c>
      <c r="AC3550" s="113" t="s">
        <v>14834</v>
      </c>
      <c r="AD3550" s="113" t="s">
        <v>14834</v>
      </c>
    </row>
    <row r="3551" spans="1:30" ht="51.75" x14ac:dyDescent="0.25">
      <c r="A3551" t="str">
        <f t="shared" si="55"/>
        <v>Natural Gas Internal Combustion Engine.NG</v>
      </c>
      <c r="B3551" t="str">
        <f>INDEX(Crosswalk!$B$2:$B$47,MATCH(A3551,Crosswalk!$A$2:$A$47,0))</f>
        <v>natural gas peaker</v>
      </c>
      <c r="C3551" t="b">
        <f>INDEX(Crosswalk!$F$7:$F$13,MATCH(W3551,Crosswalk!$E$7:$E$13,0))</f>
        <v>1</v>
      </c>
      <c r="D3551" s="114">
        <v>13334</v>
      </c>
      <c r="E3551" s="110" t="s">
        <v>16063</v>
      </c>
      <c r="F3551" s="114">
        <v>2255</v>
      </c>
      <c r="G3551" s="110" t="s">
        <v>1113</v>
      </c>
      <c r="H3551" s="113" t="s">
        <v>43</v>
      </c>
      <c r="I3551" s="113" t="s">
        <v>16064</v>
      </c>
      <c r="J3551" s="115" t="s">
        <v>10567</v>
      </c>
      <c r="K3551" s="113" t="s">
        <v>181</v>
      </c>
      <c r="L3551" s="113" t="s">
        <v>87</v>
      </c>
      <c r="M3551" s="113" t="s">
        <v>14834</v>
      </c>
      <c r="N3551" s="113" t="s">
        <v>14835</v>
      </c>
      <c r="O3551" s="112">
        <v>1.7</v>
      </c>
      <c r="P3551" s="112">
        <v>1.7</v>
      </c>
      <c r="Q3551" s="112">
        <v>1.5</v>
      </c>
      <c r="R3551" s="113" t="s">
        <v>88</v>
      </c>
      <c r="S3551" s="113">
        <v>1964</v>
      </c>
      <c r="T3551" s="109" t="s">
        <v>338</v>
      </c>
      <c r="U3551" s="109" t="s">
        <v>338</v>
      </c>
      <c r="V3551" s="113" t="s">
        <v>88</v>
      </c>
      <c r="W3551" s="113" t="s">
        <v>97</v>
      </c>
      <c r="X3551" s="113">
        <v>1</v>
      </c>
      <c r="Y3551" s="113" t="s">
        <v>14836</v>
      </c>
      <c r="Z3551" s="113" t="s">
        <v>102</v>
      </c>
      <c r="AA3551" s="113" t="s">
        <v>90</v>
      </c>
      <c r="AB3551" s="113" t="s">
        <v>14834</v>
      </c>
      <c r="AC3551" s="113" t="s">
        <v>14834</v>
      </c>
      <c r="AD3551" s="113" t="s">
        <v>14834</v>
      </c>
    </row>
    <row r="3552" spans="1:30" ht="51.75" x14ac:dyDescent="0.25">
      <c r="A3552" t="str">
        <f t="shared" si="55"/>
        <v>Natural Gas Internal Combustion Engine.NG</v>
      </c>
      <c r="B3552" t="str">
        <f>INDEX(Crosswalk!$B$2:$B$47,MATCH(A3552,Crosswalk!$A$2:$A$47,0))</f>
        <v>natural gas peaker</v>
      </c>
      <c r="C3552" t="b">
        <f>INDEX(Crosswalk!$F$7:$F$13,MATCH(W3552,Crosswalk!$E$7:$E$13,0))</f>
        <v>1</v>
      </c>
      <c r="D3552" s="114">
        <v>13334</v>
      </c>
      <c r="E3552" s="110" t="s">
        <v>16063</v>
      </c>
      <c r="F3552" s="114">
        <v>2255</v>
      </c>
      <c r="G3552" s="110" t="s">
        <v>1113</v>
      </c>
      <c r="H3552" s="113" t="s">
        <v>43</v>
      </c>
      <c r="I3552" s="113" t="s">
        <v>16064</v>
      </c>
      <c r="J3552" s="115" t="s">
        <v>11708</v>
      </c>
      <c r="K3552" s="113" t="s">
        <v>181</v>
      </c>
      <c r="L3552" s="113" t="s">
        <v>87</v>
      </c>
      <c r="M3552" s="113" t="s">
        <v>14834</v>
      </c>
      <c r="N3552" s="113" t="s">
        <v>14835</v>
      </c>
      <c r="O3552" s="112">
        <v>3.6</v>
      </c>
      <c r="P3552" s="112">
        <v>3.6</v>
      </c>
      <c r="Q3552" s="112">
        <v>3</v>
      </c>
      <c r="R3552" s="113" t="s">
        <v>88</v>
      </c>
      <c r="S3552" s="113">
        <v>1971</v>
      </c>
      <c r="T3552" s="109" t="s">
        <v>338</v>
      </c>
      <c r="U3552" s="109" t="s">
        <v>338</v>
      </c>
      <c r="V3552" s="113" t="s">
        <v>88</v>
      </c>
      <c r="W3552" s="113" t="s">
        <v>97</v>
      </c>
      <c r="X3552" s="113">
        <v>1</v>
      </c>
      <c r="Y3552" s="113" t="s">
        <v>14836</v>
      </c>
      <c r="Z3552" s="113" t="s">
        <v>102</v>
      </c>
      <c r="AA3552" s="113" t="s">
        <v>90</v>
      </c>
      <c r="AB3552" s="113" t="s">
        <v>14834</v>
      </c>
      <c r="AC3552" s="113" t="s">
        <v>14834</v>
      </c>
      <c r="AD3552" s="113" t="s">
        <v>14834</v>
      </c>
    </row>
    <row r="3553" spans="1:30" ht="51.75" x14ac:dyDescent="0.25">
      <c r="A3553" t="str">
        <f t="shared" si="55"/>
        <v>Natural Gas Internal Combustion Engine.NG</v>
      </c>
      <c r="B3553" t="str">
        <f>INDEX(Crosswalk!$B$2:$B$47,MATCH(A3553,Crosswalk!$A$2:$A$47,0))</f>
        <v>natural gas peaker</v>
      </c>
      <c r="C3553" t="b">
        <f>INDEX(Crosswalk!$F$7:$F$13,MATCH(W3553,Crosswalk!$E$7:$E$13,0))</f>
        <v>1</v>
      </c>
      <c r="D3553" s="114">
        <v>13334</v>
      </c>
      <c r="E3553" s="110" t="s">
        <v>16063</v>
      </c>
      <c r="F3553" s="114">
        <v>2255</v>
      </c>
      <c r="G3553" s="110" t="s">
        <v>1113</v>
      </c>
      <c r="H3553" s="113" t="s">
        <v>43</v>
      </c>
      <c r="I3553" s="113" t="s">
        <v>16064</v>
      </c>
      <c r="J3553" s="115" t="s">
        <v>13581</v>
      </c>
      <c r="K3553" s="113" t="s">
        <v>181</v>
      </c>
      <c r="L3553" s="113" t="s">
        <v>87</v>
      </c>
      <c r="M3553" s="113" t="s">
        <v>14834</v>
      </c>
      <c r="N3553" s="113" t="s">
        <v>14835</v>
      </c>
      <c r="O3553" s="112">
        <v>5.8</v>
      </c>
      <c r="P3553" s="112">
        <v>5.8</v>
      </c>
      <c r="Q3553" s="112">
        <v>4</v>
      </c>
      <c r="R3553" s="113" t="s">
        <v>88</v>
      </c>
      <c r="S3553" s="113">
        <v>1974</v>
      </c>
      <c r="T3553" s="109" t="s">
        <v>338</v>
      </c>
      <c r="U3553" s="109" t="s">
        <v>338</v>
      </c>
      <c r="V3553" s="113" t="s">
        <v>88</v>
      </c>
      <c r="W3553" s="113" t="s">
        <v>97</v>
      </c>
      <c r="X3553" s="113">
        <v>1</v>
      </c>
      <c r="Y3553" s="113" t="s">
        <v>14836</v>
      </c>
      <c r="Z3553" s="113" t="s">
        <v>102</v>
      </c>
      <c r="AA3553" s="113" t="s">
        <v>90</v>
      </c>
      <c r="AB3553" s="113" t="s">
        <v>14834</v>
      </c>
      <c r="AC3553" s="113" t="s">
        <v>14834</v>
      </c>
      <c r="AD3553" s="113" t="s">
        <v>14834</v>
      </c>
    </row>
    <row r="3554" spans="1:30" ht="51.75" x14ac:dyDescent="0.25">
      <c r="A3554" t="str">
        <f t="shared" si="55"/>
        <v>Natural Gas Internal Combustion Engine.NG</v>
      </c>
      <c r="B3554" t="str">
        <f>INDEX(Crosswalk!$B$2:$B$47,MATCH(A3554,Crosswalk!$A$2:$A$47,0))</f>
        <v>natural gas peaker</v>
      </c>
      <c r="C3554" t="b">
        <f>INDEX(Crosswalk!$F$7:$F$13,MATCH(W3554,Crosswalk!$E$7:$E$13,0))</f>
        <v>1</v>
      </c>
      <c r="D3554" s="114">
        <v>13334</v>
      </c>
      <c r="E3554" s="110" t="s">
        <v>16063</v>
      </c>
      <c r="F3554" s="114">
        <v>2256</v>
      </c>
      <c r="G3554" s="110" t="s">
        <v>1114</v>
      </c>
      <c r="H3554" s="113" t="s">
        <v>43</v>
      </c>
      <c r="I3554" s="113" t="s">
        <v>16064</v>
      </c>
      <c r="J3554" s="115" t="s">
        <v>12136</v>
      </c>
      <c r="K3554" s="113" t="s">
        <v>181</v>
      </c>
      <c r="L3554" s="113" t="s">
        <v>87</v>
      </c>
      <c r="M3554" s="113" t="s">
        <v>14834</v>
      </c>
      <c r="N3554" s="113" t="s">
        <v>14835</v>
      </c>
      <c r="O3554" s="112">
        <v>1.6</v>
      </c>
      <c r="P3554" s="112">
        <v>1.6</v>
      </c>
      <c r="Q3554" s="112">
        <v>1.6</v>
      </c>
      <c r="R3554" s="113" t="s">
        <v>88</v>
      </c>
      <c r="S3554" s="113">
        <v>1969</v>
      </c>
      <c r="T3554" s="109" t="s">
        <v>338</v>
      </c>
      <c r="U3554" s="109" t="s">
        <v>338</v>
      </c>
      <c r="V3554" s="113" t="s">
        <v>88</v>
      </c>
      <c r="W3554" s="113" t="s">
        <v>97</v>
      </c>
      <c r="X3554" s="113">
        <v>1</v>
      </c>
      <c r="Y3554" s="113" t="s">
        <v>14836</v>
      </c>
      <c r="Z3554" s="113" t="s">
        <v>102</v>
      </c>
      <c r="AA3554" s="113" t="s">
        <v>90</v>
      </c>
      <c r="AB3554" s="113" t="s">
        <v>14834</v>
      </c>
      <c r="AC3554" s="113" t="s">
        <v>14834</v>
      </c>
      <c r="AD3554" s="113" t="s">
        <v>14834</v>
      </c>
    </row>
    <row r="3555" spans="1:30" ht="51.75" x14ac:dyDescent="0.25">
      <c r="A3555" t="str">
        <f t="shared" si="55"/>
        <v>Natural Gas Internal Combustion Engine.NG</v>
      </c>
      <c r="B3555" t="str">
        <f>INDEX(Crosswalk!$B$2:$B$47,MATCH(A3555,Crosswalk!$A$2:$A$47,0))</f>
        <v>natural gas peaker</v>
      </c>
      <c r="C3555" t="b">
        <f>INDEX(Crosswalk!$F$7:$F$13,MATCH(W3555,Crosswalk!$E$7:$E$13,0))</f>
        <v>1</v>
      </c>
      <c r="D3555" s="114">
        <v>13334</v>
      </c>
      <c r="E3555" s="110" t="s">
        <v>16063</v>
      </c>
      <c r="F3555" s="114">
        <v>2256</v>
      </c>
      <c r="G3555" s="110" t="s">
        <v>1114</v>
      </c>
      <c r="H3555" s="113" t="s">
        <v>43</v>
      </c>
      <c r="I3555" s="113" t="s">
        <v>16064</v>
      </c>
      <c r="J3555" s="115" t="s">
        <v>11707</v>
      </c>
      <c r="K3555" s="113" t="s">
        <v>181</v>
      </c>
      <c r="L3555" s="113" t="s">
        <v>87</v>
      </c>
      <c r="M3555" s="113" t="s">
        <v>14834</v>
      </c>
      <c r="N3555" s="113" t="s">
        <v>14835</v>
      </c>
      <c r="O3555" s="112">
        <v>1.6</v>
      </c>
      <c r="P3555" s="112">
        <v>1.6</v>
      </c>
      <c r="Q3555" s="112">
        <v>1.6</v>
      </c>
      <c r="R3555" s="113" t="s">
        <v>88</v>
      </c>
      <c r="S3555" s="113">
        <v>1970</v>
      </c>
      <c r="T3555" s="109" t="s">
        <v>338</v>
      </c>
      <c r="U3555" s="109" t="s">
        <v>338</v>
      </c>
      <c r="V3555" s="113" t="s">
        <v>88</v>
      </c>
      <c r="W3555" s="113" t="s">
        <v>97</v>
      </c>
      <c r="X3555" s="113">
        <v>1</v>
      </c>
      <c r="Y3555" s="113" t="s">
        <v>14836</v>
      </c>
      <c r="Z3555" s="113" t="s">
        <v>102</v>
      </c>
      <c r="AA3555" s="113" t="s">
        <v>90</v>
      </c>
      <c r="AB3555" s="113" t="s">
        <v>14834</v>
      </c>
      <c r="AC3555" s="113" t="s">
        <v>14834</v>
      </c>
      <c r="AD3555" s="113" t="s">
        <v>14834</v>
      </c>
    </row>
    <row r="3556" spans="1:30" ht="51.75" x14ac:dyDescent="0.25">
      <c r="A3556" t="str">
        <f t="shared" si="55"/>
        <v>Conventional Hydroelectric.WAT</v>
      </c>
      <c r="B3556" t="str">
        <f>INDEX(Crosswalk!$B$2:$B$47,MATCH(A3556,Crosswalk!$A$2:$A$47,0))</f>
        <v>hydro</v>
      </c>
      <c r="C3556" t="b">
        <f>INDEX(Crosswalk!$F$7:$F$13,MATCH(W3556,Crosswalk!$E$7:$E$13,0))</f>
        <v>1</v>
      </c>
      <c r="D3556" s="114">
        <v>11251</v>
      </c>
      <c r="E3556" s="110" t="s">
        <v>16065</v>
      </c>
      <c r="F3556" s="114">
        <v>2260</v>
      </c>
      <c r="G3556" s="110" t="s">
        <v>1115</v>
      </c>
      <c r="H3556" s="113" t="s">
        <v>43</v>
      </c>
      <c r="I3556" s="113" t="s">
        <v>138</v>
      </c>
      <c r="J3556" s="115" t="s">
        <v>10341</v>
      </c>
      <c r="K3556" s="113" t="s">
        <v>95</v>
      </c>
      <c r="L3556" s="113" t="s">
        <v>96</v>
      </c>
      <c r="M3556" s="113" t="s">
        <v>14834</v>
      </c>
      <c r="N3556" s="113" t="s">
        <v>14835</v>
      </c>
      <c r="O3556" s="112">
        <v>15</v>
      </c>
      <c r="P3556" s="112">
        <v>15</v>
      </c>
      <c r="Q3556" s="112">
        <v>0</v>
      </c>
      <c r="R3556" s="113" t="s">
        <v>88</v>
      </c>
      <c r="S3556" s="113">
        <v>1936</v>
      </c>
      <c r="T3556" s="109" t="s">
        <v>338</v>
      </c>
      <c r="U3556" s="109" t="s">
        <v>338</v>
      </c>
      <c r="V3556" s="113" t="s">
        <v>88</v>
      </c>
      <c r="W3556" s="113" t="s">
        <v>97</v>
      </c>
      <c r="X3556" s="113">
        <v>1</v>
      </c>
      <c r="Y3556" s="113" t="s">
        <v>14836</v>
      </c>
      <c r="Z3556" s="113" t="s">
        <v>98</v>
      </c>
      <c r="AA3556" s="113" t="s">
        <v>14834</v>
      </c>
      <c r="AB3556" s="113" t="s">
        <v>14834</v>
      </c>
      <c r="AC3556" s="113" t="s">
        <v>14834</v>
      </c>
      <c r="AD3556" s="113" t="s">
        <v>14834</v>
      </c>
    </row>
    <row r="3557" spans="1:30" ht="51.75" x14ac:dyDescent="0.25">
      <c r="A3557" t="str">
        <f t="shared" si="55"/>
        <v>Conventional Hydroelectric.WAT</v>
      </c>
      <c r="B3557" t="str">
        <f>INDEX(Crosswalk!$B$2:$B$47,MATCH(A3557,Crosswalk!$A$2:$A$47,0))</f>
        <v>hydro</v>
      </c>
      <c r="C3557" t="b">
        <f>INDEX(Crosswalk!$F$7:$F$13,MATCH(W3557,Crosswalk!$E$7:$E$13,0))</f>
        <v>1</v>
      </c>
      <c r="D3557" s="114">
        <v>11251</v>
      </c>
      <c r="E3557" s="110" t="s">
        <v>16065</v>
      </c>
      <c r="F3557" s="114">
        <v>2260</v>
      </c>
      <c r="G3557" s="110" t="s">
        <v>1115</v>
      </c>
      <c r="H3557" s="113" t="s">
        <v>43</v>
      </c>
      <c r="I3557" s="113" t="s">
        <v>138</v>
      </c>
      <c r="J3557" s="115" t="s">
        <v>10564</v>
      </c>
      <c r="K3557" s="113" t="s">
        <v>95</v>
      </c>
      <c r="L3557" s="113" t="s">
        <v>96</v>
      </c>
      <c r="M3557" s="113" t="s">
        <v>14834</v>
      </c>
      <c r="N3557" s="113" t="s">
        <v>14835</v>
      </c>
      <c r="O3557" s="112">
        <v>15</v>
      </c>
      <c r="P3557" s="112">
        <v>15</v>
      </c>
      <c r="Q3557" s="112">
        <v>0</v>
      </c>
      <c r="R3557" s="113" t="s">
        <v>88</v>
      </c>
      <c r="S3557" s="113">
        <v>1936</v>
      </c>
      <c r="T3557" s="109" t="s">
        <v>338</v>
      </c>
      <c r="U3557" s="109" t="s">
        <v>338</v>
      </c>
      <c r="V3557" s="113" t="s">
        <v>88</v>
      </c>
      <c r="W3557" s="113" t="s">
        <v>97</v>
      </c>
      <c r="X3557" s="113">
        <v>1</v>
      </c>
      <c r="Y3557" s="113" t="s">
        <v>14836</v>
      </c>
      <c r="Z3557" s="113" t="s">
        <v>98</v>
      </c>
      <c r="AA3557" s="113" t="s">
        <v>14834</v>
      </c>
      <c r="AB3557" s="113" t="s">
        <v>14834</v>
      </c>
      <c r="AC3557" s="113" t="s">
        <v>14834</v>
      </c>
      <c r="AD3557" s="113" t="s">
        <v>14834</v>
      </c>
    </row>
    <row r="3558" spans="1:30" ht="51.75" x14ac:dyDescent="0.25">
      <c r="A3558" t="str">
        <f t="shared" si="55"/>
        <v>Conventional Hydroelectric.WAT</v>
      </c>
      <c r="B3558" t="str">
        <f>INDEX(Crosswalk!$B$2:$B$47,MATCH(A3558,Crosswalk!$A$2:$A$47,0))</f>
        <v>hydro</v>
      </c>
      <c r="C3558" t="b">
        <f>INDEX(Crosswalk!$F$7:$F$13,MATCH(W3558,Crosswalk!$E$7:$E$13,0))</f>
        <v>1</v>
      </c>
      <c r="D3558" s="114">
        <v>11251</v>
      </c>
      <c r="E3558" s="110" t="s">
        <v>16065</v>
      </c>
      <c r="F3558" s="114">
        <v>2260</v>
      </c>
      <c r="G3558" s="110" t="s">
        <v>1115</v>
      </c>
      <c r="H3558" s="113" t="s">
        <v>43</v>
      </c>
      <c r="I3558" s="113" t="s">
        <v>138</v>
      </c>
      <c r="J3558" s="115" t="s">
        <v>10565</v>
      </c>
      <c r="K3558" s="113" t="s">
        <v>95</v>
      </c>
      <c r="L3558" s="113" t="s">
        <v>96</v>
      </c>
      <c r="M3558" s="113" t="s">
        <v>14834</v>
      </c>
      <c r="N3558" s="113" t="s">
        <v>14835</v>
      </c>
      <c r="O3558" s="112">
        <v>15</v>
      </c>
      <c r="P3558" s="112">
        <v>15</v>
      </c>
      <c r="Q3558" s="112">
        <v>0</v>
      </c>
      <c r="R3558" s="113" t="s">
        <v>88</v>
      </c>
      <c r="S3558" s="113">
        <v>1936</v>
      </c>
      <c r="T3558" s="109" t="s">
        <v>338</v>
      </c>
      <c r="U3558" s="109" t="s">
        <v>338</v>
      </c>
      <c r="V3558" s="113" t="s">
        <v>88</v>
      </c>
      <c r="W3558" s="113" t="s">
        <v>97</v>
      </c>
      <c r="X3558" s="113">
        <v>1</v>
      </c>
      <c r="Y3558" s="113" t="s">
        <v>14836</v>
      </c>
      <c r="Z3558" s="113" t="s">
        <v>98</v>
      </c>
      <c r="AA3558" s="113" t="s">
        <v>14834</v>
      </c>
      <c r="AB3558" s="113" t="s">
        <v>14834</v>
      </c>
      <c r="AC3558" s="113" t="s">
        <v>14834</v>
      </c>
      <c r="AD3558" s="113" t="s">
        <v>14834</v>
      </c>
    </row>
    <row r="3559" spans="1:30" ht="26.25" x14ac:dyDescent="0.25">
      <c r="A3559" t="str">
        <f t="shared" si="55"/>
        <v>Petroleum Liquids.DFO</v>
      </c>
      <c r="B3559" t="str">
        <f>INDEX(Crosswalk!$B$2:$B$47,MATCH(A3559,Crosswalk!$A$2:$A$47,0))</f>
        <v>petroleum</v>
      </c>
      <c r="C3559" t="b">
        <f>INDEX(Crosswalk!$F$7:$F$13,MATCH(W3559,Crosswalk!$E$7:$E$13,0))</f>
        <v>1</v>
      </c>
      <c r="D3559" s="114">
        <v>13337</v>
      </c>
      <c r="E3559" s="110" t="s">
        <v>16038</v>
      </c>
      <c r="F3559" s="114">
        <v>2265</v>
      </c>
      <c r="G3559" s="110" t="s">
        <v>1116</v>
      </c>
      <c r="H3559" s="113" t="s">
        <v>43</v>
      </c>
      <c r="I3559" s="113" t="s">
        <v>8723</v>
      </c>
      <c r="J3559" s="115" t="s">
        <v>10341</v>
      </c>
      <c r="K3559" s="113" t="s">
        <v>86</v>
      </c>
      <c r="L3559" s="113" t="s">
        <v>111</v>
      </c>
      <c r="M3559" s="113" t="s">
        <v>14834</v>
      </c>
      <c r="N3559" s="113" t="s">
        <v>14835</v>
      </c>
      <c r="O3559" s="112">
        <v>42.9</v>
      </c>
      <c r="P3559" s="112">
        <v>42.9</v>
      </c>
      <c r="Q3559" s="112">
        <v>0</v>
      </c>
      <c r="R3559" s="113" t="s">
        <v>88</v>
      </c>
      <c r="S3559" s="113">
        <v>1973</v>
      </c>
      <c r="T3559" s="109" t="s">
        <v>338</v>
      </c>
      <c r="U3559" s="109" t="s">
        <v>338</v>
      </c>
      <c r="V3559" s="113" t="s">
        <v>88</v>
      </c>
      <c r="W3559" s="113" t="s">
        <v>97</v>
      </c>
      <c r="X3559" s="113">
        <v>1</v>
      </c>
      <c r="Y3559" s="113" t="s">
        <v>14836</v>
      </c>
      <c r="Z3559" s="113" t="s">
        <v>90</v>
      </c>
      <c r="AA3559" s="113" t="s">
        <v>102</v>
      </c>
      <c r="AB3559" s="113" t="s">
        <v>14834</v>
      </c>
      <c r="AC3559" s="113" t="s">
        <v>14834</v>
      </c>
      <c r="AD3559" s="113" t="s">
        <v>14834</v>
      </c>
    </row>
    <row r="3560" spans="1:30" ht="26.25" x14ac:dyDescent="0.25">
      <c r="A3560" t="str">
        <f t="shared" si="55"/>
        <v>Petroleum Liquids.DFO</v>
      </c>
      <c r="B3560" t="str">
        <f>INDEX(Crosswalk!$B$2:$B$47,MATCH(A3560,Crosswalk!$A$2:$A$47,0))</f>
        <v>petroleum</v>
      </c>
      <c r="C3560" t="b">
        <f>INDEX(Crosswalk!$F$7:$F$13,MATCH(W3560,Crosswalk!$E$7:$E$13,0))</f>
        <v>1</v>
      </c>
      <c r="D3560" s="114">
        <v>13337</v>
      </c>
      <c r="E3560" s="110" t="s">
        <v>16038</v>
      </c>
      <c r="F3560" s="114">
        <v>2266</v>
      </c>
      <c r="G3560" s="110" t="s">
        <v>1117</v>
      </c>
      <c r="H3560" s="113" t="s">
        <v>43</v>
      </c>
      <c r="I3560" s="113" t="s">
        <v>16046</v>
      </c>
      <c r="J3560" s="115" t="s">
        <v>10341</v>
      </c>
      <c r="K3560" s="113" t="s">
        <v>86</v>
      </c>
      <c r="L3560" s="113" t="s">
        <v>111</v>
      </c>
      <c r="M3560" s="113" t="s">
        <v>14834</v>
      </c>
      <c r="N3560" s="113" t="s">
        <v>14835</v>
      </c>
      <c r="O3560" s="112">
        <v>42</v>
      </c>
      <c r="P3560" s="112">
        <v>42</v>
      </c>
      <c r="Q3560" s="112">
        <v>0</v>
      </c>
      <c r="R3560" s="113" t="s">
        <v>88</v>
      </c>
      <c r="S3560" s="113">
        <v>1973</v>
      </c>
      <c r="T3560" s="109" t="s">
        <v>338</v>
      </c>
      <c r="U3560" s="109" t="s">
        <v>338</v>
      </c>
      <c r="V3560" s="113" t="s">
        <v>88</v>
      </c>
      <c r="W3560" s="113" t="s">
        <v>97</v>
      </c>
      <c r="X3560" s="113">
        <v>1</v>
      </c>
      <c r="Y3560" s="113" t="s">
        <v>14836</v>
      </c>
      <c r="Z3560" s="113" t="s">
        <v>90</v>
      </c>
      <c r="AA3560" s="113" t="s">
        <v>14834</v>
      </c>
      <c r="AB3560" s="113" t="s">
        <v>14834</v>
      </c>
      <c r="AC3560" s="113" t="s">
        <v>14834</v>
      </c>
      <c r="AD3560" s="113" t="s">
        <v>14834</v>
      </c>
    </row>
    <row r="3561" spans="1:30" ht="51.75" x14ac:dyDescent="0.25">
      <c r="A3561" t="str">
        <f t="shared" si="55"/>
        <v>Conventional Hydroelectric.WAT</v>
      </c>
      <c r="B3561" t="str">
        <f>INDEX(Crosswalk!$B$2:$B$47,MATCH(A3561,Crosswalk!$A$2:$A$47,0))</f>
        <v>hydro</v>
      </c>
      <c r="C3561" t="b">
        <f>INDEX(Crosswalk!$F$7:$F$13,MATCH(W3561,Crosswalk!$E$7:$E$13,0))</f>
        <v>1</v>
      </c>
      <c r="D3561" s="114">
        <v>13337</v>
      </c>
      <c r="E3561" s="110" t="s">
        <v>16038</v>
      </c>
      <c r="F3561" s="114">
        <v>2268</v>
      </c>
      <c r="G3561" s="110" t="s">
        <v>1118</v>
      </c>
      <c r="H3561" s="113" t="s">
        <v>43</v>
      </c>
      <c r="I3561" s="113" t="s">
        <v>16066</v>
      </c>
      <c r="J3561" s="115" t="s">
        <v>10341</v>
      </c>
      <c r="K3561" s="113" t="s">
        <v>95</v>
      </c>
      <c r="L3561" s="113" t="s">
        <v>96</v>
      </c>
      <c r="M3561" s="113" t="s">
        <v>14834</v>
      </c>
      <c r="N3561" s="113" t="s">
        <v>14835</v>
      </c>
      <c r="O3561" s="112">
        <v>1</v>
      </c>
      <c r="P3561" s="112">
        <v>1</v>
      </c>
      <c r="Q3561" s="112">
        <v>0</v>
      </c>
      <c r="R3561" s="113" t="s">
        <v>88</v>
      </c>
      <c r="S3561" s="113">
        <v>1921</v>
      </c>
      <c r="T3561" s="109" t="s">
        <v>338</v>
      </c>
      <c r="U3561" s="109" t="s">
        <v>338</v>
      </c>
      <c r="V3561" s="113" t="s">
        <v>88</v>
      </c>
      <c r="W3561" s="113" t="s">
        <v>97</v>
      </c>
      <c r="X3561" s="113">
        <v>1</v>
      </c>
      <c r="Y3561" s="113" t="s">
        <v>14836</v>
      </c>
      <c r="Z3561" s="113" t="s">
        <v>98</v>
      </c>
      <c r="AA3561" s="113" t="s">
        <v>14834</v>
      </c>
      <c r="AB3561" s="113" t="s">
        <v>14834</v>
      </c>
      <c r="AC3561" s="113" t="s">
        <v>14834</v>
      </c>
      <c r="AD3561" s="113" t="s">
        <v>14834</v>
      </c>
    </row>
    <row r="3562" spans="1:30" ht="26.25" x14ac:dyDescent="0.25">
      <c r="A3562" t="str">
        <f t="shared" si="55"/>
        <v>Petroleum Liquids.DFO</v>
      </c>
      <c r="B3562" t="str">
        <f>INDEX(Crosswalk!$B$2:$B$47,MATCH(A3562,Crosswalk!$A$2:$A$47,0))</f>
        <v>petroleum</v>
      </c>
      <c r="C3562" t="b">
        <f>INDEX(Crosswalk!$F$7:$F$13,MATCH(W3562,Crosswalk!$E$7:$E$13,0))</f>
        <v>1</v>
      </c>
      <c r="D3562" s="114">
        <v>13337</v>
      </c>
      <c r="E3562" s="110" t="s">
        <v>16038</v>
      </c>
      <c r="F3562" s="114">
        <v>2271</v>
      </c>
      <c r="G3562" s="110" t="s">
        <v>1119</v>
      </c>
      <c r="H3562" s="113" t="s">
        <v>43</v>
      </c>
      <c r="I3562" s="113" t="s">
        <v>16067</v>
      </c>
      <c r="J3562" s="115" t="s">
        <v>10341</v>
      </c>
      <c r="K3562" s="113" t="s">
        <v>86</v>
      </c>
      <c r="L3562" s="113" t="s">
        <v>111</v>
      </c>
      <c r="M3562" s="113" t="s">
        <v>14834</v>
      </c>
      <c r="N3562" s="113" t="s">
        <v>14835</v>
      </c>
      <c r="O3562" s="112">
        <v>40.9</v>
      </c>
      <c r="P3562" s="112">
        <v>40.9</v>
      </c>
      <c r="Q3562" s="112">
        <v>0</v>
      </c>
      <c r="R3562" s="113" t="s">
        <v>88</v>
      </c>
      <c r="S3562" s="113">
        <v>1973</v>
      </c>
      <c r="T3562" s="109" t="s">
        <v>338</v>
      </c>
      <c r="U3562" s="109" t="s">
        <v>338</v>
      </c>
      <c r="V3562" s="113" t="s">
        <v>88</v>
      </c>
      <c r="W3562" s="113" t="s">
        <v>97</v>
      </c>
      <c r="X3562" s="113">
        <v>1</v>
      </c>
      <c r="Y3562" s="113" t="s">
        <v>14836</v>
      </c>
      <c r="Z3562" s="113" t="s">
        <v>90</v>
      </c>
      <c r="AA3562" s="113" t="s">
        <v>14834</v>
      </c>
      <c r="AB3562" s="113" t="s">
        <v>14834</v>
      </c>
      <c r="AC3562" s="113" t="s">
        <v>14834</v>
      </c>
      <c r="AD3562" s="113" t="s">
        <v>14834</v>
      </c>
    </row>
    <row r="3563" spans="1:30" ht="51.75" x14ac:dyDescent="0.25">
      <c r="A3563" t="str">
        <f t="shared" si="55"/>
        <v>Conventional Hydroelectric.WAT</v>
      </c>
      <c r="B3563" t="str">
        <f>INDEX(Crosswalk!$B$2:$B$47,MATCH(A3563,Crosswalk!$A$2:$A$47,0))</f>
        <v>hydro</v>
      </c>
      <c r="C3563" t="b">
        <f>INDEX(Crosswalk!$F$7:$F$13,MATCH(W3563,Crosswalk!$E$7:$E$13,0))</f>
        <v>1</v>
      </c>
      <c r="D3563" s="114">
        <v>11251</v>
      </c>
      <c r="E3563" s="110" t="s">
        <v>16065</v>
      </c>
      <c r="F3563" s="114">
        <v>2273</v>
      </c>
      <c r="G3563" s="110" t="s">
        <v>1120</v>
      </c>
      <c r="H3563" s="113" t="s">
        <v>43</v>
      </c>
      <c r="I3563" s="113" t="s">
        <v>138</v>
      </c>
      <c r="J3563" s="115" t="s">
        <v>10341</v>
      </c>
      <c r="K3563" s="113" t="s">
        <v>95</v>
      </c>
      <c r="L3563" s="113" t="s">
        <v>96</v>
      </c>
      <c r="M3563" s="113" t="s">
        <v>14834</v>
      </c>
      <c r="N3563" s="113" t="s">
        <v>14835</v>
      </c>
      <c r="O3563" s="112">
        <v>1</v>
      </c>
      <c r="P3563" s="112">
        <v>1</v>
      </c>
      <c r="Q3563" s="112">
        <v>0</v>
      </c>
      <c r="R3563" s="113" t="s">
        <v>88</v>
      </c>
      <c r="S3563" s="113">
        <v>1936</v>
      </c>
      <c r="T3563" s="109" t="s">
        <v>338</v>
      </c>
      <c r="U3563" s="109" t="s">
        <v>338</v>
      </c>
      <c r="V3563" s="113" t="s">
        <v>88</v>
      </c>
      <c r="W3563" s="113" t="s">
        <v>97</v>
      </c>
      <c r="X3563" s="113">
        <v>1</v>
      </c>
      <c r="Y3563" s="113" t="s">
        <v>14836</v>
      </c>
      <c r="Z3563" s="113" t="s">
        <v>98</v>
      </c>
      <c r="AA3563" s="113" t="s">
        <v>14834</v>
      </c>
      <c r="AB3563" s="113" t="s">
        <v>14834</v>
      </c>
      <c r="AC3563" s="113" t="s">
        <v>14834</v>
      </c>
      <c r="AD3563" s="113" t="s">
        <v>14834</v>
      </c>
    </row>
    <row r="3564" spans="1:30" ht="51.75" x14ac:dyDescent="0.25">
      <c r="A3564" t="str">
        <f t="shared" si="55"/>
        <v>Conventional Hydroelectric.WAT</v>
      </c>
      <c r="B3564" t="str">
        <f>INDEX(Crosswalk!$B$2:$B$47,MATCH(A3564,Crosswalk!$A$2:$A$47,0))</f>
        <v>hydro</v>
      </c>
      <c r="C3564" t="b">
        <f>INDEX(Crosswalk!$F$7:$F$13,MATCH(W3564,Crosswalk!$E$7:$E$13,0))</f>
        <v>1</v>
      </c>
      <c r="D3564" s="114">
        <v>11251</v>
      </c>
      <c r="E3564" s="110" t="s">
        <v>16065</v>
      </c>
      <c r="F3564" s="114">
        <v>2273</v>
      </c>
      <c r="G3564" s="110" t="s">
        <v>1120</v>
      </c>
      <c r="H3564" s="113" t="s">
        <v>43</v>
      </c>
      <c r="I3564" s="113" t="s">
        <v>138</v>
      </c>
      <c r="J3564" s="115" t="s">
        <v>10564</v>
      </c>
      <c r="K3564" s="113" t="s">
        <v>95</v>
      </c>
      <c r="L3564" s="113" t="s">
        <v>96</v>
      </c>
      <c r="M3564" s="113" t="s">
        <v>14834</v>
      </c>
      <c r="N3564" s="113" t="s">
        <v>14835</v>
      </c>
      <c r="O3564" s="112">
        <v>1</v>
      </c>
      <c r="P3564" s="112">
        <v>1</v>
      </c>
      <c r="Q3564" s="112">
        <v>0</v>
      </c>
      <c r="R3564" s="113" t="s">
        <v>88</v>
      </c>
      <c r="S3564" s="113">
        <v>1936</v>
      </c>
      <c r="T3564" s="109" t="s">
        <v>338</v>
      </c>
      <c r="U3564" s="109" t="s">
        <v>338</v>
      </c>
      <c r="V3564" s="113" t="s">
        <v>88</v>
      </c>
      <c r="W3564" s="113" t="s">
        <v>97</v>
      </c>
      <c r="X3564" s="113">
        <v>1</v>
      </c>
      <c r="Y3564" s="113" t="s">
        <v>14836</v>
      </c>
      <c r="Z3564" s="113" t="s">
        <v>98</v>
      </c>
      <c r="AA3564" s="113" t="s">
        <v>14834</v>
      </c>
      <c r="AB3564" s="113" t="s">
        <v>14834</v>
      </c>
      <c r="AC3564" s="113" t="s">
        <v>14834</v>
      </c>
      <c r="AD3564" s="113" t="s">
        <v>14834</v>
      </c>
    </row>
    <row r="3565" spans="1:30" ht="51.75" x14ac:dyDescent="0.25">
      <c r="A3565" t="str">
        <f t="shared" si="55"/>
        <v>Conventional Hydroelectric.WAT</v>
      </c>
      <c r="B3565" t="str">
        <f>INDEX(Crosswalk!$B$2:$B$47,MATCH(A3565,Crosswalk!$A$2:$A$47,0))</f>
        <v>hydro</v>
      </c>
      <c r="C3565" t="b">
        <f>INDEX(Crosswalk!$F$7:$F$13,MATCH(W3565,Crosswalk!$E$7:$E$13,0))</f>
        <v>1</v>
      </c>
      <c r="D3565" s="114">
        <v>11251</v>
      </c>
      <c r="E3565" s="110" t="s">
        <v>16065</v>
      </c>
      <c r="F3565" s="114">
        <v>2273</v>
      </c>
      <c r="G3565" s="110" t="s">
        <v>1120</v>
      </c>
      <c r="H3565" s="113" t="s">
        <v>43</v>
      </c>
      <c r="I3565" s="113" t="s">
        <v>138</v>
      </c>
      <c r="J3565" s="115" t="s">
        <v>10565</v>
      </c>
      <c r="K3565" s="113" t="s">
        <v>95</v>
      </c>
      <c r="L3565" s="113" t="s">
        <v>96</v>
      </c>
      <c r="M3565" s="113" t="s">
        <v>14834</v>
      </c>
      <c r="N3565" s="113" t="s">
        <v>14835</v>
      </c>
      <c r="O3565" s="112">
        <v>1</v>
      </c>
      <c r="P3565" s="112">
        <v>1</v>
      </c>
      <c r="Q3565" s="112">
        <v>0</v>
      </c>
      <c r="R3565" s="113" t="s">
        <v>88</v>
      </c>
      <c r="S3565" s="113">
        <v>1936</v>
      </c>
      <c r="T3565" s="109" t="s">
        <v>338</v>
      </c>
      <c r="U3565" s="109" t="s">
        <v>338</v>
      </c>
      <c r="V3565" s="113" t="s">
        <v>88</v>
      </c>
      <c r="W3565" s="113" t="s">
        <v>97</v>
      </c>
      <c r="X3565" s="113">
        <v>1</v>
      </c>
      <c r="Y3565" s="113" t="s">
        <v>14836</v>
      </c>
      <c r="Z3565" s="113" t="s">
        <v>98</v>
      </c>
      <c r="AA3565" s="113" t="s">
        <v>14834</v>
      </c>
      <c r="AB3565" s="113" t="s">
        <v>14834</v>
      </c>
      <c r="AC3565" s="113" t="s">
        <v>14834</v>
      </c>
      <c r="AD3565" s="113" t="s">
        <v>14834</v>
      </c>
    </row>
    <row r="3566" spans="1:30" ht="51.75" x14ac:dyDescent="0.25">
      <c r="A3566" t="str">
        <f t="shared" si="55"/>
        <v>Conventional Hydroelectric.WAT</v>
      </c>
      <c r="B3566" t="str">
        <f>INDEX(Crosswalk!$B$2:$B$47,MATCH(A3566,Crosswalk!$A$2:$A$47,0))</f>
        <v>hydro</v>
      </c>
      <c r="C3566" t="b">
        <f>INDEX(Crosswalk!$F$7:$F$13,MATCH(W3566,Crosswalk!$E$7:$E$13,0))</f>
        <v>1</v>
      </c>
      <c r="D3566" s="114">
        <v>13337</v>
      </c>
      <c r="E3566" s="110" t="s">
        <v>16038</v>
      </c>
      <c r="F3566" s="114">
        <v>2274</v>
      </c>
      <c r="G3566" s="110" t="s">
        <v>1121</v>
      </c>
      <c r="H3566" s="113" t="s">
        <v>43</v>
      </c>
      <c r="I3566" s="113" t="s">
        <v>768</v>
      </c>
      <c r="J3566" s="115" t="s">
        <v>10341</v>
      </c>
      <c r="K3566" s="113" t="s">
        <v>95</v>
      </c>
      <c r="L3566" s="113" t="s">
        <v>96</v>
      </c>
      <c r="M3566" s="113" t="s">
        <v>14834</v>
      </c>
      <c r="N3566" s="113" t="s">
        <v>14835</v>
      </c>
      <c r="O3566" s="112">
        <v>12</v>
      </c>
      <c r="P3566" s="112">
        <v>12</v>
      </c>
      <c r="Q3566" s="112">
        <v>0</v>
      </c>
      <c r="R3566" s="113" t="s">
        <v>88</v>
      </c>
      <c r="S3566" s="113">
        <v>1935</v>
      </c>
      <c r="T3566" s="109" t="s">
        <v>338</v>
      </c>
      <c r="U3566" s="109" t="s">
        <v>338</v>
      </c>
      <c r="V3566" s="113" t="s">
        <v>88</v>
      </c>
      <c r="W3566" s="113" t="s">
        <v>97</v>
      </c>
      <c r="X3566" s="113">
        <v>1</v>
      </c>
      <c r="Y3566" s="113" t="s">
        <v>14836</v>
      </c>
      <c r="Z3566" s="113" t="s">
        <v>98</v>
      </c>
      <c r="AA3566" s="113" t="s">
        <v>14834</v>
      </c>
      <c r="AB3566" s="113" t="s">
        <v>14834</v>
      </c>
      <c r="AC3566" s="113" t="s">
        <v>14834</v>
      </c>
      <c r="AD3566" s="113" t="s">
        <v>14834</v>
      </c>
    </row>
    <row r="3567" spans="1:30" ht="51.75" x14ac:dyDescent="0.25">
      <c r="A3567" t="str">
        <f t="shared" si="55"/>
        <v>Conventional Hydroelectric.WAT</v>
      </c>
      <c r="B3567" t="str">
        <f>INDEX(Crosswalk!$B$2:$B$47,MATCH(A3567,Crosswalk!$A$2:$A$47,0))</f>
        <v>hydro</v>
      </c>
      <c r="C3567" t="b">
        <f>INDEX(Crosswalk!$F$7:$F$13,MATCH(W3567,Crosswalk!$E$7:$E$13,0))</f>
        <v>1</v>
      </c>
      <c r="D3567" s="114">
        <v>13337</v>
      </c>
      <c r="E3567" s="110" t="s">
        <v>16038</v>
      </c>
      <c r="F3567" s="114">
        <v>2274</v>
      </c>
      <c r="G3567" s="110" t="s">
        <v>1121</v>
      </c>
      <c r="H3567" s="113" t="s">
        <v>43</v>
      </c>
      <c r="I3567" s="113" t="s">
        <v>768</v>
      </c>
      <c r="J3567" s="115" t="s">
        <v>10564</v>
      </c>
      <c r="K3567" s="113" t="s">
        <v>95</v>
      </c>
      <c r="L3567" s="113" t="s">
        <v>96</v>
      </c>
      <c r="M3567" s="113" t="s">
        <v>14834</v>
      </c>
      <c r="N3567" s="113" t="s">
        <v>14835</v>
      </c>
      <c r="O3567" s="112">
        <v>12</v>
      </c>
      <c r="P3567" s="112">
        <v>12</v>
      </c>
      <c r="Q3567" s="112">
        <v>0</v>
      </c>
      <c r="R3567" s="113" t="s">
        <v>88</v>
      </c>
      <c r="S3567" s="113">
        <v>1935</v>
      </c>
      <c r="T3567" s="109" t="s">
        <v>338</v>
      </c>
      <c r="U3567" s="109" t="s">
        <v>338</v>
      </c>
      <c r="V3567" s="113" t="s">
        <v>88</v>
      </c>
      <c r="W3567" s="113" t="s">
        <v>97</v>
      </c>
      <c r="X3567" s="113">
        <v>1</v>
      </c>
      <c r="Y3567" s="113" t="s">
        <v>14836</v>
      </c>
      <c r="Z3567" s="113" t="s">
        <v>98</v>
      </c>
      <c r="AA3567" s="113" t="s">
        <v>14834</v>
      </c>
      <c r="AB3567" s="113" t="s">
        <v>14834</v>
      </c>
      <c r="AC3567" s="113" t="s">
        <v>14834</v>
      </c>
      <c r="AD3567" s="113" t="s">
        <v>14834</v>
      </c>
    </row>
    <row r="3568" spans="1:30" ht="39" x14ac:dyDescent="0.25">
      <c r="A3568" t="str">
        <f t="shared" si="55"/>
        <v>Conventional Steam Coal.SUB</v>
      </c>
      <c r="B3568" t="str">
        <f>INDEX(Crosswalk!$B$2:$B$47,MATCH(A3568,Crosswalk!$A$2:$A$47,0))</f>
        <v>hard coal</v>
      </c>
      <c r="C3568" t="b">
        <f>INDEX(Crosswalk!$F$7:$F$13,MATCH(W3568,Crosswalk!$E$7:$E$13,0))</f>
        <v>1</v>
      </c>
      <c r="D3568" s="114">
        <v>13337</v>
      </c>
      <c r="E3568" s="110" t="s">
        <v>16038</v>
      </c>
      <c r="F3568" s="114">
        <v>2277</v>
      </c>
      <c r="G3568" s="110" t="s">
        <v>1122</v>
      </c>
      <c r="H3568" s="113" t="s">
        <v>43</v>
      </c>
      <c r="I3568" s="113" t="s">
        <v>8723</v>
      </c>
      <c r="J3568" s="115" t="s">
        <v>10341</v>
      </c>
      <c r="K3568" s="113" t="s">
        <v>103</v>
      </c>
      <c r="L3568" s="113" t="s">
        <v>101</v>
      </c>
      <c r="M3568" s="113" t="s">
        <v>14834</v>
      </c>
      <c r="N3568" s="113" t="s">
        <v>14835</v>
      </c>
      <c r="O3568" s="112">
        <v>104</v>
      </c>
      <c r="P3568" s="112">
        <v>104</v>
      </c>
      <c r="Q3568" s="112">
        <v>0</v>
      </c>
      <c r="R3568" s="113" t="s">
        <v>88</v>
      </c>
      <c r="S3568" s="113">
        <v>1961</v>
      </c>
      <c r="T3568" s="109" t="s">
        <v>338</v>
      </c>
      <c r="U3568" s="109" t="s">
        <v>338</v>
      </c>
      <c r="V3568" s="113" t="s">
        <v>88</v>
      </c>
      <c r="W3568" s="113" t="s">
        <v>97</v>
      </c>
      <c r="X3568" s="113">
        <v>1</v>
      </c>
      <c r="Y3568" s="113" t="s">
        <v>14836</v>
      </c>
      <c r="Z3568" s="113" t="s">
        <v>139</v>
      </c>
      <c r="AA3568" s="113" t="s">
        <v>14834</v>
      </c>
      <c r="AB3568" s="113" t="s">
        <v>14834</v>
      </c>
      <c r="AC3568" s="113" t="s">
        <v>14834</v>
      </c>
      <c r="AD3568" s="113" t="s">
        <v>14834</v>
      </c>
    </row>
    <row r="3569" spans="1:30" ht="39" x14ac:dyDescent="0.25">
      <c r="A3569" t="str">
        <f t="shared" si="55"/>
        <v>Conventional Steam Coal.SUB</v>
      </c>
      <c r="B3569" t="str">
        <f>INDEX(Crosswalk!$B$2:$B$47,MATCH(A3569,Crosswalk!$A$2:$A$47,0))</f>
        <v>hard coal</v>
      </c>
      <c r="C3569" t="b">
        <f>INDEX(Crosswalk!$F$7:$F$13,MATCH(W3569,Crosswalk!$E$7:$E$13,0))</f>
        <v>1</v>
      </c>
      <c r="D3569" s="114">
        <v>13337</v>
      </c>
      <c r="E3569" s="110" t="s">
        <v>16038</v>
      </c>
      <c r="F3569" s="114">
        <v>2277</v>
      </c>
      <c r="G3569" s="110" t="s">
        <v>1122</v>
      </c>
      <c r="H3569" s="113" t="s">
        <v>43</v>
      </c>
      <c r="I3569" s="113" t="s">
        <v>8723</v>
      </c>
      <c r="J3569" s="115" t="s">
        <v>10564</v>
      </c>
      <c r="K3569" s="113" t="s">
        <v>103</v>
      </c>
      <c r="L3569" s="113" t="s">
        <v>101</v>
      </c>
      <c r="M3569" s="113" t="s">
        <v>14834</v>
      </c>
      <c r="N3569" s="113" t="s">
        <v>14835</v>
      </c>
      <c r="O3569" s="112">
        <v>112</v>
      </c>
      <c r="P3569" s="112">
        <v>112</v>
      </c>
      <c r="Q3569" s="112">
        <v>0</v>
      </c>
      <c r="R3569" s="113" t="s">
        <v>88</v>
      </c>
      <c r="S3569" s="113">
        <v>1965</v>
      </c>
      <c r="T3569" s="109" t="s">
        <v>338</v>
      </c>
      <c r="U3569" s="109" t="s">
        <v>338</v>
      </c>
      <c r="V3569" s="113" t="s">
        <v>88</v>
      </c>
      <c r="W3569" s="113" t="s">
        <v>97</v>
      </c>
      <c r="X3569" s="113">
        <v>1</v>
      </c>
      <c r="Y3569" s="113" t="s">
        <v>14836</v>
      </c>
      <c r="Z3569" s="113" t="s">
        <v>139</v>
      </c>
      <c r="AA3569" s="113" t="s">
        <v>14834</v>
      </c>
      <c r="AB3569" s="113" t="s">
        <v>14834</v>
      </c>
      <c r="AC3569" s="113" t="s">
        <v>14834</v>
      </c>
      <c r="AD3569" s="113" t="s">
        <v>14834</v>
      </c>
    </row>
    <row r="3570" spans="1:30" ht="26.25" x14ac:dyDescent="0.25">
      <c r="A3570" t="str">
        <f t="shared" si="55"/>
        <v>Petroleum Liquids.DFO</v>
      </c>
      <c r="B3570" t="str">
        <f>INDEX(Crosswalk!$B$2:$B$47,MATCH(A3570,Crosswalk!$A$2:$A$47,0))</f>
        <v>petroleum</v>
      </c>
      <c r="C3570" t="b">
        <f>INDEX(Crosswalk!$F$7:$F$13,MATCH(W3570,Crosswalk!$E$7:$E$13,0))</f>
        <v>1</v>
      </c>
      <c r="D3570" s="114">
        <v>14127</v>
      </c>
      <c r="E3570" s="110" t="s">
        <v>13136</v>
      </c>
      <c r="F3570" s="114">
        <v>2290</v>
      </c>
      <c r="G3570" s="110" t="s">
        <v>1123</v>
      </c>
      <c r="H3570" s="113" t="s">
        <v>43</v>
      </c>
      <c r="I3570" s="113" t="s">
        <v>173</v>
      </c>
      <c r="J3570" s="115" t="s">
        <v>10341</v>
      </c>
      <c r="K3570" s="113" t="s">
        <v>86</v>
      </c>
      <c r="L3570" s="113" t="s">
        <v>111</v>
      </c>
      <c r="M3570" s="113" t="s">
        <v>14834</v>
      </c>
      <c r="N3570" s="113" t="s">
        <v>14835</v>
      </c>
      <c r="O3570" s="112">
        <v>61.2</v>
      </c>
      <c r="P3570" s="112">
        <v>61.2</v>
      </c>
      <c r="Q3570" s="112">
        <v>23</v>
      </c>
      <c r="R3570" s="113" t="s">
        <v>88</v>
      </c>
      <c r="S3570" s="113">
        <v>1973</v>
      </c>
      <c r="T3570" s="109" t="s">
        <v>338</v>
      </c>
      <c r="U3570" s="109" t="s">
        <v>338</v>
      </c>
      <c r="V3570" s="113" t="s">
        <v>88</v>
      </c>
      <c r="W3570" s="113" t="s">
        <v>97</v>
      </c>
      <c r="X3570" s="113">
        <v>1</v>
      </c>
      <c r="Y3570" s="113" t="s">
        <v>14836</v>
      </c>
      <c r="Z3570" s="113" t="s">
        <v>90</v>
      </c>
      <c r="AA3570" s="113" t="s">
        <v>14834</v>
      </c>
      <c r="AB3570" s="113" t="s">
        <v>14834</v>
      </c>
      <c r="AC3570" s="113" t="s">
        <v>14834</v>
      </c>
      <c r="AD3570" s="113" t="s">
        <v>14834</v>
      </c>
    </row>
    <row r="3571" spans="1:30" ht="26.25" x14ac:dyDescent="0.25">
      <c r="A3571" t="str">
        <f t="shared" si="55"/>
        <v>Petroleum Liquids.DFO</v>
      </c>
      <c r="B3571" t="str">
        <f>INDEX(Crosswalk!$B$2:$B$47,MATCH(A3571,Crosswalk!$A$2:$A$47,0))</f>
        <v>petroleum</v>
      </c>
      <c r="C3571" t="b">
        <f>INDEX(Crosswalk!$F$7:$F$13,MATCH(W3571,Crosswalk!$E$7:$E$13,0))</f>
        <v>1</v>
      </c>
      <c r="D3571" s="114">
        <v>14127</v>
      </c>
      <c r="E3571" s="110" t="s">
        <v>13136</v>
      </c>
      <c r="F3571" s="114">
        <v>2290</v>
      </c>
      <c r="G3571" s="110" t="s">
        <v>1123</v>
      </c>
      <c r="H3571" s="113" t="s">
        <v>43</v>
      </c>
      <c r="I3571" s="113" t="s">
        <v>173</v>
      </c>
      <c r="J3571" s="115" t="s">
        <v>10564</v>
      </c>
      <c r="K3571" s="113" t="s">
        <v>86</v>
      </c>
      <c r="L3571" s="113" t="s">
        <v>111</v>
      </c>
      <c r="M3571" s="113" t="s">
        <v>14834</v>
      </c>
      <c r="N3571" s="113" t="s">
        <v>14835</v>
      </c>
      <c r="O3571" s="112">
        <v>62.2</v>
      </c>
      <c r="P3571" s="112">
        <v>62.2</v>
      </c>
      <c r="Q3571" s="112">
        <v>23</v>
      </c>
      <c r="R3571" s="113" t="s">
        <v>88</v>
      </c>
      <c r="S3571" s="113">
        <v>1973</v>
      </c>
      <c r="T3571" s="109" t="s">
        <v>338</v>
      </c>
      <c r="U3571" s="109" t="s">
        <v>338</v>
      </c>
      <c r="V3571" s="113" t="s">
        <v>88</v>
      </c>
      <c r="W3571" s="113" t="s">
        <v>97</v>
      </c>
      <c r="X3571" s="113">
        <v>1</v>
      </c>
      <c r="Y3571" s="113" t="s">
        <v>14836</v>
      </c>
      <c r="Z3571" s="113" t="s">
        <v>90</v>
      </c>
      <c r="AA3571" s="113" t="s">
        <v>14834</v>
      </c>
      <c r="AB3571" s="113" t="s">
        <v>14834</v>
      </c>
      <c r="AC3571" s="113" t="s">
        <v>14834</v>
      </c>
      <c r="AD3571" s="113" t="s">
        <v>14834</v>
      </c>
    </row>
    <row r="3572" spans="1:30" ht="39" x14ac:dyDescent="0.25">
      <c r="A3572" t="str">
        <f t="shared" si="55"/>
        <v>Natural Gas Steam Turbine.NG</v>
      </c>
      <c r="B3572" t="str">
        <f>INDEX(Crosswalk!$B$2:$B$47,MATCH(A3572,Crosswalk!$A$2:$A$47,0))</f>
        <v>natural gas steam turbine</v>
      </c>
      <c r="C3572" t="b">
        <f>INDEX(Crosswalk!$F$7:$F$13,MATCH(W3572,Crosswalk!$E$7:$E$13,0))</f>
        <v>1</v>
      </c>
      <c r="D3572" s="114">
        <v>14127</v>
      </c>
      <c r="E3572" s="110" t="s">
        <v>13136</v>
      </c>
      <c r="F3572" s="114">
        <v>2291</v>
      </c>
      <c r="G3572" s="110" t="s">
        <v>1124</v>
      </c>
      <c r="H3572" s="113" t="s">
        <v>43</v>
      </c>
      <c r="I3572" s="113" t="s">
        <v>173</v>
      </c>
      <c r="J3572" s="115" t="s">
        <v>10341</v>
      </c>
      <c r="K3572" s="113" t="s">
        <v>100</v>
      </c>
      <c r="L3572" s="113" t="s">
        <v>101</v>
      </c>
      <c r="M3572" s="113" t="s">
        <v>14834</v>
      </c>
      <c r="N3572" s="113" t="s">
        <v>14835</v>
      </c>
      <c r="O3572" s="112">
        <v>63</v>
      </c>
      <c r="P3572" s="112" t="s">
        <v>338</v>
      </c>
      <c r="Q3572" s="112">
        <v>38</v>
      </c>
      <c r="R3572" s="113" t="s">
        <v>88</v>
      </c>
      <c r="S3572" s="113">
        <v>1954</v>
      </c>
      <c r="T3572" s="113">
        <v>12</v>
      </c>
      <c r="U3572" s="113">
        <v>2026</v>
      </c>
      <c r="V3572" s="113" t="s">
        <v>88</v>
      </c>
      <c r="W3572" s="113" t="s">
        <v>97</v>
      </c>
      <c r="X3572" s="113">
        <v>1</v>
      </c>
      <c r="Y3572" s="113" t="s">
        <v>14836</v>
      </c>
      <c r="Z3572" s="113" t="s">
        <v>102</v>
      </c>
      <c r="AA3572" s="113" t="s">
        <v>14834</v>
      </c>
      <c r="AB3572" s="113" t="s">
        <v>14834</v>
      </c>
      <c r="AC3572" s="113" t="s">
        <v>14834</v>
      </c>
      <c r="AD3572" s="113" t="s">
        <v>14834</v>
      </c>
    </row>
    <row r="3573" spans="1:30" ht="39" x14ac:dyDescent="0.25">
      <c r="A3573" t="str">
        <f t="shared" si="55"/>
        <v>Natural Gas Steam Turbine.NG</v>
      </c>
      <c r="B3573" t="str">
        <f>INDEX(Crosswalk!$B$2:$B$47,MATCH(A3573,Crosswalk!$A$2:$A$47,0))</f>
        <v>natural gas steam turbine</v>
      </c>
      <c r="C3573" t="b">
        <f>INDEX(Crosswalk!$F$7:$F$13,MATCH(W3573,Crosswalk!$E$7:$E$13,0))</f>
        <v>1</v>
      </c>
      <c r="D3573" s="114">
        <v>14127</v>
      </c>
      <c r="E3573" s="110" t="s">
        <v>13136</v>
      </c>
      <c r="F3573" s="114">
        <v>2291</v>
      </c>
      <c r="G3573" s="110" t="s">
        <v>1124</v>
      </c>
      <c r="H3573" s="113" t="s">
        <v>43</v>
      </c>
      <c r="I3573" s="113" t="s">
        <v>173</v>
      </c>
      <c r="J3573" s="115" t="s">
        <v>10564</v>
      </c>
      <c r="K3573" s="113" t="s">
        <v>100</v>
      </c>
      <c r="L3573" s="113" t="s">
        <v>101</v>
      </c>
      <c r="M3573" s="113" t="s">
        <v>14834</v>
      </c>
      <c r="N3573" s="113" t="s">
        <v>14835</v>
      </c>
      <c r="O3573" s="112">
        <v>83.4</v>
      </c>
      <c r="P3573" s="112" t="s">
        <v>338</v>
      </c>
      <c r="Q3573" s="112">
        <v>55</v>
      </c>
      <c r="R3573" s="113" t="s">
        <v>88</v>
      </c>
      <c r="S3573" s="113">
        <v>1957</v>
      </c>
      <c r="T3573" s="113">
        <v>12</v>
      </c>
      <c r="U3573" s="113">
        <v>2026</v>
      </c>
      <c r="V3573" s="113" t="s">
        <v>88</v>
      </c>
      <c r="W3573" s="113" t="s">
        <v>97</v>
      </c>
      <c r="X3573" s="113">
        <v>1</v>
      </c>
      <c r="Y3573" s="113" t="s">
        <v>14836</v>
      </c>
      <c r="Z3573" s="113" t="s">
        <v>102</v>
      </c>
      <c r="AA3573" s="113" t="s">
        <v>14834</v>
      </c>
      <c r="AB3573" s="113" t="s">
        <v>14834</v>
      </c>
      <c r="AC3573" s="113" t="s">
        <v>14834</v>
      </c>
      <c r="AD3573" s="113" t="s">
        <v>14834</v>
      </c>
    </row>
    <row r="3574" spans="1:30" ht="39" x14ac:dyDescent="0.25">
      <c r="A3574" t="str">
        <f t="shared" si="55"/>
        <v>Natural Gas Steam Turbine.NG</v>
      </c>
      <c r="B3574" t="str">
        <f>INDEX(Crosswalk!$B$2:$B$47,MATCH(A3574,Crosswalk!$A$2:$A$47,0))</f>
        <v>natural gas steam turbine</v>
      </c>
      <c r="C3574" t="b">
        <f>INDEX(Crosswalk!$F$7:$F$13,MATCH(W3574,Crosswalk!$E$7:$E$13,0))</f>
        <v>1</v>
      </c>
      <c r="D3574" s="114">
        <v>14127</v>
      </c>
      <c r="E3574" s="110" t="s">
        <v>13136</v>
      </c>
      <c r="F3574" s="114">
        <v>2291</v>
      </c>
      <c r="G3574" s="110" t="s">
        <v>1124</v>
      </c>
      <c r="H3574" s="113" t="s">
        <v>43</v>
      </c>
      <c r="I3574" s="113" t="s">
        <v>173</v>
      </c>
      <c r="J3574" s="115" t="s">
        <v>10565</v>
      </c>
      <c r="K3574" s="113" t="s">
        <v>100</v>
      </c>
      <c r="L3574" s="113" t="s">
        <v>101</v>
      </c>
      <c r="M3574" s="113" t="s">
        <v>14834</v>
      </c>
      <c r="N3574" s="113" t="s">
        <v>14835</v>
      </c>
      <c r="O3574" s="112">
        <v>92.5</v>
      </c>
      <c r="P3574" s="112">
        <v>55.6</v>
      </c>
      <c r="Q3574" s="112">
        <v>55</v>
      </c>
      <c r="R3574" s="113" t="s">
        <v>88</v>
      </c>
      <c r="S3574" s="113">
        <v>1959</v>
      </c>
      <c r="T3574" s="113">
        <v>12</v>
      </c>
      <c r="U3574" s="113">
        <v>2026</v>
      </c>
      <c r="V3574" s="113" t="s">
        <v>88</v>
      </c>
      <c r="W3574" s="113" t="s">
        <v>97</v>
      </c>
      <c r="X3574" s="113">
        <v>1</v>
      </c>
      <c r="Y3574" s="113" t="s">
        <v>14836</v>
      </c>
      <c r="Z3574" s="113" t="s">
        <v>102</v>
      </c>
      <c r="AA3574" s="113" t="s">
        <v>14834</v>
      </c>
      <c r="AB3574" s="113" t="s">
        <v>14834</v>
      </c>
      <c r="AC3574" s="113" t="s">
        <v>14834</v>
      </c>
      <c r="AD3574" s="113" t="s">
        <v>14834</v>
      </c>
    </row>
    <row r="3575" spans="1:30" ht="39" x14ac:dyDescent="0.25">
      <c r="A3575" t="str">
        <f t="shared" si="55"/>
        <v>Conventional Steam Coal.SUB</v>
      </c>
      <c r="B3575" t="str">
        <f>INDEX(Crosswalk!$B$2:$B$47,MATCH(A3575,Crosswalk!$A$2:$A$47,0))</f>
        <v>hard coal</v>
      </c>
      <c r="C3575" t="b">
        <f>INDEX(Crosswalk!$F$7:$F$13,MATCH(W3575,Crosswalk!$E$7:$E$13,0))</f>
        <v>1</v>
      </c>
      <c r="D3575" s="114">
        <v>14127</v>
      </c>
      <c r="E3575" s="110" t="s">
        <v>13136</v>
      </c>
      <c r="F3575" s="114">
        <v>2291</v>
      </c>
      <c r="G3575" s="110" t="s">
        <v>1124</v>
      </c>
      <c r="H3575" s="113" t="s">
        <v>43</v>
      </c>
      <c r="I3575" s="113" t="s">
        <v>173</v>
      </c>
      <c r="J3575" s="115" t="s">
        <v>10566</v>
      </c>
      <c r="K3575" s="113" t="s">
        <v>103</v>
      </c>
      <c r="L3575" s="113" t="s">
        <v>101</v>
      </c>
      <c r="M3575" s="113" t="s">
        <v>14834</v>
      </c>
      <c r="N3575" s="113" t="s">
        <v>14835</v>
      </c>
      <c r="O3575" s="112">
        <v>117.7</v>
      </c>
      <c r="P3575" s="112">
        <v>101.8</v>
      </c>
      <c r="Q3575" s="112">
        <v>61</v>
      </c>
      <c r="R3575" s="113" t="s">
        <v>88</v>
      </c>
      <c r="S3575" s="113">
        <v>1963</v>
      </c>
      <c r="T3575" s="109" t="s">
        <v>338</v>
      </c>
      <c r="U3575" s="109" t="s">
        <v>338</v>
      </c>
      <c r="V3575" s="113" t="s">
        <v>88</v>
      </c>
      <c r="W3575" s="113" t="s">
        <v>97</v>
      </c>
      <c r="X3575" s="113">
        <v>1</v>
      </c>
      <c r="Y3575" s="113" t="s">
        <v>14836</v>
      </c>
      <c r="Z3575" s="113" t="s">
        <v>139</v>
      </c>
      <c r="AA3575" s="113" t="s">
        <v>102</v>
      </c>
      <c r="AB3575" s="113" t="s">
        <v>14834</v>
      </c>
      <c r="AC3575" s="113" t="s">
        <v>14834</v>
      </c>
      <c r="AD3575" s="113" t="s">
        <v>14834</v>
      </c>
    </row>
    <row r="3576" spans="1:30" ht="39" x14ac:dyDescent="0.25">
      <c r="A3576" t="str">
        <f t="shared" si="55"/>
        <v>Conventional Steam Coal.SUB</v>
      </c>
      <c r="B3576" t="str">
        <f>INDEX(Crosswalk!$B$2:$B$47,MATCH(A3576,Crosswalk!$A$2:$A$47,0))</f>
        <v>hard coal</v>
      </c>
      <c r="C3576" t="b">
        <f>INDEX(Crosswalk!$F$7:$F$13,MATCH(W3576,Crosswalk!$E$7:$E$13,0))</f>
        <v>1</v>
      </c>
      <c r="D3576" s="114">
        <v>14127</v>
      </c>
      <c r="E3576" s="110" t="s">
        <v>13136</v>
      </c>
      <c r="F3576" s="114">
        <v>2291</v>
      </c>
      <c r="G3576" s="110" t="s">
        <v>1124</v>
      </c>
      <c r="H3576" s="113" t="s">
        <v>43</v>
      </c>
      <c r="I3576" s="113" t="s">
        <v>173</v>
      </c>
      <c r="J3576" s="115" t="s">
        <v>10567</v>
      </c>
      <c r="K3576" s="113" t="s">
        <v>103</v>
      </c>
      <c r="L3576" s="113" t="s">
        <v>101</v>
      </c>
      <c r="M3576" s="113" t="s">
        <v>14834</v>
      </c>
      <c r="N3576" s="113" t="s">
        <v>14835</v>
      </c>
      <c r="O3576" s="112">
        <v>206.2</v>
      </c>
      <c r="P3576" s="112">
        <v>174.9</v>
      </c>
      <c r="Q3576" s="112">
        <v>75</v>
      </c>
      <c r="R3576" s="113" t="s">
        <v>88</v>
      </c>
      <c r="S3576" s="113">
        <v>1968</v>
      </c>
      <c r="T3576" s="109" t="s">
        <v>338</v>
      </c>
      <c r="U3576" s="109" t="s">
        <v>338</v>
      </c>
      <c r="V3576" s="113" t="s">
        <v>88</v>
      </c>
      <c r="W3576" s="113" t="s">
        <v>97</v>
      </c>
      <c r="X3576" s="113">
        <v>1</v>
      </c>
      <c r="Y3576" s="113" t="s">
        <v>14836</v>
      </c>
      <c r="Z3576" s="113" t="s">
        <v>139</v>
      </c>
      <c r="AA3576" s="113" t="s">
        <v>102</v>
      </c>
      <c r="AB3576" s="113" t="s">
        <v>14834</v>
      </c>
      <c r="AC3576" s="113" t="s">
        <v>14834</v>
      </c>
      <c r="AD3576" s="113" t="s">
        <v>14834</v>
      </c>
    </row>
    <row r="3577" spans="1:30" ht="51.75" x14ac:dyDescent="0.25">
      <c r="A3577" t="str">
        <f t="shared" si="55"/>
        <v>Natural Gas Fired Combustion Turbine.NG</v>
      </c>
      <c r="B3577" t="str">
        <f>INDEX(Crosswalk!$B$2:$B$47,MATCH(A3577,Crosswalk!$A$2:$A$47,0))</f>
        <v>natural gas peaker</v>
      </c>
      <c r="C3577" t="b">
        <f>INDEX(Crosswalk!$F$7:$F$13,MATCH(W3577,Crosswalk!$E$7:$E$13,0))</f>
        <v>1</v>
      </c>
      <c r="D3577" s="114">
        <v>14127</v>
      </c>
      <c r="E3577" s="110" t="s">
        <v>13136</v>
      </c>
      <c r="F3577" s="114">
        <v>2292</v>
      </c>
      <c r="G3577" s="110" t="s">
        <v>1125</v>
      </c>
      <c r="H3577" s="113" t="s">
        <v>43</v>
      </c>
      <c r="I3577" s="113" t="s">
        <v>16068</v>
      </c>
      <c r="J3577" s="115" t="s">
        <v>10341</v>
      </c>
      <c r="K3577" s="113" t="s">
        <v>110</v>
      </c>
      <c r="L3577" s="113" t="s">
        <v>111</v>
      </c>
      <c r="M3577" s="113" t="s">
        <v>14834</v>
      </c>
      <c r="N3577" s="113" t="s">
        <v>14835</v>
      </c>
      <c r="O3577" s="112">
        <v>54.9</v>
      </c>
      <c r="P3577" s="112">
        <v>54.9</v>
      </c>
      <c r="Q3577" s="112">
        <v>22</v>
      </c>
      <c r="R3577" s="113" t="s">
        <v>88</v>
      </c>
      <c r="S3577" s="113">
        <v>1972</v>
      </c>
      <c r="T3577" s="109" t="s">
        <v>338</v>
      </c>
      <c r="U3577" s="109" t="s">
        <v>338</v>
      </c>
      <c r="V3577" s="113" t="s">
        <v>88</v>
      </c>
      <c r="W3577" s="113" t="s">
        <v>97</v>
      </c>
      <c r="X3577" s="113">
        <v>1</v>
      </c>
      <c r="Y3577" s="113" t="s">
        <v>14836</v>
      </c>
      <c r="Z3577" s="113" t="s">
        <v>102</v>
      </c>
      <c r="AA3577" s="113" t="s">
        <v>90</v>
      </c>
      <c r="AB3577" s="113" t="s">
        <v>14834</v>
      </c>
      <c r="AC3577" s="113" t="s">
        <v>14834</v>
      </c>
      <c r="AD3577" s="113" t="s">
        <v>14834</v>
      </c>
    </row>
    <row r="3578" spans="1:30" ht="51.75" x14ac:dyDescent="0.25">
      <c r="A3578" t="str">
        <f t="shared" si="55"/>
        <v>Natural Gas Fired Combustion Turbine.NG</v>
      </c>
      <c r="B3578" t="str">
        <f>INDEX(Crosswalk!$B$2:$B$47,MATCH(A3578,Crosswalk!$A$2:$A$47,0))</f>
        <v>natural gas peaker</v>
      </c>
      <c r="C3578" t="b">
        <f>INDEX(Crosswalk!$F$7:$F$13,MATCH(W3578,Crosswalk!$E$7:$E$13,0))</f>
        <v>1</v>
      </c>
      <c r="D3578" s="114">
        <v>14127</v>
      </c>
      <c r="E3578" s="110" t="s">
        <v>13136</v>
      </c>
      <c r="F3578" s="114">
        <v>2292</v>
      </c>
      <c r="G3578" s="110" t="s">
        <v>1125</v>
      </c>
      <c r="H3578" s="113" t="s">
        <v>43</v>
      </c>
      <c r="I3578" s="113" t="s">
        <v>16068</v>
      </c>
      <c r="J3578" s="115" t="s">
        <v>10564</v>
      </c>
      <c r="K3578" s="113" t="s">
        <v>110</v>
      </c>
      <c r="L3578" s="113" t="s">
        <v>111</v>
      </c>
      <c r="M3578" s="113" t="s">
        <v>14834</v>
      </c>
      <c r="N3578" s="113" t="s">
        <v>14835</v>
      </c>
      <c r="O3578" s="112">
        <v>57.1</v>
      </c>
      <c r="P3578" s="112">
        <v>57.1</v>
      </c>
      <c r="Q3578" s="112">
        <v>22</v>
      </c>
      <c r="R3578" s="113" t="s">
        <v>88</v>
      </c>
      <c r="S3578" s="113">
        <v>1972</v>
      </c>
      <c r="T3578" s="109" t="s">
        <v>338</v>
      </c>
      <c r="U3578" s="109" t="s">
        <v>338</v>
      </c>
      <c r="V3578" s="113" t="s">
        <v>88</v>
      </c>
      <c r="W3578" s="113" t="s">
        <v>97</v>
      </c>
      <c r="X3578" s="113">
        <v>1</v>
      </c>
      <c r="Y3578" s="113" t="s">
        <v>14836</v>
      </c>
      <c r="Z3578" s="113" t="s">
        <v>102</v>
      </c>
      <c r="AA3578" s="113" t="s">
        <v>90</v>
      </c>
      <c r="AB3578" s="113" t="s">
        <v>14834</v>
      </c>
      <c r="AC3578" s="113" t="s">
        <v>14834</v>
      </c>
      <c r="AD3578" s="113" t="s">
        <v>14834</v>
      </c>
    </row>
    <row r="3579" spans="1:30" ht="51.75" x14ac:dyDescent="0.25">
      <c r="A3579" t="str">
        <f t="shared" si="55"/>
        <v>Natural Gas Fired Combustion Turbine.NG</v>
      </c>
      <c r="B3579" t="str">
        <f>INDEX(Crosswalk!$B$2:$B$47,MATCH(A3579,Crosswalk!$A$2:$A$47,0))</f>
        <v>natural gas peaker</v>
      </c>
      <c r="C3579" t="b">
        <f>INDEX(Crosswalk!$F$7:$F$13,MATCH(W3579,Crosswalk!$E$7:$E$13,0))</f>
        <v>1</v>
      </c>
      <c r="D3579" s="114">
        <v>14127</v>
      </c>
      <c r="E3579" s="110" t="s">
        <v>13136</v>
      </c>
      <c r="F3579" s="114">
        <v>2292</v>
      </c>
      <c r="G3579" s="110" t="s">
        <v>1125</v>
      </c>
      <c r="H3579" s="113" t="s">
        <v>43</v>
      </c>
      <c r="I3579" s="113" t="s">
        <v>16068</v>
      </c>
      <c r="J3579" s="115" t="s">
        <v>10565</v>
      </c>
      <c r="K3579" s="113" t="s">
        <v>110</v>
      </c>
      <c r="L3579" s="113" t="s">
        <v>111</v>
      </c>
      <c r="M3579" s="113" t="s">
        <v>14834</v>
      </c>
      <c r="N3579" s="113" t="s">
        <v>14835</v>
      </c>
      <c r="O3579" s="112">
        <v>107.8</v>
      </c>
      <c r="P3579" s="112">
        <v>107.8</v>
      </c>
      <c r="Q3579" s="112">
        <v>54</v>
      </c>
      <c r="R3579" s="113" t="s">
        <v>88</v>
      </c>
      <c r="S3579" s="113">
        <v>1996</v>
      </c>
      <c r="T3579" s="109" t="s">
        <v>338</v>
      </c>
      <c r="U3579" s="109" t="s">
        <v>338</v>
      </c>
      <c r="V3579" s="113" t="s">
        <v>88</v>
      </c>
      <c r="W3579" s="113" t="s">
        <v>97</v>
      </c>
      <c r="X3579" s="113">
        <v>1</v>
      </c>
      <c r="Y3579" s="113" t="s">
        <v>14836</v>
      </c>
      <c r="Z3579" s="113" t="s">
        <v>102</v>
      </c>
      <c r="AA3579" s="113" t="s">
        <v>90</v>
      </c>
      <c r="AB3579" s="113" t="s">
        <v>14834</v>
      </c>
      <c r="AC3579" s="113" t="s">
        <v>14834</v>
      </c>
      <c r="AD3579" s="113" t="s">
        <v>14834</v>
      </c>
    </row>
    <row r="3580" spans="1:30" ht="51.75" x14ac:dyDescent="0.25">
      <c r="A3580" t="str">
        <f t="shared" si="55"/>
        <v>Natural Gas Fired Combustion Turbine.NG</v>
      </c>
      <c r="B3580" t="str">
        <f>INDEX(Crosswalk!$B$2:$B$47,MATCH(A3580,Crosswalk!$A$2:$A$47,0))</f>
        <v>natural gas peaker</v>
      </c>
      <c r="C3580" t="b">
        <f>INDEX(Crosswalk!$F$7:$F$13,MATCH(W3580,Crosswalk!$E$7:$E$13,0))</f>
        <v>1</v>
      </c>
      <c r="D3580" s="114">
        <v>14127</v>
      </c>
      <c r="E3580" s="110" t="s">
        <v>13136</v>
      </c>
      <c r="F3580" s="114">
        <v>2292</v>
      </c>
      <c r="G3580" s="110" t="s">
        <v>1125</v>
      </c>
      <c r="H3580" s="113" t="s">
        <v>43</v>
      </c>
      <c r="I3580" s="113" t="s">
        <v>16068</v>
      </c>
      <c r="J3580" s="115" t="s">
        <v>10566</v>
      </c>
      <c r="K3580" s="113" t="s">
        <v>110</v>
      </c>
      <c r="L3580" s="113" t="s">
        <v>111</v>
      </c>
      <c r="M3580" s="113" t="s">
        <v>14834</v>
      </c>
      <c r="N3580" s="113" t="s">
        <v>14835</v>
      </c>
      <c r="O3580" s="112">
        <v>48.7</v>
      </c>
      <c r="P3580" s="112">
        <v>48.7</v>
      </c>
      <c r="Q3580" s="112">
        <v>30</v>
      </c>
      <c r="R3580" s="113" t="s">
        <v>88</v>
      </c>
      <c r="S3580" s="113">
        <v>2000</v>
      </c>
      <c r="T3580" s="109" t="s">
        <v>338</v>
      </c>
      <c r="U3580" s="109" t="s">
        <v>338</v>
      </c>
      <c r="V3580" s="113" t="s">
        <v>88</v>
      </c>
      <c r="W3580" s="113" t="s">
        <v>97</v>
      </c>
      <c r="X3580" s="113">
        <v>1</v>
      </c>
      <c r="Y3580" s="113" t="s">
        <v>14836</v>
      </c>
      <c r="Z3580" s="113" t="s">
        <v>102</v>
      </c>
      <c r="AA3580" s="113" t="s">
        <v>90</v>
      </c>
      <c r="AB3580" s="113" t="s">
        <v>14834</v>
      </c>
      <c r="AC3580" s="113" t="s">
        <v>14834</v>
      </c>
      <c r="AD3580" s="113" t="s">
        <v>14834</v>
      </c>
    </row>
    <row r="3581" spans="1:30" ht="51.75" x14ac:dyDescent="0.25">
      <c r="A3581" t="str">
        <f t="shared" si="55"/>
        <v>Natural Gas Fired Combustion Turbine.NG</v>
      </c>
      <c r="B3581" t="str">
        <f>INDEX(Crosswalk!$B$2:$B$47,MATCH(A3581,Crosswalk!$A$2:$A$47,0))</f>
        <v>natural gas peaker</v>
      </c>
      <c r="C3581" t="b">
        <f>INDEX(Crosswalk!$F$7:$F$13,MATCH(W3581,Crosswalk!$E$7:$E$13,0))</f>
        <v>1</v>
      </c>
      <c r="D3581" s="114">
        <v>14127</v>
      </c>
      <c r="E3581" s="110" t="s">
        <v>13136</v>
      </c>
      <c r="F3581" s="114">
        <v>2292</v>
      </c>
      <c r="G3581" s="110" t="s">
        <v>1125</v>
      </c>
      <c r="H3581" s="113" t="s">
        <v>43</v>
      </c>
      <c r="I3581" s="113" t="s">
        <v>16068</v>
      </c>
      <c r="J3581" s="115" t="s">
        <v>10567</v>
      </c>
      <c r="K3581" s="113" t="s">
        <v>110</v>
      </c>
      <c r="L3581" s="113" t="s">
        <v>111</v>
      </c>
      <c r="M3581" s="113" t="s">
        <v>14834</v>
      </c>
      <c r="N3581" s="113" t="s">
        <v>14835</v>
      </c>
      <c r="O3581" s="112">
        <v>47.9</v>
      </c>
      <c r="P3581" s="112">
        <v>47.9</v>
      </c>
      <c r="Q3581" s="112">
        <v>24</v>
      </c>
      <c r="R3581" s="113" t="s">
        <v>88</v>
      </c>
      <c r="S3581" s="113">
        <v>2000</v>
      </c>
      <c r="T3581" s="109" t="s">
        <v>338</v>
      </c>
      <c r="U3581" s="109" t="s">
        <v>338</v>
      </c>
      <c r="V3581" s="113" t="s">
        <v>88</v>
      </c>
      <c r="W3581" s="113" t="s">
        <v>97</v>
      </c>
      <c r="X3581" s="113">
        <v>1</v>
      </c>
      <c r="Y3581" s="113" t="s">
        <v>14836</v>
      </c>
      <c r="Z3581" s="113" t="s">
        <v>102</v>
      </c>
      <c r="AA3581" s="113" t="s">
        <v>90</v>
      </c>
      <c r="AB3581" s="113" t="s">
        <v>14834</v>
      </c>
      <c r="AC3581" s="113" t="s">
        <v>14834</v>
      </c>
      <c r="AD3581" s="113" t="s">
        <v>14834</v>
      </c>
    </row>
    <row r="3582" spans="1:30" ht="26.25" x14ac:dyDescent="0.25">
      <c r="A3582" t="str">
        <f t="shared" si="55"/>
        <v>Petroleum Liquids.DFO</v>
      </c>
      <c r="B3582" t="str">
        <f>INDEX(Crosswalk!$B$2:$B$47,MATCH(A3582,Crosswalk!$A$2:$A$47,0))</f>
        <v>petroleum</v>
      </c>
      <c r="C3582" t="b">
        <f>INDEX(Crosswalk!$F$7:$F$13,MATCH(W3582,Crosswalk!$E$7:$E$13,0))</f>
        <v>1</v>
      </c>
      <c r="D3582" s="114">
        <v>14127</v>
      </c>
      <c r="E3582" s="110" t="s">
        <v>13136</v>
      </c>
      <c r="F3582" s="114">
        <v>2292</v>
      </c>
      <c r="G3582" s="110" t="s">
        <v>1125</v>
      </c>
      <c r="H3582" s="113" t="s">
        <v>43</v>
      </c>
      <c r="I3582" s="113" t="s">
        <v>16068</v>
      </c>
      <c r="J3582" s="115" t="s">
        <v>16069</v>
      </c>
      <c r="K3582" s="113" t="s">
        <v>86</v>
      </c>
      <c r="L3582" s="113" t="s">
        <v>87</v>
      </c>
      <c r="M3582" s="113" t="s">
        <v>14834</v>
      </c>
      <c r="N3582" s="113" t="s">
        <v>14835</v>
      </c>
      <c r="O3582" s="112">
        <v>3.4</v>
      </c>
      <c r="P3582" s="112">
        <v>3.4</v>
      </c>
      <c r="Q3582" s="112">
        <v>3.4</v>
      </c>
      <c r="R3582" s="113" t="s">
        <v>88</v>
      </c>
      <c r="S3582" s="113">
        <v>1996</v>
      </c>
      <c r="T3582" s="109" t="s">
        <v>338</v>
      </c>
      <c r="U3582" s="109" t="s">
        <v>338</v>
      </c>
      <c r="V3582" s="113" t="s">
        <v>88</v>
      </c>
      <c r="W3582" s="113" t="s">
        <v>97</v>
      </c>
      <c r="X3582" s="113">
        <v>1</v>
      </c>
      <c r="Y3582" s="113" t="s">
        <v>14836</v>
      </c>
      <c r="Z3582" s="113" t="s">
        <v>90</v>
      </c>
      <c r="AA3582" s="113" t="s">
        <v>14834</v>
      </c>
      <c r="AB3582" s="113" t="s">
        <v>14834</v>
      </c>
      <c r="AC3582" s="113" t="s">
        <v>14834</v>
      </c>
      <c r="AD3582" s="113" t="s">
        <v>14834</v>
      </c>
    </row>
    <row r="3583" spans="1:30" ht="26.25" x14ac:dyDescent="0.25">
      <c r="A3583" t="str">
        <f t="shared" si="55"/>
        <v>Petroleum Liquids.DFO</v>
      </c>
      <c r="B3583" t="str">
        <f>INDEX(Crosswalk!$B$2:$B$47,MATCH(A3583,Crosswalk!$A$2:$A$47,0))</f>
        <v>petroleum</v>
      </c>
      <c r="C3583" t="b">
        <f>INDEX(Crosswalk!$F$7:$F$13,MATCH(W3583,Crosswalk!$E$7:$E$13,0))</f>
        <v>1</v>
      </c>
      <c r="D3583" s="114">
        <v>14172</v>
      </c>
      <c r="E3583" s="110" t="s">
        <v>16070</v>
      </c>
      <c r="F3583" s="114">
        <v>2294</v>
      </c>
      <c r="G3583" s="110" t="s">
        <v>1126</v>
      </c>
      <c r="H3583" s="113" t="s">
        <v>43</v>
      </c>
      <c r="I3583" s="113" t="s">
        <v>15360</v>
      </c>
      <c r="J3583" s="115" t="s">
        <v>10341</v>
      </c>
      <c r="K3583" s="113" t="s">
        <v>86</v>
      </c>
      <c r="L3583" s="113" t="s">
        <v>87</v>
      </c>
      <c r="M3583" s="113" t="s">
        <v>14834</v>
      </c>
      <c r="N3583" s="113" t="s">
        <v>14835</v>
      </c>
      <c r="O3583" s="112">
        <v>5</v>
      </c>
      <c r="P3583" s="112">
        <v>5</v>
      </c>
      <c r="Q3583" s="112">
        <v>0</v>
      </c>
      <c r="R3583" s="113" t="s">
        <v>88</v>
      </c>
      <c r="S3583" s="113">
        <v>1973</v>
      </c>
      <c r="T3583" s="109" t="s">
        <v>338</v>
      </c>
      <c r="U3583" s="109" t="s">
        <v>338</v>
      </c>
      <c r="V3583" s="113" t="s">
        <v>88</v>
      </c>
      <c r="W3583" s="113" t="s">
        <v>97</v>
      </c>
      <c r="X3583" s="113">
        <v>1</v>
      </c>
      <c r="Y3583" s="113" t="s">
        <v>14836</v>
      </c>
      <c r="Z3583" s="113" t="s">
        <v>90</v>
      </c>
      <c r="AA3583" s="113" t="s">
        <v>102</v>
      </c>
      <c r="AB3583" s="113" t="s">
        <v>14834</v>
      </c>
      <c r="AC3583" s="113" t="s">
        <v>14834</v>
      </c>
      <c r="AD3583" s="113" t="s">
        <v>14834</v>
      </c>
    </row>
    <row r="3584" spans="1:30" ht="26.25" x14ac:dyDescent="0.25">
      <c r="A3584" t="str">
        <f t="shared" si="55"/>
        <v>Petroleum Liquids.DFO</v>
      </c>
      <c r="B3584" t="str">
        <f>INDEX(Crosswalk!$B$2:$B$47,MATCH(A3584,Crosswalk!$A$2:$A$47,0))</f>
        <v>petroleum</v>
      </c>
      <c r="C3584" t="b">
        <f>INDEX(Crosswalk!$F$7:$F$13,MATCH(W3584,Crosswalk!$E$7:$E$13,0))</f>
        <v>1</v>
      </c>
      <c r="D3584" s="114">
        <v>14172</v>
      </c>
      <c r="E3584" s="110" t="s">
        <v>16070</v>
      </c>
      <c r="F3584" s="114">
        <v>2294</v>
      </c>
      <c r="G3584" s="110" t="s">
        <v>1126</v>
      </c>
      <c r="H3584" s="113" t="s">
        <v>43</v>
      </c>
      <c r="I3584" s="113" t="s">
        <v>15360</v>
      </c>
      <c r="J3584" s="115" t="s">
        <v>10564</v>
      </c>
      <c r="K3584" s="113" t="s">
        <v>86</v>
      </c>
      <c r="L3584" s="113" t="s">
        <v>87</v>
      </c>
      <c r="M3584" s="113" t="s">
        <v>14834</v>
      </c>
      <c r="N3584" s="113" t="s">
        <v>14835</v>
      </c>
      <c r="O3584" s="112">
        <v>1</v>
      </c>
      <c r="P3584" s="112">
        <v>1</v>
      </c>
      <c r="Q3584" s="112">
        <v>0</v>
      </c>
      <c r="R3584" s="113" t="s">
        <v>88</v>
      </c>
      <c r="S3584" s="113">
        <v>1966</v>
      </c>
      <c r="T3584" s="109" t="s">
        <v>338</v>
      </c>
      <c r="U3584" s="109" t="s">
        <v>338</v>
      </c>
      <c r="V3584" s="113" t="s">
        <v>88</v>
      </c>
      <c r="W3584" s="113" t="s">
        <v>97</v>
      </c>
      <c r="X3584" s="113">
        <v>1</v>
      </c>
      <c r="Y3584" s="113" t="s">
        <v>14836</v>
      </c>
      <c r="Z3584" s="113" t="s">
        <v>90</v>
      </c>
      <c r="AA3584" s="113" t="s">
        <v>102</v>
      </c>
      <c r="AB3584" s="113" t="s">
        <v>14834</v>
      </c>
      <c r="AC3584" s="113" t="s">
        <v>14834</v>
      </c>
      <c r="AD3584" s="113" t="s">
        <v>14834</v>
      </c>
    </row>
    <row r="3585" spans="1:30" ht="26.25" x14ac:dyDescent="0.25">
      <c r="A3585" t="str">
        <f t="shared" si="55"/>
        <v>Petroleum Liquids.DFO</v>
      </c>
      <c r="B3585" t="str">
        <f>INDEX(Crosswalk!$B$2:$B$47,MATCH(A3585,Crosswalk!$A$2:$A$47,0))</f>
        <v>petroleum</v>
      </c>
      <c r="C3585" t="b">
        <f>INDEX(Crosswalk!$F$7:$F$13,MATCH(W3585,Crosswalk!$E$7:$E$13,0))</f>
        <v>1</v>
      </c>
      <c r="D3585" s="114">
        <v>14172</v>
      </c>
      <c r="E3585" s="110" t="s">
        <v>16070</v>
      </c>
      <c r="F3585" s="114">
        <v>2294</v>
      </c>
      <c r="G3585" s="110" t="s">
        <v>1126</v>
      </c>
      <c r="H3585" s="113" t="s">
        <v>43</v>
      </c>
      <c r="I3585" s="113" t="s">
        <v>15360</v>
      </c>
      <c r="J3585" s="115" t="s">
        <v>10565</v>
      </c>
      <c r="K3585" s="113" t="s">
        <v>86</v>
      </c>
      <c r="L3585" s="113" t="s">
        <v>87</v>
      </c>
      <c r="M3585" s="113" t="s">
        <v>14834</v>
      </c>
      <c r="N3585" s="113" t="s">
        <v>14835</v>
      </c>
      <c r="O3585" s="112">
        <v>2</v>
      </c>
      <c r="P3585" s="112">
        <v>2</v>
      </c>
      <c r="Q3585" s="112">
        <v>0</v>
      </c>
      <c r="R3585" s="113" t="s">
        <v>88</v>
      </c>
      <c r="S3585" s="113">
        <v>1963</v>
      </c>
      <c r="T3585" s="109" t="s">
        <v>338</v>
      </c>
      <c r="U3585" s="109" t="s">
        <v>338</v>
      </c>
      <c r="V3585" s="113" t="s">
        <v>88</v>
      </c>
      <c r="W3585" s="113" t="s">
        <v>97</v>
      </c>
      <c r="X3585" s="113">
        <v>1</v>
      </c>
      <c r="Y3585" s="113" t="s">
        <v>14836</v>
      </c>
      <c r="Z3585" s="113" t="s">
        <v>90</v>
      </c>
      <c r="AA3585" s="113" t="s">
        <v>102</v>
      </c>
      <c r="AB3585" s="113" t="s">
        <v>14834</v>
      </c>
      <c r="AC3585" s="113" t="s">
        <v>14834</v>
      </c>
      <c r="AD3585" s="113" t="s">
        <v>14834</v>
      </c>
    </row>
    <row r="3586" spans="1:30" ht="26.25" x14ac:dyDescent="0.25">
      <c r="A3586" t="str">
        <f t="shared" si="55"/>
        <v>Petroleum Liquids.DFO</v>
      </c>
      <c r="B3586" t="str">
        <f>INDEX(Crosswalk!$B$2:$B$47,MATCH(A3586,Crosswalk!$A$2:$A$47,0))</f>
        <v>petroleum</v>
      </c>
      <c r="C3586" t="b">
        <f>INDEX(Crosswalk!$F$7:$F$13,MATCH(W3586,Crosswalk!$E$7:$E$13,0))</f>
        <v>1</v>
      </c>
      <c r="D3586" s="114">
        <v>14172</v>
      </c>
      <c r="E3586" s="110" t="s">
        <v>16070</v>
      </c>
      <c r="F3586" s="114">
        <v>2294</v>
      </c>
      <c r="G3586" s="110" t="s">
        <v>1126</v>
      </c>
      <c r="H3586" s="113" t="s">
        <v>43</v>
      </c>
      <c r="I3586" s="113" t="s">
        <v>15360</v>
      </c>
      <c r="J3586" s="115" t="s">
        <v>15098</v>
      </c>
      <c r="K3586" s="113" t="s">
        <v>86</v>
      </c>
      <c r="L3586" s="113" t="s">
        <v>87</v>
      </c>
      <c r="M3586" s="113" t="s">
        <v>14834</v>
      </c>
      <c r="N3586" s="113" t="s">
        <v>14835</v>
      </c>
      <c r="O3586" s="112">
        <v>1.4</v>
      </c>
      <c r="P3586" s="112">
        <v>1.4</v>
      </c>
      <c r="Q3586" s="112">
        <v>0</v>
      </c>
      <c r="R3586" s="113" t="s">
        <v>88</v>
      </c>
      <c r="S3586" s="113">
        <v>1997</v>
      </c>
      <c r="T3586" s="109" t="s">
        <v>338</v>
      </c>
      <c r="U3586" s="109" t="s">
        <v>338</v>
      </c>
      <c r="V3586" s="113" t="s">
        <v>88</v>
      </c>
      <c r="W3586" s="113" t="s">
        <v>97</v>
      </c>
      <c r="X3586" s="113">
        <v>1</v>
      </c>
      <c r="Y3586" s="113" t="s">
        <v>14836</v>
      </c>
      <c r="Z3586" s="113" t="s">
        <v>90</v>
      </c>
      <c r="AA3586" s="113" t="s">
        <v>14834</v>
      </c>
      <c r="AB3586" s="113" t="s">
        <v>14834</v>
      </c>
      <c r="AC3586" s="113" t="s">
        <v>14834</v>
      </c>
      <c r="AD3586" s="113" t="s">
        <v>14834</v>
      </c>
    </row>
    <row r="3587" spans="1:30" ht="26.25" x14ac:dyDescent="0.25">
      <c r="A3587" t="str">
        <f t="shared" ref="A3587:A3650" si="56">CONCATENATE(K3587,".",Z3587)</f>
        <v>Petroleum Liquids.DFO</v>
      </c>
      <c r="B3587" t="str">
        <f>INDEX(Crosswalk!$B$2:$B$47,MATCH(A3587,Crosswalk!$A$2:$A$47,0))</f>
        <v>petroleum</v>
      </c>
      <c r="C3587" t="b">
        <f>INDEX(Crosswalk!$F$7:$F$13,MATCH(W3587,Crosswalk!$E$7:$E$13,0))</f>
        <v>1</v>
      </c>
      <c r="D3587" s="114">
        <v>14172</v>
      </c>
      <c r="E3587" s="110" t="s">
        <v>16070</v>
      </c>
      <c r="F3587" s="114">
        <v>2294</v>
      </c>
      <c r="G3587" s="110" t="s">
        <v>1126</v>
      </c>
      <c r="H3587" s="113" t="s">
        <v>43</v>
      </c>
      <c r="I3587" s="113" t="s">
        <v>15360</v>
      </c>
      <c r="J3587" s="115" t="s">
        <v>15099</v>
      </c>
      <c r="K3587" s="113" t="s">
        <v>86</v>
      </c>
      <c r="L3587" s="113" t="s">
        <v>87</v>
      </c>
      <c r="M3587" s="113" t="s">
        <v>14834</v>
      </c>
      <c r="N3587" s="113" t="s">
        <v>14835</v>
      </c>
      <c r="O3587" s="112">
        <v>1.4</v>
      </c>
      <c r="P3587" s="112">
        <v>1.4</v>
      </c>
      <c r="Q3587" s="112">
        <v>0</v>
      </c>
      <c r="R3587" s="113" t="s">
        <v>88</v>
      </c>
      <c r="S3587" s="113">
        <v>1997</v>
      </c>
      <c r="T3587" s="109" t="s">
        <v>338</v>
      </c>
      <c r="U3587" s="109" t="s">
        <v>338</v>
      </c>
      <c r="V3587" s="113" t="s">
        <v>88</v>
      </c>
      <c r="W3587" s="113" t="s">
        <v>97</v>
      </c>
      <c r="X3587" s="113">
        <v>1</v>
      </c>
      <c r="Y3587" s="113" t="s">
        <v>14836</v>
      </c>
      <c r="Z3587" s="113" t="s">
        <v>90</v>
      </c>
      <c r="AA3587" s="113" t="s">
        <v>14834</v>
      </c>
      <c r="AB3587" s="113" t="s">
        <v>14834</v>
      </c>
      <c r="AC3587" s="113" t="s">
        <v>14834</v>
      </c>
      <c r="AD3587" s="113" t="s">
        <v>14834</v>
      </c>
    </row>
    <row r="3588" spans="1:30" ht="51.75" x14ac:dyDescent="0.25">
      <c r="A3588" t="str">
        <f t="shared" si="56"/>
        <v>Natural Gas Internal Combustion Engine.NG</v>
      </c>
      <c r="B3588" t="str">
        <f>INDEX(Crosswalk!$B$2:$B$47,MATCH(A3588,Crosswalk!$A$2:$A$47,0))</f>
        <v>natural gas peaker</v>
      </c>
      <c r="C3588" t="b">
        <f>INDEX(Crosswalk!$F$7:$F$13,MATCH(W3588,Crosswalk!$E$7:$E$13,0))</f>
        <v>1</v>
      </c>
      <c r="D3588" s="114">
        <v>14277</v>
      </c>
      <c r="E3588" s="110" t="s">
        <v>16071</v>
      </c>
      <c r="F3588" s="114">
        <v>2295</v>
      </c>
      <c r="G3588" s="110" t="s">
        <v>1127</v>
      </c>
      <c r="H3588" s="113" t="s">
        <v>43</v>
      </c>
      <c r="I3588" s="113" t="s">
        <v>16033</v>
      </c>
      <c r="J3588" s="115" t="s">
        <v>10564</v>
      </c>
      <c r="K3588" s="113" t="s">
        <v>181</v>
      </c>
      <c r="L3588" s="113" t="s">
        <v>87</v>
      </c>
      <c r="M3588" s="113" t="s">
        <v>14834</v>
      </c>
      <c r="N3588" s="113" t="s">
        <v>14835</v>
      </c>
      <c r="O3588" s="112">
        <v>0.5</v>
      </c>
      <c r="P3588" s="112">
        <v>0.6</v>
      </c>
      <c r="Q3588" s="112">
        <v>0.3</v>
      </c>
      <c r="R3588" s="113" t="s">
        <v>88</v>
      </c>
      <c r="S3588" s="113">
        <v>1953</v>
      </c>
      <c r="T3588" s="109" t="s">
        <v>338</v>
      </c>
      <c r="U3588" s="109" t="s">
        <v>338</v>
      </c>
      <c r="V3588" s="113" t="s">
        <v>88</v>
      </c>
      <c r="W3588" s="113" t="s">
        <v>97</v>
      </c>
      <c r="X3588" s="113">
        <v>1</v>
      </c>
      <c r="Y3588" s="113" t="s">
        <v>14836</v>
      </c>
      <c r="Z3588" s="113" t="s">
        <v>102</v>
      </c>
      <c r="AA3588" s="113" t="s">
        <v>90</v>
      </c>
      <c r="AB3588" s="113" t="s">
        <v>14834</v>
      </c>
      <c r="AC3588" s="113" t="s">
        <v>14834</v>
      </c>
      <c r="AD3588" s="113" t="s">
        <v>14834</v>
      </c>
    </row>
    <row r="3589" spans="1:30" ht="51.75" x14ac:dyDescent="0.25">
      <c r="A3589" t="str">
        <f t="shared" si="56"/>
        <v>Natural Gas Internal Combustion Engine.NG</v>
      </c>
      <c r="B3589" t="str">
        <f>INDEX(Crosswalk!$B$2:$B$47,MATCH(A3589,Crosswalk!$A$2:$A$47,0))</f>
        <v>natural gas peaker</v>
      </c>
      <c r="C3589" t="b">
        <f>INDEX(Crosswalk!$F$7:$F$13,MATCH(W3589,Crosswalk!$E$7:$E$13,0))</f>
        <v>1</v>
      </c>
      <c r="D3589" s="114">
        <v>14277</v>
      </c>
      <c r="E3589" s="110" t="s">
        <v>16071</v>
      </c>
      <c r="F3589" s="114">
        <v>2295</v>
      </c>
      <c r="G3589" s="110" t="s">
        <v>1127</v>
      </c>
      <c r="H3589" s="113" t="s">
        <v>43</v>
      </c>
      <c r="I3589" s="113" t="s">
        <v>16033</v>
      </c>
      <c r="J3589" s="115" t="s">
        <v>10565</v>
      </c>
      <c r="K3589" s="113" t="s">
        <v>181</v>
      </c>
      <c r="L3589" s="113" t="s">
        <v>87</v>
      </c>
      <c r="M3589" s="113" t="s">
        <v>14834</v>
      </c>
      <c r="N3589" s="113" t="s">
        <v>14835</v>
      </c>
      <c r="O3589" s="112">
        <v>0.8</v>
      </c>
      <c r="P3589" s="112">
        <v>0.9</v>
      </c>
      <c r="Q3589" s="112">
        <v>0.5</v>
      </c>
      <c r="R3589" s="113" t="s">
        <v>88</v>
      </c>
      <c r="S3589" s="113">
        <v>1956</v>
      </c>
      <c r="T3589" s="109" t="s">
        <v>338</v>
      </c>
      <c r="U3589" s="109" t="s">
        <v>338</v>
      </c>
      <c r="V3589" s="113" t="s">
        <v>88</v>
      </c>
      <c r="W3589" s="113" t="s">
        <v>97</v>
      </c>
      <c r="X3589" s="113">
        <v>1</v>
      </c>
      <c r="Y3589" s="113" t="s">
        <v>14836</v>
      </c>
      <c r="Z3589" s="113" t="s">
        <v>102</v>
      </c>
      <c r="AA3589" s="113" t="s">
        <v>90</v>
      </c>
      <c r="AB3589" s="113" t="s">
        <v>14834</v>
      </c>
      <c r="AC3589" s="113" t="s">
        <v>14834</v>
      </c>
      <c r="AD3589" s="113" t="s">
        <v>14834</v>
      </c>
    </row>
    <row r="3590" spans="1:30" ht="51.75" x14ac:dyDescent="0.25">
      <c r="A3590" t="str">
        <f t="shared" si="56"/>
        <v>Natural Gas Internal Combustion Engine.NG</v>
      </c>
      <c r="B3590" t="str">
        <f>INDEX(Crosswalk!$B$2:$B$47,MATCH(A3590,Crosswalk!$A$2:$A$47,0))</f>
        <v>natural gas peaker</v>
      </c>
      <c r="C3590" t="b">
        <f>INDEX(Crosswalk!$F$7:$F$13,MATCH(W3590,Crosswalk!$E$7:$E$13,0))</f>
        <v>1</v>
      </c>
      <c r="D3590" s="114">
        <v>14277</v>
      </c>
      <c r="E3590" s="110" t="s">
        <v>16071</v>
      </c>
      <c r="F3590" s="114">
        <v>2295</v>
      </c>
      <c r="G3590" s="110" t="s">
        <v>1127</v>
      </c>
      <c r="H3590" s="113" t="s">
        <v>43</v>
      </c>
      <c r="I3590" s="113" t="s">
        <v>16033</v>
      </c>
      <c r="J3590" s="115" t="s">
        <v>10566</v>
      </c>
      <c r="K3590" s="113" t="s">
        <v>181</v>
      </c>
      <c r="L3590" s="113" t="s">
        <v>87</v>
      </c>
      <c r="M3590" s="113" t="s">
        <v>14834</v>
      </c>
      <c r="N3590" s="113" t="s">
        <v>14835</v>
      </c>
      <c r="O3590" s="112">
        <v>0.5</v>
      </c>
      <c r="P3590" s="112">
        <v>0.6</v>
      </c>
      <c r="Q3590" s="112">
        <v>0.3</v>
      </c>
      <c r="R3590" s="113" t="s">
        <v>88</v>
      </c>
      <c r="S3590" s="113">
        <v>1956</v>
      </c>
      <c r="T3590" s="109" t="s">
        <v>338</v>
      </c>
      <c r="U3590" s="109" t="s">
        <v>338</v>
      </c>
      <c r="V3590" s="113" t="s">
        <v>88</v>
      </c>
      <c r="W3590" s="113" t="s">
        <v>97</v>
      </c>
      <c r="X3590" s="113">
        <v>1</v>
      </c>
      <c r="Y3590" s="113" t="s">
        <v>14836</v>
      </c>
      <c r="Z3590" s="113" t="s">
        <v>102</v>
      </c>
      <c r="AA3590" s="113" t="s">
        <v>90</v>
      </c>
      <c r="AB3590" s="113" t="s">
        <v>14834</v>
      </c>
      <c r="AC3590" s="113" t="s">
        <v>14834</v>
      </c>
      <c r="AD3590" s="113" t="s">
        <v>14834</v>
      </c>
    </row>
    <row r="3591" spans="1:30" ht="51.75" x14ac:dyDescent="0.25">
      <c r="A3591" t="str">
        <f t="shared" si="56"/>
        <v>Natural Gas Internal Combustion Engine.NG</v>
      </c>
      <c r="B3591" t="str">
        <f>INDEX(Crosswalk!$B$2:$B$47,MATCH(A3591,Crosswalk!$A$2:$A$47,0))</f>
        <v>natural gas peaker</v>
      </c>
      <c r="C3591" t="b">
        <f>INDEX(Crosswalk!$F$7:$F$13,MATCH(W3591,Crosswalk!$E$7:$E$13,0))</f>
        <v>1</v>
      </c>
      <c r="D3591" s="114">
        <v>14277</v>
      </c>
      <c r="E3591" s="110" t="s">
        <v>16071</v>
      </c>
      <c r="F3591" s="114">
        <v>2295</v>
      </c>
      <c r="G3591" s="110" t="s">
        <v>1127</v>
      </c>
      <c r="H3591" s="113" t="s">
        <v>43</v>
      </c>
      <c r="I3591" s="113" t="s">
        <v>16033</v>
      </c>
      <c r="J3591" s="115" t="s">
        <v>10567</v>
      </c>
      <c r="K3591" s="113" t="s">
        <v>181</v>
      </c>
      <c r="L3591" s="113" t="s">
        <v>87</v>
      </c>
      <c r="M3591" s="113" t="s">
        <v>14834</v>
      </c>
      <c r="N3591" s="113" t="s">
        <v>14835</v>
      </c>
      <c r="O3591" s="112">
        <v>1.2</v>
      </c>
      <c r="P3591" s="112">
        <v>1.3</v>
      </c>
      <c r="Q3591" s="112">
        <v>0.3</v>
      </c>
      <c r="R3591" s="113" t="s">
        <v>88</v>
      </c>
      <c r="S3591" s="113">
        <v>1972</v>
      </c>
      <c r="T3591" s="109" t="s">
        <v>338</v>
      </c>
      <c r="U3591" s="109" t="s">
        <v>338</v>
      </c>
      <c r="V3591" s="113" t="s">
        <v>88</v>
      </c>
      <c r="W3591" s="113" t="s">
        <v>97</v>
      </c>
      <c r="X3591" s="113">
        <v>1</v>
      </c>
      <c r="Y3591" s="113" t="s">
        <v>14836</v>
      </c>
      <c r="Z3591" s="113" t="s">
        <v>102</v>
      </c>
      <c r="AA3591" s="113" t="s">
        <v>90</v>
      </c>
      <c r="AB3591" s="113" t="s">
        <v>14834</v>
      </c>
      <c r="AC3591" s="113" t="s">
        <v>14834</v>
      </c>
      <c r="AD3591" s="113" t="s">
        <v>14834</v>
      </c>
    </row>
    <row r="3592" spans="1:30" ht="26.25" x14ac:dyDescent="0.25">
      <c r="A3592" t="str">
        <f t="shared" si="56"/>
        <v>Petroleum Liquids.DFO</v>
      </c>
      <c r="B3592" t="str">
        <f>INDEX(Crosswalk!$B$2:$B$47,MATCH(A3592,Crosswalk!$A$2:$A$47,0))</f>
        <v>petroleum</v>
      </c>
      <c r="C3592" t="b">
        <f>INDEX(Crosswalk!$F$7:$F$13,MATCH(W3592,Crosswalk!$E$7:$E$13,0))</f>
        <v>1</v>
      </c>
      <c r="D3592" s="114">
        <v>14656</v>
      </c>
      <c r="E3592" s="110" t="s">
        <v>16072</v>
      </c>
      <c r="F3592" s="114">
        <v>2296</v>
      </c>
      <c r="G3592" s="110" t="s">
        <v>1128</v>
      </c>
      <c r="H3592" s="113" t="s">
        <v>43</v>
      </c>
      <c r="I3592" s="113" t="s">
        <v>16073</v>
      </c>
      <c r="J3592" s="115" t="s">
        <v>10341</v>
      </c>
      <c r="K3592" s="113" t="s">
        <v>86</v>
      </c>
      <c r="L3592" s="113" t="s">
        <v>87</v>
      </c>
      <c r="M3592" s="113" t="s">
        <v>14834</v>
      </c>
      <c r="N3592" s="113" t="s">
        <v>14835</v>
      </c>
      <c r="O3592" s="112">
        <v>1.2</v>
      </c>
      <c r="P3592" s="112">
        <v>1.2</v>
      </c>
      <c r="Q3592" s="112">
        <v>1.1000000000000001</v>
      </c>
      <c r="R3592" s="113" t="s">
        <v>88</v>
      </c>
      <c r="S3592" s="113">
        <v>1968</v>
      </c>
      <c r="T3592" s="109" t="s">
        <v>338</v>
      </c>
      <c r="U3592" s="109" t="s">
        <v>338</v>
      </c>
      <c r="V3592" s="113" t="s">
        <v>88</v>
      </c>
      <c r="W3592" s="113" t="s">
        <v>97</v>
      </c>
      <c r="X3592" s="113">
        <v>1</v>
      </c>
      <c r="Y3592" s="113" t="s">
        <v>14836</v>
      </c>
      <c r="Z3592" s="113" t="s">
        <v>90</v>
      </c>
      <c r="AA3592" s="113" t="s">
        <v>102</v>
      </c>
      <c r="AB3592" s="113" t="s">
        <v>14834</v>
      </c>
      <c r="AC3592" s="113" t="s">
        <v>14834</v>
      </c>
      <c r="AD3592" s="113" t="s">
        <v>14834</v>
      </c>
    </row>
    <row r="3593" spans="1:30" ht="26.25" x14ac:dyDescent="0.25">
      <c r="A3593" t="str">
        <f t="shared" si="56"/>
        <v>Petroleum Liquids.DFO</v>
      </c>
      <c r="B3593" t="str">
        <f>INDEX(Crosswalk!$B$2:$B$47,MATCH(A3593,Crosswalk!$A$2:$A$47,0))</f>
        <v>petroleum</v>
      </c>
      <c r="C3593" t="b">
        <f>INDEX(Crosswalk!$F$7:$F$13,MATCH(W3593,Crosswalk!$E$7:$E$13,0))</f>
        <v>1</v>
      </c>
      <c r="D3593" s="114">
        <v>14656</v>
      </c>
      <c r="E3593" s="110" t="s">
        <v>16072</v>
      </c>
      <c r="F3593" s="114">
        <v>2296</v>
      </c>
      <c r="G3593" s="110" t="s">
        <v>1128</v>
      </c>
      <c r="H3593" s="113" t="s">
        <v>43</v>
      </c>
      <c r="I3593" s="113" t="s">
        <v>16073</v>
      </c>
      <c r="J3593" s="115" t="s">
        <v>10564</v>
      </c>
      <c r="K3593" s="113" t="s">
        <v>86</v>
      </c>
      <c r="L3593" s="113" t="s">
        <v>87</v>
      </c>
      <c r="M3593" s="113" t="s">
        <v>14834</v>
      </c>
      <c r="N3593" s="113" t="s">
        <v>14835</v>
      </c>
      <c r="O3593" s="112">
        <v>2</v>
      </c>
      <c r="P3593" s="112">
        <v>2</v>
      </c>
      <c r="Q3593" s="112">
        <v>1.8</v>
      </c>
      <c r="R3593" s="113" t="s">
        <v>88</v>
      </c>
      <c r="S3593" s="113">
        <v>1973</v>
      </c>
      <c r="T3593" s="109" t="s">
        <v>338</v>
      </c>
      <c r="U3593" s="109" t="s">
        <v>338</v>
      </c>
      <c r="V3593" s="113" t="s">
        <v>88</v>
      </c>
      <c r="W3593" s="113" t="s">
        <v>97</v>
      </c>
      <c r="X3593" s="113">
        <v>1</v>
      </c>
      <c r="Y3593" s="113" t="s">
        <v>14836</v>
      </c>
      <c r="Z3593" s="113" t="s">
        <v>90</v>
      </c>
      <c r="AA3593" s="113" t="s">
        <v>102</v>
      </c>
      <c r="AB3593" s="113" t="s">
        <v>14834</v>
      </c>
      <c r="AC3593" s="113" t="s">
        <v>14834</v>
      </c>
      <c r="AD3593" s="113" t="s">
        <v>14834</v>
      </c>
    </row>
    <row r="3594" spans="1:30" ht="26.25" x14ac:dyDescent="0.25">
      <c r="A3594" t="str">
        <f t="shared" si="56"/>
        <v>Petroleum Liquids.DFO</v>
      </c>
      <c r="B3594" t="str">
        <f>INDEX(Crosswalk!$B$2:$B$47,MATCH(A3594,Crosswalk!$A$2:$A$47,0))</f>
        <v>petroleum</v>
      </c>
      <c r="C3594" t="b">
        <f>INDEX(Crosswalk!$F$7:$F$13,MATCH(W3594,Crosswalk!$E$7:$E$13,0))</f>
        <v>1</v>
      </c>
      <c r="D3594" s="114">
        <v>14656</v>
      </c>
      <c r="E3594" s="110" t="s">
        <v>16072</v>
      </c>
      <c r="F3594" s="114">
        <v>2296</v>
      </c>
      <c r="G3594" s="110" t="s">
        <v>1128</v>
      </c>
      <c r="H3594" s="113" t="s">
        <v>43</v>
      </c>
      <c r="I3594" s="113" t="s">
        <v>16073</v>
      </c>
      <c r="J3594" s="115" t="s">
        <v>10565</v>
      </c>
      <c r="K3594" s="113" t="s">
        <v>86</v>
      </c>
      <c r="L3594" s="113" t="s">
        <v>87</v>
      </c>
      <c r="M3594" s="113" t="s">
        <v>14834</v>
      </c>
      <c r="N3594" s="113" t="s">
        <v>14835</v>
      </c>
      <c r="O3594" s="112">
        <v>0.5</v>
      </c>
      <c r="P3594" s="112">
        <v>0.5</v>
      </c>
      <c r="Q3594" s="112">
        <v>0.5</v>
      </c>
      <c r="R3594" s="113" t="s">
        <v>88</v>
      </c>
      <c r="S3594" s="113">
        <v>1953</v>
      </c>
      <c r="T3594" s="109" t="s">
        <v>338</v>
      </c>
      <c r="U3594" s="109" t="s">
        <v>338</v>
      </c>
      <c r="V3594" s="113" t="s">
        <v>88</v>
      </c>
      <c r="W3594" s="113" t="s">
        <v>97</v>
      </c>
      <c r="X3594" s="113">
        <v>1</v>
      </c>
      <c r="Y3594" s="113" t="s">
        <v>14836</v>
      </c>
      <c r="Z3594" s="113" t="s">
        <v>90</v>
      </c>
      <c r="AA3594" s="113" t="s">
        <v>102</v>
      </c>
      <c r="AB3594" s="113" t="s">
        <v>14834</v>
      </c>
      <c r="AC3594" s="113" t="s">
        <v>14834</v>
      </c>
      <c r="AD3594" s="113" t="s">
        <v>14834</v>
      </c>
    </row>
    <row r="3595" spans="1:30" ht="26.25" x14ac:dyDescent="0.25">
      <c r="A3595" t="str">
        <f t="shared" si="56"/>
        <v>Petroleum Liquids.DFO</v>
      </c>
      <c r="B3595" t="str">
        <f>INDEX(Crosswalk!$B$2:$B$47,MATCH(A3595,Crosswalk!$A$2:$A$47,0))</f>
        <v>petroleum</v>
      </c>
      <c r="C3595" t="b">
        <f>INDEX(Crosswalk!$F$7:$F$13,MATCH(W3595,Crosswalk!$E$7:$E$13,0))</f>
        <v>1</v>
      </c>
      <c r="D3595" s="114">
        <v>14656</v>
      </c>
      <c r="E3595" s="110" t="s">
        <v>16072</v>
      </c>
      <c r="F3595" s="114">
        <v>2296</v>
      </c>
      <c r="G3595" s="110" t="s">
        <v>1128</v>
      </c>
      <c r="H3595" s="113" t="s">
        <v>43</v>
      </c>
      <c r="I3595" s="113" t="s">
        <v>16073</v>
      </c>
      <c r="J3595" s="115" t="s">
        <v>10566</v>
      </c>
      <c r="K3595" s="113" t="s">
        <v>86</v>
      </c>
      <c r="L3595" s="113" t="s">
        <v>87</v>
      </c>
      <c r="M3595" s="113" t="s">
        <v>14834</v>
      </c>
      <c r="N3595" s="113" t="s">
        <v>14835</v>
      </c>
      <c r="O3595" s="112">
        <v>0.8</v>
      </c>
      <c r="P3595" s="112">
        <v>0.8</v>
      </c>
      <c r="Q3595" s="112">
        <v>0.8</v>
      </c>
      <c r="R3595" s="113" t="s">
        <v>88</v>
      </c>
      <c r="S3595" s="113">
        <v>1961</v>
      </c>
      <c r="T3595" s="109" t="s">
        <v>338</v>
      </c>
      <c r="U3595" s="109" t="s">
        <v>338</v>
      </c>
      <c r="V3595" s="113" t="s">
        <v>88</v>
      </c>
      <c r="W3595" s="113" t="s">
        <v>97</v>
      </c>
      <c r="X3595" s="113">
        <v>1</v>
      </c>
      <c r="Y3595" s="113" t="s">
        <v>14836</v>
      </c>
      <c r="Z3595" s="113" t="s">
        <v>90</v>
      </c>
      <c r="AA3595" s="113" t="s">
        <v>102</v>
      </c>
      <c r="AB3595" s="113" t="s">
        <v>14834</v>
      </c>
      <c r="AC3595" s="113" t="s">
        <v>14834</v>
      </c>
      <c r="AD3595" s="113" t="s">
        <v>14834</v>
      </c>
    </row>
    <row r="3596" spans="1:30" ht="26.25" x14ac:dyDescent="0.25">
      <c r="A3596" t="str">
        <f t="shared" si="56"/>
        <v>Petroleum Liquids.DFO</v>
      </c>
      <c r="B3596" t="str">
        <f>INDEX(Crosswalk!$B$2:$B$47,MATCH(A3596,Crosswalk!$A$2:$A$47,0))</f>
        <v>petroleum</v>
      </c>
      <c r="C3596" t="b">
        <f>INDEX(Crosswalk!$F$7:$F$13,MATCH(W3596,Crosswalk!$E$7:$E$13,0))</f>
        <v>1</v>
      </c>
      <c r="D3596" s="114">
        <v>15773</v>
      </c>
      <c r="E3596" s="110" t="s">
        <v>16074</v>
      </c>
      <c r="F3596" s="114">
        <v>2299</v>
      </c>
      <c r="G3596" s="110" t="s">
        <v>1129</v>
      </c>
      <c r="H3596" s="113" t="s">
        <v>43</v>
      </c>
      <c r="I3596" s="113" t="s">
        <v>15489</v>
      </c>
      <c r="J3596" s="115" t="s">
        <v>10564</v>
      </c>
      <c r="K3596" s="113" t="s">
        <v>86</v>
      </c>
      <c r="L3596" s="113" t="s">
        <v>87</v>
      </c>
      <c r="M3596" s="113" t="s">
        <v>14834</v>
      </c>
      <c r="N3596" s="113" t="s">
        <v>14835</v>
      </c>
      <c r="O3596" s="112">
        <v>0.6</v>
      </c>
      <c r="P3596" s="112">
        <v>0.6</v>
      </c>
      <c r="Q3596" s="112">
        <v>0.1</v>
      </c>
      <c r="R3596" s="113" t="s">
        <v>88</v>
      </c>
      <c r="S3596" s="113">
        <v>1953</v>
      </c>
      <c r="T3596" s="109" t="s">
        <v>338</v>
      </c>
      <c r="U3596" s="109" t="s">
        <v>338</v>
      </c>
      <c r="V3596" s="113" t="s">
        <v>88</v>
      </c>
      <c r="W3596" s="113" t="s">
        <v>97</v>
      </c>
      <c r="X3596" s="113">
        <v>1</v>
      </c>
      <c r="Y3596" s="113" t="s">
        <v>14836</v>
      </c>
      <c r="Z3596" s="113" t="s">
        <v>90</v>
      </c>
      <c r="AA3596" s="113" t="s">
        <v>14834</v>
      </c>
      <c r="AB3596" s="113" t="s">
        <v>14834</v>
      </c>
      <c r="AC3596" s="113" t="s">
        <v>14834</v>
      </c>
      <c r="AD3596" s="113" t="s">
        <v>14834</v>
      </c>
    </row>
    <row r="3597" spans="1:30" ht="26.25" x14ac:dyDescent="0.25">
      <c r="A3597" t="str">
        <f t="shared" si="56"/>
        <v>Petroleum Liquids.DFO</v>
      </c>
      <c r="B3597" t="str">
        <f>INDEX(Crosswalk!$B$2:$B$47,MATCH(A3597,Crosswalk!$A$2:$A$47,0))</f>
        <v>petroleum</v>
      </c>
      <c r="C3597" t="b">
        <f>INDEX(Crosswalk!$F$7:$F$13,MATCH(W3597,Crosswalk!$E$7:$E$13,0))</f>
        <v>1</v>
      </c>
      <c r="D3597" s="114">
        <v>15773</v>
      </c>
      <c r="E3597" s="110" t="s">
        <v>16074</v>
      </c>
      <c r="F3597" s="114">
        <v>2299</v>
      </c>
      <c r="G3597" s="110" t="s">
        <v>1129</v>
      </c>
      <c r="H3597" s="113" t="s">
        <v>43</v>
      </c>
      <c r="I3597" s="113" t="s">
        <v>15489</v>
      </c>
      <c r="J3597" s="115" t="s">
        <v>10565</v>
      </c>
      <c r="K3597" s="113" t="s">
        <v>86</v>
      </c>
      <c r="L3597" s="113" t="s">
        <v>87</v>
      </c>
      <c r="M3597" s="113" t="s">
        <v>14834</v>
      </c>
      <c r="N3597" s="113" t="s">
        <v>14835</v>
      </c>
      <c r="O3597" s="112">
        <v>1.2</v>
      </c>
      <c r="P3597" s="112">
        <v>1.2</v>
      </c>
      <c r="Q3597" s="112">
        <v>0.1</v>
      </c>
      <c r="R3597" s="113" t="s">
        <v>88</v>
      </c>
      <c r="S3597" s="113">
        <v>1960</v>
      </c>
      <c r="T3597" s="109" t="s">
        <v>338</v>
      </c>
      <c r="U3597" s="109" t="s">
        <v>338</v>
      </c>
      <c r="V3597" s="113" t="s">
        <v>88</v>
      </c>
      <c r="W3597" s="113" t="s">
        <v>97</v>
      </c>
      <c r="X3597" s="113">
        <v>1</v>
      </c>
      <c r="Y3597" s="113" t="s">
        <v>14836</v>
      </c>
      <c r="Z3597" s="113" t="s">
        <v>90</v>
      </c>
      <c r="AA3597" s="113" t="s">
        <v>14834</v>
      </c>
      <c r="AB3597" s="113" t="s">
        <v>14834</v>
      </c>
      <c r="AC3597" s="113" t="s">
        <v>14834</v>
      </c>
      <c r="AD3597" s="113" t="s">
        <v>14834</v>
      </c>
    </row>
    <row r="3598" spans="1:30" ht="26.25" x14ac:dyDescent="0.25">
      <c r="A3598" t="str">
        <f t="shared" si="56"/>
        <v>Petroleum Liquids.DFO</v>
      </c>
      <c r="B3598" t="str">
        <f>INDEX(Crosswalk!$B$2:$B$47,MATCH(A3598,Crosswalk!$A$2:$A$47,0))</f>
        <v>petroleum</v>
      </c>
      <c r="C3598" t="b">
        <f>INDEX(Crosswalk!$F$7:$F$13,MATCH(W3598,Crosswalk!$E$7:$E$13,0))</f>
        <v>1</v>
      </c>
      <c r="D3598" s="114">
        <v>15773</v>
      </c>
      <c r="E3598" s="110" t="s">
        <v>16074</v>
      </c>
      <c r="F3598" s="114">
        <v>2299</v>
      </c>
      <c r="G3598" s="110" t="s">
        <v>1129</v>
      </c>
      <c r="H3598" s="113" t="s">
        <v>43</v>
      </c>
      <c r="I3598" s="113" t="s">
        <v>15489</v>
      </c>
      <c r="J3598" s="115" t="s">
        <v>10566</v>
      </c>
      <c r="K3598" s="113" t="s">
        <v>86</v>
      </c>
      <c r="L3598" s="113" t="s">
        <v>87</v>
      </c>
      <c r="M3598" s="113" t="s">
        <v>14834</v>
      </c>
      <c r="N3598" s="113" t="s">
        <v>14835</v>
      </c>
      <c r="O3598" s="112">
        <v>1.2</v>
      </c>
      <c r="P3598" s="112">
        <v>1.2</v>
      </c>
      <c r="Q3598" s="112">
        <v>0.1</v>
      </c>
      <c r="R3598" s="113" t="s">
        <v>88</v>
      </c>
      <c r="S3598" s="113">
        <v>1968</v>
      </c>
      <c r="T3598" s="109" t="s">
        <v>338</v>
      </c>
      <c r="U3598" s="109" t="s">
        <v>338</v>
      </c>
      <c r="V3598" s="113" t="s">
        <v>88</v>
      </c>
      <c r="W3598" s="113" t="s">
        <v>97</v>
      </c>
      <c r="X3598" s="113">
        <v>1</v>
      </c>
      <c r="Y3598" s="113" t="s">
        <v>14836</v>
      </c>
      <c r="Z3598" s="113" t="s">
        <v>90</v>
      </c>
      <c r="AA3598" s="113" t="s">
        <v>14834</v>
      </c>
      <c r="AB3598" s="113" t="s">
        <v>14834</v>
      </c>
      <c r="AC3598" s="113" t="s">
        <v>14834</v>
      </c>
      <c r="AD3598" s="113" t="s">
        <v>14834</v>
      </c>
    </row>
    <row r="3599" spans="1:30" ht="26.25" x14ac:dyDescent="0.25">
      <c r="A3599" t="str">
        <f t="shared" si="56"/>
        <v>Petroleum Liquids.DFO</v>
      </c>
      <c r="B3599" t="str">
        <f>INDEX(Crosswalk!$B$2:$B$47,MATCH(A3599,Crosswalk!$A$2:$A$47,0))</f>
        <v>petroleum</v>
      </c>
      <c r="C3599" t="b">
        <f>INDEX(Crosswalk!$F$7:$F$13,MATCH(W3599,Crosswalk!$E$7:$E$13,0))</f>
        <v>1</v>
      </c>
      <c r="D3599" s="114">
        <v>15773</v>
      </c>
      <c r="E3599" s="110" t="s">
        <v>16074</v>
      </c>
      <c r="F3599" s="114">
        <v>2299</v>
      </c>
      <c r="G3599" s="110" t="s">
        <v>1129</v>
      </c>
      <c r="H3599" s="113" t="s">
        <v>43</v>
      </c>
      <c r="I3599" s="113" t="s">
        <v>15489</v>
      </c>
      <c r="J3599" s="115" t="s">
        <v>10567</v>
      </c>
      <c r="K3599" s="113" t="s">
        <v>86</v>
      </c>
      <c r="L3599" s="113" t="s">
        <v>87</v>
      </c>
      <c r="M3599" s="113" t="s">
        <v>14834</v>
      </c>
      <c r="N3599" s="113" t="s">
        <v>14835</v>
      </c>
      <c r="O3599" s="112">
        <v>2.2000000000000002</v>
      </c>
      <c r="P3599" s="112">
        <v>2.2000000000000002</v>
      </c>
      <c r="Q3599" s="112">
        <v>0.1</v>
      </c>
      <c r="R3599" s="113" t="s">
        <v>88</v>
      </c>
      <c r="S3599" s="113">
        <v>1973</v>
      </c>
      <c r="T3599" s="109" t="s">
        <v>338</v>
      </c>
      <c r="U3599" s="109" t="s">
        <v>338</v>
      </c>
      <c r="V3599" s="113" t="s">
        <v>88</v>
      </c>
      <c r="W3599" s="113" t="s">
        <v>97</v>
      </c>
      <c r="X3599" s="113">
        <v>1</v>
      </c>
      <c r="Y3599" s="113" t="s">
        <v>14836</v>
      </c>
      <c r="Z3599" s="113" t="s">
        <v>90</v>
      </c>
      <c r="AA3599" s="113" t="s">
        <v>14834</v>
      </c>
      <c r="AB3599" s="113" t="s">
        <v>14834</v>
      </c>
      <c r="AC3599" s="113" t="s">
        <v>14834</v>
      </c>
      <c r="AD3599" s="113" t="s">
        <v>14834</v>
      </c>
    </row>
    <row r="3600" spans="1:30" ht="26.25" x14ac:dyDescent="0.25">
      <c r="A3600" t="str">
        <f t="shared" si="56"/>
        <v>Petroleum Liquids.DFO</v>
      </c>
      <c r="B3600" t="str">
        <f>INDEX(Crosswalk!$B$2:$B$47,MATCH(A3600,Crosswalk!$A$2:$A$47,0))</f>
        <v>petroleum</v>
      </c>
      <c r="C3600" t="b">
        <f>INDEX(Crosswalk!$F$7:$F$13,MATCH(W3600,Crosswalk!$E$7:$E$13,0))</f>
        <v>1</v>
      </c>
      <c r="D3600" s="114">
        <v>16667</v>
      </c>
      <c r="E3600" s="110" t="s">
        <v>16075</v>
      </c>
      <c r="F3600" s="114">
        <v>2300</v>
      </c>
      <c r="G3600" s="110" t="s">
        <v>1130</v>
      </c>
      <c r="H3600" s="113" t="s">
        <v>43</v>
      </c>
      <c r="I3600" s="113" t="s">
        <v>15990</v>
      </c>
      <c r="J3600" s="115" t="s">
        <v>10341</v>
      </c>
      <c r="K3600" s="113" t="s">
        <v>86</v>
      </c>
      <c r="L3600" s="113" t="s">
        <v>87</v>
      </c>
      <c r="M3600" s="113" t="s">
        <v>14834</v>
      </c>
      <c r="N3600" s="113" t="s">
        <v>14835</v>
      </c>
      <c r="O3600" s="112">
        <v>1.1000000000000001</v>
      </c>
      <c r="P3600" s="112">
        <v>1.1000000000000001</v>
      </c>
      <c r="Q3600" s="112">
        <v>0.6</v>
      </c>
      <c r="R3600" s="113" t="s">
        <v>88</v>
      </c>
      <c r="S3600" s="113">
        <v>1968</v>
      </c>
      <c r="T3600" s="109" t="s">
        <v>338</v>
      </c>
      <c r="U3600" s="109" t="s">
        <v>338</v>
      </c>
      <c r="V3600" s="113" t="s">
        <v>88</v>
      </c>
      <c r="W3600" s="113" t="s">
        <v>97</v>
      </c>
      <c r="X3600" s="113">
        <v>1</v>
      </c>
      <c r="Y3600" s="113" t="s">
        <v>14836</v>
      </c>
      <c r="Z3600" s="113" t="s">
        <v>90</v>
      </c>
      <c r="AA3600" s="113" t="s">
        <v>14834</v>
      </c>
      <c r="AB3600" s="113" t="s">
        <v>14834</v>
      </c>
      <c r="AC3600" s="113" t="s">
        <v>14834</v>
      </c>
      <c r="AD3600" s="113" t="s">
        <v>14834</v>
      </c>
    </row>
    <row r="3601" spans="1:30" ht="26.25" x14ac:dyDescent="0.25">
      <c r="A3601" t="str">
        <f t="shared" si="56"/>
        <v>Petroleum Liquids.DFO</v>
      </c>
      <c r="B3601" t="str">
        <f>INDEX(Crosswalk!$B$2:$B$47,MATCH(A3601,Crosswalk!$A$2:$A$47,0))</f>
        <v>petroleum</v>
      </c>
      <c r="C3601" t="b">
        <f>INDEX(Crosswalk!$F$7:$F$13,MATCH(W3601,Crosswalk!$E$7:$E$13,0))</f>
        <v>1</v>
      </c>
      <c r="D3601" s="114">
        <v>16667</v>
      </c>
      <c r="E3601" s="110" t="s">
        <v>16075</v>
      </c>
      <c r="F3601" s="114">
        <v>2300</v>
      </c>
      <c r="G3601" s="110" t="s">
        <v>1130</v>
      </c>
      <c r="H3601" s="113" t="s">
        <v>43</v>
      </c>
      <c r="I3601" s="113" t="s">
        <v>15990</v>
      </c>
      <c r="J3601" s="115" t="s">
        <v>10565</v>
      </c>
      <c r="K3601" s="113" t="s">
        <v>86</v>
      </c>
      <c r="L3601" s="113" t="s">
        <v>87</v>
      </c>
      <c r="M3601" s="113" t="s">
        <v>14834</v>
      </c>
      <c r="N3601" s="113" t="s">
        <v>14835</v>
      </c>
      <c r="O3601" s="112">
        <v>0.9</v>
      </c>
      <c r="P3601" s="112">
        <v>0.9</v>
      </c>
      <c r="Q3601" s="112">
        <v>0.5</v>
      </c>
      <c r="R3601" s="113" t="s">
        <v>88</v>
      </c>
      <c r="S3601" s="113">
        <v>1964</v>
      </c>
      <c r="T3601" s="109" t="s">
        <v>338</v>
      </c>
      <c r="U3601" s="109" t="s">
        <v>338</v>
      </c>
      <c r="V3601" s="113" t="s">
        <v>88</v>
      </c>
      <c r="W3601" s="113" t="s">
        <v>97</v>
      </c>
      <c r="X3601" s="113">
        <v>1</v>
      </c>
      <c r="Y3601" s="113" t="s">
        <v>14836</v>
      </c>
      <c r="Z3601" s="113" t="s">
        <v>90</v>
      </c>
      <c r="AA3601" s="113" t="s">
        <v>14834</v>
      </c>
      <c r="AB3601" s="113" t="s">
        <v>14834</v>
      </c>
      <c r="AC3601" s="113" t="s">
        <v>14834</v>
      </c>
      <c r="AD3601" s="113" t="s">
        <v>14834</v>
      </c>
    </row>
    <row r="3602" spans="1:30" ht="26.25" x14ac:dyDescent="0.25">
      <c r="A3602" t="str">
        <f t="shared" si="56"/>
        <v>Petroleum Liquids.DFO</v>
      </c>
      <c r="B3602" t="str">
        <f>INDEX(Crosswalk!$B$2:$B$47,MATCH(A3602,Crosswalk!$A$2:$A$47,0))</f>
        <v>petroleum</v>
      </c>
      <c r="C3602" t="b">
        <f>INDEX(Crosswalk!$F$7:$F$13,MATCH(W3602,Crosswalk!$E$7:$E$13,0))</f>
        <v>1</v>
      </c>
      <c r="D3602" s="114">
        <v>16667</v>
      </c>
      <c r="E3602" s="110" t="s">
        <v>16075</v>
      </c>
      <c r="F3602" s="114">
        <v>2300</v>
      </c>
      <c r="G3602" s="110" t="s">
        <v>1130</v>
      </c>
      <c r="H3602" s="113" t="s">
        <v>43</v>
      </c>
      <c r="I3602" s="113" t="s">
        <v>15990</v>
      </c>
      <c r="J3602" s="115" t="s">
        <v>10566</v>
      </c>
      <c r="K3602" s="113" t="s">
        <v>86</v>
      </c>
      <c r="L3602" s="113" t="s">
        <v>87</v>
      </c>
      <c r="M3602" s="113" t="s">
        <v>14834</v>
      </c>
      <c r="N3602" s="113" t="s">
        <v>14835</v>
      </c>
      <c r="O3602" s="112">
        <v>0.4</v>
      </c>
      <c r="P3602" s="112">
        <v>0.4</v>
      </c>
      <c r="Q3602" s="112">
        <v>0.2</v>
      </c>
      <c r="R3602" s="113" t="s">
        <v>88</v>
      </c>
      <c r="S3602" s="113">
        <v>1954</v>
      </c>
      <c r="T3602" s="109" t="s">
        <v>338</v>
      </c>
      <c r="U3602" s="109" t="s">
        <v>338</v>
      </c>
      <c r="V3602" s="113" t="s">
        <v>88</v>
      </c>
      <c r="W3602" s="113" t="s">
        <v>97</v>
      </c>
      <c r="X3602" s="113">
        <v>1</v>
      </c>
      <c r="Y3602" s="113" t="s">
        <v>14836</v>
      </c>
      <c r="Z3602" s="113" t="s">
        <v>90</v>
      </c>
      <c r="AA3602" s="113" t="s">
        <v>14834</v>
      </c>
      <c r="AB3602" s="113" t="s">
        <v>14834</v>
      </c>
      <c r="AC3602" s="113" t="s">
        <v>14834</v>
      </c>
      <c r="AD3602" s="113" t="s">
        <v>14834</v>
      </c>
    </row>
    <row r="3603" spans="1:30" ht="51.75" x14ac:dyDescent="0.25">
      <c r="A3603" t="str">
        <f t="shared" si="56"/>
        <v>Natural Gas Internal Combustion Engine.NG</v>
      </c>
      <c r="B3603" t="str">
        <f>INDEX(Crosswalk!$B$2:$B$47,MATCH(A3603,Crosswalk!$A$2:$A$47,0))</f>
        <v>natural gas peaker</v>
      </c>
      <c r="C3603" t="b">
        <f>INDEX(Crosswalk!$F$7:$F$13,MATCH(W3603,Crosswalk!$E$7:$E$13,0))</f>
        <v>1</v>
      </c>
      <c r="D3603" s="114">
        <v>17149</v>
      </c>
      <c r="E3603" s="110" t="s">
        <v>16076</v>
      </c>
      <c r="F3603" s="114">
        <v>2302</v>
      </c>
      <c r="G3603" s="110" t="s">
        <v>1131</v>
      </c>
      <c r="H3603" s="113" t="s">
        <v>43</v>
      </c>
      <c r="I3603" s="113" t="s">
        <v>15554</v>
      </c>
      <c r="J3603" s="115" t="s">
        <v>10341</v>
      </c>
      <c r="K3603" s="113" t="s">
        <v>181</v>
      </c>
      <c r="L3603" s="113" t="s">
        <v>87</v>
      </c>
      <c r="M3603" s="113" t="s">
        <v>14834</v>
      </c>
      <c r="N3603" s="113" t="s">
        <v>14835</v>
      </c>
      <c r="O3603" s="112">
        <v>1</v>
      </c>
      <c r="P3603" s="112">
        <v>1.1000000000000001</v>
      </c>
      <c r="Q3603" s="112">
        <v>0.1</v>
      </c>
      <c r="R3603" s="113" t="s">
        <v>88</v>
      </c>
      <c r="S3603" s="113">
        <v>1949</v>
      </c>
      <c r="T3603" s="109" t="s">
        <v>338</v>
      </c>
      <c r="U3603" s="109" t="s">
        <v>338</v>
      </c>
      <c r="V3603" s="113" t="s">
        <v>88</v>
      </c>
      <c r="W3603" s="113" t="s">
        <v>97</v>
      </c>
      <c r="X3603" s="113">
        <v>1</v>
      </c>
      <c r="Y3603" s="113" t="s">
        <v>14836</v>
      </c>
      <c r="Z3603" s="113" t="s">
        <v>102</v>
      </c>
      <c r="AA3603" s="113" t="s">
        <v>90</v>
      </c>
      <c r="AB3603" s="113" t="s">
        <v>14834</v>
      </c>
      <c r="AC3603" s="113" t="s">
        <v>14834</v>
      </c>
      <c r="AD3603" s="113" t="s">
        <v>14834</v>
      </c>
    </row>
    <row r="3604" spans="1:30" ht="26.25" x14ac:dyDescent="0.25">
      <c r="A3604" t="str">
        <f t="shared" si="56"/>
        <v>Petroleum Liquids.DFO</v>
      </c>
      <c r="B3604" t="str">
        <f>INDEX(Crosswalk!$B$2:$B$47,MATCH(A3604,Crosswalk!$A$2:$A$47,0))</f>
        <v>petroleum</v>
      </c>
      <c r="C3604" t="b">
        <f>INDEX(Crosswalk!$F$7:$F$13,MATCH(W3604,Crosswalk!$E$7:$E$13,0))</f>
        <v>1</v>
      </c>
      <c r="D3604" s="114">
        <v>17149</v>
      </c>
      <c r="E3604" s="110" t="s">
        <v>16076</v>
      </c>
      <c r="F3604" s="114">
        <v>2302</v>
      </c>
      <c r="G3604" s="110" t="s">
        <v>1131</v>
      </c>
      <c r="H3604" s="113" t="s">
        <v>43</v>
      </c>
      <c r="I3604" s="113" t="s">
        <v>15554</v>
      </c>
      <c r="J3604" s="115" t="s">
        <v>10565</v>
      </c>
      <c r="K3604" s="113" t="s">
        <v>86</v>
      </c>
      <c r="L3604" s="113" t="s">
        <v>87</v>
      </c>
      <c r="M3604" s="113" t="s">
        <v>14834</v>
      </c>
      <c r="N3604" s="113" t="s">
        <v>14835</v>
      </c>
      <c r="O3604" s="112">
        <v>0.6</v>
      </c>
      <c r="P3604" s="112">
        <v>0.6</v>
      </c>
      <c r="Q3604" s="112">
        <v>0.1</v>
      </c>
      <c r="R3604" s="113" t="s">
        <v>88</v>
      </c>
      <c r="S3604" s="113">
        <v>1931</v>
      </c>
      <c r="T3604" s="109" t="s">
        <v>338</v>
      </c>
      <c r="U3604" s="109" t="s">
        <v>338</v>
      </c>
      <c r="V3604" s="113" t="s">
        <v>88</v>
      </c>
      <c r="W3604" s="113" t="s">
        <v>97</v>
      </c>
      <c r="X3604" s="113">
        <v>1</v>
      </c>
      <c r="Y3604" s="113" t="s">
        <v>14836</v>
      </c>
      <c r="Z3604" s="113" t="s">
        <v>90</v>
      </c>
      <c r="AA3604" s="113" t="s">
        <v>14834</v>
      </c>
      <c r="AB3604" s="113" t="s">
        <v>14834</v>
      </c>
      <c r="AC3604" s="113" t="s">
        <v>14834</v>
      </c>
      <c r="AD3604" s="113" t="s">
        <v>14834</v>
      </c>
    </row>
    <row r="3605" spans="1:30" ht="51.75" x14ac:dyDescent="0.25">
      <c r="A3605" t="str">
        <f t="shared" si="56"/>
        <v>Natural Gas Internal Combustion Engine.NG</v>
      </c>
      <c r="B3605" t="str">
        <f>INDEX(Crosswalk!$B$2:$B$47,MATCH(A3605,Crosswalk!$A$2:$A$47,0))</f>
        <v>natural gas peaker</v>
      </c>
      <c r="C3605" t="b">
        <f>INDEX(Crosswalk!$F$7:$F$13,MATCH(W3605,Crosswalk!$E$7:$E$13,0))</f>
        <v>1</v>
      </c>
      <c r="D3605" s="114">
        <v>17149</v>
      </c>
      <c r="E3605" s="110" t="s">
        <v>16076</v>
      </c>
      <c r="F3605" s="114">
        <v>2302</v>
      </c>
      <c r="G3605" s="110" t="s">
        <v>1131</v>
      </c>
      <c r="H3605" s="113" t="s">
        <v>43</v>
      </c>
      <c r="I3605" s="113" t="s">
        <v>15554</v>
      </c>
      <c r="J3605" s="115" t="s">
        <v>10567</v>
      </c>
      <c r="K3605" s="113" t="s">
        <v>181</v>
      </c>
      <c r="L3605" s="113" t="s">
        <v>87</v>
      </c>
      <c r="M3605" s="113" t="s">
        <v>14834</v>
      </c>
      <c r="N3605" s="113" t="s">
        <v>14835</v>
      </c>
      <c r="O3605" s="112">
        <v>2.5</v>
      </c>
      <c r="P3605" s="112">
        <v>2.5</v>
      </c>
      <c r="Q3605" s="112">
        <v>0.1</v>
      </c>
      <c r="R3605" s="113" t="s">
        <v>88</v>
      </c>
      <c r="S3605" s="113">
        <v>1955</v>
      </c>
      <c r="T3605" s="109" t="s">
        <v>338</v>
      </c>
      <c r="U3605" s="109" t="s">
        <v>338</v>
      </c>
      <c r="V3605" s="113" t="s">
        <v>88</v>
      </c>
      <c r="W3605" s="113" t="s">
        <v>97</v>
      </c>
      <c r="X3605" s="113">
        <v>1</v>
      </c>
      <c r="Y3605" s="113" t="s">
        <v>14836</v>
      </c>
      <c r="Z3605" s="113" t="s">
        <v>102</v>
      </c>
      <c r="AA3605" s="113" t="s">
        <v>90</v>
      </c>
      <c r="AB3605" s="113" t="s">
        <v>14834</v>
      </c>
      <c r="AC3605" s="113" t="s">
        <v>14834</v>
      </c>
      <c r="AD3605" s="113" t="s">
        <v>14834</v>
      </c>
    </row>
    <row r="3606" spans="1:30" ht="51.75" x14ac:dyDescent="0.25">
      <c r="A3606" t="str">
        <f t="shared" si="56"/>
        <v>Conventional Hydroelectric.WAT</v>
      </c>
      <c r="B3606" t="str">
        <f>INDEX(Crosswalk!$B$2:$B$47,MATCH(A3606,Crosswalk!$A$2:$A$47,0))</f>
        <v>hydro</v>
      </c>
      <c r="C3606" t="b">
        <f>INDEX(Crosswalk!$F$7:$F$13,MATCH(W3606,Crosswalk!$E$7:$E$13,0))</f>
        <v>1</v>
      </c>
      <c r="D3606" s="114">
        <v>17727</v>
      </c>
      <c r="E3606" s="110" t="s">
        <v>16077</v>
      </c>
      <c r="F3606" s="114">
        <v>2303</v>
      </c>
      <c r="G3606" s="110" t="s">
        <v>1132</v>
      </c>
      <c r="H3606" s="113" t="s">
        <v>43</v>
      </c>
      <c r="I3606" s="113" t="s">
        <v>16078</v>
      </c>
      <c r="J3606" s="115" t="s">
        <v>10341</v>
      </c>
      <c r="K3606" s="113" t="s">
        <v>95</v>
      </c>
      <c r="L3606" s="113" t="s">
        <v>96</v>
      </c>
      <c r="M3606" s="113" t="s">
        <v>14834</v>
      </c>
      <c r="N3606" s="113" t="s">
        <v>14835</v>
      </c>
      <c r="O3606" s="112">
        <v>0.1</v>
      </c>
      <c r="P3606" s="112">
        <v>0.1</v>
      </c>
      <c r="Q3606" s="112">
        <v>0.1</v>
      </c>
      <c r="R3606" s="113" t="s">
        <v>88</v>
      </c>
      <c r="S3606" s="113">
        <v>1919</v>
      </c>
      <c r="T3606" s="109" t="s">
        <v>338</v>
      </c>
      <c r="U3606" s="109" t="s">
        <v>338</v>
      </c>
      <c r="V3606" s="113" t="s">
        <v>88</v>
      </c>
      <c r="W3606" s="113" t="s">
        <v>97</v>
      </c>
      <c r="X3606" s="113">
        <v>1</v>
      </c>
      <c r="Y3606" s="113" t="s">
        <v>14836</v>
      </c>
      <c r="Z3606" s="113" t="s">
        <v>98</v>
      </c>
      <c r="AA3606" s="113" t="s">
        <v>14834</v>
      </c>
      <c r="AB3606" s="113" t="s">
        <v>14834</v>
      </c>
      <c r="AC3606" s="113" t="s">
        <v>14834</v>
      </c>
      <c r="AD3606" s="113" t="s">
        <v>14834</v>
      </c>
    </row>
    <row r="3607" spans="1:30" ht="51.75" x14ac:dyDescent="0.25">
      <c r="A3607" t="str">
        <f t="shared" si="56"/>
        <v>Conventional Hydroelectric.WAT</v>
      </c>
      <c r="B3607" t="str">
        <f>INDEX(Crosswalk!$B$2:$B$47,MATCH(A3607,Crosswalk!$A$2:$A$47,0))</f>
        <v>hydro</v>
      </c>
      <c r="C3607" t="b">
        <f>INDEX(Crosswalk!$F$7:$F$13,MATCH(W3607,Crosswalk!$E$7:$E$13,0))</f>
        <v>1</v>
      </c>
      <c r="D3607" s="114">
        <v>17727</v>
      </c>
      <c r="E3607" s="110" t="s">
        <v>16077</v>
      </c>
      <c r="F3607" s="114">
        <v>2303</v>
      </c>
      <c r="G3607" s="110" t="s">
        <v>1132</v>
      </c>
      <c r="H3607" s="113" t="s">
        <v>43</v>
      </c>
      <c r="I3607" s="113" t="s">
        <v>16078</v>
      </c>
      <c r="J3607" s="115" t="s">
        <v>10564</v>
      </c>
      <c r="K3607" s="113" t="s">
        <v>95</v>
      </c>
      <c r="L3607" s="113" t="s">
        <v>96</v>
      </c>
      <c r="M3607" s="113" t="s">
        <v>14834</v>
      </c>
      <c r="N3607" s="113" t="s">
        <v>14835</v>
      </c>
      <c r="O3607" s="112">
        <v>0.1</v>
      </c>
      <c r="P3607" s="112">
        <v>0.1</v>
      </c>
      <c r="Q3607" s="112">
        <v>0.1</v>
      </c>
      <c r="R3607" s="113" t="s">
        <v>88</v>
      </c>
      <c r="S3607" s="113">
        <v>1956</v>
      </c>
      <c r="T3607" s="109" t="s">
        <v>338</v>
      </c>
      <c r="U3607" s="109" t="s">
        <v>338</v>
      </c>
      <c r="V3607" s="113" t="s">
        <v>88</v>
      </c>
      <c r="W3607" s="113" t="s">
        <v>97</v>
      </c>
      <c r="X3607" s="113">
        <v>1</v>
      </c>
      <c r="Y3607" s="113" t="s">
        <v>14836</v>
      </c>
      <c r="Z3607" s="113" t="s">
        <v>98</v>
      </c>
      <c r="AA3607" s="113" t="s">
        <v>14834</v>
      </c>
      <c r="AB3607" s="113" t="s">
        <v>14834</v>
      </c>
      <c r="AC3607" s="113" t="s">
        <v>14834</v>
      </c>
      <c r="AD3607" s="113" t="s">
        <v>14834</v>
      </c>
    </row>
    <row r="3608" spans="1:30" ht="26.25" x14ac:dyDescent="0.25">
      <c r="A3608" t="str">
        <f t="shared" si="56"/>
        <v>Petroleum Liquids.DFO</v>
      </c>
      <c r="B3608" t="str">
        <f>INDEX(Crosswalk!$B$2:$B$47,MATCH(A3608,Crosswalk!$A$2:$A$47,0))</f>
        <v>petroleum</v>
      </c>
      <c r="C3608" t="b">
        <f>INDEX(Crosswalk!$F$7:$F$13,MATCH(W3608,Crosswalk!$E$7:$E$13,0))</f>
        <v>1</v>
      </c>
      <c r="D3608" s="114">
        <v>17727</v>
      </c>
      <c r="E3608" s="110" t="s">
        <v>16077</v>
      </c>
      <c r="F3608" s="114">
        <v>2303</v>
      </c>
      <c r="G3608" s="110" t="s">
        <v>1132</v>
      </c>
      <c r="H3608" s="113" t="s">
        <v>43</v>
      </c>
      <c r="I3608" s="113" t="s">
        <v>16078</v>
      </c>
      <c r="J3608" s="115" t="s">
        <v>10566</v>
      </c>
      <c r="K3608" s="113" t="s">
        <v>86</v>
      </c>
      <c r="L3608" s="113" t="s">
        <v>87</v>
      </c>
      <c r="M3608" s="113" t="s">
        <v>14834</v>
      </c>
      <c r="N3608" s="113" t="s">
        <v>14835</v>
      </c>
      <c r="O3608" s="112">
        <v>0.2</v>
      </c>
      <c r="P3608" s="112">
        <v>0.2</v>
      </c>
      <c r="Q3608" s="112">
        <v>0.1</v>
      </c>
      <c r="R3608" s="113" t="s">
        <v>88</v>
      </c>
      <c r="S3608" s="113">
        <v>1947</v>
      </c>
      <c r="T3608" s="109" t="s">
        <v>338</v>
      </c>
      <c r="U3608" s="109" t="s">
        <v>338</v>
      </c>
      <c r="V3608" s="113" t="s">
        <v>88</v>
      </c>
      <c r="W3608" s="113" t="s">
        <v>97</v>
      </c>
      <c r="X3608" s="113">
        <v>1</v>
      </c>
      <c r="Y3608" s="113" t="s">
        <v>14836</v>
      </c>
      <c r="Z3608" s="113" t="s">
        <v>90</v>
      </c>
      <c r="AA3608" s="113" t="s">
        <v>14834</v>
      </c>
      <c r="AB3608" s="113" t="s">
        <v>14834</v>
      </c>
      <c r="AC3608" s="113" t="s">
        <v>14834</v>
      </c>
      <c r="AD3608" s="113" t="s">
        <v>14834</v>
      </c>
    </row>
    <row r="3609" spans="1:30" ht="26.25" x14ac:dyDescent="0.25">
      <c r="A3609" t="str">
        <f t="shared" si="56"/>
        <v>Petroleum Liquids.DFO</v>
      </c>
      <c r="B3609" t="str">
        <f>INDEX(Crosswalk!$B$2:$B$47,MATCH(A3609,Crosswalk!$A$2:$A$47,0))</f>
        <v>petroleum</v>
      </c>
      <c r="C3609" t="b">
        <f>INDEX(Crosswalk!$F$7:$F$13,MATCH(W3609,Crosswalk!$E$7:$E$13,0))</f>
        <v>1</v>
      </c>
      <c r="D3609" s="114">
        <v>17727</v>
      </c>
      <c r="E3609" s="110" t="s">
        <v>16077</v>
      </c>
      <c r="F3609" s="114">
        <v>2303</v>
      </c>
      <c r="G3609" s="110" t="s">
        <v>1132</v>
      </c>
      <c r="H3609" s="113" t="s">
        <v>43</v>
      </c>
      <c r="I3609" s="113" t="s">
        <v>16078</v>
      </c>
      <c r="J3609" s="115" t="s">
        <v>10567</v>
      </c>
      <c r="K3609" s="113" t="s">
        <v>86</v>
      </c>
      <c r="L3609" s="113" t="s">
        <v>87</v>
      </c>
      <c r="M3609" s="113" t="s">
        <v>14834</v>
      </c>
      <c r="N3609" s="113" t="s">
        <v>14835</v>
      </c>
      <c r="O3609" s="112">
        <v>0.4</v>
      </c>
      <c r="P3609" s="112">
        <v>0.4</v>
      </c>
      <c r="Q3609" s="112">
        <v>0.1</v>
      </c>
      <c r="R3609" s="113" t="s">
        <v>88</v>
      </c>
      <c r="S3609" s="113">
        <v>1959</v>
      </c>
      <c r="T3609" s="109" t="s">
        <v>338</v>
      </c>
      <c r="U3609" s="109" t="s">
        <v>338</v>
      </c>
      <c r="V3609" s="113" t="s">
        <v>88</v>
      </c>
      <c r="W3609" s="113" t="s">
        <v>97</v>
      </c>
      <c r="X3609" s="113">
        <v>1</v>
      </c>
      <c r="Y3609" s="113" t="s">
        <v>14836</v>
      </c>
      <c r="Z3609" s="113" t="s">
        <v>90</v>
      </c>
      <c r="AA3609" s="113" t="s">
        <v>14834</v>
      </c>
      <c r="AB3609" s="113" t="s">
        <v>14834</v>
      </c>
      <c r="AC3609" s="113" t="s">
        <v>14834</v>
      </c>
      <c r="AD3609" s="113" t="s">
        <v>14834</v>
      </c>
    </row>
    <row r="3610" spans="1:30" ht="26.25" x14ac:dyDescent="0.25">
      <c r="A3610" t="str">
        <f t="shared" si="56"/>
        <v>Petroleum Liquids.DFO</v>
      </c>
      <c r="B3610" t="str">
        <f>INDEX(Crosswalk!$B$2:$B$47,MATCH(A3610,Crosswalk!$A$2:$A$47,0))</f>
        <v>petroleum</v>
      </c>
      <c r="C3610" t="b">
        <f>INDEX(Crosswalk!$F$7:$F$13,MATCH(W3610,Crosswalk!$E$7:$E$13,0))</f>
        <v>1</v>
      </c>
      <c r="D3610" s="114">
        <v>17727</v>
      </c>
      <c r="E3610" s="110" t="s">
        <v>16077</v>
      </c>
      <c r="F3610" s="114">
        <v>2303</v>
      </c>
      <c r="G3610" s="110" t="s">
        <v>1132</v>
      </c>
      <c r="H3610" s="113" t="s">
        <v>43</v>
      </c>
      <c r="I3610" s="113" t="s">
        <v>16078</v>
      </c>
      <c r="J3610" s="115" t="s">
        <v>12136</v>
      </c>
      <c r="K3610" s="113" t="s">
        <v>86</v>
      </c>
      <c r="L3610" s="113" t="s">
        <v>87</v>
      </c>
      <c r="M3610" s="113" t="s">
        <v>14834</v>
      </c>
      <c r="N3610" s="113" t="s">
        <v>14835</v>
      </c>
      <c r="O3610" s="112">
        <v>1.3</v>
      </c>
      <c r="P3610" s="112">
        <v>1.3</v>
      </c>
      <c r="Q3610" s="112">
        <v>0.3</v>
      </c>
      <c r="R3610" s="113" t="s">
        <v>88</v>
      </c>
      <c r="S3610" s="113">
        <v>1975</v>
      </c>
      <c r="T3610" s="109" t="s">
        <v>338</v>
      </c>
      <c r="U3610" s="109" t="s">
        <v>338</v>
      </c>
      <c r="V3610" s="113" t="s">
        <v>88</v>
      </c>
      <c r="W3610" s="113" t="s">
        <v>97</v>
      </c>
      <c r="X3610" s="113">
        <v>1</v>
      </c>
      <c r="Y3610" s="113" t="s">
        <v>14836</v>
      </c>
      <c r="Z3610" s="113" t="s">
        <v>90</v>
      </c>
      <c r="AA3610" s="113" t="s">
        <v>14834</v>
      </c>
      <c r="AB3610" s="113" t="s">
        <v>14834</v>
      </c>
      <c r="AC3610" s="113" t="s">
        <v>14834</v>
      </c>
      <c r="AD3610" s="113" t="s">
        <v>14834</v>
      </c>
    </row>
    <row r="3611" spans="1:30" ht="51.75" x14ac:dyDescent="0.25">
      <c r="A3611" t="str">
        <f t="shared" si="56"/>
        <v>Natural Gas Internal Combustion Engine.NG</v>
      </c>
      <c r="B3611" t="str">
        <f>INDEX(Crosswalk!$B$2:$B$47,MATCH(A3611,Crosswalk!$A$2:$A$47,0))</f>
        <v>natural gas peaker</v>
      </c>
      <c r="C3611" t="b">
        <f>INDEX(Crosswalk!$F$7:$F$13,MATCH(W3611,Crosswalk!$E$7:$E$13,0))</f>
        <v>1</v>
      </c>
      <c r="D3611" s="114">
        <v>18230</v>
      </c>
      <c r="E3611" s="110" t="s">
        <v>16079</v>
      </c>
      <c r="F3611" s="114">
        <v>2305</v>
      </c>
      <c r="G3611" s="110" t="s">
        <v>1133</v>
      </c>
      <c r="H3611" s="113" t="s">
        <v>43</v>
      </c>
      <c r="I3611" s="113" t="s">
        <v>16080</v>
      </c>
      <c r="J3611" s="115" t="s">
        <v>10341</v>
      </c>
      <c r="K3611" s="113" t="s">
        <v>181</v>
      </c>
      <c r="L3611" s="113" t="s">
        <v>87</v>
      </c>
      <c r="M3611" s="113" t="s">
        <v>14834</v>
      </c>
      <c r="N3611" s="113" t="s">
        <v>14835</v>
      </c>
      <c r="O3611" s="112">
        <v>0.7</v>
      </c>
      <c r="P3611" s="112">
        <v>0.7</v>
      </c>
      <c r="Q3611" s="112">
        <v>0.1</v>
      </c>
      <c r="R3611" s="113" t="s">
        <v>88</v>
      </c>
      <c r="S3611" s="113">
        <v>1952</v>
      </c>
      <c r="T3611" s="109" t="s">
        <v>338</v>
      </c>
      <c r="U3611" s="109" t="s">
        <v>338</v>
      </c>
      <c r="V3611" s="113" t="s">
        <v>88</v>
      </c>
      <c r="W3611" s="113" t="s">
        <v>97</v>
      </c>
      <c r="X3611" s="113">
        <v>1</v>
      </c>
      <c r="Y3611" s="113" t="s">
        <v>14836</v>
      </c>
      <c r="Z3611" s="113" t="s">
        <v>102</v>
      </c>
      <c r="AA3611" s="113" t="s">
        <v>90</v>
      </c>
      <c r="AB3611" s="113" t="s">
        <v>14834</v>
      </c>
      <c r="AC3611" s="113" t="s">
        <v>14834</v>
      </c>
      <c r="AD3611" s="113" t="s">
        <v>14834</v>
      </c>
    </row>
    <row r="3612" spans="1:30" ht="26.25" x14ac:dyDescent="0.25">
      <c r="A3612" t="str">
        <f t="shared" si="56"/>
        <v>Petroleum Liquids.DFO</v>
      </c>
      <c r="B3612" t="str">
        <f>INDEX(Crosswalk!$B$2:$B$47,MATCH(A3612,Crosswalk!$A$2:$A$47,0))</f>
        <v>petroleum</v>
      </c>
      <c r="C3612" t="b">
        <f>INDEX(Crosswalk!$F$7:$F$13,MATCH(W3612,Crosswalk!$E$7:$E$13,0))</f>
        <v>1</v>
      </c>
      <c r="D3612" s="114">
        <v>18230</v>
      </c>
      <c r="E3612" s="110" t="s">
        <v>16079</v>
      </c>
      <c r="F3612" s="114">
        <v>2305</v>
      </c>
      <c r="G3612" s="110" t="s">
        <v>1133</v>
      </c>
      <c r="H3612" s="113" t="s">
        <v>43</v>
      </c>
      <c r="I3612" s="113" t="s">
        <v>16080</v>
      </c>
      <c r="J3612" s="115" t="s">
        <v>10567</v>
      </c>
      <c r="K3612" s="113" t="s">
        <v>86</v>
      </c>
      <c r="L3612" s="113" t="s">
        <v>87</v>
      </c>
      <c r="M3612" s="113" t="s">
        <v>14834</v>
      </c>
      <c r="N3612" s="113" t="s">
        <v>14835</v>
      </c>
      <c r="O3612" s="112">
        <v>0.8</v>
      </c>
      <c r="P3612" s="112">
        <v>0.8</v>
      </c>
      <c r="Q3612" s="112">
        <v>0.1</v>
      </c>
      <c r="R3612" s="113" t="s">
        <v>88</v>
      </c>
      <c r="S3612" s="113">
        <v>1997</v>
      </c>
      <c r="T3612" s="109" t="s">
        <v>338</v>
      </c>
      <c r="U3612" s="109" t="s">
        <v>338</v>
      </c>
      <c r="V3612" s="113" t="s">
        <v>88</v>
      </c>
      <c r="W3612" s="113" t="s">
        <v>97</v>
      </c>
      <c r="X3612" s="113">
        <v>1</v>
      </c>
      <c r="Y3612" s="113" t="s">
        <v>14836</v>
      </c>
      <c r="Z3612" s="113" t="s">
        <v>90</v>
      </c>
      <c r="AA3612" s="113" t="s">
        <v>14834</v>
      </c>
      <c r="AB3612" s="113" t="s">
        <v>14834</v>
      </c>
      <c r="AC3612" s="113" t="s">
        <v>14834</v>
      </c>
      <c r="AD3612" s="113" t="s">
        <v>14834</v>
      </c>
    </row>
    <row r="3613" spans="1:30" ht="26.25" x14ac:dyDescent="0.25">
      <c r="A3613" t="str">
        <f t="shared" si="56"/>
        <v>Petroleum Liquids.DFO</v>
      </c>
      <c r="B3613" t="str">
        <f>INDEX(Crosswalk!$B$2:$B$47,MATCH(A3613,Crosswalk!$A$2:$A$47,0))</f>
        <v>petroleum</v>
      </c>
      <c r="C3613" t="b">
        <f>INDEX(Crosswalk!$F$7:$F$13,MATCH(W3613,Crosswalk!$E$7:$E$13,0))</f>
        <v>1</v>
      </c>
      <c r="D3613" s="114">
        <v>18525</v>
      </c>
      <c r="E3613" s="110" t="s">
        <v>16081</v>
      </c>
      <c r="F3613" s="114">
        <v>2308</v>
      </c>
      <c r="G3613" s="110" t="s">
        <v>1134</v>
      </c>
      <c r="H3613" s="113" t="s">
        <v>43</v>
      </c>
      <c r="I3613" s="113" t="s">
        <v>2046</v>
      </c>
      <c r="J3613" s="115" t="s">
        <v>10341</v>
      </c>
      <c r="K3613" s="113" t="s">
        <v>86</v>
      </c>
      <c r="L3613" s="113" t="s">
        <v>87</v>
      </c>
      <c r="M3613" s="113" t="s">
        <v>14834</v>
      </c>
      <c r="N3613" s="113" t="s">
        <v>14835</v>
      </c>
      <c r="O3613" s="112">
        <v>0.6</v>
      </c>
      <c r="P3613" s="112">
        <v>0.6</v>
      </c>
      <c r="Q3613" s="112">
        <v>0.1</v>
      </c>
      <c r="R3613" s="113" t="s">
        <v>88</v>
      </c>
      <c r="S3613" s="113">
        <v>1948</v>
      </c>
      <c r="T3613" s="109" t="s">
        <v>338</v>
      </c>
      <c r="U3613" s="109" t="s">
        <v>338</v>
      </c>
      <c r="V3613" s="113" t="s">
        <v>88</v>
      </c>
      <c r="W3613" s="113" t="s">
        <v>97</v>
      </c>
      <c r="X3613" s="113">
        <v>1</v>
      </c>
      <c r="Y3613" s="113" t="s">
        <v>14836</v>
      </c>
      <c r="Z3613" s="113" t="s">
        <v>90</v>
      </c>
      <c r="AA3613" s="113" t="s">
        <v>14834</v>
      </c>
      <c r="AB3613" s="113" t="s">
        <v>14834</v>
      </c>
      <c r="AC3613" s="113" t="s">
        <v>14834</v>
      </c>
      <c r="AD3613" s="113" t="s">
        <v>14834</v>
      </c>
    </row>
    <row r="3614" spans="1:30" ht="26.25" x14ac:dyDescent="0.25">
      <c r="A3614" t="str">
        <f t="shared" si="56"/>
        <v>Petroleum Liquids.DFO</v>
      </c>
      <c r="B3614" t="str">
        <f>INDEX(Crosswalk!$B$2:$B$47,MATCH(A3614,Crosswalk!$A$2:$A$47,0))</f>
        <v>petroleum</v>
      </c>
      <c r="C3614" t="b">
        <f>INDEX(Crosswalk!$F$7:$F$13,MATCH(W3614,Crosswalk!$E$7:$E$13,0))</f>
        <v>1</v>
      </c>
      <c r="D3614" s="114">
        <v>18525</v>
      </c>
      <c r="E3614" s="110" t="s">
        <v>16081</v>
      </c>
      <c r="F3614" s="114">
        <v>2308</v>
      </c>
      <c r="G3614" s="110" t="s">
        <v>1134</v>
      </c>
      <c r="H3614" s="113" t="s">
        <v>43</v>
      </c>
      <c r="I3614" s="113" t="s">
        <v>2046</v>
      </c>
      <c r="J3614" s="115" t="s">
        <v>10564</v>
      </c>
      <c r="K3614" s="113" t="s">
        <v>86</v>
      </c>
      <c r="L3614" s="113" t="s">
        <v>87</v>
      </c>
      <c r="M3614" s="113" t="s">
        <v>14834</v>
      </c>
      <c r="N3614" s="113" t="s">
        <v>14835</v>
      </c>
      <c r="O3614" s="112">
        <v>1.4</v>
      </c>
      <c r="P3614" s="112">
        <v>1.4</v>
      </c>
      <c r="Q3614" s="112">
        <v>0.1</v>
      </c>
      <c r="R3614" s="113" t="s">
        <v>88</v>
      </c>
      <c r="S3614" s="113">
        <v>1968</v>
      </c>
      <c r="T3614" s="109" t="s">
        <v>338</v>
      </c>
      <c r="U3614" s="109" t="s">
        <v>338</v>
      </c>
      <c r="V3614" s="113" t="s">
        <v>88</v>
      </c>
      <c r="W3614" s="113" t="s">
        <v>97</v>
      </c>
      <c r="X3614" s="113">
        <v>1</v>
      </c>
      <c r="Y3614" s="113" t="s">
        <v>14836</v>
      </c>
      <c r="Z3614" s="113" t="s">
        <v>90</v>
      </c>
      <c r="AA3614" s="113" t="s">
        <v>102</v>
      </c>
      <c r="AB3614" s="113" t="s">
        <v>14834</v>
      </c>
      <c r="AC3614" s="113" t="s">
        <v>14834</v>
      </c>
      <c r="AD3614" s="113" t="s">
        <v>14834</v>
      </c>
    </row>
    <row r="3615" spans="1:30" ht="26.25" x14ac:dyDescent="0.25">
      <c r="A3615" t="str">
        <f t="shared" si="56"/>
        <v>Petroleum Liquids.DFO</v>
      </c>
      <c r="B3615" t="str">
        <f>INDEX(Crosswalk!$B$2:$B$47,MATCH(A3615,Crosswalk!$A$2:$A$47,0))</f>
        <v>petroleum</v>
      </c>
      <c r="C3615" t="b">
        <f>INDEX(Crosswalk!$F$7:$F$13,MATCH(W3615,Crosswalk!$E$7:$E$13,0))</f>
        <v>1</v>
      </c>
      <c r="D3615" s="114">
        <v>18525</v>
      </c>
      <c r="E3615" s="110" t="s">
        <v>16081</v>
      </c>
      <c r="F3615" s="114">
        <v>2308</v>
      </c>
      <c r="G3615" s="110" t="s">
        <v>1134</v>
      </c>
      <c r="H3615" s="113" t="s">
        <v>43</v>
      </c>
      <c r="I3615" s="113" t="s">
        <v>2046</v>
      </c>
      <c r="J3615" s="115" t="s">
        <v>10565</v>
      </c>
      <c r="K3615" s="113" t="s">
        <v>86</v>
      </c>
      <c r="L3615" s="113" t="s">
        <v>87</v>
      </c>
      <c r="M3615" s="113" t="s">
        <v>14834</v>
      </c>
      <c r="N3615" s="113" t="s">
        <v>14835</v>
      </c>
      <c r="O3615" s="112">
        <v>1</v>
      </c>
      <c r="P3615" s="112">
        <v>1</v>
      </c>
      <c r="Q3615" s="112">
        <v>0.1</v>
      </c>
      <c r="R3615" s="113" t="s">
        <v>88</v>
      </c>
      <c r="S3615" s="113">
        <v>1953</v>
      </c>
      <c r="T3615" s="109" t="s">
        <v>338</v>
      </c>
      <c r="U3615" s="109" t="s">
        <v>338</v>
      </c>
      <c r="V3615" s="113" t="s">
        <v>88</v>
      </c>
      <c r="W3615" s="113" t="s">
        <v>97</v>
      </c>
      <c r="X3615" s="113">
        <v>1</v>
      </c>
      <c r="Y3615" s="113" t="s">
        <v>14836</v>
      </c>
      <c r="Z3615" s="113" t="s">
        <v>90</v>
      </c>
      <c r="AA3615" s="113" t="s">
        <v>102</v>
      </c>
      <c r="AB3615" s="113" t="s">
        <v>14834</v>
      </c>
      <c r="AC3615" s="113" t="s">
        <v>14834</v>
      </c>
      <c r="AD3615" s="113" t="s">
        <v>14834</v>
      </c>
    </row>
    <row r="3616" spans="1:30" ht="26.25" x14ac:dyDescent="0.25">
      <c r="A3616" t="str">
        <f t="shared" si="56"/>
        <v>Petroleum Liquids.DFO</v>
      </c>
      <c r="B3616" t="str">
        <f>INDEX(Crosswalk!$B$2:$B$47,MATCH(A3616,Crosswalk!$A$2:$A$47,0))</f>
        <v>petroleum</v>
      </c>
      <c r="C3616" t="b">
        <f>INDEX(Crosswalk!$F$7:$F$13,MATCH(W3616,Crosswalk!$E$7:$E$13,0))</f>
        <v>1</v>
      </c>
      <c r="D3616" s="114">
        <v>18525</v>
      </c>
      <c r="E3616" s="110" t="s">
        <v>16081</v>
      </c>
      <c r="F3616" s="114">
        <v>2308</v>
      </c>
      <c r="G3616" s="110" t="s">
        <v>1134</v>
      </c>
      <c r="H3616" s="113" t="s">
        <v>43</v>
      </c>
      <c r="I3616" s="113" t="s">
        <v>2046</v>
      </c>
      <c r="J3616" s="115" t="s">
        <v>10566</v>
      </c>
      <c r="K3616" s="113" t="s">
        <v>86</v>
      </c>
      <c r="L3616" s="113" t="s">
        <v>87</v>
      </c>
      <c r="M3616" s="113" t="s">
        <v>14834</v>
      </c>
      <c r="N3616" s="113" t="s">
        <v>14835</v>
      </c>
      <c r="O3616" s="112">
        <v>1.2</v>
      </c>
      <c r="P3616" s="112">
        <v>1.2</v>
      </c>
      <c r="Q3616" s="112">
        <v>0.1</v>
      </c>
      <c r="R3616" s="113" t="s">
        <v>88</v>
      </c>
      <c r="S3616" s="113">
        <v>1960</v>
      </c>
      <c r="T3616" s="109" t="s">
        <v>338</v>
      </c>
      <c r="U3616" s="109" t="s">
        <v>338</v>
      </c>
      <c r="V3616" s="113" t="s">
        <v>88</v>
      </c>
      <c r="W3616" s="113" t="s">
        <v>97</v>
      </c>
      <c r="X3616" s="113">
        <v>1</v>
      </c>
      <c r="Y3616" s="113" t="s">
        <v>14836</v>
      </c>
      <c r="Z3616" s="113" t="s">
        <v>90</v>
      </c>
      <c r="AA3616" s="113" t="s">
        <v>102</v>
      </c>
      <c r="AB3616" s="113" t="s">
        <v>14834</v>
      </c>
      <c r="AC3616" s="113" t="s">
        <v>14834</v>
      </c>
      <c r="AD3616" s="113" t="s">
        <v>14834</v>
      </c>
    </row>
    <row r="3617" spans="1:30" ht="51.75" x14ac:dyDescent="0.25">
      <c r="A3617" t="str">
        <f t="shared" si="56"/>
        <v>Natural Gas Internal Combustion Engine.NG</v>
      </c>
      <c r="B3617" t="str">
        <f>INDEX(Crosswalk!$B$2:$B$47,MATCH(A3617,Crosswalk!$A$2:$A$47,0))</f>
        <v>natural gas peaker</v>
      </c>
      <c r="C3617" t="b">
        <f>INDEX(Crosswalk!$F$7:$F$13,MATCH(W3617,Crosswalk!$E$7:$E$13,0))</f>
        <v>1</v>
      </c>
      <c r="D3617" s="114">
        <v>18525</v>
      </c>
      <c r="E3617" s="110" t="s">
        <v>16081</v>
      </c>
      <c r="F3617" s="114">
        <v>2308</v>
      </c>
      <c r="G3617" s="110" t="s">
        <v>1134</v>
      </c>
      <c r="H3617" s="113" t="s">
        <v>43</v>
      </c>
      <c r="I3617" s="113" t="s">
        <v>2046</v>
      </c>
      <c r="J3617" s="115" t="s">
        <v>15099</v>
      </c>
      <c r="K3617" s="113" t="s">
        <v>181</v>
      </c>
      <c r="L3617" s="113" t="s">
        <v>87</v>
      </c>
      <c r="M3617" s="113" t="s">
        <v>14834</v>
      </c>
      <c r="N3617" s="113" t="s">
        <v>14835</v>
      </c>
      <c r="O3617" s="112">
        <v>2.4</v>
      </c>
      <c r="P3617" s="112">
        <v>2.4</v>
      </c>
      <c r="Q3617" s="112">
        <v>0.1</v>
      </c>
      <c r="R3617" s="113" t="s">
        <v>88</v>
      </c>
      <c r="S3617" s="113">
        <v>1993</v>
      </c>
      <c r="T3617" s="109" t="s">
        <v>338</v>
      </c>
      <c r="U3617" s="109" t="s">
        <v>338</v>
      </c>
      <c r="V3617" s="113" t="s">
        <v>88</v>
      </c>
      <c r="W3617" s="113" t="s">
        <v>97</v>
      </c>
      <c r="X3617" s="113">
        <v>1</v>
      </c>
      <c r="Y3617" s="113" t="s">
        <v>14836</v>
      </c>
      <c r="Z3617" s="113" t="s">
        <v>102</v>
      </c>
      <c r="AA3617" s="113" t="s">
        <v>90</v>
      </c>
      <c r="AB3617" s="113" t="s">
        <v>14834</v>
      </c>
      <c r="AC3617" s="113" t="s">
        <v>14834</v>
      </c>
      <c r="AD3617" s="113" t="s">
        <v>14834</v>
      </c>
    </row>
    <row r="3618" spans="1:30" ht="51.75" x14ac:dyDescent="0.25">
      <c r="A3618" t="str">
        <f t="shared" si="56"/>
        <v>Natural Gas Internal Combustion Engine.NG</v>
      </c>
      <c r="B3618" t="str">
        <f>INDEX(Crosswalk!$B$2:$B$47,MATCH(A3618,Crosswalk!$A$2:$A$47,0))</f>
        <v>natural gas peaker</v>
      </c>
      <c r="C3618" t="b">
        <f>INDEX(Crosswalk!$F$7:$F$13,MATCH(W3618,Crosswalk!$E$7:$E$13,0))</f>
        <v>1</v>
      </c>
      <c r="D3618" s="114">
        <v>19968</v>
      </c>
      <c r="E3618" s="110" t="s">
        <v>16082</v>
      </c>
      <c r="F3618" s="114">
        <v>2310</v>
      </c>
      <c r="G3618" s="110" t="s">
        <v>1135</v>
      </c>
      <c r="H3618" s="113" t="s">
        <v>43</v>
      </c>
      <c r="I3618" s="113" t="s">
        <v>16083</v>
      </c>
      <c r="J3618" s="115" t="s">
        <v>10341</v>
      </c>
      <c r="K3618" s="113" t="s">
        <v>181</v>
      </c>
      <c r="L3618" s="113" t="s">
        <v>87</v>
      </c>
      <c r="M3618" s="113" t="s">
        <v>14834</v>
      </c>
      <c r="N3618" s="113" t="s">
        <v>14835</v>
      </c>
      <c r="O3618" s="112">
        <v>2.1</v>
      </c>
      <c r="P3618" s="112">
        <v>2.1</v>
      </c>
      <c r="Q3618" s="112">
        <v>0.5</v>
      </c>
      <c r="R3618" s="113" t="s">
        <v>88</v>
      </c>
      <c r="S3618" s="113">
        <v>1960</v>
      </c>
      <c r="T3618" s="109" t="s">
        <v>338</v>
      </c>
      <c r="U3618" s="109" t="s">
        <v>338</v>
      </c>
      <c r="V3618" s="113" t="s">
        <v>88</v>
      </c>
      <c r="W3618" s="113" t="s">
        <v>97</v>
      </c>
      <c r="X3618" s="113">
        <v>1</v>
      </c>
      <c r="Y3618" s="113" t="s">
        <v>14836</v>
      </c>
      <c r="Z3618" s="113" t="s">
        <v>102</v>
      </c>
      <c r="AA3618" s="113" t="s">
        <v>90</v>
      </c>
      <c r="AB3618" s="113" t="s">
        <v>14834</v>
      </c>
      <c r="AC3618" s="113" t="s">
        <v>14834</v>
      </c>
      <c r="AD3618" s="113" t="s">
        <v>14834</v>
      </c>
    </row>
    <row r="3619" spans="1:30" ht="26.25" x14ac:dyDescent="0.25">
      <c r="A3619" t="str">
        <f t="shared" si="56"/>
        <v>Petroleum Liquids.DFO</v>
      </c>
      <c r="B3619" t="str">
        <f>INDEX(Crosswalk!$B$2:$B$47,MATCH(A3619,Crosswalk!$A$2:$A$47,0))</f>
        <v>petroleum</v>
      </c>
      <c r="C3619" t="b">
        <f>INDEX(Crosswalk!$F$7:$F$13,MATCH(W3619,Crosswalk!$E$7:$E$13,0))</f>
        <v>1</v>
      </c>
      <c r="D3619" s="114">
        <v>19968</v>
      </c>
      <c r="E3619" s="110" t="s">
        <v>16082</v>
      </c>
      <c r="F3619" s="114">
        <v>2310</v>
      </c>
      <c r="G3619" s="110" t="s">
        <v>1135</v>
      </c>
      <c r="H3619" s="113" t="s">
        <v>43</v>
      </c>
      <c r="I3619" s="113" t="s">
        <v>16083</v>
      </c>
      <c r="J3619" s="115" t="s">
        <v>10564</v>
      </c>
      <c r="K3619" s="113" t="s">
        <v>86</v>
      </c>
      <c r="L3619" s="113" t="s">
        <v>87</v>
      </c>
      <c r="M3619" s="113" t="s">
        <v>14834</v>
      </c>
      <c r="N3619" s="113" t="s">
        <v>14835</v>
      </c>
      <c r="O3619" s="112">
        <v>0.4</v>
      </c>
      <c r="P3619" s="112">
        <v>0.4</v>
      </c>
      <c r="Q3619" s="112">
        <v>0.1</v>
      </c>
      <c r="R3619" s="113" t="s">
        <v>88</v>
      </c>
      <c r="S3619" s="113">
        <v>1936</v>
      </c>
      <c r="T3619" s="109" t="s">
        <v>338</v>
      </c>
      <c r="U3619" s="109" t="s">
        <v>338</v>
      </c>
      <c r="V3619" s="113" t="s">
        <v>88</v>
      </c>
      <c r="W3619" s="113" t="s">
        <v>97</v>
      </c>
      <c r="X3619" s="113">
        <v>1</v>
      </c>
      <c r="Y3619" s="113" t="s">
        <v>14836</v>
      </c>
      <c r="Z3619" s="113" t="s">
        <v>90</v>
      </c>
      <c r="AA3619" s="113" t="s">
        <v>14834</v>
      </c>
      <c r="AB3619" s="113" t="s">
        <v>14834</v>
      </c>
      <c r="AC3619" s="113" t="s">
        <v>14834</v>
      </c>
      <c r="AD3619" s="113" t="s">
        <v>14834</v>
      </c>
    </row>
    <row r="3620" spans="1:30" ht="51.75" x14ac:dyDescent="0.25">
      <c r="A3620" t="str">
        <f t="shared" si="56"/>
        <v>Natural Gas Internal Combustion Engine.NG</v>
      </c>
      <c r="B3620" t="str">
        <f>INDEX(Crosswalk!$B$2:$B$47,MATCH(A3620,Crosswalk!$A$2:$A$47,0))</f>
        <v>natural gas peaker</v>
      </c>
      <c r="C3620" t="b">
        <f>INDEX(Crosswalk!$F$7:$F$13,MATCH(W3620,Crosswalk!$E$7:$E$13,0))</f>
        <v>1</v>
      </c>
      <c r="D3620" s="114">
        <v>19968</v>
      </c>
      <c r="E3620" s="110" t="s">
        <v>16082</v>
      </c>
      <c r="F3620" s="114">
        <v>2310</v>
      </c>
      <c r="G3620" s="110" t="s">
        <v>1135</v>
      </c>
      <c r="H3620" s="113" t="s">
        <v>43</v>
      </c>
      <c r="I3620" s="113" t="s">
        <v>16083</v>
      </c>
      <c r="J3620" s="115" t="s">
        <v>10565</v>
      </c>
      <c r="K3620" s="113" t="s">
        <v>181</v>
      </c>
      <c r="L3620" s="113" t="s">
        <v>87</v>
      </c>
      <c r="M3620" s="113" t="s">
        <v>14834</v>
      </c>
      <c r="N3620" s="113" t="s">
        <v>14835</v>
      </c>
      <c r="O3620" s="112">
        <v>4.4000000000000004</v>
      </c>
      <c r="P3620" s="112">
        <v>4.4000000000000004</v>
      </c>
      <c r="Q3620" s="112">
        <v>1</v>
      </c>
      <c r="R3620" s="113" t="s">
        <v>88</v>
      </c>
      <c r="S3620" s="113">
        <v>1973</v>
      </c>
      <c r="T3620" s="109" t="s">
        <v>338</v>
      </c>
      <c r="U3620" s="109" t="s">
        <v>338</v>
      </c>
      <c r="V3620" s="113" t="s">
        <v>88</v>
      </c>
      <c r="W3620" s="113" t="s">
        <v>97</v>
      </c>
      <c r="X3620" s="113">
        <v>1</v>
      </c>
      <c r="Y3620" s="113" t="s">
        <v>14836</v>
      </c>
      <c r="Z3620" s="113" t="s">
        <v>102</v>
      </c>
      <c r="AA3620" s="113" t="s">
        <v>90</v>
      </c>
      <c r="AB3620" s="113" t="s">
        <v>14834</v>
      </c>
      <c r="AC3620" s="113" t="s">
        <v>14834</v>
      </c>
      <c r="AD3620" s="113" t="s">
        <v>14834</v>
      </c>
    </row>
    <row r="3621" spans="1:30" ht="51.75" x14ac:dyDescent="0.25">
      <c r="A3621" t="str">
        <f t="shared" si="56"/>
        <v>Natural Gas Internal Combustion Engine.NG</v>
      </c>
      <c r="B3621" t="str">
        <f>INDEX(Crosswalk!$B$2:$B$47,MATCH(A3621,Crosswalk!$A$2:$A$47,0))</f>
        <v>natural gas peaker</v>
      </c>
      <c r="C3621" t="b">
        <f>INDEX(Crosswalk!$F$7:$F$13,MATCH(W3621,Crosswalk!$E$7:$E$13,0))</f>
        <v>1</v>
      </c>
      <c r="D3621" s="114">
        <v>19968</v>
      </c>
      <c r="E3621" s="110" t="s">
        <v>16082</v>
      </c>
      <c r="F3621" s="114">
        <v>2310</v>
      </c>
      <c r="G3621" s="110" t="s">
        <v>1135</v>
      </c>
      <c r="H3621" s="113" t="s">
        <v>43</v>
      </c>
      <c r="I3621" s="113" t="s">
        <v>16083</v>
      </c>
      <c r="J3621" s="115" t="s">
        <v>10566</v>
      </c>
      <c r="K3621" s="113" t="s">
        <v>181</v>
      </c>
      <c r="L3621" s="113" t="s">
        <v>87</v>
      </c>
      <c r="M3621" s="113" t="s">
        <v>14834</v>
      </c>
      <c r="N3621" s="113" t="s">
        <v>14835</v>
      </c>
      <c r="O3621" s="112">
        <v>1.1000000000000001</v>
      </c>
      <c r="P3621" s="112">
        <v>1.1000000000000001</v>
      </c>
      <c r="Q3621" s="112">
        <v>0.2</v>
      </c>
      <c r="R3621" s="113" t="s">
        <v>88</v>
      </c>
      <c r="S3621" s="113">
        <v>1947</v>
      </c>
      <c r="T3621" s="109" t="s">
        <v>338</v>
      </c>
      <c r="U3621" s="109" t="s">
        <v>338</v>
      </c>
      <c r="V3621" s="113" t="s">
        <v>88</v>
      </c>
      <c r="W3621" s="113" t="s">
        <v>97</v>
      </c>
      <c r="X3621" s="113">
        <v>1</v>
      </c>
      <c r="Y3621" s="113" t="s">
        <v>14836</v>
      </c>
      <c r="Z3621" s="113" t="s">
        <v>102</v>
      </c>
      <c r="AA3621" s="113" t="s">
        <v>90</v>
      </c>
      <c r="AB3621" s="113" t="s">
        <v>14834</v>
      </c>
      <c r="AC3621" s="113" t="s">
        <v>14834</v>
      </c>
      <c r="AD3621" s="113" t="s">
        <v>14834</v>
      </c>
    </row>
    <row r="3622" spans="1:30" ht="51.75" x14ac:dyDescent="0.25">
      <c r="A3622" t="str">
        <f t="shared" si="56"/>
        <v>Natural Gas Internal Combustion Engine.NG</v>
      </c>
      <c r="B3622" t="str">
        <f>INDEX(Crosswalk!$B$2:$B$47,MATCH(A3622,Crosswalk!$A$2:$A$47,0))</f>
        <v>natural gas peaker</v>
      </c>
      <c r="C3622" t="b">
        <f>INDEX(Crosswalk!$F$7:$F$13,MATCH(W3622,Crosswalk!$E$7:$E$13,0))</f>
        <v>1</v>
      </c>
      <c r="D3622" s="114">
        <v>19968</v>
      </c>
      <c r="E3622" s="110" t="s">
        <v>16082</v>
      </c>
      <c r="F3622" s="114">
        <v>2310</v>
      </c>
      <c r="G3622" s="110" t="s">
        <v>1135</v>
      </c>
      <c r="H3622" s="113" t="s">
        <v>43</v>
      </c>
      <c r="I3622" s="113" t="s">
        <v>16083</v>
      </c>
      <c r="J3622" s="115" t="s">
        <v>10567</v>
      </c>
      <c r="K3622" s="113" t="s">
        <v>181</v>
      </c>
      <c r="L3622" s="113" t="s">
        <v>87</v>
      </c>
      <c r="M3622" s="113" t="s">
        <v>14834</v>
      </c>
      <c r="N3622" s="113" t="s">
        <v>14835</v>
      </c>
      <c r="O3622" s="112">
        <v>2.2000000000000002</v>
      </c>
      <c r="P3622" s="112">
        <v>2.2000000000000002</v>
      </c>
      <c r="Q3622" s="112">
        <v>0.5</v>
      </c>
      <c r="R3622" s="113" t="s">
        <v>88</v>
      </c>
      <c r="S3622" s="113">
        <v>1952</v>
      </c>
      <c r="T3622" s="109" t="s">
        <v>338</v>
      </c>
      <c r="U3622" s="109" t="s">
        <v>338</v>
      </c>
      <c r="V3622" s="113" t="s">
        <v>88</v>
      </c>
      <c r="W3622" s="113" t="s">
        <v>97</v>
      </c>
      <c r="X3622" s="113">
        <v>1</v>
      </c>
      <c r="Y3622" s="113" t="s">
        <v>14836</v>
      </c>
      <c r="Z3622" s="113" t="s">
        <v>102</v>
      </c>
      <c r="AA3622" s="113" t="s">
        <v>90</v>
      </c>
      <c r="AB3622" s="113" t="s">
        <v>14834</v>
      </c>
      <c r="AC3622" s="113" t="s">
        <v>14834</v>
      </c>
      <c r="AD3622" s="113" t="s">
        <v>14834</v>
      </c>
    </row>
    <row r="3623" spans="1:30" ht="51.75" x14ac:dyDescent="0.25">
      <c r="A3623" t="str">
        <f t="shared" si="56"/>
        <v>Natural Gas Internal Combustion Engine.NG</v>
      </c>
      <c r="B3623" t="str">
        <f>INDEX(Crosswalk!$B$2:$B$47,MATCH(A3623,Crosswalk!$A$2:$A$47,0))</f>
        <v>natural gas peaker</v>
      </c>
      <c r="C3623" t="b">
        <f>INDEX(Crosswalk!$F$7:$F$13,MATCH(W3623,Crosswalk!$E$7:$E$13,0))</f>
        <v>1</v>
      </c>
      <c r="D3623" s="114">
        <v>19968</v>
      </c>
      <c r="E3623" s="110" t="s">
        <v>16082</v>
      </c>
      <c r="F3623" s="114">
        <v>2310</v>
      </c>
      <c r="G3623" s="110" t="s">
        <v>1135</v>
      </c>
      <c r="H3623" s="113" t="s">
        <v>43</v>
      </c>
      <c r="I3623" s="113" t="s">
        <v>16083</v>
      </c>
      <c r="J3623" s="115" t="s">
        <v>12136</v>
      </c>
      <c r="K3623" s="113" t="s">
        <v>181</v>
      </c>
      <c r="L3623" s="113" t="s">
        <v>87</v>
      </c>
      <c r="M3623" s="113" t="s">
        <v>14834</v>
      </c>
      <c r="N3623" s="113" t="s">
        <v>14835</v>
      </c>
      <c r="O3623" s="112">
        <v>3.4</v>
      </c>
      <c r="P3623" s="112">
        <v>3.4</v>
      </c>
      <c r="Q3623" s="112">
        <v>1</v>
      </c>
      <c r="R3623" s="113" t="s">
        <v>88</v>
      </c>
      <c r="S3623" s="113">
        <v>1969</v>
      </c>
      <c r="T3623" s="109" t="s">
        <v>338</v>
      </c>
      <c r="U3623" s="109" t="s">
        <v>338</v>
      </c>
      <c r="V3623" s="113" t="s">
        <v>88</v>
      </c>
      <c r="W3623" s="113" t="s">
        <v>97</v>
      </c>
      <c r="X3623" s="113">
        <v>1</v>
      </c>
      <c r="Y3623" s="113" t="s">
        <v>14836</v>
      </c>
      <c r="Z3623" s="113" t="s">
        <v>102</v>
      </c>
      <c r="AA3623" s="113" t="s">
        <v>90</v>
      </c>
      <c r="AB3623" s="113" t="s">
        <v>14834</v>
      </c>
      <c r="AC3623" s="113" t="s">
        <v>14834</v>
      </c>
      <c r="AD3623" s="113" t="s">
        <v>14834</v>
      </c>
    </row>
    <row r="3624" spans="1:30" ht="26.25" x14ac:dyDescent="0.25">
      <c r="A3624" t="str">
        <f t="shared" si="56"/>
        <v>Petroleum Liquids.DFO</v>
      </c>
      <c r="B3624" t="str">
        <f>INDEX(Crosswalk!$B$2:$B$47,MATCH(A3624,Crosswalk!$A$2:$A$47,0))</f>
        <v>petroleum</v>
      </c>
      <c r="C3624" t="b">
        <f>INDEX(Crosswalk!$F$7:$F$13,MATCH(W3624,Crosswalk!$E$7:$E$13,0))</f>
        <v>1</v>
      </c>
      <c r="D3624" s="114">
        <v>19980</v>
      </c>
      <c r="E3624" s="110" t="s">
        <v>16084</v>
      </c>
      <c r="F3624" s="114">
        <v>2311</v>
      </c>
      <c r="G3624" s="110" t="s">
        <v>1136</v>
      </c>
      <c r="H3624" s="113" t="s">
        <v>43</v>
      </c>
      <c r="I3624" s="113" t="s">
        <v>16048</v>
      </c>
      <c r="J3624" s="115" t="s">
        <v>10564</v>
      </c>
      <c r="K3624" s="113" t="s">
        <v>86</v>
      </c>
      <c r="L3624" s="113" t="s">
        <v>87</v>
      </c>
      <c r="M3624" s="113" t="s">
        <v>14834</v>
      </c>
      <c r="N3624" s="113" t="s">
        <v>14835</v>
      </c>
      <c r="O3624" s="112">
        <v>0.5</v>
      </c>
      <c r="P3624" s="112">
        <v>0.5</v>
      </c>
      <c r="Q3624" s="112">
        <v>0.5</v>
      </c>
      <c r="R3624" s="113" t="s">
        <v>88</v>
      </c>
      <c r="S3624" s="113">
        <v>1915</v>
      </c>
      <c r="T3624" s="109" t="s">
        <v>338</v>
      </c>
      <c r="U3624" s="109" t="s">
        <v>338</v>
      </c>
      <c r="V3624" s="113" t="s">
        <v>88</v>
      </c>
      <c r="W3624" s="113" t="s">
        <v>97</v>
      </c>
      <c r="X3624" s="113">
        <v>1</v>
      </c>
      <c r="Y3624" s="113" t="s">
        <v>14836</v>
      </c>
      <c r="Z3624" s="113" t="s">
        <v>90</v>
      </c>
      <c r="AA3624" s="113" t="s">
        <v>102</v>
      </c>
      <c r="AB3624" s="113" t="s">
        <v>14834</v>
      </c>
      <c r="AC3624" s="113" t="s">
        <v>14834</v>
      </c>
      <c r="AD3624" s="113" t="s">
        <v>14834</v>
      </c>
    </row>
    <row r="3625" spans="1:30" ht="26.25" x14ac:dyDescent="0.25">
      <c r="A3625" t="str">
        <f t="shared" si="56"/>
        <v>Petroleum Liquids.DFO</v>
      </c>
      <c r="B3625" t="str">
        <f>INDEX(Crosswalk!$B$2:$B$47,MATCH(A3625,Crosswalk!$A$2:$A$47,0))</f>
        <v>petroleum</v>
      </c>
      <c r="C3625" t="b">
        <f>INDEX(Crosswalk!$F$7:$F$13,MATCH(W3625,Crosswalk!$E$7:$E$13,0))</f>
        <v>1</v>
      </c>
      <c r="D3625" s="114">
        <v>19980</v>
      </c>
      <c r="E3625" s="110" t="s">
        <v>16084</v>
      </c>
      <c r="F3625" s="114">
        <v>2311</v>
      </c>
      <c r="G3625" s="110" t="s">
        <v>1136</v>
      </c>
      <c r="H3625" s="113" t="s">
        <v>43</v>
      </c>
      <c r="I3625" s="113" t="s">
        <v>16048</v>
      </c>
      <c r="J3625" s="115" t="s">
        <v>10567</v>
      </c>
      <c r="K3625" s="113" t="s">
        <v>86</v>
      </c>
      <c r="L3625" s="113" t="s">
        <v>87</v>
      </c>
      <c r="M3625" s="113" t="s">
        <v>14834</v>
      </c>
      <c r="N3625" s="113" t="s">
        <v>14835</v>
      </c>
      <c r="O3625" s="112">
        <v>1</v>
      </c>
      <c r="P3625" s="112">
        <v>1</v>
      </c>
      <c r="Q3625" s="112">
        <v>1</v>
      </c>
      <c r="R3625" s="113" t="s">
        <v>88</v>
      </c>
      <c r="S3625" s="113">
        <v>1966</v>
      </c>
      <c r="T3625" s="109" t="s">
        <v>338</v>
      </c>
      <c r="U3625" s="109" t="s">
        <v>338</v>
      </c>
      <c r="V3625" s="113" t="s">
        <v>88</v>
      </c>
      <c r="W3625" s="113" t="s">
        <v>97</v>
      </c>
      <c r="X3625" s="113">
        <v>1</v>
      </c>
      <c r="Y3625" s="113" t="s">
        <v>14836</v>
      </c>
      <c r="Z3625" s="113" t="s">
        <v>90</v>
      </c>
      <c r="AA3625" s="113" t="s">
        <v>102</v>
      </c>
      <c r="AB3625" s="113" t="s">
        <v>14834</v>
      </c>
      <c r="AC3625" s="113" t="s">
        <v>14834</v>
      </c>
      <c r="AD3625" s="113" t="s">
        <v>14834</v>
      </c>
    </row>
    <row r="3626" spans="1:30" ht="26.25" x14ac:dyDescent="0.25">
      <c r="A3626" t="str">
        <f t="shared" si="56"/>
        <v>Petroleum Liquids.DFO</v>
      </c>
      <c r="B3626" t="str">
        <f>INDEX(Crosswalk!$B$2:$B$47,MATCH(A3626,Crosswalk!$A$2:$A$47,0))</f>
        <v>petroleum</v>
      </c>
      <c r="C3626" t="b">
        <f>INDEX(Crosswalk!$F$7:$F$13,MATCH(W3626,Crosswalk!$E$7:$E$13,0))</f>
        <v>1</v>
      </c>
      <c r="D3626" s="114">
        <v>19980</v>
      </c>
      <c r="E3626" s="110" t="s">
        <v>16084</v>
      </c>
      <c r="F3626" s="114">
        <v>2311</v>
      </c>
      <c r="G3626" s="110" t="s">
        <v>1136</v>
      </c>
      <c r="H3626" s="113" t="s">
        <v>43</v>
      </c>
      <c r="I3626" s="113" t="s">
        <v>16048</v>
      </c>
      <c r="J3626" s="115" t="s">
        <v>12136</v>
      </c>
      <c r="K3626" s="113" t="s">
        <v>86</v>
      </c>
      <c r="L3626" s="113" t="s">
        <v>87</v>
      </c>
      <c r="M3626" s="113" t="s">
        <v>14834</v>
      </c>
      <c r="N3626" s="113" t="s">
        <v>14835</v>
      </c>
      <c r="O3626" s="112">
        <v>1.1000000000000001</v>
      </c>
      <c r="P3626" s="112">
        <v>1.1000000000000001</v>
      </c>
      <c r="Q3626" s="112">
        <v>1.1000000000000001</v>
      </c>
      <c r="R3626" s="113" t="s">
        <v>88</v>
      </c>
      <c r="S3626" s="113">
        <v>1971</v>
      </c>
      <c r="T3626" s="109" t="s">
        <v>338</v>
      </c>
      <c r="U3626" s="109" t="s">
        <v>338</v>
      </c>
      <c r="V3626" s="113" t="s">
        <v>88</v>
      </c>
      <c r="W3626" s="113" t="s">
        <v>97</v>
      </c>
      <c r="X3626" s="113">
        <v>1</v>
      </c>
      <c r="Y3626" s="113" t="s">
        <v>14836</v>
      </c>
      <c r="Z3626" s="113" t="s">
        <v>90</v>
      </c>
      <c r="AA3626" s="113" t="s">
        <v>102</v>
      </c>
      <c r="AB3626" s="113" t="s">
        <v>14834</v>
      </c>
      <c r="AC3626" s="113" t="s">
        <v>14834</v>
      </c>
      <c r="AD3626" s="113" t="s">
        <v>14834</v>
      </c>
    </row>
    <row r="3627" spans="1:30" ht="26.25" x14ac:dyDescent="0.25">
      <c r="A3627" t="str">
        <f t="shared" si="56"/>
        <v>Petroleum Liquids.DFO</v>
      </c>
      <c r="B3627" t="str">
        <f>INDEX(Crosswalk!$B$2:$B$47,MATCH(A3627,Crosswalk!$A$2:$A$47,0))</f>
        <v>petroleum</v>
      </c>
      <c r="C3627" t="b">
        <f>INDEX(Crosswalk!$F$7:$F$13,MATCH(W3627,Crosswalk!$E$7:$E$13,0))</f>
        <v>1</v>
      </c>
      <c r="D3627" s="114">
        <v>19980</v>
      </c>
      <c r="E3627" s="110" t="s">
        <v>16084</v>
      </c>
      <c r="F3627" s="114">
        <v>2311</v>
      </c>
      <c r="G3627" s="110" t="s">
        <v>1136</v>
      </c>
      <c r="H3627" s="113" t="s">
        <v>43</v>
      </c>
      <c r="I3627" s="113" t="s">
        <v>16048</v>
      </c>
      <c r="J3627" s="115" t="s">
        <v>13244</v>
      </c>
      <c r="K3627" s="113" t="s">
        <v>86</v>
      </c>
      <c r="L3627" s="113" t="s">
        <v>87</v>
      </c>
      <c r="M3627" s="113" t="s">
        <v>14834</v>
      </c>
      <c r="N3627" s="113" t="s">
        <v>14835</v>
      </c>
      <c r="O3627" s="112">
        <v>0.6</v>
      </c>
      <c r="P3627" s="112">
        <v>0.6</v>
      </c>
      <c r="Q3627" s="112">
        <v>0.6</v>
      </c>
      <c r="R3627" s="113" t="s">
        <v>88</v>
      </c>
      <c r="S3627" s="113">
        <v>1961</v>
      </c>
      <c r="T3627" s="109" t="s">
        <v>338</v>
      </c>
      <c r="U3627" s="109" t="s">
        <v>338</v>
      </c>
      <c r="V3627" s="113" t="s">
        <v>88</v>
      </c>
      <c r="W3627" s="113" t="s">
        <v>97</v>
      </c>
      <c r="X3627" s="113">
        <v>1</v>
      </c>
      <c r="Y3627" s="113" t="s">
        <v>14836</v>
      </c>
      <c r="Z3627" s="113" t="s">
        <v>90</v>
      </c>
      <c r="AA3627" s="113" t="s">
        <v>102</v>
      </c>
      <c r="AB3627" s="113" t="s">
        <v>14834</v>
      </c>
      <c r="AC3627" s="113" t="s">
        <v>14834</v>
      </c>
      <c r="AD3627" s="113" t="s">
        <v>14834</v>
      </c>
    </row>
    <row r="3628" spans="1:30" ht="26.25" x14ac:dyDescent="0.25">
      <c r="A3628" t="str">
        <f t="shared" si="56"/>
        <v>Petroleum Liquids.DFO</v>
      </c>
      <c r="B3628" t="str">
        <f>INDEX(Crosswalk!$B$2:$B$47,MATCH(A3628,Crosswalk!$A$2:$A$47,0))</f>
        <v>petroleum</v>
      </c>
      <c r="C3628" t="b">
        <f>INDEX(Crosswalk!$F$7:$F$13,MATCH(W3628,Crosswalk!$E$7:$E$13,0))</f>
        <v>1</v>
      </c>
      <c r="D3628" s="114">
        <v>20219</v>
      </c>
      <c r="E3628" s="110" t="s">
        <v>16085</v>
      </c>
      <c r="F3628" s="114">
        <v>2312</v>
      </c>
      <c r="G3628" s="110" t="s">
        <v>1137</v>
      </c>
      <c r="H3628" s="113" t="s">
        <v>43</v>
      </c>
      <c r="I3628" s="113" t="s">
        <v>15461</v>
      </c>
      <c r="J3628" s="115" t="s">
        <v>10341</v>
      </c>
      <c r="K3628" s="113" t="s">
        <v>86</v>
      </c>
      <c r="L3628" s="113" t="s">
        <v>87</v>
      </c>
      <c r="M3628" s="113" t="s">
        <v>14834</v>
      </c>
      <c r="N3628" s="113" t="s">
        <v>14835</v>
      </c>
      <c r="O3628" s="112">
        <v>0.8</v>
      </c>
      <c r="P3628" s="112">
        <v>0.8</v>
      </c>
      <c r="Q3628" s="112">
        <v>0</v>
      </c>
      <c r="R3628" s="113" t="s">
        <v>88</v>
      </c>
      <c r="S3628" s="113">
        <v>1951</v>
      </c>
      <c r="T3628" s="109" t="s">
        <v>338</v>
      </c>
      <c r="U3628" s="109" t="s">
        <v>338</v>
      </c>
      <c r="V3628" s="113" t="s">
        <v>88</v>
      </c>
      <c r="W3628" s="113" t="s">
        <v>97</v>
      </c>
      <c r="X3628" s="113">
        <v>1</v>
      </c>
      <c r="Y3628" s="113" t="s">
        <v>14836</v>
      </c>
      <c r="Z3628" s="113" t="s">
        <v>90</v>
      </c>
      <c r="AA3628" s="113" t="s">
        <v>14834</v>
      </c>
      <c r="AB3628" s="113" t="s">
        <v>14834</v>
      </c>
      <c r="AC3628" s="113" t="s">
        <v>14834</v>
      </c>
      <c r="AD3628" s="113" t="s">
        <v>14834</v>
      </c>
    </row>
    <row r="3629" spans="1:30" ht="26.25" x14ac:dyDescent="0.25">
      <c r="A3629" t="str">
        <f t="shared" si="56"/>
        <v>Petroleum Liquids.DFO</v>
      </c>
      <c r="B3629" t="str">
        <f>INDEX(Crosswalk!$B$2:$B$47,MATCH(A3629,Crosswalk!$A$2:$A$47,0))</f>
        <v>petroleum</v>
      </c>
      <c r="C3629" t="b">
        <f>INDEX(Crosswalk!$F$7:$F$13,MATCH(W3629,Crosswalk!$E$7:$E$13,0))</f>
        <v>1</v>
      </c>
      <c r="D3629" s="114">
        <v>20219</v>
      </c>
      <c r="E3629" s="110" t="s">
        <v>16085</v>
      </c>
      <c r="F3629" s="114">
        <v>2312</v>
      </c>
      <c r="G3629" s="110" t="s">
        <v>1137</v>
      </c>
      <c r="H3629" s="113" t="s">
        <v>43</v>
      </c>
      <c r="I3629" s="113" t="s">
        <v>15461</v>
      </c>
      <c r="J3629" s="115" t="s">
        <v>10564</v>
      </c>
      <c r="K3629" s="113" t="s">
        <v>86</v>
      </c>
      <c r="L3629" s="113" t="s">
        <v>87</v>
      </c>
      <c r="M3629" s="113" t="s">
        <v>14834</v>
      </c>
      <c r="N3629" s="113" t="s">
        <v>14835</v>
      </c>
      <c r="O3629" s="112">
        <v>0.9</v>
      </c>
      <c r="P3629" s="112">
        <v>0.9</v>
      </c>
      <c r="Q3629" s="112">
        <v>0</v>
      </c>
      <c r="R3629" s="113" t="s">
        <v>88</v>
      </c>
      <c r="S3629" s="113">
        <v>1947</v>
      </c>
      <c r="T3629" s="109" t="s">
        <v>338</v>
      </c>
      <c r="U3629" s="109" t="s">
        <v>338</v>
      </c>
      <c r="V3629" s="113" t="s">
        <v>88</v>
      </c>
      <c r="W3629" s="113" t="s">
        <v>97</v>
      </c>
      <c r="X3629" s="113">
        <v>1</v>
      </c>
      <c r="Y3629" s="113" t="s">
        <v>14836</v>
      </c>
      <c r="Z3629" s="113" t="s">
        <v>90</v>
      </c>
      <c r="AA3629" s="113" t="s">
        <v>14834</v>
      </c>
      <c r="AB3629" s="113" t="s">
        <v>14834</v>
      </c>
      <c r="AC3629" s="113" t="s">
        <v>14834</v>
      </c>
      <c r="AD3629" s="113" t="s">
        <v>14834</v>
      </c>
    </row>
    <row r="3630" spans="1:30" ht="26.25" x14ac:dyDescent="0.25">
      <c r="A3630" t="str">
        <f t="shared" si="56"/>
        <v>Petroleum Liquids.DFO</v>
      </c>
      <c r="B3630" t="str">
        <f>INDEX(Crosswalk!$B$2:$B$47,MATCH(A3630,Crosswalk!$A$2:$A$47,0))</f>
        <v>petroleum</v>
      </c>
      <c r="C3630" t="b">
        <f>INDEX(Crosswalk!$F$7:$F$13,MATCH(W3630,Crosswalk!$E$7:$E$13,0))</f>
        <v>1</v>
      </c>
      <c r="D3630" s="114">
        <v>20219</v>
      </c>
      <c r="E3630" s="110" t="s">
        <v>16085</v>
      </c>
      <c r="F3630" s="114">
        <v>2312</v>
      </c>
      <c r="G3630" s="110" t="s">
        <v>1137</v>
      </c>
      <c r="H3630" s="113" t="s">
        <v>43</v>
      </c>
      <c r="I3630" s="113" t="s">
        <v>15461</v>
      </c>
      <c r="J3630" s="115" t="s">
        <v>10565</v>
      </c>
      <c r="K3630" s="113" t="s">
        <v>86</v>
      </c>
      <c r="L3630" s="113" t="s">
        <v>87</v>
      </c>
      <c r="M3630" s="113" t="s">
        <v>14834</v>
      </c>
      <c r="N3630" s="113" t="s">
        <v>14835</v>
      </c>
      <c r="O3630" s="112">
        <v>1.8</v>
      </c>
      <c r="P3630" s="112">
        <v>1.8</v>
      </c>
      <c r="Q3630" s="112">
        <v>0</v>
      </c>
      <c r="R3630" s="113" t="s">
        <v>88</v>
      </c>
      <c r="S3630" s="113">
        <v>1956</v>
      </c>
      <c r="T3630" s="109" t="s">
        <v>338</v>
      </c>
      <c r="U3630" s="109" t="s">
        <v>338</v>
      </c>
      <c r="V3630" s="113" t="s">
        <v>88</v>
      </c>
      <c r="W3630" s="113" t="s">
        <v>97</v>
      </c>
      <c r="X3630" s="113">
        <v>1</v>
      </c>
      <c r="Y3630" s="113" t="s">
        <v>14836</v>
      </c>
      <c r="Z3630" s="113" t="s">
        <v>90</v>
      </c>
      <c r="AA3630" s="113" t="s">
        <v>14834</v>
      </c>
      <c r="AB3630" s="113" t="s">
        <v>14834</v>
      </c>
      <c r="AC3630" s="113" t="s">
        <v>14834</v>
      </c>
      <c r="AD3630" s="113" t="s">
        <v>14834</v>
      </c>
    </row>
    <row r="3631" spans="1:30" ht="26.25" x14ac:dyDescent="0.25">
      <c r="A3631" t="str">
        <f t="shared" si="56"/>
        <v>Petroleum Liquids.DFO</v>
      </c>
      <c r="B3631" t="str">
        <f>INDEX(Crosswalk!$B$2:$B$47,MATCH(A3631,Crosswalk!$A$2:$A$47,0))</f>
        <v>petroleum</v>
      </c>
      <c r="C3631" t="b">
        <f>INDEX(Crosswalk!$F$7:$F$13,MATCH(W3631,Crosswalk!$E$7:$E$13,0))</f>
        <v>1</v>
      </c>
      <c r="D3631" s="114">
        <v>20219</v>
      </c>
      <c r="E3631" s="110" t="s">
        <v>16085</v>
      </c>
      <c r="F3631" s="114">
        <v>2312</v>
      </c>
      <c r="G3631" s="110" t="s">
        <v>1137</v>
      </c>
      <c r="H3631" s="113" t="s">
        <v>43</v>
      </c>
      <c r="I3631" s="113" t="s">
        <v>15461</v>
      </c>
      <c r="J3631" s="115" t="s">
        <v>10566</v>
      </c>
      <c r="K3631" s="113" t="s">
        <v>86</v>
      </c>
      <c r="L3631" s="113" t="s">
        <v>87</v>
      </c>
      <c r="M3631" s="113" t="s">
        <v>14834</v>
      </c>
      <c r="N3631" s="113" t="s">
        <v>14835</v>
      </c>
      <c r="O3631" s="112">
        <v>1.9</v>
      </c>
      <c r="P3631" s="112">
        <v>1.9</v>
      </c>
      <c r="Q3631" s="112">
        <v>0</v>
      </c>
      <c r="R3631" s="113" t="s">
        <v>88</v>
      </c>
      <c r="S3631" s="113">
        <v>1960</v>
      </c>
      <c r="T3631" s="109" t="s">
        <v>338</v>
      </c>
      <c r="U3631" s="109" t="s">
        <v>338</v>
      </c>
      <c r="V3631" s="113" t="s">
        <v>88</v>
      </c>
      <c r="W3631" s="113" t="s">
        <v>97</v>
      </c>
      <c r="X3631" s="113">
        <v>1</v>
      </c>
      <c r="Y3631" s="113" t="s">
        <v>14836</v>
      </c>
      <c r="Z3631" s="113" t="s">
        <v>90</v>
      </c>
      <c r="AA3631" s="113" t="s">
        <v>14834</v>
      </c>
      <c r="AB3631" s="113" t="s">
        <v>14834</v>
      </c>
      <c r="AC3631" s="113" t="s">
        <v>14834</v>
      </c>
      <c r="AD3631" s="113" t="s">
        <v>14834</v>
      </c>
    </row>
    <row r="3632" spans="1:30" ht="26.25" x14ac:dyDescent="0.25">
      <c r="A3632" t="str">
        <f t="shared" si="56"/>
        <v>Petroleum Liquids.DFO</v>
      </c>
      <c r="B3632" t="str">
        <f>INDEX(Crosswalk!$B$2:$B$47,MATCH(A3632,Crosswalk!$A$2:$A$47,0))</f>
        <v>petroleum</v>
      </c>
      <c r="C3632" t="b">
        <f>INDEX(Crosswalk!$F$7:$F$13,MATCH(W3632,Crosswalk!$E$7:$E$13,0))</f>
        <v>1</v>
      </c>
      <c r="D3632" s="114">
        <v>20219</v>
      </c>
      <c r="E3632" s="110" t="s">
        <v>16085</v>
      </c>
      <c r="F3632" s="114">
        <v>2312</v>
      </c>
      <c r="G3632" s="110" t="s">
        <v>1137</v>
      </c>
      <c r="H3632" s="113" t="s">
        <v>43</v>
      </c>
      <c r="I3632" s="113" t="s">
        <v>15461</v>
      </c>
      <c r="J3632" s="115" t="s">
        <v>10567</v>
      </c>
      <c r="K3632" s="113" t="s">
        <v>86</v>
      </c>
      <c r="L3632" s="113" t="s">
        <v>87</v>
      </c>
      <c r="M3632" s="113" t="s">
        <v>14834</v>
      </c>
      <c r="N3632" s="113" t="s">
        <v>14835</v>
      </c>
      <c r="O3632" s="112">
        <v>3.3</v>
      </c>
      <c r="P3632" s="112">
        <v>3.3</v>
      </c>
      <c r="Q3632" s="112">
        <v>0</v>
      </c>
      <c r="R3632" s="113" t="s">
        <v>88</v>
      </c>
      <c r="S3632" s="113">
        <v>1966</v>
      </c>
      <c r="T3632" s="109" t="s">
        <v>338</v>
      </c>
      <c r="U3632" s="109" t="s">
        <v>338</v>
      </c>
      <c r="V3632" s="113" t="s">
        <v>88</v>
      </c>
      <c r="W3632" s="113" t="s">
        <v>97</v>
      </c>
      <c r="X3632" s="113">
        <v>1</v>
      </c>
      <c r="Y3632" s="113" t="s">
        <v>14836</v>
      </c>
      <c r="Z3632" s="113" t="s">
        <v>90</v>
      </c>
      <c r="AA3632" s="113" t="s">
        <v>14834</v>
      </c>
      <c r="AB3632" s="113" t="s">
        <v>14834</v>
      </c>
      <c r="AC3632" s="113" t="s">
        <v>14834</v>
      </c>
      <c r="AD3632" s="113" t="s">
        <v>14834</v>
      </c>
    </row>
    <row r="3633" spans="1:30" ht="26.25" x14ac:dyDescent="0.25">
      <c r="A3633" t="str">
        <f t="shared" si="56"/>
        <v>Petroleum Liquids.DFO</v>
      </c>
      <c r="B3633" t="str">
        <f>INDEX(Crosswalk!$B$2:$B$47,MATCH(A3633,Crosswalk!$A$2:$A$47,0))</f>
        <v>petroleum</v>
      </c>
      <c r="C3633" t="b">
        <f>INDEX(Crosswalk!$F$7:$F$13,MATCH(W3633,Crosswalk!$E$7:$E$13,0))</f>
        <v>1</v>
      </c>
      <c r="D3633" s="114">
        <v>20219</v>
      </c>
      <c r="E3633" s="110" t="s">
        <v>16085</v>
      </c>
      <c r="F3633" s="114">
        <v>2312</v>
      </c>
      <c r="G3633" s="110" t="s">
        <v>1137</v>
      </c>
      <c r="H3633" s="113" t="s">
        <v>43</v>
      </c>
      <c r="I3633" s="113" t="s">
        <v>15461</v>
      </c>
      <c r="J3633" s="115" t="s">
        <v>12136</v>
      </c>
      <c r="K3633" s="113" t="s">
        <v>86</v>
      </c>
      <c r="L3633" s="113" t="s">
        <v>87</v>
      </c>
      <c r="M3633" s="113" t="s">
        <v>14834</v>
      </c>
      <c r="N3633" s="113" t="s">
        <v>14835</v>
      </c>
      <c r="O3633" s="112">
        <v>4.9000000000000004</v>
      </c>
      <c r="P3633" s="112">
        <v>4.9000000000000004</v>
      </c>
      <c r="Q3633" s="112">
        <v>0</v>
      </c>
      <c r="R3633" s="113" t="s">
        <v>88</v>
      </c>
      <c r="S3633" s="113">
        <v>1968</v>
      </c>
      <c r="T3633" s="109" t="s">
        <v>338</v>
      </c>
      <c r="U3633" s="109" t="s">
        <v>338</v>
      </c>
      <c r="V3633" s="113" t="s">
        <v>88</v>
      </c>
      <c r="W3633" s="113" t="s">
        <v>97</v>
      </c>
      <c r="X3633" s="113">
        <v>1</v>
      </c>
      <c r="Y3633" s="113" t="s">
        <v>14836</v>
      </c>
      <c r="Z3633" s="113" t="s">
        <v>90</v>
      </c>
      <c r="AA3633" s="113" t="s">
        <v>14834</v>
      </c>
      <c r="AB3633" s="113" t="s">
        <v>14834</v>
      </c>
      <c r="AC3633" s="113" t="s">
        <v>14834</v>
      </c>
      <c r="AD3633" s="113" t="s">
        <v>14834</v>
      </c>
    </row>
    <row r="3634" spans="1:30" ht="26.25" x14ac:dyDescent="0.25">
      <c r="A3634" t="str">
        <f t="shared" si="56"/>
        <v>Petroleum Liquids.DFO</v>
      </c>
      <c r="B3634" t="str">
        <f>INDEX(Crosswalk!$B$2:$B$47,MATCH(A3634,Crosswalk!$A$2:$A$47,0))</f>
        <v>petroleum</v>
      </c>
      <c r="C3634" t="b">
        <f>INDEX(Crosswalk!$F$7:$F$13,MATCH(W3634,Crosswalk!$E$7:$E$13,0))</f>
        <v>1</v>
      </c>
      <c r="D3634" s="114">
        <v>20219</v>
      </c>
      <c r="E3634" s="110" t="s">
        <v>16085</v>
      </c>
      <c r="F3634" s="114">
        <v>2312</v>
      </c>
      <c r="G3634" s="110" t="s">
        <v>1137</v>
      </c>
      <c r="H3634" s="113" t="s">
        <v>43</v>
      </c>
      <c r="I3634" s="113" t="s">
        <v>15461</v>
      </c>
      <c r="J3634" s="115" t="s">
        <v>11707</v>
      </c>
      <c r="K3634" s="113" t="s">
        <v>86</v>
      </c>
      <c r="L3634" s="113" t="s">
        <v>87</v>
      </c>
      <c r="M3634" s="113" t="s">
        <v>14834</v>
      </c>
      <c r="N3634" s="113" t="s">
        <v>14835</v>
      </c>
      <c r="O3634" s="112">
        <v>3.3</v>
      </c>
      <c r="P3634" s="112">
        <v>3.3</v>
      </c>
      <c r="Q3634" s="112">
        <v>0</v>
      </c>
      <c r="R3634" s="113" t="s">
        <v>88</v>
      </c>
      <c r="S3634" s="113">
        <v>1998</v>
      </c>
      <c r="T3634" s="109" t="s">
        <v>338</v>
      </c>
      <c r="U3634" s="109" t="s">
        <v>338</v>
      </c>
      <c r="V3634" s="113" t="s">
        <v>88</v>
      </c>
      <c r="W3634" s="113" t="s">
        <v>97</v>
      </c>
      <c r="X3634" s="113">
        <v>1</v>
      </c>
      <c r="Y3634" s="113" t="s">
        <v>14836</v>
      </c>
      <c r="Z3634" s="113" t="s">
        <v>90</v>
      </c>
      <c r="AA3634" s="113" t="s">
        <v>14834</v>
      </c>
      <c r="AB3634" s="113" t="s">
        <v>14834</v>
      </c>
      <c r="AC3634" s="113" t="s">
        <v>14834</v>
      </c>
      <c r="AD3634" s="113" t="s">
        <v>14834</v>
      </c>
    </row>
    <row r="3635" spans="1:30" ht="26.25" x14ac:dyDescent="0.25">
      <c r="A3635" t="str">
        <f t="shared" si="56"/>
        <v>Petroleum Liquids.DFO</v>
      </c>
      <c r="B3635" t="str">
        <f>INDEX(Crosswalk!$B$2:$B$47,MATCH(A3635,Crosswalk!$A$2:$A$47,0))</f>
        <v>petroleum</v>
      </c>
      <c r="C3635" t="b">
        <f>INDEX(Crosswalk!$F$7:$F$13,MATCH(W3635,Crosswalk!$E$7:$E$13,0))</f>
        <v>1</v>
      </c>
      <c r="D3635" s="114">
        <v>20219</v>
      </c>
      <c r="E3635" s="110" t="s">
        <v>16085</v>
      </c>
      <c r="F3635" s="114">
        <v>2312</v>
      </c>
      <c r="G3635" s="110" t="s">
        <v>1137</v>
      </c>
      <c r="H3635" s="113" t="s">
        <v>43</v>
      </c>
      <c r="I3635" s="113" t="s">
        <v>15461</v>
      </c>
      <c r="J3635" s="115" t="s">
        <v>11708</v>
      </c>
      <c r="K3635" s="113" t="s">
        <v>86</v>
      </c>
      <c r="L3635" s="113" t="s">
        <v>87</v>
      </c>
      <c r="M3635" s="113" t="s">
        <v>14834</v>
      </c>
      <c r="N3635" s="113" t="s">
        <v>14835</v>
      </c>
      <c r="O3635" s="112">
        <v>3.3</v>
      </c>
      <c r="P3635" s="112">
        <v>3.3</v>
      </c>
      <c r="Q3635" s="112">
        <v>0</v>
      </c>
      <c r="R3635" s="113" t="s">
        <v>88</v>
      </c>
      <c r="S3635" s="113">
        <v>1998</v>
      </c>
      <c r="T3635" s="109" t="s">
        <v>338</v>
      </c>
      <c r="U3635" s="109" t="s">
        <v>338</v>
      </c>
      <c r="V3635" s="113" t="s">
        <v>88</v>
      </c>
      <c r="W3635" s="113" t="s">
        <v>97</v>
      </c>
      <c r="X3635" s="113">
        <v>1</v>
      </c>
      <c r="Y3635" s="113" t="s">
        <v>14836</v>
      </c>
      <c r="Z3635" s="113" t="s">
        <v>90</v>
      </c>
      <c r="AA3635" s="113" t="s">
        <v>14834</v>
      </c>
      <c r="AB3635" s="113" t="s">
        <v>14834</v>
      </c>
      <c r="AC3635" s="113" t="s">
        <v>14834</v>
      </c>
      <c r="AD3635" s="113" t="s">
        <v>14834</v>
      </c>
    </row>
    <row r="3636" spans="1:30" ht="51.75" x14ac:dyDescent="0.25">
      <c r="A3636" t="str">
        <f t="shared" si="56"/>
        <v>Natural Gas Internal Combustion Engine.NG</v>
      </c>
      <c r="B3636" t="str">
        <f>INDEX(Crosswalk!$B$2:$B$47,MATCH(A3636,Crosswalk!$A$2:$A$47,0))</f>
        <v>natural gas peaker</v>
      </c>
      <c r="C3636" t="b">
        <f>INDEX(Crosswalk!$F$7:$F$13,MATCH(W3636,Crosswalk!$E$7:$E$13,0))</f>
        <v>1</v>
      </c>
      <c r="D3636" s="114">
        <v>20397</v>
      </c>
      <c r="E3636" s="110" t="s">
        <v>16086</v>
      </c>
      <c r="F3636" s="114">
        <v>2313</v>
      </c>
      <c r="G3636" s="110" t="s">
        <v>1138</v>
      </c>
      <c r="H3636" s="113" t="s">
        <v>43</v>
      </c>
      <c r="I3636" s="113" t="s">
        <v>16087</v>
      </c>
      <c r="J3636" s="115" t="s">
        <v>10564</v>
      </c>
      <c r="K3636" s="113" t="s">
        <v>181</v>
      </c>
      <c r="L3636" s="113" t="s">
        <v>87</v>
      </c>
      <c r="M3636" s="113" t="s">
        <v>14834</v>
      </c>
      <c r="N3636" s="113" t="s">
        <v>14835</v>
      </c>
      <c r="O3636" s="112">
        <v>0.9</v>
      </c>
      <c r="P3636" s="112">
        <v>0.9</v>
      </c>
      <c r="Q3636" s="112">
        <v>0.4</v>
      </c>
      <c r="R3636" s="113" t="s">
        <v>88</v>
      </c>
      <c r="S3636" s="113">
        <v>1947</v>
      </c>
      <c r="T3636" s="109" t="s">
        <v>338</v>
      </c>
      <c r="U3636" s="109" t="s">
        <v>338</v>
      </c>
      <c r="V3636" s="113" t="s">
        <v>88</v>
      </c>
      <c r="W3636" s="113" t="s">
        <v>97</v>
      </c>
      <c r="X3636" s="113">
        <v>1</v>
      </c>
      <c r="Y3636" s="113" t="s">
        <v>14836</v>
      </c>
      <c r="Z3636" s="113" t="s">
        <v>102</v>
      </c>
      <c r="AA3636" s="113" t="s">
        <v>90</v>
      </c>
      <c r="AB3636" s="113" t="s">
        <v>14834</v>
      </c>
      <c r="AC3636" s="113" t="s">
        <v>14834</v>
      </c>
      <c r="AD3636" s="113" t="s">
        <v>14834</v>
      </c>
    </row>
    <row r="3637" spans="1:30" ht="51.75" x14ac:dyDescent="0.25">
      <c r="A3637" t="str">
        <f t="shared" si="56"/>
        <v>Natural Gas Internal Combustion Engine.NG</v>
      </c>
      <c r="B3637" t="str">
        <f>INDEX(Crosswalk!$B$2:$B$47,MATCH(A3637,Crosswalk!$A$2:$A$47,0))</f>
        <v>natural gas peaker</v>
      </c>
      <c r="C3637" t="b">
        <f>INDEX(Crosswalk!$F$7:$F$13,MATCH(W3637,Crosswalk!$E$7:$E$13,0))</f>
        <v>1</v>
      </c>
      <c r="D3637" s="114">
        <v>20397</v>
      </c>
      <c r="E3637" s="110" t="s">
        <v>16086</v>
      </c>
      <c r="F3637" s="114">
        <v>2313</v>
      </c>
      <c r="G3637" s="110" t="s">
        <v>1138</v>
      </c>
      <c r="H3637" s="113" t="s">
        <v>43</v>
      </c>
      <c r="I3637" s="113" t="s">
        <v>16087</v>
      </c>
      <c r="J3637" s="115" t="s">
        <v>10565</v>
      </c>
      <c r="K3637" s="113" t="s">
        <v>181</v>
      </c>
      <c r="L3637" s="113" t="s">
        <v>87</v>
      </c>
      <c r="M3637" s="113" t="s">
        <v>14834</v>
      </c>
      <c r="N3637" s="113" t="s">
        <v>14835</v>
      </c>
      <c r="O3637" s="112">
        <v>1.2</v>
      </c>
      <c r="P3637" s="112">
        <v>1.2</v>
      </c>
      <c r="Q3637" s="112">
        <v>0.6</v>
      </c>
      <c r="R3637" s="113" t="s">
        <v>88</v>
      </c>
      <c r="S3637" s="113">
        <v>1959</v>
      </c>
      <c r="T3637" s="109" t="s">
        <v>338</v>
      </c>
      <c r="U3637" s="109" t="s">
        <v>338</v>
      </c>
      <c r="V3637" s="113" t="s">
        <v>88</v>
      </c>
      <c r="W3637" s="113" t="s">
        <v>97</v>
      </c>
      <c r="X3637" s="113">
        <v>1</v>
      </c>
      <c r="Y3637" s="113" t="s">
        <v>14836</v>
      </c>
      <c r="Z3637" s="113" t="s">
        <v>102</v>
      </c>
      <c r="AA3637" s="113" t="s">
        <v>90</v>
      </c>
      <c r="AB3637" s="113" t="s">
        <v>14834</v>
      </c>
      <c r="AC3637" s="113" t="s">
        <v>14834</v>
      </c>
      <c r="AD3637" s="113" t="s">
        <v>14834</v>
      </c>
    </row>
    <row r="3638" spans="1:30" ht="51.75" x14ac:dyDescent="0.25">
      <c r="A3638" t="str">
        <f t="shared" si="56"/>
        <v>Natural Gas Internal Combustion Engine.NG</v>
      </c>
      <c r="B3638" t="str">
        <f>INDEX(Crosswalk!$B$2:$B$47,MATCH(A3638,Crosswalk!$A$2:$A$47,0))</f>
        <v>natural gas peaker</v>
      </c>
      <c r="C3638" t="b">
        <f>INDEX(Crosswalk!$F$7:$F$13,MATCH(W3638,Crosswalk!$E$7:$E$13,0))</f>
        <v>1</v>
      </c>
      <c r="D3638" s="114">
        <v>20397</v>
      </c>
      <c r="E3638" s="110" t="s">
        <v>16086</v>
      </c>
      <c r="F3638" s="114">
        <v>2313</v>
      </c>
      <c r="G3638" s="110" t="s">
        <v>1138</v>
      </c>
      <c r="H3638" s="113" t="s">
        <v>43</v>
      </c>
      <c r="I3638" s="113" t="s">
        <v>16087</v>
      </c>
      <c r="J3638" s="115" t="s">
        <v>10566</v>
      </c>
      <c r="K3638" s="113" t="s">
        <v>181</v>
      </c>
      <c r="L3638" s="113" t="s">
        <v>87</v>
      </c>
      <c r="M3638" s="113" t="s">
        <v>14834</v>
      </c>
      <c r="N3638" s="113" t="s">
        <v>14835</v>
      </c>
      <c r="O3638" s="112">
        <v>2.2999999999999998</v>
      </c>
      <c r="P3638" s="112">
        <v>2.2999999999999998</v>
      </c>
      <c r="Q3638" s="112">
        <v>1.2</v>
      </c>
      <c r="R3638" s="113" t="s">
        <v>88</v>
      </c>
      <c r="S3638" s="113">
        <v>1965</v>
      </c>
      <c r="T3638" s="109" t="s">
        <v>338</v>
      </c>
      <c r="U3638" s="109" t="s">
        <v>338</v>
      </c>
      <c r="V3638" s="113" t="s">
        <v>88</v>
      </c>
      <c r="W3638" s="113" t="s">
        <v>97</v>
      </c>
      <c r="X3638" s="113">
        <v>1</v>
      </c>
      <c r="Y3638" s="113" t="s">
        <v>14836</v>
      </c>
      <c r="Z3638" s="113" t="s">
        <v>102</v>
      </c>
      <c r="AA3638" s="113" t="s">
        <v>90</v>
      </c>
      <c r="AB3638" s="113" t="s">
        <v>14834</v>
      </c>
      <c r="AC3638" s="113" t="s">
        <v>14834</v>
      </c>
      <c r="AD3638" s="113" t="s">
        <v>14834</v>
      </c>
    </row>
    <row r="3639" spans="1:30" ht="26.25" x14ac:dyDescent="0.25">
      <c r="A3639" t="str">
        <f t="shared" si="56"/>
        <v>Petroleum Liquids.DFO</v>
      </c>
      <c r="B3639" t="str">
        <f>INDEX(Crosswalk!$B$2:$B$47,MATCH(A3639,Crosswalk!$A$2:$A$47,0))</f>
        <v>petroleum</v>
      </c>
      <c r="C3639" t="b">
        <f>INDEX(Crosswalk!$F$7:$F$13,MATCH(W3639,Crosswalk!$E$7:$E$13,0))</f>
        <v>1</v>
      </c>
      <c r="D3639" s="114">
        <v>20632</v>
      </c>
      <c r="E3639" s="110" t="s">
        <v>16088</v>
      </c>
      <c r="F3639" s="114">
        <v>2315</v>
      </c>
      <c r="G3639" s="110" t="s">
        <v>1139</v>
      </c>
      <c r="H3639" s="113" t="s">
        <v>43</v>
      </c>
      <c r="I3639" s="113" t="s">
        <v>15982</v>
      </c>
      <c r="J3639" s="115" t="s">
        <v>10566</v>
      </c>
      <c r="K3639" s="113" t="s">
        <v>86</v>
      </c>
      <c r="L3639" s="113" t="s">
        <v>87</v>
      </c>
      <c r="M3639" s="113" t="s">
        <v>14834</v>
      </c>
      <c r="N3639" s="113" t="s">
        <v>14835</v>
      </c>
      <c r="O3639" s="112">
        <v>0.9</v>
      </c>
      <c r="P3639" s="112">
        <v>0.9</v>
      </c>
      <c r="Q3639" s="112">
        <v>0.1</v>
      </c>
      <c r="R3639" s="113" t="s">
        <v>88</v>
      </c>
      <c r="S3639" s="113">
        <v>1960</v>
      </c>
      <c r="T3639" s="109" t="s">
        <v>338</v>
      </c>
      <c r="U3639" s="109" t="s">
        <v>338</v>
      </c>
      <c r="V3639" s="113" t="s">
        <v>88</v>
      </c>
      <c r="W3639" s="113" t="s">
        <v>97</v>
      </c>
      <c r="X3639" s="113">
        <v>1</v>
      </c>
      <c r="Y3639" s="113" t="s">
        <v>14836</v>
      </c>
      <c r="Z3639" s="113" t="s">
        <v>90</v>
      </c>
      <c r="AA3639" s="113" t="s">
        <v>14834</v>
      </c>
      <c r="AB3639" s="113" t="s">
        <v>14834</v>
      </c>
      <c r="AC3639" s="113" t="s">
        <v>14834</v>
      </c>
      <c r="AD3639" s="113" t="s">
        <v>14834</v>
      </c>
    </row>
    <row r="3640" spans="1:30" ht="26.25" x14ac:dyDescent="0.25">
      <c r="A3640" t="str">
        <f t="shared" si="56"/>
        <v>Petroleum Liquids.DFO</v>
      </c>
      <c r="B3640" t="str">
        <f>INDEX(Crosswalk!$B$2:$B$47,MATCH(A3640,Crosswalk!$A$2:$A$47,0))</f>
        <v>petroleum</v>
      </c>
      <c r="C3640" t="b">
        <f>INDEX(Crosswalk!$F$7:$F$13,MATCH(W3640,Crosswalk!$E$7:$E$13,0))</f>
        <v>1</v>
      </c>
      <c r="D3640" s="114">
        <v>20632</v>
      </c>
      <c r="E3640" s="110" t="s">
        <v>16088</v>
      </c>
      <c r="F3640" s="114">
        <v>2315</v>
      </c>
      <c r="G3640" s="110" t="s">
        <v>1139</v>
      </c>
      <c r="H3640" s="113" t="s">
        <v>43</v>
      </c>
      <c r="I3640" s="113" t="s">
        <v>15982</v>
      </c>
      <c r="J3640" s="115" t="s">
        <v>10567</v>
      </c>
      <c r="K3640" s="113" t="s">
        <v>86</v>
      </c>
      <c r="L3640" s="113" t="s">
        <v>87</v>
      </c>
      <c r="M3640" s="113" t="s">
        <v>14834</v>
      </c>
      <c r="N3640" s="113" t="s">
        <v>14835</v>
      </c>
      <c r="O3640" s="112">
        <v>0.6</v>
      </c>
      <c r="P3640" s="112">
        <v>0.6</v>
      </c>
      <c r="Q3640" s="112">
        <v>0.1</v>
      </c>
      <c r="R3640" s="113" t="s">
        <v>88</v>
      </c>
      <c r="S3640" s="113">
        <v>1960</v>
      </c>
      <c r="T3640" s="109" t="s">
        <v>338</v>
      </c>
      <c r="U3640" s="109" t="s">
        <v>338</v>
      </c>
      <c r="V3640" s="113" t="s">
        <v>88</v>
      </c>
      <c r="W3640" s="113" t="s">
        <v>97</v>
      </c>
      <c r="X3640" s="113">
        <v>1</v>
      </c>
      <c r="Y3640" s="113" t="s">
        <v>14836</v>
      </c>
      <c r="Z3640" s="113" t="s">
        <v>90</v>
      </c>
      <c r="AA3640" s="113" t="s">
        <v>14834</v>
      </c>
      <c r="AB3640" s="113" t="s">
        <v>14834</v>
      </c>
      <c r="AC3640" s="113" t="s">
        <v>14834</v>
      </c>
      <c r="AD3640" s="113" t="s">
        <v>14834</v>
      </c>
    </row>
    <row r="3641" spans="1:30" ht="26.25" x14ac:dyDescent="0.25">
      <c r="A3641" t="str">
        <f t="shared" si="56"/>
        <v>Petroleum Liquids.DFO</v>
      </c>
      <c r="B3641" t="str">
        <f>INDEX(Crosswalk!$B$2:$B$47,MATCH(A3641,Crosswalk!$A$2:$A$47,0))</f>
        <v>petroleum</v>
      </c>
      <c r="C3641" t="b">
        <f>INDEX(Crosswalk!$F$7:$F$13,MATCH(W3641,Crosswalk!$E$7:$E$13,0))</f>
        <v>1</v>
      </c>
      <c r="D3641" s="114">
        <v>20632</v>
      </c>
      <c r="E3641" s="110" t="s">
        <v>16088</v>
      </c>
      <c r="F3641" s="114">
        <v>2315</v>
      </c>
      <c r="G3641" s="110" t="s">
        <v>1139</v>
      </c>
      <c r="H3641" s="113" t="s">
        <v>43</v>
      </c>
      <c r="I3641" s="113" t="s">
        <v>15982</v>
      </c>
      <c r="J3641" s="115" t="s">
        <v>12136</v>
      </c>
      <c r="K3641" s="113" t="s">
        <v>86</v>
      </c>
      <c r="L3641" s="113" t="s">
        <v>87</v>
      </c>
      <c r="M3641" s="113" t="s">
        <v>14834</v>
      </c>
      <c r="N3641" s="113" t="s">
        <v>14835</v>
      </c>
      <c r="O3641" s="112">
        <v>1.6</v>
      </c>
      <c r="P3641" s="112">
        <v>1.6</v>
      </c>
      <c r="Q3641" s="112">
        <v>0.1</v>
      </c>
      <c r="R3641" s="113" t="s">
        <v>88</v>
      </c>
      <c r="S3641" s="113">
        <v>1997</v>
      </c>
      <c r="T3641" s="109" t="s">
        <v>338</v>
      </c>
      <c r="U3641" s="109" t="s">
        <v>338</v>
      </c>
      <c r="V3641" s="113" t="s">
        <v>88</v>
      </c>
      <c r="W3641" s="113" t="s">
        <v>97</v>
      </c>
      <c r="X3641" s="113">
        <v>1</v>
      </c>
      <c r="Y3641" s="113" t="s">
        <v>14836</v>
      </c>
      <c r="Z3641" s="113" t="s">
        <v>90</v>
      </c>
      <c r="AA3641" s="113" t="s">
        <v>14834</v>
      </c>
      <c r="AB3641" s="113" t="s">
        <v>14834</v>
      </c>
      <c r="AC3641" s="113" t="s">
        <v>14834</v>
      </c>
      <c r="AD3641" s="113" t="s">
        <v>14834</v>
      </c>
    </row>
    <row r="3642" spans="1:30" ht="26.25" x14ac:dyDescent="0.25">
      <c r="A3642" t="str">
        <f t="shared" si="56"/>
        <v>Petroleum Liquids.DFO</v>
      </c>
      <c r="B3642" t="str">
        <f>INDEX(Crosswalk!$B$2:$B$47,MATCH(A3642,Crosswalk!$A$2:$A$47,0))</f>
        <v>petroleum</v>
      </c>
      <c r="C3642" t="b">
        <f>INDEX(Crosswalk!$F$7:$F$13,MATCH(W3642,Crosswalk!$E$7:$E$13,0))</f>
        <v>1</v>
      </c>
      <c r="D3642" s="114">
        <v>20880</v>
      </c>
      <c r="E3642" s="110" t="s">
        <v>16089</v>
      </c>
      <c r="F3642" s="114">
        <v>2316</v>
      </c>
      <c r="G3642" s="110" t="s">
        <v>1140</v>
      </c>
      <c r="H3642" s="113" t="s">
        <v>43</v>
      </c>
      <c r="I3642" s="113" t="s">
        <v>16087</v>
      </c>
      <c r="J3642" s="115" t="s">
        <v>10565</v>
      </c>
      <c r="K3642" s="113" t="s">
        <v>86</v>
      </c>
      <c r="L3642" s="113" t="s">
        <v>87</v>
      </c>
      <c r="M3642" s="113" t="s">
        <v>14834</v>
      </c>
      <c r="N3642" s="113" t="s">
        <v>14835</v>
      </c>
      <c r="O3642" s="112">
        <v>0.8</v>
      </c>
      <c r="P3642" s="112">
        <v>0.8</v>
      </c>
      <c r="Q3642" s="112">
        <v>0.1</v>
      </c>
      <c r="R3642" s="113" t="s">
        <v>88</v>
      </c>
      <c r="S3642" s="113">
        <v>1969</v>
      </c>
      <c r="T3642" s="109" t="s">
        <v>338</v>
      </c>
      <c r="U3642" s="109" t="s">
        <v>338</v>
      </c>
      <c r="V3642" s="113" t="s">
        <v>88</v>
      </c>
      <c r="W3642" s="113" t="s">
        <v>97</v>
      </c>
      <c r="X3642" s="113">
        <v>1</v>
      </c>
      <c r="Y3642" s="113" t="s">
        <v>14836</v>
      </c>
      <c r="Z3642" s="113" t="s">
        <v>90</v>
      </c>
      <c r="AA3642" s="113" t="s">
        <v>14834</v>
      </c>
      <c r="AB3642" s="113" t="s">
        <v>14834</v>
      </c>
      <c r="AC3642" s="113" t="s">
        <v>14834</v>
      </c>
      <c r="AD3642" s="113" t="s">
        <v>14834</v>
      </c>
    </row>
    <row r="3643" spans="1:30" ht="26.25" x14ac:dyDescent="0.25">
      <c r="A3643" t="str">
        <f t="shared" si="56"/>
        <v>Petroleum Liquids.DFO</v>
      </c>
      <c r="B3643" t="str">
        <f>INDEX(Crosswalk!$B$2:$B$47,MATCH(A3643,Crosswalk!$A$2:$A$47,0))</f>
        <v>petroleum</v>
      </c>
      <c r="C3643" t="b">
        <f>INDEX(Crosswalk!$F$7:$F$13,MATCH(W3643,Crosswalk!$E$7:$E$13,0))</f>
        <v>1</v>
      </c>
      <c r="D3643" s="114">
        <v>20880</v>
      </c>
      <c r="E3643" s="110" t="s">
        <v>16089</v>
      </c>
      <c r="F3643" s="114">
        <v>2316</v>
      </c>
      <c r="G3643" s="110" t="s">
        <v>1140</v>
      </c>
      <c r="H3643" s="113" t="s">
        <v>43</v>
      </c>
      <c r="I3643" s="113" t="s">
        <v>16087</v>
      </c>
      <c r="J3643" s="115" t="s">
        <v>10566</v>
      </c>
      <c r="K3643" s="113" t="s">
        <v>86</v>
      </c>
      <c r="L3643" s="113" t="s">
        <v>87</v>
      </c>
      <c r="M3643" s="113" t="s">
        <v>14834</v>
      </c>
      <c r="N3643" s="113" t="s">
        <v>14835</v>
      </c>
      <c r="O3643" s="112">
        <v>1.5</v>
      </c>
      <c r="P3643" s="112">
        <v>1.5</v>
      </c>
      <c r="Q3643" s="112">
        <v>0.1</v>
      </c>
      <c r="R3643" s="113" t="s">
        <v>88</v>
      </c>
      <c r="S3643" s="113">
        <v>2010</v>
      </c>
      <c r="T3643" s="109" t="s">
        <v>338</v>
      </c>
      <c r="U3643" s="109" t="s">
        <v>338</v>
      </c>
      <c r="V3643" s="113" t="s">
        <v>88</v>
      </c>
      <c r="W3643" s="113" t="s">
        <v>97</v>
      </c>
      <c r="X3643" s="113">
        <v>1</v>
      </c>
      <c r="Y3643" s="113" t="s">
        <v>14836</v>
      </c>
      <c r="Z3643" s="113" t="s">
        <v>90</v>
      </c>
      <c r="AA3643" s="113" t="s">
        <v>14834</v>
      </c>
      <c r="AB3643" s="113" t="s">
        <v>14834</v>
      </c>
      <c r="AC3643" s="113" t="s">
        <v>14834</v>
      </c>
      <c r="AD3643" s="113" t="s">
        <v>14834</v>
      </c>
    </row>
    <row r="3644" spans="1:30" ht="26.25" x14ac:dyDescent="0.25">
      <c r="A3644" t="str">
        <f t="shared" si="56"/>
        <v>Petroleum Liquids.DFO</v>
      </c>
      <c r="B3644" t="str">
        <f>INDEX(Crosswalk!$B$2:$B$47,MATCH(A3644,Crosswalk!$A$2:$A$47,0))</f>
        <v>petroleum</v>
      </c>
      <c r="C3644" t="b">
        <f>INDEX(Crosswalk!$F$7:$F$13,MATCH(W3644,Crosswalk!$E$7:$E$13,0))</f>
        <v>1</v>
      </c>
      <c r="D3644" s="114">
        <v>20880</v>
      </c>
      <c r="E3644" s="110" t="s">
        <v>16089</v>
      </c>
      <c r="F3644" s="114">
        <v>2316</v>
      </c>
      <c r="G3644" s="110" t="s">
        <v>1140</v>
      </c>
      <c r="H3644" s="113" t="s">
        <v>43</v>
      </c>
      <c r="I3644" s="113" t="s">
        <v>16087</v>
      </c>
      <c r="J3644" s="115" t="s">
        <v>10567</v>
      </c>
      <c r="K3644" s="113" t="s">
        <v>86</v>
      </c>
      <c r="L3644" s="113" t="s">
        <v>87</v>
      </c>
      <c r="M3644" s="113" t="s">
        <v>14834</v>
      </c>
      <c r="N3644" s="113" t="s">
        <v>14835</v>
      </c>
      <c r="O3644" s="112">
        <v>1.5</v>
      </c>
      <c r="P3644" s="112">
        <v>1.5</v>
      </c>
      <c r="Q3644" s="112">
        <v>0.1</v>
      </c>
      <c r="R3644" s="113" t="s">
        <v>88</v>
      </c>
      <c r="S3644" s="113">
        <v>2010</v>
      </c>
      <c r="T3644" s="109" t="s">
        <v>338</v>
      </c>
      <c r="U3644" s="109" t="s">
        <v>338</v>
      </c>
      <c r="V3644" s="113" t="s">
        <v>88</v>
      </c>
      <c r="W3644" s="113" t="s">
        <v>97</v>
      </c>
      <c r="X3644" s="113">
        <v>1</v>
      </c>
      <c r="Y3644" s="113" t="s">
        <v>14836</v>
      </c>
      <c r="Z3644" s="113" t="s">
        <v>90</v>
      </c>
      <c r="AA3644" s="113" t="s">
        <v>14834</v>
      </c>
      <c r="AB3644" s="113" t="s">
        <v>14834</v>
      </c>
      <c r="AC3644" s="113" t="s">
        <v>14834</v>
      </c>
      <c r="AD3644" s="113" t="s">
        <v>14834</v>
      </c>
    </row>
    <row r="3645" spans="1:30" ht="51.75" x14ac:dyDescent="0.25">
      <c r="A3645" t="str">
        <f t="shared" si="56"/>
        <v>Natural Gas Fired Combined Cycle.NG</v>
      </c>
      <c r="B3645" t="str">
        <f>INDEX(Crosswalk!$B$2:$B$47,MATCH(A3645,Crosswalk!$A$2:$A$47,0))</f>
        <v>natural gas combined cycle</v>
      </c>
      <c r="C3645" t="b">
        <f>INDEX(Crosswalk!$F$7:$F$13,MATCH(W3645,Crosswalk!$E$7:$E$13,0))</f>
        <v>1</v>
      </c>
      <c r="D3645" s="114">
        <v>13407</v>
      </c>
      <c r="E3645" s="110" t="s">
        <v>12247</v>
      </c>
      <c r="F3645" s="114">
        <v>2322</v>
      </c>
      <c r="G3645" s="110" t="s">
        <v>1141</v>
      </c>
      <c r="H3645" s="113" t="s">
        <v>45</v>
      </c>
      <c r="I3645" s="113" t="s">
        <v>14871</v>
      </c>
      <c r="J3645" s="115" t="s">
        <v>13580</v>
      </c>
      <c r="K3645" s="113" t="s">
        <v>105</v>
      </c>
      <c r="L3645" s="113" t="s">
        <v>9</v>
      </c>
      <c r="M3645" s="113" t="s">
        <v>13341</v>
      </c>
      <c r="N3645" s="113" t="s">
        <v>14835</v>
      </c>
      <c r="O3645" s="112">
        <v>85</v>
      </c>
      <c r="P3645" s="112">
        <v>88</v>
      </c>
      <c r="Q3645" s="112">
        <v>32</v>
      </c>
      <c r="R3645" s="113" t="s">
        <v>88</v>
      </c>
      <c r="S3645" s="113">
        <v>1994</v>
      </c>
      <c r="T3645" s="109" t="s">
        <v>338</v>
      </c>
      <c r="U3645" s="109" t="s">
        <v>338</v>
      </c>
      <c r="V3645" s="113" t="s">
        <v>88</v>
      </c>
      <c r="W3645" s="113" t="s">
        <v>97</v>
      </c>
      <c r="X3645" s="113">
        <v>1</v>
      </c>
      <c r="Y3645" s="113" t="s">
        <v>14836</v>
      </c>
      <c r="Z3645" s="113" t="s">
        <v>102</v>
      </c>
      <c r="AA3645" s="113" t="s">
        <v>14834</v>
      </c>
      <c r="AB3645" s="113" t="s">
        <v>14834</v>
      </c>
      <c r="AC3645" s="113" t="s">
        <v>14834</v>
      </c>
      <c r="AD3645" s="113" t="s">
        <v>14834</v>
      </c>
    </row>
    <row r="3646" spans="1:30" ht="51.75" x14ac:dyDescent="0.25">
      <c r="A3646" t="str">
        <f t="shared" si="56"/>
        <v>Natural Gas Fired Combustion Turbine.NG</v>
      </c>
      <c r="B3646" t="str">
        <f>INDEX(Crosswalk!$B$2:$B$47,MATCH(A3646,Crosswalk!$A$2:$A$47,0))</f>
        <v>natural gas peaker</v>
      </c>
      <c r="C3646" t="b">
        <f>INDEX(Crosswalk!$F$7:$F$13,MATCH(W3646,Crosswalk!$E$7:$E$13,0))</f>
        <v>1</v>
      </c>
      <c r="D3646" s="114">
        <v>13407</v>
      </c>
      <c r="E3646" s="110" t="s">
        <v>12247</v>
      </c>
      <c r="F3646" s="114">
        <v>2322</v>
      </c>
      <c r="G3646" s="110" t="s">
        <v>1141</v>
      </c>
      <c r="H3646" s="113" t="s">
        <v>45</v>
      </c>
      <c r="I3646" s="113" t="s">
        <v>14871</v>
      </c>
      <c r="J3646" s="115" t="s">
        <v>10591</v>
      </c>
      <c r="K3646" s="113" t="s">
        <v>110</v>
      </c>
      <c r="L3646" s="113" t="s">
        <v>111</v>
      </c>
      <c r="M3646" s="113" t="s">
        <v>14834</v>
      </c>
      <c r="N3646" s="113" t="s">
        <v>14835</v>
      </c>
      <c r="O3646" s="112">
        <v>52</v>
      </c>
      <c r="P3646" s="112">
        <v>57</v>
      </c>
      <c r="Q3646" s="112">
        <v>50</v>
      </c>
      <c r="R3646" s="113" t="s">
        <v>88</v>
      </c>
      <c r="S3646" s="113">
        <v>2008</v>
      </c>
      <c r="T3646" s="109" t="s">
        <v>338</v>
      </c>
      <c r="U3646" s="109" t="s">
        <v>338</v>
      </c>
      <c r="V3646" s="113" t="s">
        <v>88</v>
      </c>
      <c r="W3646" s="113" t="s">
        <v>97</v>
      </c>
      <c r="X3646" s="113">
        <v>1</v>
      </c>
      <c r="Y3646" s="113" t="s">
        <v>14836</v>
      </c>
      <c r="Z3646" s="113" t="s">
        <v>102</v>
      </c>
      <c r="AA3646" s="113" t="s">
        <v>14834</v>
      </c>
      <c r="AB3646" s="113" t="s">
        <v>14834</v>
      </c>
      <c r="AC3646" s="113" t="s">
        <v>14834</v>
      </c>
      <c r="AD3646" s="113" t="s">
        <v>14834</v>
      </c>
    </row>
    <row r="3647" spans="1:30" ht="51.75" x14ac:dyDescent="0.25">
      <c r="A3647" t="str">
        <f t="shared" si="56"/>
        <v>Natural Gas Fired Combustion Turbine.NG</v>
      </c>
      <c r="B3647" t="str">
        <f>INDEX(Crosswalk!$B$2:$B$47,MATCH(A3647,Crosswalk!$A$2:$A$47,0))</f>
        <v>natural gas peaker</v>
      </c>
      <c r="C3647" t="b">
        <f>INDEX(Crosswalk!$F$7:$F$13,MATCH(W3647,Crosswalk!$E$7:$E$13,0))</f>
        <v>1</v>
      </c>
      <c r="D3647" s="114">
        <v>13407</v>
      </c>
      <c r="E3647" s="110" t="s">
        <v>12247</v>
      </c>
      <c r="F3647" s="114">
        <v>2322</v>
      </c>
      <c r="G3647" s="110" t="s">
        <v>1141</v>
      </c>
      <c r="H3647" s="113" t="s">
        <v>45</v>
      </c>
      <c r="I3647" s="113" t="s">
        <v>14871</v>
      </c>
      <c r="J3647" s="115" t="s">
        <v>10592</v>
      </c>
      <c r="K3647" s="113" t="s">
        <v>110</v>
      </c>
      <c r="L3647" s="113" t="s">
        <v>111</v>
      </c>
      <c r="M3647" s="113" t="s">
        <v>14834</v>
      </c>
      <c r="N3647" s="113" t="s">
        <v>14835</v>
      </c>
      <c r="O3647" s="112">
        <v>52</v>
      </c>
      <c r="P3647" s="112">
        <v>57</v>
      </c>
      <c r="Q3647" s="112">
        <v>50</v>
      </c>
      <c r="R3647" s="113" t="s">
        <v>88</v>
      </c>
      <c r="S3647" s="113">
        <v>2008</v>
      </c>
      <c r="T3647" s="109" t="s">
        <v>338</v>
      </c>
      <c r="U3647" s="109" t="s">
        <v>338</v>
      </c>
      <c r="V3647" s="113" t="s">
        <v>88</v>
      </c>
      <c r="W3647" s="113" t="s">
        <v>97</v>
      </c>
      <c r="X3647" s="113">
        <v>1</v>
      </c>
      <c r="Y3647" s="113" t="s">
        <v>14836</v>
      </c>
      <c r="Z3647" s="113" t="s">
        <v>102</v>
      </c>
      <c r="AA3647" s="113" t="s">
        <v>14834</v>
      </c>
      <c r="AB3647" s="113" t="s">
        <v>14834</v>
      </c>
      <c r="AC3647" s="113" t="s">
        <v>14834</v>
      </c>
      <c r="AD3647" s="113" t="s">
        <v>14834</v>
      </c>
    </row>
    <row r="3648" spans="1:30" ht="51.75" x14ac:dyDescent="0.25">
      <c r="A3648" t="str">
        <f t="shared" si="56"/>
        <v>Natural Gas Fired Combustion Turbine.NG</v>
      </c>
      <c r="B3648" t="str">
        <f>INDEX(Crosswalk!$B$2:$B$47,MATCH(A3648,Crosswalk!$A$2:$A$47,0))</f>
        <v>natural gas peaker</v>
      </c>
      <c r="C3648" t="b">
        <f>INDEX(Crosswalk!$F$7:$F$13,MATCH(W3648,Crosswalk!$E$7:$E$13,0))</f>
        <v>1</v>
      </c>
      <c r="D3648" s="114">
        <v>13407</v>
      </c>
      <c r="E3648" s="110" t="s">
        <v>12247</v>
      </c>
      <c r="F3648" s="114">
        <v>2322</v>
      </c>
      <c r="G3648" s="110" t="s">
        <v>1141</v>
      </c>
      <c r="H3648" s="113" t="s">
        <v>45</v>
      </c>
      <c r="I3648" s="113" t="s">
        <v>14871</v>
      </c>
      <c r="J3648" s="115" t="s">
        <v>10593</v>
      </c>
      <c r="K3648" s="113" t="s">
        <v>110</v>
      </c>
      <c r="L3648" s="113" t="s">
        <v>111</v>
      </c>
      <c r="M3648" s="113" t="s">
        <v>14834</v>
      </c>
      <c r="N3648" s="113" t="s">
        <v>14835</v>
      </c>
      <c r="O3648" s="112">
        <v>52</v>
      </c>
      <c r="P3648" s="112">
        <v>57</v>
      </c>
      <c r="Q3648" s="112">
        <v>50</v>
      </c>
      <c r="R3648" s="113" t="s">
        <v>88</v>
      </c>
      <c r="S3648" s="113">
        <v>2008</v>
      </c>
      <c r="T3648" s="109" t="s">
        <v>338</v>
      </c>
      <c r="U3648" s="109" t="s">
        <v>338</v>
      </c>
      <c r="V3648" s="113" t="s">
        <v>88</v>
      </c>
      <c r="W3648" s="113" t="s">
        <v>97</v>
      </c>
      <c r="X3648" s="113">
        <v>1</v>
      </c>
      <c r="Y3648" s="113" t="s">
        <v>14836</v>
      </c>
      <c r="Z3648" s="113" t="s">
        <v>102</v>
      </c>
      <c r="AA3648" s="113" t="s">
        <v>14834</v>
      </c>
      <c r="AB3648" s="113" t="s">
        <v>14834</v>
      </c>
      <c r="AC3648" s="113" t="s">
        <v>14834</v>
      </c>
      <c r="AD3648" s="113" t="s">
        <v>14834</v>
      </c>
    </row>
    <row r="3649" spans="1:30" ht="51.75" x14ac:dyDescent="0.25">
      <c r="A3649" t="str">
        <f t="shared" si="56"/>
        <v>Natural Gas Fired Combustion Turbine.NG</v>
      </c>
      <c r="B3649" t="str">
        <f>INDEX(Crosswalk!$B$2:$B$47,MATCH(A3649,Crosswalk!$A$2:$A$47,0))</f>
        <v>natural gas peaker</v>
      </c>
      <c r="C3649" t="b">
        <f>INDEX(Crosswalk!$F$7:$F$13,MATCH(W3649,Crosswalk!$E$7:$E$13,0))</f>
        <v>1</v>
      </c>
      <c r="D3649" s="114">
        <v>13407</v>
      </c>
      <c r="E3649" s="110" t="s">
        <v>12247</v>
      </c>
      <c r="F3649" s="114">
        <v>2322</v>
      </c>
      <c r="G3649" s="110" t="s">
        <v>1141</v>
      </c>
      <c r="H3649" s="113" t="s">
        <v>45</v>
      </c>
      <c r="I3649" s="113" t="s">
        <v>14871</v>
      </c>
      <c r="J3649" s="115" t="s">
        <v>10594</v>
      </c>
      <c r="K3649" s="113" t="s">
        <v>110</v>
      </c>
      <c r="L3649" s="113" t="s">
        <v>111</v>
      </c>
      <c r="M3649" s="113" t="s">
        <v>14834</v>
      </c>
      <c r="N3649" s="113" t="s">
        <v>14835</v>
      </c>
      <c r="O3649" s="112">
        <v>52</v>
      </c>
      <c r="P3649" s="112">
        <v>57</v>
      </c>
      <c r="Q3649" s="112">
        <v>50</v>
      </c>
      <c r="R3649" s="113" t="s">
        <v>88</v>
      </c>
      <c r="S3649" s="113">
        <v>2008</v>
      </c>
      <c r="T3649" s="109" t="s">
        <v>338</v>
      </c>
      <c r="U3649" s="109" t="s">
        <v>338</v>
      </c>
      <c r="V3649" s="113" t="s">
        <v>88</v>
      </c>
      <c r="W3649" s="113" t="s">
        <v>97</v>
      </c>
      <c r="X3649" s="113">
        <v>1</v>
      </c>
      <c r="Y3649" s="113" t="s">
        <v>14836</v>
      </c>
      <c r="Z3649" s="113" t="s">
        <v>102</v>
      </c>
      <c r="AA3649" s="113" t="s">
        <v>14834</v>
      </c>
      <c r="AB3649" s="113" t="s">
        <v>14834</v>
      </c>
      <c r="AC3649" s="113" t="s">
        <v>14834</v>
      </c>
      <c r="AD3649" s="113" t="s">
        <v>14834</v>
      </c>
    </row>
    <row r="3650" spans="1:30" ht="51.75" x14ac:dyDescent="0.25">
      <c r="A3650" t="str">
        <f t="shared" si="56"/>
        <v>Natural Gas Fired Combustion Turbine.NG</v>
      </c>
      <c r="B3650" t="str">
        <f>INDEX(Crosswalk!$B$2:$B$47,MATCH(A3650,Crosswalk!$A$2:$A$47,0))</f>
        <v>natural gas peaker</v>
      </c>
      <c r="C3650" t="b">
        <f>INDEX(Crosswalk!$F$7:$F$13,MATCH(W3650,Crosswalk!$E$7:$E$13,0))</f>
        <v>1</v>
      </c>
      <c r="D3650" s="114">
        <v>13407</v>
      </c>
      <c r="E3650" s="110" t="s">
        <v>12247</v>
      </c>
      <c r="F3650" s="114">
        <v>2322</v>
      </c>
      <c r="G3650" s="110" t="s">
        <v>1141</v>
      </c>
      <c r="H3650" s="113" t="s">
        <v>45</v>
      </c>
      <c r="I3650" s="113" t="s">
        <v>14871</v>
      </c>
      <c r="J3650" s="115" t="s">
        <v>14909</v>
      </c>
      <c r="K3650" s="113" t="s">
        <v>110</v>
      </c>
      <c r="L3650" s="113" t="s">
        <v>111</v>
      </c>
      <c r="M3650" s="113" t="s">
        <v>14834</v>
      </c>
      <c r="N3650" s="113" t="s">
        <v>14835</v>
      </c>
      <c r="O3650" s="112">
        <v>52</v>
      </c>
      <c r="P3650" s="112">
        <v>57</v>
      </c>
      <c r="Q3650" s="112">
        <v>50</v>
      </c>
      <c r="R3650" s="113" t="s">
        <v>88</v>
      </c>
      <c r="S3650" s="113">
        <v>2008</v>
      </c>
      <c r="T3650" s="109" t="s">
        <v>338</v>
      </c>
      <c r="U3650" s="109" t="s">
        <v>338</v>
      </c>
      <c r="V3650" s="113" t="s">
        <v>88</v>
      </c>
      <c r="W3650" s="113" t="s">
        <v>97</v>
      </c>
      <c r="X3650" s="113">
        <v>1</v>
      </c>
      <c r="Y3650" s="113" t="s">
        <v>14836</v>
      </c>
      <c r="Z3650" s="113" t="s">
        <v>102</v>
      </c>
      <c r="AA3650" s="113" t="s">
        <v>14834</v>
      </c>
      <c r="AB3650" s="113" t="s">
        <v>14834</v>
      </c>
      <c r="AC3650" s="113" t="s">
        <v>14834</v>
      </c>
      <c r="AD3650" s="113" t="s">
        <v>14834</v>
      </c>
    </row>
    <row r="3651" spans="1:30" ht="51.75" x14ac:dyDescent="0.25">
      <c r="A3651" t="str">
        <f t="shared" ref="A3651:A3714" si="57">CONCATENATE(K3651,".",Z3651)</f>
        <v>Natural Gas Fired Combustion Turbine.NG</v>
      </c>
      <c r="B3651" t="str">
        <f>INDEX(Crosswalk!$B$2:$B$47,MATCH(A3651,Crosswalk!$A$2:$A$47,0))</f>
        <v>natural gas peaker</v>
      </c>
      <c r="C3651" t="b">
        <f>INDEX(Crosswalk!$F$7:$F$13,MATCH(W3651,Crosswalk!$E$7:$E$13,0))</f>
        <v>1</v>
      </c>
      <c r="D3651" s="114">
        <v>13407</v>
      </c>
      <c r="E3651" s="110" t="s">
        <v>12247</v>
      </c>
      <c r="F3651" s="114">
        <v>2322</v>
      </c>
      <c r="G3651" s="110" t="s">
        <v>1141</v>
      </c>
      <c r="H3651" s="113" t="s">
        <v>45</v>
      </c>
      <c r="I3651" s="113" t="s">
        <v>14871</v>
      </c>
      <c r="J3651" s="115" t="s">
        <v>14910</v>
      </c>
      <c r="K3651" s="113" t="s">
        <v>110</v>
      </c>
      <c r="L3651" s="113" t="s">
        <v>111</v>
      </c>
      <c r="M3651" s="113" t="s">
        <v>14834</v>
      </c>
      <c r="N3651" s="113" t="s">
        <v>14835</v>
      </c>
      <c r="O3651" s="112">
        <v>52</v>
      </c>
      <c r="P3651" s="112">
        <v>57</v>
      </c>
      <c r="Q3651" s="112">
        <v>50</v>
      </c>
      <c r="R3651" s="113" t="s">
        <v>88</v>
      </c>
      <c r="S3651" s="113">
        <v>2008</v>
      </c>
      <c r="T3651" s="109" t="s">
        <v>338</v>
      </c>
      <c r="U3651" s="109" t="s">
        <v>338</v>
      </c>
      <c r="V3651" s="113" t="s">
        <v>88</v>
      </c>
      <c r="W3651" s="113" t="s">
        <v>97</v>
      </c>
      <c r="X3651" s="113">
        <v>1</v>
      </c>
      <c r="Y3651" s="113" t="s">
        <v>14836</v>
      </c>
      <c r="Z3651" s="113" t="s">
        <v>102</v>
      </c>
      <c r="AA3651" s="113" t="s">
        <v>14834</v>
      </c>
      <c r="AB3651" s="113" t="s">
        <v>14834</v>
      </c>
      <c r="AC3651" s="113" t="s">
        <v>14834</v>
      </c>
      <c r="AD3651" s="113" t="s">
        <v>14834</v>
      </c>
    </row>
    <row r="3652" spans="1:30" ht="51.75" x14ac:dyDescent="0.25">
      <c r="A3652" t="str">
        <f t="shared" si="57"/>
        <v>Natural Gas Fired Combustion Turbine.NG</v>
      </c>
      <c r="B3652" t="str">
        <f>INDEX(Crosswalk!$B$2:$B$47,MATCH(A3652,Crosswalk!$A$2:$A$47,0))</f>
        <v>natural gas peaker</v>
      </c>
      <c r="C3652" t="b">
        <f>INDEX(Crosswalk!$F$7:$F$13,MATCH(W3652,Crosswalk!$E$7:$E$13,0))</f>
        <v>1</v>
      </c>
      <c r="D3652" s="114">
        <v>13407</v>
      </c>
      <c r="E3652" s="110" t="s">
        <v>12247</v>
      </c>
      <c r="F3652" s="114">
        <v>2322</v>
      </c>
      <c r="G3652" s="110" t="s">
        <v>1141</v>
      </c>
      <c r="H3652" s="113" t="s">
        <v>45</v>
      </c>
      <c r="I3652" s="113" t="s">
        <v>14871</v>
      </c>
      <c r="J3652" s="115" t="s">
        <v>12286</v>
      </c>
      <c r="K3652" s="113" t="s">
        <v>110</v>
      </c>
      <c r="L3652" s="113" t="s">
        <v>111</v>
      </c>
      <c r="M3652" s="113" t="s">
        <v>14834</v>
      </c>
      <c r="N3652" s="113" t="s">
        <v>14835</v>
      </c>
      <c r="O3652" s="112">
        <v>52</v>
      </c>
      <c r="P3652" s="112">
        <v>57</v>
      </c>
      <c r="Q3652" s="112">
        <v>50</v>
      </c>
      <c r="R3652" s="113" t="s">
        <v>88</v>
      </c>
      <c r="S3652" s="113">
        <v>2008</v>
      </c>
      <c r="T3652" s="109" t="s">
        <v>338</v>
      </c>
      <c r="U3652" s="109" t="s">
        <v>338</v>
      </c>
      <c r="V3652" s="113" t="s">
        <v>88</v>
      </c>
      <c r="W3652" s="113" t="s">
        <v>97</v>
      </c>
      <c r="X3652" s="113">
        <v>1</v>
      </c>
      <c r="Y3652" s="113" t="s">
        <v>14836</v>
      </c>
      <c r="Z3652" s="113" t="s">
        <v>102</v>
      </c>
      <c r="AA3652" s="113" t="s">
        <v>14834</v>
      </c>
      <c r="AB3652" s="113" t="s">
        <v>14834</v>
      </c>
      <c r="AC3652" s="113" t="s">
        <v>14834</v>
      </c>
      <c r="AD3652" s="113" t="s">
        <v>14834</v>
      </c>
    </row>
    <row r="3653" spans="1:30" ht="51.75" x14ac:dyDescent="0.25">
      <c r="A3653" t="str">
        <f t="shared" si="57"/>
        <v>Natural Gas Fired Combustion Turbine.NG</v>
      </c>
      <c r="B3653" t="str">
        <f>INDEX(Crosswalk!$B$2:$B$47,MATCH(A3653,Crosswalk!$A$2:$A$47,0))</f>
        <v>natural gas peaker</v>
      </c>
      <c r="C3653" t="b">
        <f>INDEX(Crosswalk!$F$7:$F$13,MATCH(W3653,Crosswalk!$E$7:$E$13,0))</f>
        <v>1</v>
      </c>
      <c r="D3653" s="114">
        <v>13407</v>
      </c>
      <c r="E3653" s="110" t="s">
        <v>12247</v>
      </c>
      <c r="F3653" s="114">
        <v>2322</v>
      </c>
      <c r="G3653" s="110" t="s">
        <v>1141</v>
      </c>
      <c r="H3653" s="113" t="s">
        <v>45</v>
      </c>
      <c r="I3653" s="113" t="s">
        <v>14871</v>
      </c>
      <c r="J3653" s="115" t="s">
        <v>14911</v>
      </c>
      <c r="K3653" s="113" t="s">
        <v>110</v>
      </c>
      <c r="L3653" s="113" t="s">
        <v>111</v>
      </c>
      <c r="M3653" s="113" t="s">
        <v>14834</v>
      </c>
      <c r="N3653" s="113" t="s">
        <v>14835</v>
      </c>
      <c r="O3653" s="112">
        <v>52</v>
      </c>
      <c r="P3653" s="112">
        <v>57</v>
      </c>
      <c r="Q3653" s="112">
        <v>50</v>
      </c>
      <c r="R3653" s="113" t="s">
        <v>88</v>
      </c>
      <c r="S3653" s="113">
        <v>2008</v>
      </c>
      <c r="T3653" s="109" t="s">
        <v>338</v>
      </c>
      <c r="U3653" s="109" t="s">
        <v>338</v>
      </c>
      <c r="V3653" s="113" t="s">
        <v>88</v>
      </c>
      <c r="W3653" s="113" t="s">
        <v>97</v>
      </c>
      <c r="X3653" s="113">
        <v>1</v>
      </c>
      <c r="Y3653" s="113" t="s">
        <v>14836</v>
      </c>
      <c r="Z3653" s="113" t="s">
        <v>102</v>
      </c>
      <c r="AA3653" s="113" t="s">
        <v>14834</v>
      </c>
      <c r="AB3653" s="113" t="s">
        <v>14834</v>
      </c>
      <c r="AC3653" s="113" t="s">
        <v>14834</v>
      </c>
      <c r="AD3653" s="113" t="s">
        <v>14834</v>
      </c>
    </row>
    <row r="3654" spans="1:30" ht="51.75" x14ac:dyDescent="0.25">
      <c r="A3654" t="str">
        <f t="shared" si="57"/>
        <v>Natural Gas Fired Combustion Turbine.NG</v>
      </c>
      <c r="B3654" t="str">
        <f>INDEX(Crosswalk!$B$2:$B$47,MATCH(A3654,Crosswalk!$A$2:$A$47,0))</f>
        <v>natural gas peaker</v>
      </c>
      <c r="C3654" t="b">
        <f>INDEX(Crosswalk!$F$7:$F$13,MATCH(W3654,Crosswalk!$E$7:$E$13,0))</f>
        <v>1</v>
      </c>
      <c r="D3654" s="114">
        <v>13407</v>
      </c>
      <c r="E3654" s="110" t="s">
        <v>12247</v>
      </c>
      <c r="F3654" s="114">
        <v>2322</v>
      </c>
      <c r="G3654" s="110" t="s">
        <v>1141</v>
      </c>
      <c r="H3654" s="113" t="s">
        <v>45</v>
      </c>
      <c r="I3654" s="113" t="s">
        <v>14871</v>
      </c>
      <c r="J3654" s="115" t="s">
        <v>15260</v>
      </c>
      <c r="K3654" s="113" t="s">
        <v>110</v>
      </c>
      <c r="L3654" s="113" t="s">
        <v>111</v>
      </c>
      <c r="M3654" s="113" t="s">
        <v>14834</v>
      </c>
      <c r="N3654" s="113" t="s">
        <v>14835</v>
      </c>
      <c r="O3654" s="112">
        <v>52</v>
      </c>
      <c r="P3654" s="112">
        <v>57</v>
      </c>
      <c r="Q3654" s="112">
        <v>50</v>
      </c>
      <c r="R3654" s="113" t="s">
        <v>88</v>
      </c>
      <c r="S3654" s="113">
        <v>2008</v>
      </c>
      <c r="T3654" s="109" t="s">
        <v>338</v>
      </c>
      <c r="U3654" s="109" t="s">
        <v>338</v>
      </c>
      <c r="V3654" s="113" t="s">
        <v>88</v>
      </c>
      <c r="W3654" s="113" t="s">
        <v>97</v>
      </c>
      <c r="X3654" s="113">
        <v>1</v>
      </c>
      <c r="Y3654" s="113" t="s">
        <v>14836</v>
      </c>
      <c r="Z3654" s="113" t="s">
        <v>102</v>
      </c>
      <c r="AA3654" s="113" t="s">
        <v>14834</v>
      </c>
      <c r="AB3654" s="113" t="s">
        <v>14834</v>
      </c>
      <c r="AC3654" s="113" t="s">
        <v>14834</v>
      </c>
      <c r="AD3654" s="113" t="s">
        <v>14834</v>
      </c>
    </row>
    <row r="3655" spans="1:30" ht="51.75" x14ac:dyDescent="0.25">
      <c r="A3655" t="str">
        <f t="shared" si="57"/>
        <v>Natural Gas Fired Combustion Turbine.NG</v>
      </c>
      <c r="B3655" t="str">
        <f>INDEX(Crosswalk!$B$2:$B$47,MATCH(A3655,Crosswalk!$A$2:$A$47,0))</f>
        <v>natural gas peaker</v>
      </c>
      <c r="C3655" t="b">
        <f>INDEX(Crosswalk!$F$7:$F$13,MATCH(W3655,Crosswalk!$E$7:$E$13,0))</f>
        <v>1</v>
      </c>
      <c r="D3655" s="114">
        <v>13407</v>
      </c>
      <c r="E3655" s="110" t="s">
        <v>12247</v>
      </c>
      <c r="F3655" s="114">
        <v>2322</v>
      </c>
      <c r="G3655" s="110" t="s">
        <v>1141</v>
      </c>
      <c r="H3655" s="113" t="s">
        <v>45</v>
      </c>
      <c r="I3655" s="113" t="s">
        <v>14871</v>
      </c>
      <c r="J3655" s="115" t="s">
        <v>15261</v>
      </c>
      <c r="K3655" s="113" t="s">
        <v>110</v>
      </c>
      <c r="L3655" s="113" t="s">
        <v>111</v>
      </c>
      <c r="M3655" s="113" t="s">
        <v>14834</v>
      </c>
      <c r="N3655" s="113" t="s">
        <v>14835</v>
      </c>
      <c r="O3655" s="112">
        <v>52</v>
      </c>
      <c r="P3655" s="112">
        <v>57</v>
      </c>
      <c r="Q3655" s="112">
        <v>50</v>
      </c>
      <c r="R3655" s="113" t="s">
        <v>88</v>
      </c>
      <c r="S3655" s="113">
        <v>2008</v>
      </c>
      <c r="T3655" s="109" t="s">
        <v>338</v>
      </c>
      <c r="U3655" s="109" t="s">
        <v>338</v>
      </c>
      <c r="V3655" s="113" t="s">
        <v>88</v>
      </c>
      <c r="W3655" s="113" t="s">
        <v>97</v>
      </c>
      <c r="X3655" s="113">
        <v>1</v>
      </c>
      <c r="Y3655" s="113" t="s">
        <v>14836</v>
      </c>
      <c r="Z3655" s="113" t="s">
        <v>102</v>
      </c>
      <c r="AA3655" s="113" t="s">
        <v>14834</v>
      </c>
      <c r="AB3655" s="113" t="s">
        <v>14834</v>
      </c>
      <c r="AC3655" s="113" t="s">
        <v>14834</v>
      </c>
      <c r="AD3655" s="113" t="s">
        <v>14834</v>
      </c>
    </row>
    <row r="3656" spans="1:30" ht="51.75" x14ac:dyDescent="0.25">
      <c r="A3656" t="str">
        <f t="shared" si="57"/>
        <v>Natural Gas Fired Combustion Turbine.NG</v>
      </c>
      <c r="B3656" t="str">
        <f>INDEX(Crosswalk!$B$2:$B$47,MATCH(A3656,Crosswalk!$A$2:$A$47,0))</f>
        <v>natural gas peaker</v>
      </c>
      <c r="C3656" t="b">
        <f>INDEX(Crosswalk!$F$7:$F$13,MATCH(W3656,Crosswalk!$E$7:$E$13,0))</f>
        <v>1</v>
      </c>
      <c r="D3656" s="114">
        <v>13407</v>
      </c>
      <c r="E3656" s="110" t="s">
        <v>12247</v>
      </c>
      <c r="F3656" s="114">
        <v>2322</v>
      </c>
      <c r="G3656" s="110" t="s">
        <v>1141</v>
      </c>
      <c r="H3656" s="113" t="s">
        <v>45</v>
      </c>
      <c r="I3656" s="113" t="s">
        <v>14871</v>
      </c>
      <c r="J3656" s="115" t="s">
        <v>11835</v>
      </c>
      <c r="K3656" s="113" t="s">
        <v>110</v>
      </c>
      <c r="L3656" s="113" t="s">
        <v>111</v>
      </c>
      <c r="M3656" s="113" t="s">
        <v>14834</v>
      </c>
      <c r="N3656" s="113" t="s">
        <v>14835</v>
      </c>
      <c r="O3656" s="112">
        <v>52</v>
      </c>
      <c r="P3656" s="112">
        <v>57</v>
      </c>
      <c r="Q3656" s="112">
        <v>50</v>
      </c>
      <c r="R3656" s="113" t="s">
        <v>88</v>
      </c>
      <c r="S3656" s="113">
        <v>2008</v>
      </c>
      <c r="T3656" s="109" t="s">
        <v>338</v>
      </c>
      <c r="U3656" s="109" t="s">
        <v>338</v>
      </c>
      <c r="V3656" s="113" t="s">
        <v>88</v>
      </c>
      <c r="W3656" s="113" t="s">
        <v>97</v>
      </c>
      <c r="X3656" s="113">
        <v>1</v>
      </c>
      <c r="Y3656" s="113" t="s">
        <v>14836</v>
      </c>
      <c r="Z3656" s="113" t="s">
        <v>102</v>
      </c>
      <c r="AA3656" s="113" t="s">
        <v>14834</v>
      </c>
      <c r="AB3656" s="113" t="s">
        <v>14834</v>
      </c>
      <c r="AC3656" s="113" t="s">
        <v>14834</v>
      </c>
      <c r="AD3656" s="113" t="s">
        <v>14834</v>
      </c>
    </row>
    <row r="3657" spans="1:30" ht="51.75" x14ac:dyDescent="0.25">
      <c r="A3657" t="str">
        <f t="shared" si="57"/>
        <v>Natural Gas Fired Combustion Turbine.NG</v>
      </c>
      <c r="B3657" t="str">
        <f>INDEX(Crosswalk!$B$2:$B$47,MATCH(A3657,Crosswalk!$A$2:$A$47,0))</f>
        <v>natural gas peaker</v>
      </c>
      <c r="C3657" t="b">
        <f>INDEX(Crosswalk!$F$7:$F$13,MATCH(W3657,Crosswalk!$E$7:$E$13,0))</f>
        <v>1</v>
      </c>
      <c r="D3657" s="114">
        <v>13407</v>
      </c>
      <c r="E3657" s="110" t="s">
        <v>12247</v>
      </c>
      <c r="F3657" s="114">
        <v>2322</v>
      </c>
      <c r="G3657" s="110" t="s">
        <v>1141</v>
      </c>
      <c r="H3657" s="113" t="s">
        <v>45</v>
      </c>
      <c r="I3657" s="113" t="s">
        <v>14871</v>
      </c>
      <c r="J3657" s="115" t="s">
        <v>11836</v>
      </c>
      <c r="K3657" s="113" t="s">
        <v>110</v>
      </c>
      <c r="L3657" s="113" t="s">
        <v>111</v>
      </c>
      <c r="M3657" s="113" t="s">
        <v>14834</v>
      </c>
      <c r="N3657" s="113" t="s">
        <v>14835</v>
      </c>
      <c r="O3657" s="112">
        <v>52</v>
      </c>
      <c r="P3657" s="112">
        <v>57</v>
      </c>
      <c r="Q3657" s="112">
        <v>50</v>
      </c>
      <c r="R3657" s="113" t="s">
        <v>88</v>
      </c>
      <c r="S3657" s="113">
        <v>2008</v>
      </c>
      <c r="T3657" s="109" t="s">
        <v>338</v>
      </c>
      <c r="U3657" s="109" t="s">
        <v>338</v>
      </c>
      <c r="V3657" s="113" t="s">
        <v>88</v>
      </c>
      <c r="W3657" s="113" t="s">
        <v>97</v>
      </c>
      <c r="X3657" s="113">
        <v>1</v>
      </c>
      <c r="Y3657" s="113" t="s">
        <v>14836</v>
      </c>
      <c r="Z3657" s="113" t="s">
        <v>102</v>
      </c>
      <c r="AA3657" s="113" t="s">
        <v>14834</v>
      </c>
      <c r="AB3657" s="113" t="s">
        <v>14834</v>
      </c>
      <c r="AC3657" s="113" t="s">
        <v>14834</v>
      </c>
      <c r="AD3657" s="113" t="s">
        <v>14834</v>
      </c>
    </row>
    <row r="3658" spans="1:30" ht="51.75" x14ac:dyDescent="0.25">
      <c r="A3658" t="str">
        <f t="shared" si="57"/>
        <v>Natural Gas Fired Combined Cycle.NG</v>
      </c>
      <c r="B3658" t="str">
        <f>INDEX(Crosswalk!$B$2:$B$47,MATCH(A3658,Crosswalk!$A$2:$A$47,0))</f>
        <v>natural gas combined cycle</v>
      </c>
      <c r="C3658" t="b">
        <f>INDEX(Crosswalk!$F$7:$F$13,MATCH(W3658,Crosswalk!$E$7:$E$13,0))</f>
        <v>1</v>
      </c>
      <c r="D3658" s="114">
        <v>13407</v>
      </c>
      <c r="E3658" s="110" t="s">
        <v>12247</v>
      </c>
      <c r="F3658" s="114">
        <v>2322</v>
      </c>
      <c r="G3658" s="110" t="s">
        <v>1141</v>
      </c>
      <c r="H3658" s="113" t="s">
        <v>45</v>
      </c>
      <c r="I3658" s="113" t="s">
        <v>14871</v>
      </c>
      <c r="J3658" s="115" t="s">
        <v>13581</v>
      </c>
      <c r="K3658" s="113" t="s">
        <v>105</v>
      </c>
      <c r="L3658" s="113" t="s">
        <v>9</v>
      </c>
      <c r="M3658" s="113" t="s">
        <v>13342</v>
      </c>
      <c r="N3658" s="113" t="s">
        <v>14835</v>
      </c>
      <c r="O3658" s="112">
        <v>85</v>
      </c>
      <c r="P3658" s="112">
        <v>88</v>
      </c>
      <c r="Q3658" s="112">
        <v>32</v>
      </c>
      <c r="R3658" s="113" t="s">
        <v>88</v>
      </c>
      <c r="S3658" s="113">
        <v>1993</v>
      </c>
      <c r="T3658" s="109" t="s">
        <v>338</v>
      </c>
      <c r="U3658" s="109" t="s">
        <v>338</v>
      </c>
      <c r="V3658" s="113" t="s">
        <v>88</v>
      </c>
      <c r="W3658" s="113" t="s">
        <v>97</v>
      </c>
      <c r="X3658" s="113">
        <v>1</v>
      </c>
      <c r="Y3658" s="113" t="s">
        <v>14836</v>
      </c>
      <c r="Z3658" s="113" t="s">
        <v>102</v>
      </c>
      <c r="AA3658" s="113" t="s">
        <v>14834</v>
      </c>
      <c r="AB3658" s="113" t="s">
        <v>14834</v>
      </c>
      <c r="AC3658" s="113" t="s">
        <v>14834</v>
      </c>
      <c r="AD3658" s="113" t="s">
        <v>14834</v>
      </c>
    </row>
    <row r="3659" spans="1:30" ht="51.75" x14ac:dyDescent="0.25">
      <c r="A3659" t="str">
        <f t="shared" si="57"/>
        <v>Natural Gas Fired Combustion Turbine.NG</v>
      </c>
      <c r="B3659" t="str">
        <f>INDEX(Crosswalk!$B$2:$B$47,MATCH(A3659,Crosswalk!$A$2:$A$47,0))</f>
        <v>natural gas peaker</v>
      </c>
      <c r="C3659" t="b">
        <f>INDEX(Crosswalk!$F$7:$F$13,MATCH(W3659,Crosswalk!$E$7:$E$13,0))</f>
        <v>1</v>
      </c>
      <c r="D3659" s="114">
        <v>13407</v>
      </c>
      <c r="E3659" s="110" t="s">
        <v>12247</v>
      </c>
      <c r="F3659" s="114">
        <v>2322</v>
      </c>
      <c r="G3659" s="110" t="s">
        <v>1141</v>
      </c>
      <c r="H3659" s="113" t="s">
        <v>45</v>
      </c>
      <c r="I3659" s="113" t="s">
        <v>14871</v>
      </c>
      <c r="J3659" s="115" t="s">
        <v>11917</v>
      </c>
      <c r="K3659" s="113" t="s">
        <v>110</v>
      </c>
      <c r="L3659" s="113" t="s">
        <v>111</v>
      </c>
      <c r="M3659" s="113" t="s">
        <v>14834</v>
      </c>
      <c r="N3659" s="113" t="s">
        <v>14835</v>
      </c>
      <c r="O3659" s="112">
        <v>55</v>
      </c>
      <c r="P3659" s="112">
        <v>59</v>
      </c>
      <c r="Q3659" s="112">
        <v>5</v>
      </c>
      <c r="R3659" s="113" t="s">
        <v>88</v>
      </c>
      <c r="S3659" s="113">
        <v>1973</v>
      </c>
      <c r="T3659" s="109" t="s">
        <v>338</v>
      </c>
      <c r="U3659" s="109" t="s">
        <v>338</v>
      </c>
      <c r="V3659" s="113" t="s">
        <v>88</v>
      </c>
      <c r="W3659" s="113" t="s">
        <v>97</v>
      </c>
      <c r="X3659" s="113">
        <v>1</v>
      </c>
      <c r="Y3659" s="113" t="s">
        <v>14836</v>
      </c>
      <c r="Z3659" s="113" t="s">
        <v>102</v>
      </c>
      <c r="AA3659" s="113" t="s">
        <v>14834</v>
      </c>
      <c r="AB3659" s="113" t="s">
        <v>14834</v>
      </c>
      <c r="AC3659" s="113" t="s">
        <v>14834</v>
      </c>
      <c r="AD3659" s="113" t="s">
        <v>14834</v>
      </c>
    </row>
    <row r="3660" spans="1:30" ht="51.75" x14ac:dyDescent="0.25">
      <c r="A3660" t="str">
        <f t="shared" si="57"/>
        <v>Natural Gas Fired Combined Cycle.NG</v>
      </c>
      <c r="B3660" t="str">
        <f>INDEX(Crosswalk!$B$2:$B$47,MATCH(A3660,Crosswalk!$A$2:$A$47,0))</f>
        <v>natural gas combined cycle</v>
      </c>
      <c r="C3660" t="b">
        <f>INDEX(Crosswalk!$F$7:$F$13,MATCH(W3660,Crosswalk!$E$7:$E$13,0))</f>
        <v>1</v>
      </c>
      <c r="D3660" s="114">
        <v>13407</v>
      </c>
      <c r="E3660" s="110" t="s">
        <v>12247</v>
      </c>
      <c r="F3660" s="114">
        <v>2322</v>
      </c>
      <c r="G3660" s="110" t="s">
        <v>1141</v>
      </c>
      <c r="H3660" s="113" t="s">
        <v>45</v>
      </c>
      <c r="I3660" s="113" t="s">
        <v>14871</v>
      </c>
      <c r="J3660" s="115" t="s">
        <v>11548</v>
      </c>
      <c r="K3660" s="113" t="s">
        <v>105</v>
      </c>
      <c r="L3660" s="113" t="s">
        <v>11</v>
      </c>
      <c r="M3660" s="113" t="s">
        <v>13341</v>
      </c>
      <c r="N3660" s="113" t="s">
        <v>14835</v>
      </c>
      <c r="O3660" s="112">
        <v>73</v>
      </c>
      <c r="P3660" s="112">
        <v>81</v>
      </c>
      <c r="Q3660" s="112">
        <v>45</v>
      </c>
      <c r="R3660" s="113" t="s">
        <v>88</v>
      </c>
      <c r="S3660" s="113">
        <v>1979</v>
      </c>
      <c r="T3660" s="109" t="s">
        <v>338</v>
      </c>
      <c r="U3660" s="109" t="s">
        <v>338</v>
      </c>
      <c r="V3660" s="113" t="s">
        <v>88</v>
      </c>
      <c r="W3660" s="113" t="s">
        <v>97</v>
      </c>
      <c r="X3660" s="113">
        <v>1</v>
      </c>
      <c r="Y3660" s="113" t="s">
        <v>14836</v>
      </c>
      <c r="Z3660" s="113" t="s">
        <v>102</v>
      </c>
      <c r="AA3660" s="113" t="s">
        <v>14834</v>
      </c>
      <c r="AB3660" s="113" t="s">
        <v>14834</v>
      </c>
      <c r="AC3660" s="113" t="s">
        <v>14834</v>
      </c>
      <c r="AD3660" s="113" t="s">
        <v>14834</v>
      </c>
    </row>
    <row r="3661" spans="1:30" ht="51.75" x14ac:dyDescent="0.25">
      <c r="A3661" t="str">
        <f t="shared" si="57"/>
        <v>Natural Gas Fired Combined Cycle.NG</v>
      </c>
      <c r="B3661" t="str">
        <f>INDEX(Crosswalk!$B$2:$B$47,MATCH(A3661,Crosswalk!$A$2:$A$47,0))</f>
        <v>natural gas combined cycle</v>
      </c>
      <c r="C3661" t="b">
        <f>INDEX(Crosswalk!$F$7:$F$13,MATCH(W3661,Crosswalk!$E$7:$E$13,0))</f>
        <v>1</v>
      </c>
      <c r="D3661" s="114">
        <v>13407</v>
      </c>
      <c r="E3661" s="110" t="s">
        <v>12247</v>
      </c>
      <c r="F3661" s="114">
        <v>2322</v>
      </c>
      <c r="G3661" s="110" t="s">
        <v>1141</v>
      </c>
      <c r="H3661" s="113" t="s">
        <v>45</v>
      </c>
      <c r="I3661" s="113" t="s">
        <v>14871</v>
      </c>
      <c r="J3661" s="115" t="s">
        <v>11549</v>
      </c>
      <c r="K3661" s="113" t="s">
        <v>105</v>
      </c>
      <c r="L3661" s="113" t="s">
        <v>11</v>
      </c>
      <c r="M3661" s="113" t="s">
        <v>13341</v>
      </c>
      <c r="N3661" s="113" t="s">
        <v>14835</v>
      </c>
      <c r="O3661" s="112">
        <v>73</v>
      </c>
      <c r="P3661" s="112">
        <v>81</v>
      </c>
      <c r="Q3661" s="112">
        <v>45</v>
      </c>
      <c r="R3661" s="113" t="s">
        <v>88</v>
      </c>
      <c r="S3661" s="113">
        <v>1979</v>
      </c>
      <c r="T3661" s="109" t="s">
        <v>338</v>
      </c>
      <c r="U3661" s="109" t="s">
        <v>338</v>
      </c>
      <c r="V3661" s="113" t="s">
        <v>88</v>
      </c>
      <c r="W3661" s="113" t="s">
        <v>97</v>
      </c>
      <c r="X3661" s="113">
        <v>1</v>
      </c>
      <c r="Y3661" s="113" t="s">
        <v>14836</v>
      </c>
      <c r="Z3661" s="113" t="s">
        <v>102</v>
      </c>
      <c r="AA3661" s="113" t="s">
        <v>14834</v>
      </c>
      <c r="AB3661" s="113" t="s">
        <v>14834</v>
      </c>
      <c r="AC3661" s="113" t="s">
        <v>14834</v>
      </c>
      <c r="AD3661" s="113" t="s">
        <v>14834</v>
      </c>
    </row>
    <row r="3662" spans="1:30" ht="51.75" x14ac:dyDescent="0.25">
      <c r="A3662" t="str">
        <f t="shared" si="57"/>
        <v>Natural Gas Fired Combined Cycle.NG</v>
      </c>
      <c r="B3662" t="str">
        <f>INDEX(Crosswalk!$B$2:$B$47,MATCH(A3662,Crosswalk!$A$2:$A$47,0))</f>
        <v>natural gas combined cycle</v>
      </c>
      <c r="C3662" t="b">
        <f>INDEX(Crosswalk!$F$7:$F$13,MATCH(W3662,Crosswalk!$E$7:$E$13,0))</f>
        <v>1</v>
      </c>
      <c r="D3662" s="114">
        <v>13407</v>
      </c>
      <c r="E3662" s="110" t="s">
        <v>12247</v>
      </c>
      <c r="F3662" s="114">
        <v>2322</v>
      </c>
      <c r="G3662" s="110" t="s">
        <v>1141</v>
      </c>
      <c r="H3662" s="113" t="s">
        <v>45</v>
      </c>
      <c r="I3662" s="113" t="s">
        <v>14871</v>
      </c>
      <c r="J3662" s="115" t="s">
        <v>11918</v>
      </c>
      <c r="K3662" s="113" t="s">
        <v>105</v>
      </c>
      <c r="L3662" s="113" t="s">
        <v>11</v>
      </c>
      <c r="M3662" s="113" t="s">
        <v>13342</v>
      </c>
      <c r="N3662" s="113" t="s">
        <v>14835</v>
      </c>
      <c r="O3662" s="112">
        <v>73</v>
      </c>
      <c r="P3662" s="112">
        <v>81</v>
      </c>
      <c r="Q3662" s="112">
        <v>45</v>
      </c>
      <c r="R3662" s="113" t="s">
        <v>88</v>
      </c>
      <c r="S3662" s="113">
        <v>1980</v>
      </c>
      <c r="T3662" s="109" t="s">
        <v>338</v>
      </c>
      <c r="U3662" s="109" t="s">
        <v>338</v>
      </c>
      <c r="V3662" s="113" t="s">
        <v>88</v>
      </c>
      <c r="W3662" s="113" t="s">
        <v>97</v>
      </c>
      <c r="X3662" s="113">
        <v>1</v>
      </c>
      <c r="Y3662" s="113" t="s">
        <v>14836</v>
      </c>
      <c r="Z3662" s="113" t="s">
        <v>102</v>
      </c>
      <c r="AA3662" s="113" t="s">
        <v>14834</v>
      </c>
      <c r="AB3662" s="113" t="s">
        <v>14834</v>
      </c>
      <c r="AC3662" s="113" t="s">
        <v>14834</v>
      </c>
      <c r="AD3662" s="113" t="s">
        <v>14834</v>
      </c>
    </row>
    <row r="3663" spans="1:30" ht="51.75" x14ac:dyDescent="0.25">
      <c r="A3663" t="str">
        <f t="shared" si="57"/>
        <v>Natural Gas Fired Combined Cycle.NG</v>
      </c>
      <c r="B3663" t="str">
        <f>INDEX(Crosswalk!$B$2:$B$47,MATCH(A3663,Crosswalk!$A$2:$A$47,0))</f>
        <v>natural gas combined cycle</v>
      </c>
      <c r="C3663" t="b">
        <f>INDEX(Crosswalk!$F$7:$F$13,MATCH(W3663,Crosswalk!$E$7:$E$13,0))</f>
        <v>1</v>
      </c>
      <c r="D3663" s="114">
        <v>13407</v>
      </c>
      <c r="E3663" s="110" t="s">
        <v>12247</v>
      </c>
      <c r="F3663" s="114">
        <v>2322</v>
      </c>
      <c r="G3663" s="110" t="s">
        <v>1141</v>
      </c>
      <c r="H3663" s="113" t="s">
        <v>45</v>
      </c>
      <c r="I3663" s="113" t="s">
        <v>14871</v>
      </c>
      <c r="J3663" s="115" t="s">
        <v>14852</v>
      </c>
      <c r="K3663" s="113" t="s">
        <v>105</v>
      </c>
      <c r="L3663" s="113" t="s">
        <v>11</v>
      </c>
      <c r="M3663" s="113" t="s">
        <v>13342</v>
      </c>
      <c r="N3663" s="113" t="s">
        <v>14835</v>
      </c>
      <c r="O3663" s="112">
        <v>73</v>
      </c>
      <c r="P3663" s="112">
        <v>81</v>
      </c>
      <c r="Q3663" s="112">
        <v>45</v>
      </c>
      <c r="R3663" s="113" t="s">
        <v>88</v>
      </c>
      <c r="S3663" s="113">
        <v>1982</v>
      </c>
      <c r="T3663" s="109" t="s">
        <v>338</v>
      </c>
      <c r="U3663" s="109" t="s">
        <v>338</v>
      </c>
      <c r="V3663" s="113" t="s">
        <v>88</v>
      </c>
      <c r="W3663" s="113" t="s">
        <v>97</v>
      </c>
      <c r="X3663" s="113">
        <v>1</v>
      </c>
      <c r="Y3663" s="113" t="s">
        <v>14836</v>
      </c>
      <c r="Z3663" s="113" t="s">
        <v>102</v>
      </c>
      <c r="AA3663" s="113" t="s">
        <v>14834</v>
      </c>
      <c r="AB3663" s="113" t="s">
        <v>14834</v>
      </c>
      <c r="AC3663" s="113" t="s">
        <v>14834</v>
      </c>
      <c r="AD3663" s="113" t="s">
        <v>14834</v>
      </c>
    </row>
    <row r="3664" spans="1:30" ht="26.25" x14ac:dyDescent="0.25">
      <c r="A3664" t="str">
        <f t="shared" si="57"/>
        <v>Batteries.MWH</v>
      </c>
      <c r="B3664" t="str">
        <f>INDEX(Crosswalk!$B$2:$B$47,MATCH(A3664,Crosswalk!$A$2:$A$47,0))</f>
        <v>battery storage</v>
      </c>
      <c r="C3664" t="b">
        <f>INDEX(Crosswalk!$F$7:$F$13,MATCH(W3664,Crosswalk!$E$7:$E$13,0))</f>
        <v>1</v>
      </c>
      <c r="D3664" s="114">
        <v>13407</v>
      </c>
      <c r="E3664" s="110" t="s">
        <v>12247</v>
      </c>
      <c r="F3664" s="114">
        <v>2324</v>
      </c>
      <c r="G3664" s="110" t="s">
        <v>28374</v>
      </c>
      <c r="H3664" s="113" t="s">
        <v>45</v>
      </c>
      <c r="I3664" s="113" t="s">
        <v>14871</v>
      </c>
      <c r="J3664" s="115" t="s">
        <v>28375</v>
      </c>
      <c r="K3664" s="113" t="s">
        <v>340</v>
      </c>
      <c r="L3664" s="113" t="s">
        <v>341</v>
      </c>
      <c r="M3664" s="113" t="s">
        <v>14834</v>
      </c>
      <c r="N3664" s="113" t="s">
        <v>14835</v>
      </c>
      <c r="O3664" s="112">
        <v>220</v>
      </c>
      <c r="P3664" s="112">
        <v>220</v>
      </c>
      <c r="Q3664" s="112" t="s">
        <v>338</v>
      </c>
      <c r="R3664" s="113" t="s">
        <v>88</v>
      </c>
      <c r="S3664" s="113">
        <v>2023</v>
      </c>
      <c r="T3664" s="109" t="s">
        <v>338</v>
      </c>
      <c r="U3664" s="109" t="s">
        <v>338</v>
      </c>
      <c r="V3664" s="113" t="s">
        <v>88</v>
      </c>
      <c r="W3664" s="113" t="s">
        <v>97</v>
      </c>
      <c r="X3664" s="113">
        <v>1</v>
      </c>
      <c r="Y3664" s="113" t="s">
        <v>14836</v>
      </c>
      <c r="Z3664" s="113" t="s">
        <v>342</v>
      </c>
      <c r="AA3664" s="113" t="s">
        <v>14834</v>
      </c>
      <c r="AB3664" s="113" t="s">
        <v>14834</v>
      </c>
      <c r="AC3664" s="113" t="s">
        <v>14834</v>
      </c>
      <c r="AD3664" s="113" t="s">
        <v>14834</v>
      </c>
    </row>
    <row r="3665" spans="1:30" ht="39" x14ac:dyDescent="0.25">
      <c r="A3665" t="str">
        <f t="shared" si="57"/>
        <v>Natural Gas Steam Turbine.NG</v>
      </c>
      <c r="B3665" t="str">
        <f>INDEX(Crosswalk!$B$2:$B$47,MATCH(A3665,Crosswalk!$A$2:$A$47,0))</f>
        <v>natural gas steam turbine</v>
      </c>
      <c r="C3665" t="b">
        <f>INDEX(Crosswalk!$F$7:$F$13,MATCH(W3665,Crosswalk!$E$7:$E$13,0))</f>
        <v>1</v>
      </c>
      <c r="D3665" s="114">
        <v>17166</v>
      </c>
      <c r="E3665" s="110" t="s">
        <v>16090</v>
      </c>
      <c r="F3665" s="114">
        <v>2330</v>
      </c>
      <c r="G3665" s="110" t="s">
        <v>1142</v>
      </c>
      <c r="H3665" s="113" t="s">
        <v>45</v>
      </c>
      <c r="I3665" s="113" t="s">
        <v>15535</v>
      </c>
      <c r="J3665" s="115" t="s">
        <v>10341</v>
      </c>
      <c r="K3665" s="113" t="s">
        <v>100</v>
      </c>
      <c r="L3665" s="113" t="s">
        <v>101</v>
      </c>
      <c r="M3665" s="113" t="s">
        <v>14834</v>
      </c>
      <c r="N3665" s="113" t="s">
        <v>14835</v>
      </c>
      <c r="O3665" s="112">
        <v>113</v>
      </c>
      <c r="P3665" s="112">
        <v>113</v>
      </c>
      <c r="Q3665" s="112">
        <v>18</v>
      </c>
      <c r="R3665" s="113" t="s">
        <v>88</v>
      </c>
      <c r="S3665" s="113">
        <v>1968</v>
      </c>
      <c r="T3665" s="113">
        <v>9</v>
      </c>
      <c r="U3665" s="113">
        <v>2028</v>
      </c>
      <c r="V3665" s="113" t="s">
        <v>88</v>
      </c>
      <c r="W3665" s="113" t="s">
        <v>97</v>
      </c>
      <c r="X3665" s="113">
        <v>1</v>
      </c>
      <c r="Y3665" s="113" t="s">
        <v>14836</v>
      </c>
      <c r="Z3665" s="113" t="s">
        <v>102</v>
      </c>
      <c r="AA3665" s="113" t="s">
        <v>14834</v>
      </c>
      <c r="AB3665" s="113" t="s">
        <v>14834</v>
      </c>
      <c r="AC3665" s="113" t="s">
        <v>14834</v>
      </c>
      <c r="AD3665" s="113" t="s">
        <v>14834</v>
      </c>
    </row>
    <row r="3666" spans="1:30" ht="39" x14ac:dyDescent="0.25">
      <c r="A3666" t="str">
        <f t="shared" si="57"/>
        <v>Natural Gas Steam Turbine.NG</v>
      </c>
      <c r="B3666" t="str">
        <f>INDEX(Crosswalk!$B$2:$B$47,MATCH(A3666,Crosswalk!$A$2:$A$47,0))</f>
        <v>natural gas steam turbine</v>
      </c>
      <c r="C3666" t="b">
        <f>INDEX(Crosswalk!$F$7:$F$13,MATCH(W3666,Crosswalk!$E$7:$E$13,0))</f>
        <v>1</v>
      </c>
      <c r="D3666" s="114">
        <v>17166</v>
      </c>
      <c r="E3666" s="110" t="s">
        <v>16090</v>
      </c>
      <c r="F3666" s="114">
        <v>2330</v>
      </c>
      <c r="G3666" s="110" t="s">
        <v>1142</v>
      </c>
      <c r="H3666" s="113" t="s">
        <v>45</v>
      </c>
      <c r="I3666" s="113" t="s">
        <v>15535</v>
      </c>
      <c r="J3666" s="115" t="s">
        <v>10564</v>
      </c>
      <c r="K3666" s="113" t="s">
        <v>100</v>
      </c>
      <c r="L3666" s="113" t="s">
        <v>101</v>
      </c>
      <c r="M3666" s="113" t="s">
        <v>14834</v>
      </c>
      <c r="N3666" s="113" t="s">
        <v>14835</v>
      </c>
      <c r="O3666" s="112">
        <v>113</v>
      </c>
      <c r="P3666" s="112">
        <v>113</v>
      </c>
      <c r="Q3666" s="112">
        <v>18</v>
      </c>
      <c r="R3666" s="113" t="s">
        <v>88</v>
      </c>
      <c r="S3666" s="113">
        <v>1971</v>
      </c>
      <c r="T3666" s="113">
        <v>9</v>
      </c>
      <c r="U3666" s="113">
        <v>2028</v>
      </c>
      <c r="V3666" s="113" t="s">
        <v>88</v>
      </c>
      <c r="W3666" s="113" t="s">
        <v>97</v>
      </c>
      <c r="X3666" s="113">
        <v>1</v>
      </c>
      <c r="Y3666" s="113" t="s">
        <v>14836</v>
      </c>
      <c r="Z3666" s="113" t="s">
        <v>102</v>
      </c>
      <c r="AA3666" s="113" t="s">
        <v>14834</v>
      </c>
      <c r="AB3666" s="113" t="s">
        <v>14834</v>
      </c>
      <c r="AC3666" s="113" t="s">
        <v>14834</v>
      </c>
      <c r="AD3666" s="113" t="s">
        <v>14834</v>
      </c>
    </row>
    <row r="3667" spans="1:30" ht="51.75" x14ac:dyDescent="0.25">
      <c r="A3667" t="str">
        <f t="shared" si="57"/>
        <v>Natural Gas Fired Combined Cycle.NG</v>
      </c>
      <c r="B3667" t="str">
        <f>INDEX(Crosswalk!$B$2:$B$47,MATCH(A3667,Crosswalk!$A$2:$A$47,0))</f>
        <v>natural gas combined cycle</v>
      </c>
      <c r="C3667" t="b">
        <f>INDEX(Crosswalk!$F$7:$F$13,MATCH(W3667,Crosswalk!$E$7:$E$13,0))</f>
        <v>1</v>
      </c>
      <c r="D3667" s="114">
        <v>17166</v>
      </c>
      <c r="E3667" s="110" t="s">
        <v>16090</v>
      </c>
      <c r="F3667" s="114">
        <v>2336</v>
      </c>
      <c r="G3667" s="110" t="s">
        <v>1143</v>
      </c>
      <c r="H3667" s="113" t="s">
        <v>45</v>
      </c>
      <c r="I3667" s="113" t="s">
        <v>16091</v>
      </c>
      <c r="J3667" s="115" t="s">
        <v>13580</v>
      </c>
      <c r="K3667" s="113" t="s">
        <v>105</v>
      </c>
      <c r="L3667" s="113" t="s">
        <v>9</v>
      </c>
      <c r="M3667" s="113" t="s">
        <v>13341</v>
      </c>
      <c r="N3667" s="113" t="s">
        <v>14835</v>
      </c>
      <c r="O3667" s="112">
        <v>285</v>
      </c>
      <c r="P3667" s="112">
        <v>301</v>
      </c>
      <c r="Q3667" s="112">
        <v>50</v>
      </c>
      <c r="R3667" s="113" t="s">
        <v>88</v>
      </c>
      <c r="S3667" s="113">
        <v>2008</v>
      </c>
      <c r="T3667" s="109" t="s">
        <v>338</v>
      </c>
      <c r="U3667" s="109" t="s">
        <v>338</v>
      </c>
      <c r="V3667" s="113" t="s">
        <v>88</v>
      </c>
      <c r="W3667" s="113" t="s">
        <v>97</v>
      </c>
      <c r="X3667" s="113">
        <v>1</v>
      </c>
      <c r="Y3667" s="113" t="s">
        <v>14836</v>
      </c>
      <c r="Z3667" s="113" t="s">
        <v>102</v>
      </c>
      <c r="AA3667" s="113" t="s">
        <v>14834</v>
      </c>
      <c r="AB3667" s="113" t="s">
        <v>14834</v>
      </c>
      <c r="AC3667" s="113" t="s">
        <v>14834</v>
      </c>
      <c r="AD3667" s="113" t="s">
        <v>14834</v>
      </c>
    </row>
    <row r="3668" spans="1:30" ht="39" x14ac:dyDescent="0.25">
      <c r="A3668" t="str">
        <f t="shared" si="57"/>
        <v>Natural Gas Steam Turbine.NG</v>
      </c>
      <c r="B3668" t="str">
        <f>INDEX(Crosswalk!$B$2:$B$47,MATCH(A3668,Crosswalk!$A$2:$A$47,0))</f>
        <v>natural gas steam turbine</v>
      </c>
      <c r="C3668" t="b">
        <f>INDEX(Crosswalk!$F$7:$F$13,MATCH(W3668,Crosswalk!$E$7:$E$13,0))</f>
        <v>1</v>
      </c>
      <c r="D3668" s="114">
        <v>17166</v>
      </c>
      <c r="E3668" s="110" t="s">
        <v>16090</v>
      </c>
      <c r="F3668" s="114">
        <v>2336</v>
      </c>
      <c r="G3668" s="110" t="s">
        <v>1143</v>
      </c>
      <c r="H3668" s="113" t="s">
        <v>45</v>
      </c>
      <c r="I3668" s="113" t="s">
        <v>16091</v>
      </c>
      <c r="J3668" s="115" t="s">
        <v>10565</v>
      </c>
      <c r="K3668" s="113" t="s">
        <v>100</v>
      </c>
      <c r="L3668" s="113" t="s">
        <v>101</v>
      </c>
      <c r="M3668" s="113" t="s">
        <v>14834</v>
      </c>
      <c r="N3668" s="113" t="s">
        <v>14835</v>
      </c>
      <c r="O3668" s="112">
        <v>108</v>
      </c>
      <c r="P3668" s="112">
        <v>108</v>
      </c>
      <c r="Q3668" s="112">
        <v>32</v>
      </c>
      <c r="R3668" s="113" t="s">
        <v>88</v>
      </c>
      <c r="S3668" s="113">
        <v>1974</v>
      </c>
      <c r="T3668" s="109" t="s">
        <v>338</v>
      </c>
      <c r="U3668" s="109" t="s">
        <v>338</v>
      </c>
      <c r="V3668" s="113" t="s">
        <v>88</v>
      </c>
      <c r="W3668" s="113" t="s">
        <v>97</v>
      </c>
      <c r="X3668" s="113">
        <v>1</v>
      </c>
      <c r="Y3668" s="113" t="s">
        <v>14836</v>
      </c>
      <c r="Z3668" s="113" t="s">
        <v>102</v>
      </c>
      <c r="AA3668" s="113" t="s">
        <v>14834</v>
      </c>
      <c r="AB3668" s="113" t="s">
        <v>14834</v>
      </c>
      <c r="AC3668" s="113" t="s">
        <v>14834</v>
      </c>
      <c r="AD3668" s="113" t="s">
        <v>14834</v>
      </c>
    </row>
    <row r="3669" spans="1:30" ht="51.75" x14ac:dyDescent="0.25">
      <c r="A3669" t="str">
        <f t="shared" si="57"/>
        <v>Natural Gas Fired Combined Cycle.NG</v>
      </c>
      <c r="B3669" t="str">
        <f>INDEX(Crosswalk!$B$2:$B$47,MATCH(A3669,Crosswalk!$A$2:$A$47,0))</f>
        <v>natural gas combined cycle</v>
      </c>
      <c r="C3669" t="b">
        <f>INDEX(Crosswalk!$F$7:$F$13,MATCH(W3669,Crosswalk!$E$7:$E$13,0))</f>
        <v>1</v>
      </c>
      <c r="D3669" s="114">
        <v>17166</v>
      </c>
      <c r="E3669" s="110" t="s">
        <v>16090</v>
      </c>
      <c r="F3669" s="114">
        <v>2336</v>
      </c>
      <c r="G3669" s="110" t="s">
        <v>1143</v>
      </c>
      <c r="H3669" s="113" t="s">
        <v>45</v>
      </c>
      <c r="I3669" s="113" t="s">
        <v>16091</v>
      </c>
      <c r="J3669" s="115" t="s">
        <v>10566</v>
      </c>
      <c r="K3669" s="113" t="s">
        <v>105</v>
      </c>
      <c r="L3669" s="113" t="s">
        <v>11</v>
      </c>
      <c r="M3669" s="113" t="s">
        <v>16092</v>
      </c>
      <c r="N3669" s="113" t="s">
        <v>14835</v>
      </c>
      <c r="O3669" s="112">
        <v>64</v>
      </c>
      <c r="P3669" s="112">
        <v>68</v>
      </c>
      <c r="Q3669" s="112">
        <v>35</v>
      </c>
      <c r="R3669" s="113" t="s">
        <v>88</v>
      </c>
      <c r="S3669" s="113">
        <v>1994</v>
      </c>
      <c r="T3669" s="109" t="s">
        <v>338</v>
      </c>
      <c r="U3669" s="109" t="s">
        <v>338</v>
      </c>
      <c r="V3669" s="113" t="s">
        <v>88</v>
      </c>
      <c r="W3669" s="113" t="s">
        <v>97</v>
      </c>
      <c r="X3669" s="113">
        <v>1</v>
      </c>
      <c r="Y3669" s="113" t="s">
        <v>14836</v>
      </c>
      <c r="Z3669" s="113" t="s">
        <v>102</v>
      </c>
      <c r="AA3669" s="113" t="s">
        <v>14834</v>
      </c>
      <c r="AB3669" s="113" t="s">
        <v>14834</v>
      </c>
      <c r="AC3669" s="113" t="s">
        <v>14834</v>
      </c>
      <c r="AD3669" s="113" t="s">
        <v>14834</v>
      </c>
    </row>
    <row r="3670" spans="1:30" ht="51.75" x14ac:dyDescent="0.25">
      <c r="A3670" t="str">
        <f t="shared" si="57"/>
        <v>Natural Gas Fired Combined Cycle.NG</v>
      </c>
      <c r="B3670" t="str">
        <f>INDEX(Crosswalk!$B$2:$B$47,MATCH(A3670,Crosswalk!$A$2:$A$47,0))</f>
        <v>natural gas combined cycle</v>
      </c>
      <c r="C3670" t="b">
        <f>INDEX(Crosswalk!$F$7:$F$13,MATCH(W3670,Crosswalk!$E$7:$E$13,0))</f>
        <v>1</v>
      </c>
      <c r="D3670" s="114">
        <v>17166</v>
      </c>
      <c r="E3670" s="110" t="s">
        <v>16090</v>
      </c>
      <c r="F3670" s="114">
        <v>2336</v>
      </c>
      <c r="G3670" s="110" t="s">
        <v>1143</v>
      </c>
      <c r="H3670" s="113" t="s">
        <v>45</v>
      </c>
      <c r="I3670" s="113" t="s">
        <v>16091</v>
      </c>
      <c r="J3670" s="115" t="s">
        <v>10567</v>
      </c>
      <c r="K3670" s="113" t="s">
        <v>105</v>
      </c>
      <c r="L3670" s="113" t="s">
        <v>9</v>
      </c>
      <c r="M3670" s="113" t="s">
        <v>16092</v>
      </c>
      <c r="N3670" s="113" t="s">
        <v>14835</v>
      </c>
      <c r="O3670" s="112">
        <v>40</v>
      </c>
      <c r="P3670" s="112">
        <v>40</v>
      </c>
      <c r="Q3670" s="112">
        <v>17</v>
      </c>
      <c r="R3670" s="113" t="s">
        <v>88</v>
      </c>
      <c r="S3670" s="113">
        <v>1996</v>
      </c>
      <c r="T3670" s="109" t="s">
        <v>338</v>
      </c>
      <c r="U3670" s="109" t="s">
        <v>338</v>
      </c>
      <c r="V3670" s="113" t="s">
        <v>88</v>
      </c>
      <c r="W3670" s="113" t="s">
        <v>97</v>
      </c>
      <c r="X3670" s="113">
        <v>1</v>
      </c>
      <c r="Y3670" s="113" t="s">
        <v>14836</v>
      </c>
      <c r="Z3670" s="113" t="s">
        <v>102</v>
      </c>
      <c r="AA3670" s="113" t="s">
        <v>14834</v>
      </c>
      <c r="AB3670" s="113" t="s">
        <v>14834</v>
      </c>
      <c r="AC3670" s="113" t="s">
        <v>14834</v>
      </c>
      <c r="AD3670" s="113" t="s">
        <v>14834</v>
      </c>
    </row>
    <row r="3671" spans="1:30" ht="51.75" x14ac:dyDescent="0.25">
      <c r="A3671" t="str">
        <f t="shared" si="57"/>
        <v>Natural Gas Fired Combined Cycle.NG</v>
      </c>
      <c r="B3671" t="str">
        <f>INDEX(Crosswalk!$B$2:$B$47,MATCH(A3671,Crosswalk!$A$2:$A$47,0))</f>
        <v>natural gas combined cycle</v>
      </c>
      <c r="C3671" t="b">
        <f>INDEX(Crosswalk!$F$7:$F$13,MATCH(W3671,Crosswalk!$E$7:$E$13,0))</f>
        <v>1</v>
      </c>
      <c r="D3671" s="114">
        <v>17166</v>
      </c>
      <c r="E3671" s="110" t="s">
        <v>16090</v>
      </c>
      <c r="F3671" s="114">
        <v>2336</v>
      </c>
      <c r="G3671" s="110" t="s">
        <v>1143</v>
      </c>
      <c r="H3671" s="113" t="s">
        <v>45</v>
      </c>
      <c r="I3671" s="113" t="s">
        <v>16091</v>
      </c>
      <c r="J3671" s="115" t="s">
        <v>11708</v>
      </c>
      <c r="K3671" s="113" t="s">
        <v>105</v>
      </c>
      <c r="L3671" s="113" t="s">
        <v>11</v>
      </c>
      <c r="M3671" s="113" t="s">
        <v>13341</v>
      </c>
      <c r="N3671" s="113" t="s">
        <v>14835</v>
      </c>
      <c r="O3671" s="112">
        <v>162</v>
      </c>
      <c r="P3671" s="112">
        <v>167</v>
      </c>
      <c r="Q3671" s="112">
        <v>100</v>
      </c>
      <c r="R3671" s="113" t="s">
        <v>88</v>
      </c>
      <c r="S3671" s="113">
        <v>2008</v>
      </c>
      <c r="T3671" s="109" t="s">
        <v>338</v>
      </c>
      <c r="U3671" s="109" t="s">
        <v>338</v>
      </c>
      <c r="V3671" s="113" t="s">
        <v>88</v>
      </c>
      <c r="W3671" s="113" t="s">
        <v>97</v>
      </c>
      <c r="X3671" s="113">
        <v>1</v>
      </c>
      <c r="Y3671" s="113" t="s">
        <v>14836</v>
      </c>
      <c r="Z3671" s="113" t="s">
        <v>102</v>
      </c>
      <c r="AA3671" s="113" t="s">
        <v>14834</v>
      </c>
      <c r="AB3671" s="113" t="s">
        <v>14834</v>
      </c>
      <c r="AC3671" s="113" t="s">
        <v>14834</v>
      </c>
      <c r="AD3671" s="113" t="s">
        <v>14834</v>
      </c>
    </row>
    <row r="3672" spans="1:30" ht="51.75" x14ac:dyDescent="0.25">
      <c r="A3672" t="str">
        <f t="shared" si="57"/>
        <v>Natural Gas Fired Combined Cycle.NG</v>
      </c>
      <c r="B3672" t="str">
        <f>INDEX(Crosswalk!$B$2:$B$47,MATCH(A3672,Crosswalk!$A$2:$A$47,0))</f>
        <v>natural gas combined cycle</v>
      </c>
      <c r="C3672" t="b">
        <f>INDEX(Crosswalk!$F$7:$F$13,MATCH(W3672,Crosswalk!$E$7:$E$13,0))</f>
        <v>1</v>
      </c>
      <c r="D3672" s="114">
        <v>17166</v>
      </c>
      <c r="E3672" s="110" t="s">
        <v>16090</v>
      </c>
      <c r="F3672" s="114">
        <v>2336</v>
      </c>
      <c r="G3672" s="110" t="s">
        <v>1143</v>
      </c>
      <c r="H3672" s="113" t="s">
        <v>45</v>
      </c>
      <c r="I3672" s="113" t="s">
        <v>16091</v>
      </c>
      <c r="J3672" s="115" t="s">
        <v>13581</v>
      </c>
      <c r="K3672" s="113" t="s">
        <v>105</v>
      </c>
      <c r="L3672" s="113" t="s">
        <v>11</v>
      </c>
      <c r="M3672" s="113" t="s">
        <v>13341</v>
      </c>
      <c r="N3672" s="113" t="s">
        <v>14835</v>
      </c>
      <c r="O3672" s="112">
        <v>162</v>
      </c>
      <c r="P3672" s="112">
        <v>167</v>
      </c>
      <c r="Q3672" s="112">
        <v>100</v>
      </c>
      <c r="R3672" s="113" t="s">
        <v>88</v>
      </c>
      <c r="S3672" s="113">
        <v>2008</v>
      </c>
      <c r="T3672" s="109" t="s">
        <v>338</v>
      </c>
      <c r="U3672" s="109" t="s">
        <v>338</v>
      </c>
      <c r="V3672" s="113" t="s">
        <v>88</v>
      </c>
      <c r="W3672" s="113" t="s">
        <v>97</v>
      </c>
      <c r="X3672" s="113">
        <v>1</v>
      </c>
      <c r="Y3672" s="113" t="s">
        <v>14836</v>
      </c>
      <c r="Z3672" s="113" t="s">
        <v>102</v>
      </c>
      <c r="AA3672" s="113" t="s">
        <v>14834</v>
      </c>
      <c r="AB3672" s="113" t="s">
        <v>14834</v>
      </c>
      <c r="AC3672" s="113" t="s">
        <v>14834</v>
      </c>
      <c r="AD3672" s="113" t="s">
        <v>14834</v>
      </c>
    </row>
    <row r="3673" spans="1:30" ht="51.75" x14ac:dyDescent="0.25">
      <c r="A3673" t="str">
        <f t="shared" si="57"/>
        <v>Natural Gas Fired Combustion Turbine.NG</v>
      </c>
      <c r="B3673" t="str">
        <f>INDEX(Crosswalk!$B$2:$B$47,MATCH(A3673,Crosswalk!$A$2:$A$47,0))</f>
        <v>natural gas peaker</v>
      </c>
      <c r="C3673" t="b">
        <f>INDEX(Crosswalk!$F$7:$F$13,MATCH(W3673,Crosswalk!$E$7:$E$13,0))</f>
        <v>1</v>
      </c>
      <c r="D3673" s="114">
        <v>17166</v>
      </c>
      <c r="E3673" s="110" t="s">
        <v>16090</v>
      </c>
      <c r="F3673" s="114">
        <v>2336</v>
      </c>
      <c r="G3673" s="110" t="s">
        <v>1143</v>
      </c>
      <c r="H3673" s="113" t="s">
        <v>45</v>
      </c>
      <c r="I3673" s="113" t="s">
        <v>16091</v>
      </c>
      <c r="J3673" s="115" t="s">
        <v>11916</v>
      </c>
      <c r="K3673" s="113" t="s">
        <v>110</v>
      </c>
      <c r="L3673" s="113" t="s">
        <v>111</v>
      </c>
      <c r="M3673" s="113" t="s">
        <v>14834</v>
      </c>
      <c r="N3673" s="113" t="s">
        <v>14835</v>
      </c>
      <c r="O3673" s="112">
        <v>66.3</v>
      </c>
      <c r="P3673" s="112">
        <v>72</v>
      </c>
      <c r="Q3673" s="112">
        <v>35</v>
      </c>
      <c r="R3673" s="113" t="s">
        <v>88</v>
      </c>
      <c r="S3673" s="113">
        <v>1994</v>
      </c>
      <c r="T3673" s="109" t="s">
        <v>338</v>
      </c>
      <c r="U3673" s="109" t="s">
        <v>338</v>
      </c>
      <c r="V3673" s="113" t="s">
        <v>88</v>
      </c>
      <c r="W3673" s="113" t="s">
        <v>97</v>
      </c>
      <c r="X3673" s="113">
        <v>1</v>
      </c>
      <c r="Y3673" s="113" t="s">
        <v>14836</v>
      </c>
      <c r="Z3673" s="113" t="s">
        <v>102</v>
      </c>
      <c r="AA3673" s="113" t="s">
        <v>14834</v>
      </c>
      <c r="AB3673" s="113" t="s">
        <v>14834</v>
      </c>
      <c r="AC3673" s="113" t="s">
        <v>14834</v>
      </c>
      <c r="AD3673" s="113" t="s">
        <v>14834</v>
      </c>
    </row>
    <row r="3674" spans="1:30" ht="51.75" x14ac:dyDescent="0.25">
      <c r="A3674" t="str">
        <f t="shared" si="57"/>
        <v>Natural Gas Fired Combustion Turbine.NG</v>
      </c>
      <c r="B3674" t="str">
        <f>INDEX(Crosswalk!$B$2:$B$47,MATCH(A3674,Crosswalk!$A$2:$A$47,0))</f>
        <v>natural gas peaker</v>
      </c>
      <c r="C3674" t="b">
        <f>INDEX(Crosswalk!$F$7:$F$13,MATCH(W3674,Crosswalk!$E$7:$E$13,0))</f>
        <v>1</v>
      </c>
      <c r="D3674" s="114">
        <v>17166</v>
      </c>
      <c r="E3674" s="110" t="s">
        <v>16090</v>
      </c>
      <c r="F3674" s="114">
        <v>2336</v>
      </c>
      <c r="G3674" s="110" t="s">
        <v>1143</v>
      </c>
      <c r="H3674" s="113" t="s">
        <v>45</v>
      </c>
      <c r="I3674" s="113" t="s">
        <v>16091</v>
      </c>
      <c r="J3674" s="115" t="s">
        <v>11917</v>
      </c>
      <c r="K3674" s="113" t="s">
        <v>110</v>
      </c>
      <c r="L3674" s="113" t="s">
        <v>111</v>
      </c>
      <c r="M3674" s="113" t="s">
        <v>14834</v>
      </c>
      <c r="N3674" s="113" t="s">
        <v>14835</v>
      </c>
      <c r="O3674" s="112">
        <v>66.3</v>
      </c>
      <c r="P3674" s="112">
        <v>72</v>
      </c>
      <c r="Q3674" s="112">
        <v>35</v>
      </c>
      <c r="R3674" s="113" t="s">
        <v>88</v>
      </c>
      <c r="S3674" s="113">
        <v>1994</v>
      </c>
      <c r="T3674" s="109" t="s">
        <v>338</v>
      </c>
      <c r="U3674" s="109" t="s">
        <v>338</v>
      </c>
      <c r="V3674" s="113" t="s">
        <v>88</v>
      </c>
      <c r="W3674" s="113" t="s">
        <v>97</v>
      </c>
      <c r="X3674" s="113">
        <v>1</v>
      </c>
      <c r="Y3674" s="113" t="s">
        <v>14836</v>
      </c>
      <c r="Z3674" s="113" t="s">
        <v>102</v>
      </c>
      <c r="AA3674" s="113" t="s">
        <v>14834</v>
      </c>
      <c r="AB3674" s="113" t="s">
        <v>14834</v>
      </c>
      <c r="AC3674" s="113" t="s">
        <v>14834</v>
      </c>
      <c r="AD3674" s="113" t="s">
        <v>14834</v>
      </c>
    </row>
    <row r="3675" spans="1:30" ht="51.75" x14ac:dyDescent="0.25">
      <c r="A3675" t="str">
        <f t="shared" si="57"/>
        <v>Conventional Hydroelectric.WAT</v>
      </c>
      <c r="B3675" t="str">
        <f>INDEX(Crosswalk!$B$2:$B$47,MATCH(A3675,Crosswalk!$A$2:$A$47,0))</f>
        <v>hydro</v>
      </c>
      <c r="C3675" t="b">
        <f>INDEX(Crosswalk!$F$7:$F$13,MATCH(W3675,Crosswalk!$E$7:$E$13,0))</f>
        <v>1</v>
      </c>
      <c r="D3675" s="114">
        <v>61122</v>
      </c>
      <c r="E3675" s="110" t="s">
        <v>11449</v>
      </c>
      <c r="F3675" s="114">
        <v>2349</v>
      </c>
      <c r="G3675" s="110" t="s">
        <v>1144</v>
      </c>
      <c r="H3675" s="113" t="s">
        <v>46</v>
      </c>
      <c r="I3675" s="113" t="s">
        <v>1328</v>
      </c>
      <c r="J3675" s="115" t="s">
        <v>10468</v>
      </c>
      <c r="K3675" s="113" t="s">
        <v>95</v>
      </c>
      <c r="L3675" s="113" t="s">
        <v>96</v>
      </c>
      <c r="M3675" s="113" t="s">
        <v>14834</v>
      </c>
      <c r="N3675" s="113" t="s">
        <v>14835</v>
      </c>
      <c r="O3675" s="112">
        <v>22.5</v>
      </c>
      <c r="P3675" s="112">
        <v>22.5</v>
      </c>
      <c r="Q3675" s="112">
        <v>12</v>
      </c>
      <c r="R3675" s="113" t="s">
        <v>88</v>
      </c>
      <c r="S3675" s="113">
        <v>1930</v>
      </c>
      <c r="T3675" s="109" t="s">
        <v>338</v>
      </c>
      <c r="U3675" s="109" t="s">
        <v>338</v>
      </c>
      <c r="V3675" s="113" t="s">
        <v>88</v>
      </c>
      <c r="W3675" s="113" t="s">
        <v>89</v>
      </c>
      <c r="X3675" s="113">
        <v>2</v>
      </c>
      <c r="Y3675" s="113" t="s">
        <v>14836</v>
      </c>
      <c r="Z3675" s="113" t="s">
        <v>98</v>
      </c>
      <c r="AA3675" s="113" t="s">
        <v>14834</v>
      </c>
      <c r="AB3675" s="113" t="s">
        <v>14834</v>
      </c>
      <c r="AC3675" s="113" t="s">
        <v>14834</v>
      </c>
      <c r="AD3675" s="113" t="s">
        <v>14834</v>
      </c>
    </row>
    <row r="3676" spans="1:30" ht="51.75" x14ac:dyDescent="0.25">
      <c r="A3676" t="str">
        <f t="shared" si="57"/>
        <v>Conventional Hydroelectric.WAT</v>
      </c>
      <c r="B3676" t="str">
        <f>INDEX(Crosswalk!$B$2:$B$47,MATCH(A3676,Crosswalk!$A$2:$A$47,0))</f>
        <v>hydro</v>
      </c>
      <c r="C3676" t="b">
        <f>INDEX(Crosswalk!$F$7:$F$13,MATCH(W3676,Crosswalk!$E$7:$E$13,0))</f>
        <v>1</v>
      </c>
      <c r="D3676" s="114">
        <v>61122</v>
      </c>
      <c r="E3676" s="110" t="s">
        <v>11449</v>
      </c>
      <c r="F3676" s="114">
        <v>2349</v>
      </c>
      <c r="G3676" s="110" t="s">
        <v>1144</v>
      </c>
      <c r="H3676" s="113" t="s">
        <v>46</v>
      </c>
      <c r="I3676" s="113" t="s">
        <v>1328</v>
      </c>
      <c r="J3676" s="115" t="s">
        <v>11788</v>
      </c>
      <c r="K3676" s="113" t="s">
        <v>95</v>
      </c>
      <c r="L3676" s="113" t="s">
        <v>96</v>
      </c>
      <c r="M3676" s="113" t="s">
        <v>14834</v>
      </c>
      <c r="N3676" s="113" t="s">
        <v>14835</v>
      </c>
      <c r="O3676" s="112">
        <v>47.8</v>
      </c>
      <c r="P3676" s="112">
        <v>48.5</v>
      </c>
      <c r="Q3676" s="112">
        <v>12</v>
      </c>
      <c r="R3676" s="113" t="s">
        <v>88</v>
      </c>
      <c r="S3676" s="113">
        <v>1930</v>
      </c>
      <c r="T3676" s="109" t="s">
        <v>338</v>
      </c>
      <c r="U3676" s="109" t="s">
        <v>338</v>
      </c>
      <c r="V3676" s="113" t="s">
        <v>88</v>
      </c>
      <c r="W3676" s="113" t="s">
        <v>89</v>
      </c>
      <c r="X3676" s="113">
        <v>2</v>
      </c>
      <c r="Y3676" s="113" t="s">
        <v>14836</v>
      </c>
      <c r="Z3676" s="113" t="s">
        <v>98</v>
      </c>
      <c r="AA3676" s="113" t="s">
        <v>14834</v>
      </c>
      <c r="AB3676" s="113" t="s">
        <v>14834</v>
      </c>
      <c r="AC3676" s="113" t="s">
        <v>14834</v>
      </c>
      <c r="AD3676" s="113" t="s">
        <v>14834</v>
      </c>
    </row>
    <row r="3677" spans="1:30" ht="51.75" x14ac:dyDescent="0.25">
      <c r="A3677" t="str">
        <f t="shared" si="57"/>
        <v>Conventional Hydroelectric.WAT</v>
      </c>
      <c r="B3677" t="str">
        <f>INDEX(Crosswalk!$B$2:$B$47,MATCH(A3677,Crosswalk!$A$2:$A$47,0))</f>
        <v>hydro</v>
      </c>
      <c r="C3677" t="b">
        <f>INDEX(Crosswalk!$F$7:$F$13,MATCH(W3677,Crosswalk!$E$7:$E$13,0))</f>
        <v>1</v>
      </c>
      <c r="D3677" s="114">
        <v>61122</v>
      </c>
      <c r="E3677" s="110" t="s">
        <v>11449</v>
      </c>
      <c r="F3677" s="114">
        <v>2349</v>
      </c>
      <c r="G3677" s="110" t="s">
        <v>1144</v>
      </c>
      <c r="H3677" s="113" t="s">
        <v>46</v>
      </c>
      <c r="I3677" s="113" t="s">
        <v>1328</v>
      </c>
      <c r="J3677" s="115" t="s">
        <v>11789</v>
      </c>
      <c r="K3677" s="113" t="s">
        <v>95</v>
      </c>
      <c r="L3677" s="113" t="s">
        <v>96</v>
      </c>
      <c r="M3677" s="113" t="s">
        <v>14834</v>
      </c>
      <c r="N3677" s="113" t="s">
        <v>14835</v>
      </c>
      <c r="O3677" s="112">
        <v>47.8</v>
      </c>
      <c r="P3677" s="112">
        <v>48.5</v>
      </c>
      <c r="Q3677" s="112">
        <v>12</v>
      </c>
      <c r="R3677" s="113" t="s">
        <v>88</v>
      </c>
      <c r="S3677" s="113">
        <v>1930</v>
      </c>
      <c r="T3677" s="109" t="s">
        <v>338</v>
      </c>
      <c r="U3677" s="109" t="s">
        <v>338</v>
      </c>
      <c r="V3677" s="113" t="s">
        <v>88</v>
      </c>
      <c r="W3677" s="113" t="s">
        <v>89</v>
      </c>
      <c r="X3677" s="113">
        <v>2</v>
      </c>
      <c r="Y3677" s="113" t="s">
        <v>14836</v>
      </c>
      <c r="Z3677" s="113" t="s">
        <v>98</v>
      </c>
      <c r="AA3677" s="113" t="s">
        <v>14834</v>
      </c>
      <c r="AB3677" s="113" t="s">
        <v>14834</v>
      </c>
      <c r="AC3677" s="113" t="s">
        <v>14834</v>
      </c>
      <c r="AD3677" s="113" t="s">
        <v>14834</v>
      </c>
    </row>
    <row r="3678" spans="1:30" ht="51.75" x14ac:dyDescent="0.25">
      <c r="A3678" t="str">
        <f t="shared" si="57"/>
        <v>Conventional Hydroelectric.WAT</v>
      </c>
      <c r="B3678" t="str">
        <f>INDEX(Crosswalk!$B$2:$B$47,MATCH(A3678,Crosswalk!$A$2:$A$47,0))</f>
        <v>hydro</v>
      </c>
      <c r="C3678" t="b">
        <f>INDEX(Crosswalk!$F$7:$F$13,MATCH(W3678,Crosswalk!$E$7:$E$13,0))</f>
        <v>1</v>
      </c>
      <c r="D3678" s="114">
        <v>61122</v>
      </c>
      <c r="E3678" s="110" t="s">
        <v>11449</v>
      </c>
      <c r="F3678" s="114">
        <v>2349</v>
      </c>
      <c r="G3678" s="110" t="s">
        <v>1144</v>
      </c>
      <c r="H3678" s="113" t="s">
        <v>46</v>
      </c>
      <c r="I3678" s="113" t="s">
        <v>1328</v>
      </c>
      <c r="J3678" s="115" t="s">
        <v>12052</v>
      </c>
      <c r="K3678" s="113" t="s">
        <v>95</v>
      </c>
      <c r="L3678" s="113" t="s">
        <v>96</v>
      </c>
      <c r="M3678" s="113" t="s">
        <v>14834</v>
      </c>
      <c r="N3678" s="113" t="s">
        <v>14835</v>
      </c>
      <c r="O3678" s="112">
        <v>47.8</v>
      </c>
      <c r="P3678" s="112">
        <v>48.5</v>
      </c>
      <c r="Q3678" s="112">
        <v>12</v>
      </c>
      <c r="R3678" s="113" t="s">
        <v>88</v>
      </c>
      <c r="S3678" s="113">
        <v>1930</v>
      </c>
      <c r="T3678" s="109" t="s">
        <v>338</v>
      </c>
      <c r="U3678" s="109" t="s">
        <v>338</v>
      </c>
      <c r="V3678" s="113" t="s">
        <v>88</v>
      </c>
      <c r="W3678" s="113" t="s">
        <v>89</v>
      </c>
      <c r="X3678" s="113">
        <v>2</v>
      </c>
      <c r="Y3678" s="113" t="s">
        <v>14836</v>
      </c>
      <c r="Z3678" s="113" t="s">
        <v>98</v>
      </c>
      <c r="AA3678" s="113" t="s">
        <v>14834</v>
      </c>
      <c r="AB3678" s="113" t="s">
        <v>14834</v>
      </c>
      <c r="AC3678" s="113" t="s">
        <v>14834</v>
      </c>
      <c r="AD3678" s="113" t="s">
        <v>14834</v>
      </c>
    </row>
    <row r="3679" spans="1:30" ht="51.75" x14ac:dyDescent="0.25">
      <c r="A3679" t="str">
        <f t="shared" si="57"/>
        <v>Conventional Hydroelectric.WAT</v>
      </c>
      <c r="B3679" t="str">
        <f>INDEX(Crosswalk!$B$2:$B$47,MATCH(A3679,Crosswalk!$A$2:$A$47,0))</f>
        <v>hydro</v>
      </c>
      <c r="C3679" t="b">
        <f>INDEX(Crosswalk!$F$7:$F$13,MATCH(W3679,Crosswalk!$E$7:$E$13,0))</f>
        <v>1</v>
      </c>
      <c r="D3679" s="114">
        <v>61122</v>
      </c>
      <c r="E3679" s="110" t="s">
        <v>11449</v>
      </c>
      <c r="F3679" s="114">
        <v>2351</v>
      </c>
      <c r="G3679" s="110" t="s">
        <v>1145</v>
      </c>
      <c r="H3679" s="113" t="s">
        <v>46</v>
      </c>
      <c r="I3679" s="113" t="s">
        <v>1328</v>
      </c>
      <c r="J3679" s="115" t="s">
        <v>10468</v>
      </c>
      <c r="K3679" s="113" t="s">
        <v>95</v>
      </c>
      <c r="L3679" s="113" t="s">
        <v>96</v>
      </c>
      <c r="M3679" s="113" t="s">
        <v>14834</v>
      </c>
      <c r="N3679" s="113" t="s">
        <v>14835</v>
      </c>
      <c r="O3679" s="112">
        <v>47.2</v>
      </c>
      <c r="P3679" s="112">
        <v>47.7</v>
      </c>
      <c r="Q3679" s="112">
        <v>1</v>
      </c>
      <c r="R3679" s="113" t="s">
        <v>88</v>
      </c>
      <c r="S3679" s="113">
        <v>1957</v>
      </c>
      <c r="T3679" s="109" t="s">
        <v>338</v>
      </c>
      <c r="U3679" s="109" t="s">
        <v>338</v>
      </c>
      <c r="V3679" s="113" t="s">
        <v>88</v>
      </c>
      <c r="W3679" s="113" t="s">
        <v>89</v>
      </c>
      <c r="X3679" s="113">
        <v>2</v>
      </c>
      <c r="Y3679" s="113" t="s">
        <v>14836</v>
      </c>
      <c r="Z3679" s="113" t="s">
        <v>98</v>
      </c>
      <c r="AA3679" s="113" t="s">
        <v>14834</v>
      </c>
      <c r="AB3679" s="113" t="s">
        <v>14834</v>
      </c>
      <c r="AC3679" s="113" t="s">
        <v>14834</v>
      </c>
      <c r="AD3679" s="113" t="s">
        <v>14834</v>
      </c>
    </row>
    <row r="3680" spans="1:30" ht="51.75" x14ac:dyDescent="0.25">
      <c r="A3680" t="str">
        <f t="shared" si="57"/>
        <v>Conventional Hydroelectric.WAT</v>
      </c>
      <c r="B3680" t="str">
        <f>INDEX(Crosswalk!$B$2:$B$47,MATCH(A3680,Crosswalk!$A$2:$A$47,0))</f>
        <v>hydro</v>
      </c>
      <c r="C3680" t="b">
        <f>INDEX(Crosswalk!$F$7:$F$13,MATCH(W3680,Crosswalk!$E$7:$E$13,0))</f>
        <v>1</v>
      </c>
      <c r="D3680" s="114">
        <v>61122</v>
      </c>
      <c r="E3680" s="110" t="s">
        <v>11449</v>
      </c>
      <c r="F3680" s="114">
        <v>2351</v>
      </c>
      <c r="G3680" s="110" t="s">
        <v>1145</v>
      </c>
      <c r="H3680" s="113" t="s">
        <v>46</v>
      </c>
      <c r="I3680" s="113" t="s">
        <v>1328</v>
      </c>
      <c r="J3680" s="115" t="s">
        <v>11788</v>
      </c>
      <c r="K3680" s="113" t="s">
        <v>95</v>
      </c>
      <c r="L3680" s="113" t="s">
        <v>96</v>
      </c>
      <c r="M3680" s="113" t="s">
        <v>14834</v>
      </c>
      <c r="N3680" s="113" t="s">
        <v>14835</v>
      </c>
      <c r="O3680" s="112">
        <v>47.2</v>
      </c>
      <c r="P3680" s="112">
        <v>47.7</v>
      </c>
      <c r="Q3680" s="112">
        <v>1</v>
      </c>
      <c r="R3680" s="113" t="s">
        <v>88</v>
      </c>
      <c r="S3680" s="113">
        <v>1957</v>
      </c>
      <c r="T3680" s="109" t="s">
        <v>338</v>
      </c>
      <c r="U3680" s="109" t="s">
        <v>338</v>
      </c>
      <c r="V3680" s="113" t="s">
        <v>88</v>
      </c>
      <c r="W3680" s="113" t="s">
        <v>89</v>
      </c>
      <c r="X3680" s="113">
        <v>2</v>
      </c>
      <c r="Y3680" s="113" t="s">
        <v>14836</v>
      </c>
      <c r="Z3680" s="113" t="s">
        <v>98</v>
      </c>
      <c r="AA3680" s="113" t="s">
        <v>14834</v>
      </c>
      <c r="AB3680" s="113" t="s">
        <v>14834</v>
      </c>
      <c r="AC3680" s="113" t="s">
        <v>14834</v>
      </c>
      <c r="AD3680" s="113" t="s">
        <v>14834</v>
      </c>
    </row>
    <row r="3681" spans="1:30" ht="51.75" x14ac:dyDescent="0.25">
      <c r="A3681" t="str">
        <f t="shared" si="57"/>
        <v>Conventional Hydroelectric.WAT</v>
      </c>
      <c r="B3681" t="str">
        <f>INDEX(Crosswalk!$B$2:$B$47,MATCH(A3681,Crosswalk!$A$2:$A$47,0))</f>
        <v>hydro</v>
      </c>
      <c r="C3681" t="b">
        <f>INDEX(Crosswalk!$F$7:$F$13,MATCH(W3681,Crosswalk!$E$7:$E$13,0))</f>
        <v>1</v>
      </c>
      <c r="D3681" s="114">
        <v>61122</v>
      </c>
      <c r="E3681" s="110" t="s">
        <v>11449</v>
      </c>
      <c r="F3681" s="114">
        <v>2351</v>
      </c>
      <c r="G3681" s="110" t="s">
        <v>1145</v>
      </c>
      <c r="H3681" s="113" t="s">
        <v>46</v>
      </c>
      <c r="I3681" s="113" t="s">
        <v>1328</v>
      </c>
      <c r="J3681" s="115" t="s">
        <v>11789</v>
      </c>
      <c r="K3681" s="113" t="s">
        <v>95</v>
      </c>
      <c r="L3681" s="113" t="s">
        <v>96</v>
      </c>
      <c r="M3681" s="113" t="s">
        <v>14834</v>
      </c>
      <c r="N3681" s="113" t="s">
        <v>14835</v>
      </c>
      <c r="O3681" s="112">
        <v>47.2</v>
      </c>
      <c r="P3681" s="112">
        <v>47.7</v>
      </c>
      <c r="Q3681" s="112">
        <v>1</v>
      </c>
      <c r="R3681" s="113" t="s">
        <v>88</v>
      </c>
      <c r="S3681" s="113">
        <v>1957</v>
      </c>
      <c r="T3681" s="109" t="s">
        <v>338</v>
      </c>
      <c r="U3681" s="109" t="s">
        <v>338</v>
      </c>
      <c r="V3681" s="113" t="s">
        <v>88</v>
      </c>
      <c r="W3681" s="113" t="s">
        <v>89</v>
      </c>
      <c r="X3681" s="113">
        <v>2</v>
      </c>
      <c r="Y3681" s="113" t="s">
        <v>14836</v>
      </c>
      <c r="Z3681" s="113" t="s">
        <v>98</v>
      </c>
      <c r="AA3681" s="113" t="s">
        <v>14834</v>
      </c>
      <c r="AB3681" s="113" t="s">
        <v>14834</v>
      </c>
      <c r="AC3681" s="113" t="s">
        <v>14834</v>
      </c>
      <c r="AD3681" s="113" t="s">
        <v>14834</v>
      </c>
    </row>
    <row r="3682" spans="1:30" ht="51.75" x14ac:dyDescent="0.25">
      <c r="A3682" t="str">
        <f t="shared" si="57"/>
        <v>Conventional Hydroelectric.WAT</v>
      </c>
      <c r="B3682" t="str">
        <f>INDEX(Crosswalk!$B$2:$B$47,MATCH(A3682,Crosswalk!$A$2:$A$47,0))</f>
        <v>hydro</v>
      </c>
      <c r="C3682" t="b">
        <f>INDEX(Crosswalk!$F$7:$F$13,MATCH(W3682,Crosswalk!$E$7:$E$13,0))</f>
        <v>1</v>
      </c>
      <c r="D3682" s="114">
        <v>61122</v>
      </c>
      <c r="E3682" s="110" t="s">
        <v>11449</v>
      </c>
      <c r="F3682" s="114">
        <v>2351</v>
      </c>
      <c r="G3682" s="110" t="s">
        <v>1145</v>
      </c>
      <c r="H3682" s="113" t="s">
        <v>46</v>
      </c>
      <c r="I3682" s="113" t="s">
        <v>1328</v>
      </c>
      <c r="J3682" s="115" t="s">
        <v>12052</v>
      </c>
      <c r="K3682" s="113" t="s">
        <v>95</v>
      </c>
      <c r="L3682" s="113" t="s">
        <v>96</v>
      </c>
      <c r="M3682" s="113" t="s">
        <v>14834</v>
      </c>
      <c r="N3682" s="113" t="s">
        <v>14835</v>
      </c>
      <c r="O3682" s="112">
        <v>47.2</v>
      </c>
      <c r="P3682" s="112">
        <v>47.7</v>
      </c>
      <c r="Q3682" s="112">
        <v>1</v>
      </c>
      <c r="R3682" s="113" t="s">
        <v>88</v>
      </c>
      <c r="S3682" s="113">
        <v>1957</v>
      </c>
      <c r="T3682" s="109" t="s">
        <v>338</v>
      </c>
      <c r="U3682" s="109" t="s">
        <v>338</v>
      </c>
      <c r="V3682" s="113" t="s">
        <v>88</v>
      </c>
      <c r="W3682" s="113" t="s">
        <v>89</v>
      </c>
      <c r="X3682" s="113">
        <v>2</v>
      </c>
      <c r="Y3682" s="113" t="s">
        <v>14836</v>
      </c>
      <c r="Z3682" s="113" t="s">
        <v>98</v>
      </c>
      <c r="AA3682" s="113" t="s">
        <v>14834</v>
      </c>
      <c r="AB3682" s="113" t="s">
        <v>14834</v>
      </c>
      <c r="AC3682" s="113" t="s">
        <v>14834</v>
      </c>
      <c r="AD3682" s="113" t="s">
        <v>14834</v>
      </c>
    </row>
    <row r="3683" spans="1:30" ht="51.75" x14ac:dyDescent="0.25">
      <c r="A3683" t="str">
        <f t="shared" si="57"/>
        <v>Conventional Hydroelectric.WAT</v>
      </c>
      <c r="B3683" t="str">
        <f>INDEX(Crosswalk!$B$2:$B$47,MATCH(A3683,Crosswalk!$A$2:$A$47,0))</f>
        <v>hydro</v>
      </c>
      <c r="C3683" t="b">
        <f>INDEX(Crosswalk!$F$7:$F$13,MATCH(W3683,Crosswalk!$E$7:$E$13,0))</f>
        <v>1</v>
      </c>
      <c r="D3683" s="114">
        <v>61122</v>
      </c>
      <c r="E3683" s="110" t="s">
        <v>11449</v>
      </c>
      <c r="F3683" s="114">
        <v>2351</v>
      </c>
      <c r="G3683" s="110" t="s">
        <v>1145</v>
      </c>
      <c r="H3683" s="113" t="s">
        <v>46</v>
      </c>
      <c r="I3683" s="113" t="s">
        <v>1328</v>
      </c>
      <c r="J3683" s="115" t="s">
        <v>11450</v>
      </c>
      <c r="K3683" s="113" t="s">
        <v>95</v>
      </c>
      <c r="L3683" s="113" t="s">
        <v>96</v>
      </c>
      <c r="M3683" s="113" t="s">
        <v>14834</v>
      </c>
      <c r="N3683" s="113" t="s">
        <v>14835</v>
      </c>
      <c r="O3683" s="112">
        <v>4.5999999999999996</v>
      </c>
      <c r="P3683" s="112">
        <v>4.5999999999999996</v>
      </c>
      <c r="Q3683" s="112">
        <v>3.7</v>
      </c>
      <c r="R3683" s="113" t="s">
        <v>88</v>
      </c>
      <c r="S3683" s="113">
        <v>2023</v>
      </c>
      <c r="T3683" s="109" t="s">
        <v>338</v>
      </c>
      <c r="U3683" s="109" t="s">
        <v>338</v>
      </c>
      <c r="V3683" s="113" t="s">
        <v>88</v>
      </c>
      <c r="W3683" s="113" t="s">
        <v>89</v>
      </c>
      <c r="X3683" s="113">
        <v>2</v>
      </c>
      <c r="Y3683" s="113" t="s">
        <v>14836</v>
      </c>
      <c r="Z3683" s="113" t="s">
        <v>98</v>
      </c>
      <c r="AA3683" s="113" t="s">
        <v>14834</v>
      </c>
      <c r="AB3683" s="113" t="s">
        <v>14834</v>
      </c>
      <c r="AC3683" s="113" t="s">
        <v>14834</v>
      </c>
      <c r="AD3683" s="113" t="s">
        <v>14834</v>
      </c>
    </row>
    <row r="3684" spans="1:30" ht="51.75" x14ac:dyDescent="0.25">
      <c r="A3684" t="str">
        <f t="shared" si="57"/>
        <v>Conventional Hydroelectric.WAT</v>
      </c>
      <c r="B3684" t="str">
        <f>INDEX(Crosswalk!$B$2:$B$47,MATCH(A3684,Crosswalk!$A$2:$A$47,0))</f>
        <v>hydro</v>
      </c>
      <c r="C3684" t="b">
        <f>INDEX(Crosswalk!$F$7:$F$13,MATCH(W3684,Crosswalk!$E$7:$E$13,0))</f>
        <v>1</v>
      </c>
      <c r="D3684" s="114">
        <v>61122</v>
      </c>
      <c r="E3684" s="110" t="s">
        <v>11449</v>
      </c>
      <c r="F3684" s="114">
        <v>2352</v>
      </c>
      <c r="G3684" s="110" t="s">
        <v>1146</v>
      </c>
      <c r="H3684" s="113" t="s">
        <v>67</v>
      </c>
      <c r="I3684" s="113" t="s">
        <v>15164</v>
      </c>
      <c r="J3684" s="115" t="s">
        <v>10341</v>
      </c>
      <c r="K3684" s="113" t="s">
        <v>95</v>
      </c>
      <c r="L3684" s="113" t="s">
        <v>96</v>
      </c>
      <c r="M3684" s="113" t="s">
        <v>14834</v>
      </c>
      <c r="N3684" s="113" t="s">
        <v>14835</v>
      </c>
      <c r="O3684" s="112">
        <v>2.4</v>
      </c>
      <c r="P3684" s="112">
        <v>2.4</v>
      </c>
      <c r="Q3684" s="112">
        <v>2</v>
      </c>
      <c r="R3684" s="113" t="s">
        <v>88</v>
      </c>
      <c r="S3684" s="113">
        <v>1909</v>
      </c>
      <c r="T3684" s="109" t="s">
        <v>338</v>
      </c>
      <c r="U3684" s="109" t="s">
        <v>338</v>
      </c>
      <c r="V3684" s="113" t="s">
        <v>88</v>
      </c>
      <c r="W3684" s="113" t="s">
        <v>89</v>
      </c>
      <c r="X3684" s="113">
        <v>2</v>
      </c>
      <c r="Y3684" s="113" t="s">
        <v>14836</v>
      </c>
      <c r="Z3684" s="113" t="s">
        <v>98</v>
      </c>
      <c r="AA3684" s="113" t="s">
        <v>14834</v>
      </c>
      <c r="AB3684" s="113" t="s">
        <v>14834</v>
      </c>
      <c r="AC3684" s="113" t="s">
        <v>14834</v>
      </c>
      <c r="AD3684" s="113" t="s">
        <v>14834</v>
      </c>
    </row>
    <row r="3685" spans="1:30" ht="51.75" x14ac:dyDescent="0.25">
      <c r="A3685" t="str">
        <f t="shared" si="57"/>
        <v>Conventional Hydroelectric.WAT</v>
      </c>
      <c r="B3685" t="str">
        <f>INDEX(Crosswalk!$B$2:$B$47,MATCH(A3685,Crosswalk!$A$2:$A$47,0))</f>
        <v>hydro</v>
      </c>
      <c r="C3685" t="b">
        <f>INDEX(Crosswalk!$F$7:$F$13,MATCH(W3685,Crosswalk!$E$7:$E$13,0))</f>
        <v>1</v>
      </c>
      <c r="D3685" s="114">
        <v>61122</v>
      </c>
      <c r="E3685" s="110" t="s">
        <v>11449</v>
      </c>
      <c r="F3685" s="114">
        <v>2352</v>
      </c>
      <c r="G3685" s="110" t="s">
        <v>1146</v>
      </c>
      <c r="H3685" s="113" t="s">
        <v>67</v>
      </c>
      <c r="I3685" s="113" t="s">
        <v>15164</v>
      </c>
      <c r="J3685" s="115" t="s">
        <v>13580</v>
      </c>
      <c r="K3685" s="113" t="s">
        <v>95</v>
      </c>
      <c r="L3685" s="113" t="s">
        <v>96</v>
      </c>
      <c r="M3685" s="113" t="s">
        <v>14834</v>
      </c>
      <c r="N3685" s="113" t="s">
        <v>14835</v>
      </c>
      <c r="O3685" s="112">
        <v>4</v>
      </c>
      <c r="P3685" s="112">
        <v>4</v>
      </c>
      <c r="Q3685" s="112">
        <v>4</v>
      </c>
      <c r="R3685" s="113" t="s">
        <v>88</v>
      </c>
      <c r="S3685" s="113">
        <v>1921</v>
      </c>
      <c r="T3685" s="109" t="s">
        <v>338</v>
      </c>
      <c r="U3685" s="109" t="s">
        <v>338</v>
      </c>
      <c r="V3685" s="113" t="s">
        <v>88</v>
      </c>
      <c r="W3685" s="113" t="s">
        <v>89</v>
      </c>
      <c r="X3685" s="113">
        <v>2</v>
      </c>
      <c r="Y3685" s="113" t="s">
        <v>14836</v>
      </c>
      <c r="Z3685" s="113" t="s">
        <v>98</v>
      </c>
      <c r="AA3685" s="113" t="s">
        <v>14834</v>
      </c>
      <c r="AB3685" s="113" t="s">
        <v>14834</v>
      </c>
      <c r="AC3685" s="113" t="s">
        <v>14834</v>
      </c>
      <c r="AD3685" s="113" t="s">
        <v>14834</v>
      </c>
    </row>
    <row r="3686" spans="1:30" ht="51.75" x14ac:dyDescent="0.25">
      <c r="A3686" t="str">
        <f t="shared" si="57"/>
        <v>Conventional Hydroelectric.WAT</v>
      </c>
      <c r="B3686" t="str">
        <f>INDEX(Crosswalk!$B$2:$B$47,MATCH(A3686,Crosswalk!$A$2:$A$47,0))</f>
        <v>hydro</v>
      </c>
      <c r="C3686" t="b">
        <f>INDEX(Crosswalk!$F$7:$F$13,MATCH(W3686,Crosswalk!$E$7:$E$13,0))</f>
        <v>1</v>
      </c>
      <c r="D3686" s="114">
        <v>61122</v>
      </c>
      <c r="E3686" s="110" t="s">
        <v>11449</v>
      </c>
      <c r="F3686" s="114">
        <v>2352</v>
      </c>
      <c r="G3686" s="110" t="s">
        <v>1146</v>
      </c>
      <c r="H3686" s="113" t="s">
        <v>67</v>
      </c>
      <c r="I3686" s="113" t="s">
        <v>15164</v>
      </c>
      <c r="J3686" s="115" t="s">
        <v>10564</v>
      </c>
      <c r="K3686" s="113" t="s">
        <v>95</v>
      </c>
      <c r="L3686" s="113" t="s">
        <v>96</v>
      </c>
      <c r="M3686" s="113" t="s">
        <v>14834</v>
      </c>
      <c r="N3686" s="113" t="s">
        <v>14835</v>
      </c>
      <c r="O3686" s="112">
        <v>2.4</v>
      </c>
      <c r="P3686" s="112">
        <v>2.4</v>
      </c>
      <c r="Q3686" s="112">
        <v>2</v>
      </c>
      <c r="R3686" s="113" t="s">
        <v>88</v>
      </c>
      <c r="S3686" s="113">
        <v>1909</v>
      </c>
      <c r="T3686" s="109" t="s">
        <v>338</v>
      </c>
      <c r="U3686" s="109" t="s">
        <v>338</v>
      </c>
      <c r="V3686" s="113" t="s">
        <v>88</v>
      </c>
      <c r="W3686" s="113" t="s">
        <v>89</v>
      </c>
      <c r="X3686" s="113">
        <v>2</v>
      </c>
      <c r="Y3686" s="113" t="s">
        <v>14836</v>
      </c>
      <c r="Z3686" s="113" t="s">
        <v>98</v>
      </c>
      <c r="AA3686" s="113" t="s">
        <v>14834</v>
      </c>
      <c r="AB3686" s="113" t="s">
        <v>14834</v>
      </c>
      <c r="AC3686" s="113" t="s">
        <v>14834</v>
      </c>
      <c r="AD3686" s="113" t="s">
        <v>14834</v>
      </c>
    </row>
    <row r="3687" spans="1:30" ht="51.75" x14ac:dyDescent="0.25">
      <c r="A3687" t="str">
        <f t="shared" si="57"/>
        <v>Conventional Hydroelectric.WAT</v>
      </c>
      <c r="B3687" t="str">
        <f>INDEX(Crosswalk!$B$2:$B$47,MATCH(A3687,Crosswalk!$A$2:$A$47,0))</f>
        <v>hydro</v>
      </c>
      <c r="C3687" t="b">
        <f>INDEX(Crosswalk!$F$7:$F$13,MATCH(W3687,Crosswalk!$E$7:$E$13,0))</f>
        <v>1</v>
      </c>
      <c r="D3687" s="114">
        <v>61122</v>
      </c>
      <c r="E3687" s="110" t="s">
        <v>11449</v>
      </c>
      <c r="F3687" s="114">
        <v>2352</v>
      </c>
      <c r="G3687" s="110" t="s">
        <v>1146</v>
      </c>
      <c r="H3687" s="113" t="s">
        <v>67</v>
      </c>
      <c r="I3687" s="113" t="s">
        <v>15164</v>
      </c>
      <c r="J3687" s="115" t="s">
        <v>10565</v>
      </c>
      <c r="K3687" s="113" t="s">
        <v>95</v>
      </c>
      <c r="L3687" s="113" t="s">
        <v>96</v>
      </c>
      <c r="M3687" s="113" t="s">
        <v>14834</v>
      </c>
      <c r="N3687" s="113" t="s">
        <v>14835</v>
      </c>
      <c r="O3687" s="112">
        <v>2.4</v>
      </c>
      <c r="P3687" s="112">
        <v>2.4</v>
      </c>
      <c r="Q3687" s="112">
        <v>2</v>
      </c>
      <c r="R3687" s="113" t="s">
        <v>88</v>
      </c>
      <c r="S3687" s="113">
        <v>1909</v>
      </c>
      <c r="T3687" s="109" t="s">
        <v>338</v>
      </c>
      <c r="U3687" s="109" t="s">
        <v>338</v>
      </c>
      <c r="V3687" s="113" t="s">
        <v>88</v>
      </c>
      <c r="W3687" s="113" t="s">
        <v>89</v>
      </c>
      <c r="X3687" s="113">
        <v>2</v>
      </c>
      <c r="Y3687" s="113" t="s">
        <v>14836</v>
      </c>
      <c r="Z3687" s="113" t="s">
        <v>98</v>
      </c>
      <c r="AA3687" s="113" t="s">
        <v>14834</v>
      </c>
      <c r="AB3687" s="113" t="s">
        <v>14834</v>
      </c>
      <c r="AC3687" s="113" t="s">
        <v>14834</v>
      </c>
      <c r="AD3687" s="113" t="s">
        <v>14834</v>
      </c>
    </row>
    <row r="3688" spans="1:30" ht="51.75" x14ac:dyDescent="0.25">
      <c r="A3688" t="str">
        <f t="shared" si="57"/>
        <v>Conventional Hydroelectric.WAT</v>
      </c>
      <c r="B3688" t="str">
        <f>INDEX(Crosswalk!$B$2:$B$47,MATCH(A3688,Crosswalk!$A$2:$A$47,0))</f>
        <v>hydro</v>
      </c>
      <c r="C3688" t="b">
        <f>INDEX(Crosswalk!$F$7:$F$13,MATCH(W3688,Crosswalk!$E$7:$E$13,0))</f>
        <v>1</v>
      </c>
      <c r="D3688" s="114">
        <v>61122</v>
      </c>
      <c r="E3688" s="110" t="s">
        <v>11449</v>
      </c>
      <c r="F3688" s="114">
        <v>2352</v>
      </c>
      <c r="G3688" s="110" t="s">
        <v>1146</v>
      </c>
      <c r="H3688" s="113" t="s">
        <v>67</v>
      </c>
      <c r="I3688" s="113" t="s">
        <v>15164</v>
      </c>
      <c r="J3688" s="115" t="s">
        <v>10566</v>
      </c>
      <c r="K3688" s="113" t="s">
        <v>95</v>
      </c>
      <c r="L3688" s="113" t="s">
        <v>96</v>
      </c>
      <c r="M3688" s="113" t="s">
        <v>14834</v>
      </c>
      <c r="N3688" s="113" t="s">
        <v>14835</v>
      </c>
      <c r="O3688" s="112">
        <v>2.4</v>
      </c>
      <c r="P3688" s="112">
        <v>2.4</v>
      </c>
      <c r="Q3688" s="112">
        <v>2</v>
      </c>
      <c r="R3688" s="113" t="s">
        <v>88</v>
      </c>
      <c r="S3688" s="113">
        <v>1909</v>
      </c>
      <c r="T3688" s="109" t="s">
        <v>338</v>
      </c>
      <c r="U3688" s="109" t="s">
        <v>338</v>
      </c>
      <c r="V3688" s="113" t="s">
        <v>88</v>
      </c>
      <c r="W3688" s="113" t="s">
        <v>89</v>
      </c>
      <c r="X3688" s="113">
        <v>2</v>
      </c>
      <c r="Y3688" s="113" t="s">
        <v>14836</v>
      </c>
      <c r="Z3688" s="113" t="s">
        <v>98</v>
      </c>
      <c r="AA3688" s="113" t="s">
        <v>14834</v>
      </c>
      <c r="AB3688" s="113" t="s">
        <v>14834</v>
      </c>
      <c r="AC3688" s="113" t="s">
        <v>14834</v>
      </c>
      <c r="AD3688" s="113" t="s">
        <v>14834</v>
      </c>
    </row>
    <row r="3689" spans="1:30" ht="51.75" x14ac:dyDescent="0.25">
      <c r="A3689" t="str">
        <f t="shared" si="57"/>
        <v>Conventional Hydroelectric.WAT</v>
      </c>
      <c r="B3689" t="str">
        <f>INDEX(Crosswalk!$B$2:$B$47,MATCH(A3689,Crosswalk!$A$2:$A$47,0))</f>
        <v>hydro</v>
      </c>
      <c r="C3689" t="b">
        <f>INDEX(Crosswalk!$F$7:$F$13,MATCH(W3689,Crosswalk!$E$7:$E$13,0))</f>
        <v>1</v>
      </c>
      <c r="D3689" s="114">
        <v>61122</v>
      </c>
      <c r="E3689" s="110" t="s">
        <v>11449</v>
      </c>
      <c r="F3689" s="114">
        <v>2352</v>
      </c>
      <c r="G3689" s="110" t="s">
        <v>1146</v>
      </c>
      <c r="H3689" s="113" t="s">
        <v>67</v>
      </c>
      <c r="I3689" s="113" t="s">
        <v>15164</v>
      </c>
      <c r="J3689" s="115" t="s">
        <v>10567</v>
      </c>
      <c r="K3689" s="113" t="s">
        <v>95</v>
      </c>
      <c r="L3689" s="113" t="s">
        <v>96</v>
      </c>
      <c r="M3689" s="113" t="s">
        <v>14834</v>
      </c>
      <c r="N3689" s="113" t="s">
        <v>14835</v>
      </c>
      <c r="O3689" s="112">
        <v>3.6</v>
      </c>
      <c r="P3689" s="112">
        <v>3.6</v>
      </c>
      <c r="Q3689" s="112">
        <v>3</v>
      </c>
      <c r="R3689" s="113" t="s">
        <v>88</v>
      </c>
      <c r="S3689" s="113">
        <v>2008</v>
      </c>
      <c r="T3689" s="109" t="s">
        <v>338</v>
      </c>
      <c r="U3689" s="109" t="s">
        <v>338</v>
      </c>
      <c r="V3689" s="113" t="s">
        <v>88</v>
      </c>
      <c r="W3689" s="113" t="s">
        <v>89</v>
      </c>
      <c r="X3689" s="113">
        <v>2</v>
      </c>
      <c r="Y3689" s="113" t="s">
        <v>14836</v>
      </c>
      <c r="Z3689" s="113" t="s">
        <v>98</v>
      </c>
      <c r="AA3689" s="113" t="s">
        <v>14834</v>
      </c>
      <c r="AB3689" s="113" t="s">
        <v>14834</v>
      </c>
      <c r="AC3689" s="113" t="s">
        <v>14834</v>
      </c>
      <c r="AD3689" s="113" t="s">
        <v>14834</v>
      </c>
    </row>
    <row r="3690" spans="1:30" ht="51.75" x14ac:dyDescent="0.25">
      <c r="A3690" t="str">
        <f t="shared" si="57"/>
        <v>Conventional Hydroelectric.WAT</v>
      </c>
      <c r="B3690" t="str">
        <f>INDEX(Crosswalk!$B$2:$B$47,MATCH(A3690,Crosswalk!$A$2:$A$47,0))</f>
        <v>hydro</v>
      </c>
      <c r="C3690" t="b">
        <f>INDEX(Crosswalk!$F$7:$F$13,MATCH(W3690,Crosswalk!$E$7:$E$13,0))</f>
        <v>1</v>
      </c>
      <c r="D3690" s="114">
        <v>61122</v>
      </c>
      <c r="E3690" s="110" t="s">
        <v>11449</v>
      </c>
      <c r="F3690" s="114">
        <v>2352</v>
      </c>
      <c r="G3690" s="110" t="s">
        <v>1146</v>
      </c>
      <c r="H3690" s="113" t="s">
        <v>67</v>
      </c>
      <c r="I3690" s="113" t="s">
        <v>15164</v>
      </c>
      <c r="J3690" s="115" t="s">
        <v>14886</v>
      </c>
      <c r="K3690" s="113" t="s">
        <v>95</v>
      </c>
      <c r="L3690" s="113" t="s">
        <v>96</v>
      </c>
      <c r="M3690" s="113" t="s">
        <v>14834</v>
      </c>
      <c r="N3690" s="113" t="s">
        <v>14835</v>
      </c>
      <c r="O3690" s="112">
        <v>4.5</v>
      </c>
      <c r="P3690" s="112">
        <v>4.5</v>
      </c>
      <c r="Q3690" s="112">
        <v>3</v>
      </c>
      <c r="R3690" s="113" t="s">
        <v>88</v>
      </c>
      <c r="S3690" s="113">
        <v>2008</v>
      </c>
      <c r="T3690" s="109" t="s">
        <v>338</v>
      </c>
      <c r="U3690" s="109" t="s">
        <v>338</v>
      </c>
      <c r="V3690" s="113" t="s">
        <v>88</v>
      </c>
      <c r="W3690" s="113" t="s">
        <v>89</v>
      </c>
      <c r="X3690" s="113">
        <v>2</v>
      </c>
      <c r="Y3690" s="113" t="s">
        <v>14836</v>
      </c>
      <c r="Z3690" s="113" t="s">
        <v>98</v>
      </c>
      <c r="AA3690" s="113" t="s">
        <v>14834</v>
      </c>
      <c r="AB3690" s="113" t="s">
        <v>14834</v>
      </c>
      <c r="AC3690" s="113" t="s">
        <v>14834</v>
      </c>
      <c r="AD3690" s="113" t="s">
        <v>14834</v>
      </c>
    </row>
    <row r="3691" spans="1:30" ht="51.75" x14ac:dyDescent="0.25">
      <c r="A3691" t="str">
        <f t="shared" si="57"/>
        <v>Conventional Hydroelectric.WAT</v>
      </c>
      <c r="B3691" t="str">
        <f>INDEX(Crosswalk!$B$2:$B$47,MATCH(A3691,Crosswalk!$A$2:$A$47,0))</f>
        <v>hydro</v>
      </c>
      <c r="C3691" t="b">
        <f>INDEX(Crosswalk!$F$7:$F$13,MATCH(W3691,Crosswalk!$E$7:$E$13,0))</f>
        <v>1</v>
      </c>
      <c r="D3691" s="114">
        <v>61122</v>
      </c>
      <c r="E3691" s="110" t="s">
        <v>11449</v>
      </c>
      <c r="F3691" s="114">
        <v>2352</v>
      </c>
      <c r="G3691" s="110" t="s">
        <v>1146</v>
      </c>
      <c r="H3691" s="113" t="s">
        <v>67</v>
      </c>
      <c r="I3691" s="113" t="s">
        <v>15164</v>
      </c>
      <c r="J3691" s="115" t="s">
        <v>14887</v>
      </c>
      <c r="K3691" s="113" t="s">
        <v>95</v>
      </c>
      <c r="L3691" s="113" t="s">
        <v>96</v>
      </c>
      <c r="M3691" s="113" t="s">
        <v>14834</v>
      </c>
      <c r="N3691" s="113" t="s">
        <v>14835</v>
      </c>
      <c r="O3691" s="112">
        <v>4.5</v>
      </c>
      <c r="P3691" s="112">
        <v>4.5</v>
      </c>
      <c r="Q3691" s="112">
        <v>3</v>
      </c>
      <c r="R3691" s="113" t="s">
        <v>88</v>
      </c>
      <c r="S3691" s="113">
        <v>2008</v>
      </c>
      <c r="T3691" s="109" t="s">
        <v>338</v>
      </c>
      <c r="U3691" s="109" t="s">
        <v>338</v>
      </c>
      <c r="V3691" s="113" t="s">
        <v>88</v>
      </c>
      <c r="W3691" s="113" t="s">
        <v>89</v>
      </c>
      <c r="X3691" s="113">
        <v>2</v>
      </c>
      <c r="Y3691" s="113" t="s">
        <v>14836</v>
      </c>
      <c r="Z3691" s="113" t="s">
        <v>98</v>
      </c>
      <c r="AA3691" s="113" t="s">
        <v>14834</v>
      </c>
      <c r="AB3691" s="113" t="s">
        <v>14834</v>
      </c>
      <c r="AC3691" s="113" t="s">
        <v>14834</v>
      </c>
      <c r="AD3691" s="113" t="s">
        <v>14834</v>
      </c>
    </row>
    <row r="3692" spans="1:30" ht="51.75" x14ac:dyDescent="0.25">
      <c r="A3692" t="str">
        <f t="shared" si="57"/>
        <v>Conventional Hydroelectric.WAT</v>
      </c>
      <c r="B3692" t="str">
        <f>INDEX(Crosswalk!$B$2:$B$47,MATCH(A3692,Crosswalk!$A$2:$A$47,0))</f>
        <v>hydro</v>
      </c>
      <c r="C3692" t="b">
        <f>INDEX(Crosswalk!$F$7:$F$13,MATCH(W3692,Crosswalk!$E$7:$E$13,0))</f>
        <v>1</v>
      </c>
      <c r="D3692" s="114">
        <v>61122</v>
      </c>
      <c r="E3692" s="110" t="s">
        <v>11449</v>
      </c>
      <c r="F3692" s="114">
        <v>2352</v>
      </c>
      <c r="G3692" s="110" t="s">
        <v>1146</v>
      </c>
      <c r="H3692" s="113" t="s">
        <v>67</v>
      </c>
      <c r="I3692" s="113" t="s">
        <v>15164</v>
      </c>
      <c r="J3692" s="115" t="s">
        <v>11708</v>
      </c>
      <c r="K3692" s="113" t="s">
        <v>95</v>
      </c>
      <c r="L3692" s="113" t="s">
        <v>96</v>
      </c>
      <c r="M3692" s="113" t="s">
        <v>14834</v>
      </c>
      <c r="N3692" s="113" t="s">
        <v>14835</v>
      </c>
      <c r="O3692" s="112">
        <v>3.6</v>
      </c>
      <c r="P3692" s="112">
        <v>3.6</v>
      </c>
      <c r="Q3692" s="112">
        <v>3</v>
      </c>
      <c r="R3692" s="113" t="s">
        <v>88</v>
      </c>
      <c r="S3692" s="113">
        <v>2008</v>
      </c>
      <c r="T3692" s="109" t="s">
        <v>338</v>
      </c>
      <c r="U3692" s="109" t="s">
        <v>338</v>
      </c>
      <c r="V3692" s="113" t="s">
        <v>88</v>
      </c>
      <c r="W3692" s="113" t="s">
        <v>89</v>
      </c>
      <c r="X3692" s="113">
        <v>2</v>
      </c>
      <c r="Y3692" s="113" t="s">
        <v>14836</v>
      </c>
      <c r="Z3692" s="113" t="s">
        <v>98</v>
      </c>
      <c r="AA3692" s="113" t="s">
        <v>14834</v>
      </c>
      <c r="AB3692" s="113" t="s">
        <v>14834</v>
      </c>
      <c r="AC3692" s="113" t="s">
        <v>14834</v>
      </c>
      <c r="AD3692" s="113" t="s">
        <v>14834</v>
      </c>
    </row>
    <row r="3693" spans="1:30" ht="51.75" x14ac:dyDescent="0.25">
      <c r="A3693" t="str">
        <f t="shared" si="57"/>
        <v>Conventional Hydroelectric.WAT</v>
      </c>
      <c r="B3693" t="str">
        <f>INDEX(Crosswalk!$B$2:$B$47,MATCH(A3693,Crosswalk!$A$2:$A$47,0))</f>
        <v>hydro</v>
      </c>
      <c r="C3693" t="b">
        <f>INDEX(Crosswalk!$F$7:$F$13,MATCH(W3693,Crosswalk!$E$7:$E$13,0))</f>
        <v>1</v>
      </c>
      <c r="D3693" s="114">
        <v>61122</v>
      </c>
      <c r="E3693" s="110" t="s">
        <v>11449</v>
      </c>
      <c r="F3693" s="114">
        <v>2352</v>
      </c>
      <c r="G3693" s="110" t="s">
        <v>1146</v>
      </c>
      <c r="H3693" s="113" t="s">
        <v>67</v>
      </c>
      <c r="I3693" s="113" t="s">
        <v>15164</v>
      </c>
      <c r="J3693" s="115" t="s">
        <v>13581</v>
      </c>
      <c r="K3693" s="113" t="s">
        <v>95</v>
      </c>
      <c r="L3693" s="113" t="s">
        <v>96</v>
      </c>
      <c r="M3693" s="113" t="s">
        <v>14834</v>
      </c>
      <c r="N3693" s="113" t="s">
        <v>14835</v>
      </c>
      <c r="O3693" s="112">
        <v>4</v>
      </c>
      <c r="P3693" s="112">
        <v>4</v>
      </c>
      <c r="Q3693" s="112">
        <v>3</v>
      </c>
      <c r="R3693" s="113" t="s">
        <v>88</v>
      </c>
      <c r="S3693" s="113">
        <v>1921</v>
      </c>
      <c r="T3693" s="109" t="s">
        <v>338</v>
      </c>
      <c r="U3693" s="109" t="s">
        <v>338</v>
      </c>
      <c r="V3693" s="113" t="s">
        <v>88</v>
      </c>
      <c r="W3693" s="113" t="s">
        <v>89</v>
      </c>
      <c r="X3693" s="113">
        <v>2</v>
      </c>
      <c r="Y3693" s="113" t="s">
        <v>14836</v>
      </c>
      <c r="Z3693" s="113" t="s">
        <v>98</v>
      </c>
      <c r="AA3693" s="113" t="s">
        <v>14834</v>
      </c>
      <c r="AB3693" s="113" t="s">
        <v>14834</v>
      </c>
      <c r="AC3693" s="113" t="s">
        <v>14834</v>
      </c>
      <c r="AD3693" s="113" t="s">
        <v>14834</v>
      </c>
    </row>
    <row r="3694" spans="1:30" ht="51.75" x14ac:dyDescent="0.25">
      <c r="A3694" t="str">
        <f t="shared" si="57"/>
        <v>Conventional Hydroelectric.WAT</v>
      </c>
      <c r="B3694" t="str">
        <f>INDEX(Crosswalk!$B$2:$B$47,MATCH(A3694,Crosswalk!$A$2:$A$47,0))</f>
        <v>hydro</v>
      </c>
      <c r="C3694" t="b">
        <f>INDEX(Crosswalk!$F$7:$F$13,MATCH(W3694,Crosswalk!$E$7:$E$13,0))</f>
        <v>1</v>
      </c>
      <c r="D3694" s="114">
        <v>61122</v>
      </c>
      <c r="E3694" s="110" t="s">
        <v>11449</v>
      </c>
      <c r="F3694" s="114">
        <v>2353</v>
      </c>
      <c r="G3694" s="110" t="s">
        <v>1147</v>
      </c>
      <c r="H3694" s="113" t="s">
        <v>67</v>
      </c>
      <c r="I3694" s="113" t="s">
        <v>16093</v>
      </c>
      <c r="J3694" s="115" t="s">
        <v>10468</v>
      </c>
      <c r="K3694" s="113" t="s">
        <v>95</v>
      </c>
      <c r="L3694" s="113" t="s">
        <v>96</v>
      </c>
      <c r="M3694" s="113" t="s">
        <v>14834</v>
      </c>
      <c r="N3694" s="113" t="s">
        <v>14835</v>
      </c>
      <c r="O3694" s="112">
        <v>18.100000000000001</v>
      </c>
      <c r="P3694" s="112">
        <v>19</v>
      </c>
      <c r="Q3694" s="112">
        <v>3</v>
      </c>
      <c r="R3694" s="113" t="s">
        <v>88</v>
      </c>
      <c r="S3694" s="113">
        <v>1950</v>
      </c>
      <c r="T3694" s="109" t="s">
        <v>338</v>
      </c>
      <c r="U3694" s="109" t="s">
        <v>338</v>
      </c>
      <c r="V3694" s="113" t="s">
        <v>88</v>
      </c>
      <c r="W3694" s="113" t="s">
        <v>89</v>
      </c>
      <c r="X3694" s="113">
        <v>2</v>
      </c>
      <c r="Y3694" s="113" t="s">
        <v>14836</v>
      </c>
      <c r="Z3694" s="113" t="s">
        <v>98</v>
      </c>
      <c r="AA3694" s="113" t="s">
        <v>14834</v>
      </c>
      <c r="AB3694" s="113" t="s">
        <v>14834</v>
      </c>
      <c r="AC3694" s="113" t="s">
        <v>14834</v>
      </c>
      <c r="AD3694" s="113" t="s">
        <v>14834</v>
      </c>
    </row>
    <row r="3695" spans="1:30" ht="51.75" x14ac:dyDescent="0.25">
      <c r="A3695" t="str">
        <f t="shared" si="57"/>
        <v>Conventional Hydroelectric.WAT</v>
      </c>
      <c r="B3695" t="str">
        <f>INDEX(Crosswalk!$B$2:$B$47,MATCH(A3695,Crosswalk!$A$2:$A$47,0))</f>
        <v>hydro</v>
      </c>
      <c r="C3695" t="b">
        <f>INDEX(Crosswalk!$F$7:$F$13,MATCH(W3695,Crosswalk!$E$7:$E$13,0))</f>
        <v>1</v>
      </c>
      <c r="D3695" s="114">
        <v>61122</v>
      </c>
      <c r="E3695" s="110" t="s">
        <v>11449</v>
      </c>
      <c r="F3695" s="114">
        <v>2353</v>
      </c>
      <c r="G3695" s="110" t="s">
        <v>1147</v>
      </c>
      <c r="H3695" s="113" t="s">
        <v>67</v>
      </c>
      <c r="I3695" s="113" t="s">
        <v>16093</v>
      </c>
      <c r="J3695" s="115" t="s">
        <v>11788</v>
      </c>
      <c r="K3695" s="113" t="s">
        <v>95</v>
      </c>
      <c r="L3695" s="113" t="s">
        <v>96</v>
      </c>
      <c r="M3695" s="113" t="s">
        <v>14834</v>
      </c>
      <c r="N3695" s="113" t="s">
        <v>14835</v>
      </c>
      <c r="O3695" s="112">
        <v>18.100000000000001</v>
      </c>
      <c r="P3695" s="112">
        <v>19</v>
      </c>
      <c r="Q3695" s="112">
        <v>3</v>
      </c>
      <c r="R3695" s="113" t="s">
        <v>88</v>
      </c>
      <c r="S3695" s="113">
        <v>1950</v>
      </c>
      <c r="T3695" s="109" t="s">
        <v>338</v>
      </c>
      <c r="U3695" s="109" t="s">
        <v>338</v>
      </c>
      <c r="V3695" s="113" t="s">
        <v>88</v>
      </c>
      <c r="W3695" s="113" t="s">
        <v>89</v>
      </c>
      <c r="X3695" s="113">
        <v>2</v>
      </c>
      <c r="Y3695" s="113" t="s">
        <v>14836</v>
      </c>
      <c r="Z3695" s="113" t="s">
        <v>98</v>
      </c>
      <c r="AA3695" s="113" t="s">
        <v>14834</v>
      </c>
      <c r="AB3695" s="113" t="s">
        <v>14834</v>
      </c>
      <c r="AC3695" s="113" t="s">
        <v>14834</v>
      </c>
      <c r="AD3695" s="113" t="s">
        <v>14834</v>
      </c>
    </row>
    <row r="3696" spans="1:30" ht="51.75" x14ac:dyDescent="0.25">
      <c r="A3696" t="str">
        <f t="shared" si="57"/>
        <v>Conventional Hydroelectric.WAT</v>
      </c>
      <c r="B3696" t="str">
        <f>INDEX(Crosswalk!$B$2:$B$47,MATCH(A3696,Crosswalk!$A$2:$A$47,0))</f>
        <v>hydro</v>
      </c>
      <c r="C3696" t="b">
        <f>INDEX(Crosswalk!$F$7:$F$13,MATCH(W3696,Crosswalk!$E$7:$E$13,0))</f>
        <v>1</v>
      </c>
      <c r="D3696" s="114">
        <v>61122</v>
      </c>
      <c r="E3696" s="110" t="s">
        <v>11449</v>
      </c>
      <c r="F3696" s="114">
        <v>2353</v>
      </c>
      <c r="G3696" s="110" t="s">
        <v>1147</v>
      </c>
      <c r="H3696" s="113" t="s">
        <v>67</v>
      </c>
      <c r="I3696" s="113" t="s">
        <v>16093</v>
      </c>
      <c r="J3696" s="115" t="s">
        <v>11789</v>
      </c>
      <c r="K3696" s="113" t="s">
        <v>95</v>
      </c>
      <c r="L3696" s="113" t="s">
        <v>96</v>
      </c>
      <c r="M3696" s="113" t="s">
        <v>14834</v>
      </c>
      <c r="N3696" s="113" t="s">
        <v>14835</v>
      </c>
      <c r="O3696" s="112">
        <v>2.8</v>
      </c>
      <c r="P3696" s="112">
        <v>2.8</v>
      </c>
      <c r="Q3696" s="112">
        <v>2.8</v>
      </c>
      <c r="R3696" s="113" t="s">
        <v>88</v>
      </c>
      <c r="S3696" s="113">
        <v>1987</v>
      </c>
      <c r="T3696" s="109" t="s">
        <v>338</v>
      </c>
      <c r="U3696" s="109" t="s">
        <v>338</v>
      </c>
      <c r="V3696" s="113" t="s">
        <v>88</v>
      </c>
      <c r="W3696" s="113" t="s">
        <v>89</v>
      </c>
      <c r="X3696" s="113">
        <v>2</v>
      </c>
      <c r="Y3696" s="113" t="s">
        <v>14836</v>
      </c>
      <c r="Z3696" s="113" t="s">
        <v>98</v>
      </c>
      <c r="AA3696" s="113" t="s">
        <v>14834</v>
      </c>
      <c r="AB3696" s="113" t="s">
        <v>14834</v>
      </c>
      <c r="AC3696" s="113" t="s">
        <v>14834</v>
      </c>
      <c r="AD3696" s="113" t="s">
        <v>14834</v>
      </c>
    </row>
    <row r="3697" spans="1:30" ht="51.75" x14ac:dyDescent="0.25">
      <c r="A3697" t="str">
        <f t="shared" si="57"/>
        <v>Conventional Hydroelectric.WAT</v>
      </c>
      <c r="B3697" t="str">
        <f>INDEX(Crosswalk!$B$2:$B$47,MATCH(A3697,Crosswalk!$A$2:$A$47,0))</f>
        <v>hydro</v>
      </c>
      <c r="C3697" t="b">
        <f>INDEX(Crosswalk!$F$7:$F$13,MATCH(W3697,Crosswalk!$E$7:$E$13,0))</f>
        <v>1</v>
      </c>
      <c r="D3697" s="114">
        <v>62775</v>
      </c>
      <c r="E3697" s="110" t="s">
        <v>16094</v>
      </c>
      <c r="F3697" s="114">
        <v>2354</v>
      </c>
      <c r="G3697" s="110" t="s">
        <v>1148</v>
      </c>
      <c r="H3697" s="113" t="s">
        <v>46</v>
      </c>
      <c r="I3697" s="113" t="s">
        <v>15254</v>
      </c>
      <c r="J3697" s="115" t="s">
        <v>10341</v>
      </c>
      <c r="K3697" s="113" t="s">
        <v>95</v>
      </c>
      <c r="L3697" s="113" t="s">
        <v>96</v>
      </c>
      <c r="M3697" s="113" t="s">
        <v>14834</v>
      </c>
      <c r="N3697" s="113" t="s">
        <v>14835</v>
      </c>
      <c r="O3697" s="112">
        <v>6.2</v>
      </c>
      <c r="P3697" s="112">
        <v>6.5</v>
      </c>
      <c r="Q3697" s="112">
        <v>0.7</v>
      </c>
      <c r="R3697" s="113" t="s">
        <v>88</v>
      </c>
      <c r="S3697" s="113">
        <v>1924</v>
      </c>
      <c r="T3697" s="109" t="s">
        <v>338</v>
      </c>
      <c r="U3697" s="109" t="s">
        <v>338</v>
      </c>
      <c r="V3697" s="113" t="s">
        <v>88</v>
      </c>
      <c r="W3697" s="113" t="s">
        <v>89</v>
      </c>
      <c r="X3697" s="113">
        <v>2</v>
      </c>
      <c r="Y3697" s="113" t="s">
        <v>14836</v>
      </c>
      <c r="Z3697" s="113" t="s">
        <v>98</v>
      </c>
      <c r="AA3697" s="113" t="s">
        <v>14834</v>
      </c>
      <c r="AB3697" s="113" t="s">
        <v>14834</v>
      </c>
      <c r="AC3697" s="113" t="s">
        <v>14834</v>
      </c>
      <c r="AD3697" s="113" t="s">
        <v>14834</v>
      </c>
    </row>
    <row r="3698" spans="1:30" ht="51.75" x14ac:dyDescent="0.25">
      <c r="A3698" t="str">
        <f t="shared" si="57"/>
        <v>Conventional Hydroelectric.WAT</v>
      </c>
      <c r="B3698" t="str">
        <f>INDEX(Crosswalk!$B$2:$B$47,MATCH(A3698,Crosswalk!$A$2:$A$47,0))</f>
        <v>hydro</v>
      </c>
      <c r="C3698" t="b">
        <f>INDEX(Crosswalk!$F$7:$F$13,MATCH(W3698,Crosswalk!$E$7:$E$13,0))</f>
        <v>1</v>
      </c>
      <c r="D3698" s="114">
        <v>62775</v>
      </c>
      <c r="E3698" s="110" t="s">
        <v>16094</v>
      </c>
      <c r="F3698" s="114">
        <v>2354</v>
      </c>
      <c r="G3698" s="110" t="s">
        <v>1148</v>
      </c>
      <c r="H3698" s="113" t="s">
        <v>46</v>
      </c>
      <c r="I3698" s="113" t="s">
        <v>15254</v>
      </c>
      <c r="J3698" s="115" t="s">
        <v>10564</v>
      </c>
      <c r="K3698" s="113" t="s">
        <v>95</v>
      </c>
      <c r="L3698" s="113" t="s">
        <v>96</v>
      </c>
      <c r="M3698" s="113" t="s">
        <v>14834</v>
      </c>
      <c r="N3698" s="113" t="s">
        <v>14835</v>
      </c>
      <c r="O3698" s="112">
        <v>5.3</v>
      </c>
      <c r="P3698" s="112">
        <v>5.5</v>
      </c>
      <c r="Q3698" s="112">
        <v>0.7</v>
      </c>
      <c r="R3698" s="113" t="s">
        <v>88</v>
      </c>
      <c r="S3698" s="113">
        <v>1922</v>
      </c>
      <c r="T3698" s="109" t="s">
        <v>338</v>
      </c>
      <c r="U3698" s="109" t="s">
        <v>338</v>
      </c>
      <c r="V3698" s="113" t="s">
        <v>88</v>
      </c>
      <c r="W3698" s="113" t="s">
        <v>89</v>
      </c>
      <c r="X3698" s="113">
        <v>2</v>
      </c>
      <c r="Y3698" s="113" t="s">
        <v>14836</v>
      </c>
      <c r="Z3698" s="113" t="s">
        <v>98</v>
      </c>
      <c r="AA3698" s="113" t="s">
        <v>14834</v>
      </c>
      <c r="AB3698" s="113" t="s">
        <v>14834</v>
      </c>
      <c r="AC3698" s="113" t="s">
        <v>14834</v>
      </c>
      <c r="AD3698" s="113" t="s">
        <v>14834</v>
      </c>
    </row>
    <row r="3699" spans="1:30" ht="51.75" x14ac:dyDescent="0.25">
      <c r="A3699" t="str">
        <f t="shared" si="57"/>
        <v>Conventional Hydroelectric.WAT</v>
      </c>
      <c r="B3699" t="str">
        <f>INDEX(Crosswalk!$B$2:$B$47,MATCH(A3699,Crosswalk!$A$2:$A$47,0))</f>
        <v>hydro</v>
      </c>
      <c r="C3699" t="b">
        <f>INDEX(Crosswalk!$F$7:$F$13,MATCH(W3699,Crosswalk!$E$7:$E$13,0))</f>
        <v>1</v>
      </c>
      <c r="D3699" s="114">
        <v>62775</v>
      </c>
      <c r="E3699" s="110" t="s">
        <v>16094</v>
      </c>
      <c r="F3699" s="114">
        <v>2354</v>
      </c>
      <c r="G3699" s="110" t="s">
        <v>1148</v>
      </c>
      <c r="H3699" s="113" t="s">
        <v>46</v>
      </c>
      <c r="I3699" s="113" t="s">
        <v>15254</v>
      </c>
      <c r="J3699" s="115" t="s">
        <v>10565</v>
      </c>
      <c r="K3699" s="113" t="s">
        <v>95</v>
      </c>
      <c r="L3699" s="113" t="s">
        <v>96</v>
      </c>
      <c r="M3699" s="113" t="s">
        <v>14834</v>
      </c>
      <c r="N3699" s="113" t="s">
        <v>14835</v>
      </c>
      <c r="O3699" s="112">
        <v>5.3</v>
      </c>
      <c r="P3699" s="112">
        <v>5.5</v>
      </c>
      <c r="Q3699" s="112">
        <v>0.7</v>
      </c>
      <c r="R3699" s="113" t="s">
        <v>88</v>
      </c>
      <c r="S3699" s="113">
        <v>1922</v>
      </c>
      <c r="T3699" s="109" t="s">
        <v>338</v>
      </c>
      <c r="U3699" s="109" t="s">
        <v>338</v>
      </c>
      <c r="V3699" s="113" t="s">
        <v>88</v>
      </c>
      <c r="W3699" s="113" t="s">
        <v>89</v>
      </c>
      <c r="X3699" s="113">
        <v>2</v>
      </c>
      <c r="Y3699" s="113" t="s">
        <v>14836</v>
      </c>
      <c r="Z3699" s="113" t="s">
        <v>98</v>
      </c>
      <c r="AA3699" s="113" t="s">
        <v>14834</v>
      </c>
      <c r="AB3699" s="113" t="s">
        <v>14834</v>
      </c>
      <c r="AC3699" s="113" t="s">
        <v>14834</v>
      </c>
      <c r="AD3699" s="113" t="s">
        <v>14834</v>
      </c>
    </row>
    <row r="3700" spans="1:30" ht="51.75" x14ac:dyDescent="0.25">
      <c r="A3700" t="str">
        <f t="shared" si="57"/>
        <v>Conventional Hydroelectric.WAT</v>
      </c>
      <c r="B3700" t="str">
        <f>INDEX(Crosswalk!$B$2:$B$47,MATCH(A3700,Crosswalk!$A$2:$A$47,0))</f>
        <v>hydro</v>
      </c>
      <c r="C3700" t="b">
        <f>INDEX(Crosswalk!$F$7:$F$13,MATCH(W3700,Crosswalk!$E$7:$E$13,0))</f>
        <v>1</v>
      </c>
      <c r="D3700" s="114">
        <v>62775</v>
      </c>
      <c r="E3700" s="110" t="s">
        <v>16094</v>
      </c>
      <c r="F3700" s="114">
        <v>2355</v>
      </c>
      <c r="G3700" s="110" t="s">
        <v>1149</v>
      </c>
      <c r="H3700" s="113" t="s">
        <v>46</v>
      </c>
      <c r="I3700" s="113" t="s">
        <v>1328</v>
      </c>
      <c r="J3700" s="115" t="s">
        <v>10341</v>
      </c>
      <c r="K3700" s="113" t="s">
        <v>95</v>
      </c>
      <c r="L3700" s="113" t="s">
        <v>96</v>
      </c>
      <c r="M3700" s="113" t="s">
        <v>14834</v>
      </c>
      <c r="N3700" s="113" t="s">
        <v>14835</v>
      </c>
      <c r="O3700" s="112">
        <v>2.8</v>
      </c>
      <c r="P3700" s="112">
        <v>3</v>
      </c>
      <c r="Q3700" s="112">
        <v>0.5</v>
      </c>
      <c r="R3700" s="113" t="s">
        <v>88</v>
      </c>
      <c r="S3700" s="113">
        <v>1925</v>
      </c>
      <c r="T3700" s="109" t="s">
        <v>338</v>
      </c>
      <c r="U3700" s="109" t="s">
        <v>338</v>
      </c>
      <c r="V3700" s="113" t="s">
        <v>88</v>
      </c>
      <c r="W3700" s="113" t="s">
        <v>89</v>
      </c>
      <c r="X3700" s="113">
        <v>2</v>
      </c>
      <c r="Y3700" s="113" t="s">
        <v>14836</v>
      </c>
      <c r="Z3700" s="113" t="s">
        <v>98</v>
      </c>
      <c r="AA3700" s="113" t="s">
        <v>14834</v>
      </c>
      <c r="AB3700" s="113" t="s">
        <v>14834</v>
      </c>
      <c r="AC3700" s="113" t="s">
        <v>14834</v>
      </c>
      <c r="AD3700" s="113" t="s">
        <v>14834</v>
      </c>
    </row>
    <row r="3701" spans="1:30" ht="51.75" x14ac:dyDescent="0.25">
      <c r="A3701" t="str">
        <f t="shared" si="57"/>
        <v>Conventional Hydroelectric.WAT</v>
      </c>
      <c r="B3701" t="str">
        <f>INDEX(Crosswalk!$B$2:$B$47,MATCH(A3701,Crosswalk!$A$2:$A$47,0))</f>
        <v>hydro</v>
      </c>
      <c r="C3701" t="b">
        <f>INDEX(Crosswalk!$F$7:$F$13,MATCH(W3701,Crosswalk!$E$7:$E$13,0))</f>
        <v>1</v>
      </c>
      <c r="D3701" s="114">
        <v>62775</v>
      </c>
      <c r="E3701" s="110" t="s">
        <v>16094</v>
      </c>
      <c r="F3701" s="114">
        <v>2355</v>
      </c>
      <c r="G3701" s="110" t="s">
        <v>1149</v>
      </c>
      <c r="H3701" s="113" t="s">
        <v>46</v>
      </c>
      <c r="I3701" s="113" t="s">
        <v>1328</v>
      </c>
      <c r="J3701" s="115" t="s">
        <v>10564</v>
      </c>
      <c r="K3701" s="113" t="s">
        <v>95</v>
      </c>
      <c r="L3701" s="113" t="s">
        <v>96</v>
      </c>
      <c r="M3701" s="113" t="s">
        <v>14834</v>
      </c>
      <c r="N3701" s="113" t="s">
        <v>14835</v>
      </c>
      <c r="O3701" s="112">
        <v>2.8</v>
      </c>
      <c r="P3701" s="112">
        <v>3</v>
      </c>
      <c r="Q3701" s="112">
        <v>0.5</v>
      </c>
      <c r="R3701" s="113" t="s">
        <v>88</v>
      </c>
      <c r="S3701" s="113">
        <v>1925</v>
      </c>
      <c r="T3701" s="109" t="s">
        <v>338</v>
      </c>
      <c r="U3701" s="109" t="s">
        <v>338</v>
      </c>
      <c r="V3701" s="113" t="s">
        <v>88</v>
      </c>
      <c r="W3701" s="113" t="s">
        <v>89</v>
      </c>
      <c r="X3701" s="113">
        <v>2</v>
      </c>
      <c r="Y3701" s="113" t="s">
        <v>14836</v>
      </c>
      <c r="Z3701" s="113" t="s">
        <v>98</v>
      </c>
      <c r="AA3701" s="113" t="s">
        <v>14834</v>
      </c>
      <c r="AB3701" s="113" t="s">
        <v>14834</v>
      </c>
      <c r="AC3701" s="113" t="s">
        <v>14834</v>
      </c>
      <c r="AD3701" s="113" t="s">
        <v>14834</v>
      </c>
    </row>
    <row r="3702" spans="1:30" ht="51.75" x14ac:dyDescent="0.25">
      <c r="A3702" t="str">
        <f t="shared" si="57"/>
        <v>Conventional Hydroelectric.WAT</v>
      </c>
      <c r="B3702" t="str">
        <f>INDEX(Crosswalk!$B$2:$B$47,MATCH(A3702,Crosswalk!$A$2:$A$47,0))</f>
        <v>hydro</v>
      </c>
      <c r="C3702" t="b">
        <f>INDEX(Crosswalk!$F$7:$F$13,MATCH(W3702,Crosswalk!$E$7:$E$13,0))</f>
        <v>1</v>
      </c>
      <c r="D3702" s="114">
        <v>62775</v>
      </c>
      <c r="E3702" s="110" t="s">
        <v>16094</v>
      </c>
      <c r="F3702" s="114">
        <v>2355</v>
      </c>
      <c r="G3702" s="110" t="s">
        <v>1149</v>
      </c>
      <c r="H3702" s="113" t="s">
        <v>46</v>
      </c>
      <c r="I3702" s="113" t="s">
        <v>1328</v>
      </c>
      <c r="J3702" s="115" t="s">
        <v>10565</v>
      </c>
      <c r="K3702" s="113" t="s">
        <v>95</v>
      </c>
      <c r="L3702" s="113" t="s">
        <v>96</v>
      </c>
      <c r="M3702" s="113" t="s">
        <v>14834</v>
      </c>
      <c r="N3702" s="113" t="s">
        <v>14835</v>
      </c>
      <c r="O3702" s="112">
        <v>2.8</v>
      </c>
      <c r="P3702" s="112">
        <v>3</v>
      </c>
      <c r="Q3702" s="112">
        <v>0.5</v>
      </c>
      <c r="R3702" s="113" t="s">
        <v>88</v>
      </c>
      <c r="S3702" s="113">
        <v>1925</v>
      </c>
      <c r="T3702" s="109" t="s">
        <v>338</v>
      </c>
      <c r="U3702" s="109" t="s">
        <v>338</v>
      </c>
      <c r="V3702" s="113" t="s">
        <v>88</v>
      </c>
      <c r="W3702" s="113" t="s">
        <v>89</v>
      </c>
      <c r="X3702" s="113">
        <v>2</v>
      </c>
      <c r="Y3702" s="113" t="s">
        <v>14836</v>
      </c>
      <c r="Z3702" s="113" t="s">
        <v>98</v>
      </c>
      <c r="AA3702" s="113" t="s">
        <v>14834</v>
      </c>
      <c r="AB3702" s="113" t="s">
        <v>14834</v>
      </c>
      <c r="AC3702" s="113" t="s">
        <v>14834</v>
      </c>
      <c r="AD3702" s="113" t="s">
        <v>14834</v>
      </c>
    </row>
    <row r="3703" spans="1:30" ht="51.75" x14ac:dyDescent="0.25">
      <c r="A3703" t="str">
        <f t="shared" si="57"/>
        <v>Conventional Hydroelectric.WAT</v>
      </c>
      <c r="B3703" t="str">
        <f>INDEX(Crosswalk!$B$2:$B$47,MATCH(A3703,Crosswalk!$A$2:$A$47,0))</f>
        <v>hydro</v>
      </c>
      <c r="C3703" t="b">
        <f>INDEX(Crosswalk!$F$7:$F$13,MATCH(W3703,Crosswalk!$E$7:$E$13,0))</f>
        <v>1</v>
      </c>
      <c r="D3703" s="114">
        <v>62775</v>
      </c>
      <c r="E3703" s="110" t="s">
        <v>16094</v>
      </c>
      <c r="F3703" s="114">
        <v>2356</v>
      </c>
      <c r="G3703" s="110" t="s">
        <v>1150</v>
      </c>
      <c r="H3703" s="113" t="s">
        <v>46</v>
      </c>
      <c r="I3703" s="113" t="s">
        <v>1156</v>
      </c>
      <c r="J3703" s="115" t="s">
        <v>10341</v>
      </c>
      <c r="K3703" s="113" t="s">
        <v>95</v>
      </c>
      <c r="L3703" s="113" t="s">
        <v>96</v>
      </c>
      <c r="M3703" s="113" t="s">
        <v>14834</v>
      </c>
      <c r="N3703" s="113" t="s">
        <v>14835</v>
      </c>
      <c r="O3703" s="112">
        <v>1.8</v>
      </c>
      <c r="P3703" s="112">
        <v>1.8</v>
      </c>
      <c r="Q3703" s="112">
        <v>0.5</v>
      </c>
      <c r="R3703" s="113" t="s">
        <v>88</v>
      </c>
      <c r="S3703" s="113">
        <v>1937</v>
      </c>
      <c r="T3703" s="109" t="s">
        <v>338</v>
      </c>
      <c r="U3703" s="109" t="s">
        <v>338</v>
      </c>
      <c r="V3703" s="113" t="s">
        <v>88</v>
      </c>
      <c r="W3703" s="113" t="s">
        <v>89</v>
      </c>
      <c r="X3703" s="113">
        <v>2</v>
      </c>
      <c r="Y3703" s="113" t="s">
        <v>14836</v>
      </c>
      <c r="Z3703" s="113" t="s">
        <v>98</v>
      </c>
      <c r="AA3703" s="113" t="s">
        <v>14834</v>
      </c>
      <c r="AB3703" s="113" t="s">
        <v>14834</v>
      </c>
      <c r="AC3703" s="113" t="s">
        <v>14834</v>
      </c>
      <c r="AD3703" s="113" t="s">
        <v>14834</v>
      </c>
    </row>
    <row r="3704" spans="1:30" ht="51.75" x14ac:dyDescent="0.25">
      <c r="A3704" t="str">
        <f t="shared" si="57"/>
        <v>Conventional Hydroelectric.WAT</v>
      </c>
      <c r="B3704" t="str">
        <f>INDEX(Crosswalk!$B$2:$B$47,MATCH(A3704,Crosswalk!$A$2:$A$47,0))</f>
        <v>hydro</v>
      </c>
      <c r="C3704" t="b">
        <f>INDEX(Crosswalk!$F$7:$F$13,MATCH(W3704,Crosswalk!$E$7:$E$13,0))</f>
        <v>1</v>
      </c>
      <c r="D3704" s="114">
        <v>62775</v>
      </c>
      <c r="E3704" s="110" t="s">
        <v>16094</v>
      </c>
      <c r="F3704" s="114">
        <v>2356</v>
      </c>
      <c r="G3704" s="110" t="s">
        <v>1150</v>
      </c>
      <c r="H3704" s="113" t="s">
        <v>46</v>
      </c>
      <c r="I3704" s="113" t="s">
        <v>1156</v>
      </c>
      <c r="J3704" s="115" t="s">
        <v>10564</v>
      </c>
      <c r="K3704" s="113" t="s">
        <v>95</v>
      </c>
      <c r="L3704" s="113" t="s">
        <v>96</v>
      </c>
      <c r="M3704" s="113" t="s">
        <v>14834</v>
      </c>
      <c r="N3704" s="113" t="s">
        <v>14835</v>
      </c>
      <c r="O3704" s="112">
        <v>3.8</v>
      </c>
      <c r="P3704" s="112">
        <v>4.7</v>
      </c>
      <c r="Q3704" s="112">
        <v>0.9</v>
      </c>
      <c r="R3704" s="113" t="s">
        <v>88</v>
      </c>
      <c r="S3704" s="113">
        <v>1983</v>
      </c>
      <c r="T3704" s="109" t="s">
        <v>338</v>
      </c>
      <c r="U3704" s="109" t="s">
        <v>338</v>
      </c>
      <c r="V3704" s="113" t="s">
        <v>88</v>
      </c>
      <c r="W3704" s="113" t="s">
        <v>89</v>
      </c>
      <c r="X3704" s="113">
        <v>2</v>
      </c>
      <c r="Y3704" s="113" t="s">
        <v>14836</v>
      </c>
      <c r="Z3704" s="113" t="s">
        <v>98</v>
      </c>
      <c r="AA3704" s="113" t="s">
        <v>14834</v>
      </c>
      <c r="AB3704" s="113" t="s">
        <v>14834</v>
      </c>
      <c r="AC3704" s="113" t="s">
        <v>14834</v>
      </c>
      <c r="AD3704" s="113" t="s">
        <v>14834</v>
      </c>
    </row>
    <row r="3705" spans="1:30" ht="51.75" x14ac:dyDescent="0.25">
      <c r="A3705" t="str">
        <f t="shared" si="57"/>
        <v>Conventional Hydroelectric.WAT</v>
      </c>
      <c r="B3705" t="str">
        <f>INDEX(Crosswalk!$B$2:$B$47,MATCH(A3705,Crosswalk!$A$2:$A$47,0))</f>
        <v>hydro</v>
      </c>
      <c r="C3705" t="b">
        <f>INDEX(Crosswalk!$F$7:$F$13,MATCH(W3705,Crosswalk!$E$7:$E$13,0))</f>
        <v>1</v>
      </c>
      <c r="D3705" s="114">
        <v>62775</v>
      </c>
      <c r="E3705" s="110" t="s">
        <v>16094</v>
      </c>
      <c r="F3705" s="114">
        <v>2357</v>
      </c>
      <c r="G3705" s="110" t="s">
        <v>1151</v>
      </c>
      <c r="H3705" s="113" t="s">
        <v>46</v>
      </c>
      <c r="I3705" s="113" t="s">
        <v>1156</v>
      </c>
      <c r="J3705" s="115" t="s">
        <v>10341</v>
      </c>
      <c r="K3705" s="113" t="s">
        <v>95</v>
      </c>
      <c r="L3705" s="113" t="s">
        <v>96</v>
      </c>
      <c r="M3705" s="113" t="s">
        <v>14834</v>
      </c>
      <c r="N3705" s="113" t="s">
        <v>14835</v>
      </c>
      <c r="O3705" s="112">
        <v>3.4</v>
      </c>
      <c r="P3705" s="112">
        <v>3.4</v>
      </c>
      <c r="Q3705" s="112">
        <v>1.3</v>
      </c>
      <c r="R3705" s="113" t="s">
        <v>88</v>
      </c>
      <c r="S3705" s="113">
        <v>1981</v>
      </c>
      <c r="T3705" s="109" t="s">
        <v>338</v>
      </c>
      <c r="U3705" s="109" t="s">
        <v>338</v>
      </c>
      <c r="V3705" s="113" t="s">
        <v>88</v>
      </c>
      <c r="W3705" s="113" t="s">
        <v>89</v>
      </c>
      <c r="X3705" s="113">
        <v>2</v>
      </c>
      <c r="Y3705" s="113" t="s">
        <v>14836</v>
      </c>
      <c r="Z3705" s="113" t="s">
        <v>98</v>
      </c>
      <c r="AA3705" s="113" t="s">
        <v>14834</v>
      </c>
      <c r="AB3705" s="113" t="s">
        <v>14834</v>
      </c>
      <c r="AC3705" s="113" t="s">
        <v>14834</v>
      </c>
      <c r="AD3705" s="113" t="s">
        <v>14834</v>
      </c>
    </row>
    <row r="3706" spans="1:30" ht="51.75" x14ac:dyDescent="0.25">
      <c r="A3706" t="str">
        <f t="shared" si="57"/>
        <v>Conventional Hydroelectric.WAT</v>
      </c>
      <c r="B3706" t="str">
        <f>INDEX(Crosswalk!$B$2:$B$47,MATCH(A3706,Crosswalk!$A$2:$A$47,0))</f>
        <v>hydro</v>
      </c>
      <c r="C3706" t="b">
        <f>INDEX(Crosswalk!$F$7:$F$13,MATCH(W3706,Crosswalk!$E$7:$E$13,0))</f>
        <v>1</v>
      </c>
      <c r="D3706" s="114">
        <v>62775</v>
      </c>
      <c r="E3706" s="110" t="s">
        <v>16094</v>
      </c>
      <c r="F3706" s="114">
        <v>2357</v>
      </c>
      <c r="G3706" s="110" t="s">
        <v>1151</v>
      </c>
      <c r="H3706" s="113" t="s">
        <v>46</v>
      </c>
      <c r="I3706" s="113" t="s">
        <v>1156</v>
      </c>
      <c r="J3706" s="115" t="s">
        <v>10564</v>
      </c>
      <c r="K3706" s="113" t="s">
        <v>95</v>
      </c>
      <c r="L3706" s="113" t="s">
        <v>96</v>
      </c>
      <c r="M3706" s="113" t="s">
        <v>14834</v>
      </c>
      <c r="N3706" s="113" t="s">
        <v>14835</v>
      </c>
      <c r="O3706" s="112">
        <v>3.3</v>
      </c>
      <c r="P3706" s="112">
        <v>3.4</v>
      </c>
      <c r="Q3706" s="112">
        <v>1.3</v>
      </c>
      <c r="R3706" s="113" t="s">
        <v>88</v>
      </c>
      <c r="S3706" s="113">
        <v>1981</v>
      </c>
      <c r="T3706" s="109" t="s">
        <v>338</v>
      </c>
      <c r="U3706" s="109" t="s">
        <v>338</v>
      </c>
      <c r="V3706" s="113" t="s">
        <v>88</v>
      </c>
      <c r="W3706" s="113" t="s">
        <v>89</v>
      </c>
      <c r="X3706" s="113">
        <v>2</v>
      </c>
      <c r="Y3706" s="113" t="s">
        <v>14836</v>
      </c>
      <c r="Z3706" s="113" t="s">
        <v>98</v>
      </c>
      <c r="AA3706" s="113" t="s">
        <v>14834</v>
      </c>
      <c r="AB3706" s="113" t="s">
        <v>14834</v>
      </c>
      <c r="AC3706" s="113" t="s">
        <v>14834</v>
      </c>
      <c r="AD3706" s="113" t="s">
        <v>14834</v>
      </c>
    </row>
    <row r="3707" spans="1:30" ht="51.75" x14ac:dyDescent="0.25">
      <c r="A3707" t="str">
        <f t="shared" si="57"/>
        <v>Conventional Hydroelectric.WAT</v>
      </c>
      <c r="B3707" t="str">
        <f>INDEX(Crosswalk!$B$2:$B$47,MATCH(A3707,Crosswalk!$A$2:$A$47,0))</f>
        <v>hydro</v>
      </c>
      <c r="C3707" t="b">
        <f>INDEX(Crosswalk!$F$7:$F$13,MATCH(W3707,Crosswalk!$E$7:$E$13,0))</f>
        <v>1</v>
      </c>
      <c r="D3707" s="114">
        <v>62775</v>
      </c>
      <c r="E3707" s="110" t="s">
        <v>16094</v>
      </c>
      <c r="F3707" s="114">
        <v>2357</v>
      </c>
      <c r="G3707" s="110" t="s">
        <v>1151</v>
      </c>
      <c r="H3707" s="113" t="s">
        <v>46</v>
      </c>
      <c r="I3707" s="113" t="s">
        <v>1156</v>
      </c>
      <c r="J3707" s="115" t="s">
        <v>10565</v>
      </c>
      <c r="K3707" s="113" t="s">
        <v>95</v>
      </c>
      <c r="L3707" s="113" t="s">
        <v>96</v>
      </c>
      <c r="M3707" s="113" t="s">
        <v>14834</v>
      </c>
      <c r="N3707" s="113" t="s">
        <v>14835</v>
      </c>
      <c r="O3707" s="112">
        <v>2.4</v>
      </c>
      <c r="P3707" s="112">
        <v>2.4</v>
      </c>
      <c r="Q3707" s="112">
        <v>0.5</v>
      </c>
      <c r="R3707" s="113" t="s">
        <v>88</v>
      </c>
      <c r="S3707" s="113">
        <v>1925</v>
      </c>
      <c r="T3707" s="109" t="s">
        <v>338</v>
      </c>
      <c r="U3707" s="109" t="s">
        <v>338</v>
      </c>
      <c r="V3707" s="113" t="s">
        <v>88</v>
      </c>
      <c r="W3707" s="113" t="s">
        <v>89</v>
      </c>
      <c r="X3707" s="113">
        <v>2</v>
      </c>
      <c r="Y3707" s="113" t="s">
        <v>14836</v>
      </c>
      <c r="Z3707" s="113" t="s">
        <v>98</v>
      </c>
      <c r="AA3707" s="113" t="s">
        <v>14834</v>
      </c>
      <c r="AB3707" s="113" t="s">
        <v>14834</v>
      </c>
      <c r="AC3707" s="113" t="s">
        <v>14834</v>
      </c>
      <c r="AD3707" s="113" t="s">
        <v>14834</v>
      </c>
    </row>
    <row r="3708" spans="1:30" ht="51.75" x14ac:dyDescent="0.25">
      <c r="A3708" t="str">
        <f t="shared" si="57"/>
        <v>Conventional Hydroelectric.WAT</v>
      </c>
      <c r="B3708" t="str">
        <f>INDEX(Crosswalk!$B$2:$B$47,MATCH(A3708,Crosswalk!$A$2:$A$47,0))</f>
        <v>hydro</v>
      </c>
      <c r="C3708" t="b">
        <f>INDEX(Crosswalk!$F$7:$F$13,MATCH(W3708,Crosswalk!$E$7:$E$13,0))</f>
        <v>1</v>
      </c>
      <c r="D3708" s="114">
        <v>62775</v>
      </c>
      <c r="E3708" s="110" t="s">
        <v>16094</v>
      </c>
      <c r="F3708" s="114">
        <v>2357</v>
      </c>
      <c r="G3708" s="110" t="s">
        <v>1151</v>
      </c>
      <c r="H3708" s="113" t="s">
        <v>46</v>
      </c>
      <c r="I3708" s="113" t="s">
        <v>1156</v>
      </c>
      <c r="J3708" s="115" t="s">
        <v>10566</v>
      </c>
      <c r="K3708" s="113" t="s">
        <v>95</v>
      </c>
      <c r="L3708" s="113" t="s">
        <v>96</v>
      </c>
      <c r="M3708" s="113" t="s">
        <v>14834</v>
      </c>
      <c r="N3708" s="113" t="s">
        <v>14835</v>
      </c>
      <c r="O3708" s="112">
        <v>3.2</v>
      </c>
      <c r="P3708" s="112">
        <v>3.2</v>
      </c>
      <c r="Q3708" s="112">
        <v>0.5</v>
      </c>
      <c r="R3708" s="113" t="s">
        <v>88</v>
      </c>
      <c r="S3708" s="113">
        <v>1925</v>
      </c>
      <c r="T3708" s="109" t="s">
        <v>338</v>
      </c>
      <c r="U3708" s="109" t="s">
        <v>338</v>
      </c>
      <c r="V3708" s="113" t="s">
        <v>88</v>
      </c>
      <c r="W3708" s="113" t="s">
        <v>89</v>
      </c>
      <c r="X3708" s="113">
        <v>2</v>
      </c>
      <c r="Y3708" s="113" t="s">
        <v>14836</v>
      </c>
      <c r="Z3708" s="113" t="s">
        <v>98</v>
      </c>
      <c r="AA3708" s="113" t="s">
        <v>14834</v>
      </c>
      <c r="AB3708" s="113" t="s">
        <v>14834</v>
      </c>
      <c r="AC3708" s="113" t="s">
        <v>14834</v>
      </c>
      <c r="AD3708" s="113" t="s">
        <v>14834</v>
      </c>
    </row>
    <row r="3709" spans="1:30" ht="51.75" x14ac:dyDescent="0.25">
      <c r="A3709" t="str">
        <f t="shared" si="57"/>
        <v>Conventional Hydroelectric.WAT</v>
      </c>
      <c r="B3709" t="str">
        <f>INDEX(Crosswalk!$B$2:$B$47,MATCH(A3709,Crosswalk!$A$2:$A$47,0))</f>
        <v>hydro</v>
      </c>
      <c r="C3709" t="b">
        <f>INDEX(Crosswalk!$F$7:$F$13,MATCH(W3709,Crosswalk!$E$7:$E$13,0))</f>
        <v>1</v>
      </c>
      <c r="D3709" s="114">
        <v>62775</v>
      </c>
      <c r="E3709" s="110" t="s">
        <v>16094</v>
      </c>
      <c r="F3709" s="114">
        <v>2358</v>
      </c>
      <c r="G3709" s="110" t="s">
        <v>1152</v>
      </c>
      <c r="H3709" s="113" t="s">
        <v>46</v>
      </c>
      <c r="I3709" s="113" t="s">
        <v>16095</v>
      </c>
      <c r="J3709" s="115" t="s">
        <v>10341</v>
      </c>
      <c r="K3709" s="113" t="s">
        <v>95</v>
      </c>
      <c r="L3709" s="113" t="s">
        <v>96</v>
      </c>
      <c r="M3709" s="113" t="s">
        <v>14834</v>
      </c>
      <c r="N3709" s="113" t="s">
        <v>14835</v>
      </c>
      <c r="O3709" s="112">
        <v>0.4</v>
      </c>
      <c r="P3709" s="112">
        <v>0.4</v>
      </c>
      <c r="Q3709" s="112">
        <v>0.1</v>
      </c>
      <c r="R3709" s="113" t="s">
        <v>88</v>
      </c>
      <c r="S3709" s="113">
        <v>1917</v>
      </c>
      <c r="T3709" s="109" t="s">
        <v>338</v>
      </c>
      <c r="U3709" s="109" t="s">
        <v>338</v>
      </c>
      <c r="V3709" s="113" t="s">
        <v>88</v>
      </c>
      <c r="W3709" s="113" t="s">
        <v>89</v>
      </c>
      <c r="X3709" s="113">
        <v>2</v>
      </c>
      <c r="Y3709" s="113" t="s">
        <v>14836</v>
      </c>
      <c r="Z3709" s="113" t="s">
        <v>98</v>
      </c>
      <c r="AA3709" s="113" t="s">
        <v>14834</v>
      </c>
      <c r="AB3709" s="113" t="s">
        <v>14834</v>
      </c>
      <c r="AC3709" s="113" t="s">
        <v>14834</v>
      </c>
      <c r="AD3709" s="113" t="s">
        <v>14834</v>
      </c>
    </row>
    <row r="3710" spans="1:30" ht="51.75" x14ac:dyDescent="0.25">
      <c r="A3710" t="str">
        <f t="shared" si="57"/>
        <v>Conventional Hydroelectric.WAT</v>
      </c>
      <c r="B3710" t="str">
        <f>INDEX(Crosswalk!$B$2:$B$47,MATCH(A3710,Crosswalk!$A$2:$A$47,0))</f>
        <v>hydro</v>
      </c>
      <c r="C3710" t="b">
        <f>INDEX(Crosswalk!$F$7:$F$13,MATCH(W3710,Crosswalk!$E$7:$E$13,0))</f>
        <v>1</v>
      </c>
      <c r="D3710" s="114">
        <v>62775</v>
      </c>
      <c r="E3710" s="110" t="s">
        <v>16094</v>
      </c>
      <c r="F3710" s="114">
        <v>2358</v>
      </c>
      <c r="G3710" s="110" t="s">
        <v>1152</v>
      </c>
      <c r="H3710" s="113" t="s">
        <v>46</v>
      </c>
      <c r="I3710" s="113" t="s">
        <v>16095</v>
      </c>
      <c r="J3710" s="115" t="s">
        <v>10564</v>
      </c>
      <c r="K3710" s="113" t="s">
        <v>95</v>
      </c>
      <c r="L3710" s="113" t="s">
        <v>96</v>
      </c>
      <c r="M3710" s="113" t="s">
        <v>14834</v>
      </c>
      <c r="N3710" s="113" t="s">
        <v>14835</v>
      </c>
      <c r="O3710" s="112">
        <v>0.4</v>
      </c>
      <c r="P3710" s="112">
        <v>0.4</v>
      </c>
      <c r="Q3710" s="112">
        <v>0.1</v>
      </c>
      <c r="R3710" s="113" t="s">
        <v>88</v>
      </c>
      <c r="S3710" s="113">
        <v>1917</v>
      </c>
      <c r="T3710" s="109" t="s">
        <v>338</v>
      </c>
      <c r="U3710" s="109" t="s">
        <v>338</v>
      </c>
      <c r="V3710" s="113" t="s">
        <v>88</v>
      </c>
      <c r="W3710" s="113" t="s">
        <v>89</v>
      </c>
      <c r="X3710" s="113">
        <v>2</v>
      </c>
      <c r="Y3710" s="113" t="s">
        <v>14836</v>
      </c>
      <c r="Z3710" s="113" t="s">
        <v>98</v>
      </c>
      <c r="AA3710" s="113" t="s">
        <v>14834</v>
      </c>
      <c r="AB3710" s="113" t="s">
        <v>14834</v>
      </c>
      <c r="AC3710" s="113" t="s">
        <v>14834</v>
      </c>
      <c r="AD3710" s="113" t="s">
        <v>14834</v>
      </c>
    </row>
    <row r="3711" spans="1:30" ht="51.75" x14ac:dyDescent="0.25">
      <c r="A3711" t="str">
        <f t="shared" si="57"/>
        <v>Conventional Hydroelectric.WAT</v>
      </c>
      <c r="B3711" t="str">
        <f>INDEX(Crosswalk!$B$2:$B$47,MATCH(A3711,Crosswalk!$A$2:$A$47,0))</f>
        <v>hydro</v>
      </c>
      <c r="C3711" t="b">
        <f>INDEX(Crosswalk!$F$7:$F$13,MATCH(W3711,Crosswalk!$E$7:$E$13,0))</f>
        <v>1</v>
      </c>
      <c r="D3711" s="114">
        <v>62775</v>
      </c>
      <c r="E3711" s="110" t="s">
        <v>16094</v>
      </c>
      <c r="F3711" s="114">
        <v>2358</v>
      </c>
      <c r="G3711" s="110" t="s">
        <v>1152</v>
      </c>
      <c r="H3711" s="113" t="s">
        <v>46</v>
      </c>
      <c r="I3711" s="113" t="s">
        <v>16095</v>
      </c>
      <c r="J3711" s="115" t="s">
        <v>10565</v>
      </c>
      <c r="K3711" s="113" t="s">
        <v>95</v>
      </c>
      <c r="L3711" s="113" t="s">
        <v>96</v>
      </c>
      <c r="M3711" s="113" t="s">
        <v>14834</v>
      </c>
      <c r="N3711" s="113" t="s">
        <v>14835</v>
      </c>
      <c r="O3711" s="112">
        <v>0.6</v>
      </c>
      <c r="P3711" s="112">
        <v>0.6</v>
      </c>
      <c r="Q3711" s="112">
        <v>0.1</v>
      </c>
      <c r="R3711" s="113" t="s">
        <v>88</v>
      </c>
      <c r="S3711" s="113">
        <v>1923</v>
      </c>
      <c r="T3711" s="109" t="s">
        <v>338</v>
      </c>
      <c r="U3711" s="109" t="s">
        <v>338</v>
      </c>
      <c r="V3711" s="113" t="s">
        <v>88</v>
      </c>
      <c r="W3711" s="113" t="s">
        <v>89</v>
      </c>
      <c r="X3711" s="113">
        <v>2</v>
      </c>
      <c r="Y3711" s="113" t="s">
        <v>14836</v>
      </c>
      <c r="Z3711" s="113" t="s">
        <v>98</v>
      </c>
      <c r="AA3711" s="113" t="s">
        <v>14834</v>
      </c>
      <c r="AB3711" s="113" t="s">
        <v>14834</v>
      </c>
      <c r="AC3711" s="113" t="s">
        <v>14834</v>
      </c>
      <c r="AD3711" s="113" t="s">
        <v>14834</v>
      </c>
    </row>
    <row r="3712" spans="1:30" ht="51.75" x14ac:dyDescent="0.25">
      <c r="A3712" t="str">
        <f t="shared" si="57"/>
        <v>Conventional Hydroelectric.WAT</v>
      </c>
      <c r="B3712" t="str">
        <f>INDEX(Crosswalk!$B$2:$B$47,MATCH(A3712,Crosswalk!$A$2:$A$47,0))</f>
        <v>hydro</v>
      </c>
      <c r="C3712" t="b">
        <f>INDEX(Crosswalk!$F$7:$F$13,MATCH(W3712,Crosswalk!$E$7:$E$13,0))</f>
        <v>1</v>
      </c>
      <c r="D3712" s="114">
        <v>62775</v>
      </c>
      <c r="E3712" s="110" t="s">
        <v>16094</v>
      </c>
      <c r="F3712" s="114">
        <v>2358</v>
      </c>
      <c r="G3712" s="110" t="s">
        <v>1152</v>
      </c>
      <c r="H3712" s="113" t="s">
        <v>46</v>
      </c>
      <c r="I3712" s="113" t="s">
        <v>16095</v>
      </c>
      <c r="J3712" s="115" t="s">
        <v>10566</v>
      </c>
      <c r="K3712" s="113" t="s">
        <v>95</v>
      </c>
      <c r="L3712" s="113" t="s">
        <v>96</v>
      </c>
      <c r="M3712" s="113" t="s">
        <v>14834</v>
      </c>
      <c r="N3712" s="113" t="s">
        <v>14835</v>
      </c>
      <c r="O3712" s="112">
        <v>0.6</v>
      </c>
      <c r="P3712" s="112">
        <v>0.6</v>
      </c>
      <c r="Q3712" s="112">
        <v>0.1</v>
      </c>
      <c r="R3712" s="113" t="s">
        <v>88</v>
      </c>
      <c r="S3712" s="113">
        <v>1923</v>
      </c>
      <c r="T3712" s="109" t="s">
        <v>338</v>
      </c>
      <c r="U3712" s="109" t="s">
        <v>338</v>
      </c>
      <c r="V3712" s="113" t="s">
        <v>88</v>
      </c>
      <c r="W3712" s="113" t="s">
        <v>89</v>
      </c>
      <c r="X3712" s="113">
        <v>2</v>
      </c>
      <c r="Y3712" s="113" t="s">
        <v>14836</v>
      </c>
      <c r="Z3712" s="113" t="s">
        <v>98</v>
      </c>
      <c r="AA3712" s="113" t="s">
        <v>14834</v>
      </c>
      <c r="AB3712" s="113" t="s">
        <v>14834</v>
      </c>
      <c r="AC3712" s="113" t="s">
        <v>14834</v>
      </c>
      <c r="AD3712" s="113" t="s">
        <v>14834</v>
      </c>
    </row>
    <row r="3713" spans="1:30" ht="51.75" x14ac:dyDescent="0.25">
      <c r="A3713" t="str">
        <f t="shared" si="57"/>
        <v>Conventional Hydroelectric.WAT</v>
      </c>
      <c r="B3713" t="str">
        <f>INDEX(Crosswalk!$B$2:$B$47,MATCH(A3713,Crosswalk!$A$2:$A$47,0))</f>
        <v>hydro</v>
      </c>
      <c r="C3713" t="b">
        <f>INDEX(Crosswalk!$F$7:$F$13,MATCH(W3713,Crosswalk!$E$7:$E$13,0))</f>
        <v>1</v>
      </c>
      <c r="D3713" s="114">
        <v>62775</v>
      </c>
      <c r="E3713" s="110" t="s">
        <v>16094</v>
      </c>
      <c r="F3713" s="114">
        <v>2359</v>
      </c>
      <c r="G3713" s="110" t="s">
        <v>1153</v>
      </c>
      <c r="H3713" s="113" t="s">
        <v>46</v>
      </c>
      <c r="I3713" s="113" t="s">
        <v>1156</v>
      </c>
      <c r="J3713" s="115" t="s">
        <v>10341</v>
      </c>
      <c r="K3713" s="113" t="s">
        <v>95</v>
      </c>
      <c r="L3713" s="113" t="s">
        <v>96</v>
      </c>
      <c r="M3713" s="113" t="s">
        <v>14834</v>
      </c>
      <c r="N3713" s="113" t="s">
        <v>14835</v>
      </c>
      <c r="O3713" s="112">
        <v>1.6</v>
      </c>
      <c r="P3713" s="112">
        <v>1.6</v>
      </c>
      <c r="Q3713" s="112">
        <v>0.5</v>
      </c>
      <c r="R3713" s="113" t="s">
        <v>88</v>
      </c>
      <c r="S3713" s="113">
        <v>1927</v>
      </c>
      <c r="T3713" s="109" t="s">
        <v>338</v>
      </c>
      <c r="U3713" s="109" t="s">
        <v>338</v>
      </c>
      <c r="V3713" s="113" t="s">
        <v>88</v>
      </c>
      <c r="W3713" s="113" t="s">
        <v>89</v>
      </c>
      <c r="X3713" s="113">
        <v>2</v>
      </c>
      <c r="Y3713" s="113" t="s">
        <v>14836</v>
      </c>
      <c r="Z3713" s="113" t="s">
        <v>98</v>
      </c>
      <c r="AA3713" s="113" t="s">
        <v>14834</v>
      </c>
      <c r="AB3713" s="113" t="s">
        <v>14834</v>
      </c>
      <c r="AC3713" s="113" t="s">
        <v>14834</v>
      </c>
      <c r="AD3713" s="113" t="s">
        <v>14834</v>
      </c>
    </row>
    <row r="3714" spans="1:30" ht="51.75" x14ac:dyDescent="0.25">
      <c r="A3714" t="str">
        <f t="shared" si="57"/>
        <v>Conventional Hydroelectric.WAT</v>
      </c>
      <c r="B3714" t="str">
        <f>INDEX(Crosswalk!$B$2:$B$47,MATCH(A3714,Crosswalk!$A$2:$A$47,0))</f>
        <v>hydro</v>
      </c>
      <c r="C3714" t="b">
        <f>INDEX(Crosswalk!$F$7:$F$13,MATCH(W3714,Crosswalk!$E$7:$E$13,0))</f>
        <v>1</v>
      </c>
      <c r="D3714" s="114">
        <v>62775</v>
      </c>
      <c r="E3714" s="110" t="s">
        <v>16094</v>
      </c>
      <c r="F3714" s="114">
        <v>2360</v>
      </c>
      <c r="G3714" s="110" t="s">
        <v>1154</v>
      </c>
      <c r="H3714" s="113" t="s">
        <v>46</v>
      </c>
      <c r="I3714" s="113" t="s">
        <v>15254</v>
      </c>
      <c r="J3714" s="115" t="s">
        <v>10341</v>
      </c>
      <c r="K3714" s="113" t="s">
        <v>95</v>
      </c>
      <c r="L3714" s="113" t="s">
        <v>96</v>
      </c>
      <c r="M3714" s="113" t="s">
        <v>14834</v>
      </c>
      <c r="N3714" s="113" t="s">
        <v>14835</v>
      </c>
      <c r="O3714" s="112">
        <v>3.6</v>
      </c>
      <c r="P3714" s="112">
        <v>3.4</v>
      </c>
      <c r="Q3714" s="112">
        <v>0.5</v>
      </c>
      <c r="R3714" s="113" t="s">
        <v>88</v>
      </c>
      <c r="S3714" s="113">
        <v>1926</v>
      </c>
      <c r="T3714" s="109" t="s">
        <v>338</v>
      </c>
      <c r="U3714" s="109" t="s">
        <v>338</v>
      </c>
      <c r="V3714" s="113" t="s">
        <v>88</v>
      </c>
      <c r="W3714" s="113" t="s">
        <v>89</v>
      </c>
      <c r="X3714" s="113">
        <v>2</v>
      </c>
      <c r="Y3714" s="113" t="s">
        <v>14836</v>
      </c>
      <c r="Z3714" s="113" t="s">
        <v>98</v>
      </c>
      <c r="AA3714" s="113" t="s">
        <v>14834</v>
      </c>
      <c r="AB3714" s="113" t="s">
        <v>14834</v>
      </c>
      <c r="AC3714" s="113" t="s">
        <v>14834</v>
      </c>
      <c r="AD3714" s="113" t="s">
        <v>14834</v>
      </c>
    </row>
    <row r="3715" spans="1:30" ht="26.25" x14ac:dyDescent="0.25">
      <c r="A3715" t="str">
        <f t="shared" ref="A3715:A3778" si="58">CONCATENATE(K3715,".",Z3715)</f>
        <v>Petroleum Liquids.DFO</v>
      </c>
      <c r="B3715" t="str">
        <f>INDEX(Crosswalk!$B$2:$B$47,MATCH(A3715,Crosswalk!$A$2:$A$47,0))</f>
        <v>petroleum</v>
      </c>
      <c r="C3715" t="b">
        <f>INDEX(Crosswalk!$F$7:$F$13,MATCH(W3715,Crosswalk!$E$7:$E$13,0))</f>
        <v>1</v>
      </c>
      <c r="D3715" s="114">
        <v>62032</v>
      </c>
      <c r="E3715" s="110" t="s">
        <v>16096</v>
      </c>
      <c r="F3715" s="114">
        <v>2362</v>
      </c>
      <c r="G3715" s="110" t="s">
        <v>1155</v>
      </c>
      <c r="H3715" s="113" t="s">
        <v>46</v>
      </c>
      <c r="I3715" s="113" t="s">
        <v>16095</v>
      </c>
      <c r="J3715" s="115" t="s">
        <v>11254</v>
      </c>
      <c r="K3715" s="113" t="s">
        <v>86</v>
      </c>
      <c r="L3715" s="113" t="s">
        <v>111</v>
      </c>
      <c r="M3715" s="113" t="s">
        <v>14834</v>
      </c>
      <c r="N3715" s="113" t="s">
        <v>14835</v>
      </c>
      <c r="O3715" s="112">
        <v>14</v>
      </c>
      <c r="P3715" s="112">
        <v>18.100000000000001</v>
      </c>
      <c r="Q3715" s="112">
        <v>4</v>
      </c>
      <c r="R3715" s="113" t="s">
        <v>88</v>
      </c>
      <c r="S3715" s="113">
        <v>1969</v>
      </c>
      <c r="T3715" s="109" t="s">
        <v>338</v>
      </c>
      <c r="U3715" s="109" t="s">
        <v>338</v>
      </c>
      <c r="V3715" s="113" t="s">
        <v>88</v>
      </c>
      <c r="W3715" s="113" t="s">
        <v>89</v>
      </c>
      <c r="X3715" s="113">
        <v>2</v>
      </c>
      <c r="Y3715" s="113" t="s">
        <v>14836</v>
      </c>
      <c r="Z3715" s="113" t="s">
        <v>90</v>
      </c>
      <c r="AA3715" s="113" t="s">
        <v>14834</v>
      </c>
      <c r="AB3715" s="113" t="s">
        <v>14834</v>
      </c>
      <c r="AC3715" s="113" t="s">
        <v>14834</v>
      </c>
      <c r="AD3715" s="113" t="s">
        <v>14834</v>
      </c>
    </row>
    <row r="3716" spans="1:30" ht="39" x14ac:dyDescent="0.25">
      <c r="A3716" t="str">
        <f t="shared" si="58"/>
        <v>Conventional Steam Coal.BIT</v>
      </c>
      <c r="B3716" t="str">
        <f>INDEX(Crosswalk!$B$2:$B$47,MATCH(A3716,Crosswalk!$A$2:$A$47,0))</f>
        <v>hard coal</v>
      </c>
      <c r="C3716" t="b">
        <f>INDEX(Crosswalk!$F$7:$F$13,MATCH(W3716,Crosswalk!$E$7:$E$13,0))</f>
        <v>1</v>
      </c>
      <c r="D3716" s="114">
        <v>62032</v>
      </c>
      <c r="E3716" s="110" t="s">
        <v>16096</v>
      </c>
      <c r="F3716" s="114">
        <v>2364</v>
      </c>
      <c r="G3716" s="110" t="s">
        <v>1156</v>
      </c>
      <c r="H3716" s="113" t="s">
        <v>46</v>
      </c>
      <c r="I3716" s="113" t="s">
        <v>1156</v>
      </c>
      <c r="J3716" s="115" t="s">
        <v>10341</v>
      </c>
      <c r="K3716" s="113" t="s">
        <v>103</v>
      </c>
      <c r="L3716" s="113" t="s">
        <v>101</v>
      </c>
      <c r="M3716" s="113" t="s">
        <v>14834</v>
      </c>
      <c r="N3716" s="113" t="s">
        <v>14835</v>
      </c>
      <c r="O3716" s="112">
        <v>108</v>
      </c>
      <c r="P3716" s="112">
        <v>108</v>
      </c>
      <c r="Q3716" s="112">
        <v>80</v>
      </c>
      <c r="R3716" s="113" t="s">
        <v>88</v>
      </c>
      <c r="S3716" s="113">
        <v>1960</v>
      </c>
      <c r="T3716" s="109" t="s">
        <v>338</v>
      </c>
      <c r="U3716" s="109" t="s">
        <v>338</v>
      </c>
      <c r="V3716" s="113" t="s">
        <v>88</v>
      </c>
      <c r="W3716" s="113" t="s">
        <v>89</v>
      </c>
      <c r="X3716" s="113">
        <v>2</v>
      </c>
      <c r="Y3716" s="113" t="s">
        <v>14836</v>
      </c>
      <c r="Z3716" s="113" t="s">
        <v>104</v>
      </c>
      <c r="AA3716" s="113" t="s">
        <v>14834</v>
      </c>
      <c r="AB3716" s="113" t="s">
        <v>14834</v>
      </c>
      <c r="AC3716" s="113" t="s">
        <v>14834</v>
      </c>
      <c r="AD3716" s="113" t="s">
        <v>14834</v>
      </c>
    </row>
    <row r="3717" spans="1:30" ht="39" x14ac:dyDescent="0.25">
      <c r="A3717" t="str">
        <f t="shared" si="58"/>
        <v>Conventional Steam Coal.BIT</v>
      </c>
      <c r="B3717" t="str">
        <f>INDEX(Crosswalk!$B$2:$B$47,MATCH(A3717,Crosswalk!$A$2:$A$47,0))</f>
        <v>hard coal</v>
      </c>
      <c r="C3717" t="b">
        <f>INDEX(Crosswalk!$F$7:$F$13,MATCH(W3717,Crosswalk!$E$7:$E$13,0))</f>
        <v>1</v>
      </c>
      <c r="D3717" s="114">
        <v>62032</v>
      </c>
      <c r="E3717" s="110" t="s">
        <v>16096</v>
      </c>
      <c r="F3717" s="114">
        <v>2364</v>
      </c>
      <c r="G3717" s="110" t="s">
        <v>1156</v>
      </c>
      <c r="H3717" s="113" t="s">
        <v>46</v>
      </c>
      <c r="I3717" s="113" t="s">
        <v>1156</v>
      </c>
      <c r="J3717" s="115" t="s">
        <v>10564</v>
      </c>
      <c r="K3717" s="113" t="s">
        <v>103</v>
      </c>
      <c r="L3717" s="113" t="s">
        <v>101</v>
      </c>
      <c r="M3717" s="113" t="s">
        <v>14834</v>
      </c>
      <c r="N3717" s="113" t="s">
        <v>14835</v>
      </c>
      <c r="O3717" s="112">
        <v>330.5</v>
      </c>
      <c r="P3717" s="112">
        <v>330</v>
      </c>
      <c r="Q3717" s="112">
        <v>120</v>
      </c>
      <c r="R3717" s="113" t="s">
        <v>88</v>
      </c>
      <c r="S3717" s="113">
        <v>1968</v>
      </c>
      <c r="T3717" s="109" t="s">
        <v>338</v>
      </c>
      <c r="U3717" s="109" t="s">
        <v>338</v>
      </c>
      <c r="V3717" s="113" t="s">
        <v>88</v>
      </c>
      <c r="W3717" s="113" t="s">
        <v>89</v>
      </c>
      <c r="X3717" s="113">
        <v>2</v>
      </c>
      <c r="Y3717" s="113" t="s">
        <v>14836</v>
      </c>
      <c r="Z3717" s="113" t="s">
        <v>104</v>
      </c>
      <c r="AA3717" s="113" t="s">
        <v>14834</v>
      </c>
      <c r="AB3717" s="113" t="s">
        <v>14834</v>
      </c>
      <c r="AC3717" s="113" t="s">
        <v>14834</v>
      </c>
      <c r="AD3717" s="113" t="s">
        <v>14834</v>
      </c>
    </row>
    <row r="3718" spans="1:30" ht="26.25" x14ac:dyDescent="0.25">
      <c r="A3718" t="str">
        <f t="shared" si="58"/>
        <v>Petroleum Liquids.JF</v>
      </c>
      <c r="B3718" t="str">
        <f>INDEX(Crosswalk!$B$2:$B$47,MATCH(A3718,Crosswalk!$A$2:$A$47,0))</f>
        <v>petroleum</v>
      </c>
      <c r="C3718" t="b">
        <f>INDEX(Crosswalk!$F$7:$F$13,MATCH(W3718,Crosswalk!$E$7:$E$13,0))</f>
        <v>1</v>
      </c>
      <c r="D3718" s="114">
        <v>62032</v>
      </c>
      <c r="E3718" s="110" t="s">
        <v>16096</v>
      </c>
      <c r="F3718" s="114">
        <v>2364</v>
      </c>
      <c r="G3718" s="110" t="s">
        <v>1156</v>
      </c>
      <c r="H3718" s="113" t="s">
        <v>46</v>
      </c>
      <c r="I3718" s="113" t="s">
        <v>1156</v>
      </c>
      <c r="J3718" s="115" t="s">
        <v>11254</v>
      </c>
      <c r="K3718" s="113" t="s">
        <v>86</v>
      </c>
      <c r="L3718" s="113" t="s">
        <v>111</v>
      </c>
      <c r="M3718" s="113" t="s">
        <v>14834</v>
      </c>
      <c r="N3718" s="113" t="s">
        <v>14835</v>
      </c>
      <c r="O3718" s="112">
        <v>16.8</v>
      </c>
      <c r="P3718" s="112">
        <v>21.7</v>
      </c>
      <c r="Q3718" s="112">
        <v>4</v>
      </c>
      <c r="R3718" s="113" t="s">
        <v>88</v>
      </c>
      <c r="S3718" s="113">
        <v>1968</v>
      </c>
      <c r="T3718" s="109" t="s">
        <v>338</v>
      </c>
      <c r="U3718" s="109" t="s">
        <v>338</v>
      </c>
      <c r="V3718" s="113" t="s">
        <v>88</v>
      </c>
      <c r="W3718" s="113" t="s">
        <v>89</v>
      </c>
      <c r="X3718" s="113">
        <v>2</v>
      </c>
      <c r="Y3718" s="113" t="s">
        <v>14836</v>
      </c>
      <c r="Z3718" s="113" t="s">
        <v>462</v>
      </c>
      <c r="AA3718" s="113" t="s">
        <v>14834</v>
      </c>
      <c r="AB3718" s="113" t="s">
        <v>14834</v>
      </c>
      <c r="AC3718" s="113" t="s">
        <v>14834</v>
      </c>
      <c r="AD3718" s="113" t="s">
        <v>14834</v>
      </c>
    </row>
    <row r="3719" spans="1:30" ht="26.25" x14ac:dyDescent="0.25">
      <c r="A3719" t="str">
        <f t="shared" si="58"/>
        <v>Petroleum Liquids.JF</v>
      </c>
      <c r="B3719" t="str">
        <f>INDEX(Crosswalk!$B$2:$B$47,MATCH(A3719,Crosswalk!$A$2:$A$47,0))</f>
        <v>petroleum</v>
      </c>
      <c r="C3719" t="b">
        <f>INDEX(Crosswalk!$F$7:$F$13,MATCH(W3719,Crosswalk!$E$7:$E$13,0))</f>
        <v>1</v>
      </c>
      <c r="D3719" s="114">
        <v>62032</v>
      </c>
      <c r="E3719" s="110" t="s">
        <v>16096</v>
      </c>
      <c r="F3719" s="114">
        <v>2364</v>
      </c>
      <c r="G3719" s="110" t="s">
        <v>1156</v>
      </c>
      <c r="H3719" s="113" t="s">
        <v>46</v>
      </c>
      <c r="I3719" s="113" t="s">
        <v>1156</v>
      </c>
      <c r="J3719" s="115" t="s">
        <v>11766</v>
      </c>
      <c r="K3719" s="113" t="s">
        <v>86</v>
      </c>
      <c r="L3719" s="113" t="s">
        <v>111</v>
      </c>
      <c r="M3719" s="113" t="s">
        <v>14834</v>
      </c>
      <c r="N3719" s="113" t="s">
        <v>14835</v>
      </c>
      <c r="O3719" s="112">
        <v>16.8</v>
      </c>
      <c r="P3719" s="112">
        <v>21.3</v>
      </c>
      <c r="Q3719" s="112">
        <v>4</v>
      </c>
      <c r="R3719" s="113" t="s">
        <v>88</v>
      </c>
      <c r="S3719" s="113">
        <v>1969</v>
      </c>
      <c r="T3719" s="109" t="s">
        <v>338</v>
      </c>
      <c r="U3719" s="109" t="s">
        <v>338</v>
      </c>
      <c r="V3719" s="113" t="s">
        <v>88</v>
      </c>
      <c r="W3719" s="113" t="s">
        <v>89</v>
      </c>
      <c r="X3719" s="113">
        <v>2</v>
      </c>
      <c r="Y3719" s="113" t="s">
        <v>14836</v>
      </c>
      <c r="Z3719" s="113" t="s">
        <v>462</v>
      </c>
      <c r="AA3719" s="113" t="s">
        <v>14834</v>
      </c>
      <c r="AB3719" s="113" t="s">
        <v>14834</v>
      </c>
      <c r="AC3719" s="113" t="s">
        <v>14834</v>
      </c>
      <c r="AD3719" s="113" t="s">
        <v>14834</v>
      </c>
    </row>
    <row r="3720" spans="1:30" ht="39" x14ac:dyDescent="0.25">
      <c r="A3720" t="str">
        <f t="shared" si="58"/>
        <v>Conventional Steam Coal.BIT</v>
      </c>
      <c r="B3720" t="str">
        <f>INDEX(Crosswalk!$B$2:$B$47,MATCH(A3720,Crosswalk!$A$2:$A$47,0))</f>
        <v>hard coal</v>
      </c>
      <c r="C3720" t="b">
        <f>INDEX(Crosswalk!$F$7:$F$13,MATCH(W3720,Crosswalk!$E$7:$E$13,0))</f>
        <v>1</v>
      </c>
      <c r="D3720" s="114">
        <v>62032</v>
      </c>
      <c r="E3720" s="110" t="s">
        <v>16096</v>
      </c>
      <c r="F3720" s="114">
        <v>2367</v>
      </c>
      <c r="G3720" s="110" t="s">
        <v>1157</v>
      </c>
      <c r="H3720" s="113" t="s">
        <v>46</v>
      </c>
      <c r="I3720" s="113" t="s">
        <v>16097</v>
      </c>
      <c r="J3720" s="115" t="s">
        <v>10566</v>
      </c>
      <c r="K3720" s="113" t="s">
        <v>103</v>
      </c>
      <c r="L3720" s="113" t="s">
        <v>101</v>
      </c>
      <c r="M3720" s="113" t="s">
        <v>14834</v>
      </c>
      <c r="N3720" s="113" t="s">
        <v>14835</v>
      </c>
      <c r="O3720" s="112">
        <v>47.5</v>
      </c>
      <c r="P3720" s="112">
        <v>48</v>
      </c>
      <c r="Q3720" s="112">
        <v>13</v>
      </c>
      <c r="R3720" s="113" t="s">
        <v>88</v>
      </c>
      <c r="S3720" s="113">
        <v>1952</v>
      </c>
      <c r="T3720" s="109" t="s">
        <v>338</v>
      </c>
      <c r="U3720" s="109" t="s">
        <v>338</v>
      </c>
      <c r="V3720" s="113" t="s">
        <v>88</v>
      </c>
      <c r="W3720" s="113" t="s">
        <v>89</v>
      </c>
      <c r="X3720" s="113">
        <v>2</v>
      </c>
      <c r="Y3720" s="113" t="s">
        <v>14836</v>
      </c>
      <c r="Z3720" s="113" t="s">
        <v>104</v>
      </c>
      <c r="AA3720" s="113" t="s">
        <v>452</v>
      </c>
      <c r="AB3720" s="113" t="s">
        <v>4055</v>
      </c>
      <c r="AC3720" s="113" t="s">
        <v>14834</v>
      </c>
      <c r="AD3720" s="113" t="s">
        <v>14834</v>
      </c>
    </row>
    <row r="3721" spans="1:30" ht="39" x14ac:dyDescent="0.25">
      <c r="A3721" t="str">
        <f t="shared" si="58"/>
        <v>Wood/Wood Waste Biomass.WDS</v>
      </c>
      <c r="B3721" t="str">
        <f>INDEX(Crosswalk!$B$2:$B$47,MATCH(A3721,Crosswalk!$A$2:$A$47,0))</f>
        <v>biomass</v>
      </c>
      <c r="C3721" t="b">
        <f>INDEX(Crosswalk!$F$7:$F$13,MATCH(W3721,Crosswalk!$E$7:$E$13,0))</f>
        <v>1</v>
      </c>
      <c r="D3721" s="114">
        <v>62032</v>
      </c>
      <c r="E3721" s="110" t="s">
        <v>16096</v>
      </c>
      <c r="F3721" s="114">
        <v>2367</v>
      </c>
      <c r="G3721" s="110" t="s">
        <v>1157</v>
      </c>
      <c r="H3721" s="113" t="s">
        <v>46</v>
      </c>
      <c r="I3721" s="113" t="s">
        <v>16097</v>
      </c>
      <c r="J3721" s="115" t="s">
        <v>10567</v>
      </c>
      <c r="K3721" s="113" t="s">
        <v>455</v>
      </c>
      <c r="L3721" s="113" t="s">
        <v>101</v>
      </c>
      <c r="M3721" s="113" t="s">
        <v>14834</v>
      </c>
      <c r="N3721" s="113" t="s">
        <v>14835</v>
      </c>
      <c r="O3721" s="112">
        <v>43.1</v>
      </c>
      <c r="P3721" s="112">
        <v>42.6</v>
      </c>
      <c r="Q3721" s="112">
        <v>35</v>
      </c>
      <c r="R3721" s="113" t="s">
        <v>88</v>
      </c>
      <c r="S3721" s="113">
        <v>1955</v>
      </c>
      <c r="T3721" s="109" t="s">
        <v>338</v>
      </c>
      <c r="U3721" s="109" t="s">
        <v>338</v>
      </c>
      <c r="V3721" s="113" t="s">
        <v>88</v>
      </c>
      <c r="W3721" s="113" t="s">
        <v>89</v>
      </c>
      <c r="X3721" s="113">
        <v>2</v>
      </c>
      <c r="Y3721" s="113" t="s">
        <v>14836</v>
      </c>
      <c r="Z3721" s="113" t="s">
        <v>456</v>
      </c>
      <c r="AA3721" s="113" t="s">
        <v>104</v>
      </c>
      <c r="AB3721" s="113" t="s">
        <v>14834</v>
      </c>
      <c r="AC3721" s="113" t="s">
        <v>14834</v>
      </c>
      <c r="AD3721" s="113" t="s">
        <v>14834</v>
      </c>
    </row>
    <row r="3722" spans="1:30" ht="39" x14ac:dyDescent="0.25">
      <c r="A3722" t="str">
        <f t="shared" si="58"/>
        <v>Conventional Steam Coal.BIT</v>
      </c>
      <c r="B3722" t="str">
        <f>INDEX(Crosswalk!$B$2:$B$47,MATCH(A3722,Crosswalk!$A$2:$A$47,0))</f>
        <v>hard coal</v>
      </c>
      <c r="C3722" t="b">
        <f>INDEX(Crosswalk!$F$7:$F$13,MATCH(W3722,Crosswalk!$E$7:$E$13,0))</f>
        <v>1</v>
      </c>
      <c r="D3722" s="114">
        <v>62032</v>
      </c>
      <c r="E3722" s="110" t="s">
        <v>16096</v>
      </c>
      <c r="F3722" s="114">
        <v>2367</v>
      </c>
      <c r="G3722" s="110" t="s">
        <v>1157</v>
      </c>
      <c r="H3722" s="113" t="s">
        <v>46</v>
      </c>
      <c r="I3722" s="113" t="s">
        <v>16097</v>
      </c>
      <c r="J3722" s="115" t="s">
        <v>12136</v>
      </c>
      <c r="K3722" s="113" t="s">
        <v>103</v>
      </c>
      <c r="L3722" s="113" t="s">
        <v>101</v>
      </c>
      <c r="M3722" s="113" t="s">
        <v>14834</v>
      </c>
      <c r="N3722" s="113" t="s">
        <v>14835</v>
      </c>
      <c r="O3722" s="112">
        <v>47.9</v>
      </c>
      <c r="P3722" s="112">
        <v>48.6</v>
      </c>
      <c r="Q3722" s="112">
        <v>13</v>
      </c>
      <c r="R3722" s="113" t="s">
        <v>88</v>
      </c>
      <c r="S3722" s="113">
        <v>1957</v>
      </c>
      <c r="T3722" s="109" t="s">
        <v>338</v>
      </c>
      <c r="U3722" s="109" t="s">
        <v>338</v>
      </c>
      <c r="V3722" s="113" t="s">
        <v>88</v>
      </c>
      <c r="W3722" s="113" t="s">
        <v>89</v>
      </c>
      <c r="X3722" s="113">
        <v>2</v>
      </c>
      <c r="Y3722" s="113" t="s">
        <v>14836</v>
      </c>
      <c r="Z3722" s="113" t="s">
        <v>104</v>
      </c>
      <c r="AA3722" s="113" t="s">
        <v>452</v>
      </c>
      <c r="AB3722" s="113" t="s">
        <v>4055</v>
      </c>
      <c r="AC3722" s="113" t="s">
        <v>14834</v>
      </c>
      <c r="AD3722" s="113" t="s">
        <v>14834</v>
      </c>
    </row>
    <row r="3723" spans="1:30" ht="26.25" x14ac:dyDescent="0.25">
      <c r="A3723" t="str">
        <f t="shared" si="58"/>
        <v>Petroleum Liquids.JF</v>
      </c>
      <c r="B3723" t="str">
        <f>INDEX(Crosswalk!$B$2:$B$47,MATCH(A3723,Crosswalk!$A$2:$A$47,0))</f>
        <v>petroleum</v>
      </c>
      <c r="C3723" t="b">
        <f>INDEX(Crosswalk!$F$7:$F$13,MATCH(W3723,Crosswalk!$E$7:$E$13,0))</f>
        <v>1</v>
      </c>
      <c r="D3723" s="114">
        <v>62032</v>
      </c>
      <c r="E3723" s="110" t="s">
        <v>16096</v>
      </c>
      <c r="F3723" s="114">
        <v>2367</v>
      </c>
      <c r="G3723" s="110" t="s">
        <v>1157</v>
      </c>
      <c r="H3723" s="113" t="s">
        <v>46</v>
      </c>
      <c r="I3723" s="113" t="s">
        <v>16097</v>
      </c>
      <c r="J3723" s="115" t="s">
        <v>11254</v>
      </c>
      <c r="K3723" s="113" t="s">
        <v>86</v>
      </c>
      <c r="L3723" s="113" t="s">
        <v>111</v>
      </c>
      <c r="M3723" s="113" t="s">
        <v>14834</v>
      </c>
      <c r="N3723" s="113" t="s">
        <v>14835</v>
      </c>
      <c r="O3723" s="112">
        <v>17</v>
      </c>
      <c r="P3723" s="112">
        <v>18</v>
      </c>
      <c r="Q3723" s="112">
        <v>5</v>
      </c>
      <c r="R3723" s="113" t="s">
        <v>88</v>
      </c>
      <c r="S3723" s="113">
        <v>1970</v>
      </c>
      <c r="T3723" s="109" t="s">
        <v>338</v>
      </c>
      <c r="U3723" s="109" t="s">
        <v>338</v>
      </c>
      <c r="V3723" s="113" t="s">
        <v>88</v>
      </c>
      <c r="W3723" s="113" t="s">
        <v>89</v>
      </c>
      <c r="X3723" s="113">
        <v>2</v>
      </c>
      <c r="Y3723" s="113" t="s">
        <v>14836</v>
      </c>
      <c r="Z3723" s="113" t="s">
        <v>462</v>
      </c>
      <c r="AA3723" s="113" t="s">
        <v>14834</v>
      </c>
      <c r="AB3723" s="113" t="s">
        <v>14834</v>
      </c>
      <c r="AC3723" s="113" t="s">
        <v>14834</v>
      </c>
      <c r="AD3723" s="113" t="s">
        <v>14834</v>
      </c>
    </row>
    <row r="3724" spans="1:30" ht="51.75" x14ac:dyDescent="0.25">
      <c r="A3724" t="str">
        <f t="shared" si="58"/>
        <v>Conventional Hydroelectric.WAT</v>
      </c>
      <c r="B3724" t="str">
        <f>INDEX(Crosswalk!$B$2:$B$47,MATCH(A3724,Crosswalk!$A$2:$A$47,0))</f>
        <v>hydro</v>
      </c>
      <c r="C3724" t="b">
        <f>INDEX(Crosswalk!$F$7:$F$13,MATCH(W3724,Crosswalk!$E$7:$E$13,0))</f>
        <v>1</v>
      </c>
      <c r="D3724" s="114">
        <v>62775</v>
      </c>
      <c r="E3724" s="110" t="s">
        <v>16094</v>
      </c>
      <c r="F3724" s="114">
        <v>2368</v>
      </c>
      <c r="G3724" s="110" t="s">
        <v>1158</v>
      </c>
      <c r="H3724" s="113" t="s">
        <v>46</v>
      </c>
      <c r="I3724" s="113" t="s">
        <v>16095</v>
      </c>
      <c r="J3724" s="115" t="s">
        <v>10341</v>
      </c>
      <c r="K3724" s="113" t="s">
        <v>95</v>
      </c>
      <c r="L3724" s="113" t="s">
        <v>96</v>
      </c>
      <c r="M3724" s="113" t="s">
        <v>14834</v>
      </c>
      <c r="N3724" s="113" t="s">
        <v>14835</v>
      </c>
      <c r="O3724" s="112">
        <v>11.7</v>
      </c>
      <c r="P3724" s="112">
        <v>15.2</v>
      </c>
      <c r="Q3724" s="112">
        <v>3</v>
      </c>
      <c r="R3724" s="113" t="s">
        <v>88</v>
      </c>
      <c r="S3724" s="113">
        <v>1948</v>
      </c>
      <c r="T3724" s="109" t="s">
        <v>338</v>
      </c>
      <c r="U3724" s="109" t="s">
        <v>338</v>
      </c>
      <c r="V3724" s="113" t="s">
        <v>88</v>
      </c>
      <c r="W3724" s="113" t="s">
        <v>89</v>
      </c>
      <c r="X3724" s="113">
        <v>2</v>
      </c>
      <c r="Y3724" s="113" t="s">
        <v>14836</v>
      </c>
      <c r="Z3724" s="113" t="s">
        <v>98</v>
      </c>
      <c r="AA3724" s="113" t="s">
        <v>14834</v>
      </c>
      <c r="AB3724" s="113" t="s">
        <v>14834</v>
      </c>
      <c r="AC3724" s="113" t="s">
        <v>14834</v>
      </c>
      <c r="AD3724" s="113" t="s">
        <v>14834</v>
      </c>
    </row>
    <row r="3725" spans="1:30" ht="26.25" x14ac:dyDescent="0.25">
      <c r="A3725" t="str">
        <f t="shared" si="58"/>
        <v>Petroleum Liquids.JF</v>
      </c>
      <c r="B3725" t="str">
        <f>INDEX(Crosswalk!$B$2:$B$47,MATCH(A3725,Crosswalk!$A$2:$A$47,0))</f>
        <v>petroleum</v>
      </c>
      <c r="C3725" t="b">
        <f>INDEX(Crosswalk!$F$7:$F$13,MATCH(W3725,Crosswalk!$E$7:$E$13,0))</f>
        <v>1</v>
      </c>
      <c r="D3725" s="114">
        <v>62032</v>
      </c>
      <c r="E3725" s="110" t="s">
        <v>16096</v>
      </c>
      <c r="F3725" s="114">
        <v>2369</v>
      </c>
      <c r="G3725" s="110" t="s">
        <v>1159</v>
      </c>
      <c r="H3725" s="113" t="s">
        <v>46</v>
      </c>
      <c r="I3725" s="113" t="s">
        <v>15008</v>
      </c>
      <c r="J3725" s="115" t="s">
        <v>11254</v>
      </c>
      <c r="K3725" s="113" t="s">
        <v>86</v>
      </c>
      <c r="L3725" s="113" t="s">
        <v>111</v>
      </c>
      <c r="M3725" s="113" t="s">
        <v>14834</v>
      </c>
      <c r="N3725" s="113" t="s">
        <v>14835</v>
      </c>
      <c r="O3725" s="112">
        <v>17.5</v>
      </c>
      <c r="P3725" s="112">
        <v>22.4</v>
      </c>
      <c r="Q3725" s="112">
        <v>4</v>
      </c>
      <c r="R3725" s="113" t="s">
        <v>88</v>
      </c>
      <c r="S3725" s="113">
        <v>1968</v>
      </c>
      <c r="T3725" s="109" t="s">
        <v>338</v>
      </c>
      <c r="U3725" s="109" t="s">
        <v>338</v>
      </c>
      <c r="V3725" s="113" t="s">
        <v>88</v>
      </c>
      <c r="W3725" s="113" t="s">
        <v>89</v>
      </c>
      <c r="X3725" s="113">
        <v>2</v>
      </c>
      <c r="Y3725" s="113" t="s">
        <v>14836</v>
      </c>
      <c r="Z3725" s="113" t="s">
        <v>462</v>
      </c>
      <c r="AA3725" s="113" t="s">
        <v>14834</v>
      </c>
      <c r="AB3725" s="113" t="s">
        <v>14834</v>
      </c>
      <c r="AC3725" s="113" t="s">
        <v>14834</v>
      </c>
      <c r="AD3725" s="113" t="s">
        <v>14834</v>
      </c>
    </row>
    <row r="3726" spans="1:30" ht="51.75" x14ac:dyDescent="0.25">
      <c r="A3726" t="str">
        <f t="shared" si="58"/>
        <v>Natural Gas Fired Combustion Turbine.NG</v>
      </c>
      <c r="B3726" t="str">
        <f>INDEX(Crosswalk!$B$2:$B$47,MATCH(A3726,Crosswalk!$A$2:$A$47,0))</f>
        <v>natural gas peaker</v>
      </c>
      <c r="C3726" t="b">
        <f>INDEX(Crosswalk!$F$7:$F$13,MATCH(W3726,Crosswalk!$E$7:$E$13,0))</f>
        <v>1</v>
      </c>
      <c r="D3726" s="114">
        <v>56606</v>
      </c>
      <c r="E3726" s="110" t="s">
        <v>16098</v>
      </c>
      <c r="F3726" s="114">
        <v>2379</v>
      </c>
      <c r="G3726" s="110" t="s">
        <v>1160</v>
      </c>
      <c r="H3726" s="113" t="s">
        <v>47</v>
      </c>
      <c r="I3726" s="113" t="s">
        <v>15453</v>
      </c>
      <c r="J3726" s="115" t="s">
        <v>11765</v>
      </c>
      <c r="K3726" s="113" t="s">
        <v>110</v>
      </c>
      <c r="L3726" s="113" t="s">
        <v>111</v>
      </c>
      <c r="M3726" s="113" t="s">
        <v>14834</v>
      </c>
      <c r="N3726" s="113" t="s">
        <v>14835</v>
      </c>
      <c r="O3726" s="112">
        <v>37.6</v>
      </c>
      <c r="P3726" s="112">
        <v>49.8</v>
      </c>
      <c r="Q3726" s="112">
        <v>33.799999999999997</v>
      </c>
      <c r="R3726" s="113" t="s">
        <v>88</v>
      </c>
      <c r="S3726" s="113">
        <v>1973</v>
      </c>
      <c r="T3726" s="113">
        <v>6</v>
      </c>
      <c r="U3726" s="113">
        <v>2024</v>
      </c>
      <c r="V3726" s="113" t="s">
        <v>88</v>
      </c>
      <c r="W3726" s="113" t="s">
        <v>89</v>
      </c>
      <c r="X3726" s="113">
        <v>2</v>
      </c>
      <c r="Y3726" s="113" t="s">
        <v>14836</v>
      </c>
      <c r="Z3726" s="113" t="s">
        <v>102</v>
      </c>
      <c r="AA3726" s="113" t="s">
        <v>447</v>
      </c>
      <c r="AB3726" s="113" t="s">
        <v>14834</v>
      </c>
      <c r="AC3726" s="113" t="s">
        <v>14834</v>
      </c>
      <c r="AD3726" s="113" t="s">
        <v>14834</v>
      </c>
    </row>
    <row r="3727" spans="1:30" ht="51.75" x14ac:dyDescent="0.25">
      <c r="A3727" t="str">
        <f t="shared" si="58"/>
        <v>Natural Gas Fired Combustion Turbine.NG</v>
      </c>
      <c r="B3727" t="str">
        <f>INDEX(Crosswalk!$B$2:$B$47,MATCH(A3727,Crosswalk!$A$2:$A$47,0))</f>
        <v>natural gas peaker</v>
      </c>
      <c r="C3727" t="b">
        <f>INDEX(Crosswalk!$F$7:$F$13,MATCH(W3727,Crosswalk!$E$7:$E$13,0))</f>
        <v>1</v>
      </c>
      <c r="D3727" s="114">
        <v>56606</v>
      </c>
      <c r="E3727" s="110" t="s">
        <v>16098</v>
      </c>
      <c r="F3727" s="114">
        <v>2379</v>
      </c>
      <c r="G3727" s="110" t="s">
        <v>1160</v>
      </c>
      <c r="H3727" s="113" t="s">
        <v>47</v>
      </c>
      <c r="I3727" s="113" t="s">
        <v>15453</v>
      </c>
      <c r="J3727" s="115" t="s">
        <v>16099</v>
      </c>
      <c r="K3727" s="113" t="s">
        <v>110</v>
      </c>
      <c r="L3727" s="113" t="s">
        <v>111</v>
      </c>
      <c r="M3727" s="113" t="s">
        <v>14834</v>
      </c>
      <c r="N3727" s="113" t="s">
        <v>14835</v>
      </c>
      <c r="O3727" s="112">
        <v>39.200000000000003</v>
      </c>
      <c r="P3727" s="112">
        <v>49.8</v>
      </c>
      <c r="Q3727" s="112">
        <v>35.299999999999997</v>
      </c>
      <c r="R3727" s="113" t="s">
        <v>88</v>
      </c>
      <c r="S3727" s="113">
        <v>1973</v>
      </c>
      <c r="T3727" s="113">
        <v>6</v>
      </c>
      <c r="U3727" s="113">
        <v>2024</v>
      </c>
      <c r="V3727" s="113" t="s">
        <v>88</v>
      </c>
      <c r="W3727" s="113" t="s">
        <v>89</v>
      </c>
      <c r="X3727" s="113">
        <v>2</v>
      </c>
      <c r="Y3727" s="113" t="s">
        <v>14836</v>
      </c>
      <c r="Z3727" s="113" t="s">
        <v>102</v>
      </c>
      <c r="AA3727" s="113" t="s">
        <v>447</v>
      </c>
      <c r="AB3727" s="113" t="s">
        <v>14834</v>
      </c>
      <c r="AC3727" s="113" t="s">
        <v>14834</v>
      </c>
      <c r="AD3727" s="113" t="s">
        <v>14834</v>
      </c>
    </row>
    <row r="3728" spans="1:30" ht="26.25" x14ac:dyDescent="0.25">
      <c r="A3728" t="str">
        <f t="shared" si="58"/>
        <v>Petroleum Liquids.DFO</v>
      </c>
      <c r="B3728" t="str">
        <f>INDEX(Crosswalk!$B$2:$B$47,MATCH(A3728,Crosswalk!$A$2:$A$47,0))</f>
        <v>petroleum</v>
      </c>
      <c r="C3728" t="b">
        <f>INDEX(Crosswalk!$F$7:$F$13,MATCH(W3728,Crosswalk!$E$7:$E$13,0))</f>
        <v>1</v>
      </c>
      <c r="D3728" s="114">
        <v>63034</v>
      </c>
      <c r="E3728" s="110" t="s">
        <v>16100</v>
      </c>
      <c r="F3728" s="114">
        <v>2390</v>
      </c>
      <c r="G3728" s="110" t="s">
        <v>1161</v>
      </c>
      <c r="H3728" s="113" t="s">
        <v>47</v>
      </c>
      <c r="I3728" s="113" t="s">
        <v>15169</v>
      </c>
      <c r="J3728" s="115" t="s">
        <v>11254</v>
      </c>
      <c r="K3728" s="113" t="s">
        <v>86</v>
      </c>
      <c r="L3728" s="113" t="s">
        <v>111</v>
      </c>
      <c r="M3728" s="113" t="s">
        <v>14834</v>
      </c>
      <c r="N3728" s="113" t="s">
        <v>14835</v>
      </c>
      <c r="O3728" s="112">
        <v>57.1</v>
      </c>
      <c r="P3728" s="112">
        <v>70</v>
      </c>
      <c r="Q3728" s="112">
        <v>50</v>
      </c>
      <c r="R3728" s="113" t="s">
        <v>88</v>
      </c>
      <c r="S3728" s="113">
        <v>1972</v>
      </c>
      <c r="T3728" s="109" t="s">
        <v>338</v>
      </c>
      <c r="U3728" s="109" t="s">
        <v>338</v>
      </c>
      <c r="V3728" s="113" t="s">
        <v>88</v>
      </c>
      <c r="W3728" s="113" t="s">
        <v>89</v>
      </c>
      <c r="X3728" s="113">
        <v>2</v>
      </c>
      <c r="Y3728" s="113" t="s">
        <v>14836</v>
      </c>
      <c r="Z3728" s="113" t="s">
        <v>90</v>
      </c>
      <c r="AA3728" s="113" t="s">
        <v>102</v>
      </c>
      <c r="AB3728" s="113" t="s">
        <v>14834</v>
      </c>
      <c r="AC3728" s="113" t="s">
        <v>14834</v>
      </c>
      <c r="AD3728" s="113" t="s">
        <v>14834</v>
      </c>
    </row>
    <row r="3729" spans="1:30" ht="26.25" x14ac:dyDescent="0.25">
      <c r="A3729" t="str">
        <f t="shared" si="58"/>
        <v>Petroleum Liquids.DFO</v>
      </c>
      <c r="B3729" t="str">
        <f>INDEX(Crosswalk!$B$2:$B$47,MATCH(A3729,Crosswalk!$A$2:$A$47,0))</f>
        <v>petroleum</v>
      </c>
      <c r="C3729" t="b">
        <f>INDEX(Crosswalk!$F$7:$F$13,MATCH(W3729,Crosswalk!$E$7:$E$13,0))</f>
        <v>1</v>
      </c>
      <c r="D3729" s="114">
        <v>63034</v>
      </c>
      <c r="E3729" s="110" t="s">
        <v>16100</v>
      </c>
      <c r="F3729" s="114">
        <v>2390</v>
      </c>
      <c r="G3729" s="110" t="s">
        <v>1161</v>
      </c>
      <c r="H3729" s="113" t="s">
        <v>47</v>
      </c>
      <c r="I3729" s="113" t="s">
        <v>15169</v>
      </c>
      <c r="J3729" s="115" t="s">
        <v>11766</v>
      </c>
      <c r="K3729" s="113" t="s">
        <v>86</v>
      </c>
      <c r="L3729" s="113" t="s">
        <v>111</v>
      </c>
      <c r="M3729" s="113" t="s">
        <v>14834</v>
      </c>
      <c r="N3729" s="113" t="s">
        <v>14835</v>
      </c>
      <c r="O3729" s="112">
        <v>56.7</v>
      </c>
      <c r="P3729" s="112">
        <v>70</v>
      </c>
      <c r="Q3729" s="112">
        <v>50</v>
      </c>
      <c r="R3729" s="113" t="s">
        <v>88</v>
      </c>
      <c r="S3729" s="113">
        <v>1972</v>
      </c>
      <c r="T3729" s="109" t="s">
        <v>338</v>
      </c>
      <c r="U3729" s="109" t="s">
        <v>338</v>
      </c>
      <c r="V3729" s="113" t="s">
        <v>88</v>
      </c>
      <c r="W3729" s="113" t="s">
        <v>89</v>
      </c>
      <c r="X3729" s="113">
        <v>2</v>
      </c>
      <c r="Y3729" s="113" t="s">
        <v>14836</v>
      </c>
      <c r="Z3729" s="113" t="s">
        <v>90</v>
      </c>
      <c r="AA3729" s="113" t="s">
        <v>102</v>
      </c>
      <c r="AB3729" s="113" t="s">
        <v>14834</v>
      </c>
      <c r="AC3729" s="113" t="s">
        <v>14834</v>
      </c>
      <c r="AD3729" s="113" t="s">
        <v>14834</v>
      </c>
    </row>
    <row r="3730" spans="1:30" ht="26.25" x14ac:dyDescent="0.25">
      <c r="A3730" t="str">
        <f t="shared" si="58"/>
        <v>Petroleum Liquids.DFO</v>
      </c>
      <c r="B3730" t="str">
        <f>INDEX(Crosswalk!$B$2:$B$47,MATCH(A3730,Crosswalk!$A$2:$A$47,0))</f>
        <v>petroleum</v>
      </c>
      <c r="C3730" t="b">
        <f>INDEX(Crosswalk!$F$7:$F$13,MATCH(W3730,Crosswalk!$E$7:$E$13,0))</f>
        <v>1</v>
      </c>
      <c r="D3730" s="114">
        <v>63034</v>
      </c>
      <c r="E3730" s="110" t="s">
        <v>16100</v>
      </c>
      <c r="F3730" s="114">
        <v>2390</v>
      </c>
      <c r="G3730" s="110" t="s">
        <v>1161</v>
      </c>
      <c r="H3730" s="113" t="s">
        <v>47</v>
      </c>
      <c r="I3730" s="113" t="s">
        <v>15169</v>
      </c>
      <c r="J3730" s="115" t="s">
        <v>11916</v>
      </c>
      <c r="K3730" s="113" t="s">
        <v>86</v>
      </c>
      <c r="L3730" s="113" t="s">
        <v>111</v>
      </c>
      <c r="M3730" s="113" t="s">
        <v>14834</v>
      </c>
      <c r="N3730" s="113" t="s">
        <v>14835</v>
      </c>
      <c r="O3730" s="112">
        <v>54.6</v>
      </c>
      <c r="P3730" s="112">
        <v>70</v>
      </c>
      <c r="Q3730" s="112">
        <v>50</v>
      </c>
      <c r="R3730" s="113" t="s">
        <v>88</v>
      </c>
      <c r="S3730" s="113">
        <v>1972</v>
      </c>
      <c r="T3730" s="109" t="s">
        <v>338</v>
      </c>
      <c r="U3730" s="109" t="s">
        <v>338</v>
      </c>
      <c r="V3730" s="113" t="s">
        <v>88</v>
      </c>
      <c r="W3730" s="113" t="s">
        <v>89</v>
      </c>
      <c r="X3730" s="113">
        <v>2</v>
      </c>
      <c r="Y3730" s="113" t="s">
        <v>14836</v>
      </c>
      <c r="Z3730" s="113" t="s">
        <v>90</v>
      </c>
      <c r="AA3730" s="113" t="s">
        <v>102</v>
      </c>
      <c r="AB3730" s="113" t="s">
        <v>14834</v>
      </c>
      <c r="AC3730" s="113" t="s">
        <v>14834</v>
      </c>
      <c r="AD3730" s="113" t="s">
        <v>14834</v>
      </c>
    </row>
    <row r="3731" spans="1:30" ht="26.25" x14ac:dyDescent="0.25">
      <c r="A3731" t="str">
        <f t="shared" si="58"/>
        <v>Petroleum Liquids.DFO</v>
      </c>
      <c r="B3731" t="str">
        <f>INDEX(Crosswalk!$B$2:$B$47,MATCH(A3731,Crosswalk!$A$2:$A$47,0))</f>
        <v>petroleum</v>
      </c>
      <c r="C3731" t="b">
        <f>INDEX(Crosswalk!$F$7:$F$13,MATCH(W3731,Crosswalk!$E$7:$E$13,0))</f>
        <v>1</v>
      </c>
      <c r="D3731" s="114">
        <v>63034</v>
      </c>
      <c r="E3731" s="110" t="s">
        <v>16100</v>
      </c>
      <c r="F3731" s="114">
        <v>2390</v>
      </c>
      <c r="G3731" s="110" t="s">
        <v>1161</v>
      </c>
      <c r="H3731" s="113" t="s">
        <v>47</v>
      </c>
      <c r="I3731" s="113" t="s">
        <v>15169</v>
      </c>
      <c r="J3731" s="115" t="s">
        <v>11917</v>
      </c>
      <c r="K3731" s="113" t="s">
        <v>86</v>
      </c>
      <c r="L3731" s="113" t="s">
        <v>111</v>
      </c>
      <c r="M3731" s="113" t="s">
        <v>14834</v>
      </c>
      <c r="N3731" s="113" t="s">
        <v>14835</v>
      </c>
      <c r="O3731" s="112">
        <v>48.5</v>
      </c>
      <c r="P3731" s="112">
        <v>70</v>
      </c>
      <c r="Q3731" s="112">
        <v>45</v>
      </c>
      <c r="R3731" s="113" t="s">
        <v>88</v>
      </c>
      <c r="S3731" s="113">
        <v>1973</v>
      </c>
      <c r="T3731" s="109" t="s">
        <v>338</v>
      </c>
      <c r="U3731" s="109" t="s">
        <v>338</v>
      </c>
      <c r="V3731" s="113" t="s">
        <v>88</v>
      </c>
      <c r="W3731" s="113" t="s">
        <v>89</v>
      </c>
      <c r="X3731" s="113">
        <v>2</v>
      </c>
      <c r="Y3731" s="113" t="s">
        <v>14836</v>
      </c>
      <c r="Z3731" s="113" t="s">
        <v>90</v>
      </c>
      <c r="AA3731" s="113" t="s">
        <v>102</v>
      </c>
      <c r="AB3731" s="113" t="s">
        <v>14834</v>
      </c>
      <c r="AC3731" s="113" t="s">
        <v>14834</v>
      </c>
      <c r="AD3731" s="113" t="s">
        <v>14834</v>
      </c>
    </row>
    <row r="3732" spans="1:30" ht="51.75" x14ac:dyDescent="0.25">
      <c r="A3732" t="str">
        <f t="shared" si="58"/>
        <v>Natural Gas Fired Combined Cycle.NG</v>
      </c>
      <c r="B3732" t="str">
        <f>INDEX(Crosswalk!$B$2:$B$47,MATCH(A3732,Crosswalk!$A$2:$A$47,0))</f>
        <v>natural gas combined cycle</v>
      </c>
      <c r="C3732" t="b">
        <f>INDEX(Crosswalk!$F$7:$F$13,MATCH(W3732,Crosswalk!$E$7:$E$13,0))</f>
        <v>1</v>
      </c>
      <c r="D3732" s="114">
        <v>63033</v>
      </c>
      <c r="E3732" s="110" t="s">
        <v>16101</v>
      </c>
      <c r="F3732" s="114">
        <v>2393</v>
      </c>
      <c r="G3732" s="110" t="s">
        <v>1162</v>
      </c>
      <c r="H3732" s="113" t="s">
        <v>47</v>
      </c>
      <c r="I3732" s="113" t="s">
        <v>16102</v>
      </c>
      <c r="J3732" s="115" t="s">
        <v>10566</v>
      </c>
      <c r="K3732" s="113" t="s">
        <v>105</v>
      </c>
      <c r="L3732" s="113" t="s">
        <v>11</v>
      </c>
      <c r="M3732" s="113" t="s">
        <v>14936</v>
      </c>
      <c r="N3732" s="113" t="s">
        <v>14835</v>
      </c>
      <c r="O3732" s="112">
        <v>49</v>
      </c>
      <c r="P3732" s="112">
        <v>56</v>
      </c>
      <c r="Q3732" s="112">
        <v>42</v>
      </c>
      <c r="R3732" s="113" t="s">
        <v>88</v>
      </c>
      <c r="S3732" s="113">
        <v>1974</v>
      </c>
      <c r="T3732" s="109" t="s">
        <v>338</v>
      </c>
      <c r="U3732" s="109" t="s">
        <v>338</v>
      </c>
      <c r="V3732" s="113" t="s">
        <v>88</v>
      </c>
      <c r="W3732" s="113" t="s">
        <v>89</v>
      </c>
      <c r="X3732" s="113">
        <v>2</v>
      </c>
      <c r="Y3732" s="113" t="s">
        <v>14836</v>
      </c>
      <c r="Z3732" s="113" t="s">
        <v>102</v>
      </c>
      <c r="AA3732" s="113" t="s">
        <v>14834</v>
      </c>
      <c r="AB3732" s="113" t="s">
        <v>14834</v>
      </c>
      <c r="AC3732" s="113" t="s">
        <v>14834</v>
      </c>
      <c r="AD3732" s="113" t="s">
        <v>14834</v>
      </c>
    </row>
    <row r="3733" spans="1:30" ht="51.75" x14ac:dyDescent="0.25">
      <c r="A3733" t="str">
        <f t="shared" si="58"/>
        <v>Natural Gas Fired Combined Cycle.NG</v>
      </c>
      <c r="B3733" t="str">
        <f>INDEX(Crosswalk!$B$2:$B$47,MATCH(A3733,Crosswalk!$A$2:$A$47,0))</f>
        <v>natural gas combined cycle</v>
      </c>
      <c r="C3733" t="b">
        <f>INDEX(Crosswalk!$F$7:$F$13,MATCH(W3733,Crosswalk!$E$7:$E$13,0))</f>
        <v>1</v>
      </c>
      <c r="D3733" s="114">
        <v>63033</v>
      </c>
      <c r="E3733" s="110" t="s">
        <v>16101</v>
      </c>
      <c r="F3733" s="114">
        <v>2393</v>
      </c>
      <c r="G3733" s="110" t="s">
        <v>1162</v>
      </c>
      <c r="H3733" s="113" t="s">
        <v>47</v>
      </c>
      <c r="I3733" s="113" t="s">
        <v>16102</v>
      </c>
      <c r="J3733" s="115" t="s">
        <v>10567</v>
      </c>
      <c r="K3733" s="113" t="s">
        <v>105</v>
      </c>
      <c r="L3733" s="113" t="s">
        <v>11</v>
      </c>
      <c r="M3733" s="113" t="s">
        <v>14936</v>
      </c>
      <c r="N3733" s="113" t="s">
        <v>14835</v>
      </c>
      <c r="O3733" s="112">
        <v>53</v>
      </c>
      <c r="P3733" s="112">
        <v>56</v>
      </c>
      <c r="Q3733" s="112">
        <v>42</v>
      </c>
      <c r="R3733" s="113" t="s">
        <v>88</v>
      </c>
      <c r="S3733" s="113">
        <v>1974</v>
      </c>
      <c r="T3733" s="109" t="s">
        <v>338</v>
      </c>
      <c r="U3733" s="109" t="s">
        <v>338</v>
      </c>
      <c r="V3733" s="113" t="s">
        <v>88</v>
      </c>
      <c r="W3733" s="113" t="s">
        <v>89</v>
      </c>
      <c r="X3733" s="113">
        <v>2</v>
      </c>
      <c r="Y3733" s="113" t="s">
        <v>14836</v>
      </c>
      <c r="Z3733" s="113" t="s">
        <v>102</v>
      </c>
      <c r="AA3733" s="113" t="s">
        <v>14834</v>
      </c>
      <c r="AB3733" s="113" t="s">
        <v>14834</v>
      </c>
      <c r="AC3733" s="113" t="s">
        <v>14834</v>
      </c>
      <c r="AD3733" s="113" t="s">
        <v>14834</v>
      </c>
    </row>
    <row r="3734" spans="1:30" ht="51.75" x14ac:dyDescent="0.25">
      <c r="A3734" t="str">
        <f t="shared" si="58"/>
        <v>Natural Gas Fired Combined Cycle.NG</v>
      </c>
      <c r="B3734" t="str">
        <f>INDEX(Crosswalk!$B$2:$B$47,MATCH(A3734,Crosswalk!$A$2:$A$47,0))</f>
        <v>natural gas combined cycle</v>
      </c>
      <c r="C3734" t="b">
        <f>INDEX(Crosswalk!$F$7:$F$13,MATCH(W3734,Crosswalk!$E$7:$E$13,0))</f>
        <v>1</v>
      </c>
      <c r="D3734" s="114">
        <v>63033</v>
      </c>
      <c r="E3734" s="110" t="s">
        <v>16101</v>
      </c>
      <c r="F3734" s="114">
        <v>2393</v>
      </c>
      <c r="G3734" s="110" t="s">
        <v>1162</v>
      </c>
      <c r="H3734" s="113" t="s">
        <v>47</v>
      </c>
      <c r="I3734" s="113" t="s">
        <v>16102</v>
      </c>
      <c r="J3734" s="115" t="s">
        <v>12136</v>
      </c>
      <c r="K3734" s="113" t="s">
        <v>105</v>
      </c>
      <c r="L3734" s="113" t="s">
        <v>11</v>
      </c>
      <c r="M3734" s="113" t="s">
        <v>14936</v>
      </c>
      <c r="N3734" s="113" t="s">
        <v>14835</v>
      </c>
      <c r="O3734" s="112">
        <v>55</v>
      </c>
      <c r="P3734" s="112">
        <v>56</v>
      </c>
      <c r="Q3734" s="112">
        <v>42</v>
      </c>
      <c r="R3734" s="113" t="s">
        <v>88</v>
      </c>
      <c r="S3734" s="113">
        <v>1974</v>
      </c>
      <c r="T3734" s="109" t="s">
        <v>338</v>
      </c>
      <c r="U3734" s="109" t="s">
        <v>338</v>
      </c>
      <c r="V3734" s="113" t="s">
        <v>88</v>
      </c>
      <c r="W3734" s="113" t="s">
        <v>89</v>
      </c>
      <c r="X3734" s="113">
        <v>2</v>
      </c>
      <c r="Y3734" s="113" t="s">
        <v>14836</v>
      </c>
      <c r="Z3734" s="113" t="s">
        <v>102</v>
      </c>
      <c r="AA3734" s="113" t="s">
        <v>14834</v>
      </c>
      <c r="AB3734" s="113" t="s">
        <v>14834</v>
      </c>
      <c r="AC3734" s="113" t="s">
        <v>14834</v>
      </c>
      <c r="AD3734" s="113" t="s">
        <v>14834</v>
      </c>
    </row>
    <row r="3735" spans="1:30" ht="51.75" x14ac:dyDescent="0.25">
      <c r="A3735" t="str">
        <f t="shared" si="58"/>
        <v>Natural Gas Fired Combined Cycle.NG</v>
      </c>
      <c r="B3735" t="str">
        <f>INDEX(Crosswalk!$B$2:$B$47,MATCH(A3735,Crosswalk!$A$2:$A$47,0))</f>
        <v>natural gas combined cycle</v>
      </c>
      <c r="C3735" t="b">
        <f>INDEX(Crosswalk!$F$7:$F$13,MATCH(W3735,Crosswalk!$E$7:$E$13,0))</f>
        <v>1</v>
      </c>
      <c r="D3735" s="114">
        <v>63033</v>
      </c>
      <c r="E3735" s="110" t="s">
        <v>16101</v>
      </c>
      <c r="F3735" s="114">
        <v>2393</v>
      </c>
      <c r="G3735" s="110" t="s">
        <v>1162</v>
      </c>
      <c r="H3735" s="113" t="s">
        <v>47</v>
      </c>
      <c r="I3735" s="113" t="s">
        <v>16102</v>
      </c>
      <c r="J3735" s="115" t="s">
        <v>11707</v>
      </c>
      <c r="K3735" s="113" t="s">
        <v>105</v>
      </c>
      <c r="L3735" s="113" t="s">
        <v>11</v>
      </c>
      <c r="M3735" s="113" t="s">
        <v>14936</v>
      </c>
      <c r="N3735" s="113" t="s">
        <v>14835</v>
      </c>
      <c r="O3735" s="112">
        <v>55.5</v>
      </c>
      <c r="P3735" s="112">
        <v>56</v>
      </c>
      <c r="Q3735" s="112">
        <v>42</v>
      </c>
      <c r="R3735" s="113" t="s">
        <v>88</v>
      </c>
      <c r="S3735" s="113">
        <v>1974</v>
      </c>
      <c r="T3735" s="109" t="s">
        <v>338</v>
      </c>
      <c r="U3735" s="109" t="s">
        <v>338</v>
      </c>
      <c r="V3735" s="113" t="s">
        <v>88</v>
      </c>
      <c r="W3735" s="113" t="s">
        <v>89</v>
      </c>
      <c r="X3735" s="113">
        <v>2</v>
      </c>
      <c r="Y3735" s="113" t="s">
        <v>14836</v>
      </c>
      <c r="Z3735" s="113" t="s">
        <v>102</v>
      </c>
      <c r="AA3735" s="113" t="s">
        <v>14834</v>
      </c>
      <c r="AB3735" s="113" t="s">
        <v>14834</v>
      </c>
      <c r="AC3735" s="113" t="s">
        <v>14834</v>
      </c>
      <c r="AD3735" s="113" t="s">
        <v>14834</v>
      </c>
    </row>
    <row r="3736" spans="1:30" ht="51.75" x14ac:dyDescent="0.25">
      <c r="A3736" t="str">
        <f t="shared" si="58"/>
        <v>Natural Gas Fired Combined Cycle.NG</v>
      </c>
      <c r="B3736" t="str">
        <f>INDEX(Crosswalk!$B$2:$B$47,MATCH(A3736,Crosswalk!$A$2:$A$47,0))</f>
        <v>natural gas combined cycle</v>
      </c>
      <c r="C3736" t="b">
        <f>INDEX(Crosswalk!$F$7:$F$13,MATCH(W3736,Crosswalk!$E$7:$E$13,0))</f>
        <v>1</v>
      </c>
      <c r="D3736" s="114">
        <v>63033</v>
      </c>
      <c r="E3736" s="110" t="s">
        <v>16101</v>
      </c>
      <c r="F3736" s="114">
        <v>2393</v>
      </c>
      <c r="G3736" s="110" t="s">
        <v>1162</v>
      </c>
      <c r="H3736" s="113" t="s">
        <v>47</v>
      </c>
      <c r="I3736" s="113" t="s">
        <v>16102</v>
      </c>
      <c r="J3736" s="115" t="s">
        <v>11708</v>
      </c>
      <c r="K3736" s="113" t="s">
        <v>105</v>
      </c>
      <c r="L3736" s="113" t="s">
        <v>9</v>
      </c>
      <c r="M3736" s="113" t="s">
        <v>14936</v>
      </c>
      <c r="N3736" s="113" t="s">
        <v>14835</v>
      </c>
      <c r="O3736" s="112">
        <v>90</v>
      </c>
      <c r="P3736" s="112">
        <v>104</v>
      </c>
      <c r="Q3736" s="112">
        <v>37</v>
      </c>
      <c r="R3736" s="113" t="s">
        <v>88</v>
      </c>
      <c r="S3736" s="113">
        <v>1977</v>
      </c>
      <c r="T3736" s="109" t="s">
        <v>338</v>
      </c>
      <c r="U3736" s="109" t="s">
        <v>338</v>
      </c>
      <c r="V3736" s="113" t="s">
        <v>88</v>
      </c>
      <c r="W3736" s="113" t="s">
        <v>89</v>
      </c>
      <c r="X3736" s="113">
        <v>2</v>
      </c>
      <c r="Y3736" s="113" t="s">
        <v>14836</v>
      </c>
      <c r="Z3736" s="113" t="s">
        <v>102</v>
      </c>
      <c r="AA3736" s="113" t="s">
        <v>14834</v>
      </c>
      <c r="AB3736" s="113" t="s">
        <v>14834</v>
      </c>
      <c r="AC3736" s="113" t="s">
        <v>14834</v>
      </c>
      <c r="AD3736" s="113" t="s">
        <v>14834</v>
      </c>
    </row>
    <row r="3737" spans="1:30" ht="51.75" x14ac:dyDescent="0.25">
      <c r="A3737" t="str">
        <f t="shared" si="58"/>
        <v>Natural Gas Fired Combustion Turbine.NG</v>
      </c>
      <c r="B3737" t="str">
        <f>INDEX(Crosswalk!$B$2:$B$47,MATCH(A3737,Crosswalk!$A$2:$A$47,0))</f>
        <v>natural gas peaker</v>
      </c>
      <c r="C3737" t="b">
        <f>INDEX(Crosswalk!$F$7:$F$13,MATCH(W3737,Crosswalk!$E$7:$E$13,0))</f>
        <v>1</v>
      </c>
      <c r="D3737" s="114">
        <v>63033</v>
      </c>
      <c r="E3737" s="110" t="s">
        <v>16101</v>
      </c>
      <c r="F3737" s="114">
        <v>2393</v>
      </c>
      <c r="G3737" s="110" t="s">
        <v>1162</v>
      </c>
      <c r="H3737" s="113" t="s">
        <v>47</v>
      </c>
      <c r="I3737" s="113" t="s">
        <v>16102</v>
      </c>
      <c r="J3737" s="115" t="s">
        <v>13581</v>
      </c>
      <c r="K3737" s="113" t="s">
        <v>110</v>
      </c>
      <c r="L3737" s="113" t="s">
        <v>111</v>
      </c>
      <c r="M3737" s="113" t="s">
        <v>14834</v>
      </c>
      <c r="N3737" s="113" t="s">
        <v>14835</v>
      </c>
      <c r="O3737" s="112">
        <v>152.69999999999999</v>
      </c>
      <c r="P3737" s="112">
        <v>167</v>
      </c>
      <c r="Q3737" s="112">
        <v>150</v>
      </c>
      <c r="R3737" s="113" t="s">
        <v>88</v>
      </c>
      <c r="S3737" s="113">
        <v>1996</v>
      </c>
      <c r="T3737" s="109" t="s">
        <v>338</v>
      </c>
      <c r="U3737" s="109" t="s">
        <v>338</v>
      </c>
      <c r="V3737" s="113" t="s">
        <v>88</v>
      </c>
      <c r="W3737" s="113" t="s">
        <v>89</v>
      </c>
      <c r="X3737" s="113">
        <v>2</v>
      </c>
      <c r="Y3737" s="113" t="s">
        <v>14836</v>
      </c>
      <c r="Z3737" s="113" t="s">
        <v>102</v>
      </c>
      <c r="AA3737" s="113" t="s">
        <v>90</v>
      </c>
      <c r="AB3737" s="113" t="s">
        <v>14834</v>
      </c>
      <c r="AC3737" s="113" t="s">
        <v>14834</v>
      </c>
      <c r="AD3737" s="113" t="s">
        <v>14834</v>
      </c>
    </row>
    <row r="3738" spans="1:30" ht="51.75" x14ac:dyDescent="0.25">
      <c r="A3738" t="str">
        <f t="shared" si="58"/>
        <v>Natural Gas Fired Combined Cycle.NG</v>
      </c>
      <c r="B3738" t="str">
        <f>INDEX(Crosswalk!$B$2:$B$47,MATCH(A3738,Crosswalk!$A$2:$A$47,0))</f>
        <v>natural gas combined cycle</v>
      </c>
      <c r="C3738" t="b">
        <f>INDEX(Crosswalk!$F$7:$F$13,MATCH(W3738,Crosswalk!$E$7:$E$13,0))</f>
        <v>1</v>
      </c>
      <c r="D3738" s="114">
        <v>65385</v>
      </c>
      <c r="E3738" s="110" t="s">
        <v>1163</v>
      </c>
      <c r="F3738" s="114">
        <v>2398</v>
      </c>
      <c r="G3738" s="110" t="s">
        <v>1163</v>
      </c>
      <c r="H3738" s="113" t="s">
        <v>47</v>
      </c>
      <c r="I3738" s="113" t="s">
        <v>16103</v>
      </c>
      <c r="J3738" s="115" t="s">
        <v>16104</v>
      </c>
      <c r="K3738" s="113" t="s">
        <v>105</v>
      </c>
      <c r="L3738" s="113" t="s">
        <v>11</v>
      </c>
      <c r="M3738" s="113" t="s">
        <v>14936</v>
      </c>
      <c r="N3738" s="113" t="s">
        <v>14835</v>
      </c>
      <c r="O3738" s="112">
        <v>110</v>
      </c>
      <c r="P3738" s="112">
        <v>110</v>
      </c>
      <c r="Q3738" s="112">
        <v>92</v>
      </c>
      <c r="R3738" s="113" t="s">
        <v>88</v>
      </c>
      <c r="S3738" s="113">
        <v>1995</v>
      </c>
      <c r="T3738" s="109" t="s">
        <v>338</v>
      </c>
      <c r="U3738" s="109" t="s">
        <v>338</v>
      </c>
      <c r="V3738" s="113" t="s">
        <v>88</v>
      </c>
      <c r="W3738" s="113" t="s">
        <v>89</v>
      </c>
      <c r="X3738" s="113">
        <v>2</v>
      </c>
      <c r="Y3738" s="113" t="s">
        <v>14836</v>
      </c>
      <c r="Z3738" s="113" t="s">
        <v>102</v>
      </c>
      <c r="AA3738" s="113" t="s">
        <v>447</v>
      </c>
      <c r="AB3738" s="113" t="s">
        <v>14834</v>
      </c>
      <c r="AC3738" s="113" t="s">
        <v>14834</v>
      </c>
      <c r="AD3738" s="113" t="s">
        <v>14834</v>
      </c>
    </row>
    <row r="3739" spans="1:30" ht="51.75" x14ac:dyDescent="0.25">
      <c r="A3739" t="str">
        <f t="shared" si="58"/>
        <v>Natural Gas Fired Combined Cycle.NG</v>
      </c>
      <c r="B3739" t="str">
        <f>INDEX(Crosswalk!$B$2:$B$47,MATCH(A3739,Crosswalk!$A$2:$A$47,0))</f>
        <v>natural gas combined cycle</v>
      </c>
      <c r="C3739" t="b">
        <f>INDEX(Crosswalk!$F$7:$F$13,MATCH(W3739,Crosswalk!$E$7:$E$13,0))</f>
        <v>1</v>
      </c>
      <c r="D3739" s="114">
        <v>65385</v>
      </c>
      <c r="E3739" s="110" t="s">
        <v>1163</v>
      </c>
      <c r="F3739" s="114">
        <v>2398</v>
      </c>
      <c r="G3739" s="110" t="s">
        <v>1163</v>
      </c>
      <c r="H3739" s="113" t="s">
        <v>47</v>
      </c>
      <c r="I3739" s="113" t="s">
        <v>16103</v>
      </c>
      <c r="J3739" s="115" t="s">
        <v>16105</v>
      </c>
      <c r="K3739" s="113" t="s">
        <v>105</v>
      </c>
      <c r="L3739" s="113" t="s">
        <v>11</v>
      </c>
      <c r="M3739" s="113" t="s">
        <v>14936</v>
      </c>
      <c r="N3739" s="113" t="s">
        <v>14835</v>
      </c>
      <c r="O3739" s="112">
        <v>110</v>
      </c>
      <c r="P3739" s="112">
        <v>110</v>
      </c>
      <c r="Q3739" s="112">
        <v>92</v>
      </c>
      <c r="R3739" s="113" t="s">
        <v>88</v>
      </c>
      <c r="S3739" s="113">
        <v>1995</v>
      </c>
      <c r="T3739" s="109" t="s">
        <v>338</v>
      </c>
      <c r="U3739" s="109" t="s">
        <v>338</v>
      </c>
      <c r="V3739" s="113" t="s">
        <v>88</v>
      </c>
      <c r="W3739" s="113" t="s">
        <v>89</v>
      </c>
      <c r="X3739" s="113">
        <v>2</v>
      </c>
      <c r="Y3739" s="113" t="s">
        <v>14836</v>
      </c>
      <c r="Z3739" s="113" t="s">
        <v>102</v>
      </c>
      <c r="AA3739" s="113" t="s">
        <v>447</v>
      </c>
      <c r="AB3739" s="113" t="s">
        <v>14834</v>
      </c>
      <c r="AC3739" s="113" t="s">
        <v>14834</v>
      </c>
      <c r="AD3739" s="113" t="s">
        <v>14834</v>
      </c>
    </row>
    <row r="3740" spans="1:30" ht="51.75" x14ac:dyDescent="0.25">
      <c r="A3740" t="str">
        <f t="shared" si="58"/>
        <v>Natural Gas Fired Combined Cycle.NG</v>
      </c>
      <c r="B3740" t="str">
        <f>INDEX(Crosswalk!$B$2:$B$47,MATCH(A3740,Crosswalk!$A$2:$A$47,0))</f>
        <v>natural gas combined cycle</v>
      </c>
      <c r="C3740" t="b">
        <f>INDEX(Crosswalk!$F$7:$F$13,MATCH(W3740,Crosswalk!$E$7:$E$13,0))</f>
        <v>1</v>
      </c>
      <c r="D3740" s="114">
        <v>65385</v>
      </c>
      <c r="E3740" s="110" t="s">
        <v>1163</v>
      </c>
      <c r="F3740" s="114">
        <v>2398</v>
      </c>
      <c r="G3740" s="110" t="s">
        <v>1163</v>
      </c>
      <c r="H3740" s="113" t="s">
        <v>47</v>
      </c>
      <c r="I3740" s="113" t="s">
        <v>16103</v>
      </c>
      <c r="J3740" s="115" t="s">
        <v>16106</v>
      </c>
      <c r="K3740" s="113" t="s">
        <v>105</v>
      </c>
      <c r="L3740" s="113" t="s">
        <v>11</v>
      </c>
      <c r="M3740" s="113" t="s">
        <v>14936</v>
      </c>
      <c r="N3740" s="113" t="s">
        <v>14835</v>
      </c>
      <c r="O3740" s="112">
        <v>115</v>
      </c>
      <c r="P3740" s="112">
        <v>115</v>
      </c>
      <c r="Q3740" s="112">
        <v>92</v>
      </c>
      <c r="R3740" s="113" t="s">
        <v>88</v>
      </c>
      <c r="S3740" s="113">
        <v>1995</v>
      </c>
      <c r="T3740" s="109" t="s">
        <v>338</v>
      </c>
      <c r="U3740" s="109" t="s">
        <v>338</v>
      </c>
      <c r="V3740" s="113" t="s">
        <v>88</v>
      </c>
      <c r="W3740" s="113" t="s">
        <v>89</v>
      </c>
      <c r="X3740" s="113">
        <v>2</v>
      </c>
      <c r="Y3740" s="113" t="s">
        <v>14836</v>
      </c>
      <c r="Z3740" s="113" t="s">
        <v>102</v>
      </c>
      <c r="AA3740" s="113" t="s">
        <v>447</v>
      </c>
      <c r="AB3740" s="113" t="s">
        <v>14834</v>
      </c>
      <c r="AC3740" s="113" t="s">
        <v>14834</v>
      </c>
      <c r="AD3740" s="113" t="s">
        <v>14834</v>
      </c>
    </row>
    <row r="3741" spans="1:30" ht="51.75" x14ac:dyDescent="0.25">
      <c r="A3741" t="str">
        <f t="shared" si="58"/>
        <v>Natural Gas Fired Combined Cycle.NG</v>
      </c>
      <c r="B3741" t="str">
        <f>INDEX(Crosswalk!$B$2:$B$47,MATCH(A3741,Crosswalk!$A$2:$A$47,0))</f>
        <v>natural gas combined cycle</v>
      </c>
      <c r="C3741" t="b">
        <f>INDEX(Crosswalk!$F$7:$F$13,MATCH(W3741,Crosswalk!$E$7:$E$13,0))</f>
        <v>1</v>
      </c>
      <c r="D3741" s="114">
        <v>65385</v>
      </c>
      <c r="E3741" s="110" t="s">
        <v>1163</v>
      </c>
      <c r="F3741" s="114">
        <v>2398</v>
      </c>
      <c r="G3741" s="110" t="s">
        <v>1163</v>
      </c>
      <c r="H3741" s="113" t="s">
        <v>47</v>
      </c>
      <c r="I3741" s="113" t="s">
        <v>16103</v>
      </c>
      <c r="J3741" s="115" t="s">
        <v>16107</v>
      </c>
      <c r="K3741" s="113" t="s">
        <v>105</v>
      </c>
      <c r="L3741" s="113" t="s">
        <v>11</v>
      </c>
      <c r="M3741" s="113" t="s">
        <v>14936</v>
      </c>
      <c r="N3741" s="113" t="s">
        <v>14835</v>
      </c>
      <c r="O3741" s="112">
        <v>115</v>
      </c>
      <c r="P3741" s="112">
        <v>115</v>
      </c>
      <c r="Q3741" s="112">
        <v>92</v>
      </c>
      <c r="R3741" s="113" t="s">
        <v>88</v>
      </c>
      <c r="S3741" s="113">
        <v>1995</v>
      </c>
      <c r="T3741" s="109" t="s">
        <v>338</v>
      </c>
      <c r="U3741" s="109" t="s">
        <v>338</v>
      </c>
      <c r="V3741" s="113" t="s">
        <v>88</v>
      </c>
      <c r="W3741" s="113" t="s">
        <v>89</v>
      </c>
      <c r="X3741" s="113">
        <v>2</v>
      </c>
      <c r="Y3741" s="113" t="s">
        <v>14836</v>
      </c>
      <c r="Z3741" s="113" t="s">
        <v>102</v>
      </c>
      <c r="AA3741" s="113" t="s">
        <v>447</v>
      </c>
      <c r="AB3741" s="113" t="s">
        <v>14834</v>
      </c>
      <c r="AC3741" s="113" t="s">
        <v>14834</v>
      </c>
      <c r="AD3741" s="113" t="s">
        <v>14834</v>
      </c>
    </row>
    <row r="3742" spans="1:30" ht="51.75" x14ac:dyDescent="0.25">
      <c r="A3742" t="str">
        <f t="shared" si="58"/>
        <v>Natural Gas Fired Combined Cycle.NG</v>
      </c>
      <c r="B3742" t="str">
        <f>INDEX(Crosswalk!$B$2:$B$47,MATCH(A3742,Crosswalk!$A$2:$A$47,0))</f>
        <v>natural gas combined cycle</v>
      </c>
      <c r="C3742" t="b">
        <f>INDEX(Crosswalk!$F$7:$F$13,MATCH(W3742,Crosswalk!$E$7:$E$13,0))</f>
        <v>1</v>
      </c>
      <c r="D3742" s="114">
        <v>65385</v>
      </c>
      <c r="E3742" s="110" t="s">
        <v>1163</v>
      </c>
      <c r="F3742" s="114">
        <v>2398</v>
      </c>
      <c r="G3742" s="110" t="s">
        <v>1163</v>
      </c>
      <c r="H3742" s="113" t="s">
        <v>47</v>
      </c>
      <c r="I3742" s="113" t="s">
        <v>16103</v>
      </c>
      <c r="J3742" s="115" t="s">
        <v>16108</v>
      </c>
      <c r="K3742" s="113" t="s">
        <v>105</v>
      </c>
      <c r="L3742" s="113" t="s">
        <v>9</v>
      </c>
      <c r="M3742" s="113" t="s">
        <v>14936</v>
      </c>
      <c r="N3742" s="113" t="s">
        <v>14835</v>
      </c>
      <c r="O3742" s="112">
        <v>204</v>
      </c>
      <c r="P3742" s="112">
        <v>204</v>
      </c>
      <c r="Q3742" s="112">
        <v>92</v>
      </c>
      <c r="R3742" s="113" t="s">
        <v>88</v>
      </c>
      <c r="S3742" s="113">
        <v>1959</v>
      </c>
      <c r="T3742" s="109" t="s">
        <v>338</v>
      </c>
      <c r="U3742" s="109" t="s">
        <v>338</v>
      </c>
      <c r="V3742" s="113" t="s">
        <v>88</v>
      </c>
      <c r="W3742" s="113" t="s">
        <v>89</v>
      </c>
      <c r="X3742" s="113">
        <v>2</v>
      </c>
      <c r="Y3742" s="113" t="s">
        <v>14836</v>
      </c>
      <c r="Z3742" s="113" t="s">
        <v>102</v>
      </c>
      <c r="AA3742" s="113" t="s">
        <v>447</v>
      </c>
      <c r="AB3742" s="113" t="s">
        <v>14834</v>
      </c>
      <c r="AC3742" s="113" t="s">
        <v>14834</v>
      </c>
      <c r="AD3742" s="113" t="s">
        <v>14834</v>
      </c>
    </row>
    <row r="3743" spans="1:30" ht="51.75" x14ac:dyDescent="0.25">
      <c r="A3743" t="str">
        <f t="shared" si="58"/>
        <v>Natural Gas Fired Combined Cycle.NG</v>
      </c>
      <c r="B3743" t="str">
        <f>INDEX(Crosswalk!$B$2:$B$47,MATCH(A3743,Crosswalk!$A$2:$A$47,0))</f>
        <v>natural gas combined cycle</v>
      </c>
      <c r="C3743" t="b">
        <f>INDEX(Crosswalk!$F$7:$F$13,MATCH(W3743,Crosswalk!$E$7:$E$13,0))</f>
        <v>1</v>
      </c>
      <c r="D3743" s="114">
        <v>65385</v>
      </c>
      <c r="E3743" s="110" t="s">
        <v>1163</v>
      </c>
      <c r="F3743" s="114">
        <v>2398</v>
      </c>
      <c r="G3743" s="110" t="s">
        <v>1163</v>
      </c>
      <c r="H3743" s="113" t="s">
        <v>47</v>
      </c>
      <c r="I3743" s="113" t="s">
        <v>16103</v>
      </c>
      <c r="J3743" s="115" t="s">
        <v>16109</v>
      </c>
      <c r="K3743" s="113" t="s">
        <v>105</v>
      </c>
      <c r="L3743" s="113" t="s">
        <v>11</v>
      </c>
      <c r="M3743" s="113" t="s">
        <v>14936</v>
      </c>
      <c r="N3743" s="113" t="s">
        <v>14835</v>
      </c>
      <c r="O3743" s="112">
        <v>178.5</v>
      </c>
      <c r="P3743" s="112">
        <v>178.5</v>
      </c>
      <c r="Q3743" s="112">
        <v>127</v>
      </c>
      <c r="R3743" s="113" t="s">
        <v>88</v>
      </c>
      <c r="S3743" s="113">
        <v>2002</v>
      </c>
      <c r="T3743" s="109" t="s">
        <v>338</v>
      </c>
      <c r="U3743" s="109" t="s">
        <v>338</v>
      </c>
      <c r="V3743" s="113" t="s">
        <v>88</v>
      </c>
      <c r="W3743" s="113" t="s">
        <v>89</v>
      </c>
      <c r="X3743" s="113">
        <v>2</v>
      </c>
      <c r="Y3743" s="113" t="s">
        <v>14836</v>
      </c>
      <c r="Z3743" s="113" t="s">
        <v>102</v>
      </c>
      <c r="AA3743" s="113" t="s">
        <v>447</v>
      </c>
      <c r="AB3743" s="113" t="s">
        <v>14834</v>
      </c>
      <c r="AC3743" s="113" t="s">
        <v>14834</v>
      </c>
      <c r="AD3743" s="113" t="s">
        <v>14834</v>
      </c>
    </row>
    <row r="3744" spans="1:30" ht="51.75" x14ac:dyDescent="0.25">
      <c r="A3744" t="str">
        <f t="shared" si="58"/>
        <v>Natural Gas Fired Combined Cycle.NG</v>
      </c>
      <c r="B3744" t="str">
        <f>INDEX(Crosswalk!$B$2:$B$47,MATCH(A3744,Crosswalk!$A$2:$A$47,0))</f>
        <v>natural gas combined cycle</v>
      </c>
      <c r="C3744" t="b">
        <f>INDEX(Crosswalk!$F$7:$F$13,MATCH(W3744,Crosswalk!$E$7:$E$13,0))</f>
        <v>1</v>
      </c>
      <c r="D3744" s="114">
        <v>65385</v>
      </c>
      <c r="E3744" s="110" t="s">
        <v>1163</v>
      </c>
      <c r="F3744" s="114">
        <v>2398</v>
      </c>
      <c r="G3744" s="110" t="s">
        <v>1163</v>
      </c>
      <c r="H3744" s="113" t="s">
        <v>47</v>
      </c>
      <c r="I3744" s="113" t="s">
        <v>16103</v>
      </c>
      <c r="J3744" s="115" t="s">
        <v>16110</v>
      </c>
      <c r="K3744" s="113" t="s">
        <v>105</v>
      </c>
      <c r="L3744" s="113" t="s">
        <v>11</v>
      </c>
      <c r="M3744" s="113" t="s">
        <v>14936</v>
      </c>
      <c r="N3744" s="113" t="s">
        <v>14835</v>
      </c>
      <c r="O3744" s="112">
        <v>174</v>
      </c>
      <c r="P3744" s="112">
        <v>174</v>
      </c>
      <c r="Q3744" s="112">
        <v>127</v>
      </c>
      <c r="R3744" s="113" t="s">
        <v>88</v>
      </c>
      <c r="S3744" s="113">
        <v>2002</v>
      </c>
      <c r="T3744" s="109" t="s">
        <v>338</v>
      </c>
      <c r="U3744" s="109" t="s">
        <v>338</v>
      </c>
      <c r="V3744" s="113" t="s">
        <v>88</v>
      </c>
      <c r="W3744" s="113" t="s">
        <v>89</v>
      </c>
      <c r="X3744" s="113">
        <v>2</v>
      </c>
      <c r="Y3744" s="113" t="s">
        <v>14836</v>
      </c>
      <c r="Z3744" s="113" t="s">
        <v>102</v>
      </c>
      <c r="AA3744" s="113" t="s">
        <v>447</v>
      </c>
      <c r="AB3744" s="113" t="s">
        <v>14834</v>
      </c>
      <c r="AC3744" s="113" t="s">
        <v>14834</v>
      </c>
      <c r="AD3744" s="113" t="s">
        <v>14834</v>
      </c>
    </row>
    <row r="3745" spans="1:30" ht="51.75" x14ac:dyDescent="0.25">
      <c r="A3745" t="str">
        <f t="shared" si="58"/>
        <v>Natural Gas Fired Combined Cycle.NG</v>
      </c>
      <c r="B3745" t="str">
        <f>INDEX(Crosswalk!$B$2:$B$47,MATCH(A3745,Crosswalk!$A$2:$A$47,0))</f>
        <v>natural gas combined cycle</v>
      </c>
      <c r="C3745" t="b">
        <f>INDEX(Crosswalk!$F$7:$F$13,MATCH(W3745,Crosswalk!$E$7:$E$13,0))</f>
        <v>1</v>
      </c>
      <c r="D3745" s="114">
        <v>65385</v>
      </c>
      <c r="E3745" s="110" t="s">
        <v>1163</v>
      </c>
      <c r="F3745" s="114">
        <v>2398</v>
      </c>
      <c r="G3745" s="110" t="s">
        <v>1163</v>
      </c>
      <c r="H3745" s="113" t="s">
        <v>47</v>
      </c>
      <c r="I3745" s="113" t="s">
        <v>16103</v>
      </c>
      <c r="J3745" s="115" t="s">
        <v>16111</v>
      </c>
      <c r="K3745" s="113" t="s">
        <v>105</v>
      </c>
      <c r="L3745" s="113" t="s">
        <v>9</v>
      </c>
      <c r="M3745" s="113" t="s">
        <v>14936</v>
      </c>
      <c r="N3745" s="113" t="s">
        <v>14835</v>
      </c>
      <c r="O3745" s="112">
        <v>238.5</v>
      </c>
      <c r="P3745" s="112">
        <v>238.5</v>
      </c>
      <c r="Q3745" s="112">
        <v>127</v>
      </c>
      <c r="R3745" s="113" t="s">
        <v>88</v>
      </c>
      <c r="S3745" s="113">
        <v>2002</v>
      </c>
      <c r="T3745" s="109" t="s">
        <v>338</v>
      </c>
      <c r="U3745" s="109" t="s">
        <v>338</v>
      </c>
      <c r="V3745" s="113" t="s">
        <v>88</v>
      </c>
      <c r="W3745" s="113" t="s">
        <v>89</v>
      </c>
      <c r="X3745" s="113">
        <v>2</v>
      </c>
      <c r="Y3745" s="113" t="s">
        <v>14836</v>
      </c>
      <c r="Z3745" s="113" t="s">
        <v>102</v>
      </c>
      <c r="AA3745" s="113" t="s">
        <v>447</v>
      </c>
      <c r="AB3745" s="113" t="s">
        <v>14834</v>
      </c>
      <c r="AC3745" s="113" t="s">
        <v>14834</v>
      </c>
      <c r="AD3745" s="113" t="s">
        <v>14834</v>
      </c>
    </row>
    <row r="3746" spans="1:30" ht="51.75" x14ac:dyDescent="0.25">
      <c r="A3746" t="str">
        <f t="shared" si="58"/>
        <v>Natural Gas Fired Combustion Turbine.NG</v>
      </c>
      <c r="B3746" t="str">
        <f>INDEX(Crosswalk!$B$2:$B$47,MATCH(A3746,Crosswalk!$A$2:$A$47,0))</f>
        <v>natural gas peaker</v>
      </c>
      <c r="C3746" t="b">
        <f>INDEX(Crosswalk!$F$7:$F$13,MATCH(W3746,Crosswalk!$E$7:$E$13,0))</f>
        <v>1</v>
      </c>
      <c r="D3746" s="114">
        <v>65386</v>
      </c>
      <c r="E3746" s="110" t="s">
        <v>27169</v>
      </c>
      <c r="F3746" s="114">
        <v>2399</v>
      </c>
      <c r="G3746" s="110" t="s">
        <v>1164</v>
      </c>
      <c r="H3746" s="113" t="s">
        <v>47</v>
      </c>
      <c r="I3746" s="113" t="s">
        <v>16112</v>
      </c>
      <c r="J3746" s="115" t="s">
        <v>16113</v>
      </c>
      <c r="K3746" s="113" t="s">
        <v>110</v>
      </c>
      <c r="L3746" s="113" t="s">
        <v>111</v>
      </c>
      <c r="M3746" s="113" t="s">
        <v>14834</v>
      </c>
      <c r="N3746" s="113" t="s">
        <v>14835</v>
      </c>
      <c r="O3746" s="112">
        <v>42</v>
      </c>
      <c r="P3746" s="112">
        <v>42</v>
      </c>
      <c r="Q3746" s="112">
        <v>42</v>
      </c>
      <c r="R3746" s="113" t="s">
        <v>88</v>
      </c>
      <c r="S3746" s="113">
        <v>2000</v>
      </c>
      <c r="T3746" s="109" t="s">
        <v>338</v>
      </c>
      <c r="U3746" s="109" t="s">
        <v>338</v>
      </c>
      <c r="V3746" s="113" t="s">
        <v>88</v>
      </c>
      <c r="W3746" s="113" t="s">
        <v>89</v>
      </c>
      <c r="X3746" s="113">
        <v>2</v>
      </c>
      <c r="Y3746" s="113" t="s">
        <v>14836</v>
      </c>
      <c r="Z3746" s="113" t="s">
        <v>102</v>
      </c>
      <c r="AA3746" s="113" t="s">
        <v>447</v>
      </c>
      <c r="AB3746" s="113" t="s">
        <v>14834</v>
      </c>
      <c r="AC3746" s="113" t="s">
        <v>14834</v>
      </c>
      <c r="AD3746" s="113" t="s">
        <v>14834</v>
      </c>
    </row>
    <row r="3747" spans="1:30" ht="51.75" x14ac:dyDescent="0.25">
      <c r="A3747" t="str">
        <f t="shared" si="58"/>
        <v>Natural Gas Fired Combustion Turbine.NG</v>
      </c>
      <c r="B3747" t="str">
        <f>INDEX(Crosswalk!$B$2:$B$47,MATCH(A3747,Crosswalk!$A$2:$A$47,0))</f>
        <v>natural gas peaker</v>
      </c>
      <c r="C3747" t="b">
        <f>INDEX(Crosswalk!$F$7:$F$13,MATCH(W3747,Crosswalk!$E$7:$E$13,0))</f>
        <v>1</v>
      </c>
      <c r="D3747" s="114">
        <v>65386</v>
      </c>
      <c r="E3747" s="110" t="s">
        <v>27169</v>
      </c>
      <c r="F3747" s="114">
        <v>2399</v>
      </c>
      <c r="G3747" s="110" t="s">
        <v>1164</v>
      </c>
      <c r="H3747" s="113" t="s">
        <v>47</v>
      </c>
      <c r="I3747" s="113" t="s">
        <v>16112</v>
      </c>
      <c r="J3747" s="115" t="s">
        <v>16114</v>
      </c>
      <c r="K3747" s="113" t="s">
        <v>110</v>
      </c>
      <c r="L3747" s="113" t="s">
        <v>111</v>
      </c>
      <c r="M3747" s="113" t="s">
        <v>14834</v>
      </c>
      <c r="N3747" s="113" t="s">
        <v>14835</v>
      </c>
      <c r="O3747" s="112">
        <v>42</v>
      </c>
      <c r="P3747" s="112">
        <v>42</v>
      </c>
      <c r="Q3747" s="112">
        <v>42</v>
      </c>
      <c r="R3747" s="113" t="s">
        <v>88</v>
      </c>
      <c r="S3747" s="113">
        <v>2000</v>
      </c>
      <c r="T3747" s="109" t="s">
        <v>338</v>
      </c>
      <c r="U3747" s="109" t="s">
        <v>338</v>
      </c>
      <c r="V3747" s="113" t="s">
        <v>88</v>
      </c>
      <c r="W3747" s="113" t="s">
        <v>89</v>
      </c>
      <c r="X3747" s="113">
        <v>2</v>
      </c>
      <c r="Y3747" s="113" t="s">
        <v>14836</v>
      </c>
      <c r="Z3747" s="113" t="s">
        <v>102</v>
      </c>
      <c r="AA3747" s="113" t="s">
        <v>447</v>
      </c>
      <c r="AB3747" s="113" t="s">
        <v>14834</v>
      </c>
      <c r="AC3747" s="113" t="s">
        <v>14834</v>
      </c>
      <c r="AD3747" s="113" t="s">
        <v>14834</v>
      </c>
    </row>
    <row r="3748" spans="1:30" ht="51.75" x14ac:dyDescent="0.25">
      <c r="A3748" t="str">
        <f t="shared" si="58"/>
        <v>Natural Gas Fired Combustion Turbine.NG</v>
      </c>
      <c r="B3748" t="str">
        <f>INDEX(Crosswalk!$B$2:$B$47,MATCH(A3748,Crosswalk!$A$2:$A$47,0))</f>
        <v>natural gas peaker</v>
      </c>
      <c r="C3748" t="b">
        <f>INDEX(Crosswalk!$F$7:$F$13,MATCH(W3748,Crosswalk!$E$7:$E$13,0))</f>
        <v>1</v>
      </c>
      <c r="D3748" s="114">
        <v>65386</v>
      </c>
      <c r="E3748" s="110" t="s">
        <v>27169</v>
      </c>
      <c r="F3748" s="114">
        <v>2399</v>
      </c>
      <c r="G3748" s="110" t="s">
        <v>1164</v>
      </c>
      <c r="H3748" s="113" t="s">
        <v>47</v>
      </c>
      <c r="I3748" s="113" t="s">
        <v>16112</v>
      </c>
      <c r="J3748" s="115" t="s">
        <v>16115</v>
      </c>
      <c r="K3748" s="113" t="s">
        <v>110</v>
      </c>
      <c r="L3748" s="113" t="s">
        <v>111</v>
      </c>
      <c r="M3748" s="113" t="s">
        <v>14834</v>
      </c>
      <c r="N3748" s="113" t="s">
        <v>14835</v>
      </c>
      <c r="O3748" s="112">
        <v>42</v>
      </c>
      <c r="P3748" s="112">
        <v>42</v>
      </c>
      <c r="Q3748" s="112">
        <v>42</v>
      </c>
      <c r="R3748" s="113" t="s">
        <v>88</v>
      </c>
      <c r="S3748" s="113">
        <v>2000</v>
      </c>
      <c r="T3748" s="109" t="s">
        <v>338</v>
      </c>
      <c r="U3748" s="109" t="s">
        <v>338</v>
      </c>
      <c r="V3748" s="113" t="s">
        <v>88</v>
      </c>
      <c r="W3748" s="113" t="s">
        <v>89</v>
      </c>
      <c r="X3748" s="113">
        <v>2</v>
      </c>
      <c r="Y3748" s="113" t="s">
        <v>14836</v>
      </c>
      <c r="Z3748" s="113" t="s">
        <v>102</v>
      </c>
      <c r="AA3748" s="113" t="s">
        <v>447</v>
      </c>
      <c r="AB3748" s="113" t="s">
        <v>14834</v>
      </c>
      <c r="AC3748" s="113" t="s">
        <v>14834</v>
      </c>
      <c r="AD3748" s="113" t="s">
        <v>14834</v>
      </c>
    </row>
    <row r="3749" spans="1:30" ht="51.75" x14ac:dyDescent="0.25">
      <c r="A3749" t="str">
        <f t="shared" si="58"/>
        <v>Natural Gas Fired Combustion Turbine.NG</v>
      </c>
      <c r="B3749" t="str">
        <f>INDEX(Crosswalk!$B$2:$B$47,MATCH(A3749,Crosswalk!$A$2:$A$47,0))</f>
        <v>natural gas peaker</v>
      </c>
      <c r="C3749" t="b">
        <f>INDEX(Crosswalk!$F$7:$F$13,MATCH(W3749,Crosswalk!$E$7:$E$13,0))</f>
        <v>1</v>
      </c>
      <c r="D3749" s="114">
        <v>65386</v>
      </c>
      <c r="E3749" s="110" t="s">
        <v>27169</v>
      </c>
      <c r="F3749" s="114">
        <v>2399</v>
      </c>
      <c r="G3749" s="110" t="s">
        <v>1164</v>
      </c>
      <c r="H3749" s="113" t="s">
        <v>47</v>
      </c>
      <c r="I3749" s="113" t="s">
        <v>16112</v>
      </c>
      <c r="J3749" s="115" t="s">
        <v>16116</v>
      </c>
      <c r="K3749" s="113" t="s">
        <v>110</v>
      </c>
      <c r="L3749" s="113" t="s">
        <v>111</v>
      </c>
      <c r="M3749" s="113" t="s">
        <v>14834</v>
      </c>
      <c r="N3749" s="113" t="s">
        <v>14835</v>
      </c>
      <c r="O3749" s="112">
        <v>42</v>
      </c>
      <c r="P3749" s="112">
        <v>42</v>
      </c>
      <c r="Q3749" s="112">
        <v>42</v>
      </c>
      <c r="R3749" s="113" t="s">
        <v>88</v>
      </c>
      <c r="S3749" s="113">
        <v>2000</v>
      </c>
      <c r="T3749" s="109" t="s">
        <v>338</v>
      </c>
      <c r="U3749" s="109" t="s">
        <v>338</v>
      </c>
      <c r="V3749" s="113" t="s">
        <v>88</v>
      </c>
      <c r="W3749" s="113" t="s">
        <v>89</v>
      </c>
      <c r="X3749" s="113">
        <v>2</v>
      </c>
      <c r="Y3749" s="113" t="s">
        <v>14836</v>
      </c>
      <c r="Z3749" s="113" t="s">
        <v>102</v>
      </c>
      <c r="AA3749" s="113" t="s">
        <v>447</v>
      </c>
      <c r="AB3749" s="113" t="s">
        <v>14834</v>
      </c>
      <c r="AC3749" s="113" t="s">
        <v>14834</v>
      </c>
      <c r="AD3749" s="113" t="s">
        <v>14834</v>
      </c>
    </row>
    <row r="3750" spans="1:30" ht="51.75" x14ac:dyDescent="0.25">
      <c r="A3750" t="str">
        <f t="shared" si="58"/>
        <v>Natural Gas Fired Combustion Turbine.NG</v>
      </c>
      <c r="B3750" t="str">
        <f>INDEX(Crosswalk!$B$2:$B$47,MATCH(A3750,Crosswalk!$A$2:$A$47,0))</f>
        <v>natural gas peaker</v>
      </c>
      <c r="C3750" t="b">
        <f>INDEX(Crosswalk!$F$7:$F$13,MATCH(W3750,Crosswalk!$E$7:$E$13,0))</f>
        <v>1</v>
      </c>
      <c r="D3750" s="114">
        <v>65388</v>
      </c>
      <c r="E3750" s="110" t="s">
        <v>27170</v>
      </c>
      <c r="F3750" s="114">
        <v>2404</v>
      </c>
      <c r="G3750" s="110" t="s">
        <v>1165</v>
      </c>
      <c r="H3750" s="113" t="s">
        <v>47</v>
      </c>
      <c r="I3750" s="113" t="s">
        <v>10027</v>
      </c>
      <c r="J3750" s="115" t="s">
        <v>16117</v>
      </c>
      <c r="K3750" s="113" t="s">
        <v>110</v>
      </c>
      <c r="L3750" s="113" t="s">
        <v>111</v>
      </c>
      <c r="M3750" s="113" t="s">
        <v>14834</v>
      </c>
      <c r="N3750" s="113" t="s">
        <v>14835</v>
      </c>
      <c r="O3750" s="112">
        <v>46.9</v>
      </c>
      <c r="P3750" s="112">
        <v>46.9</v>
      </c>
      <c r="Q3750" s="112">
        <v>25</v>
      </c>
      <c r="R3750" s="113" t="s">
        <v>88</v>
      </c>
      <c r="S3750" s="113">
        <v>2012</v>
      </c>
      <c r="T3750" s="109" t="s">
        <v>338</v>
      </c>
      <c r="U3750" s="109" t="s">
        <v>338</v>
      </c>
      <c r="V3750" s="113" t="s">
        <v>88</v>
      </c>
      <c r="W3750" s="113" t="s">
        <v>89</v>
      </c>
      <c r="X3750" s="113">
        <v>2</v>
      </c>
      <c r="Y3750" s="113" t="s">
        <v>14836</v>
      </c>
      <c r="Z3750" s="113" t="s">
        <v>102</v>
      </c>
      <c r="AA3750" s="113" t="s">
        <v>14834</v>
      </c>
      <c r="AB3750" s="113" t="s">
        <v>14834</v>
      </c>
      <c r="AC3750" s="113" t="s">
        <v>14834</v>
      </c>
      <c r="AD3750" s="113" t="s">
        <v>14834</v>
      </c>
    </row>
    <row r="3751" spans="1:30" ht="51.75" x14ac:dyDescent="0.25">
      <c r="A3751" t="str">
        <f t="shared" si="58"/>
        <v>Natural Gas Fired Combustion Turbine.NG</v>
      </c>
      <c r="B3751" t="str">
        <f>INDEX(Crosswalk!$B$2:$B$47,MATCH(A3751,Crosswalk!$A$2:$A$47,0))</f>
        <v>natural gas peaker</v>
      </c>
      <c r="C3751" t="b">
        <f>INDEX(Crosswalk!$F$7:$F$13,MATCH(W3751,Crosswalk!$E$7:$E$13,0))</f>
        <v>1</v>
      </c>
      <c r="D3751" s="114">
        <v>65388</v>
      </c>
      <c r="E3751" s="110" t="s">
        <v>27170</v>
      </c>
      <c r="F3751" s="114">
        <v>2404</v>
      </c>
      <c r="G3751" s="110" t="s">
        <v>1165</v>
      </c>
      <c r="H3751" s="113" t="s">
        <v>47</v>
      </c>
      <c r="I3751" s="113" t="s">
        <v>10027</v>
      </c>
      <c r="J3751" s="115" t="s">
        <v>16118</v>
      </c>
      <c r="K3751" s="113" t="s">
        <v>110</v>
      </c>
      <c r="L3751" s="113" t="s">
        <v>111</v>
      </c>
      <c r="M3751" s="113" t="s">
        <v>14834</v>
      </c>
      <c r="N3751" s="113" t="s">
        <v>14835</v>
      </c>
      <c r="O3751" s="112">
        <v>46.9</v>
      </c>
      <c r="P3751" s="112">
        <v>46.9</v>
      </c>
      <c r="Q3751" s="112">
        <v>25</v>
      </c>
      <c r="R3751" s="113" t="s">
        <v>88</v>
      </c>
      <c r="S3751" s="113">
        <v>2012</v>
      </c>
      <c r="T3751" s="109" t="s">
        <v>338</v>
      </c>
      <c r="U3751" s="109" t="s">
        <v>338</v>
      </c>
      <c r="V3751" s="113" t="s">
        <v>88</v>
      </c>
      <c r="W3751" s="113" t="s">
        <v>89</v>
      </c>
      <c r="X3751" s="113">
        <v>2</v>
      </c>
      <c r="Y3751" s="113" t="s">
        <v>14836</v>
      </c>
      <c r="Z3751" s="113" t="s">
        <v>102</v>
      </c>
      <c r="AA3751" s="113" t="s">
        <v>14834</v>
      </c>
      <c r="AB3751" s="113" t="s">
        <v>14834</v>
      </c>
      <c r="AC3751" s="113" t="s">
        <v>14834</v>
      </c>
      <c r="AD3751" s="113" t="s">
        <v>14834</v>
      </c>
    </row>
    <row r="3752" spans="1:30" ht="51.75" x14ac:dyDescent="0.25">
      <c r="A3752" t="str">
        <f t="shared" si="58"/>
        <v>Natural Gas Fired Combustion Turbine.NG</v>
      </c>
      <c r="B3752" t="str">
        <f>INDEX(Crosswalk!$B$2:$B$47,MATCH(A3752,Crosswalk!$A$2:$A$47,0))</f>
        <v>natural gas peaker</v>
      </c>
      <c r="C3752" t="b">
        <f>INDEX(Crosswalk!$F$7:$F$13,MATCH(W3752,Crosswalk!$E$7:$E$13,0))</f>
        <v>1</v>
      </c>
      <c r="D3752" s="114">
        <v>65388</v>
      </c>
      <c r="E3752" s="110" t="s">
        <v>27170</v>
      </c>
      <c r="F3752" s="114">
        <v>2404</v>
      </c>
      <c r="G3752" s="110" t="s">
        <v>1165</v>
      </c>
      <c r="H3752" s="113" t="s">
        <v>47</v>
      </c>
      <c r="I3752" s="113" t="s">
        <v>10027</v>
      </c>
      <c r="J3752" s="115" t="s">
        <v>16119</v>
      </c>
      <c r="K3752" s="113" t="s">
        <v>110</v>
      </c>
      <c r="L3752" s="113" t="s">
        <v>111</v>
      </c>
      <c r="M3752" s="113" t="s">
        <v>14834</v>
      </c>
      <c r="N3752" s="113" t="s">
        <v>14835</v>
      </c>
      <c r="O3752" s="112">
        <v>46.9</v>
      </c>
      <c r="P3752" s="112">
        <v>46.9</v>
      </c>
      <c r="Q3752" s="112">
        <v>25</v>
      </c>
      <c r="R3752" s="113" t="s">
        <v>88</v>
      </c>
      <c r="S3752" s="113">
        <v>2012</v>
      </c>
      <c r="T3752" s="109" t="s">
        <v>338</v>
      </c>
      <c r="U3752" s="109" t="s">
        <v>338</v>
      </c>
      <c r="V3752" s="113" t="s">
        <v>88</v>
      </c>
      <c r="W3752" s="113" t="s">
        <v>89</v>
      </c>
      <c r="X3752" s="113">
        <v>2</v>
      </c>
      <c r="Y3752" s="113" t="s">
        <v>14836</v>
      </c>
      <c r="Z3752" s="113" t="s">
        <v>102</v>
      </c>
      <c r="AA3752" s="113" t="s">
        <v>14834</v>
      </c>
      <c r="AB3752" s="113" t="s">
        <v>14834</v>
      </c>
      <c r="AC3752" s="113" t="s">
        <v>14834</v>
      </c>
      <c r="AD3752" s="113" t="s">
        <v>14834</v>
      </c>
    </row>
    <row r="3753" spans="1:30" ht="51.75" x14ac:dyDescent="0.25">
      <c r="A3753" t="str">
        <f t="shared" si="58"/>
        <v>Natural Gas Fired Combustion Turbine.NG</v>
      </c>
      <c r="B3753" t="str">
        <f>INDEX(Crosswalk!$B$2:$B$47,MATCH(A3753,Crosswalk!$A$2:$A$47,0))</f>
        <v>natural gas peaker</v>
      </c>
      <c r="C3753" t="b">
        <f>INDEX(Crosswalk!$F$7:$F$13,MATCH(W3753,Crosswalk!$E$7:$E$13,0))</f>
        <v>1</v>
      </c>
      <c r="D3753" s="114">
        <v>65388</v>
      </c>
      <c r="E3753" s="110" t="s">
        <v>27170</v>
      </c>
      <c r="F3753" s="114">
        <v>2404</v>
      </c>
      <c r="G3753" s="110" t="s">
        <v>1165</v>
      </c>
      <c r="H3753" s="113" t="s">
        <v>47</v>
      </c>
      <c r="I3753" s="113" t="s">
        <v>10027</v>
      </c>
      <c r="J3753" s="115" t="s">
        <v>16120</v>
      </c>
      <c r="K3753" s="113" t="s">
        <v>110</v>
      </c>
      <c r="L3753" s="113" t="s">
        <v>111</v>
      </c>
      <c r="M3753" s="113" t="s">
        <v>14834</v>
      </c>
      <c r="N3753" s="113" t="s">
        <v>14835</v>
      </c>
      <c r="O3753" s="112">
        <v>46.9</v>
      </c>
      <c r="P3753" s="112">
        <v>46.9</v>
      </c>
      <c r="Q3753" s="112">
        <v>25</v>
      </c>
      <c r="R3753" s="113" t="s">
        <v>88</v>
      </c>
      <c r="S3753" s="113">
        <v>2012</v>
      </c>
      <c r="T3753" s="109" t="s">
        <v>338</v>
      </c>
      <c r="U3753" s="109" t="s">
        <v>338</v>
      </c>
      <c r="V3753" s="113" t="s">
        <v>88</v>
      </c>
      <c r="W3753" s="113" t="s">
        <v>89</v>
      </c>
      <c r="X3753" s="113">
        <v>2</v>
      </c>
      <c r="Y3753" s="113" t="s">
        <v>14836</v>
      </c>
      <c r="Z3753" s="113" t="s">
        <v>102</v>
      </c>
      <c r="AA3753" s="113" t="s">
        <v>14834</v>
      </c>
      <c r="AB3753" s="113" t="s">
        <v>14834</v>
      </c>
      <c r="AC3753" s="113" t="s">
        <v>14834</v>
      </c>
      <c r="AD3753" s="113" t="s">
        <v>14834</v>
      </c>
    </row>
    <row r="3754" spans="1:30" ht="51.75" x14ac:dyDescent="0.25">
      <c r="A3754" t="str">
        <f t="shared" si="58"/>
        <v>Natural Gas Fired Combustion Turbine.NG</v>
      </c>
      <c r="B3754" t="str">
        <f>INDEX(Crosswalk!$B$2:$B$47,MATCH(A3754,Crosswalk!$A$2:$A$47,0))</f>
        <v>natural gas peaker</v>
      </c>
      <c r="C3754" t="b">
        <f>INDEX(Crosswalk!$F$7:$F$13,MATCH(W3754,Crosswalk!$E$7:$E$13,0))</f>
        <v>1</v>
      </c>
      <c r="D3754" s="114">
        <v>65388</v>
      </c>
      <c r="E3754" s="110" t="s">
        <v>27170</v>
      </c>
      <c r="F3754" s="114">
        <v>2404</v>
      </c>
      <c r="G3754" s="110" t="s">
        <v>1165</v>
      </c>
      <c r="H3754" s="113" t="s">
        <v>47</v>
      </c>
      <c r="I3754" s="113" t="s">
        <v>10027</v>
      </c>
      <c r="J3754" s="115" t="s">
        <v>16121</v>
      </c>
      <c r="K3754" s="113" t="s">
        <v>110</v>
      </c>
      <c r="L3754" s="113" t="s">
        <v>111</v>
      </c>
      <c r="M3754" s="113" t="s">
        <v>14834</v>
      </c>
      <c r="N3754" s="113" t="s">
        <v>14835</v>
      </c>
      <c r="O3754" s="112">
        <v>46.9</v>
      </c>
      <c r="P3754" s="112">
        <v>46.9</v>
      </c>
      <c r="Q3754" s="112">
        <v>25</v>
      </c>
      <c r="R3754" s="113" t="s">
        <v>88</v>
      </c>
      <c r="S3754" s="113">
        <v>2012</v>
      </c>
      <c r="T3754" s="109" t="s">
        <v>338</v>
      </c>
      <c r="U3754" s="109" t="s">
        <v>338</v>
      </c>
      <c r="V3754" s="113" t="s">
        <v>88</v>
      </c>
      <c r="W3754" s="113" t="s">
        <v>89</v>
      </c>
      <c r="X3754" s="113">
        <v>2</v>
      </c>
      <c r="Y3754" s="113" t="s">
        <v>14836</v>
      </c>
      <c r="Z3754" s="113" t="s">
        <v>102</v>
      </c>
      <c r="AA3754" s="113" t="s">
        <v>14834</v>
      </c>
      <c r="AB3754" s="113" t="s">
        <v>14834</v>
      </c>
      <c r="AC3754" s="113" t="s">
        <v>14834</v>
      </c>
      <c r="AD3754" s="113" t="s">
        <v>14834</v>
      </c>
    </row>
    <row r="3755" spans="1:30" ht="51.75" x14ac:dyDescent="0.25">
      <c r="A3755" t="str">
        <f t="shared" si="58"/>
        <v>Natural Gas Fired Combustion Turbine.NG</v>
      </c>
      <c r="B3755" t="str">
        <f>INDEX(Crosswalk!$B$2:$B$47,MATCH(A3755,Crosswalk!$A$2:$A$47,0))</f>
        <v>natural gas peaker</v>
      </c>
      <c r="C3755" t="b">
        <f>INDEX(Crosswalk!$F$7:$F$13,MATCH(W3755,Crosswalk!$E$7:$E$13,0))</f>
        <v>1</v>
      </c>
      <c r="D3755" s="114">
        <v>65388</v>
      </c>
      <c r="E3755" s="110" t="s">
        <v>27170</v>
      </c>
      <c r="F3755" s="114">
        <v>2404</v>
      </c>
      <c r="G3755" s="110" t="s">
        <v>1165</v>
      </c>
      <c r="H3755" s="113" t="s">
        <v>47</v>
      </c>
      <c r="I3755" s="113" t="s">
        <v>10027</v>
      </c>
      <c r="J3755" s="115" t="s">
        <v>10529</v>
      </c>
      <c r="K3755" s="113" t="s">
        <v>110</v>
      </c>
      <c r="L3755" s="113" t="s">
        <v>111</v>
      </c>
      <c r="M3755" s="113" t="s">
        <v>14834</v>
      </c>
      <c r="N3755" s="113" t="s">
        <v>14835</v>
      </c>
      <c r="O3755" s="112">
        <v>46.9</v>
      </c>
      <c r="P3755" s="112">
        <v>46.9</v>
      </c>
      <c r="Q3755" s="112">
        <v>25</v>
      </c>
      <c r="R3755" s="113" t="s">
        <v>88</v>
      </c>
      <c r="S3755" s="113">
        <v>2012</v>
      </c>
      <c r="T3755" s="109" t="s">
        <v>338</v>
      </c>
      <c r="U3755" s="109" t="s">
        <v>338</v>
      </c>
      <c r="V3755" s="113" t="s">
        <v>88</v>
      </c>
      <c r="W3755" s="113" t="s">
        <v>89</v>
      </c>
      <c r="X3755" s="113">
        <v>2</v>
      </c>
      <c r="Y3755" s="113" t="s">
        <v>14836</v>
      </c>
      <c r="Z3755" s="113" t="s">
        <v>102</v>
      </c>
      <c r="AA3755" s="113" t="s">
        <v>14834</v>
      </c>
      <c r="AB3755" s="113" t="s">
        <v>14834</v>
      </c>
      <c r="AC3755" s="113" t="s">
        <v>14834</v>
      </c>
      <c r="AD3755" s="113" t="s">
        <v>14834</v>
      </c>
    </row>
    <row r="3756" spans="1:30" ht="51.75" x14ac:dyDescent="0.25">
      <c r="A3756" t="str">
        <f t="shared" si="58"/>
        <v>Natural Gas Fired Combustion Turbine.NG</v>
      </c>
      <c r="B3756" t="str">
        <f>INDEX(Crosswalk!$B$2:$B$47,MATCH(A3756,Crosswalk!$A$2:$A$47,0))</f>
        <v>natural gas peaker</v>
      </c>
      <c r="C3756" t="b">
        <f>INDEX(Crosswalk!$F$7:$F$13,MATCH(W3756,Crosswalk!$E$7:$E$13,0))</f>
        <v>1</v>
      </c>
      <c r="D3756" s="114">
        <v>65388</v>
      </c>
      <c r="E3756" s="110" t="s">
        <v>27170</v>
      </c>
      <c r="F3756" s="114">
        <v>2404</v>
      </c>
      <c r="G3756" s="110" t="s">
        <v>1165</v>
      </c>
      <c r="H3756" s="113" t="s">
        <v>47</v>
      </c>
      <c r="I3756" s="113" t="s">
        <v>10027</v>
      </c>
      <c r="J3756" s="115" t="s">
        <v>16122</v>
      </c>
      <c r="K3756" s="113" t="s">
        <v>110</v>
      </c>
      <c r="L3756" s="113" t="s">
        <v>111</v>
      </c>
      <c r="M3756" s="113" t="s">
        <v>14834</v>
      </c>
      <c r="N3756" s="113" t="s">
        <v>14835</v>
      </c>
      <c r="O3756" s="112">
        <v>43.8</v>
      </c>
      <c r="P3756" s="112">
        <v>43.8</v>
      </c>
      <c r="Q3756" s="112">
        <v>25</v>
      </c>
      <c r="R3756" s="113" t="s">
        <v>88</v>
      </c>
      <c r="S3756" s="113">
        <v>2001</v>
      </c>
      <c r="T3756" s="109" t="s">
        <v>338</v>
      </c>
      <c r="U3756" s="109" t="s">
        <v>338</v>
      </c>
      <c r="V3756" s="113" t="s">
        <v>88</v>
      </c>
      <c r="W3756" s="113" t="s">
        <v>89</v>
      </c>
      <c r="X3756" s="113">
        <v>2</v>
      </c>
      <c r="Y3756" s="113" t="s">
        <v>14836</v>
      </c>
      <c r="Z3756" s="113" t="s">
        <v>102</v>
      </c>
      <c r="AA3756" s="113" t="s">
        <v>447</v>
      </c>
      <c r="AB3756" s="113" t="s">
        <v>14834</v>
      </c>
      <c r="AC3756" s="113" t="s">
        <v>14834</v>
      </c>
      <c r="AD3756" s="113" t="s">
        <v>14834</v>
      </c>
    </row>
    <row r="3757" spans="1:30" ht="51.75" x14ac:dyDescent="0.25">
      <c r="A3757" t="str">
        <f t="shared" si="58"/>
        <v>Natural Gas Fired Combustion Turbine.NG</v>
      </c>
      <c r="B3757" t="str">
        <f>INDEX(Crosswalk!$B$2:$B$47,MATCH(A3757,Crosswalk!$A$2:$A$47,0))</f>
        <v>natural gas peaker</v>
      </c>
      <c r="C3757" t="b">
        <f>INDEX(Crosswalk!$F$7:$F$13,MATCH(W3757,Crosswalk!$E$7:$E$13,0))</f>
        <v>1</v>
      </c>
      <c r="D3757" s="114">
        <v>65388</v>
      </c>
      <c r="E3757" s="110" t="s">
        <v>27170</v>
      </c>
      <c r="F3757" s="114">
        <v>2404</v>
      </c>
      <c r="G3757" s="110" t="s">
        <v>1165</v>
      </c>
      <c r="H3757" s="113" t="s">
        <v>47</v>
      </c>
      <c r="I3757" s="113" t="s">
        <v>10027</v>
      </c>
      <c r="J3757" s="115" t="s">
        <v>16123</v>
      </c>
      <c r="K3757" s="113" t="s">
        <v>110</v>
      </c>
      <c r="L3757" s="113" t="s">
        <v>111</v>
      </c>
      <c r="M3757" s="113" t="s">
        <v>14834</v>
      </c>
      <c r="N3757" s="113" t="s">
        <v>14835</v>
      </c>
      <c r="O3757" s="112">
        <v>43.7</v>
      </c>
      <c r="P3757" s="112">
        <v>43.7</v>
      </c>
      <c r="Q3757" s="112">
        <v>25</v>
      </c>
      <c r="R3757" s="113" t="s">
        <v>88</v>
      </c>
      <c r="S3757" s="113">
        <v>2001</v>
      </c>
      <c r="T3757" s="109" t="s">
        <v>338</v>
      </c>
      <c r="U3757" s="109" t="s">
        <v>338</v>
      </c>
      <c r="V3757" s="113" t="s">
        <v>88</v>
      </c>
      <c r="W3757" s="113" t="s">
        <v>89</v>
      </c>
      <c r="X3757" s="113">
        <v>2</v>
      </c>
      <c r="Y3757" s="113" t="s">
        <v>14836</v>
      </c>
      <c r="Z3757" s="113" t="s">
        <v>102</v>
      </c>
      <c r="AA3757" s="113" t="s">
        <v>447</v>
      </c>
      <c r="AB3757" s="113" t="s">
        <v>14834</v>
      </c>
      <c r="AC3757" s="113" t="s">
        <v>14834</v>
      </c>
      <c r="AD3757" s="113" t="s">
        <v>14834</v>
      </c>
    </row>
    <row r="3758" spans="1:30" ht="51.75" x14ac:dyDescent="0.25">
      <c r="A3758" t="str">
        <f t="shared" si="58"/>
        <v>Natural Gas Fired Combustion Turbine.NG</v>
      </c>
      <c r="B3758" t="str">
        <f>INDEX(Crosswalk!$B$2:$B$47,MATCH(A3758,Crosswalk!$A$2:$A$47,0))</f>
        <v>natural gas peaker</v>
      </c>
      <c r="C3758" t="b">
        <f>INDEX(Crosswalk!$F$7:$F$13,MATCH(W3758,Crosswalk!$E$7:$E$13,0))</f>
        <v>1</v>
      </c>
      <c r="D3758" s="114">
        <v>65388</v>
      </c>
      <c r="E3758" s="110" t="s">
        <v>27170</v>
      </c>
      <c r="F3758" s="114">
        <v>2404</v>
      </c>
      <c r="G3758" s="110" t="s">
        <v>1165</v>
      </c>
      <c r="H3758" s="113" t="s">
        <v>47</v>
      </c>
      <c r="I3758" s="113" t="s">
        <v>10027</v>
      </c>
      <c r="J3758" s="115" t="s">
        <v>16124</v>
      </c>
      <c r="K3758" s="113" t="s">
        <v>110</v>
      </c>
      <c r="L3758" s="113" t="s">
        <v>111</v>
      </c>
      <c r="M3758" s="113" t="s">
        <v>14834</v>
      </c>
      <c r="N3758" s="113" t="s">
        <v>14835</v>
      </c>
      <c r="O3758" s="112">
        <v>43.8</v>
      </c>
      <c r="P3758" s="112">
        <v>43.8</v>
      </c>
      <c r="Q3758" s="112">
        <v>25</v>
      </c>
      <c r="R3758" s="113" t="s">
        <v>88</v>
      </c>
      <c r="S3758" s="113">
        <v>2001</v>
      </c>
      <c r="T3758" s="109" t="s">
        <v>338</v>
      </c>
      <c r="U3758" s="109" t="s">
        <v>338</v>
      </c>
      <c r="V3758" s="113" t="s">
        <v>88</v>
      </c>
      <c r="W3758" s="113" t="s">
        <v>89</v>
      </c>
      <c r="X3758" s="113">
        <v>2</v>
      </c>
      <c r="Y3758" s="113" t="s">
        <v>14836</v>
      </c>
      <c r="Z3758" s="113" t="s">
        <v>102</v>
      </c>
      <c r="AA3758" s="113" t="s">
        <v>447</v>
      </c>
      <c r="AB3758" s="113" t="s">
        <v>14834</v>
      </c>
      <c r="AC3758" s="113" t="s">
        <v>14834</v>
      </c>
      <c r="AD3758" s="113" t="s">
        <v>14834</v>
      </c>
    </row>
    <row r="3759" spans="1:30" ht="51.75" x14ac:dyDescent="0.25">
      <c r="A3759" t="str">
        <f t="shared" si="58"/>
        <v>Natural Gas Fired Combustion Turbine.NG</v>
      </c>
      <c r="B3759" t="str">
        <f>INDEX(Crosswalk!$B$2:$B$47,MATCH(A3759,Crosswalk!$A$2:$A$47,0))</f>
        <v>natural gas peaker</v>
      </c>
      <c r="C3759" t="b">
        <f>INDEX(Crosswalk!$F$7:$F$13,MATCH(W3759,Crosswalk!$E$7:$E$13,0))</f>
        <v>1</v>
      </c>
      <c r="D3759" s="114">
        <v>65388</v>
      </c>
      <c r="E3759" s="110" t="s">
        <v>27170</v>
      </c>
      <c r="F3759" s="114">
        <v>2404</v>
      </c>
      <c r="G3759" s="110" t="s">
        <v>1165</v>
      </c>
      <c r="H3759" s="113" t="s">
        <v>47</v>
      </c>
      <c r="I3759" s="113" t="s">
        <v>10027</v>
      </c>
      <c r="J3759" s="115" t="s">
        <v>16125</v>
      </c>
      <c r="K3759" s="113" t="s">
        <v>110</v>
      </c>
      <c r="L3759" s="113" t="s">
        <v>111</v>
      </c>
      <c r="M3759" s="113" t="s">
        <v>14834</v>
      </c>
      <c r="N3759" s="113" t="s">
        <v>14835</v>
      </c>
      <c r="O3759" s="112">
        <v>43.7</v>
      </c>
      <c r="P3759" s="112">
        <v>43.7</v>
      </c>
      <c r="Q3759" s="112">
        <v>25</v>
      </c>
      <c r="R3759" s="113" t="s">
        <v>88</v>
      </c>
      <c r="S3759" s="113">
        <v>2001</v>
      </c>
      <c r="T3759" s="109" t="s">
        <v>338</v>
      </c>
      <c r="U3759" s="109" t="s">
        <v>338</v>
      </c>
      <c r="V3759" s="113" t="s">
        <v>88</v>
      </c>
      <c r="W3759" s="113" t="s">
        <v>89</v>
      </c>
      <c r="X3759" s="113">
        <v>2</v>
      </c>
      <c r="Y3759" s="113" t="s">
        <v>14836</v>
      </c>
      <c r="Z3759" s="113" t="s">
        <v>102</v>
      </c>
      <c r="AA3759" s="113" t="s">
        <v>447</v>
      </c>
      <c r="AB3759" s="113" t="s">
        <v>14834</v>
      </c>
      <c r="AC3759" s="113" t="s">
        <v>14834</v>
      </c>
      <c r="AD3759" s="113" t="s">
        <v>14834</v>
      </c>
    </row>
    <row r="3760" spans="1:30" ht="51.75" x14ac:dyDescent="0.25">
      <c r="A3760" t="str">
        <f t="shared" si="58"/>
        <v>Natural Gas Fired Combined Cycle.NG</v>
      </c>
      <c r="B3760" t="str">
        <f>INDEX(Crosswalk!$B$2:$B$47,MATCH(A3760,Crosswalk!$A$2:$A$47,0))</f>
        <v>natural gas combined cycle</v>
      </c>
      <c r="C3760" t="b">
        <f>INDEX(Crosswalk!$F$7:$F$13,MATCH(W3760,Crosswalk!$E$7:$E$13,0))</f>
        <v>1</v>
      </c>
      <c r="D3760" s="114">
        <v>65389</v>
      </c>
      <c r="E3760" s="110" t="s">
        <v>27171</v>
      </c>
      <c r="F3760" s="114">
        <v>2406</v>
      </c>
      <c r="G3760" s="110" t="s">
        <v>1166</v>
      </c>
      <c r="H3760" s="113" t="s">
        <v>47</v>
      </c>
      <c r="I3760" s="113" t="s">
        <v>15315</v>
      </c>
      <c r="J3760" s="115" t="s">
        <v>10897</v>
      </c>
      <c r="K3760" s="113" t="s">
        <v>105</v>
      </c>
      <c r="L3760" s="113" t="s">
        <v>9</v>
      </c>
      <c r="M3760" s="113" t="s">
        <v>14936</v>
      </c>
      <c r="N3760" s="113" t="s">
        <v>14901</v>
      </c>
      <c r="O3760" s="112">
        <v>252</v>
      </c>
      <c r="P3760" s="112">
        <v>252</v>
      </c>
      <c r="Q3760" s="112">
        <v>155</v>
      </c>
      <c r="R3760" s="113" t="s">
        <v>88</v>
      </c>
      <c r="S3760" s="113">
        <v>2006</v>
      </c>
      <c r="T3760" s="109" t="s">
        <v>338</v>
      </c>
      <c r="U3760" s="109" t="s">
        <v>338</v>
      </c>
      <c r="V3760" s="113" t="s">
        <v>88</v>
      </c>
      <c r="W3760" s="113" t="s">
        <v>89</v>
      </c>
      <c r="X3760" s="113">
        <v>2</v>
      </c>
      <c r="Y3760" s="113" t="s">
        <v>14836</v>
      </c>
      <c r="Z3760" s="113" t="s">
        <v>102</v>
      </c>
      <c r="AA3760" s="113" t="s">
        <v>90</v>
      </c>
      <c r="AB3760" s="113" t="s">
        <v>14834</v>
      </c>
      <c r="AC3760" s="113" t="s">
        <v>14834</v>
      </c>
      <c r="AD3760" s="113" t="s">
        <v>14834</v>
      </c>
    </row>
    <row r="3761" spans="1:30" ht="51.75" x14ac:dyDescent="0.25">
      <c r="A3761" t="str">
        <f t="shared" si="58"/>
        <v>Natural Gas Fired Combined Cycle.NG</v>
      </c>
      <c r="B3761" t="str">
        <f>INDEX(Crosswalk!$B$2:$B$47,MATCH(A3761,Crosswalk!$A$2:$A$47,0))</f>
        <v>natural gas combined cycle</v>
      </c>
      <c r="C3761" t="b">
        <f>INDEX(Crosswalk!$F$7:$F$13,MATCH(W3761,Crosswalk!$E$7:$E$13,0))</f>
        <v>1</v>
      </c>
      <c r="D3761" s="114">
        <v>65389</v>
      </c>
      <c r="E3761" s="110" t="s">
        <v>27171</v>
      </c>
      <c r="F3761" s="114">
        <v>2406</v>
      </c>
      <c r="G3761" s="110" t="s">
        <v>1166</v>
      </c>
      <c r="H3761" s="113" t="s">
        <v>47</v>
      </c>
      <c r="I3761" s="113" t="s">
        <v>15315</v>
      </c>
      <c r="J3761" s="115" t="s">
        <v>16104</v>
      </c>
      <c r="K3761" s="113" t="s">
        <v>105</v>
      </c>
      <c r="L3761" s="113" t="s">
        <v>11</v>
      </c>
      <c r="M3761" s="113" t="s">
        <v>14936</v>
      </c>
      <c r="N3761" s="113" t="s">
        <v>14901</v>
      </c>
      <c r="O3761" s="112">
        <v>199</v>
      </c>
      <c r="P3761" s="112">
        <v>199</v>
      </c>
      <c r="Q3761" s="112">
        <v>155</v>
      </c>
      <c r="R3761" s="113" t="s">
        <v>88</v>
      </c>
      <c r="S3761" s="113">
        <v>2006</v>
      </c>
      <c r="T3761" s="109" t="s">
        <v>338</v>
      </c>
      <c r="U3761" s="109" t="s">
        <v>338</v>
      </c>
      <c r="V3761" s="113" t="s">
        <v>88</v>
      </c>
      <c r="W3761" s="113" t="s">
        <v>89</v>
      </c>
      <c r="X3761" s="113">
        <v>2</v>
      </c>
      <c r="Y3761" s="113" t="s">
        <v>14836</v>
      </c>
      <c r="Z3761" s="113" t="s">
        <v>102</v>
      </c>
      <c r="AA3761" s="113" t="s">
        <v>90</v>
      </c>
      <c r="AB3761" s="113" t="s">
        <v>14834</v>
      </c>
      <c r="AC3761" s="113" t="s">
        <v>14834</v>
      </c>
      <c r="AD3761" s="113" t="s">
        <v>14834</v>
      </c>
    </row>
    <row r="3762" spans="1:30" ht="51.75" x14ac:dyDescent="0.25">
      <c r="A3762" t="str">
        <f t="shared" si="58"/>
        <v>Natural Gas Fired Combined Cycle.NG</v>
      </c>
      <c r="B3762" t="str">
        <f>INDEX(Crosswalk!$B$2:$B$47,MATCH(A3762,Crosswalk!$A$2:$A$47,0))</f>
        <v>natural gas combined cycle</v>
      </c>
      <c r="C3762" t="b">
        <f>INDEX(Crosswalk!$F$7:$F$13,MATCH(W3762,Crosswalk!$E$7:$E$13,0))</f>
        <v>1</v>
      </c>
      <c r="D3762" s="114">
        <v>65389</v>
      </c>
      <c r="E3762" s="110" t="s">
        <v>27171</v>
      </c>
      <c r="F3762" s="114">
        <v>2406</v>
      </c>
      <c r="G3762" s="110" t="s">
        <v>1166</v>
      </c>
      <c r="H3762" s="113" t="s">
        <v>47</v>
      </c>
      <c r="I3762" s="113" t="s">
        <v>15315</v>
      </c>
      <c r="J3762" s="115" t="s">
        <v>16105</v>
      </c>
      <c r="K3762" s="113" t="s">
        <v>105</v>
      </c>
      <c r="L3762" s="113" t="s">
        <v>11</v>
      </c>
      <c r="M3762" s="113" t="s">
        <v>14936</v>
      </c>
      <c r="N3762" s="113" t="s">
        <v>14901</v>
      </c>
      <c r="O3762" s="112">
        <v>199</v>
      </c>
      <c r="P3762" s="112">
        <v>199</v>
      </c>
      <c r="Q3762" s="112">
        <v>155</v>
      </c>
      <c r="R3762" s="113" t="s">
        <v>88</v>
      </c>
      <c r="S3762" s="113">
        <v>2006</v>
      </c>
      <c r="T3762" s="109" t="s">
        <v>338</v>
      </c>
      <c r="U3762" s="109" t="s">
        <v>338</v>
      </c>
      <c r="V3762" s="113" t="s">
        <v>88</v>
      </c>
      <c r="W3762" s="113" t="s">
        <v>89</v>
      </c>
      <c r="X3762" s="113">
        <v>2</v>
      </c>
      <c r="Y3762" s="113" t="s">
        <v>14836</v>
      </c>
      <c r="Z3762" s="113" t="s">
        <v>102</v>
      </c>
      <c r="AA3762" s="113" t="s">
        <v>90</v>
      </c>
      <c r="AB3762" s="113" t="s">
        <v>14834</v>
      </c>
      <c r="AC3762" s="113" t="s">
        <v>14834</v>
      </c>
      <c r="AD3762" s="113" t="s">
        <v>14834</v>
      </c>
    </row>
    <row r="3763" spans="1:30" ht="51.75" x14ac:dyDescent="0.25">
      <c r="A3763" t="str">
        <f t="shared" si="58"/>
        <v>Natural Gas Fired Combined Cycle.NG</v>
      </c>
      <c r="B3763" t="str">
        <f>INDEX(Crosswalk!$B$2:$B$47,MATCH(A3763,Crosswalk!$A$2:$A$47,0))</f>
        <v>natural gas combined cycle</v>
      </c>
      <c r="C3763" t="b">
        <f>INDEX(Crosswalk!$F$7:$F$13,MATCH(W3763,Crosswalk!$E$7:$E$13,0))</f>
        <v>1</v>
      </c>
      <c r="D3763" s="114">
        <v>65389</v>
      </c>
      <c r="E3763" s="110" t="s">
        <v>27171</v>
      </c>
      <c r="F3763" s="114">
        <v>2406</v>
      </c>
      <c r="G3763" s="110" t="s">
        <v>1166</v>
      </c>
      <c r="H3763" s="113" t="s">
        <v>47</v>
      </c>
      <c r="I3763" s="113" t="s">
        <v>15315</v>
      </c>
      <c r="J3763" s="115" t="s">
        <v>11454</v>
      </c>
      <c r="K3763" s="113" t="s">
        <v>105</v>
      </c>
      <c r="L3763" s="113" t="s">
        <v>9</v>
      </c>
      <c r="M3763" s="113" t="s">
        <v>14939</v>
      </c>
      <c r="N3763" s="113" t="s">
        <v>14901</v>
      </c>
      <c r="O3763" s="112">
        <v>252</v>
      </c>
      <c r="P3763" s="112">
        <v>252</v>
      </c>
      <c r="Q3763" s="112">
        <v>155</v>
      </c>
      <c r="R3763" s="113" t="s">
        <v>88</v>
      </c>
      <c r="S3763" s="113">
        <v>2006</v>
      </c>
      <c r="T3763" s="109" t="s">
        <v>338</v>
      </c>
      <c r="U3763" s="109" t="s">
        <v>338</v>
      </c>
      <c r="V3763" s="113" t="s">
        <v>88</v>
      </c>
      <c r="W3763" s="113" t="s">
        <v>89</v>
      </c>
      <c r="X3763" s="113">
        <v>2</v>
      </c>
      <c r="Y3763" s="113" t="s">
        <v>14836</v>
      </c>
      <c r="Z3763" s="113" t="s">
        <v>102</v>
      </c>
      <c r="AA3763" s="113" t="s">
        <v>90</v>
      </c>
      <c r="AB3763" s="113" t="s">
        <v>14834</v>
      </c>
      <c r="AC3763" s="113" t="s">
        <v>14834</v>
      </c>
      <c r="AD3763" s="113" t="s">
        <v>14834</v>
      </c>
    </row>
    <row r="3764" spans="1:30" ht="51.75" x14ac:dyDescent="0.25">
      <c r="A3764" t="str">
        <f t="shared" si="58"/>
        <v>Natural Gas Fired Combined Cycle.NG</v>
      </c>
      <c r="B3764" t="str">
        <f>INDEX(Crosswalk!$B$2:$B$47,MATCH(A3764,Crosswalk!$A$2:$A$47,0))</f>
        <v>natural gas combined cycle</v>
      </c>
      <c r="C3764" t="b">
        <f>INDEX(Crosswalk!$F$7:$F$13,MATCH(W3764,Crosswalk!$E$7:$E$13,0))</f>
        <v>1</v>
      </c>
      <c r="D3764" s="114">
        <v>65389</v>
      </c>
      <c r="E3764" s="110" t="s">
        <v>27171</v>
      </c>
      <c r="F3764" s="114">
        <v>2406</v>
      </c>
      <c r="G3764" s="110" t="s">
        <v>1166</v>
      </c>
      <c r="H3764" s="113" t="s">
        <v>47</v>
      </c>
      <c r="I3764" s="113" t="s">
        <v>15315</v>
      </c>
      <c r="J3764" s="115" t="s">
        <v>16109</v>
      </c>
      <c r="K3764" s="113" t="s">
        <v>105</v>
      </c>
      <c r="L3764" s="113" t="s">
        <v>11</v>
      </c>
      <c r="M3764" s="113" t="s">
        <v>14939</v>
      </c>
      <c r="N3764" s="113" t="s">
        <v>14901</v>
      </c>
      <c r="O3764" s="112">
        <v>199</v>
      </c>
      <c r="P3764" s="112">
        <v>199</v>
      </c>
      <c r="Q3764" s="112">
        <v>155</v>
      </c>
      <c r="R3764" s="113" t="s">
        <v>88</v>
      </c>
      <c r="S3764" s="113">
        <v>2006</v>
      </c>
      <c r="T3764" s="109" t="s">
        <v>338</v>
      </c>
      <c r="U3764" s="109" t="s">
        <v>338</v>
      </c>
      <c r="V3764" s="113" t="s">
        <v>88</v>
      </c>
      <c r="W3764" s="113" t="s">
        <v>89</v>
      </c>
      <c r="X3764" s="113">
        <v>2</v>
      </c>
      <c r="Y3764" s="113" t="s">
        <v>14836</v>
      </c>
      <c r="Z3764" s="113" t="s">
        <v>102</v>
      </c>
      <c r="AA3764" s="113" t="s">
        <v>90</v>
      </c>
      <c r="AB3764" s="113" t="s">
        <v>14834</v>
      </c>
      <c r="AC3764" s="113" t="s">
        <v>14834</v>
      </c>
      <c r="AD3764" s="113" t="s">
        <v>14834</v>
      </c>
    </row>
    <row r="3765" spans="1:30" ht="51.75" x14ac:dyDescent="0.25">
      <c r="A3765" t="str">
        <f t="shared" si="58"/>
        <v>Natural Gas Fired Combined Cycle.NG</v>
      </c>
      <c r="B3765" t="str">
        <f>INDEX(Crosswalk!$B$2:$B$47,MATCH(A3765,Crosswalk!$A$2:$A$47,0))</f>
        <v>natural gas combined cycle</v>
      </c>
      <c r="C3765" t="b">
        <f>INDEX(Crosswalk!$F$7:$F$13,MATCH(W3765,Crosswalk!$E$7:$E$13,0))</f>
        <v>1</v>
      </c>
      <c r="D3765" s="114">
        <v>65389</v>
      </c>
      <c r="E3765" s="110" t="s">
        <v>27171</v>
      </c>
      <c r="F3765" s="114">
        <v>2406</v>
      </c>
      <c r="G3765" s="110" t="s">
        <v>1166</v>
      </c>
      <c r="H3765" s="113" t="s">
        <v>47</v>
      </c>
      <c r="I3765" s="113" t="s">
        <v>15315</v>
      </c>
      <c r="J3765" s="115" t="s">
        <v>16110</v>
      </c>
      <c r="K3765" s="113" t="s">
        <v>105</v>
      </c>
      <c r="L3765" s="113" t="s">
        <v>11</v>
      </c>
      <c r="M3765" s="113" t="s">
        <v>14939</v>
      </c>
      <c r="N3765" s="113" t="s">
        <v>14901</v>
      </c>
      <c r="O3765" s="112">
        <v>199</v>
      </c>
      <c r="P3765" s="112">
        <v>199</v>
      </c>
      <c r="Q3765" s="112">
        <v>155</v>
      </c>
      <c r="R3765" s="113" t="s">
        <v>88</v>
      </c>
      <c r="S3765" s="113">
        <v>2006</v>
      </c>
      <c r="T3765" s="109" t="s">
        <v>338</v>
      </c>
      <c r="U3765" s="109" t="s">
        <v>338</v>
      </c>
      <c r="V3765" s="113" t="s">
        <v>88</v>
      </c>
      <c r="W3765" s="113" t="s">
        <v>89</v>
      </c>
      <c r="X3765" s="113">
        <v>2</v>
      </c>
      <c r="Y3765" s="113" t="s">
        <v>14836</v>
      </c>
      <c r="Z3765" s="113" t="s">
        <v>102</v>
      </c>
      <c r="AA3765" s="113" t="s">
        <v>90</v>
      </c>
      <c r="AB3765" s="113" t="s">
        <v>14834</v>
      </c>
      <c r="AC3765" s="113" t="s">
        <v>14834</v>
      </c>
      <c r="AD3765" s="113" t="s">
        <v>14834</v>
      </c>
    </row>
    <row r="3766" spans="1:30" ht="51.75" x14ac:dyDescent="0.25">
      <c r="A3766" t="str">
        <f t="shared" si="58"/>
        <v>Natural Gas Fired Combustion Turbine.NG</v>
      </c>
      <c r="B3766" t="str">
        <f>INDEX(Crosswalk!$B$2:$B$47,MATCH(A3766,Crosswalk!$A$2:$A$47,0))</f>
        <v>natural gas peaker</v>
      </c>
      <c r="C3766" t="b">
        <f>INDEX(Crosswalk!$F$7:$F$13,MATCH(W3766,Crosswalk!$E$7:$E$13,0))</f>
        <v>1</v>
      </c>
      <c r="D3766" s="114">
        <v>65389</v>
      </c>
      <c r="E3766" s="110" t="s">
        <v>27171</v>
      </c>
      <c r="F3766" s="114">
        <v>2406</v>
      </c>
      <c r="G3766" s="110" t="s">
        <v>1166</v>
      </c>
      <c r="H3766" s="113" t="s">
        <v>47</v>
      </c>
      <c r="I3766" s="113" t="s">
        <v>15315</v>
      </c>
      <c r="J3766" s="115" t="s">
        <v>10567</v>
      </c>
      <c r="K3766" s="113" t="s">
        <v>110</v>
      </c>
      <c r="L3766" s="113" t="s">
        <v>111</v>
      </c>
      <c r="M3766" s="113" t="s">
        <v>14834</v>
      </c>
      <c r="N3766" s="113" t="s">
        <v>14901</v>
      </c>
      <c r="O3766" s="112">
        <v>86</v>
      </c>
      <c r="P3766" s="112">
        <v>86</v>
      </c>
      <c r="Q3766" s="112">
        <v>56.6</v>
      </c>
      <c r="R3766" s="113" t="s">
        <v>88</v>
      </c>
      <c r="S3766" s="113">
        <v>2000</v>
      </c>
      <c r="T3766" s="109" t="s">
        <v>338</v>
      </c>
      <c r="U3766" s="109" t="s">
        <v>338</v>
      </c>
      <c r="V3766" s="113" t="s">
        <v>88</v>
      </c>
      <c r="W3766" s="113" t="s">
        <v>89</v>
      </c>
      <c r="X3766" s="113">
        <v>2</v>
      </c>
      <c r="Y3766" s="113" t="s">
        <v>14836</v>
      </c>
      <c r="Z3766" s="113" t="s">
        <v>102</v>
      </c>
      <c r="AA3766" s="113" t="s">
        <v>90</v>
      </c>
      <c r="AB3766" s="113" t="s">
        <v>14834</v>
      </c>
      <c r="AC3766" s="113" t="s">
        <v>14834</v>
      </c>
      <c r="AD3766" s="113" t="s">
        <v>14834</v>
      </c>
    </row>
    <row r="3767" spans="1:30" ht="51.75" x14ac:dyDescent="0.25">
      <c r="A3767" t="str">
        <f t="shared" si="58"/>
        <v>Natural Gas Fired Combustion Turbine.NG</v>
      </c>
      <c r="B3767" t="str">
        <f>INDEX(Crosswalk!$B$2:$B$47,MATCH(A3767,Crosswalk!$A$2:$A$47,0))</f>
        <v>natural gas peaker</v>
      </c>
      <c r="C3767" t="b">
        <f>INDEX(Crosswalk!$F$7:$F$13,MATCH(W3767,Crosswalk!$E$7:$E$13,0))</f>
        <v>1</v>
      </c>
      <c r="D3767" s="114">
        <v>65389</v>
      </c>
      <c r="E3767" s="110" t="s">
        <v>27171</v>
      </c>
      <c r="F3767" s="114">
        <v>2406</v>
      </c>
      <c r="G3767" s="110" t="s">
        <v>1166</v>
      </c>
      <c r="H3767" s="113" t="s">
        <v>47</v>
      </c>
      <c r="I3767" s="113" t="s">
        <v>15315</v>
      </c>
      <c r="J3767" s="115" t="s">
        <v>12136</v>
      </c>
      <c r="K3767" s="113" t="s">
        <v>110</v>
      </c>
      <c r="L3767" s="113" t="s">
        <v>111</v>
      </c>
      <c r="M3767" s="113" t="s">
        <v>14834</v>
      </c>
      <c r="N3767" s="113" t="s">
        <v>14901</v>
      </c>
      <c r="O3767" s="112">
        <v>86</v>
      </c>
      <c r="P3767" s="112">
        <v>86</v>
      </c>
      <c r="Q3767" s="112">
        <v>56.6</v>
      </c>
      <c r="R3767" s="113" t="s">
        <v>88</v>
      </c>
      <c r="S3767" s="113">
        <v>2000</v>
      </c>
      <c r="T3767" s="109" t="s">
        <v>338</v>
      </c>
      <c r="U3767" s="109" t="s">
        <v>338</v>
      </c>
      <c r="V3767" s="113" t="s">
        <v>88</v>
      </c>
      <c r="W3767" s="113" t="s">
        <v>89</v>
      </c>
      <c r="X3767" s="113">
        <v>2</v>
      </c>
      <c r="Y3767" s="113" t="s">
        <v>14836</v>
      </c>
      <c r="Z3767" s="113" t="s">
        <v>102</v>
      </c>
      <c r="AA3767" s="113" t="s">
        <v>90</v>
      </c>
      <c r="AB3767" s="113" t="s">
        <v>14834</v>
      </c>
      <c r="AC3767" s="113" t="s">
        <v>14834</v>
      </c>
      <c r="AD3767" s="113" t="s">
        <v>14834</v>
      </c>
    </row>
    <row r="3768" spans="1:30" ht="51.75" x14ac:dyDescent="0.25">
      <c r="A3768" t="str">
        <f t="shared" si="58"/>
        <v>Natural Gas Fired Combustion Turbine.NG</v>
      </c>
      <c r="B3768" t="str">
        <f>INDEX(Crosswalk!$B$2:$B$47,MATCH(A3768,Crosswalk!$A$2:$A$47,0))</f>
        <v>natural gas peaker</v>
      </c>
      <c r="C3768" t="b">
        <f>INDEX(Crosswalk!$F$7:$F$13,MATCH(W3768,Crosswalk!$E$7:$E$13,0))</f>
        <v>1</v>
      </c>
      <c r="D3768" s="114">
        <v>65389</v>
      </c>
      <c r="E3768" s="110" t="s">
        <v>27171</v>
      </c>
      <c r="F3768" s="114">
        <v>2406</v>
      </c>
      <c r="G3768" s="110" t="s">
        <v>1166</v>
      </c>
      <c r="H3768" s="113" t="s">
        <v>47</v>
      </c>
      <c r="I3768" s="113" t="s">
        <v>15315</v>
      </c>
      <c r="J3768" s="115" t="s">
        <v>11707</v>
      </c>
      <c r="K3768" s="113" t="s">
        <v>110</v>
      </c>
      <c r="L3768" s="113" t="s">
        <v>111</v>
      </c>
      <c r="M3768" s="113" t="s">
        <v>14834</v>
      </c>
      <c r="N3768" s="113" t="s">
        <v>14901</v>
      </c>
      <c r="O3768" s="112">
        <v>84</v>
      </c>
      <c r="P3768" s="112">
        <v>84</v>
      </c>
      <c r="Q3768" s="112">
        <v>55.3</v>
      </c>
      <c r="R3768" s="113" t="s">
        <v>88</v>
      </c>
      <c r="S3768" s="113">
        <v>1995</v>
      </c>
      <c r="T3768" s="109" t="s">
        <v>338</v>
      </c>
      <c r="U3768" s="109" t="s">
        <v>338</v>
      </c>
      <c r="V3768" s="113" t="s">
        <v>88</v>
      </c>
      <c r="W3768" s="113" t="s">
        <v>89</v>
      </c>
      <c r="X3768" s="113">
        <v>2</v>
      </c>
      <c r="Y3768" s="113" t="s">
        <v>14836</v>
      </c>
      <c r="Z3768" s="113" t="s">
        <v>102</v>
      </c>
      <c r="AA3768" s="113" t="s">
        <v>90</v>
      </c>
      <c r="AB3768" s="113" t="s">
        <v>14834</v>
      </c>
      <c r="AC3768" s="113" t="s">
        <v>14834</v>
      </c>
      <c r="AD3768" s="113" t="s">
        <v>14834</v>
      </c>
    </row>
    <row r="3769" spans="1:30" ht="51.75" x14ac:dyDescent="0.25">
      <c r="A3769" t="str">
        <f t="shared" si="58"/>
        <v>Natural Gas Fired Combustion Turbine.NG</v>
      </c>
      <c r="B3769" t="str">
        <f>INDEX(Crosswalk!$B$2:$B$47,MATCH(A3769,Crosswalk!$A$2:$A$47,0))</f>
        <v>natural gas peaker</v>
      </c>
      <c r="C3769" t="b">
        <f>INDEX(Crosswalk!$F$7:$F$13,MATCH(W3769,Crosswalk!$E$7:$E$13,0))</f>
        <v>1</v>
      </c>
      <c r="D3769" s="114">
        <v>65389</v>
      </c>
      <c r="E3769" s="110" t="s">
        <v>27171</v>
      </c>
      <c r="F3769" s="114">
        <v>2406</v>
      </c>
      <c r="G3769" s="110" t="s">
        <v>1166</v>
      </c>
      <c r="H3769" s="113" t="s">
        <v>47</v>
      </c>
      <c r="I3769" s="113" t="s">
        <v>15315</v>
      </c>
      <c r="J3769" s="115" t="s">
        <v>11708</v>
      </c>
      <c r="K3769" s="113" t="s">
        <v>110</v>
      </c>
      <c r="L3769" s="113" t="s">
        <v>111</v>
      </c>
      <c r="M3769" s="113" t="s">
        <v>14834</v>
      </c>
      <c r="N3769" s="113" t="s">
        <v>14901</v>
      </c>
      <c r="O3769" s="112">
        <v>80.2</v>
      </c>
      <c r="P3769" s="112">
        <v>80.2</v>
      </c>
      <c r="Q3769" s="112">
        <v>53.3</v>
      </c>
      <c r="R3769" s="113" t="s">
        <v>88</v>
      </c>
      <c r="S3769" s="113">
        <v>1995</v>
      </c>
      <c r="T3769" s="109" t="s">
        <v>338</v>
      </c>
      <c r="U3769" s="109" t="s">
        <v>338</v>
      </c>
      <c r="V3769" s="113" t="s">
        <v>88</v>
      </c>
      <c r="W3769" s="113" t="s">
        <v>89</v>
      </c>
      <c r="X3769" s="113">
        <v>2</v>
      </c>
      <c r="Y3769" s="113" t="s">
        <v>14836</v>
      </c>
      <c r="Z3769" s="113" t="s">
        <v>102</v>
      </c>
      <c r="AA3769" s="113" t="s">
        <v>90</v>
      </c>
      <c r="AB3769" s="113" t="s">
        <v>14834</v>
      </c>
      <c r="AC3769" s="113" t="s">
        <v>14834</v>
      </c>
      <c r="AD3769" s="113" t="s">
        <v>14834</v>
      </c>
    </row>
    <row r="3770" spans="1:30" ht="26.25" x14ac:dyDescent="0.25">
      <c r="A3770" t="str">
        <f t="shared" si="58"/>
        <v>Nuclear.NUC</v>
      </c>
      <c r="B3770" t="str">
        <f>INDEX(Crosswalk!$B$2:$B$47,MATCH(A3770,Crosswalk!$A$2:$A$47,0))</f>
        <v>nuclear</v>
      </c>
      <c r="C3770" t="b">
        <f>INDEX(Crosswalk!$F$7:$F$13,MATCH(W3770,Crosswalk!$E$7:$E$13,0))</f>
        <v>1</v>
      </c>
      <c r="D3770" s="114">
        <v>15478</v>
      </c>
      <c r="E3770" s="110" t="s">
        <v>16126</v>
      </c>
      <c r="F3770" s="114">
        <v>2410</v>
      </c>
      <c r="G3770" s="110" t="s">
        <v>1167</v>
      </c>
      <c r="H3770" s="113" t="s">
        <v>47</v>
      </c>
      <c r="I3770" s="113" t="s">
        <v>16127</v>
      </c>
      <c r="J3770" s="115" t="s">
        <v>10341</v>
      </c>
      <c r="K3770" s="113" t="s">
        <v>129</v>
      </c>
      <c r="L3770" s="113" t="s">
        <v>101</v>
      </c>
      <c r="M3770" s="113" t="s">
        <v>14834</v>
      </c>
      <c r="N3770" s="113" t="s">
        <v>14850</v>
      </c>
      <c r="O3770" s="112">
        <v>1145.8</v>
      </c>
      <c r="P3770" s="112">
        <v>1145.8</v>
      </c>
      <c r="Q3770" s="112">
        <v>1145.8</v>
      </c>
      <c r="R3770" s="113" t="s">
        <v>88</v>
      </c>
      <c r="S3770" s="113">
        <v>1977</v>
      </c>
      <c r="T3770" s="109" t="s">
        <v>338</v>
      </c>
      <c r="U3770" s="109" t="s">
        <v>338</v>
      </c>
      <c r="V3770" s="113" t="s">
        <v>88</v>
      </c>
      <c r="W3770" s="113" t="s">
        <v>89</v>
      </c>
      <c r="X3770" s="113">
        <v>2</v>
      </c>
      <c r="Y3770" s="113" t="s">
        <v>14836</v>
      </c>
      <c r="Z3770" s="113" t="s">
        <v>130</v>
      </c>
      <c r="AA3770" s="113" t="s">
        <v>14834</v>
      </c>
      <c r="AB3770" s="113" t="s">
        <v>14834</v>
      </c>
      <c r="AC3770" s="113" t="s">
        <v>14834</v>
      </c>
      <c r="AD3770" s="113" t="s">
        <v>14834</v>
      </c>
    </row>
    <row r="3771" spans="1:30" ht="26.25" x14ac:dyDescent="0.25">
      <c r="A3771" t="str">
        <f t="shared" si="58"/>
        <v>Nuclear.NUC</v>
      </c>
      <c r="B3771" t="str">
        <f>INDEX(Crosswalk!$B$2:$B$47,MATCH(A3771,Crosswalk!$A$2:$A$47,0))</f>
        <v>nuclear</v>
      </c>
      <c r="C3771" t="b">
        <f>INDEX(Crosswalk!$F$7:$F$13,MATCH(W3771,Crosswalk!$E$7:$E$13,0))</f>
        <v>1</v>
      </c>
      <c r="D3771" s="114">
        <v>15478</v>
      </c>
      <c r="E3771" s="110" t="s">
        <v>16126</v>
      </c>
      <c r="F3771" s="114">
        <v>2410</v>
      </c>
      <c r="G3771" s="110" t="s">
        <v>1167</v>
      </c>
      <c r="H3771" s="113" t="s">
        <v>47</v>
      </c>
      <c r="I3771" s="113" t="s">
        <v>16127</v>
      </c>
      <c r="J3771" s="115" t="s">
        <v>10564</v>
      </c>
      <c r="K3771" s="113" t="s">
        <v>129</v>
      </c>
      <c r="L3771" s="113" t="s">
        <v>101</v>
      </c>
      <c r="M3771" s="113" t="s">
        <v>14834</v>
      </c>
      <c r="N3771" s="113" t="s">
        <v>14850</v>
      </c>
      <c r="O3771" s="112">
        <v>1138.9000000000001</v>
      </c>
      <c r="P3771" s="112">
        <v>1138.9000000000001</v>
      </c>
      <c r="Q3771" s="112">
        <v>1138.9000000000001</v>
      </c>
      <c r="R3771" s="113" t="s">
        <v>88</v>
      </c>
      <c r="S3771" s="113">
        <v>1981</v>
      </c>
      <c r="T3771" s="109" t="s">
        <v>338</v>
      </c>
      <c r="U3771" s="109" t="s">
        <v>338</v>
      </c>
      <c r="V3771" s="113" t="s">
        <v>88</v>
      </c>
      <c r="W3771" s="113" t="s">
        <v>89</v>
      </c>
      <c r="X3771" s="113">
        <v>2</v>
      </c>
      <c r="Y3771" s="113" t="s">
        <v>14836</v>
      </c>
      <c r="Z3771" s="113" t="s">
        <v>130</v>
      </c>
      <c r="AA3771" s="113" t="s">
        <v>14834</v>
      </c>
      <c r="AB3771" s="113" t="s">
        <v>14834</v>
      </c>
      <c r="AC3771" s="113" t="s">
        <v>14834</v>
      </c>
      <c r="AD3771" s="113" t="s">
        <v>14834</v>
      </c>
    </row>
    <row r="3772" spans="1:30" ht="26.25" x14ac:dyDescent="0.25">
      <c r="A3772" t="str">
        <f t="shared" si="58"/>
        <v>Petroleum Liquids.DFO</v>
      </c>
      <c r="B3772" t="str">
        <f>INDEX(Crosswalk!$B$2:$B$47,MATCH(A3772,Crosswalk!$A$2:$A$47,0))</f>
        <v>petroleum</v>
      </c>
      <c r="C3772" t="b">
        <f>INDEX(Crosswalk!$F$7:$F$13,MATCH(W3772,Crosswalk!$E$7:$E$13,0))</f>
        <v>1</v>
      </c>
      <c r="D3772" s="114">
        <v>15478</v>
      </c>
      <c r="E3772" s="110" t="s">
        <v>16126</v>
      </c>
      <c r="F3772" s="114">
        <v>2410</v>
      </c>
      <c r="G3772" s="110" t="s">
        <v>1167</v>
      </c>
      <c r="H3772" s="113" t="s">
        <v>47</v>
      </c>
      <c r="I3772" s="113" t="s">
        <v>16127</v>
      </c>
      <c r="J3772" s="115" t="s">
        <v>10565</v>
      </c>
      <c r="K3772" s="113" t="s">
        <v>86</v>
      </c>
      <c r="L3772" s="113" t="s">
        <v>111</v>
      </c>
      <c r="M3772" s="113" t="s">
        <v>14834</v>
      </c>
      <c r="N3772" s="113" t="s">
        <v>14850</v>
      </c>
      <c r="O3772" s="112">
        <v>38.4</v>
      </c>
      <c r="P3772" s="112">
        <v>38.4</v>
      </c>
      <c r="Q3772" s="112">
        <v>38</v>
      </c>
      <c r="R3772" s="113" t="s">
        <v>88</v>
      </c>
      <c r="S3772" s="113">
        <v>1971</v>
      </c>
      <c r="T3772" s="109" t="s">
        <v>338</v>
      </c>
      <c r="U3772" s="109" t="s">
        <v>338</v>
      </c>
      <c r="V3772" s="113" t="s">
        <v>88</v>
      </c>
      <c r="W3772" s="113" t="s">
        <v>89</v>
      </c>
      <c r="X3772" s="113">
        <v>2</v>
      </c>
      <c r="Y3772" s="113" t="s">
        <v>14836</v>
      </c>
      <c r="Z3772" s="113" t="s">
        <v>90</v>
      </c>
      <c r="AA3772" s="113" t="s">
        <v>14834</v>
      </c>
      <c r="AB3772" s="113" t="s">
        <v>14834</v>
      </c>
      <c r="AC3772" s="113" t="s">
        <v>14834</v>
      </c>
      <c r="AD3772" s="113" t="s">
        <v>14834</v>
      </c>
    </row>
    <row r="3773" spans="1:30" ht="51.75" x14ac:dyDescent="0.25">
      <c r="A3773" t="str">
        <f t="shared" si="58"/>
        <v>Natural Gas Fired Combined Cycle.NG</v>
      </c>
      <c r="B3773" t="str">
        <f>INDEX(Crosswalk!$B$2:$B$47,MATCH(A3773,Crosswalk!$A$2:$A$47,0))</f>
        <v>natural gas combined cycle</v>
      </c>
      <c r="C3773" t="b">
        <f>INDEX(Crosswalk!$F$7:$F$13,MATCH(W3773,Crosswalk!$E$7:$E$13,0))</f>
        <v>1</v>
      </c>
      <c r="D3773" s="114">
        <v>65391</v>
      </c>
      <c r="E3773" s="110" t="s">
        <v>27172</v>
      </c>
      <c r="F3773" s="114">
        <v>2411</v>
      </c>
      <c r="G3773" s="110" t="s">
        <v>1168</v>
      </c>
      <c r="H3773" s="113" t="s">
        <v>47</v>
      </c>
      <c r="I3773" s="113" t="s">
        <v>15169</v>
      </c>
      <c r="J3773" s="115" t="s">
        <v>11977</v>
      </c>
      <c r="K3773" s="113" t="s">
        <v>105</v>
      </c>
      <c r="L3773" s="113" t="s">
        <v>11</v>
      </c>
      <c r="M3773" s="113" t="s">
        <v>15649</v>
      </c>
      <c r="N3773" s="113" t="s">
        <v>14835</v>
      </c>
      <c r="O3773" s="112">
        <v>338</v>
      </c>
      <c r="P3773" s="112">
        <v>338</v>
      </c>
      <c r="Q3773" s="112">
        <v>150</v>
      </c>
      <c r="R3773" s="113" t="s">
        <v>88</v>
      </c>
      <c r="S3773" s="113">
        <v>2018</v>
      </c>
      <c r="T3773" s="109" t="s">
        <v>338</v>
      </c>
      <c r="U3773" s="109" t="s">
        <v>338</v>
      </c>
      <c r="V3773" s="113" t="s">
        <v>88</v>
      </c>
      <c r="W3773" s="113" t="s">
        <v>89</v>
      </c>
      <c r="X3773" s="113">
        <v>2</v>
      </c>
      <c r="Y3773" s="113" t="s">
        <v>14836</v>
      </c>
      <c r="Z3773" s="113" t="s">
        <v>102</v>
      </c>
      <c r="AA3773" s="113" t="s">
        <v>90</v>
      </c>
      <c r="AB3773" s="113" t="s">
        <v>14834</v>
      </c>
      <c r="AC3773" s="113" t="s">
        <v>14834</v>
      </c>
      <c r="AD3773" s="113" t="s">
        <v>14834</v>
      </c>
    </row>
    <row r="3774" spans="1:30" ht="51.75" x14ac:dyDescent="0.25">
      <c r="A3774" t="str">
        <f t="shared" si="58"/>
        <v>Natural Gas Fired Combined Cycle.NG</v>
      </c>
      <c r="B3774" t="str">
        <f>INDEX(Crosswalk!$B$2:$B$47,MATCH(A3774,Crosswalk!$A$2:$A$47,0))</f>
        <v>natural gas combined cycle</v>
      </c>
      <c r="C3774" t="b">
        <f>INDEX(Crosswalk!$F$7:$F$13,MATCH(W3774,Crosswalk!$E$7:$E$13,0))</f>
        <v>1</v>
      </c>
      <c r="D3774" s="114">
        <v>65391</v>
      </c>
      <c r="E3774" s="110" t="s">
        <v>27172</v>
      </c>
      <c r="F3774" s="114">
        <v>2411</v>
      </c>
      <c r="G3774" s="110" t="s">
        <v>1168</v>
      </c>
      <c r="H3774" s="113" t="s">
        <v>47</v>
      </c>
      <c r="I3774" s="113" t="s">
        <v>15169</v>
      </c>
      <c r="J3774" s="115" t="s">
        <v>16128</v>
      </c>
      <c r="K3774" s="113" t="s">
        <v>105</v>
      </c>
      <c r="L3774" s="113" t="s">
        <v>9</v>
      </c>
      <c r="M3774" s="113" t="s">
        <v>15649</v>
      </c>
      <c r="N3774" s="113" t="s">
        <v>14835</v>
      </c>
      <c r="O3774" s="112">
        <v>200</v>
      </c>
      <c r="P3774" s="112">
        <v>200</v>
      </c>
      <c r="Q3774" s="112">
        <v>85</v>
      </c>
      <c r="R3774" s="113" t="s">
        <v>88</v>
      </c>
      <c r="S3774" s="113">
        <v>2018</v>
      </c>
      <c r="T3774" s="109" t="s">
        <v>338</v>
      </c>
      <c r="U3774" s="109" t="s">
        <v>338</v>
      </c>
      <c r="V3774" s="113" t="s">
        <v>88</v>
      </c>
      <c r="W3774" s="113" t="s">
        <v>89</v>
      </c>
      <c r="X3774" s="113">
        <v>2</v>
      </c>
      <c r="Y3774" s="113" t="s">
        <v>14836</v>
      </c>
      <c r="Z3774" s="113" t="s">
        <v>102</v>
      </c>
      <c r="AA3774" s="113" t="s">
        <v>14834</v>
      </c>
      <c r="AB3774" s="113" t="s">
        <v>14834</v>
      </c>
      <c r="AC3774" s="113" t="s">
        <v>14834</v>
      </c>
      <c r="AD3774" s="113" t="s">
        <v>14834</v>
      </c>
    </row>
    <row r="3775" spans="1:30" ht="51.75" x14ac:dyDescent="0.25">
      <c r="A3775" t="str">
        <f t="shared" si="58"/>
        <v>Natural Gas Fired Combustion Turbine.NG</v>
      </c>
      <c r="B3775" t="str">
        <f>INDEX(Crosswalk!$B$2:$B$47,MATCH(A3775,Crosswalk!$A$2:$A$47,0))</f>
        <v>natural gas peaker</v>
      </c>
      <c r="C3775" t="b">
        <f>INDEX(Crosswalk!$F$7:$F$13,MATCH(W3775,Crosswalk!$E$7:$E$13,0))</f>
        <v>1</v>
      </c>
      <c r="D3775" s="114">
        <v>19856</v>
      </c>
      <c r="E3775" s="110" t="s">
        <v>16129</v>
      </c>
      <c r="F3775" s="114">
        <v>2434</v>
      </c>
      <c r="G3775" s="110" t="s">
        <v>1169</v>
      </c>
      <c r="H3775" s="113" t="s">
        <v>47</v>
      </c>
      <c r="I3775" s="113" t="s">
        <v>15453</v>
      </c>
      <c r="J3775" s="115" t="s">
        <v>10591</v>
      </c>
      <c r="K3775" s="113" t="s">
        <v>110</v>
      </c>
      <c r="L3775" s="113" t="s">
        <v>111</v>
      </c>
      <c r="M3775" s="113" t="s">
        <v>14834</v>
      </c>
      <c r="N3775" s="113" t="s">
        <v>14835</v>
      </c>
      <c r="O3775" s="112">
        <v>55</v>
      </c>
      <c r="P3775" s="112">
        <v>60</v>
      </c>
      <c r="Q3775" s="112">
        <v>55</v>
      </c>
      <c r="R3775" s="113" t="s">
        <v>88</v>
      </c>
      <c r="S3775" s="113">
        <v>2012</v>
      </c>
      <c r="T3775" s="109" t="s">
        <v>338</v>
      </c>
      <c r="U3775" s="109" t="s">
        <v>338</v>
      </c>
      <c r="V3775" s="113" t="s">
        <v>88</v>
      </c>
      <c r="W3775" s="113" t="s">
        <v>97</v>
      </c>
      <c r="X3775" s="113">
        <v>1</v>
      </c>
      <c r="Y3775" s="113" t="s">
        <v>14836</v>
      </c>
      <c r="Z3775" s="113" t="s">
        <v>102</v>
      </c>
      <c r="AA3775" s="113" t="s">
        <v>90</v>
      </c>
      <c r="AB3775" s="113" t="s">
        <v>14834</v>
      </c>
      <c r="AC3775" s="113" t="s">
        <v>14834</v>
      </c>
      <c r="AD3775" s="113" t="s">
        <v>14834</v>
      </c>
    </row>
    <row r="3776" spans="1:30" ht="39" x14ac:dyDescent="0.25">
      <c r="A3776" t="str">
        <f t="shared" si="58"/>
        <v>Conventional Steam Coal.BIT</v>
      </c>
      <c r="B3776" t="str">
        <f>INDEX(Crosswalk!$B$2:$B$47,MATCH(A3776,Crosswalk!$A$2:$A$47,0))</f>
        <v>hard coal</v>
      </c>
      <c r="C3776" t="b">
        <f>INDEX(Crosswalk!$F$7:$F$13,MATCH(W3776,Crosswalk!$E$7:$E$13,0))</f>
        <v>1</v>
      </c>
      <c r="D3776" s="114">
        <v>803</v>
      </c>
      <c r="E3776" s="110" t="s">
        <v>11566</v>
      </c>
      <c r="F3776" s="114">
        <v>2442</v>
      </c>
      <c r="G3776" s="110" t="s">
        <v>1170</v>
      </c>
      <c r="H3776" s="113" t="s">
        <v>48</v>
      </c>
      <c r="I3776" s="113" t="s">
        <v>1174</v>
      </c>
      <c r="J3776" s="115" t="s">
        <v>10566</v>
      </c>
      <c r="K3776" s="113" t="s">
        <v>103</v>
      </c>
      <c r="L3776" s="113" t="s">
        <v>101</v>
      </c>
      <c r="M3776" s="113" t="s">
        <v>14834</v>
      </c>
      <c r="N3776" s="113" t="s">
        <v>14850</v>
      </c>
      <c r="O3776" s="112">
        <v>770</v>
      </c>
      <c r="P3776" s="112">
        <v>770</v>
      </c>
      <c r="Q3776" s="112">
        <v>364</v>
      </c>
      <c r="R3776" s="113" t="s">
        <v>88</v>
      </c>
      <c r="S3776" s="113">
        <v>1969</v>
      </c>
      <c r="T3776" s="113">
        <v>12</v>
      </c>
      <c r="U3776" s="113">
        <v>2031</v>
      </c>
      <c r="V3776" s="113" t="s">
        <v>88</v>
      </c>
      <c r="W3776" s="113" t="s">
        <v>97</v>
      </c>
      <c r="X3776" s="113">
        <v>1</v>
      </c>
      <c r="Y3776" s="113" t="s">
        <v>14836</v>
      </c>
      <c r="Z3776" s="113" t="s">
        <v>104</v>
      </c>
      <c r="AA3776" s="113" t="s">
        <v>14834</v>
      </c>
      <c r="AB3776" s="113" t="s">
        <v>14834</v>
      </c>
      <c r="AC3776" s="113" t="s">
        <v>14834</v>
      </c>
      <c r="AD3776" s="113" t="s">
        <v>14834</v>
      </c>
    </row>
    <row r="3777" spans="1:30" ht="39" x14ac:dyDescent="0.25">
      <c r="A3777" t="str">
        <f t="shared" si="58"/>
        <v>Conventional Steam Coal.BIT</v>
      </c>
      <c r="B3777" t="str">
        <f>INDEX(Crosswalk!$B$2:$B$47,MATCH(A3777,Crosswalk!$A$2:$A$47,0))</f>
        <v>hard coal</v>
      </c>
      <c r="C3777" t="b">
        <f>INDEX(Crosswalk!$F$7:$F$13,MATCH(W3777,Crosswalk!$E$7:$E$13,0))</f>
        <v>1</v>
      </c>
      <c r="D3777" s="114">
        <v>803</v>
      </c>
      <c r="E3777" s="110" t="s">
        <v>11566</v>
      </c>
      <c r="F3777" s="114">
        <v>2442</v>
      </c>
      <c r="G3777" s="110" t="s">
        <v>1170</v>
      </c>
      <c r="H3777" s="113" t="s">
        <v>48</v>
      </c>
      <c r="I3777" s="113" t="s">
        <v>1174</v>
      </c>
      <c r="J3777" s="115" t="s">
        <v>10567</v>
      </c>
      <c r="K3777" s="113" t="s">
        <v>103</v>
      </c>
      <c r="L3777" s="113" t="s">
        <v>101</v>
      </c>
      <c r="M3777" s="113" t="s">
        <v>14834</v>
      </c>
      <c r="N3777" s="113" t="s">
        <v>14850</v>
      </c>
      <c r="O3777" s="112">
        <v>770</v>
      </c>
      <c r="P3777" s="112">
        <v>770</v>
      </c>
      <c r="Q3777" s="112">
        <v>364</v>
      </c>
      <c r="R3777" s="113" t="s">
        <v>88</v>
      </c>
      <c r="S3777" s="113">
        <v>1970</v>
      </c>
      <c r="T3777" s="113">
        <v>12</v>
      </c>
      <c r="U3777" s="113">
        <v>2031</v>
      </c>
      <c r="V3777" s="113" t="s">
        <v>88</v>
      </c>
      <c r="W3777" s="113" t="s">
        <v>97</v>
      </c>
      <c r="X3777" s="113">
        <v>1</v>
      </c>
      <c r="Y3777" s="113" t="s">
        <v>14836</v>
      </c>
      <c r="Z3777" s="113" t="s">
        <v>104</v>
      </c>
      <c r="AA3777" s="113" t="s">
        <v>14834</v>
      </c>
      <c r="AB3777" s="113" t="s">
        <v>14834</v>
      </c>
      <c r="AC3777" s="113" t="s">
        <v>14834</v>
      </c>
      <c r="AD3777" s="113" t="s">
        <v>14834</v>
      </c>
    </row>
    <row r="3778" spans="1:30" ht="39" x14ac:dyDescent="0.25">
      <c r="A3778" t="str">
        <f t="shared" si="58"/>
        <v>Natural Gas Steam Turbine.NG</v>
      </c>
      <c r="B3778" t="str">
        <f>INDEX(Crosswalk!$B$2:$B$47,MATCH(A3778,Crosswalk!$A$2:$A$47,0))</f>
        <v>natural gas steam turbine</v>
      </c>
      <c r="C3778" t="b">
        <f>INDEX(Crosswalk!$F$7:$F$13,MATCH(W3778,Crosswalk!$E$7:$E$13,0))</f>
        <v>1</v>
      </c>
      <c r="D3778" s="114">
        <v>5701</v>
      </c>
      <c r="E3778" s="110" t="s">
        <v>12135</v>
      </c>
      <c r="F3778" s="114">
        <v>2444</v>
      </c>
      <c r="G3778" s="110" t="s">
        <v>1171</v>
      </c>
      <c r="H3778" s="113" t="s">
        <v>48</v>
      </c>
      <c r="I3778" s="113" t="s">
        <v>16130</v>
      </c>
      <c r="J3778" s="115" t="s">
        <v>12136</v>
      </c>
      <c r="K3778" s="113" t="s">
        <v>100</v>
      </c>
      <c r="L3778" s="113" t="s">
        <v>101</v>
      </c>
      <c r="M3778" s="113" t="s">
        <v>14834</v>
      </c>
      <c r="N3778" s="113" t="s">
        <v>14835</v>
      </c>
      <c r="O3778" s="112">
        <v>45</v>
      </c>
      <c r="P3778" s="112">
        <v>47</v>
      </c>
      <c r="Q3778" s="112">
        <v>18</v>
      </c>
      <c r="R3778" s="113" t="s">
        <v>88</v>
      </c>
      <c r="S3778" s="113">
        <v>1957</v>
      </c>
      <c r="T3778" s="113">
        <v>12</v>
      </c>
      <c r="U3778" s="113">
        <v>2026</v>
      </c>
      <c r="V3778" s="113" t="s">
        <v>88</v>
      </c>
      <c r="W3778" s="113" t="s">
        <v>97</v>
      </c>
      <c r="X3778" s="113">
        <v>1</v>
      </c>
      <c r="Y3778" s="113" t="s">
        <v>14836</v>
      </c>
      <c r="Z3778" s="113" t="s">
        <v>102</v>
      </c>
      <c r="AA3778" s="113" t="s">
        <v>14834</v>
      </c>
      <c r="AB3778" s="113" t="s">
        <v>14834</v>
      </c>
      <c r="AC3778" s="113" t="s">
        <v>14834</v>
      </c>
      <c r="AD3778" s="113" t="s">
        <v>14834</v>
      </c>
    </row>
    <row r="3779" spans="1:30" ht="39" x14ac:dyDescent="0.25">
      <c r="A3779" t="str">
        <f t="shared" ref="A3779:A3842" si="59">CONCATENATE(K3779,".",Z3779)</f>
        <v>Natural Gas Steam Turbine.NG</v>
      </c>
      <c r="B3779" t="str">
        <f>INDEX(Crosswalk!$B$2:$B$47,MATCH(A3779,Crosswalk!$A$2:$A$47,0))</f>
        <v>natural gas steam turbine</v>
      </c>
      <c r="C3779" t="b">
        <f>INDEX(Crosswalk!$F$7:$F$13,MATCH(W3779,Crosswalk!$E$7:$E$13,0))</f>
        <v>1</v>
      </c>
      <c r="D3779" s="114">
        <v>5701</v>
      </c>
      <c r="E3779" s="110" t="s">
        <v>12135</v>
      </c>
      <c r="F3779" s="114">
        <v>2444</v>
      </c>
      <c r="G3779" s="110" t="s">
        <v>1171</v>
      </c>
      <c r="H3779" s="113" t="s">
        <v>48</v>
      </c>
      <c r="I3779" s="113" t="s">
        <v>16130</v>
      </c>
      <c r="J3779" s="115" t="s">
        <v>11707</v>
      </c>
      <c r="K3779" s="113" t="s">
        <v>100</v>
      </c>
      <c r="L3779" s="113" t="s">
        <v>101</v>
      </c>
      <c r="M3779" s="113" t="s">
        <v>14834</v>
      </c>
      <c r="N3779" s="113" t="s">
        <v>14835</v>
      </c>
      <c r="O3779" s="112">
        <v>46</v>
      </c>
      <c r="P3779" s="112">
        <v>48</v>
      </c>
      <c r="Q3779" s="112">
        <v>18</v>
      </c>
      <c r="R3779" s="113" t="s">
        <v>88</v>
      </c>
      <c r="S3779" s="113">
        <v>1958</v>
      </c>
      <c r="T3779" s="113">
        <v>12</v>
      </c>
      <c r="U3779" s="113">
        <v>2027</v>
      </c>
      <c r="V3779" s="113" t="s">
        <v>88</v>
      </c>
      <c r="W3779" s="113" t="s">
        <v>97</v>
      </c>
      <c r="X3779" s="113">
        <v>1</v>
      </c>
      <c r="Y3779" s="113" t="s">
        <v>14836</v>
      </c>
      <c r="Z3779" s="113" t="s">
        <v>102</v>
      </c>
      <c r="AA3779" s="113" t="s">
        <v>14834</v>
      </c>
      <c r="AB3779" s="113" t="s">
        <v>14834</v>
      </c>
      <c r="AC3779" s="113" t="s">
        <v>14834</v>
      </c>
      <c r="AD3779" s="113" t="s">
        <v>14834</v>
      </c>
    </row>
    <row r="3780" spans="1:30" ht="39" x14ac:dyDescent="0.25">
      <c r="A3780" t="str">
        <f t="shared" si="59"/>
        <v>Natural Gas Steam Turbine.NG</v>
      </c>
      <c r="B3780" t="str">
        <f>INDEX(Crosswalk!$B$2:$B$47,MATCH(A3780,Crosswalk!$A$2:$A$47,0))</f>
        <v>natural gas steam turbine</v>
      </c>
      <c r="C3780" t="b">
        <f>INDEX(Crosswalk!$F$7:$F$13,MATCH(W3780,Crosswalk!$E$7:$E$13,0))</f>
        <v>1</v>
      </c>
      <c r="D3780" s="114">
        <v>5701</v>
      </c>
      <c r="E3780" s="110" t="s">
        <v>12135</v>
      </c>
      <c r="F3780" s="114">
        <v>2444</v>
      </c>
      <c r="G3780" s="110" t="s">
        <v>1171</v>
      </c>
      <c r="H3780" s="113" t="s">
        <v>48</v>
      </c>
      <c r="I3780" s="113" t="s">
        <v>16130</v>
      </c>
      <c r="J3780" s="115" t="s">
        <v>11708</v>
      </c>
      <c r="K3780" s="113" t="s">
        <v>100</v>
      </c>
      <c r="L3780" s="113" t="s">
        <v>101</v>
      </c>
      <c r="M3780" s="113" t="s">
        <v>14834</v>
      </c>
      <c r="N3780" s="113" t="s">
        <v>14835</v>
      </c>
      <c r="O3780" s="112">
        <v>139</v>
      </c>
      <c r="P3780" s="112">
        <v>147</v>
      </c>
      <c r="Q3780" s="112">
        <v>44</v>
      </c>
      <c r="R3780" s="113" t="s">
        <v>88</v>
      </c>
      <c r="S3780" s="113">
        <v>1972</v>
      </c>
      <c r="T3780" s="113">
        <v>12</v>
      </c>
      <c r="U3780" s="113">
        <v>2033</v>
      </c>
      <c r="V3780" s="113" t="s">
        <v>88</v>
      </c>
      <c r="W3780" s="113" t="s">
        <v>97</v>
      </c>
      <c r="X3780" s="113">
        <v>1</v>
      </c>
      <c r="Y3780" s="113" t="s">
        <v>14836</v>
      </c>
      <c r="Z3780" s="113" t="s">
        <v>102</v>
      </c>
      <c r="AA3780" s="113" t="s">
        <v>14834</v>
      </c>
      <c r="AB3780" s="113" t="s">
        <v>14834</v>
      </c>
      <c r="AC3780" s="113" t="s">
        <v>14834</v>
      </c>
      <c r="AD3780" s="113" t="s">
        <v>14834</v>
      </c>
    </row>
    <row r="3781" spans="1:30" ht="51.75" x14ac:dyDescent="0.25">
      <c r="A3781" t="str">
        <f t="shared" si="59"/>
        <v>Natural Gas Fired Combustion Turbine.NG</v>
      </c>
      <c r="B3781" t="str">
        <f>INDEX(Crosswalk!$B$2:$B$47,MATCH(A3781,Crosswalk!$A$2:$A$47,0))</f>
        <v>natural gas peaker</v>
      </c>
      <c r="C3781" t="b">
        <f>INDEX(Crosswalk!$F$7:$F$13,MATCH(W3781,Crosswalk!$E$7:$E$13,0))</f>
        <v>1</v>
      </c>
      <c r="D3781" s="114">
        <v>5701</v>
      </c>
      <c r="E3781" s="110" t="s">
        <v>12135</v>
      </c>
      <c r="F3781" s="114">
        <v>2444</v>
      </c>
      <c r="G3781" s="110" t="s">
        <v>1171</v>
      </c>
      <c r="H3781" s="113" t="s">
        <v>48</v>
      </c>
      <c r="I3781" s="113" t="s">
        <v>16130</v>
      </c>
      <c r="J3781" s="115" t="s">
        <v>13581</v>
      </c>
      <c r="K3781" s="113" t="s">
        <v>110</v>
      </c>
      <c r="L3781" s="113" t="s">
        <v>111</v>
      </c>
      <c r="M3781" s="113" t="s">
        <v>14834</v>
      </c>
      <c r="N3781" s="113" t="s">
        <v>14835</v>
      </c>
      <c r="O3781" s="112">
        <v>83</v>
      </c>
      <c r="P3781" s="112">
        <v>93</v>
      </c>
      <c r="Q3781" s="112">
        <v>17.899999999999999</v>
      </c>
      <c r="R3781" s="113" t="s">
        <v>88</v>
      </c>
      <c r="S3781" s="113">
        <v>2013</v>
      </c>
      <c r="T3781" s="109" t="s">
        <v>338</v>
      </c>
      <c r="U3781" s="109" t="s">
        <v>338</v>
      </c>
      <c r="V3781" s="113" t="s">
        <v>88</v>
      </c>
      <c r="W3781" s="113" t="s">
        <v>97</v>
      </c>
      <c r="X3781" s="113">
        <v>1</v>
      </c>
      <c r="Y3781" s="113" t="s">
        <v>14836</v>
      </c>
      <c r="Z3781" s="113" t="s">
        <v>102</v>
      </c>
      <c r="AA3781" s="113" t="s">
        <v>14834</v>
      </c>
      <c r="AB3781" s="113" t="s">
        <v>14834</v>
      </c>
      <c r="AC3781" s="113" t="s">
        <v>14834</v>
      </c>
      <c r="AD3781" s="113" t="s">
        <v>14834</v>
      </c>
    </row>
    <row r="3782" spans="1:30" ht="39" x14ac:dyDescent="0.25">
      <c r="A3782" t="str">
        <f t="shared" si="59"/>
        <v>Natural Gas Steam Turbine.NG</v>
      </c>
      <c r="B3782" t="str">
        <f>INDEX(Crosswalk!$B$2:$B$47,MATCH(A3782,Crosswalk!$A$2:$A$47,0))</f>
        <v>natural gas steam turbine</v>
      </c>
      <c r="C3782" t="b">
        <f>INDEX(Crosswalk!$F$7:$F$13,MATCH(W3782,Crosswalk!$E$7:$E$13,0))</f>
        <v>1</v>
      </c>
      <c r="D3782" s="114">
        <v>17718</v>
      </c>
      <c r="E3782" s="110" t="s">
        <v>10670</v>
      </c>
      <c r="F3782" s="114">
        <v>2446</v>
      </c>
      <c r="G3782" s="110" t="s">
        <v>1172</v>
      </c>
      <c r="H3782" s="113" t="s">
        <v>48</v>
      </c>
      <c r="I3782" s="113" t="s">
        <v>16131</v>
      </c>
      <c r="J3782" s="115" t="s">
        <v>10341</v>
      </c>
      <c r="K3782" s="113" t="s">
        <v>100</v>
      </c>
      <c r="L3782" s="113" t="s">
        <v>101</v>
      </c>
      <c r="M3782" s="113" t="s">
        <v>14834</v>
      </c>
      <c r="N3782" s="113" t="s">
        <v>14835</v>
      </c>
      <c r="O3782" s="112">
        <v>112</v>
      </c>
      <c r="P3782" s="112">
        <v>112</v>
      </c>
      <c r="Q3782" s="112">
        <v>35</v>
      </c>
      <c r="R3782" s="113" t="s">
        <v>88</v>
      </c>
      <c r="S3782" s="113">
        <v>1967</v>
      </c>
      <c r="T3782" s="113">
        <v>12</v>
      </c>
      <c r="U3782" s="113">
        <v>2028</v>
      </c>
      <c r="V3782" s="113" t="s">
        <v>88</v>
      </c>
      <c r="W3782" s="113" t="s">
        <v>97</v>
      </c>
      <c r="X3782" s="113">
        <v>1</v>
      </c>
      <c r="Y3782" s="113" t="s">
        <v>14836</v>
      </c>
      <c r="Z3782" s="113" t="s">
        <v>102</v>
      </c>
      <c r="AA3782" s="113" t="s">
        <v>14834</v>
      </c>
      <c r="AB3782" s="113" t="s">
        <v>14834</v>
      </c>
      <c r="AC3782" s="113" t="s">
        <v>14834</v>
      </c>
      <c r="AD3782" s="113" t="s">
        <v>14834</v>
      </c>
    </row>
    <row r="3783" spans="1:30" ht="51.75" x14ac:dyDescent="0.25">
      <c r="A3783" t="str">
        <f t="shared" si="59"/>
        <v>Natural Gas Fired Combustion Turbine.NG</v>
      </c>
      <c r="B3783" t="str">
        <f>INDEX(Crosswalk!$B$2:$B$47,MATCH(A3783,Crosswalk!$A$2:$A$47,0))</f>
        <v>natural gas peaker</v>
      </c>
      <c r="C3783" t="b">
        <f>INDEX(Crosswalk!$F$7:$F$13,MATCH(W3783,Crosswalk!$E$7:$E$13,0))</f>
        <v>1</v>
      </c>
      <c r="D3783" s="114">
        <v>17718</v>
      </c>
      <c r="E3783" s="110" t="s">
        <v>10670</v>
      </c>
      <c r="F3783" s="114">
        <v>2446</v>
      </c>
      <c r="G3783" s="110" t="s">
        <v>1172</v>
      </c>
      <c r="H3783" s="113" t="s">
        <v>48</v>
      </c>
      <c r="I3783" s="113" t="s">
        <v>16131</v>
      </c>
      <c r="J3783" s="115" t="s">
        <v>10564</v>
      </c>
      <c r="K3783" s="113" t="s">
        <v>110</v>
      </c>
      <c r="L3783" s="113" t="s">
        <v>111</v>
      </c>
      <c r="M3783" s="113" t="s">
        <v>14834</v>
      </c>
      <c r="N3783" s="113" t="s">
        <v>14835</v>
      </c>
      <c r="O3783" s="112">
        <v>61</v>
      </c>
      <c r="P3783" s="112">
        <v>63</v>
      </c>
      <c r="Q3783" s="112">
        <v>48</v>
      </c>
      <c r="R3783" s="113" t="s">
        <v>88</v>
      </c>
      <c r="S3783" s="113">
        <v>1976</v>
      </c>
      <c r="T3783" s="113">
        <v>12</v>
      </c>
      <c r="U3783" s="113">
        <v>2025</v>
      </c>
      <c r="V3783" s="113" t="s">
        <v>88</v>
      </c>
      <c r="W3783" s="113" t="s">
        <v>97</v>
      </c>
      <c r="X3783" s="113">
        <v>1</v>
      </c>
      <c r="Y3783" s="113" t="s">
        <v>14836</v>
      </c>
      <c r="Z3783" s="113" t="s">
        <v>102</v>
      </c>
      <c r="AA3783" s="113" t="s">
        <v>14834</v>
      </c>
      <c r="AB3783" s="113" t="s">
        <v>14834</v>
      </c>
      <c r="AC3783" s="113" t="s">
        <v>14834</v>
      </c>
      <c r="AD3783" s="113" t="s">
        <v>14834</v>
      </c>
    </row>
    <row r="3784" spans="1:30" ht="51.75" x14ac:dyDescent="0.25">
      <c r="A3784" t="str">
        <f t="shared" si="59"/>
        <v>Natural Gas Fired Combustion Turbine.NG</v>
      </c>
      <c r="B3784" t="str">
        <f>INDEX(Crosswalk!$B$2:$B$47,MATCH(A3784,Crosswalk!$A$2:$A$47,0))</f>
        <v>natural gas peaker</v>
      </c>
      <c r="C3784" t="b">
        <f>INDEX(Crosswalk!$F$7:$F$13,MATCH(W3784,Crosswalk!$E$7:$E$13,0))</f>
        <v>1</v>
      </c>
      <c r="D3784" s="114">
        <v>17718</v>
      </c>
      <c r="E3784" s="110" t="s">
        <v>10670</v>
      </c>
      <c r="F3784" s="114">
        <v>2446</v>
      </c>
      <c r="G3784" s="110" t="s">
        <v>1172</v>
      </c>
      <c r="H3784" s="113" t="s">
        <v>48</v>
      </c>
      <c r="I3784" s="113" t="s">
        <v>16131</v>
      </c>
      <c r="J3784" s="115" t="s">
        <v>10565</v>
      </c>
      <c r="K3784" s="113" t="s">
        <v>110</v>
      </c>
      <c r="L3784" s="113" t="s">
        <v>111</v>
      </c>
      <c r="M3784" s="113" t="s">
        <v>14834</v>
      </c>
      <c r="N3784" s="113" t="s">
        <v>14835</v>
      </c>
      <c r="O3784" s="112">
        <v>10</v>
      </c>
      <c r="P3784" s="112">
        <v>10</v>
      </c>
      <c r="Q3784" s="112">
        <v>3</v>
      </c>
      <c r="R3784" s="113" t="s">
        <v>88</v>
      </c>
      <c r="S3784" s="113">
        <v>1963</v>
      </c>
      <c r="T3784" s="113">
        <v>12</v>
      </c>
      <c r="U3784" s="113">
        <v>2025</v>
      </c>
      <c r="V3784" s="113" t="s">
        <v>88</v>
      </c>
      <c r="W3784" s="113" t="s">
        <v>97</v>
      </c>
      <c r="X3784" s="113">
        <v>1</v>
      </c>
      <c r="Y3784" s="113" t="s">
        <v>14836</v>
      </c>
      <c r="Z3784" s="113" t="s">
        <v>102</v>
      </c>
      <c r="AA3784" s="113" t="s">
        <v>14834</v>
      </c>
      <c r="AB3784" s="113" t="s">
        <v>14834</v>
      </c>
      <c r="AC3784" s="113" t="s">
        <v>14834</v>
      </c>
      <c r="AD3784" s="113" t="s">
        <v>14834</v>
      </c>
    </row>
    <row r="3785" spans="1:30" ht="39" x14ac:dyDescent="0.25">
      <c r="A3785" t="str">
        <f t="shared" si="59"/>
        <v>Natural Gas Steam Turbine.NG</v>
      </c>
      <c r="B3785" t="str">
        <f>INDEX(Crosswalk!$B$2:$B$47,MATCH(A3785,Crosswalk!$A$2:$A$47,0))</f>
        <v>natural gas steam turbine</v>
      </c>
      <c r="C3785" t="b">
        <f>INDEX(Crosswalk!$F$7:$F$13,MATCH(W3785,Crosswalk!$E$7:$E$13,0))</f>
        <v>1</v>
      </c>
      <c r="D3785" s="114">
        <v>15473</v>
      </c>
      <c r="E3785" s="110" t="s">
        <v>11915</v>
      </c>
      <c r="F3785" s="114">
        <v>2450</v>
      </c>
      <c r="G3785" s="110" t="s">
        <v>1173</v>
      </c>
      <c r="H3785" s="113" t="s">
        <v>48</v>
      </c>
      <c r="I3785" s="113" t="s">
        <v>16132</v>
      </c>
      <c r="J3785" s="115" t="s">
        <v>10341</v>
      </c>
      <c r="K3785" s="113" t="s">
        <v>100</v>
      </c>
      <c r="L3785" s="113" t="s">
        <v>101</v>
      </c>
      <c r="M3785" s="113" t="s">
        <v>14834</v>
      </c>
      <c r="N3785" s="113" t="s">
        <v>14835</v>
      </c>
      <c r="O3785" s="112">
        <v>42</v>
      </c>
      <c r="P3785" s="112">
        <v>42</v>
      </c>
      <c r="Q3785" s="112">
        <v>10</v>
      </c>
      <c r="R3785" s="113" t="s">
        <v>88</v>
      </c>
      <c r="S3785" s="113">
        <v>1960</v>
      </c>
      <c r="T3785" s="109" t="s">
        <v>338</v>
      </c>
      <c r="U3785" s="109" t="s">
        <v>338</v>
      </c>
      <c r="V3785" s="113" t="s">
        <v>88</v>
      </c>
      <c r="W3785" s="113" t="s">
        <v>97</v>
      </c>
      <c r="X3785" s="113">
        <v>1</v>
      </c>
      <c r="Y3785" s="113" t="s">
        <v>14836</v>
      </c>
      <c r="Z3785" s="113" t="s">
        <v>102</v>
      </c>
      <c r="AA3785" s="113" t="s">
        <v>14834</v>
      </c>
      <c r="AB3785" s="113" t="s">
        <v>14834</v>
      </c>
      <c r="AC3785" s="113" t="s">
        <v>14834</v>
      </c>
      <c r="AD3785" s="113" t="s">
        <v>14834</v>
      </c>
    </row>
    <row r="3786" spans="1:30" ht="39" x14ac:dyDescent="0.25">
      <c r="A3786" t="str">
        <f t="shared" si="59"/>
        <v>Natural Gas Steam Turbine.NG</v>
      </c>
      <c r="B3786" t="str">
        <f>INDEX(Crosswalk!$B$2:$B$47,MATCH(A3786,Crosswalk!$A$2:$A$47,0))</f>
        <v>natural gas steam turbine</v>
      </c>
      <c r="C3786" t="b">
        <f>INDEX(Crosswalk!$F$7:$F$13,MATCH(W3786,Crosswalk!$E$7:$E$13,0))</f>
        <v>1</v>
      </c>
      <c r="D3786" s="114">
        <v>15473</v>
      </c>
      <c r="E3786" s="110" t="s">
        <v>11915</v>
      </c>
      <c r="F3786" s="114">
        <v>2450</v>
      </c>
      <c r="G3786" s="110" t="s">
        <v>1173</v>
      </c>
      <c r="H3786" s="113" t="s">
        <v>48</v>
      </c>
      <c r="I3786" s="113" t="s">
        <v>16132</v>
      </c>
      <c r="J3786" s="115" t="s">
        <v>10564</v>
      </c>
      <c r="K3786" s="113" t="s">
        <v>100</v>
      </c>
      <c r="L3786" s="113" t="s">
        <v>101</v>
      </c>
      <c r="M3786" s="113" t="s">
        <v>14834</v>
      </c>
      <c r="N3786" s="113" t="s">
        <v>14835</v>
      </c>
      <c r="O3786" s="112">
        <v>41</v>
      </c>
      <c r="P3786" s="112">
        <v>41</v>
      </c>
      <c r="Q3786" s="112">
        <v>10</v>
      </c>
      <c r="R3786" s="113" t="s">
        <v>88</v>
      </c>
      <c r="S3786" s="113">
        <v>1960</v>
      </c>
      <c r="T3786" s="109" t="s">
        <v>338</v>
      </c>
      <c r="U3786" s="109" t="s">
        <v>338</v>
      </c>
      <c r="V3786" s="113" t="s">
        <v>88</v>
      </c>
      <c r="W3786" s="113" t="s">
        <v>97</v>
      </c>
      <c r="X3786" s="113">
        <v>1</v>
      </c>
      <c r="Y3786" s="113" t="s">
        <v>14836</v>
      </c>
      <c r="Z3786" s="113" t="s">
        <v>102</v>
      </c>
      <c r="AA3786" s="113" t="s">
        <v>14834</v>
      </c>
      <c r="AB3786" s="113" t="s">
        <v>14834</v>
      </c>
      <c r="AC3786" s="113" t="s">
        <v>14834</v>
      </c>
      <c r="AD3786" s="113" t="s">
        <v>14834</v>
      </c>
    </row>
    <row r="3787" spans="1:30" ht="39" x14ac:dyDescent="0.25">
      <c r="A3787" t="str">
        <f t="shared" si="59"/>
        <v>Natural Gas Steam Turbine.NG</v>
      </c>
      <c r="B3787" t="str">
        <f>INDEX(Crosswalk!$B$2:$B$47,MATCH(A3787,Crosswalk!$A$2:$A$47,0))</f>
        <v>natural gas steam turbine</v>
      </c>
      <c r="C3787" t="b">
        <f>INDEX(Crosswalk!$F$7:$F$13,MATCH(W3787,Crosswalk!$E$7:$E$13,0))</f>
        <v>1</v>
      </c>
      <c r="D3787" s="114">
        <v>15473</v>
      </c>
      <c r="E3787" s="110" t="s">
        <v>11915</v>
      </c>
      <c r="F3787" s="114">
        <v>2450</v>
      </c>
      <c r="G3787" s="110" t="s">
        <v>1173</v>
      </c>
      <c r="H3787" s="113" t="s">
        <v>48</v>
      </c>
      <c r="I3787" s="113" t="s">
        <v>16132</v>
      </c>
      <c r="J3787" s="115" t="s">
        <v>10565</v>
      </c>
      <c r="K3787" s="113" t="s">
        <v>100</v>
      </c>
      <c r="L3787" s="113" t="s">
        <v>101</v>
      </c>
      <c r="M3787" s="113" t="s">
        <v>14834</v>
      </c>
      <c r="N3787" s="113" t="s">
        <v>14835</v>
      </c>
      <c r="O3787" s="112">
        <v>63</v>
      </c>
      <c r="P3787" s="112">
        <v>63</v>
      </c>
      <c r="Q3787" s="112">
        <v>15</v>
      </c>
      <c r="R3787" s="113" t="s">
        <v>88</v>
      </c>
      <c r="S3787" s="113">
        <v>1962</v>
      </c>
      <c r="T3787" s="109" t="s">
        <v>338</v>
      </c>
      <c r="U3787" s="109" t="s">
        <v>338</v>
      </c>
      <c r="V3787" s="113" t="s">
        <v>88</v>
      </c>
      <c r="W3787" s="113" t="s">
        <v>97</v>
      </c>
      <c r="X3787" s="113">
        <v>1</v>
      </c>
      <c r="Y3787" s="113" t="s">
        <v>14836</v>
      </c>
      <c r="Z3787" s="113" t="s">
        <v>102</v>
      </c>
      <c r="AA3787" s="113" t="s">
        <v>14834</v>
      </c>
      <c r="AB3787" s="113" t="s">
        <v>14834</v>
      </c>
      <c r="AC3787" s="113" t="s">
        <v>14834</v>
      </c>
      <c r="AD3787" s="113" t="s">
        <v>14834</v>
      </c>
    </row>
    <row r="3788" spans="1:30" ht="39" x14ac:dyDescent="0.25">
      <c r="A3788" t="str">
        <f t="shared" si="59"/>
        <v>Natural Gas Steam Turbine.NG</v>
      </c>
      <c r="B3788" t="str">
        <f>INDEX(Crosswalk!$B$2:$B$47,MATCH(A3788,Crosswalk!$A$2:$A$47,0))</f>
        <v>natural gas steam turbine</v>
      </c>
      <c r="C3788" t="b">
        <f>INDEX(Crosswalk!$F$7:$F$13,MATCH(W3788,Crosswalk!$E$7:$E$13,0))</f>
        <v>1</v>
      </c>
      <c r="D3788" s="114">
        <v>17718</v>
      </c>
      <c r="E3788" s="110" t="s">
        <v>10670</v>
      </c>
      <c r="F3788" s="114">
        <v>2454</v>
      </c>
      <c r="G3788" s="110" t="s">
        <v>1175</v>
      </c>
      <c r="H3788" s="113" t="s">
        <v>48</v>
      </c>
      <c r="I3788" s="113" t="s">
        <v>16131</v>
      </c>
      <c r="J3788" s="115" t="s">
        <v>10341</v>
      </c>
      <c r="K3788" s="113" t="s">
        <v>100</v>
      </c>
      <c r="L3788" s="113" t="s">
        <v>101</v>
      </c>
      <c r="M3788" s="113" t="s">
        <v>14834</v>
      </c>
      <c r="N3788" s="113" t="s">
        <v>14835</v>
      </c>
      <c r="O3788" s="112">
        <v>71</v>
      </c>
      <c r="P3788" s="112">
        <v>71</v>
      </c>
      <c r="Q3788" s="112">
        <v>31</v>
      </c>
      <c r="R3788" s="113" t="s">
        <v>88</v>
      </c>
      <c r="S3788" s="113">
        <v>1957</v>
      </c>
      <c r="T3788" s="109" t="s">
        <v>338</v>
      </c>
      <c r="U3788" s="109" t="s">
        <v>338</v>
      </c>
      <c r="V3788" s="113" t="s">
        <v>88</v>
      </c>
      <c r="W3788" s="113" t="s">
        <v>97</v>
      </c>
      <c r="X3788" s="113">
        <v>1</v>
      </c>
      <c r="Y3788" s="113" t="s">
        <v>14836</v>
      </c>
      <c r="Z3788" s="113" t="s">
        <v>102</v>
      </c>
      <c r="AA3788" s="113" t="s">
        <v>14834</v>
      </c>
      <c r="AB3788" s="113" t="s">
        <v>14834</v>
      </c>
      <c r="AC3788" s="113" t="s">
        <v>14834</v>
      </c>
      <c r="AD3788" s="113" t="s">
        <v>14834</v>
      </c>
    </row>
    <row r="3789" spans="1:30" ht="39" x14ac:dyDescent="0.25">
      <c r="A3789" t="str">
        <f t="shared" si="59"/>
        <v>Natural Gas Steam Turbine.NG</v>
      </c>
      <c r="B3789" t="str">
        <f>INDEX(Crosswalk!$B$2:$B$47,MATCH(A3789,Crosswalk!$A$2:$A$47,0))</f>
        <v>natural gas steam turbine</v>
      </c>
      <c r="C3789" t="b">
        <f>INDEX(Crosswalk!$F$7:$F$13,MATCH(W3789,Crosswalk!$E$7:$E$13,0))</f>
        <v>1</v>
      </c>
      <c r="D3789" s="114">
        <v>17718</v>
      </c>
      <c r="E3789" s="110" t="s">
        <v>10670</v>
      </c>
      <c r="F3789" s="114">
        <v>2454</v>
      </c>
      <c r="G3789" s="110" t="s">
        <v>1175</v>
      </c>
      <c r="H3789" s="113" t="s">
        <v>48</v>
      </c>
      <c r="I3789" s="113" t="s">
        <v>16131</v>
      </c>
      <c r="J3789" s="115" t="s">
        <v>10564</v>
      </c>
      <c r="K3789" s="113" t="s">
        <v>100</v>
      </c>
      <c r="L3789" s="113" t="s">
        <v>101</v>
      </c>
      <c r="M3789" s="113" t="s">
        <v>14834</v>
      </c>
      <c r="N3789" s="113" t="s">
        <v>14835</v>
      </c>
      <c r="O3789" s="112">
        <v>183</v>
      </c>
      <c r="P3789" s="112">
        <v>183</v>
      </c>
      <c r="Q3789" s="112">
        <v>59</v>
      </c>
      <c r="R3789" s="113" t="s">
        <v>88</v>
      </c>
      <c r="S3789" s="113">
        <v>1965</v>
      </c>
      <c r="T3789" s="113">
        <v>12</v>
      </c>
      <c r="U3789" s="113">
        <v>2025</v>
      </c>
      <c r="V3789" s="113" t="s">
        <v>88</v>
      </c>
      <c r="W3789" s="113" t="s">
        <v>97</v>
      </c>
      <c r="X3789" s="113">
        <v>1</v>
      </c>
      <c r="Y3789" s="113" t="s">
        <v>14836</v>
      </c>
      <c r="Z3789" s="113" t="s">
        <v>102</v>
      </c>
      <c r="AA3789" s="113" t="s">
        <v>14834</v>
      </c>
      <c r="AB3789" s="113" t="s">
        <v>14834</v>
      </c>
      <c r="AC3789" s="113" t="s">
        <v>14834</v>
      </c>
      <c r="AD3789" s="113" t="s">
        <v>14834</v>
      </c>
    </row>
    <row r="3790" spans="1:30" ht="51.75" x14ac:dyDescent="0.25">
      <c r="A3790" t="str">
        <f t="shared" si="59"/>
        <v>Natural Gas Fired Combustion Turbine.NG</v>
      </c>
      <c r="B3790" t="str">
        <f>INDEX(Crosswalk!$B$2:$B$47,MATCH(A3790,Crosswalk!$A$2:$A$47,0))</f>
        <v>natural gas peaker</v>
      </c>
      <c r="C3790" t="b">
        <f>INDEX(Crosswalk!$F$7:$F$13,MATCH(W3790,Crosswalk!$E$7:$E$13,0))</f>
        <v>1</v>
      </c>
      <c r="D3790" s="114">
        <v>17718</v>
      </c>
      <c r="E3790" s="110" t="s">
        <v>10670</v>
      </c>
      <c r="F3790" s="114">
        <v>2454</v>
      </c>
      <c r="G3790" s="110" t="s">
        <v>1175</v>
      </c>
      <c r="H3790" s="113" t="s">
        <v>48</v>
      </c>
      <c r="I3790" s="113" t="s">
        <v>16131</v>
      </c>
      <c r="J3790" s="115" t="s">
        <v>10565</v>
      </c>
      <c r="K3790" s="113" t="s">
        <v>110</v>
      </c>
      <c r="L3790" s="113" t="s">
        <v>111</v>
      </c>
      <c r="M3790" s="113" t="s">
        <v>14834</v>
      </c>
      <c r="N3790" s="113" t="s">
        <v>14835</v>
      </c>
      <c r="O3790" s="112">
        <v>106</v>
      </c>
      <c r="P3790" s="112">
        <v>98</v>
      </c>
      <c r="Q3790" s="112">
        <v>87</v>
      </c>
      <c r="R3790" s="113" t="s">
        <v>88</v>
      </c>
      <c r="S3790" s="113">
        <v>1998</v>
      </c>
      <c r="T3790" s="113">
        <v>12</v>
      </c>
      <c r="U3790" s="113">
        <v>2040</v>
      </c>
      <c r="V3790" s="113" t="s">
        <v>88</v>
      </c>
      <c r="W3790" s="113" t="s">
        <v>97</v>
      </c>
      <c r="X3790" s="113">
        <v>1</v>
      </c>
      <c r="Y3790" s="113" t="s">
        <v>14836</v>
      </c>
      <c r="Z3790" s="113" t="s">
        <v>102</v>
      </c>
      <c r="AA3790" s="113" t="s">
        <v>14834</v>
      </c>
      <c r="AB3790" s="113" t="s">
        <v>14834</v>
      </c>
      <c r="AC3790" s="113" t="s">
        <v>14834</v>
      </c>
      <c r="AD3790" s="113" t="s">
        <v>14834</v>
      </c>
    </row>
    <row r="3791" spans="1:30" ht="51.75" x14ac:dyDescent="0.25">
      <c r="A3791" t="str">
        <f t="shared" si="59"/>
        <v>Natural Gas Fired Combustion Turbine.NG</v>
      </c>
      <c r="B3791" t="str">
        <f>INDEX(Crosswalk!$B$2:$B$47,MATCH(A3791,Crosswalk!$A$2:$A$47,0))</f>
        <v>natural gas peaker</v>
      </c>
      <c r="C3791" t="b">
        <f>INDEX(Crosswalk!$F$7:$F$13,MATCH(W3791,Crosswalk!$E$7:$E$13,0))</f>
        <v>1</v>
      </c>
      <c r="D3791" s="114">
        <v>17718</v>
      </c>
      <c r="E3791" s="110" t="s">
        <v>10670</v>
      </c>
      <c r="F3791" s="114">
        <v>2454</v>
      </c>
      <c r="G3791" s="110" t="s">
        <v>1175</v>
      </c>
      <c r="H3791" s="113" t="s">
        <v>48</v>
      </c>
      <c r="I3791" s="113" t="s">
        <v>16131</v>
      </c>
      <c r="J3791" s="115" t="s">
        <v>10566</v>
      </c>
      <c r="K3791" s="113" t="s">
        <v>110</v>
      </c>
      <c r="L3791" s="113" t="s">
        <v>111</v>
      </c>
      <c r="M3791" s="113" t="s">
        <v>14834</v>
      </c>
      <c r="N3791" s="113" t="s">
        <v>14835</v>
      </c>
      <c r="O3791" s="112">
        <v>103</v>
      </c>
      <c r="P3791" s="112">
        <v>98</v>
      </c>
      <c r="Q3791" s="112">
        <v>87</v>
      </c>
      <c r="R3791" s="113" t="s">
        <v>88</v>
      </c>
      <c r="S3791" s="113">
        <v>1998</v>
      </c>
      <c r="T3791" s="113">
        <v>12</v>
      </c>
      <c r="U3791" s="113">
        <v>2040</v>
      </c>
      <c r="V3791" s="113" t="s">
        <v>88</v>
      </c>
      <c r="W3791" s="113" t="s">
        <v>97</v>
      </c>
      <c r="X3791" s="113">
        <v>1</v>
      </c>
      <c r="Y3791" s="113" t="s">
        <v>14836</v>
      </c>
      <c r="Z3791" s="113" t="s">
        <v>102</v>
      </c>
      <c r="AA3791" s="113" t="s">
        <v>14834</v>
      </c>
      <c r="AB3791" s="113" t="s">
        <v>14834</v>
      </c>
      <c r="AC3791" s="113" t="s">
        <v>14834</v>
      </c>
      <c r="AD3791" s="113" t="s">
        <v>14834</v>
      </c>
    </row>
    <row r="3792" spans="1:30" ht="39" x14ac:dyDescent="0.25">
      <c r="A3792" t="str">
        <f t="shared" si="59"/>
        <v>Natural Gas Steam Turbine.NG</v>
      </c>
      <c r="B3792" t="str">
        <f>INDEX(Crosswalk!$B$2:$B$47,MATCH(A3792,Crosswalk!$A$2:$A$47,0))</f>
        <v>natural gas steam turbine</v>
      </c>
      <c r="C3792" t="b">
        <f>INDEX(Crosswalk!$F$7:$F$13,MATCH(W3792,Crosswalk!$E$7:$E$13,0))</f>
        <v>1</v>
      </c>
      <c r="D3792" s="114">
        <v>15473</v>
      </c>
      <c r="E3792" s="110" t="s">
        <v>11915</v>
      </c>
      <c r="F3792" s="114">
        <v>2475</v>
      </c>
      <c r="G3792" s="110" t="s">
        <v>1176</v>
      </c>
      <c r="H3792" s="113" t="s">
        <v>48</v>
      </c>
      <c r="I3792" s="113" t="s">
        <v>16133</v>
      </c>
      <c r="J3792" s="115" t="s">
        <v>10341</v>
      </c>
      <c r="K3792" s="113" t="s">
        <v>100</v>
      </c>
      <c r="L3792" s="113" t="s">
        <v>101</v>
      </c>
      <c r="M3792" s="113" t="s">
        <v>14834</v>
      </c>
      <c r="N3792" s="113" t="s">
        <v>14850</v>
      </c>
      <c r="O3792" s="112">
        <v>15</v>
      </c>
      <c r="P3792" s="112">
        <v>15</v>
      </c>
      <c r="Q3792" s="112">
        <v>15</v>
      </c>
      <c r="R3792" s="113" t="s">
        <v>88</v>
      </c>
      <c r="S3792" s="113">
        <v>1954</v>
      </c>
      <c r="T3792" s="109" t="s">
        <v>338</v>
      </c>
      <c r="U3792" s="109" t="s">
        <v>338</v>
      </c>
      <c r="V3792" s="113" t="s">
        <v>88</v>
      </c>
      <c r="W3792" s="113" t="s">
        <v>97</v>
      </c>
      <c r="X3792" s="113">
        <v>1</v>
      </c>
      <c r="Y3792" s="113" t="s">
        <v>14836</v>
      </c>
      <c r="Z3792" s="113" t="s">
        <v>102</v>
      </c>
      <c r="AA3792" s="113" t="s">
        <v>452</v>
      </c>
      <c r="AB3792" s="113" t="s">
        <v>14834</v>
      </c>
      <c r="AC3792" s="113" t="s">
        <v>14834</v>
      </c>
      <c r="AD3792" s="113" t="s">
        <v>14834</v>
      </c>
    </row>
    <row r="3793" spans="1:30" ht="39" x14ac:dyDescent="0.25">
      <c r="A3793" t="str">
        <f t="shared" si="59"/>
        <v>Natural Gas Steam Turbine.NG</v>
      </c>
      <c r="B3793" t="str">
        <f>INDEX(Crosswalk!$B$2:$B$47,MATCH(A3793,Crosswalk!$A$2:$A$47,0))</f>
        <v>natural gas steam turbine</v>
      </c>
      <c r="C3793" t="b">
        <f>INDEX(Crosswalk!$F$7:$F$13,MATCH(W3793,Crosswalk!$E$7:$E$13,0))</f>
        <v>1</v>
      </c>
      <c r="D3793" s="114">
        <v>15473</v>
      </c>
      <c r="E3793" s="110" t="s">
        <v>11915</v>
      </c>
      <c r="F3793" s="114">
        <v>2475</v>
      </c>
      <c r="G3793" s="110" t="s">
        <v>1176</v>
      </c>
      <c r="H3793" s="113" t="s">
        <v>48</v>
      </c>
      <c r="I3793" s="113" t="s">
        <v>16133</v>
      </c>
      <c r="J3793" s="115" t="s">
        <v>10564</v>
      </c>
      <c r="K3793" s="113" t="s">
        <v>100</v>
      </c>
      <c r="L3793" s="113" t="s">
        <v>101</v>
      </c>
      <c r="M3793" s="113" t="s">
        <v>14834</v>
      </c>
      <c r="N3793" s="113" t="s">
        <v>14850</v>
      </c>
      <c r="O3793" s="112">
        <v>15</v>
      </c>
      <c r="P3793" s="112">
        <v>15</v>
      </c>
      <c r="Q3793" s="112">
        <v>15</v>
      </c>
      <c r="R3793" s="113" t="s">
        <v>88</v>
      </c>
      <c r="S3793" s="113">
        <v>1954</v>
      </c>
      <c r="T3793" s="109" t="s">
        <v>338</v>
      </c>
      <c r="U3793" s="109" t="s">
        <v>338</v>
      </c>
      <c r="V3793" s="113" t="s">
        <v>88</v>
      </c>
      <c r="W3793" s="113" t="s">
        <v>97</v>
      </c>
      <c r="X3793" s="113">
        <v>1</v>
      </c>
      <c r="Y3793" s="113" t="s">
        <v>14836</v>
      </c>
      <c r="Z3793" s="113" t="s">
        <v>102</v>
      </c>
      <c r="AA3793" s="113" t="s">
        <v>452</v>
      </c>
      <c r="AB3793" s="113" t="s">
        <v>14834</v>
      </c>
      <c r="AC3793" s="113" t="s">
        <v>14834</v>
      </c>
      <c r="AD3793" s="113" t="s">
        <v>14834</v>
      </c>
    </row>
    <row r="3794" spans="1:30" ht="39" x14ac:dyDescent="0.25">
      <c r="A3794" t="str">
        <f t="shared" si="59"/>
        <v>Natural Gas Steam Turbine.NG</v>
      </c>
      <c r="B3794" t="str">
        <f>INDEX(Crosswalk!$B$2:$B$47,MATCH(A3794,Crosswalk!$A$2:$A$47,0))</f>
        <v>natural gas steam turbine</v>
      </c>
      <c r="C3794" t="b">
        <f>INDEX(Crosswalk!$F$7:$F$13,MATCH(W3794,Crosswalk!$E$7:$E$13,0))</f>
        <v>1</v>
      </c>
      <c r="D3794" s="114">
        <v>15473</v>
      </c>
      <c r="E3794" s="110" t="s">
        <v>11915</v>
      </c>
      <c r="F3794" s="114">
        <v>2475</v>
      </c>
      <c r="G3794" s="110" t="s">
        <v>1176</v>
      </c>
      <c r="H3794" s="113" t="s">
        <v>48</v>
      </c>
      <c r="I3794" s="113" t="s">
        <v>16133</v>
      </c>
      <c r="J3794" s="115" t="s">
        <v>10565</v>
      </c>
      <c r="K3794" s="113" t="s">
        <v>100</v>
      </c>
      <c r="L3794" s="113" t="s">
        <v>101</v>
      </c>
      <c r="M3794" s="113" t="s">
        <v>14834</v>
      </c>
      <c r="N3794" s="113" t="s">
        <v>14850</v>
      </c>
      <c r="O3794" s="112">
        <v>15</v>
      </c>
      <c r="P3794" s="112">
        <v>15</v>
      </c>
      <c r="Q3794" s="112">
        <v>15</v>
      </c>
      <c r="R3794" s="113" t="s">
        <v>88</v>
      </c>
      <c r="S3794" s="113">
        <v>1959</v>
      </c>
      <c r="T3794" s="109" t="s">
        <v>338</v>
      </c>
      <c r="U3794" s="109" t="s">
        <v>338</v>
      </c>
      <c r="V3794" s="113" t="s">
        <v>88</v>
      </c>
      <c r="W3794" s="113" t="s">
        <v>97</v>
      </c>
      <c r="X3794" s="113">
        <v>1</v>
      </c>
      <c r="Y3794" s="113" t="s">
        <v>14836</v>
      </c>
      <c r="Z3794" s="113" t="s">
        <v>102</v>
      </c>
      <c r="AA3794" s="113" t="s">
        <v>452</v>
      </c>
      <c r="AB3794" s="113" t="s">
        <v>14834</v>
      </c>
      <c r="AC3794" s="113" t="s">
        <v>14834</v>
      </c>
      <c r="AD3794" s="113" t="s">
        <v>14834</v>
      </c>
    </row>
    <row r="3795" spans="1:30" ht="39" x14ac:dyDescent="0.25">
      <c r="A3795" t="str">
        <f t="shared" si="59"/>
        <v>Natural Gas Steam Turbine.NG</v>
      </c>
      <c r="B3795" t="str">
        <f>INDEX(Crosswalk!$B$2:$B$47,MATCH(A3795,Crosswalk!$A$2:$A$47,0))</f>
        <v>natural gas steam turbine</v>
      </c>
      <c r="C3795" t="b">
        <f>INDEX(Crosswalk!$F$7:$F$13,MATCH(W3795,Crosswalk!$E$7:$E$13,0))</f>
        <v>1</v>
      </c>
      <c r="D3795" s="114">
        <v>58971</v>
      </c>
      <c r="E3795" s="110" t="s">
        <v>16134</v>
      </c>
      <c r="F3795" s="114">
        <v>2480</v>
      </c>
      <c r="G3795" s="110" t="s">
        <v>1177</v>
      </c>
      <c r="H3795" s="113" t="s">
        <v>50</v>
      </c>
      <c r="I3795" s="113" t="s">
        <v>15066</v>
      </c>
      <c r="J3795" s="115" t="s">
        <v>10341</v>
      </c>
      <c r="K3795" s="113" t="s">
        <v>100</v>
      </c>
      <c r="L3795" s="113" t="s">
        <v>101</v>
      </c>
      <c r="M3795" s="113" t="s">
        <v>14834</v>
      </c>
      <c r="N3795" s="113" t="s">
        <v>14835</v>
      </c>
      <c r="O3795" s="112">
        <v>68</v>
      </c>
      <c r="P3795" s="112">
        <v>68</v>
      </c>
      <c r="Q3795" s="112">
        <v>20</v>
      </c>
      <c r="R3795" s="113" t="s">
        <v>88</v>
      </c>
      <c r="S3795" s="113">
        <v>1951</v>
      </c>
      <c r="T3795" s="109" t="s">
        <v>338</v>
      </c>
      <c r="U3795" s="109" t="s">
        <v>338</v>
      </c>
      <c r="V3795" s="113" t="s">
        <v>88</v>
      </c>
      <c r="W3795" s="113" t="s">
        <v>89</v>
      </c>
      <c r="X3795" s="113">
        <v>2</v>
      </c>
      <c r="Y3795" s="113" t="s">
        <v>14836</v>
      </c>
      <c r="Z3795" s="113" t="s">
        <v>102</v>
      </c>
      <c r="AA3795" s="113" t="s">
        <v>14834</v>
      </c>
      <c r="AB3795" s="113" t="s">
        <v>14834</v>
      </c>
      <c r="AC3795" s="113" t="s">
        <v>14834</v>
      </c>
      <c r="AD3795" s="113" t="s">
        <v>14834</v>
      </c>
    </row>
    <row r="3796" spans="1:30" ht="39" x14ac:dyDescent="0.25">
      <c r="A3796" t="str">
        <f t="shared" si="59"/>
        <v>Natural Gas Steam Turbine.NG</v>
      </c>
      <c r="B3796" t="str">
        <f>INDEX(Crosswalk!$B$2:$B$47,MATCH(A3796,Crosswalk!$A$2:$A$47,0))</f>
        <v>natural gas steam turbine</v>
      </c>
      <c r="C3796" t="b">
        <f>INDEX(Crosswalk!$F$7:$F$13,MATCH(W3796,Crosswalk!$E$7:$E$13,0))</f>
        <v>1</v>
      </c>
      <c r="D3796" s="114">
        <v>58971</v>
      </c>
      <c r="E3796" s="110" t="s">
        <v>16134</v>
      </c>
      <c r="F3796" s="114">
        <v>2480</v>
      </c>
      <c r="G3796" s="110" t="s">
        <v>1177</v>
      </c>
      <c r="H3796" s="113" t="s">
        <v>50</v>
      </c>
      <c r="I3796" s="113" t="s">
        <v>15066</v>
      </c>
      <c r="J3796" s="115" t="s">
        <v>10564</v>
      </c>
      <c r="K3796" s="113" t="s">
        <v>100</v>
      </c>
      <c r="L3796" s="113" t="s">
        <v>101</v>
      </c>
      <c r="M3796" s="113" t="s">
        <v>14834</v>
      </c>
      <c r="N3796" s="113" t="s">
        <v>14835</v>
      </c>
      <c r="O3796" s="112">
        <v>65.7</v>
      </c>
      <c r="P3796" s="112">
        <v>65.5</v>
      </c>
      <c r="Q3796" s="112">
        <v>20</v>
      </c>
      <c r="R3796" s="113" t="s">
        <v>88</v>
      </c>
      <c r="S3796" s="113">
        <v>1954</v>
      </c>
      <c r="T3796" s="109" t="s">
        <v>338</v>
      </c>
      <c r="U3796" s="109" t="s">
        <v>338</v>
      </c>
      <c r="V3796" s="113" t="s">
        <v>88</v>
      </c>
      <c r="W3796" s="113" t="s">
        <v>89</v>
      </c>
      <c r="X3796" s="113">
        <v>2</v>
      </c>
      <c r="Y3796" s="113" t="s">
        <v>14836</v>
      </c>
      <c r="Z3796" s="113" t="s">
        <v>102</v>
      </c>
      <c r="AA3796" s="113" t="s">
        <v>14834</v>
      </c>
      <c r="AB3796" s="113" t="s">
        <v>14834</v>
      </c>
      <c r="AC3796" s="113" t="s">
        <v>14834</v>
      </c>
      <c r="AD3796" s="113" t="s">
        <v>14834</v>
      </c>
    </row>
    <row r="3797" spans="1:30" ht="39" x14ac:dyDescent="0.25">
      <c r="A3797" t="str">
        <f t="shared" si="59"/>
        <v>Natural Gas Steam Turbine.NG</v>
      </c>
      <c r="B3797" t="str">
        <f>INDEX(Crosswalk!$B$2:$B$47,MATCH(A3797,Crosswalk!$A$2:$A$47,0))</f>
        <v>natural gas steam turbine</v>
      </c>
      <c r="C3797" t="b">
        <f>INDEX(Crosswalk!$F$7:$F$13,MATCH(W3797,Crosswalk!$E$7:$E$13,0))</f>
        <v>1</v>
      </c>
      <c r="D3797" s="114">
        <v>58971</v>
      </c>
      <c r="E3797" s="110" t="s">
        <v>16134</v>
      </c>
      <c r="F3797" s="114">
        <v>2480</v>
      </c>
      <c r="G3797" s="110" t="s">
        <v>1177</v>
      </c>
      <c r="H3797" s="113" t="s">
        <v>50</v>
      </c>
      <c r="I3797" s="113" t="s">
        <v>15066</v>
      </c>
      <c r="J3797" s="115" t="s">
        <v>10565</v>
      </c>
      <c r="K3797" s="113" t="s">
        <v>100</v>
      </c>
      <c r="L3797" s="113" t="s">
        <v>101</v>
      </c>
      <c r="M3797" s="113" t="s">
        <v>14834</v>
      </c>
      <c r="N3797" s="113" t="s">
        <v>14835</v>
      </c>
      <c r="O3797" s="112">
        <v>137.69999999999999</v>
      </c>
      <c r="P3797" s="112">
        <v>137.1</v>
      </c>
      <c r="Q3797" s="112">
        <v>40</v>
      </c>
      <c r="R3797" s="113" t="s">
        <v>88</v>
      </c>
      <c r="S3797" s="113">
        <v>1959</v>
      </c>
      <c r="T3797" s="109" t="s">
        <v>338</v>
      </c>
      <c r="U3797" s="109" t="s">
        <v>338</v>
      </c>
      <c r="V3797" s="113" t="s">
        <v>88</v>
      </c>
      <c r="W3797" s="113" t="s">
        <v>89</v>
      </c>
      <c r="X3797" s="113">
        <v>2</v>
      </c>
      <c r="Y3797" s="113" t="s">
        <v>14836</v>
      </c>
      <c r="Z3797" s="113" t="s">
        <v>102</v>
      </c>
      <c r="AA3797" s="113" t="s">
        <v>14834</v>
      </c>
      <c r="AB3797" s="113" t="s">
        <v>14834</v>
      </c>
      <c r="AC3797" s="113" t="s">
        <v>14834</v>
      </c>
      <c r="AD3797" s="113" t="s">
        <v>14834</v>
      </c>
    </row>
    <row r="3798" spans="1:30" ht="39" x14ac:dyDescent="0.25">
      <c r="A3798" t="str">
        <f t="shared" si="59"/>
        <v>Natural Gas Steam Turbine.NG</v>
      </c>
      <c r="B3798" t="str">
        <f>INDEX(Crosswalk!$B$2:$B$47,MATCH(A3798,Crosswalk!$A$2:$A$47,0))</f>
        <v>natural gas steam turbine</v>
      </c>
      <c r="C3798" t="b">
        <f>INDEX(Crosswalk!$F$7:$F$13,MATCH(W3798,Crosswalk!$E$7:$E$13,0))</f>
        <v>1</v>
      </c>
      <c r="D3798" s="114">
        <v>58971</v>
      </c>
      <c r="E3798" s="110" t="s">
        <v>16134</v>
      </c>
      <c r="F3798" s="114">
        <v>2480</v>
      </c>
      <c r="G3798" s="110" t="s">
        <v>1177</v>
      </c>
      <c r="H3798" s="113" t="s">
        <v>50</v>
      </c>
      <c r="I3798" s="113" t="s">
        <v>15066</v>
      </c>
      <c r="J3798" s="115" t="s">
        <v>10566</v>
      </c>
      <c r="K3798" s="113" t="s">
        <v>100</v>
      </c>
      <c r="L3798" s="113" t="s">
        <v>101</v>
      </c>
      <c r="M3798" s="113" t="s">
        <v>14834</v>
      </c>
      <c r="N3798" s="113" t="s">
        <v>14835</v>
      </c>
      <c r="O3798" s="112">
        <v>225.9</v>
      </c>
      <c r="P3798" s="112">
        <v>229.5</v>
      </c>
      <c r="Q3798" s="112">
        <v>60</v>
      </c>
      <c r="R3798" s="113" t="s">
        <v>88</v>
      </c>
      <c r="S3798" s="113">
        <v>1967</v>
      </c>
      <c r="T3798" s="109" t="s">
        <v>338</v>
      </c>
      <c r="U3798" s="109" t="s">
        <v>338</v>
      </c>
      <c r="V3798" s="113" t="s">
        <v>88</v>
      </c>
      <c r="W3798" s="113" t="s">
        <v>89</v>
      </c>
      <c r="X3798" s="113">
        <v>2</v>
      </c>
      <c r="Y3798" s="113" t="s">
        <v>14836</v>
      </c>
      <c r="Z3798" s="113" t="s">
        <v>102</v>
      </c>
      <c r="AA3798" s="113" t="s">
        <v>14834</v>
      </c>
      <c r="AB3798" s="113" t="s">
        <v>14834</v>
      </c>
      <c r="AC3798" s="113" t="s">
        <v>14834</v>
      </c>
      <c r="AD3798" s="113" t="s">
        <v>14834</v>
      </c>
    </row>
    <row r="3799" spans="1:30" ht="26.25" x14ac:dyDescent="0.25">
      <c r="A3799" t="str">
        <f t="shared" si="59"/>
        <v>Petroleum Liquids.DFO</v>
      </c>
      <c r="B3799" t="str">
        <f>INDEX(Crosswalk!$B$2:$B$47,MATCH(A3799,Crosswalk!$A$2:$A$47,0))</f>
        <v>petroleum</v>
      </c>
      <c r="C3799" t="b">
        <f>INDEX(Crosswalk!$F$7:$F$13,MATCH(W3799,Crosswalk!$E$7:$E$13,0))</f>
        <v>1</v>
      </c>
      <c r="D3799" s="114">
        <v>58971</v>
      </c>
      <c r="E3799" s="110" t="s">
        <v>16134</v>
      </c>
      <c r="F3799" s="114">
        <v>2480</v>
      </c>
      <c r="G3799" s="110" t="s">
        <v>1177</v>
      </c>
      <c r="H3799" s="113" t="s">
        <v>50</v>
      </c>
      <c r="I3799" s="113" t="s">
        <v>15066</v>
      </c>
      <c r="J3799" s="115" t="s">
        <v>10567</v>
      </c>
      <c r="K3799" s="113" t="s">
        <v>86</v>
      </c>
      <c r="L3799" s="113" t="s">
        <v>87</v>
      </c>
      <c r="M3799" s="113" t="s">
        <v>14834</v>
      </c>
      <c r="N3799" s="113" t="s">
        <v>14835</v>
      </c>
      <c r="O3799" s="112">
        <v>2.5</v>
      </c>
      <c r="P3799" s="112">
        <v>2.5</v>
      </c>
      <c r="Q3799" s="112">
        <v>0.5</v>
      </c>
      <c r="R3799" s="113" t="s">
        <v>88</v>
      </c>
      <c r="S3799" s="113">
        <v>1967</v>
      </c>
      <c r="T3799" s="109" t="s">
        <v>338</v>
      </c>
      <c r="U3799" s="109" t="s">
        <v>338</v>
      </c>
      <c r="V3799" s="113" t="s">
        <v>88</v>
      </c>
      <c r="W3799" s="113" t="s">
        <v>89</v>
      </c>
      <c r="X3799" s="113">
        <v>2</v>
      </c>
      <c r="Y3799" s="113" t="s">
        <v>14836</v>
      </c>
      <c r="Z3799" s="113" t="s">
        <v>90</v>
      </c>
      <c r="AA3799" s="113" t="s">
        <v>14834</v>
      </c>
      <c r="AB3799" s="113" t="s">
        <v>14834</v>
      </c>
      <c r="AC3799" s="113" t="s">
        <v>14834</v>
      </c>
      <c r="AD3799" s="113" t="s">
        <v>14834</v>
      </c>
    </row>
    <row r="3800" spans="1:30" ht="26.25" x14ac:dyDescent="0.25">
      <c r="A3800" t="str">
        <f t="shared" si="59"/>
        <v>Petroleum Liquids.DFO</v>
      </c>
      <c r="B3800" t="str">
        <f>INDEX(Crosswalk!$B$2:$B$47,MATCH(A3800,Crosswalk!$A$2:$A$47,0))</f>
        <v>petroleum</v>
      </c>
      <c r="C3800" t="b">
        <f>INDEX(Crosswalk!$F$7:$F$13,MATCH(W3800,Crosswalk!$E$7:$E$13,0))</f>
        <v>1</v>
      </c>
      <c r="D3800" s="114">
        <v>58971</v>
      </c>
      <c r="E3800" s="110" t="s">
        <v>16134</v>
      </c>
      <c r="F3800" s="114">
        <v>2480</v>
      </c>
      <c r="G3800" s="110" t="s">
        <v>1177</v>
      </c>
      <c r="H3800" s="113" t="s">
        <v>50</v>
      </c>
      <c r="I3800" s="113" t="s">
        <v>15066</v>
      </c>
      <c r="J3800" s="115" t="s">
        <v>12136</v>
      </c>
      <c r="K3800" s="113" t="s">
        <v>86</v>
      </c>
      <c r="L3800" s="113" t="s">
        <v>87</v>
      </c>
      <c r="M3800" s="113" t="s">
        <v>14834</v>
      </c>
      <c r="N3800" s="113" t="s">
        <v>14835</v>
      </c>
      <c r="O3800" s="112">
        <v>2.5</v>
      </c>
      <c r="P3800" s="112">
        <v>2.5</v>
      </c>
      <c r="Q3800" s="112">
        <v>0.5</v>
      </c>
      <c r="R3800" s="113" t="s">
        <v>88</v>
      </c>
      <c r="S3800" s="113">
        <v>1967</v>
      </c>
      <c r="T3800" s="109" t="s">
        <v>338</v>
      </c>
      <c r="U3800" s="109" t="s">
        <v>338</v>
      </c>
      <c r="V3800" s="113" t="s">
        <v>88</v>
      </c>
      <c r="W3800" s="113" t="s">
        <v>89</v>
      </c>
      <c r="X3800" s="113">
        <v>2</v>
      </c>
      <c r="Y3800" s="113" t="s">
        <v>14836</v>
      </c>
      <c r="Z3800" s="113" t="s">
        <v>90</v>
      </c>
      <c r="AA3800" s="113" t="s">
        <v>14834</v>
      </c>
      <c r="AB3800" s="113" t="s">
        <v>14834</v>
      </c>
      <c r="AC3800" s="113" t="s">
        <v>14834</v>
      </c>
      <c r="AD3800" s="113" t="s">
        <v>14834</v>
      </c>
    </row>
    <row r="3801" spans="1:30" ht="51.75" x14ac:dyDescent="0.25">
      <c r="A3801" t="str">
        <f t="shared" si="59"/>
        <v>Conventional Hydroelectric.WAT</v>
      </c>
      <c r="B3801" t="str">
        <f>INDEX(Crosswalk!$B$2:$B$47,MATCH(A3801,Crosswalk!$A$2:$A$47,0))</f>
        <v>hydro</v>
      </c>
      <c r="C3801" t="b">
        <f>INDEX(Crosswalk!$F$7:$F$13,MATCH(W3801,Crosswalk!$E$7:$E$13,0))</f>
        <v>1</v>
      </c>
      <c r="D3801" s="114">
        <v>3249</v>
      </c>
      <c r="E3801" s="110" t="s">
        <v>15176</v>
      </c>
      <c r="F3801" s="114">
        <v>2481</v>
      </c>
      <c r="G3801" s="110" t="s">
        <v>1178</v>
      </c>
      <c r="H3801" s="113" t="s">
        <v>50</v>
      </c>
      <c r="I3801" s="113" t="s">
        <v>14906</v>
      </c>
      <c r="J3801" s="115" t="s">
        <v>10341</v>
      </c>
      <c r="K3801" s="113" t="s">
        <v>95</v>
      </c>
      <c r="L3801" s="113" t="s">
        <v>96</v>
      </c>
      <c r="M3801" s="113" t="s">
        <v>14834</v>
      </c>
      <c r="N3801" s="113" t="s">
        <v>14835</v>
      </c>
      <c r="O3801" s="112">
        <v>2.4</v>
      </c>
      <c r="P3801" s="112">
        <v>2.4</v>
      </c>
      <c r="Q3801" s="112">
        <v>0.3</v>
      </c>
      <c r="R3801" s="113" t="s">
        <v>88</v>
      </c>
      <c r="S3801" s="113">
        <v>1920</v>
      </c>
      <c r="T3801" s="109" t="s">
        <v>338</v>
      </c>
      <c r="U3801" s="109" t="s">
        <v>338</v>
      </c>
      <c r="V3801" s="113" t="s">
        <v>88</v>
      </c>
      <c r="W3801" s="113" t="s">
        <v>97</v>
      </c>
      <c r="X3801" s="113">
        <v>1</v>
      </c>
      <c r="Y3801" s="113" t="s">
        <v>14836</v>
      </c>
      <c r="Z3801" s="113" t="s">
        <v>98</v>
      </c>
      <c r="AA3801" s="113" t="s">
        <v>14834</v>
      </c>
      <c r="AB3801" s="113" t="s">
        <v>14834</v>
      </c>
      <c r="AC3801" s="113" t="s">
        <v>14834</v>
      </c>
      <c r="AD3801" s="113" t="s">
        <v>14834</v>
      </c>
    </row>
    <row r="3802" spans="1:30" ht="51.75" x14ac:dyDescent="0.25">
      <c r="A3802" t="str">
        <f t="shared" si="59"/>
        <v>Conventional Hydroelectric.WAT</v>
      </c>
      <c r="B3802" t="str">
        <f>INDEX(Crosswalk!$B$2:$B$47,MATCH(A3802,Crosswalk!$A$2:$A$47,0))</f>
        <v>hydro</v>
      </c>
      <c r="C3802" t="b">
        <f>INDEX(Crosswalk!$F$7:$F$13,MATCH(W3802,Crosswalk!$E$7:$E$13,0))</f>
        <v>1</v>
      </c>
      <c r="D3802" s="114">
        <v>3249</v>
      </c>
      <c r="E3802" s="110" t="s">
        <v>15176</v>
      </c>
      <c r="F3802" s="114">
        <v>2481</v>
      </c>
      <c r="G3802" s="110" t="s">
        <v>1178</v>
      </c>
      <c r="H3802" s="113" t="s">
        <v>50</v>
      </c>
      <c r="I3802" s="113" t="s">
        <v>14906</v>
      </c>
      <c r="J3802" s="115" t="s">
        <v>10564</v>
      </c>
      <c r="K3802" s="113" t="s">
        <v>95</v>
      </c>
      <c r="L3802" s="113" t="s">
        <v>96</v>
      </c>
      <c r="M3802" s="113" t="s">
        <v>14834</v>
      </c>
      <c r="N3802" s="113" t="s">
        <v>14835</v>
      </c>
      <c r="O3802" s="112">
        <v>2.4</v>
      </c>
      <c r="P3802" s="112">
        <v>2.4</v>
      </c>
      <c r="Q3802" s="112">
        <v>0.3</v>
      </c>
      <c r="R3802" s="113" t="s">
        <v>88</v>
      </c>
      <c r="S3802" s="113">
        <v>1920</v>
      </c>
      <c r="T3802" s="109" t="s">
        <v>338</v>
      </c>
      <c r="U3802" s="109" t="s">
        <v>338</v>
      </c>
      <c r="V3802" s="113" t="s">
        <v>88</v>
      </c>
      <c r="W3802" s="113" t="s">
        <v>97</v>
      </c>
      <c r="X3802" s="113">
        <v>1</v>
      </c>
      <c r="Y3802" s="113" t="s">
        <v>14836</v>
      </c>
      <c r="Z3802" s="113" t="s">
        <v>98</v>
      </c>
      <c r="AA3802" s="113" t="s">
        <v>14834</v>
      </c>
      <c r="AB3802" s="113" t="s">
        <v>14834</v>
      </c>
      <c r="AC3802" s="113" t="s">
        <v>14834</v>
      </c>
      <c r="AD3802" s="113" t="s">
        <v>14834</v>
      </c>
    </row>
    <row r="3803" spans="1:30" ht="51.75" x14ac:dyDescent="0.25">
      <c r="A3803" t="str">
        <f t="shared" si="59"/>
        <v>Conventional Hydroelectric.WAT</v>
      </c>
      <c r="B3803" t="str">
        <f>INDEX(Crosswalk!$B$2:$B$47,MATCH(A3803,Crosswalk!$A$2:$A$47,0))</f>
        <v>hydro</v>
      </c>
      <c r="C3803" t="b">
        <f>INDEX(Crosswalk!$F$7:$F$13,MATCH(W3803,Crosswalk!$E$7:$E$13,0))</f>
        <v>1</v>
      </c>
      <c r="D3803" s="114">
        <v>15296</v>
      </c>
      <c r="E3803" s="110" t="s">
        <v>11403</v>
      </c>
      <c r="F3803" s="114">
        <v>2483</v>
      </c>
      <c r="G3803" s="110" t="s">
        <v>1179</v>
      </c>
      <c r="H3803" s="113" t="s">
        <v>50</v>
      </c>
      <c r="I3803" s="113" t="s">
        <v>1402</v>
      </c>
      <c r="J3803" s="115" t="s">
        <v>15026</v>
      </c>
      <c r="K3803" s="113" t="s">
        <v>95</v>
      </c>
      <c r="L3803" s="113" t="s">
        <v>96</v>
      </c>
      <c r="M3803" s="113" t="s">
        <v>14834</v>
      </c>
      <c r="N3803" s="113" t="s">
        <v>14901</v>
      </c>
      <c r="O3803" s="112">
        <v>22</v>
      </c>
      <c r="P3803" s="112">
        <v>22</v>
      </c>
      <c r="Q3803" s="112">
        <v>1</v>
      </c>
      <c r="R3803" s="113" t="s">
        <v>88</v>
      </c>
      <c r="S3803" s="113">
        <v>1953</v>
      </c>
      <c r="T3803" s="109" t="s">
        <v>338</v>
      </c>
      <c r="U3803" s="109" t="s">
        <v>338</v>
      </c>
      <c r="V3803" s="113" t="s">
        <v>88</v>
      </c>
      <c r="W3803" s="113" t="s">
        <v>97</v>
      </c>
      <c r="X3803" s="113">
        <v>1</v>
      </c>
      <c r="Y3803" s="113" t="s">
        <v>14836</v>
      </c>
      <c r="Z3803" s="113" t="s">
        <v>98</v>
      </c>
      <c r="AA3803" s="113" t="s">
        <v>14834</v>
      </c>
      <c r="AB3803" s="113" t="s">
        <v>14834</v>
      </c>
      <c r="AC3803" s="113" t="s">
        <v>14834</v>
      </c>
      <c r="AD3803" s="113" t="s">
        <v>14834</v>
      </c>
    </row>
    <row r="3804" spans="1:30" ht="26.25" x14ac:dyDescent="0.25">
      <c r="A3804" t="str">
        <f t="shared" si="59"/>
        <v>Petroleum Liquids.KER</v>
      </c>
      <c r="B3804" t="str">
        <f>INDEX(Crosswalk!$B$2:$B$47,MATCH(A3804,Crosswalk!$A$2:$A$47,0))</f>
        <v>petroleum</v>
      </c>
      <c r="C3804" t="b">
        <f>INDEX(Crosswalk!$F$7:$F$13,MATCH(W3804,Crosswalk!$E$7:$E$13,0))</f>
        <v>1</v>
      </c>
      <c r="D3804" s="114">
        <v>3249</v>
      </c>
      <c r="E3804" s="110" t="s">
        <v>15176</v>
      </c>
      <c r="F3804" s="114">
        <v>2485</v>
      </c>
      <c r="G3804" s="110" t="s">
        <v>1180</v>
      </c>
      <c r="H3804" s="113" t="s">
        <v>50</v>
      </c>
      <c r="I3804" s="113" t="s">
        <v>14849</v>
      </c>
      <c r="J3804" s="115" t="s">
        <v>11254</v>
      </c>
      <c r="K3804" s="113" t="s">
        <v>86</v>
      </c>
      <c r="L3804" s="113" t="s">
        <v>111</v>
      </c>
      <c r="M3804" s="113" t="s">
        <v>14834</v>
      </c>
      <c r="N3804" s="113" t="s">
        <v>14835</v>
      </c>
      <c r="O3804" s="112">
        <v>18.100000000000001</v>
      </c>
      <c r="P3804" s="112">
        <v>22.9</v>
      </c>
      <c r="Q3804" s="112">
        <v>2</v>
      </c>
      <c r="R3804" s="113" t="s">
        <v>88</v>
      </c>
      <c r="S3804" s="113">
        <v>1970</v>
      </c>
      <c r="T3804" s="113">
        <v>4</v>
      </c>
      <c r="U3804" s="113">
        <v>2024</v>
      </c>
      <c r="V3804" s="113" t="s">
        <v>88</v>
      </c>
      <c r="W3804" s="113" t="s">
        <v>97</v>
      </c>
      <c r="X3804" s="113">
        <v>1</v>
      </c>
      <c r="Y3804" s="113" t="s">
        <v>14836</v>
      </c>
      <c r="Z3804" s="113" t="s">
        <v>447</v>
      </c>
      <c r="AA3804" s="113" t="s">
        <v>14834</v>
      </c>
      <c r="AB3804" s="113" t="s">
        <v>14834</v>
      </c>
      <c r="AC3804" s="113" t="s">
        <v>14834</v>
      </c>
      <c r="AD3804" s="113" t="s">
        <v>14834</v>
      </c>
    </row>
    <row r="3805" spans="1:30" ht="51.75" x14ac:dyDescent="0.25">
      <c r="A3805" t="str">
        <f t="shared" si="59"/>
        <v>Conventional Hydroelectric.WAT</v>
      </c>
      <c r="B3805" t="str">
        <f>INDEX(Crosswalk!$B$2:$B$47,MATCH(A3805,Crosswalk!$A$2:$A$47,0))</f>
        <v>hydro</v>
      </c>
      <c r="C3805" t="b">
        <f>INDEX(Crosswalk!$F$7:$F$13,MATCH(W3805,Crosswalk!$E$7:$E$13,0))</f>
        <v>1</v>
      </c>
      <c r="D3805" s="114">
        <v>3249</v>
      </c>
      <c r="E3805" s="110" t="s">
        <v>15176</v>
      </c>
      <c r="F3805" s="114">
        <v>2486</v>
      </c>
      <c r="G3805" s="110" t="s">
        <v>1181</v>
      </c>
      <c r="H3805" s="113" t="s">
        <v>50</v>
      </c>
      <c r="I3805" s="113" t="s">
        <v>14906</v>
      </c>
      <c r="J3805" s="115" t="s">
        <v>15026</v>
      </c>
      <c r="K3805" s="113" t="s">
        <v>95</v>
      </c>
      <c r="L3805" s="113" t="s">
        <v>96</v>
      </c>
      <c r="M3805" s="113" t="s">
        <v>14834</v>
      </c>
      <c r="N3805" s="113" t="s">
        <v>14835</v>
      </c>
      <c r="O3805" s="112">
        <v>4.8</v>
      </c>
      <c r="P3805" s="112">
        <v>4.8</v>
      </c>
      <c r="Q3805" s="112">
        <v>4</v>
      </c>
      <c r="R3805" s="113" t="s">
        <v>88</v>
      </c>
      <c r="S3805" s="113">
        <v>1924</v>
      </c>
      <c r="T3805" s="109" t="s">
        <v>338</v>
      </c>
      <c r="U3805" s="109" t="s">
        <v>338</v>
      </c>
      <c r="V3805" s="113" t="s">
        <v>88</v>
      </c>
      <c r="W3805" s="113" t="s">
        <v>97</v>
      </c>
      <c r="X3805" s="113">
        <v>1</v>
      </c>
      <c r="Y3805" s="113" t="s">
        <v>14836</v>
      </c>
      <c r="Z3805" s="113" t="s">
        <v>98</v>
      </c>
      <c r="AA3805" s="113" t="s">
        <v>14834</v>
      </c>
      <c r="AB3805" s="113" t="s">
        <v>14834</v>
      </c>
      <c r="AC3805" s="113" t="s">
        <v>14834</v>
      </c>
      <c r="AD3805" s="113" t="s">
        <v>14834</v>
      </c>
    </row>
    <row r="3806" spans="1:30" ht="51.75" x14ac:dyDescent="0.25">
      <c r="A3806" t="str">
        <f t="shared" si="59"/>
        <v>Conventional Hydroelectric.WAT</v>
      </c>
      <c r="B3806" t="str">
        <f>INDEX(Crosswalk!$B$2:$B$47,MATCH(A3806,Crosswalk!$A$2:$A$47,0))</f>
        <v>hydro</v>
      </c>
      <c r="C3806" t="b">
        <f>INDEX(Crosswalk!$F$7:$F$13,MATCH(W3806,Crosswalk!$E$7:$E$13,0))</f>
        <v>1</v>
      </c>
      <c r="D3806" s="114">
        <v>3249</v>
      </c>
      <c r="E3806" s="110" t="s">
        <v>15176</v>
      </c>
      <c r="F3806" s="114">
        <v>2486</v>
      </c>
      <c r="G3806" s="110" t="s">
        <v>1181</v>
      </c>
      <c r="H3806" s="113" t="s">
        <v>50</v>
      </c>
      <c r="I3806" s="113" t="s">
        <v>14906</v>
      </c>
      <c r="J3806" s="115" t="s">
        <v>14067</v>
      </c>
      <c r="K3806" s="113" t="s">
        <v>95</v>
      </c>
      <c r="L3806" s="113" t="s">
        <v>96</v>
      </c>
      <c r="M3806" s="113" t="s">
        <v>14834</v>
      </c>
      <c r="N3806" s="113" t="s">
        <v>14835</v>
      </c>
      <c r="O3806" s="112">
        <v>4.8</v>
      </c>
      <c r="P3806" s="112">
        <v>4.8</v>
      </c>
      <c r="Q3806" s="112">
        <v>4</v>
      </c>
      <c r="R3806" s="113" t="s">
        <v>88</v>
      </c>
      <c r="S3806" s="113">
        <v>1924</v>
      </c>
      <c r="T3806" s="109" t="s">
        <v>338</v>
      </c>
      <c r="U3806" s="109" t="s">
        <v>338</v>
      </c>
      <c r="V3806" s="113" t="s">
        <v>88</v>
      </c>
      <c r="W3806" s="113" t="s">
        <v>97</v>
      </c>
      <c r="X3806" s="113">
        <v>1</v>
      </c>
      <c r="Y3806" s="113" t="s">
        <v>14836</v>
      </c>
      <c r="Z3806" s="113" t="s">
        <v>98</v>
      </c>
      <c r="AA3806" s="113" t="s">
        <v>14834</v>
      </c>
      <c r="AB3806" s="113" t="s">
        <v>14834</v>
      </c>
      <c r="AC3806" s="113" t="s">
        <v>14834</v>
      </c>
      <c r="AD3806" s="113" t="s">
        <v>14834</v>
      </c>
    </row>
    <row r="3807" spans="1:30" ht="51.75" x14ac:dyDescent="0.25">
      <c r="A3807" t="str">
        <f t="shared" si="59"/>
        <v>Conventional Hydroelectric.WAT</v>
      </c>
      <c r="B3807" t="str">
        <f>INDEX(Crosswalk!$B$2:$B$47,MATCH(A3807,Crosswalk!$A$2:$A$47,0))</f>
        <v>hydro</v>
      </c>
      <c r="C3807" t="b">
        <f>INDEX(Crosswalk!$F$7:$F$13,MATCH(W3807,Crosswalk!$E$7:$E$13,0))</f>
        <v>1</v>
      </c>
      <c r="D3807" s="114">
        <v>3249</v>
      </c>
      <c r="E3807" s="110" t="s">
        <v>15176</v>
      </c>
      <c r="F3807" s="114">
        <v>2486</v>
      </c>
      <c r="G3807" s="110" t="s">
        <v>1181</v>
      </c>
      <c r="H3807" s="113" t="s">
        <v>50</v>
      </c>
      <c r="I3807" s="113" t="s">
        <v>14906</v>
      </c>
      <c r="J3807" s="115" t="s">
        <v>10652</v>
      </c>
      <c r="K3807" s="113" t="s">
        <v>95</v>
      </c>
      <c r="L3807" s="113" t="s">
        <v>96</v>
      </c>
      <c r="M3807" s="113" t="s">
        <v>14834</v>
      </c>
      <c r="N3807" s="113" t="s">
        <v>14835</v>
      </c>
      <c r="O3807" s="112">
        <v>4.8</v>
      </c>
      <c r="P3807" s="112">
        <v>4.8</v>
      </c>
      <c r="Q3807" s="112">
        <v>4</v>
      </c>
      <c r="R3807" s="113" t="s">
        <v>88</v>
      </c>
      <c r="S3807" s="113">
        <v>1924</v>
      </c>
      <c r="T3807" s="109" t="s">
        <v>338</v>
      </c>
      <c r="U3807" s="109" t="s">
        <v>338</v>
      </c>
      <c r="V3807" s="113" t="s">
        <v>88</v>
      </c>
      <c r="W3807" s="113" t="s">
        <v>97</v>
      </c>
      <c r="X3807" s="113">
        <v>1</v>
      </c>
      <c r="Y3807" s="113" t="s">
        <v>14836</v>
      </c>
      <c r="Z3807" s="113" t="s">
        <v>98</v>
      </c>
      <c r="AA3807" s="113" t="s">
        <v>14834</v>
      </c>
      <c r="AB3807" s="113" t="s">
        <v>14834</v>
      </c>
      <c r="AC3807" s="113" t="s">
        <v>14834</v>
      </c>
      <c r="AD3807" s="113" t="s">
        <v>14834</v>
      </c>
    </row>
    <row r="3808" spans="1:30" ht="51.75" x14ac:dyDescent="0.25">
      <c r="A3808" t="str">
        <f t="shared" si="59"/>
        <v>Natural Gas Fired Combustion Turbine.NG</v>
      </c>
      <c r="B3808" t="str">
        <f>INDEX(Crosswalk!$B$2:$B$47,MATCH(A3808,Crosswalk!$A$2:$A$47,0))</f>
        <v>natural gas peaker</v>
      </c>
      <c r="C3808" t="b">
        <f>INDEX(Crosswalk!$F$7:$F$13,MATCH(W3808,Crosswalk!$E$7:$E$13,0))</f>
        <v>1</v>
      </c>
      <c r="D3808" s="114">
        <v>3249</v>
      </c>
      <c r="E3808" s="110" t="s">
        <v>15176</v>
      </c>
      <c r="F3808" s="114">
        <v>2487</v>
      </c>
      <c r="G3808" s="110" t="s">
        <v>1182</v>
      </c>
      <c r="H3808" s="113" t="s">
        <v>50</v>
      </c>
      <c r="I3808" s="113" t="s">
        <v>14849</v>
      </c>
      <c r="J3808" s="115" t="s">
        <v>11254</v>
      </c>
      <c r="K3808" s="113" t="s">
        <v>110</v>
      </c>
      <c r="L3808" s="113" t="s">
        <v>111</v>
      </c>
      <c r="M3808" s="113" t="s">
        <v>14834</v>
      </c>
      <c r="N3808" s="113" t="s">
        <v>14835</v>
      </c>
      <c r="O3808" s="112">
        <v>20.2</v>
      </c>
      <c r="P3808" s="112">
        <v>24.8</v>
      </c>
      <c r="Q3808" s="112">
        <v>2</v>
      </c>
      <c r="R3808" s="113" t="s">
        <v>88</v>
      </c>
      <c r="S3808" s="113">
        <v>1969</v>
      </c>
      <c r="T3808" s="113">
        <v>12</v>
      </c>
      <c r="U3808" s="113">
        <v>2025</v>
      </c>
      <c r="V3808" s="113" t="s">
        <v>88</v>
      </c>
      <c r="W3808" s="113" t="s">
        <v>97</v>
      </c>
      <c r="X3808" s="113">
        <v>1</v>
      </c>
      <c r="Y3808" s="113" t="s">
        <v>14836</v>
      </c>
      <c r="Z3808" s="113" t="s">
        <v>102</v>
      </c>
      <c r="AA3808" s="113" t="s">
        <v>447</v>
      </c>
      <c r="AB3808" s="113" t="s">
        <v>14834</v>
      </c>
      <c r="AC3808" s="113" t="s">
        <v>14834</v>
      </c>
      <c r="AD3808" s="113" t="s">
        <v>14834</v>
      </c>
    </row>
    <row r="3809" spans="1:30" ht="39" x14ac:dyDescent="0.25">
      <c r="A3809" t="str">
        <f t="shared" si="59"/>
        <v>Natural Gas Steam Turbine.NG</v>
      </c>
      <c r="B3809" t="str">
        <f>INDEX(Crosswalk!$B$2:$B$47,MATCH(A3809,Crosswalk!$A$2:$A$47,0))</f>
        <v>natural gas steam turbine</v>
      </c>
      <c r="C3809" t="b">
        <f>INDEX(Crosswalk!$F$7:$F$13,MATCH(W3809,Crosswalk!$E$7:$E$13,0))</f>
        <v>1</v>
      </c>
      <c r="D3809" s="114">
        <v>13192</v>
      </c>
      <c r="E3809" s="110" t="s">
        <v>16135</v>
      </c>
      <c r="F3809" s="114">
        <v>2490</v>
      </c>
      <c r="G3809" s="110" t="s">
        <v>1183</v>
      </c>
      <c r="H3809" s="113" t="s">
        <v>50</v>
      </c>
      <c r="I3809" s="113" t="s">
        <v>2179</v>
      </c>
      <c r="J3809" s="115" t="s">
        <v>10564</v>
      </c>
      <c r="K3809" s="113" t="s">
        <v>100</v>
      </c>
      <c r="L3809" s="113" t="s">
        <v>101</v>
      </c>
      <c r="M3809" s="113" t="s">
        <v>14834</v>
      </c>
      <c r="N3809" s="113" t="s">
        <v>14901</v>
      </c>
      <c r="O3809" s="112">
        <v>362.2</v>
      </c>
      <c r="P3809" s="112">
        <v>361</v>
      </c>
      <c r="Q3809" s="112">
        <v>90</v>
      </c>
      <c r="R3809" s="113" t="s">
        <v>88</v>
      </c>
      <c r="S3809" s="113">
        <v>1959</v>
      </c>
      <c r="T3809" s="109" t="s">
        <v>338</v>
      </c>
      <c r="U3809" s="109" t="s">
        <v>338</v>
      </c>
      <c r="V3809" s="113" t="s">
        <v>88</v>
      </c>
      <c r="W3809" s="113" t="s">
        <v>89</v>
      </c>
      <c r="X3809" s="113">
        <v>2</v>
      </c>
      <c r="Y3809" s="113" t="s">
        <v>14836</v>
      </c>
      <c r="Z3809" s="113" t="s">
        <v>102</v>
      </c>
      <c r="AA3809" s="113" t="s">
        <v>14834</v>
      </c>
      <c r="AB3809" s="113" t="s">
        <v>14834</v>
      </c>
      <c r="AC3809" s="113" t="s">
        <v>14834</v>
      </c>
      <c r="AD3809" s="113" t="s">
        <v>14834</v>
      </c>
    </row>
    <row r="3810" spans="1:30" ht="39" x14ac:dyDescent="0.25">
      <c r="A3810" t="str">
        <f t="shared" si="59"/>
        <v>Natural Gas Steam Turbine.NG</v>
      </c>
      <c r="B3810" t="str">
        <f>INDEX(Crosswalk!$B$2:$B$47,MATCH(A3810,Crosswalk!$A$2:$A$47,0))</f>
        <v>natural gas steam turbine</v>
      </c>
      <c r="C3810" t="b">
        <f>INDEX(Crosswalk!$F$7:$F$13,MATCH(W3810,Crosswalk!$E$7:$E$13,0))</f>
        <v>1</v>
      </c>
      <c r="D3810" s="114">
        <v>13192</v>
      </c>
      <c r="E3810" s="110" t="s">
        <v>16135</v>
      </c>
      <c r="F3810" s="114">
        <v>2490</v>
      </c>
      <c r="G3810" s="110" t="s">
        <v>1183</v>
      </c>
      <c r="H3810" s="113" t="s">
        <v>50</v>
      </c>
      <c r="I3810" s="113" t="s">
        <v>2179</v>
      </c>
      <c r="J3810" s="115" t="s">
        <v>10565</v>
      </c>
      <c r="K3810" s="113" t="s">
        <v>100</v>
      </c>
      <c r="L3810" s="113" t="s">
        <v>101</v>
      </c>
      <c r="M3810" s="113" t="s">
        <v>14834</v>
      </c>
      <c r="N3810" s="113" t="s">
        <v>14901</v>
      </c>
      <c r="O3810" s="112">
        <v>522.70000000000005</v>
      </c>
      <c r="P3810" s="112">
        <v>530</v>
      </c>
      <c r="Q3810" s="112">
        <v>150</v>
      </c>
      <c r="R3810" s="113" t="s">
        <v>88</v>
      </c>
      <c r="S3810" s="113">
        <v>1969</v>
      </c>
      <c r="T3810" s="109" t="s">
        <v>338</v>
      </c>
      <c r="U3810" s="109" t="s">
        <v>338</v>
      </c>
      <c r="V3810" s="113" t="s">
        <v>88</v>
      </c>
      <c r="W3810" s="113" t="s">
        <v>89</v>
      </c>
      <c r="X3810" s="113">
        <v>2</v>
      </c>
      <c r="Y3810" s="113" t="s">
        <v>14836</v>
      </c>
      <c r="Z3810" s="113" t="s">
        <v>102</v>
      </c>
      <c r="AA3810" s="113" t="s">
        <v>14834</v>
      </c>
      <c r="AB3810" s="113" t="s">
        <v>14834</v>
      </c>
      <c r="AC3810" s="113" t="s">
        <v>14834</v>
      </c>
      <c r="AD3810" s="113" t="s">
        <v>14834</v>
      </c>
    </row>
    <row r="3811" spans="1:30" ht="51.75" x14ac:dyDescent="0.25">
      <c r="A3811" t="str">
        <f t="shared" si="59"/>
        <v>Natural Gas Fired Combustion Turbine.NG</v>
      </c>
      <c r="B3811" t="str">
        <f>INDEX(Crosswalk!$B$2:$B$47,MATCH(A3811,Crosswalk!$A$2:$A$47,0))</f>
        <v>natural gas peaker</v>
      </c>
      <c r="C3811" t="b">
        <f>INDEX(Crosswalk!$F$7:$F$13,MATCH(W3811,Crosswalk!$E$7:$E$13,0))</f>
        <v>1</v>
      </c>
      <c r="D3811" s="114">
        <v>13192</v>
      </c>
      <c r="E3811" s="110" t="s">
        <v>16135</v>
      </c>
      <c r="F3811" s="114">
        <v>2490</v>
      </c>
      <c r="G3811" s="110" t="s">
        <v>1183</v>
      </c>
      <c r="H3811" s="113" t="s">
        <v>50</v>
      </c>
      <c r="I3811" s="113" t="s">
        <v>2179</v>
      </c>
      <c r="J3811" s="115" t="s">
        <v>11254</v>
      </c>
      <c r="K3811" s="113" t="s">
        <v>110</v>
      </c>
      <c r="L3811" s="113" t="s">
        <v>111</v>
      </c>
      <c r="M3811" s="113" t="s">
        <v>14834</v>
      </c>
      <c r="N3811" s="113" t="s">
        <v>14901</v>
      </c>
      <c r="O3811" s="112">
        <v>12.3</v>
      </c>
      <c r="P3811" s="112">
        <v>15.9</v>
      </c>
      <c r="Q3811" s="112">
        <v>1</v>
      </c>
      <c r="R3811" s="113" t="s">
        <v>88</v>
      </c>
      <c r="S3811" s="113">
        <v>1970</v>
      </c>
      <c r="T3811" s="109" t="s">
        <v>338</v>
      </c>
      <c r="U3811" s="109" t="s">
        <v>338</v>
      </c>
      <c r="V3811" s="113" t="s">
        <v>88</v>
      </c>
      <c r="W3811" s="113" t="s">
        <v>89</v>
      </c>
      <c r="X3811" s="113">
        <v>2</v>
      </c>
      <c r="Y3811" s="113" t="s">
        <v>14836</v>
      </c>
      <c r="Z3811" s="113" t="s">
        <v>102</v>
      </c>
      <c r="AA3811" s="113" t="s">
        <v>14834</v>
      </c>
      <c r="AB3811" s="113" t="s">
        <v>14834</v>
      </c>
      <c r="AC3811" s="113" t="s">
        <v>14834</v>
      </c>
      <c r="AD3811" s="113" t="s">
        <v>14834</v>
      </c>
    </row>
    <row r="3812" spans="1:30" ht="51.75" x14ac:dyDescent="0.25">
      <c r="A3812" t="str">
        <f t="shared" si="59"/>
        <v>Natural Gas Fired Combustion Turbine.NG</v>
      </c>
      <c r="B3812" t="str">
        <f>INDEX(Crosswalk!$B$2:$B$47,MATCH(A3812,Crosswalk!$A$2:$A$47,0))</f>
        <v>natural gas peaker</v>
      </c>
      <c r="C3812" t="b">
        <f>INDEX(Crosswalk!$F$7:$F$13,MATCH(W3812,Crosswalk!$E$7:$E$13,0))</f>
        <v>1</v>
      </c>
      <c r="D3812" s="114">
        <v>4226</v>
      </c>
      <c r="E3812" s="110" t="s">
        <v>11210</v>
      </c>
      <c r="F3812" s="114">
        <v>2493</v>
      </c>
      <c r="G3812" s="110" t="s">
        <v>1184</v>
      </c>
      <c r="H3812" s="113" t="s">
        <v>50</v>
      </c>
      <c r="I3812" s="113" t="s">
        <v>49</v>
      </c>
      <c r="J3812" s="115" t="s">
        <v>10341</v>
      </c>
      <c r="K3812" s="113" t="s">
        <v>110</v>
      </c>
      <c r="L3812" s="113" t="s">
        <v>111</v>
      </c>
      <c r="M3812" s="113" t="s">
        <v>14834</v>
      </c>
      <c r="N3812" s="113" t="s">
        <v>14835</v>
      </c>
      <c r="O3812" s="112">
        <v>151.5</v>
      </c>
      <c r="P3812" s="112">
        <v>197.8</v>
      </c>
      <c r="Q3812" s="112">
        <v>110</v>
      </c>
      <c r="R3812" s="113" t="s">
        <v>88</v>
      </c>
      <c r="S3812" s="113">
        <v>2005</v>
      </c>
      <c r="T3812" s="109" t="s">
        <v>338</v>
      </c>
      <c r="U3812" s="109" t="s">
        <v>338</v>
      </c>
      <c r="V3812" s="113" t="s">
        <v>88</v>
      </c>
      <c r="W3812" s="113" t="s">
        <v>97</v>
      </c>
      <c r="X3812" s="113">
        <v>1</v>
      </c>
      <c r="Y3812" s="113" t="s">
        <v>14836</v>
      </c>
      <c r="Z3812" s="113" t="s">
        <v>102</v>
      </c>
      <c r="AA3812" s="113" t="s">
        <v>447</v>
      </c>
      <c r="AB3812" s="113" t="s">
        <v>14834</v>
      </c>
      <c r="AC3812" s="113" t="s">
        <v>14834</v>
      </c>
      <c r="AD3812" s="113" t="s">
        <v>14834</v>
      </c>
    </row>
    <row r="3813" spans="1:30" ht="51.75" x14ac:dyDescent="0.25">
      <c r="A3813" t="str">
        <f t="shared" si="59"/>
        <v>Natural Gas Fired Combustion Turbine.NG</v>
      </c>
      <c r="B3813" t="str">
        <f>INDEX(Crosswalk!$B$2:$B$47,MATCH(A3813,Crosswalk!$A$2:$A$47,0))</f>
        <v>natural gas peaker</v>
      </c>
      <c r="C3813" t="b">
        <f>INDEX(Crosswalk!$F$7:$F$13,MATCH(W3813,Crosswalk!$E$7:$E$13,0))</f>
        <v>1</v>
      </c>
      <c r="D3813" s="114">
        <v>4226</v>
      </c>
      <c r="E3813" s="110" t="s">
        <v>11210</v>
      </c>
      <c r="F3813" s="114">
        <v>2493</v>
      </c>
      <c r="G3813" s="110" t="s">
        <v>1184</v>
      </c>
      <c r="H3813" s="113" t="s">
        <v>50</v>
      </c>
      <c r="I3813" s="113" t="s">
        <v>49</v>
      </c>
      <c r="J3813" s="115" t="s">
        <v>10564</v>
      </c>
      <c r="K3813" s="113" t="s">
        <v>110</v>
      </c>
      <c r="L3813" s="113" t="s">
        <v>111</v>
      </c>
      <c r="M3813" s="113" t="s">
        <v>14834</v>
      </c>
      <c r="N3813" s="113" t="s">
        <v>14835</v>
      </c>
      <c r="O3813" s="112">
        <v>155</v>
      </c>
      <c r="P3813" s="112">
        <v>199.1</v>
      </c>
      <c r="Q3813" s="112">
        <v>110</v>
      </c>
      <c r="R3813" s="113" t="s">
        <v>88</v>
      </c>
      <c r="S3813" s="113">
        <v>2005</v>
      </c>
      <c r="T3813" s="109" t="s">
        <v>338</v>
      </c>
      <c r="U3813" s="109" t="s">
        <v>338</v>
      </c>
      <c r="V3813" s="113" t="s">
        <v>88</v>
      </c>
      <c r="W3813" s="113" t="s">
        <v>97</v>
      </c>
      <c r="X3813" s="113">
        <v>1</v>
      </c>
      <c r="Y3813" s="113" t="s">
        <v>14836</v>
      </c>
      <c r="Z3813" s="113" t="s">
        <v>102</v>
      </c>
      <c r="AA3813" s="113" t="s">
        <v>447</v>
      </c>
      <c r="AB3813" s="113" t="s">
        <v>14834</v>
      </c>
      <c r="AC3813" s="113" t="s">
        <v>14834</v>
      </c>
      <c r="AD3813" s="113" t="s">
        <v>14834</v>
      </c>
    </row>
    <row r="3814" spans="1:30" ht="39" x14ac:dyDescent="0.25">
      <c r="A3814" t="str">
        <f t="shared" si="59"/>
        <v>Natural Gas Steam Turbine.NG</v>
      </c>
      <c r="B3814" t="str">
        <f>INDEX(Crosswalk!$B$2:$B$47,MATCH(A3814,Crosswalk!$A$2:$A$47,0))</f>
        <v>natural gas steam turbine</v>
      </c>
      <c r="C3814" t="b">
        <f>INDEX(Crosswalk!$F$7:$F$13,MATCH(W3814,Crosswalk!$E$7:$E$13,0))</f>
        <v>1</v>
      </c>
      <c r="D3814" s="114">
        <v>4226</v>
      </c>
      <c r="E3814" s="110" t="s">
        <v>11210</v>
      </c>
      <c r="F3814" s="114">
        <v>2493</v>
      </c>
      <c r="G3814" s="110" t="s">
        <v>1184</v>
      </c>
      <c r="H3814" s="113" t="s">
        <v>50</v>
      </c>
      <c r="I3814" s="113" t="s">
        <v>49</v>
      </c>
      <c r="J3814" s="115" t="s">
        <v>12136</v>
      </c>
      <c r="K3814" s="113" t="s">
        <v>100</v>
      </c>
      <c r="L3814" s="113" t="s">
        <v>101</v>
      </c>
      <c r="M3814" s="113" t="s">
        <v>14834</v>
      </c>
      <c r="N3814" s="113" t="s">
        <v>14835</v>
      </c>
      <c r="O3814" s="112">
        <v>141.4</v>
      </c>
      <c r="P3814" s="112">
        <v>140.5</v>
      </c>
      <c r="Q3814" s="112">
        <v>45</v>
      </c>
      <c r="R3814" s="113" t="s">
        <v>88</v>
      </c>
      <c r="S3814" s="113">
        <v>1951</v>
      </c>
      <c r="T3814" s="109" t="s">
        <v>338</v>
      </c>
      <c r="U3814" s="109" t="s">
        <v>338</v>
      </c>
      <c r="V3814" s="113" t="s">
        <v>108</v>
      </c>
      <c r="W3814" s="113" t="s">
        <v>97</v>
      </c>
      <c r="X3814" s="113">
        <v>1</v>
      </c>
      <c r="Y3814" s="113" t="s">
        <v>14904</v>
      </c>
      <c r="Z3814" s="113" t="s">
        <v>102</v>
      </c>
      <c r="AA3814" s="113" t="s">
        <v>90</v>
      </c>
      <c r="AB3814" s="113" t="s">
        <v>452</v>
      </c>
      <c r="AC3814" s="113" t="s">
        <v>14834</v>
      </c>
      <c r="AD3814" s="113" t="s">
        <v>14834</v>
      </c>
    </row>
    <row r="3815" spans="1:30" ht="39" x14ac:dyDescent="0.25">
      <c r="A3815" t="str">
        <f t="shared" si="59"/>
        <v>Natural Gas Steam Turbine.NG</v>
      </c>
      <c r="B3815" t="str">
        <f>INDEX(Crosswalk!$B$2:$B$47,MATCH(A3815,Crosswalk!$A$2:$A$47,0))</f>
        <v>natural gas steam turbine</v>
      </c>
      <c r="C3815" t="b">
        <f>INDEX(Crosswalk!$F$7:$F$13,MATCH(W3815,Crosswalk!$E$7:$E$13,0))</f>
        <v>1</v>
      </c>
      <c r="D3815" s="114">
        <v>4226</v>
      </c>
      <c r="E3815" s="110" t="s">
        <v>11210</v>
      </c>
      <c r="F3815" s="114">
        <v>2493</v>
      </c>
      <c r="G3815" s="110" t="s">
        <v>1184</v>
      </c>
      <c r="H3815" s="113" t="s">
        <v>50</v>
      </c>
      <c r="I3815" s="113" t="s">
        <v>49</v>
      </c>
      <c r="J3815" s="115" t="s">
        <v>11707</v>
      </c>
      <c r="K3815" s="113" t="s">
        <v>100</v>
      </c>
      <c r="L3815" s="113" t="s">
        <v>101</v>
      </c>
      <c r="M3815" s="113" t="s">
        <v>14834</v>
      </c>
      <c r="N3815" s="113" t="s">
        <v>14835</v>
      </c>
      <c r="O3815" s="112">
        <v>182.4</v>
      </c>
      <c r="P3815" s="112">
        <v>186.7</v>
      </c>
      <c r="Q3815" s="112">
        <v>65</v>
      </c>
      <c r="R3815" s="113" t="s">
        <v>88</v>
      </c>
      <c r="S3815" s="113">
        <v>1955</v>
      </c>
      <c r="T3815" s="109" t="s">
        <v>338</v>
      </c>
      <c r="U3815" s="109" t="s">
        <v>338</v>
      </c>
      <c r="V3815" s="113" t="s">
        <v>88</v>
      </c>
      <c r="W3815" s="113" t="s">
        <v>97</v>
      </c>
      <c r="X3815" s="113">
        <v>1</v>
      </c>
      <c r="Y3815" s="113" t="s">
        <v>14836</v>
      </c>
      <c r="Z3815" s="113" t="s">
        <v>102</v>
      </c>
      <c r="AA3815" s="113" t="s">
        <v>90</v>
      </c>
      <c r="AB3815" s="113" t="s">
        <v>452</v>
      </c>
      <c r="AC3815" s="113" t="s">
        <v>14834</v>
      </c>
      <c r="AD3815" s="113" t="s">
        <v>14834</v>
      </c>
    </row>
    <row r="3816" spans="1:30" ht="39" x14ac:dyDescent="0.25">
      <c r="A3816" t="str">
        <f t="shared" si="59"/>
        <v>Petroleum Liquids.DFO</v>
      </c>
      <c r="B3816" t="str">
        <f>INDEX(Crosswalk!$B$2:$B$47,MATCH(A3816,Crosswalk!$A$2:$A$47,0))</f>
        <v>petroleum</v>
      </c>
      <c r="C3816" t="b">
        <f>INDEX(Crosswalk!$F$7:$F$13,MATCH(W3816,Crosswalk!$E$7:$E$13,0))</f>
        <v>1</v>
      </c>
      <c r="D3816" s="114">
        <v>54863</v>
      </c>
      <c r="E3816" s="110" t="s">
        <v>16136</v>
      </c>
      <c r="F3816" s="114">
        <v>2494</v>
      </c>
      <c r="G3816" s="110" t="s">
        <v>1185</v>
      </c>
      <c r="H3816" s="113" t="s">
        <v>50</v>
      </c>
      <c r="I3816" s="113" t="s">
        <v>16137</v>
      </c>
      <c r="J3816" s="115" t="s">
        <v>15092</v>
      </c>
      <c r="K3816" s="113" t="s">
        <v>86</v>
      </c>
      <c r="L3816" s="113" t="s">
        <v>111</v>
      </c>
      <c r="M3816" s="113" t="s">
        <v>14834</v>
      </c>
      <c r="N3816" s="113" t="s">
        <v>14835</v>
      </c>
      <c r="O3816" s="112">
        <v>19.100000000000001</v>
      </c>
      <c r="P3816" s="112">
        <v>24.9</v>
      </c>
      <c r="Q3816" s="112">
        <v>16</v>
      </c>
      <c r="R3816" s="113" t="s">
        <v>88</v>
      </c>
      <c r="S3816" s="113">
        <v>1971</v>
      </c>
      <c r="T3816" s="109" t="s">
        <v>338</v>
      </c>
      <c r="U3816" s="109" t="s">
        <v>338</v>
      </c>
      <c r="V3816" s="113" t="s">
        <v>88</v>
      </c>
      <c r="W3816" s="113" t="s">
        <v>89</v>
      </c>
      <c r="X3816" s="113">
        <v>2</v>
      </c>
      <c r="Y3816" s="113" t="s">
        <v>14836</v>
      </c>
      <c r="Z3816" s="113" t="s">
        <v>90</v>
      </c>
      <c r="AA3816" s="113" t="s">
        <v>14834</v>
      </c>
      <c r="AB3816" s="113" t="s">
        <v>14834</v>
      </c>
      <c r="AC3816" s="113" t="s">
        <v>14834</v>
      </c>
      <c r="AD3816" s="113" t="s">
        <v>14834</v>
      </c>
    </row>
    <row r="3817" spans="1:30" ht="39" x14ac:dyDescent="0.25">
      <c r="A3817" t="str">
        <f t="shared" si="59"/>
        <v>Petroleum Liquids.DFO</v>
      </c>
      <c r="B3817" t="str">
        <f>INDEX(Crosswalk!$B$2:$B$47,MATCH(A3817,Crosswalk!$A$2:$A$47,0))</f>
        <v>petroleum</v>
      </c>
      <c r="C3817" t="b">
        <f>INDEX(Crosswalk!$F$7:$F$13,MATCH(W3817,Crosswalk!$E$7:$E$13,0))</f>
        <v>1</v>
      </c>
      <c r="D3817" s="114">
        <v>54863</v>
      </c>
      <c r="E3817" s="110" t="s">
        <v>16136</v>
      </c>
      <c r="F3817" s="114">
        <v>2494</v>
      </c>
      <c r="G3817" s="110" t="s">
        <v>1185</v>
      </c>
      <c r="H3817" s="113" t="s">
        <v>50</v>
      </c>
      <c r="I3817" s="113" t="s">
        <v>16137</v>
      </c>
      <c r="J3817" s="115" t="s">
        <v>15093</v>
      </c>
      <c r="K3817" s="113" t="s">
        <v>86</v>
      </c>
      <c r="L3817" s="113" t="s">
        <v>111</v>
      </c>
      <c r="M3817" s="113" t="s">
        <v>14834</v>
      </c>
      <c r="N3817" s="113" t="s">
        <v>14835</v>
      </c>
      <c r="O3817" s="112">
        <v>17.100000000000001</v>
      </c>
      <c r="P3817" s="112">
        <v>22.3</v>
      </c>
      <c r="Q3817" s="112">
        <v>16</v>
      </c>
      <c r="R3817" s="113" t="s">
        <v>88</v>
      </c>
      <c r="S3817" s="113">
        <v>1971</v>
      </c>
      <c r="T3817" s="109" t="s">
        <v>338</v>
      </c>
      <c r="U3817" s="109" t="s">
        <v>338</v>
      </c>
      <c r="V3817" s="113" t="s">
        <v>88</v>
      </c>
      <c r="W3817" s="113" t="s">
        <v>89</v>
      </c>
      <c r="X3817" s="113">
        <v>2</v>
      </c>
      <c r="Y3817" s="113" t="s">
        <v>14836</v>
      </c>
      <c r="Z3817" s="113" t="s">
        <v>90</v>
      </c>
      <c r="AA3817" s="113" t="s">
        <v>14834</v>
      </c>
      <c r="AB3817" s="113" t="s">
        <v>14834</v>
      </c>
      <c r="AC3817" s="113" t="s">
        <v>14834</v>
      </c>
      <c r="AD3817" s="113" t="s">
        <v>14834</v>
      </c>
    </row>
    <row r="3818" spans="1:30" ht="39" x14ac:dyDescent="0.25">
      <c r="A3818" t="str">
        <f t="shared" si="59"/>
        <v>Petroleum Liquids.DFO</v>
      </c>
      <c r="B3818" t="str">
        <f>INDEX(Crosswalk!$B$2:$B$47,MATCH(A3818,Crosswalk!$A$2:$A$47,0))</f>
        <v>petroleum</v>
      </c>
      <c r="C3818" t="b">
        <f>INDEX(Crosswalk!$F$7:$F$13,MATCH(W3818,Crosswalk!$E$7:$E$13,0))</f>
        <v>1</v>
      </c>
      <c r="D3818" s="114">
        <v>54863</v>
      </c>
      <c r="E3818" s="110" t="s">
        <v>16136</v>
      </c>
      <c r="F3818" s="114">
        <v>2494</v>
      </c>
      <c r="G3818" s="110" t="s">
        <v>1185</v>
      </c>
      <c r="H3818" s="113" t="s">
        <v>50</v>
      </c>
      <c r="I3818" s="113" t="s">
        <v>16137</v>
      </c>
      <c r="J3818" s="115" t="s">
        <v>15094</v>
      </c>
      <c r="K3818" s="113" t="s">
        <v>86</v>
      </c>
      <c r="L3818" s="113" t="s">
        <v>111</v>
      </c>
      <c r="M3818" s="113" t="s">
        <v>14834</v>
      </c>
      <c r="N3818" s="113" t="s">
        <v>14835</v>
      </c>
      <c r="O3818" s="112">
        <v>17.2</v>
      </c>
      <c r="P3818" s="112">
        <v>22.5</v>
      </c>
      <c r="Q3818" s="112">
        <v>16</v>
      </c>
      <c r="R3818" s="113" t="s">
        <v>88</v>
      </c>
      <c r="S3818" s="113">
        <v>1971</v>
      </c>
      <c r="T3818" s="109" t="s">
        <v>338</v>
      </c>
      <c r="U3818" s="109" t="s">
        <v>338</v>
      </c>
      <c r="V3818" s="113" t="s">
        <v>88</v>
      </c>
      <c r="W3818" s="113" t="s">
        <v>89</v>
      </c>
      <c r="X3818" s="113">
        <v>2</v>
      </c>
      <c r="Y3818" s="113" t="s">
        <v>14836</v>
      </c>
      <c r="Z3818" s="113" t="s">
        <v>90</v>
      </c>
      <c r="AA3818" s="113" t="s">
        <v>14834</v>
      </c>
      <c r="AB3818" s="113" t="s">
        <v>14834</v>
      </c>
      <c r="AC3818" s="113" t="s">
        <v>14834</v>
      </c>
      <c r="AD3818" s="113" t="s">
        <v>14834</v>
      </c>
    </row>
    <row r="3819" spans="1:30" ht="39" x14ac:dyDescent="0.25">
      <c r="A3819" t="str">
        <f t="shared" si="59"/>
        <v>Petroleum Liquids.DFO</v>
      </c>
      <c r="B3819" t="str">
        <f>INDEX(Crosswalk!$B$2:$B$47,MATCH(A3819,Crosswalk!$A$2:$A$47,0))</f>
        <v>petroleum</v>
      </c>
      <c r="C3819" t="b">
        <f>INDEX(Crosswalk!$F$7:$F$13,MATCH(W3819,Crosswalk!$E$7:$E$13,0))</f>
        <v>1</v>
      </c>
      <c r="D3819" s="114">
        <v>54863</v>
      </c>
      <c r="E3819" s="110" t="s">
        <v>16136</v>
      </c>
      <c r="F3819" s="114">
        <v>2494</v>
      </c>
      <c r="G3819" s="110" t="s">
        <v>1185</v>
      </c>
      <c r="H3819" s="113" t="s">
        <v>50</v>
      </c>
      <c r="I3819" s="113" t="s">
        <v>16137</v>
      </c>
      <c r="J3819" s="115" t="s">
        <v>15095</v>
      </c>
      <c r="K3819" s="113" t="s">
        <v>86</v>
      </c>
      <c r="L3819" s="113" t="s">
        <v>111</v>
      </c>
      <c r="M3819" s="113" t="s">
        <v>14834</v>
      </c>
      <c r="N3819" s="113" t="s">
        <v>14835</v>
      </c>
      <c r="O3819" s="112">
        <v>17.100000000000001</v>
      </c>
      <c r="P3819" s="112">
        <v>22.3</v>
      </c>
      <c r="Q3819" s="112">
        <v>15.6</v>
      </c>
      <c r="R3819" s="113" t="s">
        <v>88</v>
      </c>
      <c r="S3819" s="113">
        <v>1971</v>
      </c>
      <c r="T3819" s="109" t="s">
        <v>338</v>
      </c>
      <c r="U3819" s="109" t="s">
        <v>338</v>
      </c>
      <c r="V3819" s="113" t="s">
        <v>88</v>
      </c>
      <c r="W3819" s="113" t="s">
        <v>89</v>
      </c>
      <c r="X3819" s="113">
        <v>2</v>
      </c>
      <c r="Y3819" s="113" t="s">
        <v>14836</v>
      </c>
      <c r="Z3819" s="113" t="s">
        <v>90</v>
      </c>
      <c r="AA3819" s="113" t="s">
        <v>14834</v>
      </c>
      <c r="AB3819" s="113" t="s">
        <v>14834</v>
      </c>
      <c r="AC3819" s="113" t="s">
        <v>14834</v>
      </c>
      <c r="AD3819" s="113" t="s">
        <v>14834</v>
      </c>
    </row>
    <row r="3820" spans="1:30" ht="39" x14ac:dyDescent="0.25">
      <c r="A3820" t="str">
        <f t="shared" si="59"/>
        <v>Petroleum Liquids.DFO</v>
      </c>
      <c r="B3820" t="str">
        <f>INDEX(Crosswalk!$B$2:$B$47,MATCH(A3820,Crosswalk!$A$2:$A$47,0))</f>
        <v>petroleum</v>
      </c>
      <c r="C3820" t="b">
        <f>INDEX(Crosswalk!$F$7:$F$13,MATCH(W3820,Crosswalk!$E$7:$E$13,0))</f>
        <v>1</v>
      </c>
      <c r="D3820" s="114">
        <v>54863</v>
      </c>
      <c r="E3820" s="110" t="s">
        <v>16136</v>
      </c>
      <c r="F3820" s="114">
        <v>2494</v>
      </c>
      <c r="G3820" s="110" t="s">
        <v>1185</v>
      </c>
      <c r="H3820" s="113" t="s">
        <v>50</v>
      </c>
      <c r="I3820" s="113" t="s">
        <v>16137</v>
      </c>
      <c r="J3820" s="115" t="s">
        <v>16138</v>
      </c>
      <c r="K3820" s="113" t="s">
        <v>86</v>
      </c>
      <c r="L3820" s="113" t="s">
        <v>111</v>
      </c>
      <c r="M3820" s="113" t="s">
        <v>14834</v>
      </c>
      <c r="N3820" s="113" t="s">
        <v>14835</v>
      </c>
      <c r="O3820" s="112">
        <v>16.5</v>
      </c>
      <c r="P3820" s="112">
        <v>21.6</v>
      </c>
      <c r="Q3820" s="112">
        <v>15.9</v>
      </c>
      <c r="R3820" s="113" t="s">
        <v>88</v>
      </c>
      <c r="S3820" s="113">
        <v>1971</v>
      </c>
      <c r="T3820" s="109" t="s">
        <v>338</v>
      </c>
      <c r="U3820" s="109" t="s">
        <v>338</v>
      </c>
      <c r="V3820" s="113" t="s">
        <v>88</v>
      </c>
      <c r="W3820" s="113" t="s">
        <v>89</v>
      </c>
      <c r="X3820" s="113">
        <v>2</v>
      </c>
      <c r="Y3820" s="113" t="s">
        <v>14836</v>
      </c>
      <c r="Z3820" s="113" t="s">
        <v>90</v>
      </c>
      <c r="AA3820" s="113" t="s">
        <v>14834</v>
      </c>
      <c r="AB3820" s="113" t="s">
        <v>14834</v>
      </c>
      <c r="AC3820" s="113" t="s">
        <v>14834</v>
      </c>
      <c r="AD3820" s="113" t="s">
        <v>14834</v>
      </c>
    </row>
    <row r="3821" spans="1:30" ht="39" x14ac:dyDescent="0.25">
      <c r="A3821" t="str">
        <f t="shared" si="59"/>
        <v>Petroleum Liquids.DFO</v>
      </c>
      <c r="B3821" t="str">
        <f>INDEX(Crosswalk!$B$2:$B$47,MATCH(A3821,Crosswalk!$A$2:$A$47,0))</f>
        <v>petroleum</v>
      </c>
      <c r="C3821" t="b">
        <f>INDEX(Crosswalk!$F$7:$F$13,MATCH(W3821,Crosswalk!$E$7:$E$13,0))</f>
        <v>1</v>
      </c>
      <c r="D3821" s="114">
        <v>54863</v>
      </c>
      <c r="E3821" s="110" t="s">
        <v>16136</v>
      </c>
      <c r="F3821" s="114">
        <v>2494</v>
      </c>
      <c r="G3821" s="110" t="s">
        <v>1185</v>
      </c>
      <c r="H3821" s="113" t="s">
        <v>50</v>
      </c>
      <c r="I3821" s="113" t="s">
        <v>16137</v>
      </c>
      <c r="J3821" s="115" t="s">
        <v>16139</v>
      </c>
      <c r="K3821" s="113" t="s">
        <v>86</v>
      </c>
      <c r="L3821" s="113" t="s">
        <v>111</v>
      </c>
      <c r="M3821" s="113" t="s">
        <v>14834</v>
      </c>
      <c r="N3821" s="113" t="s">
        <v>14835</v>
      </c>
      <c r="O3821" s="112">
        <v>18</v>
      </c>
      <c r="P3821" s="112">
        <v>23.5</v>
      </c>
      <c r="Q3821" s="112">
        <v>15.6</v>
      </c>
      <c r="R3821" s="113" t="s">
        <v>88</v>
      </c>
      <c r="S3821" s="113">
        <v>1971</v>
      </c>
      <c r="T3821" s="109" t="s">
        <v>338</v>
      </c>
      <c r="U3821" s="109" t="s">
        <v>338</v>
      </c>
      <c r="V3821" s="113" t="s">
        <v>88</v>
      </c>
      <c r="W3821" s="113" t="s">
        <v>89</v>
      </c>
      <c r="X3821" s="113">
        <v>2</v>
      </c>
      <c r="Y3821" s="113" t="s">
        <v>14836</v>
      </c>
      <c r="Z3821" s="113" t="s">
        <v>90</v>
      </c>
      <c r="AA3821" s="113" t="s">
        <v>14834</v>
      </c>
      <c r="AB3821" s="113" t="s">
        <v>14834</v>
      </c>
      <c r="AC3821" s="113" t="s">
        <v>14834</v>
      </c>
      <c r="AD3821" s="113" t="s">
        <v>14834</v>
      </c>
    </row>
    <row r="3822" spans="1:30" ht="39" x14ac:dyDescent="0.25">
      <c r="A3822" t="str">
        <f t="shared" si="59"/>
        <v>Petroleum Liquids.DFO</v>
      </c>
      <c r="B3822" t="str">
        <f>INDEX(Crosswalk!$B$2:$B$47,MATCH(A3822,Crosswalk!$A$2:$A$47,0))</f>
        <v>petroleum</v>
      </c>
      <c r="C3822" t="b">
        <f>INDEX(Crosswalk!$F$7:$F$13,MATCH(W3822,Crosswalk!$E$7:$E$13,0))</f>
        <v>1</v>
      </c>
      <c r="D3822" s="114">
        <v>54863</v>
      </c>
      <c r="E3822" s="110" t="s">
        <v>16136</v>
      </c>
      <c r="F3822" s="114">
        <v>2494</v>
      </c>
      <c r="G3822" s="110" t="s">
        <v>1185</v>
      </c>
      <c r="H3822" s="113" t="s">
        <v>50</v>
      </c>
      <c r="I3822" s="113" t="s">
        <v>16137</v>
      </c>
      <c r="J3822" s="115" t="s">
        <v>16140</v>
      </c>
      <c r="K3822" s="113" t="s">
        <v>86</v>
      </c>
      <c r="L3822" s="113" t="s">
        <v>111</v>
      </c>
      <c r="M3822" s="113" t="s">
        <v>14834</v>
      </c>
      <c r="N3822" s="113" t="s">
        <v>14835</v>
      </c>
      <c r="O3822" s="112">
        <v>17.600000000000001</v>
      </c>
      <c r="P3822" s="112">
        <v>23</v>
      </c>
      <c r="Q3822" s="112">
        <v>16</v>
      </c>
      <c r="R3822" s="113" t="s">
        <v>88</v>
      </c>
      <c r="S3822" s="113">
        <v>1971</v>
      </c>
      <c r="T3822" s="109" t="s">
        <v>338</v>
      </c>
      <c r="U3822" s="109" t="s">
        <v>338</v>
      </c>
      <c r="V3822" s="113" t="s">
        <v>88</v>
      </c>
      <c r="W3822" s="113" t="s">
        <v>89</v>
      </c>
      <c r="X3822" s="113">
        <v>2</v>
      </c>
      <c r="Y3822" s="113" t="s">
        <v>14836</v>
      </c>
      <c r="Z3822" s="113" t="s">
        <v>90</v>
      </c>
      <c r="AA3822" s="113" t="s">
        <v>14834</v>
      </c>
      <c r="AB3822" s="113" t="s">
        <v>14834</v>
      </c>
      <c r="AC3822" s="113" t="s">
        <v>14834</v>
      </c>
      <c r="AD3822" s="113" t="s">
        <v>14834</v>
      </c>
    </row>
    <row r="3823" spans="1:30" ht="39" x14ac:dyDescent="0.25">
      <c r="A3823" t="str">
        <f t="shared" si="59"/>
        <v>Petroleum Liquids.DFO</v>
      </c>
      <c r="B3823" t="str">
        <f>INDEX(Crosswalk!$B$2:$B$47,MATCH(A3823,Crosswalk!$A$2:$A$47,0))</f>
        <v>petroleum</v>
      </c>
      <c r="C3823" t="b">
        <f>INDEX(Crosswalk!$F$7:$F$13,MATCH(W3823,Crosswalk!$E$7:$E$13,0))</f>
        <v>1</v>
      </c>
      <c r="D3823" s="114">
        <v>54863</v>
      </c>
      <c r="E3823" s="110" t="s">
        <v>16136</v>
      </c>
      <c r="F3823" s="114">
        <v>2494</v>
      </c>
      <c r="G3823" s="110" t="s">
        <v>1185</v>
      </c>
      <c r="H3823" s="113" t="s">
        <v>50</v>
      </c>
      <c r="I3823" s="113" t="s">
        <v>16137</v>
      </c>
      <c r="J3823" s="115" t="s">
        <v>16141</v>
      </c>
      <c r="K3823" s="113" t="s">
        <v>86</v>
      </c>
      <c r="L3823" s="113" t="s">
        <v>111</v>
      </c>
      <c r="M3823" s="113" t="s">
        <v>14834</v>
      </c>
      <c r="N3823" s="113" t="s">
        <v>14835</v>
      </c>
      <c r="O3823" s="112">
        <v>17.899999999999999</v>
      </c>
      <c r="P3823" s="112">
        <v>23.4</v>
      </c>
      <c r="Q3823" s="112">
        <v>14.6</v>
      </c>
      <c r="R3823" s="113" t="s">
        <v>88</v>
      </c>
      <c r="S3823" s="113">
        <v>1971</v>
      </c>
      <c r="T3823" s="109" t="s">
        <v>338</v>
      </c>
      <c r="U3823" s="109" t="s">
        <v>338</v>
      </c>
      <c r="V3823" s="113" t="s">
        <v>88</v>
      </c>
      <c r="W3823" s="113" t="s">
        <v>89</v>
      </c>
      <c r="X3823" s="113">
        <v>2</v>
      </c>
      <c r="Y3823" s="113" t="s">
        <v>14836</v>
      </c>
      <c r="Z3823" s="113" t="s">
        <v>90</v>
      </c>
      <c r="AA3823" s="113" t="s">
        <v>14834</v>
      </c>
      <c r="AB3823" s="113" t="s">
        <v>14834</v>
      </c>
      <c r="AC3823" s="113" t="s">
        <v>14834</v>
      </c>
      <c r="AD3823" s="113" t="s">
        <v>14834</v>
      </c>
    </row>
    <row r="3824" spans="1:30" ht="51.75" x14ac:dyDescent="0.25">
      <c r="A3824" t="str">
        <f t="shared" si="59"/>
        <v>Natural Gas Fired Combustion Turbine.NG</v>
      </c>
      <c r="B3824" t="str">
        <f>INDEX(Crosswalk!$B$2:$B$47,MATCH(A3824,Crosswalk!$A$2:$A$47,0))</f>
        <v>natural gas peaker</v>
      </c>
      <c r="C3824" t="b">
        <f>INDEX(Crosswalk!$F$7:$F$13,MATCH(W3824,Crosswalk!$E$7:$E$13,0))</f>
        <v>1</v>
      </c>
      <c r="D3824" s="114">
        <v>54863</v>
      </c>
      <c r="E3824" s="110" t="s">
        <v>16136</v>
      </c>
      <c r="F3824" s="114">
        <v>2494</v>
      </c>
      <c r="G3824" s="110" t="s">
        <v>1185</v>
      </c>
      <c r="H3824" s="113" t="s">
        <v>50</v>
      </c>
      <c r="I3824" s="113" t="s">
        <v>16137</v>
      </c>
      <c r="J3824" s="115" t="s">
        <v>14945</v>
      </c>
      <c r="K3824" s="113" t="s">
        <v>110</v>
      </c>
      <c r="L3824" s="113" t="s">
        <v>111</v>
      </c>
      <c r="M3824" s="113" t="s">
        <v>14834</v>
      </c>
      <c r="N3824" s="113" t="s">
        <v>14835</v>
      </c>
      <c r="O3824" s="112">
        <v>17.899999999999999</v>
      </c>
      <c r="P3824" s="112">
        <v>23.4</v>
      </c>
      <c r="Q3824" s="112">
        <v>16</v>
      </c>
      <c r="R3824" s="113" t="s">
        <v>88</v>
      </c>
      <c r="S3824" s="113">
        <v>1971</v>
      </c>
      <c r="T3824" s="109" t="s">
        <v>338</v>
      </c>
      <c r="U3824" s="109" t="s">
        <v>338</v>
      </c>
      <c r="V3824" s="113" t="s">
        <v>88</v>
      </c>
      <c r="W3824" s="113" t="s">
        <v>89</v>
      </c>
      <c r="X3824" s="113">
        <v>2</v>
      </c>
      <c r="Y3824" s="113" t="s">
        <v>14836</v>
      </c>
      <c r="Z3824" s="113" t="s">
        <v>102</v>
      </c>
      <c r="AA3824" s="113" t="s">
        <v>90</v>
      </c>
      <c r="AB3824" s="113" t="s">
        <v>14834</v>
      </c>
      <c r="AC3824" s="113" t="s">
        <v>14834</v>
      </c>
      <c r="AD3824" s="113" t="s">
        <v>14834</v>
      </c>
    </row>
    <row r="3825" spans="1:30" ht="51.75" x14ac:dyDescent="0.25">
      <c r="A3825" t="str">
        <f t="shared" si="59"/>
        <v>Natural Gas Fired Combustion Turbine.NG</v>
      </c>
      <c r="B3825" t="str">
        <f>INDEX(Crosswalk!$B$2:$B$47,MATCH(A3825,Crosswalk!$A$2:$A$47,0))</f>
        <v>natural gas peaker</v>
      </c>
      <c r="C3825" t="b">
        <f>INDEX(Crosswalk!$F$7:$F$13,MATCH(W3825,Crosswalk!$E$7:$E$13,0))</f>
        <v>1</v>
      </c>
      <c r="D3825" s="114">
        <v>54863</v>
      </c>
      <c r="E3825" s="110" t="s">
        <v>16136</v>
      </c>
      <c r="F3825" s="114">
        <v>2494</v>
      </c>
      <c r="G3825" s="110" t="s">
        <v>1185</v>
      </c>
      <c r="H3825" s="113" t="s">
        <v>50</v>
      </c>
      <c r="I3825" s="113" t="s">
        <v>16137</v>
      </c>
      <c r="J3825" s="115" t="s">
        <v>16142</v>
      </c>
      <c r="K3825" s="113" t="s">
        <v>110</v>
      </c>
      <c r="L3825" s="113" t="s">
        <v>111</v>
      </c>
      <c r="M3825" s="113" t="s">
        <v>14834</v>
      </c>
      <c r="N3825" s="113" t="s">
        <v>14835</v>
      </c>
      <c r="O3825" s="112">
        <v>18.8</v>
      </c>
      <c r="P3825" s="112">
        <v>24.6</v>
      </c>
      <c r="Q3825" s="112">
        <v>15.2</v>
      </c>
      <c r="R3825" s="113" t="s">
        <v>88</v>
      </c>
      <c r="S3825" s="113">
        <v>1971</v>
      </c>
      <c r="T3825" s="109" t="s">
        <v>338</v>
      </c>
      <c r="U3825" s="109" t="s">
        <v>338</v>
      </c>
      <c r="V3825" s="113" t="s">
        <v>88</v>
      </c>
      <c r="W3825" s="113" t="s">
        <v>89</v>
      </c>
      <c r="X3825" s="113">
        <v>2</v>
      </c>
      <c r="Y3825" s="113" t="s">
        <v>14836</v>
      </c>
      <c r="Z3825" s="113" t="s">
        <v>102</v>
      </c>
      <c r="AA3825" s="113" t="s">
        <v>90</v>
      </c>
      <c r="AB3825" s="113" t="s">
        <v>14834</v>
      </c>
      <c r="AC3825" s="113" t="s">
        <v>14834</v>
      </c>
      <c r="AD3825" s="113" t="s">
        <v>14834</v>
      </c>
    </row>
    <row r="3826" spans="1:30" ht="51.75" x14ac:dyDescent="0.25">
      <c r="A3826" t="str">
        <f t="shared" si="59"/>
        <v>Natural Gas Fired Combustion Turbine.NG</v>
      </c>
      <c r="B3826" t="str">
        <f>INDEX(Crosswalk!$B$2:$B$47,MATCH(A3826,Crosswalk!$A$2:$A$47,0))</f>
        <v>natural gas peaker</v>
      </c>
      <c r="C3826" t="b">
        <f>INDEX(Crosswalk!$F$7:$F$13,MATCH(W3826,Crosswalk!$E$7:$E$13,0))</f>
        <v>1</v>
      </c>
      <c r="D3826" s="114">
        <v>54863</v>
      </c>
      <c r="E3826" s="110" t="s">
        <v>16136</v>
      </c>
      <c r="F3826" s="114">
        <v>2494</v>
      </c>
      <c r="G3826" s="110" t="s">
        <v>1185</v>
      </c>
      <c r="H3826" s="113" t="s">
        <v>50</v>
      </c>
      <c r="I3826" s="113" t="s">
        <v>16137</v>
      </c>
      <c r="J3826" s="115" t="s">
        <v>16143</v>
      </c>
      <c r="K3826" s="113" t="s">
        <v>110</v>
      </c>
      <c r="L3826" s="113" t="s">
        <v>111</v>
      </c>
      <c r="M3826" s="113" t="s">
        <v>14834</v>
      </c>
      <c r="N3826" s="113" t="s">
        <v>14835</v>
      </c>
      <c r="O3826" s="112">
        <v>20.6</v>
      </c>
      <c r="P3826" s="112">
        <v>26.9</v>
      </c>
      <c r="Q3826" s="112">
        <v>16</v>
      </c>
      <c r="R3826" s="113" t="s">
        <v>88</v>
      </c>
      <c r="S3826" s="113">
        <v>1971</v>
      </c>
      <c r="T3826" s="109" t="s">
        <v>338</v>
      </c>
      <c r="U3826" s="109" t="s">
        <v>338</v>
      </c>
      <c r="V3826" s="113" t="s">
        <v>88</v>
      </c>
      <c r="W3826" s="113" t="s">
        <v>89</v>
      </c>
      <c r="X3826" s="113">
        <v>2</v>
      </c>
      <c r="Y3826" s="113" t="s">
        <v>14836</v>
      </c>
      <c r="Z3826" s="113" t="s">
        <v>102</v>
      </c>
      <c r="AA3826" s="113" t="s">
        <v>90</v>
      </c>
      <c r="AB3826" s="113" t="s">
        <v>14834</v>
      </c>
      <c r="AC3826" s="113" t="s">
        <v>14834</v>
      </c>
      <c r="AD3826" s="113" t="s">
        <v>14834</v>
      </c>
    </row>
    <row r="3827" spans="1:30" ht="51.75" x14ac:dyDescent="0.25">
      <c r="A3827" t="str">
        <f t="shared" si="59"/>
        <v>Natural Gas Fired Combustion Turbine.NG</v>
      </c>
      <c r="B3827" t="str">
        <f>INDEX(Crosswalk!$B$2:$B$47,MATCH(A3827,Crosswalk!$A$2:$A$47,0))</f>
        <v>natural gas peaker</v>
      </c>
      <c r="C3827" t="b">
        <f>INDEX(Crosswalk!$F$7:$F$13,MATCH(W3827,Crosswalk!$E$7:$E$13,0))</f>
        <v>1</v>
      </c>
      <c r="D3827" s="114">
        <v>54863</v>
      </c>
      <c r="E3827" s="110" t="s">
        <v>16136</v>
      </c>
      <c r="F3827" s="114">
        <v>2494</v>
      </c>
      <c r="G3827" s="110" t="s">
        <v>1185</v>
      </c>
      <c r="H3827" s="113" t="s">
        <v>50</v>
      </c>
      <c r="I3827" s="113" t="s">
        <v>16137</v>
      </c>
      <c r="J3827" s="115" t="s">
        <v>16144</v>
      </c>
      <c r="K3827" s="113" t="s">
        <v>110</v>
      </c>
      <c r="L3827" s="113" t="s">
        <v>111</v>
      </c>
      <c r="M3827" s="113" t="s">
        <v>14834</v>
      </c>
      <c r="N3827" s="113" t="s">
        <v>14835</v>
      </c>
      <c r="O3827" s="112">
        <v>19.3</v>
      </c>
      <c r="P3827" s="112">
        <v>25.2</v>
      </c>
      <c r="Q3827" s="112">
        <v>16</v>
      </c>
      <c r="R3827" s="113" t="s">
        <v>88</v>
      </c>
      <c r="S3827" s="113">
        <v>1971</v>
      </c>
      <c r="T3827" s="109" t="s">
        <v>338</v>
      </c>
      <c r="U3827" s="109" t="s">
        <v>338</v>
      </c>
      <c r="V3827" s="113" t="s">
        <v>88</v>
      </c>
      <c r="W3827" s="113" t="s">
        <v>89</v>
      </c>
      <c r="X3827" s="113">
        <v>2</v>
      </c>
      <c r="Y3827" s="113" t="s">
        <v>14836</v>
      </c>
      <c r="Z3827" s="113" t="s">
        <v>102</v>
      </c>
      <c r="AA3827" s="113" t="s">
        <v>90</v>
      </c>
      <c r="AB3827" s="113" t="s">
        <v>14834</v>
      </c>
      <c r="AC3827" s="113" t="s">
        <v>14834</v>
      </c>
      <c r="AD3827" s="113" t="s">
        <v>14834</v>
      </c>
    </row>
    <row r="3828" spans="1:30" ht="51.75" x14ac:dyDescent="0.25">
      <c r="A3828" t="str">
        <f t="shared" si="59"/>
        <v>Natural Gas Fired Combustion Turbine.NG</v>
      </c>
      <c r="B3828" t="str">
        <f>INDEX(Crosswalk!$B$2:$B$47,MATCH(A3828,Crosswalk!$A$2:$A$47,0))</f>
        <v>natural gas peaker</v>
      </c>
      <c r="C3828" t="b">
        <f>INDEX(Crosswalk!$F$7:$F$13,MATCH(W3828,Crosswalk!$E$7:$E$13,0))</f>
        <v>1</v>
      </c>
      <c r="D3828" s="114">
        <v>54863</v>
      </c>
      <c r="E3828" s="110" t="s">
        <v>16136</v>
      </c>
      <c r="F3828" s="114">
        <v>2494</v>
      </c>
      <c r="G3828" s="110" t="s">
        <v>1185</v>
      </c>
      <c r="H3828" s="113" t="s">
        <v>50</v>
      </c>
      <c r="I3828" s="113" t="s">
        <v>16137</v>
      </c>
      <c r="J3828" s="115" t="s">
        <v>16145</v>
      </c>
      <c r="K3828" s="113" t="s">
        <v>110</v>
      </c>
      <c r="L3828" s="113" t="s">
        <v>111</v>
      </c>
      <c r="M3828" s="113" t="s">
        <v>14834</v>
      </c>
      <c r="N3828" s="113" t="s">
        <v>14835</v>
      </c>
      <c r="O3828" s="112">
        <v>18.600000000000001</v>
      </c>
      <c r="P3828" s="112">
        <v>24.3</v>
      </c>
      <c r="Q3828" s="112">
        <v>16</v>
      </c>
      <c r="R3828" s="113" t="s">
        <v>88</v>
      </c>
      <c r="S3828" s="113">
        <v>1971</v>
      </c>
      <c r="T3828" s="109" t="s">
        <v>338</v>
      </c>
      <c r="U3828" s="109" t="s">
        <v>338</v>
      </c>
      <c r="V3828" s="113" t="s">
        <v>88</v>
      </c>
      <c r="W3828" s="113" t="s">
        <v>89</v>
      </c>
      <c r="X3828" s="113">
        <v>2</v>
      </c>
      <c r="Y3828" s="113" t="s">
        <v>14836</v>
      </c>
      <c r="Z3828" s="113" t="s">
        <v>102</v>
      </c>
      <c r="AA3828" s="113" t="s">
        <v>90</v>
      </c>
      <c r="AB3828" s="113" t="s">
        <v>14834</v>
      </c>
      <c r="AC3828" s="113" t="s">
        <v>14834</v>
      </c>
      <c r="AD3828" s="113" t="s">
        <v>14834</v>
      </c>
    </row>
    <row r="3829" spans="1:30" ht="51.75" x14ac:dyDescent="0.25">
      <c r="A3829" t="str">
        <f t="shared" si="59"/>
        <v>Natural Gas Fired Combustion Turbine.NG</v>
      </c>
      <c r="B3829" t="str">
        <f>INDEX(Crosswalk!$B$2:$B$47,MATCH(A3829,Crosswalk!$A$2:$A$47,0))</f>
        <v>natural gas peaker</v>
      </c>
      <c r="C3829" t="b">
        <f>INDEX(Crosswalk!$F$7:$F$13,MATCH(W3829,Crosswalk!$E$7:$E$13,0))</f>
        <v>1</v>
      </c>
      <c r="D3829" s="114">
        <v>54863</v>
      </c>
      <c r="E3829" s="110" t="s">
        <v>16136</v>
      </c>
      <c r="F3829" s="114">
        <v>2494</v>
      </c>
      <c r="G3829" s="110" t="s">
        <v>1185</v>
      </c>
      <c r="H3829" s="113" t="s">
        <v>50</v>
      </c>
      <c r="I3829" s="113" t="s">
        <v>16137</v>
      </c>
      <c r="J3829" s="115" t="s">
        <v>16146</v>
      </c>
      <c r="K3829" s="113" t="s">
        <v>110</v>
      </c>
      <c r="L3829" s="113" t="s">
        <v>111</v>
      </c>
      <c r="M3829" s="113" t="s">
        <v>14834</v>
      </c>
      <c r="N3829" s="113" t="s">
        <v>14835</v>
      </c>
      <c r="O3829" s="112">
        <v>20.3</v>
      </c>
      <c r="P3829" s="112">
        <v>26.5</v>
      </c>
      <c r="Q3829" s="112">
        <v>16</v>
      </c>
      <c r="R3829" s="113" t="s">
        <v>88</v>
      </c>
      <c r="S3829" s="113">
        <v>1971</v>
      </c>
      <c r="T3829" s="109" t="s">
        <v>338</v>
      </c>
      <c r="U3829" s="109" t="s">
        <v>338</v>
      </c>
      <c r="V3829" s="113" t="s">
        <v>88</v>
      </c>
      <c r="W3829" s="113" t="s">
        <v>89</v>
      </c>
      <c r="X3829" s="113">
        <v>2</v>
      </c>
      <c r="Y3829" s="113" t="s">
        <v>14836</v>
      </c>
      <c r="Z3829" s="113" t="s">
        <v>102</v>
      </c>
      <c r="AA3829" s="113" t="s">
        <v>90</v>
      </c>
      <c r="AB3829" s="113" t="s">
        <v>14834</v>
      </c>
      <c r="AC3829" s="113" t="s">
        <v>14834</v>
      </c>
      <c r="AD3829" s="113" t="s">
        <v>14834</v>
      </c>
    </row>
    <row r="3830" spans="1:30" ht="51.75" x14ac:dyDescent="0.25">
      <c r="A3830" t="str">
        <f t="shared" si="59"/>
        <v>Natural Gas Fired Combustion Turbine.NG</v>
      </c>
      <c r="B3830" t="str">
        <f>INDEX(Crosswalk!$B$2:$B$47,MATCH(A3830,Crosswalk!$A$2:$A$47,0))</f>
        <v>natural gas peaker</v>
      </c>
      <c r="C3830" t="b">
        <f>INDEX(Crosswalk!$F$7:$F$13,MATCH(W3830,Crosswalk!$E$7:$E$13,0))</f>
        <v>1</v>
      </c>
      <c r="D3830" s="114">
        <v>54863</v>
      </c>
      <c r="E3830" s="110" t="s">
        <v>16136</v>
      </c>
      <c r="F3830" s="114">
        <v>2494</v>
      </c>
      <c r="G3830" s="110" t="s">
        <v>1185</v>
      </c>
      <c r="H3830" s="113" t="s">
        <v>50</v>
      </c>
      <c r="I3830" s="113" t="s">
        <v>16137</v>
      </c>
      <c r="J3830" s="115" t="s">
        <v>16147</v>
      </c>
      <c r="K3830" s="113" t="s">
        <v>110</v>
      </c>
      <c r="L3830" s="113" t="s">
        <v>111</v>
      </c>
      <c r="M3830" s="113" t="s">
        <v>14834</v>
      </c>
      <c r="N3830" s="113" t="s">
        <v>14835</v>
      </c>
      <c r="O3830" s="112">
        <v>19.600000000000001</v>
      </c>
      <c r="P3830" s="112">
        <v>25.6</v>
      </c>
      <c r="Q3830" s="112">
        <v>16</v>
      </c>
      <c r="R3830" s="113" t="s">
        <v>88</v>
      </c>
      <c r="S3830" s="113">
        <v>1971</v>
      </c>
      <c r="T3830" s="109" t="s">
        <v>338</v>
      </c>
      <c r="U3830" s="109" t="s">
        <v>338</v>
      </c>
      <c r="V3830" s="113" t="s">
        <v>88</v>
      </c>
      <c r="W3830" s="113" t="s">
        <v>89</v>
      </c>
      <c r="X3830" s="113">
        <v>2</v>
      </c>
      <c r="Y3830" s="113" t="s">
        <v>14836</v>
      </c>
      <c r="Z3830" s="113" t="s">
        <v>102</v>
      </c>
      <c r="AA3830" s="113" t="s">
        <v>90</v>
      </c>
      <c r="AB3830" s="113" t="s">
        <v>14834</v>
      </c>
      <c r="AC3830" s="113" t="s">
        <v>14834</v>
      </c>
      <c r="AD3830" s="113" t="s">
        <v>14834</v>
      </c>
    </row>
    <row r="3831" spans="1:30" ht="51.75" x14ac:dyDescent="0.25">
      <c r="A3831" t="str">
        <f t="shared" si="59"/>
        <v>Natural Gas Fired Combustion Turbine.NG</v>
      </c>
      <c r="B3831" t="str">
        <f>INDEX(Crosswalk!$B$2:$B$47,MATCH(A3831,Crosswalk!$A$2:$A$47,0))</f>
        <v>natural gas peaker</v>
      </c>
      <c r="C3831" t="b">
        <f>INDEX(Crosswalk!$F$7:$F$13,MATCH(W3831,Crosswalk!$E$7:$E$13,0))</f>
        <v>1</v>
      </c>
      <c r="D3831" s="114">
        <v>54863</v>
      </c>
      <c r="E3831" s="110" t="s">
        <v>16136</v>
      </c>
      <c r="F3831" s="114">
        <v>2494</v>
      </c>
      <c r="G3831" s="110" t="s">
        <v>1185</v>
      </c>
      <c r="H3831" s="113" t="s">
        <v>50</v>
      </c>
      <c r="I3831" s="113" t="s">
        <v>16137</v>
      </c>
      <c r="J3831" s="115" t="s">
        <v>16148</v>
      </c>
      <c r="K3831" s="113" t="s">
        <v>110</v>
      </c>
      <c r="L3831" s="113" t="s">
        <v>111</v>
      </c>
      <c r="M3831" s="113" t="s">
        <v>14834</v>
      </c>
      <c r="N3831" s="113" t="s">
        <v>14835</v>
      </c>
      <c r="O3831" s="112">
        <v>17.7</v>
      </c>
      <c r="P3831" s="112">
        <v>23.1</v>
      </c>
      <c r="Q3831" s="112">
        <v>16</v>
      </c>
      <c r="R3831" s="113" t="s">
        <v>88</v>
      </c>
      <c r="S3831" s="113">
        <v>1971</v>
      </c>
      <c r="T3831" s="109" t="s">
        <v>338</v>
      </c>
      <c r="U3831" s="109" t="s">
        <v>338</v>
      </c>
      <c r="V3831" s="113" t="s">
        <v>88</v>
      </c>
      <c r="W3831" s="113" t="s">
        <v>89</v>
      </c>
      <c r="X3831" s="113">
        <v>2</v>
      </c>
      <c r="Y3831" s="113" t="s">
        <v>14836</v>
      </c>
      <c r="Z3831" s="113" t="s">
        <v>102</v>
      </c>
      <c r="AA3831" s="113" t="s">
        <v>90</v>
      </c>
      <c r="AB3831" s="113" t="s">
        <v>14834</v>
      </c>
      <c r="AC3831" s="113" t="s">
        <v>14834</v>
      </c>
      <c r="AD3831" s="113" t="s">
        <v>14834</v>
      </c>
    </row>
    <row r="3832" spans="1:30" ht="51.75" x14ac:dyDescent="0.25">
      <c r="A3832" t="str">
        <f t="shared" si="59"/>
        <v>Natural Gas Fired Combustion Turbine.NG</v>
      </c>
      <c r="B3832" t="str">
        <f>INDEX(Crosswalk!$B$2:$B$47,MATCH(A3832,Crosswalk!$A$2:$A$47,0))</f>
        <v>natural gas peaker</v>
      </c>
      <c r="C3832" t="b">
        <f>INDEX(Crosswalk!$F$7:$F$13,MATCH(W3832,Crosswalk!$E$7:$E$13,0))</f>
        <v>1</v>
      </c>
      <c r="D3832" s="114">
        <v>54863</v>
      </c>
      <c r="E3832" s="110" t="s">
        <v>16136</v>
      </c>
      <c r="F3832" s="114">
        <v>2494</v>
      </c>
      <c r="G3832" s="110" t="s">
        <v>1185</v>
      </c>
      <c r="H3832" s="113" t="s">
        <v>50</v>
      </c>
      <c r="I3832" s="113" t="s">
        <v>16137</v>
      </c>
      <c r="J3832" s="115" t="s">
        <v>16149</v>
      </c>
      <c r="K3832" s="113" t="s">
        <v>110</v>
      </c>
      <c r="L3832" s="113" t="s">
        <v>111</v>
      </c>
      <c r="M3832" s="113" t="s">
        <v>14834</v>
      </c>
      <c r="N3832" s="113" t="s">
        <v>14835</v>
      </c>
      <c r="O3832" s="112">
        <v>17.7</v>
      </c>
      <c r="P3832" s="112">
        <v>23.1</v>
      </c>
      <c r="Q3832" s="112">
        <v>16</v>
      </c>
      <c r="R3832" s="113" t="s">
        <v>88</v>
      </c>
      <c r="S3832" s="113">
        <v>1971</v>
      </c>
      <c r="T3832" s="109" t="s">
        <v>338</v>
      </c>
      <c r="U3832" s="109" t="s">
        <v>338</v>
      </c>
      <c r="V3832" s="113" t="s">
        <v>88</v>
      </c>
      <c r="W3832" s="113" t="s">
        <v>89</v>
      </c>
      <c r="X3832" s="113">
        <v>2</v>
      </c>
      <c r="Y3832" s="113" t="s">
        <v>14836</v>
      </c>
      <c r="Z3832" s="113" t="s">
        <v>102</v>
      </c>
      <c r="AA3832" s="113" t="s">
        <v>90</v>
      </c>
      <c r="AB3832" s="113" t="s">
        <v>14834</v>
      </c>
      <c r="AC3832" s="113" t="s">
        <v>14834</v>
      </c>
      <c r="AD3832" s="113" t="s">
        <v>14834</v>
      </c>
    </row>
    <row r="3833" spans="1:30" ht="51.75" x14ac:dyDescent="0.25">
      <c r="A3833" t="str">
        <f t="shared" si="59"/>
        <v>Natural Gas Fired Combustion Turbine.NG</v>
      </c>
      <c r="B3833" t="str">
        <f>INDEX(Crosswalk!$B$2:$B$47,MATCH(A3833,Crosswalk!$A$2:$A$47,0))</f>
        <v>natural gas peaker</v>
      </c>
      <c r="C3833" t="b">
        <f>INDEX(Crosswalk!$F$7:$F$13,MATCH(W3833,Crosswalk!$E$7:$E$13,0))</f>
        <v>1</v>
      </c>
      <c r="D3833" s="114">
        <v>54863</v>
      </c>
      <c r="E3833" s="110" t="s">
        <v>16136</v>
      </c>
      <c r="F3833" s="114">
        <v>2494</v>
      </c>
      <c r="G3833" s="110" t="s">
        <v>1185</v>
      </c>
      <c r="H3833" s="113" t="s">
        <v>50</v>
      </c>
      <c r="I3833" s="113" t="s">
        <v>16137</v>
      </c>
      <c r="J3833" s="115" t="s">
        <v>16150</v>
      </c>
      <c r="K3833" s="113" t="s">
        <v>110</v>
      </c>
      <c r="L3833" s="113" t="s">
        <v>111</v>
      </c>
      <c r="M3833" s="113" t="s">
        <v>14834</v>
      </c>
      <c r="N3833" s="113" t="s">
        <v>14835</v>
      </c>
      <c r="O3833" s="112">
        <v>17.7</v>
      </c>
      <c r="P3833" s="112">
        <v>23.1</v>
      </c>
      <c r="Q3833" s="112">
        <v>16</v>
      </c>
      <c r="R3833" s="113" t="s">
        <v>88</v>
      </c>
      <c r="S3833" s="113">
        <v>1971</v>
      </c>
      <c r="T3833" s="109" t="s">
        <v>338</v>
      </c>
      <c r="U3833" s="109" t="s">
        <v>338</v>
      </c>
      <c r="V3833" s="113" t="s">
        <v>88</v>
      </c>
      <c r="W3833" s="113" t="s">
        <v>89</v>
      </c>
      <c r="X3833" s="113">
        <v>2</v>
      </c>
      <c r="Y3833" s="113" t="s">
        <v>14836</v>
      </c>
      <c r="Z3833" s="113" t="s">
        <v>102</v>
      </c>
      <c r="AA3833" s="113" t="s">
        <v>90</v>
      </c>
      <c r="AB3833" s="113" t="s">
        <v>14834</v>
      </c>
      <c r="AC3833" s="113" t="s">
        <v>14834</v>
      </c>
      <c r="AD3833" s="113" t="s">
        <v>14834</v>
      </c>
    </row>
    <row r="3834" spans="1:30" ht="51.75" x14ac:dyDescent="0.25">
      <c r="A3834" t="str">
        <f t="shared" si="59"/>
        <v>Natural Gas Fired Combustion Turbine.NG</v>
      </c>
      <c r="B3834" t="str">
        <f>INDEX(Crosswalk!$B$2:$B$47,MATCH(A3834,Crosswalk!$A$2:$A$47,0))</f>
        <v>natural gas peaker</v>
      </c>
      <c r="C3834" t="b">
        <f>INDEX(Crosswalk!$F$7:$F$13,MATCH(W3834,Crosswalk!$E$7:$E$13,0))</f>
        <v>1</v>
      </c>
      <c r="D3834" s="114">
        <v>54863</v>
      </c>
      <c r="E3834" s="110" t="s">
        <v>16136</v>
      </c>
      <c r="F3834" s="114">
        <v>2494</v>
      </c>
      <c r="G3834" s="110" t="s">
        <v>1185</v>
      </c>
      <c r="H3834" s="113" t="s">
        <v>50</v>
      </c>
      <c r="I3834" s="113" t="s">
        <v>16137</v>
      </c>
      <c r="J3834" s="115" t="s">
        <v>16151</v>
      </c>
      <c r="K3834" s="113" t="s">
        <v>110</v>
      </c>
      <c r="L3834" s="113" t="s">
        <v>111</v>
      </c>
      <c r="M3834" s="113" t="s">
        <v>14834</v>
      </c>
      <c r="N3834" s="113" t="s">
        <v>14835</v>
      </c>
      <c r="O3834" s="112">
        <v>19.8</v>
      </c>
      <c r="P3834" s="112">
        <v>25.9</v>
      </c>
      <c r="Q3834" s="112">
        <v>16</v>
      </c>
      <c r="R3834" s="113" t="s">
        <v>88</v>
      </c>
      <c r="S3834" s="113">
        <v>1971</v>
      </c>
      <c r="T3834" s="109" t="s">
        <v>338</v>
      </c>
      <c r="U3834" s="109" t="s">
        <v>338</v>
      </c>
      <c r="V3834" s="113" t="s">
        <v>88</v>
      </c>
      <c r="W3834" s="113" t="s">
        <v>89</v>
      </c>
      <c r="X3834" s="113">
        <v>2</v>
      </c>
      <c r="Y3834" s="113" t="s">
        <v>14836</v>
      </c>
      <c r="Z3834" s="113" t="s">
        <v>102</v>
      </c>
      <c r="AA3834" s="113" t="s">
        <v>90</v>
      </c>
      <c r="AB3834" s="113" t="s">
        <v>14834</v>
      </c>
      <c r="AC3834" s="113" t="s">
        <v>14834</v>
      </c>
      <c r="AD3834" s="113" t="s">
        <v>14834</v>
      </c>
    </row>
    <row r="3835" spans="1:30" ht="51.75" x14ac:dyDescent="0.25">
      <c r="A3835" t="str">
        <f t="shared" si="59"/>
        <v>Natural Gas Fired Combustion Turbine.NG</v>
      </c>
      <c r="B3835" t="str">
        <f>INDEX(Crosswalk!$B$2:$B$47,MATCH(A3835,Crosswalk!$A$2:$A$47,0))</f>
        <v>natural gas peaker</v>
      </c>
      <c r="C3835" t="b">
        <f>INDEX(Crosswalk!$F$7:$F$13,MATCH(W3835,Crosswalk!$E$7:$E$13,0))</f>
        <v>1</v>
      </c>
      <c r="D3835" s="114">
        <v>54863</v>
      </c>
      <c r="E3835" s="110" t="s">
        <v>16136</v>
      </c>
      <c r="F3835" s="114">
        <v>2494</v>
      </c>
      <c r="G3835" s="110" t="s">
        <v>1185</v>
      </c>
      <c r="H3835" s="113" t="s">
        <v>50</v>
      </c>
      <c r="I3835" s="113" t="s">
        <v>16137</v>
      </c>
      <c r="J3835" s="115" t="s">
        <v>16152</v>
      </c>
      <c r="K3835" s="113" t="s">
        <v>110</v>
      </c>
      <c r="L3835" s="113" t="s">
        <v>111</v>
      </c>
      <c r="M3835" s="113" t="s">
        <v>14834</v>
      </c>
      <c r="N3835" s="113" t="s">
        <v>14835</v>
      </c>
      <c r="O3835" s="112">
        <v>17.899999999999999</v>
      </c>
      <c r="P3835" s="112">
        <v>23.4</v>
      </c>
      <c r="Q3835" s="112">
        <v>15.9</v>
      </c>
      <c r="R3835" s="113" t="s">
        <v>88</v>
      </c>
      <c r="S3835" s="113">
        <v>1971</v>
      </c>
      <c r="T3835" s="109" t="s">
        <v>338</v>
      </c>
      <c r="U3835" s="109" t="s">
        <v>338</v>
      </c>
      <c r="V3835" s="113" t="s">
        <v>88</v>
      </c>
      <c r="W3835" s="113" t="s">
        <v>89</v>
      </c>
      <c r="X3835" s="113">
        <v>2</v>
      </c>
      <c r="Y3835" s="113" t="s">
        <v>14836</v>
      </c>
      <c r="Z3835" s="113" t="s">
        <v>102</v>
      </c>
      <c r="AA3835" s="113" t="s">
        <v>90</v>
      </c>
      <c r="AB3835" s="113" t="s">
        <v>14834</v>
      </c>
      <c r="AC3835" s="113" t="s">
        <v>14834</v>
      </c>
      <c r="AD3835" s="113" t="s">
        <v>14834</v>
      </c>
    </row>
    <row r="3836" spans="1:30" ht="51.75" x14ac:dyDescent="0.25">
      <c r="A3836" t="str">
        <f t="shared" si="59"/>
        <v>Natural Gas Fired Combustion Turbine.NG</v>
      </c>
      <c r="B3836" t="str">
        <f>INDEX(Crosswalk!$B$2:$B$47,MATCH(A3836,Crosswalk!$A$2:$A$47,0))</f>
        <v>natural gas peaker</v>
      </c>
      <c r="C3836" t="b">
        <f>INDEX(Crosswalk!$F$7:$F$13,MATCH(W3836,Crosswalk!$E$7:$E$13,0))</f>
        <v>1</v>
      </c>
      <c r="D3836" s="114">
        <v>54863</v>
      </c>
      <c r="E3836" s="110" t="s">
        <v>16136</v>
      </c>
      <c r="F3836" s="114">
        <v>2494</v>
      </c>
      <c r="G3836" s="110" t="s">
        <v>1185</v>
      </c>
      <c r="H3836" s="113" t="s">
        <v>50</v>
      </c>
      <c r="I3836" s="113" t="s">
        <v>16137</v>
      </c>
      <c r="J3836" s="115" t="s">
        <v>16153</v>
      </c>
      <c r="K3836" s="113" t="s">
        <v>110</v>
      </c>
      <c r="L3836" s="113" t="s">
        <v>111</v>
      </c>
      <c r="M3836" s="113" t="s">
        <v>14834</v>
      </c>
      <c r="N3836" s="113" t="s">
        <v>14835</v>
      </c>
      <c r="O3836" s="112">
        <v>19</v>
      </c>
      <c r="P3836" s="112">
        <v>24.8</v>
      </c>
      <c r="Q3836" s="112">
        <v>16</v>
      </c>
      <c r="R3836" s="113" t="s">
        <v>88</v>
      </c>
      <c r="S3836" s="113">
        <v>1971</v>
      </c>
      <c r="T3836" s="109" t="s">
        <v>338</v>
      </c>
      <c r="U3836" s="109" t="s">
        <v>338</v>
      </c>
      <c r="V3836" s="113" t="s">
        <v>88</v>
      </c>
      <c r="W3836" s="113" t="s">
        <v>89</v>
      </c>
      <c r="X3836" s="113">
        <v>2</v>
      </c>
      <c r="Y3836" s="113" t="s">
        <v>14836</v>
      </c>
      <c r="Z3836" s="113" t="s">
        <v>102</v>
      </c>
      <c r="AA3836" s="113" t="s">
        <v>90</v>
      </c>
      <c r="AB3836" s="113" t="s">
        <v>14834</v>
      </c>
      <c r="AC3836" s="113" t="s">
        <v>14834</v>
      </c>
      <c r="AD3836" s="113" t="s">
        <v>14834</v>
      </c>
    </row>
    <row r="3837" spans="1:30" ht="51.75" x14ac:dyDescent="0.25">
      <c r="A3837" t="str">
        <f t="shared" si="59"/>
        <v>Natural Gas Fired Combustion Turbine.NG</v>
      </c>
      <c r="B3837" t="str">
        <f>INDEX(Crosswalk!$B$2:$B$47,MATCH(A3837,Crosswalk!$A$2:$A$47,0))</f>
        <v>natural gas peaker</v>
      </c>
      <c r="C3837" t="b">
        <f>INDEX(Crosswalk!$F$7:$F$13,MATCH(W3837,Crosswalk!$E$7:$E$13,0))</f>
        <v>1</v>
      </c>
      <c r="D3837" s="114">
        <v>54863</v>
      </c>
      <c r="E3837" s="110" t="s">
        <v>16136</v>
      </c>
      <c r="F3837" s="114">
        <v>2494</v>
      </c>
      <c r="G3837" s="110" t="s">
        <v>1185</v>
      </c>
      <c r="H3837" s="113" t="s">
        <v>50</v>
      </c>
      <c r="I3837" s="113" t="s">
        <v>16137</v>
      </c>
      <c r="J3837" s="115" t="s">
        <v>16154</v>
      </c>
      <c r="K3837" s="113" t="s">
        <v>110</v>
      </c>
      <c r="L3837" s="113" t="s">
        <v>111</v>
      </c>
      <c r="M3837" s="113" t="s">
        <v>14834</v>
      </c>
      <c r="N3837" s="113" t="s">
        <v>14835</v>
      </c>
      <c r="O3837" s="112">
        <v>17.600000000000001</v>
      </c>
      <c r="P3837" s="112">
        <v>23</v>
      </c>
      <c r="Q3837" s="112">
        <v>15.2</v>
      </c>
      <c r="R3837" s="113" t="s">
        <v>88</v>
      </c>
      <c r="S3837" s="113">
        <v>1971</v>
      </c>
      <c r="T3837" s="109" t="s">
        <v>338</v>
      </c>
      <c r="U3837" s="109" t="s">
        <v>338</v>
      </c>
      <c r="V3837" s="113" t="s">
        <v>88</v>
      </c>
      <c r="W3837" s="113" t="s">
        <v>89</v>
      </c>
      <c r="X3837" s="113">
        <v>2</v>
      </c>
      <c r="Y3837" s="113" t="s">
        <v>14836</v>
      </c>
      <c r="Z3837" s="113" t="s">
        <v>102</v>
      </c>
      <c r="AA3837" s="113" t="s">
        <v>90</v>
      </c>
      <c r="AB3837" s="113" t="s">
        <v>14834</v>
      </c>
      <c r="AC3837" s="113" t="s">
        <v>14834</v>
      </c>
      <c r="AD3837" s="113" t="s">
        <v>14834</v>
      </c>
    </row>
    <row r="3838" spans="1:30" ht="51.75" x14ac:dyDescent="0.25">
      <c r="A3838" t="str">
        <f t="shared" si="59"/>
        <v>Natural Gas Fired Combustion Turbine.NG</v>
      </c>
      <c r="B3838" t="str">
        <f>INDEX(Crosswalk!$B$2:$B$47,MATCH(A3838,Crosswalk!$A$2:$A$47,0))</f>
        <v>natural gas peaker</v>
      </c>
      <c r="C3838" t="b">
        <f>INDEX(Crosswalk!$F$7:$F$13,MATCH(W3838,Crosswalk!$E$7:$E$13,0))</f>
        <v>1</v>
      </c>
      <c r="D3838" s="114">
        <v>54863</v>
      </c>
      <c r="E3838" s="110" t="s">
        <v>16136</v>
      </c>
      <c r="F3838" s="114">
        <v>2494</v>
      </c>
      <c r="G3838" s="110" t="s">
        <v>1185</v>
      </c>
      <c r="H3838" s="113" t="s">
        <v>50</v>
      </c>
      <c r="I3838" s="113" t="s">
        <v>16137</v>
      </c>
      <c r="J3838" s="115" t="s">
        <v>15264</v>
      </c>
      <c r="K3838" s="113" t="s">
        <v>110</v>
      </c>
      <c r="L3838" s="113" t="s">
        <v>111</v>
      </c>
      <c r="M3838" s="113" t="s">
        <v>14834</v>
      </c>
      <c r="N3838" s="113" t="s">
        <v>14835</v>
      </c>
      <c r="O3838" s="112">
        <v>18.100000000000001</v>
      </c>
      <c r="P3838" s="112">
        <v>23.6</v>
      </c>
      <c r="Q3838" s="112">
        <v>16</v>
      </c>
      <c r="R3838" s="113" t="s">
        <v>88</v>
      </c>
      <c r="S3838" s="113">
        <v>1971</v>
      </c>
      <c r="T3838" s="109" t="s">
        <v>338</v>
      </c>
      <c r="U3838" s="109" t="s">
        <v>338</v>
      </c>
      <c r="V3838" s="113" t="s">
        <v>88</v>
      </c>
      <c r="W3838" s="113" t="s">
        <v>89</v>
      </c>
      <c r="X3838" s="113">
        <v>2</v>
      </c>
      <c r="Y3838" s="113" t="s">
        <v>14836</v>
      </c>
      <c r="Z3838" s="113" t="s">
        <v>102</v>
      </c>
      <c r="AA3838" s="113" t="s">
        <v>90</v>
      </c>
      <c r="AB3838" s="113" t="s">
        <v>14834</v>
      </c>
      <c r="AC3838" s="113" t="s">
        <v>14834</v>
      </c>
      <c r="AD3838" s="113" t="s">
        <v>14834</v>
      </c>
    </row>
    <row r="3839" spans="1:30" ht="51.75" x14ac:dyDescent="0.25">
      <c r="A3839" t="str">
        <f t="shared" si="59"/>
        <v>Natural Gas Fired Combustion Turbine.NG</v>
      </c>
      <c r="B3839" t="str">
        <f>INDEX(Crosswalk!$B$2:$B$47,MATCH(A3839,Crosswalk!$A$2:$A$47,0))</f>
        <v>natural gas peaker</v>
      </c>
      <c r="C3839" t="b">
        <f>INDEX(Crosswalk!$F$7:$F$13,MATCH(W3839,Crosswalk!$E$7:$E$13,0))</f>
        <v>1</v>
      </c>
      <c r="D3839" s="114">
        <v>54863</v>
      </c>
      <c r="E3839" s="110" t="s">
        <v>16136</v>
      </c>
      <c r="F3839" s="114">
        <v>2494</v>
      </c>
      <c r="G3839" s="110" t="s">
        <v>1185</v>
      </c>
      <c r="H3839" s="113" t="s">
        <v>50</v>
      </c>
      <c r="I3839" s="113" t="s">
        <v>16137</v>
      </c>
      <c r="J3839" s="115" t="s">
        <v>15265</v>
      </c>
      <c r="K3839" s="113" t="s">
        <v>110</v>
      </c>
      <c r="L3839" s="113" t="s">
        <v>111</v>
      </c>
      <c r="M3839" s="113" t="s">
        <v>14834</v>
      </c>
      <c r="N3839" s="113" t="s">
        <v>14835</v>
      </c>
      <c r="O3839" s="112">
        <v>19</v>
      </c>
      <c r="P3839" s="112">
        <v>24.8</v>
      </c>
      <c r="Q3839" s="112">
        <v>16</v>
      </c>
      <c r="R3839" s="113" t="s">
        <v>88</v>
      </c>
      <c r="S3839" s="113">
        <v>1971</v>
      </c>
      <c r="T3839" s="109" t="s">
        <v>338</v>
      </c>
      <c r="U3839" s="109" t="s">
        <v>338</v>
      </c>
      <c r="V3839" s="113" t="s">
        <v>88</v>
      </c>
      <c r="W3839" s="113" t="s">
        <v>89</v>
      </c>
      <c r="X3839" s="113">
        <v>2</v>
      </c>
      <c r="Y3839" s="113" t="s">
        <v>14836</v>
      </c>
      <c r="Z3839" s="113" t="s">
        <v>102</v>
      </c>
      <c r="AA3839" s="113" t="s">
        <v>90</v>
      </c>
      <c r="AB3839" s="113" t="s">
        <v>14834</v>
      </c>
      <c r="AC3839" s="113" t="s">
        <v>14834</v>
      </c>
      <c r="AD3839" s="113" t="s">
        <v>14834</v>
      </c>
    </row>
    <row r="3840" spans="1:30" ht="39" x14ac:dyDescent="0.25">
      <c r="A3840" t="str">
        <f t="shared" si="59"/>
        <v>Petroleum Liquids.DFO</v>
      </c>
      <c r="B3840" t="str">
        <f>INDEX(Crosswalk!$B$2:$B$47,MATCH(A3840,Crosswalk!$A$2:$A$47,0))</f>
        <v>petroleum</v>
      </c>
      <c r="C3840" t="b">
        <f>INDEX(Crosswalk!$F$7:$F$13,MATCH(W3840,Crosswalk!$E$7:$E$13,0))</f>
        <v>1</v>
      </c>
      <c r="D3840" s="114">
        <v>54863</v>
      </c>
      <c r="E3840" s="110" t="s">
        <v>16136</v>
      </c>
      <c r="F3840" s="114">
        <v>2494</v>
      </c>
      <c r="G3840" s="110" t="s">
        <v>1185</v>
      </c>
      <c r="H3840" s="113" t="s">
        <v>50</v>
      </c>
      <c r="I3840" s="113" t="s">
        <v>16137</v>
      </c>
      <c r="J3840" s="115" t="s">
        <v>16155</v>
      </c>
      <c r="K3840" s="113" t="s">
        <v>86</v>
      </c>
      <c r="L3840" s="113" t="s">
        <v>111</v>
      </c>
      <c r="M3840" s="113" t="s">
        <v>14834</v>
      </c>
      <c r="N3840" s="113" t="s">
        <v>14835</v>
      </c>
      <c r="O3840" s="112">
        <v>16.8</v>
      </c>
      <c r="P3840" s="112">
        <v>21.9</v>
      </c>
      <c r="Q3840" s="112">
        <v>16</v>
      </c>
      <c r="R3840" s="113" t="s">
        <v>88</v>
      </c>
      <c r="S3840" s="113">
        <v>1971</v>
      </c>
      <c r="T3840" s="109" t="s">
        <v>338</v>
      </c>
      <c r="U3840" s="109" t="s">
        <v>338</v>
      </c>
      <c r="V3840" s="113" t="s">
        <v>88</v>
      </c>
      <c r="W3840" s="113" t="s">
        <v>89</v>
      </c>
      <c r="X3840" s="113">
        <v>2</v>
      </c>
      <c r="Y3840" s="113" t="s">
        <v>14836</v>
      </c>
      <c r="Z3840" s="113" t="s">
        <v>90</v>
      </c>
      <c r="AA3840" s="113" t="s">
        <v>14834</v>
      </c>
      <c r="AB3840" s="113" t="s">
        <v>14834</v>
      </c>
      <c r="AC3840" s="113" t="s">
        <v>14834</v>
      </c>
      <c r="AD3840" s="113" t="s">
        <v>14834</v>
      </c>
    </row>
    <row r="3841" spans="1:30" ht="39" x14ac:dyDescent="0.25">
      <c r="A3841" t="str">
        <f t="shared" si="59"/>
        <v>Petroleum Liquids.DFO</v>
      </c>
      <c r="B3841" t="str">
        <f>INDEX(Crosswalk!$B$2:$B$47,MATCH(A3841,Crosswalk!$A$2:$A$47,0))</f>
        <v>petroleum</v>
      </c>
      <c r="C3841" t="b">
        <f>INDEX(Crosswalk!$F$7:$F$13,MATCH(W3841,Crosswalk!$E$7:$E$13,0))</f>
        <v>1</v>
      </c>
      <c r="D3841" s="114">
        <v>54863</v>
      </c>
      <c r="E3841" s="110" t="s">
        <v>16136</v>
      </c>
      <c r="F3841" s="114">
        <v>2494</v>
      </c>
      <c r="G3841" s="110" t="s">
        <v>1185</v>
      </c>
      <c r="H3841" s="113" t="s">
        <v>50</v>
      </c>
      <c r="I3841" s="113" t="s">
        <v>16137</v>
      </c>
      <c r="J3841" s="115" t="s">
        <v>16156</v>
      </c>
      <c r="K3841" s="113" t="s">
        <v>86</v>
      </c>
      <c r="L3841" s="113" t="s">
        <v>111</v>
      </c>
      <c r="M3841" s="113" t="s">
        <v>14834</v>
      </c>
      <c r="N3841" s="113" t="s">
        <v>14835</v>
      </c>
      <c r="O3841" s="112">
        <v>17.3</v>
      </c>
      <c r="P3841" s="112">
        <v>22.6</v>
      </c>
      <c r="Q3841" s="112">
        <v>16</v>
      </c>
      <c r="R3841" s="113" t="s">
        <v>88</v>
      </c>
      <c r="S3841" s="113">
        <v>1971</v>
      </c>
      <c r="T3841" s="109" t="s">
        <v>338</v>
      </c>
      <c r="U3841" s="109" t="s">
        <v>338</v>
      </c>
      <c r="V3841" s="113" t="s">
        <v>88</v>
      </c>
      <c r="W3841" s="113" t="s">
        <v>89</v>
      </c>
      <c r="X3841" s="113">
        <v>2</v>
      </c>
      <c r="Y3841" s="113" t="s">
        <v>14836</v>
      </c>
      <c r="Z3841" s="113" t="s">
        <v>90</v>
      </c>
      <c r="AA3841" s="113" t="s">
        <v>14834</v>
      </c>
      <c r="AB3841" s="113" t="s">
        <v>14834</v>
      </c>
      <c r="AC3841" s="113" t="s">
        <v>14834</v>
      </c>
      <c r="AD3841" s="113" t="s">
        <v>14834</v>
      </c>
    </row>
    <row r="3842" spans="1:30" ht="39" x14ac:dyDescent="0.25">
      <c r="A3842" t="str">
        <f t="shared" si="59"/>
        <v>Petroleum Liquids.DFO</v>
      </c>
      <c r="B3842" t="str">
        <f>INDEX(Crosswalk!$B$2:$B$47,MATCH(A3842,Crosswalk!$A$2:$A$47,0))</f>
        <v>petroleum</v>
      </c>
      <c r="C3842" t="b">
        <f>INDEX(Crosswalk!$F$7:$F$13,MATCH(W3842,Crosswalk!$E$7:$E$13,0))</f>
        <v>1</v>
      </c>
      <c r="D3842" s="114">
        <v>54863</v>
      </c>
      <c r="E3842" s="110" t="s">
        <v>16136</v>
      </c>
      <c r="F3842" s="114">
        <v>2494</v>
      </c>
      <c r="G3842" s="110" t="s">
        <v>1185</v>
      </c>
      <c r="H3842" s="113" t="s">
        <v>50</v>
      </c>
      <c r="I3842" s="113" t="s">
        <v>16137</v>
      </c>
      <c r="J3842" s="115" t="s">
        <v>16157</v>
      </c>
      <c r="K3842" s="113" t="s">
        <v>86</v>
      </c>
      <c r="L3842" s="113" t="s">
        <v>111</v>
      </c>
      <c r="M3842" s="113" t="s">
        <v>14834</v>
      </c>
      <c r="N3842" s="113" t="s">
        <v>14835</v>
      </c>
      <c r="O3842" s="112">
        <v>17.600000000000001</v>
      </c>
      <c r="P3842" s="112">
        <v>23</v>
      </c>
      <c r="Q3842" s="112">
        <v>16</v>
      </c>
      <c r="R3842" s="113" t="s">
        <v>88</v>
      </c>
      <c r="S3842" s="113">
        <v>1971</v>
      </c>
      <c r="T3842" s="109" t="s">
        <v>338</v>
      </c>
      <c r="U3842" s="109" t="s">
        <v>338</v>
      </c>
      <c r="V3842" s="113" t="s">
        <v>88</v>
      </c>
      <c r="W3842" s="113" t="s">
        <v>89</v>
      </c>
      <c r="X3842" s="113">
        <v>2</v>
      </c>
      <c r="Y3842" s="113" t="s">
        <v>14836</v>
      </c>
      <c r="Z3842" s="113" t="s">
        <v>90</v>
      </c>
      <c r="AA3842" s="113" t="s">
        <v>14834</v>
      </c>
      <c r="AB3842" s="113" t="s">
        <v>14834</v>
      </c>
      <c r="AC3842" s="113" t="s">
        <v>14834</v>
      </c>
      <c r="AD3842" s="113" t="s">
        <v>14834</v>
      </c>
    </row>
    <row r="3843" spans="1:30" ht="39" x14ac:dyDescent="0.25">
      <c r="A3843" t="str">
        <f t="shared" ref="A3843:A3906" si="60">CONCATENATE(K3843,".",Z3843)</f>
        <v>Petroleum Liquids.DFO</v>
      </c>
      <c r="B3843" t="str">
        <f>INDEX(Crosswalk!$B$2:$B$47,MATCH(A3843,Crosswalk!$A$2:$A$47,0))</f>
        <v>petroleum</v>
      </c>
      <c r="C3843" t="b">
        <f>INDEX(Crosswalk!$F$7:$F$13,MATCH(W3843,Crosswalk!$E$7:$E$13,0))</f>
        <v>1</v>
      </c>
      <c r="D3843" s="114">
        <v>54863</v>
      </c>
      <c r="E3843" s="110" t="s">
        <v>16136</v>
      </c>
      <c r="F3843" s="114">
        <v>2494</v>
      </c>
      <c r="G3843" s="110" t="s">
        <v>1185</v>
      </c>
      <c r="H3843" s="113" t="s">
        <v>50</v>
      </c>
      <c r="I3843" s="113" t="s">
        <v>16137</v>
      </c>
      <c r="J3843" s="115" t="s">
        <v>16158</v>
      </c>
      <c r="K3843" s="113" t="s">
        <v>86</v>
      </c>
      <c r="L3843" s="113" t="s">
        <v>111</v>
      </c>
      <c r="M3843" s="113" t="s">
        <v>14834</v>
      </c>
      <c r="N3843" s="113" t="s">
        <v>14835</v>
      </c>
      <c r="O3843" s="112">
        <v>17.100000000000001</v>
      </c>
      <c r="P3843" s="112">
        <v>22.3</v>
      </c>
      <c r="Q3843" s="112">
        <v>15.8</v>
      </c>
      <c r="R3843" s="113" t="s">
        <v>88</v>
      </c>
      <c r="S3843" s="113">
        <v>1971</v>
      </c>
      <c r="T3843" s="109" t="s">
        <v>338</v>
      </c>
      <c r="U3843" s="109" t="s">
        <v>338</v>
      </c>
      <c r="V3843" s="113" t="s">
        <v>88</v>
      </c>
      <c r="W3843" s="113" t="s">
        <v>89</v>
      </c>
      <c r="X3843" s="113">
        <v>2</v>
      </c>
      <c r="Y3843" s="113" t="s">
        <v>14836</v>
      </c>
      <c r="Z3843" s="113" t="s">
        <v>90</v>
      </c>
      <c r="AA3843" s="113" t="s">
        <v>14834</v>
      </c>
      <c r="AB3843" s="113" t="s">
        <v>14834</v>
      </c>
      <c r="AC3843" s="113" t="s">
        <v>14834</v>
      </c>
      <c r="AD3843" s="113" t="s">
        <v>14834</v>
      </c>
    </row>
    <row r="3844" spans="1:30" ht="39" x14ac:dyDescent="0.25">
      <c r="A3844" t="str">
        <f t="shared" si="60"/>
        <v>Petroleum Liquids.DFO</v>
      </c>
      <c r="B3844" t="str">
        <f>INDEX(Crosswalk!$B$2:$B$47,MATCH(A3844,Crosswalk!$A$2:$A$47,0))</f>
        <v>petroleum</v>
      </c>
      <c r="C3844" t="b">
        <f>INDEX(Crosswalk!$F$7:$F$13,MATCH(W3844,Crosswalk!$E$7:$E$13,0))</f>
        <v>1</v>
      </c>
      <c r="D3844" s="114">
        <v>54863</v>
      </c>
      <c r="E3844" s="110" t="s">
        <v>16136</v>
      </c>
      <c r="F3844" s="114">
        <v>2494</v>
      </c>
      <c r="G3844" s="110" t="s">
        <v>1185</v>
      </c>
      <c r="H3844" s="113" t="s">
        <v>50</v>
      </c>
      <c r="I3844" s="113" t="s">
        <v>16137</v>
      </c>
      <c r="J3844" s="115" t="s">
        <v>16159</v>
      </c>
      <c r="K3844" s="113" t="s">
        <v>86</v>
      </c>
      <c r="L3844" s="113" t="s">
        <v>111</v>
      </c>
      <c r="M3844" s="113" t="s">
        <v>14834</v>
      </c>
      <c r="N3844" s="113" t="s">
        <v>14835</v>
      </c>
      <c r="O3844" s="112">
        <v>17.100000000000001</v>
      </c>
      <c r="P3844" s="112">
        <v>22.3</v>
      </c>
      <c r="Q3844" s="112">
        <v>15.7</v>
      </c>
      <c r="R3844" s="113" t="s">
        <v>88</v>
      </c>
      <c r="S3844" s="113">
        <v>1971</v>
      </c>
      <c r="T3844" s="109" t="s">
        <v>338</v>
      </c>
      <c r="U3844" s="109" t="s">
        <v>338</v>
      </c>
      <c r="V3844" s="113" t="s">
        <v>88</v>
      </c>
      <c r="W3844" s="113" t="s">
        <v>89</v>
      </c>
      <c r="X3844" s="113">
        <v>2</v>
      </c>
      <c r="Y3844" s="113" t="s">
        <v>14836</v>
      </c>
      <c r="Z3844" s="113" t="s">
        <v>90</v>
      </c>
      <c r="AA3844" s="113" t="s">
        <v>14834</v>
      </c>
      <c r="AB3844" s="113" t="s">
        <v>14834</v>
      </c>
      <c r="AC3844" s="113" t="s">
        <v>14834</v>
      </c>
      <c r="AD3844" s="113" t="s">
        <v>14834</v>
      </c>
    </row>
    <row r="3845" spans="1:30" ht="39" x14ac:dyDescent="0.25">
      <c r="A3845" t="str">
        <f t="shared" si="60"/>
        <v>Petroleum Liquids.DFO</v>
      </c>
      <c r="B3845" t="str">
        <f>INDEX(Crosswalk!$B$2:$B$47,MATCH(A3845,Crosswalk!$A$2:$A$47,0))</f>
        <v>petroleum</v>
      </c>
      <c r="C3845" t="b">
        <f>INDEX(Crosswalk!$F$7:$F$13,MATCH(W3845,Crosswalk!$E$7:$E$13,0))</f>
        <v>1</v>
      </c>
      <c r="D3845" s="114">
        <v>54863</v>
      </c>
      <c r="E3845" s="110" t="s">
        <v>16136</v>
      </c>
      <c r="F3845" s="114">
        <v>2494</v>
      </c>
      <c r="G3845" s="110" t="s">
        <v>1185</v>
      </c>
      <c r="H3845" s="113" t="s">
        <v>50</v>
      </c>
      <c r="I3845" s="113" t="s">
        <v>16137</v>
      </c>
      <c r="J3845" s="115" t="s">
        <v>16160</v>
      </c>
      <c r="K3845" s="113" t="s">
        <v>86</v>
      </c>
      <c r="L3845" s="113" t="s">
        <v>111</v>
      </c>
      <c r="M3845" s="113" t="s">
        <v>14834</v>
      </c>
      <c r="N3845" s="113" t="s">
        <v>14835</v>
      </c>
      <c r="O3845" s="112">
        <v>18.600000000000001</v>
      </c>
      <c r="P3845" s="112">
        <v>24.3</v>
      </c>
      <c r="Q3845" s="112">
        <v>16</v>
      </c>
      <c r="R3845" s="113" t="s">
        <v>88</v>
      </c>
      <c r="S3845" s="113">
        <v>1971</v>
      </c>
      <c r="T3845" s="109" t="s">
        <v>338</v>
      </c>
      <c r="U3845" s="109" t="s">
        <v>338</v>
      </c>
      <c r="V3845" s="113" t="s">
        <v>88</v>
      </c>
      <c r="W3845" s="113" t="s">
        <v>89</v>
      </c>
      <c r="X3845" s="113">
        <v>2</v>
      </c>
      <c r="Y3845" s="113" t="s">
        <v>14836</v>
      </c>
      <c r="Z3845" s="113" t="s">
        <v>90</v>
      </c>
      <c r="AA3845" s="113" t="s">
        <v>14834</v>
      </c>
      <c r="AB3845" s="113" t="s">
        <v>14834</v>
      </c>
      <c r="AC3845" s="113" t="s">
        <v>14834</v>
      </c>
      <c r="AD3845" s="113" t="s">
        <v>14834</v>
      </c>
    </row>
    <row r="3846" spans="1:30" ht="39" x14ac:dyDescent="0.25">
      <c r="A3846" t="str">
        <f t="shared" si="60"/>
        <v>Petroleum Liquids.DFO</v>
      </c>
      <c r="B3846" t="str">
        <f>INDEX(Crosswalk!$B$2:$B$47,MATCH(A3846,Crosswalk!$A$2:$A$47,0))</f>
        <v>petroleum</v>
      </c>
      <c r="C3846" t="b">
        <f>INDEX(Crosswalk!$F$7:$F$13,MATCH(W3846,Crosswalk!$E$7:$E$13,0))</f>
        <v>1</v>
      </c>
      <c r="D3846" s="114">
        <v>54863</v>
      </c>
      <c r="E3846" s="110" t="s">
        <v>16136</v>
      </c>
      <c r="F3846" s="114">
        <v>2494</v>
      </c>
      <c r="G3846" s="110" t="s">
        <v>1185</v>
      </c>
      <c r="H3846" s="113" t="s">
        <v>50</v>
      </c>
      <c r="I3846" s="113" t="s">
        <v>16137</v>
      </c>
      <c r="J3846" s="115" t="s">
        <v>16161</v>
      </c>
      <c r="K3846" s="113" t="s">
        <v>86</v>
      </c>
      <c r="L3846" s="113" t="s">
        <v>111</v>
      </c>
      <c r="M3846" s="113" t="s">
        <v>14834</v>
      </c>
      <c r="N3846" s="113" t="s">
        <v>14835</v>
      </c>
      <c r="O3846" s="112">
        <v>16.600000000000001</v>
      </c>
      <c r="P3846" s="112">
        <v>21.7</v>
      </c>
      <c r="Q3846" s="112">
        <v>14</v>
      </c>
      <c r="R3846" s="113" t="s">
        <v>88</v>
      </c>
      <c r="S3846" s="113">
        <v>1971</v>
      </c>
      <c r="T3846" s="109" t="s">
        <v>338</v>
      </c>
      <c r="U3846" s="109" t="s">
        <v>338</v>
      </c>
      <c r="V3846" s="113" t="s">
        <v>88</v>
      </c>
      <c r="W3846" s="113" t="s">
        <v>89</v>
      </c>
      <c r="X3846" s="113">
        <v>2</v>
      </c>
      <c r="Y3846" s="113" t="s">
        <v>14836</v>
      </c>
      <c r="Z3846" s="113" t="s">
        <v>90</v>
      </c>
      <c r="AA3846" s="113" t="s">
        <v>14834</v>
      </c>
      <c r="AB3846" s="113" t="s">
        <v>14834</v>
      </c>
      <c r="AC3846" s="113" t="s">
        <v>14834</v>
      </c>
      <c r="AD3846" s="113" t="s">
        <v>14834</v>
      </c>
    </row>
    <row r="3847" spans="1:30" ht="39" x14ac:dyDescent="0.25">
      <c r="A3847" t="str">
        <f t="shared" si="60"/>
        <v>Petroleum Liquids.DFO</v>
      </c>
      <c r="B3847" t="str">
        <f>INDEX(Crosswalk!$B$2:$B$47,MATCH(A3847,Crosswalk!$A$2:$A$47,0))</f>
        <v>petroleum</v>
      </c>
      <c r="C3847" t="b">
        <f>INDEX(Crosswalk!$F$7:$F$13,MATCH(W3847,Crosswalk!$E$7:$E$13,0))</f>
        <v>1</v>
      </c>
      <c r="D3847" s="114">
        <v>54863</v>
      </c>
      <c r="E3847" s="110" t="s">
        <v>16136</v>
      </c>
      <c r="F3847" s="114">
        <v>2494</v>
      </c>
      <c r="G3847" s="110" t="s">
        <v>1185</v>
      </c>
      <c r="H3847" s="113" t="s">
        <v>50</v>
      </c>
      <c r="I3847" s="113" t="s">
        <v>16137</v>
      </c>
      <c r="J3847" s="115" t="s">
        <v>16162</v>
      </c>
      <c r="K3847" s="113" t="s">
        <v>86</v>
      </c>
      <c r="L3847" s="113" t="s">
        <v>111</v>
      </c>
      <c r="M3847" s="113" t="s">
        <v>14834</v>
      </c>
      <c r="N3847" s="113" t="s">
        <v>14835</v>
      </c>
      <c r="O3847" s="112">
        <v>19</v>
      </c>
      <c r="P3847" s="112">
        <v>24.8</v>
      </c>
      <c r="Q3847" s="112">
        <v>16</v>
      </c>
      <c r="R3847" s="113" t="s">
        <v>88</v>
      </c>
      <c r="S3847" s="113">
        <v>1971</v>
      </c>
      <c r="T3847" s="109" t="s">
        <v>338</v>
      </c>
      <c r="U3847" s="109" t="s">
        <v>338</v>
      </c>
      <c r="V3847" s="113" t="s">
        <v>88</v>
      </c>
      <c r="W3847" s="113" t="s">
        <v>89</v>
      </c>
      <c r="X3847" s="113">
        <v>2</v>
      </c>
      <c r="Y3847" s="113" t="s">
        <v>14836</v>
      </c>
      <c r="Z3847" s="113" t="s">
        <v>90</v>
      </c>
      <c r="AA3847" s="113" t="s">
        <v>14834</v>
      </c>
      <c r="AB3847" s="113" t="s">
        <v>14834</v>
      </c>
      <c r="AC3847" s="113" t="s">
        <v>14834</v>
      </c>
      <c r="AD3847" s="113" t="s">
        <v>14834</v>
      </c>
    </row>
    <row r="3848" spans="1:30" ht="51.75" x14ac:dyDescent="0.25">
      <c r="A3848" t="str">
        <f t="shared" si="60"/>
        <v>Natural Gas Fired Combustion Turbine.NG</v>
      </c>
      <c r="B3848" t="str">
        <f>INDEX(Crosswalk!$B$2:$B$47,MATCH(A3848,Crosswalk!$A$2:$A$47,0))</f>
        <v>natural gas peaker</v>
      </c>
      <c r="C3848" t="b">
        <f>INDEX(Crosswalk!$F$7:$F$13,MATCH(W3848,Crosswalk!$E$7:$E$13,0))</f>
        <v>1</v>
      </c>
      <c r="D3848" s="114">
        <v>54863</v>
      </c>
      <c r="E3848" s="110" t="s">
        <v>16136</v>
      </c>
      <c r="F3848" s="114">
        <v>2499</v>
      </c>
      <c r="G3848" s="110" t="s">
        <v>1186</v>
      </c>
      <c r="H3848" s="113" t="s">
        <v>50</v>
      </c>
      <c r="I3848" s="113" t="s">
        <v>16137</v>
      </c>
      <c r="J3848" s="115" t="s">
        <v>16163</v>
      </c>
      <c r="K3848" s="113" t="s">
        <v>110</v>
      </c>
      <c r="L3848" s="113" t="s">
        <v>111</v>
      </c>
      <c r="M3848" s="113" t="s">
        <v>14834</v>
      </c>
      <c r="N3848" s="113" t="s">
        <v>14835</v>
      </c>
      <c r="O3848" s="112">
        <v>21</v>
      </c>
      <c r="P3848" s="112">
        <v>27.4</v>
      </c>
      <c r="Q3848" s="112">
        <v>16</v>
      </c>
      <c r="R3848" s="113" t="s">
        <v>88</v>
      </c>
      <c r="S3848" s="113">
        <v>1972</v>
      </c>
      <c r="T3848" s="109" t="s">
        <v>338</v>
      </c>
      <c r="U3848" s="109" t="s">
        <v>338</v>
      </c>
      <c r="V3848" s="113" t="s">
        <v>88</v>
      </c>
      <c r="W3848" s="113" t="s">
        <v>89</v>
      </c>
      <c r="X3848" s="113">
        <v>2</v>
      </c>
      <c r="Y3848" s="113" t="s">
        <v>14836</v>
      </c>
      <c r="Z3848" s="113" t="s">
        <v>102</v>
      </c>
      <c r="AA3848" s="113" t="s">
        <v>90</v>
      </c>
      <c r="AB3848" s="113" t="s">
        <v>14834</v>
      </c>
      <c r="AC3848" s="113" t="s">
        <v>14834</v>
      </c>
      <c r="AD3848" s="113" t="s">
        <v>14834</v>
      </c>
    </row>
    <row r="3849" spans="1:30" ht="51.75" x14ac:dyDescent="0.25">
      <c r="A3849" t="str">
        <f t="shared" si="60"/>
        <v>Natural Gas Fired Combustion Turbine.NG</v>
      </c>
      <c r="B3849" t="str">
        <f>INDEX(Crosswalk!$B$2:$B$47,MATCH(A3849,Crosswalk!$A$2:$A$47,0))</f>
        <v>natural gas peaker</v>
      </c>
      <c r="C3849" t="b">
        <f>INDEX(Crosswalk!$F$7:$F$13,MATCH(W3849,Crosswalk!$E$7:$E$13,0))</f>
        <v>1</v>
      </c>
      <c r="D3849" s="114">
        <v>54863</v>
      </c>
      <c r="E3849" s="110" t="s">
        <v>16136</v>
      </c>
      <c r="F3849" s="114">
        <v>2499</v>
      </c>
      <c r="G3849" s="110" t="s">
        <v>1186</v>
      </c>
      <c r="H3849" s="113" t="s">
        <v>50</v>
      </c>
      <c r="I3849" s="113" t="s">
        <v>16137</v>
      </c>
      <c r="J3849" s="115" t="s">
        <v>16164</v>
      </c>
      <c r="K3849" s="113" t="s">
        <v>110</v>
      </c>
      <c r="L3849" s="113" t="s">
        <v>111</v>
      </c>
      <c r="M3849" s="113" t="s">
        <v>14834</v>
      </c>
      <c r="N3849" s="113" t="s">
        <v>14835</v>
      </c>
      <c r="O3849" s="112">
        <v>19.5</v>
      </c>
      <c r="P3849" s="112">
        <v>25.5</v>
      </c>
      <c r="Q3849" s="112">
        <v>16</v>
      </c>
      <c r="R3849" s="113" t="s">
        <v>88</v>
      </c>
      <c r="S3849" s="113">
        <v>1972</v>
      </c>
      <c r="T3849" s="109" t="s">
        <v>338</v>
      </c>
      <c r="U3849" s="109" t="s">
        <v>338</v>
      </c>
      <c r="V3849" s="113" t="s">
        <v>88</v>
      </c>
      <c r="W3849" s="113" t="s">
        <v>89</v>
      </c>
      <c r="X3849" s="113">
        <v>2</v>
      </c>
      <c r="Y3849" s="113" t="s">
        <v>14836</v>
      </c>
      <c r="Z3849" s="113" t="s">
        <v>102</v>
      </c>
      <c r="AA3849" s="113" t="s">
        <v>90</v>
      </c>
      <c r="AB3849" s="113" t="s">
        <v>14834</v>
      </c>
      <c r="AC3849" s="113" t="s">
        <v>14834</v>
      </c>
      <c r="AD3849" s="113" t="s">
        <v>14834</v>
      </c>
    </row>
    <row r="3850" spans="1:30" ht="51.75" x14ac:dyDescent="0.25">
      <c r="A3850" t="str">
        <f t="shared" si="60"/>
        <v>Natural Gas Fired Combustion Turbine.NG</v>
      </c>
      <c r="B3850" t="str">
        <f>INDEX(Crosswalk!$B$2:$B$47,MATCH(A3850,Crosswalk!$A$2:$A$47,0))</f>
        <v>natural gas peaker</v>
      </c>
      <c r="C3850" t="b">
        <f>INDEX(Crosswalk!$F$7:$F$13,MATCH(W3850,Crosswalk!$E$7:$E$13,0))</f>
        <v>1</v>
      </c>
      <c r="D3850" s="114">
        <v>54863</v>
      </c>
      <c r="E3850" s="110" t="s">
        <v>16136</v>
      </c>
      <c r="F3850" s="114">
        <v>2499</v>
      </c>
      <c r="G3850" s="110" t="s">
        <v>1186</v>
      </c>
      <c r="H3850" s="113" t="s">
        <v>50</v>
      </c>
      <c r="I3850" s="113" t="s">
        <v>16137</v>
      </c>
      <c r="J3850" s="115" t="s">
        <v>16165</v>
      </c>
      <c r="K3850" s="113" t="s">
        <v>110</v>
      </c>
      <c r="L3850" s="113" t="s">
        <v>111</v>
      </c>
      <c r="M3850" s="113" t="s">
        <v>14834</v>
      </c>
      <c r="N3850" s="113" t="s">
        <v>14835</v>
      </c>
      <c r="O3850" s="112">
        <v>20.399999999999999</v>
      </c>
      <c r="P3850" s="112">
        <v>26.6</v>
      </c>
      <c r="Q3850" s="112">
        <v>16</v>
      </c>
      <c r="R3850" s="113" t="s">
        <v>88</v>
      </c>
      <c r="S3850" s="113">
        <v>1972</v>
      </c>
      <c r="T3850" s="109" t="s">
        <v>338</v>
      </c>
      <c r="U3850" s="109" t="s">
        <v>338</v>
      </c>
      <c r="V3850" s="113" t="s">
        <v>88</v>
      </c>
      <c r="W3850" s="113" t="s">
        <v>89</v>
      </c>
      <c r="X3850" s="113">
        <v>2</v>
      </c>
      <c r="Y3850" s="113" t="s">
        <v>14836</v>
      </c>
      <c r="Z3850" s="113" t="s">
        <v>102</v>
      </c>
      <c r="AA3850" s="113" t="s">
        <v>90</v>
      </c>
      <c r="AB3850" s="113" t="s">
        <v>14834</v>
      </c>
      <c r="AC3850" s="113" t="s">
        <v>14834</v>
      </c>
      <c r="AD3850" s="113" t="s">
        <v>14834</v>
      </c>
    </row>
    <row r="3851" spans="1:30" ht="51.75" x14ac:dyDescent="0.25">
      <c r="A3851" t="str">
        <f t="shared" si="60"/>
        <v>Natural Gas Fired Combustion Turbine.NG</v>
      </c>
      <c r="B3851" t="str">
        <f>INDEX(Crosswalk!$B$2:$B$47,MATCH(A3851,Crosswalk!$A$2:$A$47,0))</f>
        <v>natural gas peaker</v>
      </c>
      <c r="C3851" t="b">
        <f>INDEX(Crosswalk!$F$7:$F$13,MATCH(W3851,Crosswalk!$E$7:$E$13,0))</f>
        <v>1</v>
      </c>
      <c r="D3851" s="114">
        <v>54863</v>
      </c>
      <c r="E3851" s="110" t="s">
        <v>16136</v>
      </c>
      <c r="F3851" s="114">
        <v>2499</v>
      </c>
      <c r="G3851" s="110" t="s">
        <v>1186</v>
      </c>
      <c r="H3851" s="113" t="s">
        <v>50</v>
      </c>
      <c r="I3851" s="113" t="s">
        <v>16137</v>
      </c>
      <c r="J3851" s="115" t="s">
        <v>16166</v>
      </c>
      <c r="K3851" s="113" t="s">
        <v>110</v>
      </c>
      <c r="L3851" s="113" t="s">
        <v>111</v>
      </c>
      <c r="M3851" s="113" t="s">
        <v>14834</v>
      </c>
      <c r="N3851" s="113" t="s">
        <v>14835</v>
      </c>
      <c r="O3851" s="112">
        <v>20.100000000000001</v>
      </c>
      <c r="P3851" s="112">
        <v>26.3</v>
      </c>
      <c r="Q3851" s="112">
        <v>16</v>
      </c>
      <c r="R3851" s="113" t="s">
        <v>88</v>
      </c>
      <c r="S3851" s="113">
        <v>1972</v>
      </c>
      <c r="T3851" s="109" t="s">
        <v>338</v>
      </c>
      <c r="U3851" s="109" t="s">
        <v>338</v>
      </c>
      <c r="V3851" s="113" t="s">
        <v>88</v>
      </c>
      <c r="W3851" s="113" t="s">
        <v>89</v>
      </c>
      <c r="X3851" s="113">
        <v>2</v>
      </c>
      <c r="Y3851" s="113" t="s">
        <v>14836</v>
      </c>
      <c r="Z3851" s="113" t="s">
        <v>102</v>
      </c>
      <c r="AA3851" s="113" t="s">
        <v>90</v>
      </c>
      <c r="AB3851" s="113" t="s">
        <v>14834</v>
      </c>
      <c r="AC3851" s="113" t="s">
        <v>14834</v>
      </c>
      <c r="AD3851" s="113" t="s">
        <v>14834</v>
      </c>
    </row>
    <row r="3852" spans="1:30" ht="51.75" x14ac:dyDescent="0.25">
      <c r="A3852" t="str">
        <f t="shared" si="60"/>
        <v>Natural Gas Fired Combustion Turbine.NG</v>
      </c>
      <c r="B3852" t="str">
        <f>INDEX(Crosswalk!$B$2:$B$47,MATCH(A3852,Crosswalk!$A$2:$A$47,0))</f>
        <v>natural gas peaker</v>
      </c>
      <c r="C3852" t="b">
        <f>INDEX(Crosswalk!$F$7:$F$13,MATCH(W3852,Crosswalk!$E$7:$E$13,0))</f>
        <v>1</v>
      </c>
      <c r="D3852" s="114">
        <v>54863</v>
      </c>
      <c r="E3852" s="110" t="s">
        <v>16136</v>
      </c>
      <c r="F3852" s="114">
        <v>2499</v>
      </c>
      <c r="G3852" s="110" t="s">
        <v>1186</v>
      </c>
      <c r="H3852" s="113" t="s">
        <v>50</v>
      </c>
      <c r="I3852" s="113" t="s">
        <v>16137</v>
      </c>
      <c r="J3852" s="115" t="s">
        <v>16167</v>
      </c>
      <c r="K3852" s="113" t="s">
        <v>110</v>
      </c>
      <c r="L3852" s="113" t="s">
        <v>111</v>
      </c>
      <c r="M3852" s="113" t="s">
        <v>14834</v>
      </c>
      <c r="N3852" s="113" t="s">
        <v>14835</v>
      </c>
      <c r="O3852" s="112">
        <v>19.8</v>
      </c>
      <c r="P3852" s="112">
        <v>25.9</v>
      </c>
      <c r="Q3852" s="112">
        <v>16</v>
      </c>
      <c r="R3852" s="113" t="s">
        <v>88</v>
      </c>
      <c r="S3852" s="113">
        <v>1972</v>
      </c>
      <c r="T3852" s="109" t="s">
        <v>338</v>
      </c>
      <c r="U3852" s="109" t="s">
        <v>338</v>
      </c>
      <c r="V3852" s="113" t="s">
        <v>88</v>
      </c>
      <c r="W3852" s="113" t="s">
        <v>89</v>
      </c>
      <c r="X3852" s="113">
        <v>2</v>
      </c>
      <c r="Y3852" s="113" t="s">
        <v>14836</v>
      </c>
      <c r="Z3852" s="113" t="s">
        <v>102</v>
      </c>
      <c r="AA3852" s="113" t="s">
        <v>90</v>
      </c>
      <c r="AB3852" s="113" t="s">
        <v>14834</v>
      </c>
      <c r="AC3852" s="113" t="s">
        <v>14834</v>
      </c>
      <c r="AD3852" s="113" t="s">
        <v>14834</v>
      </c>
    </row>
    <row r="3853" spans="1:30" ht="51.75" x14ac:dyDescent="0.25">
      <c r="A3853" t="str">
        <f t="shared" si="60"/>
        <v>Natural Gas Fired Combustion Turbine.NG</v>
      </c>
      <c r="B3853" t="str">
        <f>INDEX(Crosswalk!$B$2:$B$47,MATCH(A3853,Crosswalk!$A$2:$A$47,0))</f>
        <v>natural gas peaker</v>
      </c>
      <c r="C3853" t="b">
        <f>INDEX(Crosswalk!$F$7:$F$13,MATCH(W3853,Crosswalk!$E$7:$E$13,0))</f>
        <v>1</v>
      </c>
      <c r="D3853" s="114">
        <v>54863</v>
      </c>
      <c r="E3853" s="110" t="s">
        <v>16136</v>
      </c>
      <c r="F3853" s="114">
        <v>2499</v>
      </c>
      <c r="G3853" s="110" t="s">
        <v>1186</v>
      </c>
      <c r="H3853" s="113" t="s">
        <v>50</v>
      </c>
      <c r="I3853" s="113" t="s">
        <v>16137</v>
      </c>
      <c r="J3853" s="115" t="s">
        <v>16168</v>
      </c>
      <c r="K3853" s="113" t="s">
        <v>110</v>
      </c>
      <c r="L3853" s="113" t="s">
        <v>111</v>
      </c>
      <c r="M3853" s="113" t="s">
        <v>14834</v>
      </c>
      <c r="N3853" s="113" t="s">
        <v>14835</v>
      </c>
      <c r="O3853" s="112">
        <v>18.899999999999999</v>
      </c>
      <c r="P3853" s="112">
        <v>24.7</v>
      </c>
      <c r="Q3853" s="112">
        <v>15.7</v>
      </c>
      <c r="R3853" s="113" t="s">
        <v>88</v>
      </c>
      <c r="S3853" s="113">
        <v>1972</v>
      </c>
      <c r="T3853" s="109" t="s">
        <v>338</v>
      </c>
      <c r="U3853" s="109" t="s">
        <v>338</v>
      </c>
      <c r="V3853" s="113" t="s">
        <v>88</v>
      </c>
      <c r="W3853" s="113" t="s">
        <v>89</v>
      </c>
      <c r="X3853" s="113">
        <v>2</v>
      </c>
      <c r="Y3853" s="113" t="s">
        <v>14836</v>
      </c>
      <c r="Z3853" s="113" t="s">
        <v>102</v>
      </c>
      <c r="AA3853" s="113" t="s">
        <v>90</v>
      </c>
      <c r="AB3853" s="113" t="s">
        <v>14834</v>
      </c>
      <c r="AC3853" s="113" t="s">
        <v>14834</v>
      </c>
      <c r="AD3853" s="113" t="s">
        <v>14834</v>
      </c>
    </row>
    <row r="3854" spans="1:30" ht="51.75" x14ac:dyDescent="0.25">
      <c r="A3854" t="str">
        <f t="shared" si="60"/>
        <v>Natural Gas Fired Combustion Turbine.NG</v>
      </c>
      <c r="B3854" t="str">
        <f>INDEX(Crosswalk!$B$2:$B$47,MATCH(A3854,Crosswalk!$A$2:$A$47,0))</f>
        <v>natural gas peaker</v>
      </c>
      <c r="C3854" t="b">
        <f>INDEX(Crosswalk!$F$7:$F$13,MATCH(W3854,Crosswalk!$E$7:$E$13,0))</f>
        <v>1</v>
      </c>
      <c r="D3854" s="114">
        <v>54863</v>
      </c>
      <c r="E3854" s="110" t="s">
        <v>16136</v>
      </c>
      <c r="F3854" s="114">
        <v>2499</v>
      </c>
      <c r="G3854" s="110" t="s">
        <v>1186</v>
      </c>
      <c r="H3854" s="113" t="s">
        <v>50</v>
      </c>
      <c r="I3854" s="113" t="s">
        <v>16137</v>
      </c>
      <c r="J3854" s="115" t="s">
        <v>16169</v>
      </c>
      <c r="K3854" s="113" t="s">
        <v>110</v>
      </c>
      <c r="L3854" s="113" t="s">
        <v>111</v>
      </c>
      <c r="M3854" s="113" t="s">
        <v>14834</v>
      </c>
      <c r="N3854" s="113" t="s">
        <v>14835</v>
      </c>
      <c r="O3854" s="112">
        <v>18.399999999999999</v>
      </c>
      <c r="P3854" s="112">
        <v>24</v>
      </c>
      <c r="Q3854" s="112">
        <v>15.6</v>
      </c>
      <c r="R3854" s="113" t="s">
        <v>88</v>
      </c>
      <c r="S3854" s="113">
        <v>1972</v>
      </c>
      <c r="T3854" s="109" t="s">
        <v>338</v>
      </c>
      <c r="U3854" s="109" t="s">
        <v>338</v>
      </c>
      <c r="V3854" s="113" t="s">
        <v>88</v>
      </c>
      <c r="W3854" s="113" t="s">
        <v>89</v>
      </c>
      <c r="X3854" s="113">
        <v>2</v>
      </c>
      <c r="Y3854" s="113" t="s">
        <v>14836</v>
      </c>
      <c r="Z3854" s="113" t="s">
        <v>102</v>
      </c>
      <c r="AA3854" s="113" t="s">
        <v>90</v>
      </c>
      <c r="AB3854" s="113" t="s">
        <v>14834</v>
      </c>
      <c r="AC3854" s="113" t="s">
        <v>14834</v>
      </c>
      <c r="AD3854" s="113" t="s">
        <v>14834</v>
      </c>
    </row>
    <row r="3855" spans="1:30" ht="51.75" x14ac:dyDescent="0.25">
      <c r="A3855" t="str">
        <f t="shared" si="60"/>
        <v>Natural Gas Fired Combustion Turbine.NG</v>
      </c>
      <c r="B3855" t="str">
        <f>INDEX(Crosswalk!$B$2:$B$47,MATCH(A3855,Crosswalk!$A$2:$A$47,0))</f>
        <v>natural gas peaker</v>
      </c>
      <c r="C3855" t="b">
        <f>INDEX(Crosswalk!$F$7:$F$13,MATCH(W3855,Crosswalk!$E$7:$E$13,0))</f>
        <v>1</v>
      </c>
      <c r="D3855" s="114">
        <v>54863</v>
      </c>
      <c r="E3855" s="110" t="s">
        <v>16136</v>
      </c>
      <c r="F3855" s="114">
        <v>2499</v>
      </c>
      <c r="G3855" s="110" t="s">
        <v>1186</v>
      </c>
      <c r="H3855" s="113" t="s">
        <v>50</v>
      </c>
      <c r="I3855" s="113" t="s">
        <v>16137</v>
      </c>
      <c r="J3855" s="115" t="s">
        <v>16170</v>
      </c>
      <c r="K3855" s="113" t="s">
        <v>110</v>
      </c>
      <c r="L3855" s="113" t="s">
        <v>111</v>
      </c>
      <c r="M3855" s="113" t="s">
        <v>14834</v>
      </c>
      <c r="N3855" s="113" t="s">
        <v>14835</v>
      </c>
      <c r="O3855" s="112">
        <v>19.899999999999999</v>
      </c>
      <c r="P3855" s="112">
        <v>26</v>
      </c>
      <c r="Q3855" s="112">
        <v>16</v>
      </c>
      <c r="R3855" s="113" t="s">
        <v>88</v>
      </c>
      <c r="S3855" s="113">
        <v>1972</v>
      </c>
      <c r="T3855" s="109" t="s">
        <v>338</v>
      </c>
      <c r="U3855" s="109" t="s">
        <v>338</v>
      </c>
      <c r="V3855" s="113" t="s">
        <v>88</v>
      </c>
      <c r="W3855" s="113" t="s">
        <v>89</v>
      </c>
      <c r="X3855" s="113">
        <v>2</v>
      </c>
      <c r="Y3855" s="113" t="s">
        <v>14836</v>
      </c>
      <c r="Z3855" s="113" t="s">
        <v>102</v>
      </c>
      <c r="AA3855" s="113" t="s">
        <v>90</v>
      </c>
      <c r="AB3855" s="113" t="s">
        <v>14834</v>
      </c>
      <c r="AC3855" s="113" t="s">
        <v>14834</v>
      </c>
      <c r="AD3855" s="113" t="s">
        <v>14834</v>
      </c>
    </row>
    <row r="3856" spans="1:30" ht="51.75" x14ac:dyDescent="0.25">
      <c r="A3856" t="str">
        <f t="shared" si="60"/>
        <v>Natural Gas Fired Combustion Turbine.NG</v>
      </c>
      <c r="B3856" t="str">
        <f>INDEX(Crosswalk!$B$2:$B$47,MATCH(A3856,Crosswalk!$A$2:$A$47,0))</f>
        <v>natural gas peaker</v>
      </c>
      <c r="C3856" t="b">
        <f>INDEX(Crosswalk!$F$7:$F$13,MATCH(W3856,Crosswalk!$E$7:$E$13,0))</f>
        <v>1</v>
      </c>
      <c r="D3856" s="114">
        <v>54863</v>
      </c>
      <c r="E3856" s="110" t="s">
        <v>16136</v>
      </c>
      <c r="F3856" s="114">
        <v>2499</v>
      </c>
      <c r="G3856" s="110" t="s">
        <v>1186</v>
      </c>
      <c r="H3856" s="113" t="s">
        <v>50</v>
      </c>
      <c r="I3856" s="113" t="s">
        <v>16137</v>
      </c>
      <c r="J3856" s="115" t="s">
        <v>16171</v>
      </c>
      <c r="K3856" s="113" t="s">
        <v>110</v>
      </c>
      <c r="L3856" s="113" t="s">
        <v>111</v>
      </c>
      <c r="M3856" s="113" t="s">
        <v>14834</v>
      </c>
      <c r="N3856" s="113" t="s">
        <v>14835</v>
      </c>
      <c r="O3856" s="112">
        <v>19.399999999999999</v>
      </c>
      <c r="P3856" s="112">
        <v>25.3</v>
      </c>
      <c r="Q3856" s="112">
        <v>16</v>
      </c>
      <c r="R3856" s="113" t="s">
        <v>88</v>
      </c>
      <c r="S3856" s="113">
        <v>1972</v>
      </c>
      <c r="T3856" s="109" t="s">
        <v>338</v>
      </c>
      <c r="U3856" s="109" t="s">
        <v>338</v>
      </c>
      <c r="V3856" s="113" t="s">
        <v>88</v>
      </c>
      <c r="W3856" s="113" t="s">
        <v>89</v>
      </c>
      <c r="X3856" s="113">
        <v>2</v>
      </c>
      <c r="Y3856" s="113" t="s">
        <v>14836</v>
      </c>
      <c r="Z3856" s="113" t="s">
        <v>102</v>
      </c>
      <c r="AA3856" s="113" t="s">
        <v>90</v>
      </c>
      <c r="AB3856" s="113" t="s">
        <v>14834</v>
      </c>
      <c r="AC3856" s="113" t="s">
        <v>14834</v>
      </c>
      <c r="AD3856" s="113" t="s">
        <v>14834</v>
      </c>
    </row>
    <row r="3857" spans="1:30" ht="51.75" x14ac:dyDescent="0.25">
      <c r="A3857" t="str">
        <f t="shared" si="60"/>
        <v>Natural Gas Fired Combustion Turbine.NG</v>
      </c>
      <c r="B3857" t="str">
        <f>INDEX(Crosswalk!$B$2:$B$47,MATCH(A3857,Crosswalk!$A$2:$A$47,0))</f>
        <v>natural gas peaker</v>
      </c>
      <c r="C3857" t="b">
        <f>INDEX(Crosswalk!$F$7:$F$13,MATCH(W3857,Crosswalk!$E$7:$E$13,0))</f>
        <v>1</v>
      </c>
      <c r="D3857" s="114">
        <v>54863</v>
      </c>
      <c r="E3857" s="110" t="s">
        <v>16136</v>
      </c>
      <c r="F3857" s="114">
        <v>2499</v>
      </c>
      <c r="G3857" s="110" t="s">
        <v>1186</v>
      </c>
      <c r="H3857" s="113" t="s">
        <v>50</v>
      </c>
      <c r="I3857" s="113" t="s">
        <v>16137</v>
      </c>
      <c r="J3857" s="115" t="s">
        <v>16172</v>
      </c>
      <c r="K3857" s="113" t="s">
        <v>110</v>
      </c>
      <c r="L3857" s="113" t="s">
        <v>111</v>
      </c>
      <c r="M3857" s="113" t="s">
        <v>14834</v>
      </c>
      <c r="N3857" s="113" t="s">
        <v>14835</v>
      </c>
      <c r="O3857" s="112">
        <v>18.7</v>
      </c>
      <c r="P3857" s="112">
        <v>24.4</v>
      </c>
      <c r="Q3857" s="112">
        <v>16</v>
      </c>
      <c r="R3857" s="113" t="s">
        <v>88</v>
      </c>
      <c r="S3857" s="113">
        <v>1972</v>
      </c>
      <c r="T3857" s="109" t="s">
        <v>338</v>
      </c>
      <c r="U3857" s="109" t="s">
        <v>338</v>
      </c>
      <c r="V3857" s="113" t="s">
        <v>88</v>
      </c>
      <c r="W3857" s="113" t="s">
        <v>89</v>
      </c>
      <c r="X3857" s="113">
        <v>2</v>
      </c>
      <c r="Y3857" s="113" t="s">
        <v>14836</v>
      </c>
      <c r="Z3857" s="113" t="s">
        <v>102</v>
      </c>
      <c r="AA3857" s="113" t="s">
        <v>90</v>
      </c>
      <c r="AB3857" s="113" t="s">
        <v>14834</v>
      </c>
      <c r="AC3857" s="113" t="s">
        <v>14834</v>
      </c>
      <c r="AD3857" s="113" t="s">
        <v>14834</v>
      </c>
    </row>
    <row r="3858" spans="1:30" ht="51.75" x14ac:dyDescent="0.25">
      <c r="A3858" t="str">
        <f t="shared" si="60"/>
        <v>Natural Gas Fired Combustion Turbine.NG</v>
      </c>
      <c r="B3858" t="str">
        <f>INDEX(Crosswalk!$B$2:$B$47,MATCH(A3858,Crosswalk!$A$2:$A$47,0))</f>
        <v>natural gas peaker</v>
      </c>
      <c r="C3858" t="b">
        <f>INDEX(Crosswalk!$F$7:$F$13,MATCH(W3858,Crosswalk!$E$7:$E$13,0))</f>
        <v>1</v>
      </c>
      <c r="D3858" s="114">
        <v>54863</v>
      </c>
      <c r="E3858" s="110" t="s">
        <v>16136</v>
      </c>
      <c r="F3858" s="114">
        <v>2499</v>
      </c>
      <c r="G3858" s="110" t="s">
        <v>1186</v>
      </c>
      <c r="H3858" s="113" t="s">
        <v>50</v>
      </c>
      <c r="I3858" s="113" t="s">
        <v>16137</v>
      </c>
      <c r="J3858" s="115" t="s">
        <v>16173</v>
      </c>
      <c r="K3858" s="113" t="s">
        <v>110</v>
      </c>
      <c r="L3858" s="113" t="s">
        <v>111</v>
      </c>
      <c r="M3858" s="113" t="s">
        <v>14834</v>
      </c>
      <c r="N3858" s="113" t="s">
        <v>14835</v>
      </c>
      <c r="O3858" s="112">
        <v>18.399999999999999</v>
      </c>
      <c r="P3858" s="112">
        <v>24</v>
      </c>
      <c r="Q3858" s="112">
        <v>16</v>
      </c>
      <c r="R3858" s="113" t="s">
        <v>88</v>
      </c>
      <c r="S3858" s="113">
        <v>1972</v>
      </c>
      <c r="T3858" s="109" t="s">
        <v>338</v>
      </c>
      <c r="U3858" s="109" t="s">
        <v>338</v>
      </c>
      <c r="V3858" s="113" t="s">
        <v>88</v>
      </c>
      <c r="W3858" s="113" t="s">
        <v>89</v>
      </c>
      <c r="X3858" s="113">
        <v>2</v>
      </c>
      <c r="Y3858" s="113" t="s">
        <v>14836</v>
      </c>
      <c r="Z3858" s="113" t="s">
        <v>102</v>
      </c>
      <c r="AA3858" s="113" t="s">
        <v>90</v>
      </c>
      <c r="AB3858" s="113" t="s">
        <v>14834</v>
      </c>
      <c r="AC3858" s="113" t="s">
        <v>14834</v>
      </c>
      <c r="AD3858" s="113" t="s">
        <v>14834</v>
      </c>
    </row>
    <row r="3859" spans="1:30" ht="51.75" x14ac:dyDescent="0.25">
      <c r="A3859" t="str">
        <f t="shared" si="60"/>
        <v>Natural Gas Fired Combustion Turbine.NG</v>
      </c>
      <c r="B3859" t="str">
        <f>INDEX(Crosswalk!$B$2:$B$47,MATCH(A3859,Crosswalk!$A$2:$A$47,0))</f>
        <v>natural gas peaker</v>
      </c>
      <c r="C3859" t="b">
        <f>INDEX(Crosswalk!$F$7:$F$13,MATCH(W3859,Crosswalk!$E$7:$E$13,0))</f>
        <v>1</v>
      </c>
      <c r="D3859" s="114">
        <v>54863</v>
      </c>
      <c r="E3859" s="110" t="s">
        <v>16136</v>
      </c>
      <c r="F3859" s="114">
        <v>2499</v>
      </c>
      <c r="G3859" s="110" t="s">
        <v>1186</v>
      </c>
      <c r="H3859" s="113" t="s">
        <v>50</v>
      </c>
      <c r="I3859" s="113" t="s">
        <v>16137</v>
      </c>
      <c r="J3859" s="115" t="s">
        <v>16174</v>
      </c>
      <c r="K3859" s="113" t="s">
        <v>110</v>
      </c>
      <c r="L3859" s="113" t="s">
        <v>111</v>
      </c>
      <c r="M3859" s="113" t="s">
        <v>14834</v>
      </c>
      <c r="N3859" s="113" t="s">
        <v>14835</v>
      </c>
      <c r="O3859" s="112">
        <v>18.399999999999999</v>
      </c>
      <c r="P3859" s="112">
        <v>24</v>
      </c>
      <c r="Q3859" s="112">
        <v>16</v>
      </c>
      <c r="R3859" s="113" t="s">
        <v>88</v>
      </c>
      <c r="S3859" s="113">
        <v>1972</v>
      </c>
      <c r="T3859" s="109" t="s">
        <v>338</v>
      </c>
      <c r="U3859" s="109" t="s">
        <v>338</v>
      </c>
      <c r="V3859" s="113" t="s">
        <v>88</v>
      </c>
      <c r="W3859" s="113" t="s">
        <v>89</v>
      </c>
      <c r="X3859" s="113">
        <v>2</v>
      </c>
      <c r="Y3859" s="113" t="s">
        <v>14836</v>
      </c>
      <c r="Z3859" s="113" t="s">
        <v>102</v>
      </c>
      <c r="AA3859" s="113" t="s">
        <v>90</v>
      </c>
      <c r="AB3859" s="113" t="s">
        <v>14834</v>
      </c>
      <c r="AC3859" s="113" t="s">
        <v>14834</v>
      </c>
      <c r="AD3859" s="113" t="s">
        <v>14834</v>
      </c>
    </row>
    <row r="3860" spans="1:30" ht="51.75" x14ac:dyDescent="0.25">
      <c r="A3860" t="str">
        <f t="shared" si="60"/>
        <v>Natural Gas Fired Combustion Turbine.NG</v>
      </c>
      <c r="B3860" t="str">
        <f>INDEX(Crosswalk!$B$2:$B$47,MATCH(A3860,Crosswalk!$A$2:$A$47,0))</f>
        <v>natural gas peaker</v>
      </c>
      <c r="C3860" t="b">
        <f>INDEX(Crosswalk!$F$7:$F$13,MATCH(W3860,Crosswalk!$E$7:$E$13,0))</f>
        <v>1</v>
      </c>
      <c r="D3860" s="114">
        <v>54863</v>
      </c>
      <c r="E3860" s="110" t="s">
        <v>16136</v>
      </c>
      <c r="F3860" s="114">
        <v>2499</v>
      </c>
      <c r="G3860" s="110" t="s">
        <v>1186</v>
      </c>
      <c r="H3860" s="113" t="s">
        <v>50</v>
      </c>
      <c r="I3860" s="113" t="s">
        <v>16137</v>
      </c>
      <c r="J3860" s="115" t="s">
        <v>16175</v>
      </c>
      <c r="K3860" s="113" t="s">
        <v>110</v>
      </c>
      <c r="L3860" s="113" t="s">
        <v>111</v>
      </c>
      <c r="M3860" s="113" t="s">
        <v>14834</v>
      </c>
      <c r="N3860" s="113" t="s">
        <v>14835</v>
      </c>
      <c r="O3860" s="112">
        <v>19.899999999999999</v>
      </c>
      <c r="P3860" s="112">
        <v>26</v>
      </c>
      <c r="Q3860" s="112">
        <v>16</v>
      </c>
      <c r="R3860" s="113" t="s">
        <v>88</v>
      </c>
      <c r="S3860" s="113">
        <v>1972</v>
      </c>
      <c r="T3860" s="109" t="s">
        <v>338</v>
      </c>
      <c r="U3860" s="109" t="s">
        <v>338</v>
      </c>
      <c r="V3860" s="113" t="s">
        <v>88</v>
      </c>
      <c r="W3860" s="113" t="s">
        <v>89</v>
      </c>
      <c r="X3860" s="113">
        <v>2</v>
      </c>
      <c r="Y3860" s="113" t="s">
        <v>14836</v>
      </c>
      <c r="Z3860" s="113" t="s">
        <v>102</v>
      </c>
      <c r="AA3860" s="113" t="s">
        <v>90</v>
      </c>
      <c r="AB3860" s="113" t="s">
        <v>14834</v>
      </c>
      <c r="AC3860" s="113" t="s">
        <v>14834</v>
      </c>
      <c r="AD3860" s="113" t="s">
        <v>14834</v>
      </c>
    </row>
    <row r="3861" spans="1:30" ht="51.75" x14ac:dyDescent="0.25">
      <c r="A3861" t="str">
        <f t="shared" si="60"/>
        <v>Natural Gas Fired Combustion Turbine.NG</v>
      </c>
      <c r="B3861" t="str">
        <f>INDEX(Crosswalk!$B$2:$B$47,MATCH(A3861,Crosswalk!$A$2:$A$47,0))</f>
        <v>natural gas peaker</v>
      </c>
      <c r="C3861" t="b">
        <f>INDEX(Crosswalk!$F$7:$F$13,MATCH(W3861,Crosswalk!$E$7:$E$13,0))</f>
        <v>1</v>
      </c>
      <c r="D3861" s="114">
        <v>54863</v>
      </c>
      <c r="E3861" s="110" t="s">
        <v>16136</v>
      </c>
      <c r="F3861" s="114">
        <v>2499</v>
      </c>
      <c r="G3861" s="110" t="s">
        <v>1186</v>
      </c>
      <c r="H3861" s="113" t="s">
        <v>50</v>
      </c>
      <c r="I3861" s="113" t="s">
        <v>16137</v>
      </c>
      <c r="J3861" s="115" t="s">
        <v>16176</v>
      </c>
      <c r="K3861" s="113" t="s">
        <v>110</v>
      </c>
      <c r="L3861" s="113" t="s">
        <v>111</v>
      </c>
      <c r="M3861" s="113" t="s">
        <v>14834</v>
      </c>
      <c r="N3861" s="113" t="s">
        <v>14835</v>
      </c>
      <c r="O3861" s="112">
        <v>18.100000000000001</v>
      </c>
      <c r="P3861" s="112">
        <v>23.6</v>
      </c>
      <c r="Q3861" s="112">
        <v>15.3</v>
      </c>
      <c r="R3861" s="113" t="s">
        <v>88</v>
      </c>
      <c r="S3861" s="113">
        <v>1972</v>
      </c>
      <c r="T3861" s="109" t="s">
        <v>338</v>
      </c>
      <c r="U3861" s="109" t="s">
        <v>338</v>
      </c>
      <c r="V3861" s="113" t="s">
        <v>88</v>
      </c>
      <c r="W3861" s="113" t="s">
        <v>89</v>
      </c>
      <c r="X3861" s="113">
        <v>2</v>
      </c>
      <c r="Y3861" s="113" t="s">
        <v>14836</v>
      </c>
      <c r="Z3861" s="113" t="s">
        <v>102</v>
      </c>
      <c r="AA3861" s="113" t="s">
        <v>90</v>
      </c>
      <c r="AB3861" s="113" t="s">
        <v>14834</v>
      </c>
      <c r="AC3861" s="113" t="s">
        <v>14834</v>
      </c>
      <c r="AD3861" s="113" t="s">
        <v>14834</v>
      </c>
    </row>
    <row r="3862" spans="1:30" ht="51.75" x14ac:dyDescent="0.25">
      <c r="A3862" t="str">
        <f t="shared" si="60"/>
        <v>Natural Gas Fired Combustion Turbine.NG</v>
      </c>
      <c r="B3862" t="str">
        <f>INDEX(Crosswalk!$B$2:$B$47,MATCH(A3862,Crosswalk!$A$2:$A$47,0))</f>
        <v>natural gas peaker</v>
      </c>
      <c r="C3862" t="b">
        <f>INDEX(Crosswalk!$F$7:$F$13,MATCH(W3862,Crosswalk!$E$7:$E$13,0))</f>
        <v>1</v>
      </c>
      <c r="D3862" s="114">
        <v>54863</v>
      </c>
      <c r="E3862" s="110" t="s">
        <v>16136</v>
      </c>
      <c r="F3862" s="114">
        <v>2499</v>
      </c>
      <c r="G3862" s="110" t="s">
        <v>1186</v>
      </c>
      <c r="H3862" s="113" t="s">
        <v>50</v>
      </c>
      <c r="I3862" s="113" t="s">
        <v>16137</v>
      </c>
      <c r="J3862" s="115" t="s">
        <v>16177</v>
      </c>
      <c r="K3862" s="113" t="s">
        <v>110</v>
      </c>
      <c r="L3862" s="113" t="s">
        <v>111</v>
      </c>
      <c r="M3862" s="113" t="s">
        <v>14834</v>
      </c>
      <c r="N3862" s="113" t="s">
        <v>14835</v>
      </c>
      <c r="O3862" s="112">
        <v>20.7</v>
      </c>
      <c r="P3862" s="112">
        <v>27</v>
      </c>
      <c r="Q3862" s="112">
        <v>16</v>
      </c>
      <c r="R3862" s="113" t="s">
        <v>88</v>
      </c>
      <c r="S3862" s="113">
        <v>1972</v>
      </c>
      <c r="T3862" s="109" t="s">
        <v>338</v>
      </c>
      <c r="U3862" s="109" t="s">
        <v>338</v>
      </c>
      <c r="V3862" s="113" t="s">
        <v>88</v>
      </c>
      <c r="W3862" s="113" t="s">
        <v>89</v>
      </c>
      <c r="X3862" s="113">
        <v>2</v>
      </c>
      <c r="Y3862" s="113" t="s">
        <v>14836</v>
      </c>
      <c r="Z3862" s="113" t="s">
        <v>102</v>
      </c>
      <c r="AA3862" s="113" t="s">
        <v>90</v>
      </c>
      <c r="AB3862" s="113" t="s">
        <v>14834</v>
      </c>
      <c r="AC3862" s="113" t="s">
        <v>14834</v>
      </c>
      <c r="AD3862" s="113" t="s">
        <v>14834</v>
      </c>
    </row>
    <row r="3863" spans="1:30" ht="51.75" x14ac:dyDescent="0.25">
      <c r="A3863" t="str">
        <f t="shared" si="60"/>
        <v>Natural Gas Fired Combustion Turbine.NG</v>
      </c>
      <c r="B3863" t="str">
        <f>INDEX(Crosswalk!$B$2:$B$47,MATCH(A3863,Crosswalk!$A$2:$A$47,0))</f>
        <v>natural gas peaker</v>
      </c>
      <c r="C3863" t="b">
        <f>INDEX(Crosswalk!$F$7:$F$13,MATCH(W3863,Crosswalk!$E$7:$E$13,0))</f>
        <v>1</v>
      </c>
      <c r="D3863" s="114">
        <v>54863</v>
      </c>
      <c r="E3863" s="110" t="s">
        <v>16136</v>
      </c>
      <c r="F3863" s="114">
        <v>2499</v>
      </c>
      <c r="G3863" s="110" t="s">
        <v>1186</v>
      </c>
      <c r="H3863" s="113" t="s">
        <v>50</v>
      </c>
      <c r="I3863" s="113" t="s">
        <v>16137</v>
      </c>
      <c r="J3863" s="115" t="s">
        <v>16178</v>
      </c>
      <c r="K3863" s="113" t="s">
        <v>110</v>
      </c>
      <c r="L3863" s="113" t="s">
        <v>111</v>
      </c>
      <c r="M3863" s="113" t="s">
        <v>14834</v>
      </c>
      <c r="N3863" s="113" t="s">
        <v>14835</v>
      </c>
      <c r="O3863" s="112">
        <v>17.5</v>
      </c>
      <c r="P3863" s="112">
        <v>22.9</v>
      </c>
      <c r="Q3863" s="112">
        <v>15.7</v>
      </c>
      <c r="R3863" s="113" t="s">
        <v>88</v>
      </c>
      <c r="S3863" s="113">
        <v>1972</v>
      </c>
      <c r="T3863" s="109" t="s">
        <v>338</v>
      </c>
      <c r="U3863" s="109" t="s">
        <v>338</v>
      </c>
      <c r="V3863" s="113" t="s">
        <v>88</v>
      </c>
      <c r="W3863" s="113" t="s">
        <v>89</v>
      </c>
      <c r="X3863" s="113">
        <v>2</v>
      </c>
      <c r="Y3863" s="113" t="s">
        <v>14836</v>
      </c>
      <c r="Z3863" s="113" t="s">
        <v>102</v>
      </c>
      <c r="AA3863" s="113" t="s">
        <v>90</v>
      </c>
      <c r="AB3863" s="113" t="s">
        <v>14834</v>
      </c>
      <c r="AC3863" s="113" t="s">
        <v>14834</v>
      </c>
      <c r="AD3863" s="113" t="s">
        <v>14834</v>
      </c>
    </row>
    <row r="3864" spans="1:30" ht="39" x14ac:dyDescent="0.25">
      <c r="A3864" t="str">
        <f t="shared" si="60"/>
        <v>Natural Gas Steam Turbine.NG</v>
      </c>
      <c r="B3864" t="str">
        <f>INDEX(Crosswalk!$B$2:$B$47,MATCH(A3864,Crosswalk!$A$2:$A$47,0))</f>
        <v>natural gas steam turbine</v>
      </c>
      <c r="C3864" t="b">
        <f>INDEX(Crosswalk!$F$7:$F$13,MATCH(W3864,Crosswalk!$E$7:$E$13,0))</f>
        <v>1</v>
      </c>
      <c r="D3864" s="114">
        <v>61130</v>
      </c>
      <c r="E3864" s="110" t="s">
        <v>31252</v>
      </c>
      <c r="F3864" s="114">
        <v>2500</v>
      </c>
      <c r="G3864" s="110" t="s">
        <v>1187</v>
      </c>
      <c r="H3864" s="113" t="s">
        <v>50</v>
      </c>
      <c r="I3864" s="113" t="s">
        <v>16179</v>
      </c>
      <c r="J3864" s="115" t="s">
        <v>10341</v>
      </c>
      <c r="K3864" s="113" t="s">
        <v>100</v>
      </c>
      <c r="L3864" s="113" t="s">
        <v>101</v>
      </c>
      <c r="M3864" s="113" t="s">
        <v>14834</v>
      </c>
      <c r="N3864" s="113" t="s">
        <v>14835</v>
      </c>
      <c r="O3864" s="112">
        <v>368.5</v>
      </c>
      <c r="P3864" s="112">
        <v>375.8</v>
      </c>
      <c r="Q3864" s="112">
        <v>75</v>
      </c>
      <c r="R3864" s="113" t="s">
        <v>88</v>
      </c>
      <c r="S3864" s="113">
        <v>1963</v>
      </c>
      <c r="T3864" s="109" t="s">
        <v>338</v>
      </c>
      <c r="U3864" s="109" t="s">
        <v>338</v>
      </c>
      <c r="V3864" s="113" t="s">
        <v>88</v>
      </c>
      <c r="W3864" s="113" t="s">
        <v>89</v>
      </c>
      <c r="X3864" s="113">
        <v>2</v>
      </c>
      <c r="Y3864" s="113" t="s">
        <v>14836</v>
      </c>
      <c r="Z3864" s="113" t="s">
        <v>102</v>
      </c>
      <c r="AA3864" s="113" t="s">
        <v>90</v>
      </c>
      <c r="AB3864" s="113" t="s">
        <v>14834</v>
      </c>
      <c r="AC3864" s="113" t="s">
        <v>14834</v>
      </c>
      <c r="AD3864" s="113" t="s">
        <v>14834</v>
      </c>
    </row>
    <row r="3865" spans="1:30" ht="39" x14ac:dyDescent="0.25">
      <c r="A3865" t="str">
        <f t="shared" si="60"/>
        <v>Natural Gas Steam Turbine.NG</v>
      </c>
      <c r="B3865" t="str">
        <f>INDEX(Crosswalk!$B$2:$B$47,MATCH(A3865,Crosswalk!$A$2:$A$47,0))</f>
        <v>natural gas steam turbine</v>
      </c>
      <c r="C3865" t="b">
        <f>INDEX(Crosswalk!$F$7:$F$13,MATCH(W3865,Crosswalk!$E$7:$E$13,0))</f>
        <v>1</v>
      </c>
      <c r="D3865" s="114">
        <v>61130</v>
      </c>
      <c r="E3865" s="110" t="s">
        <v>31252</v>
      </c>
      <c r="F3865" s="114">
        <v>2500</v>
      </c>
      <c r="G3865" s="110" t="s">
        <v>1187</v>
      </c>
      <c r="H3865" s="113" t="s">
        <v>50</v>
      </c>
      <c r="I3865" s="113" t="s">
        <v>16179</v>
      </c>
      <c r="J3865" s="115" t="s">
        <v>10564</v>
      </c>
      <c r="K3865" s="113" t="s">
        <v>100</v>
      </c>
      <c r="L3865" s="113" t="s">
        <v>101</v>
      </c>
      <c r="M3865" s="113" t="s">
        <v>14834</v>
      </c>
      <c r="N3865" s="113" t="s">
        <v>14835</v>
      </c>
      <c r="O3865" s="112">
        <v>374.5</v>
      </c>
      <c r="P3865" s="112">
        <v>374.3</v>
      </c>
      <c r="Q3865" s="112">
        <v>75</v>
      </c>
      <c r="R3865" s="113" t="s">
        <v>88</v>
      </c>
      <c r="S3865" s="113">
        <v>1963</v>
      </c>
      <c r="T3865" s="109" t="s">
        <v>338</v>
      </c>
      <c r="U3865" s="109" t="s">
        <v>338</v>
      </c>
      <c r="V3865" s="113" t="s">
        <v>88</v>
      </c>
      <c r="W3865" s="113" t="s">
        <v>89</v>
      </c>
      <c r="X3865" s="113">
        <v>2</v>
      </c>
      <c r="Y3865" s="113" t="s">
        <v>14836</v>
      </c>
      <c r="Z3865" s="113" t="s">
        <v>102</v>
      </c>
      <c r="AA3865" s="113" t="s">
        <v>90</v>
      </c>
      <c r="AB3865" s="113" t="s">
        <v>14834</v>
      </c>
      <c r="AC3865" s="113" t="s">
        <v>14834</v>
      </c>
      <c r="AD3865" s="113" t="s">
        <v>14834</v>
      </c>
    </row>
    <row r="3866" spans="1:30" ht="39" x14ac:dyDescent="0.25">
      <c r="A3866" t="str">
        <f t="shared" si="60"/>
        <v>Natural Gas Steam Turbine.NG</v>
      </c>
      <c r="B3866" t="str">
        <f>INDEX(Crosswalk!$B$2:$B$47,MATCH(A3866,Crosswalk!$A$2:$A$47,0))</f>
        <v>natural gas steam turbine</v>
      </c>
      <c r="C3866" t="b">
        <f>INDEX(Crosswalk!$F$7:$F$13,MATCH(W3866,Crosswalk!$E$7:$E$13,0))</f>
        <v>1</v>
      </c>
      <c r="D3866" s="114">
        <v>61130</v>
      </c>
      <c r="E3866" s="110" t="s">
        <v>31252</v>
      </c>
      <c r="F3866" s="114">
        <v>2500</v>
      </c>
      <c r="G3866" s="110" t="s">
        <v>1187</v>
      </c>
      <c r="H3866" s="113" t="s">
        <v>50</v>
      </c>
      <c r="I3866" s="113" t="s">
        <v>16179</v>
      </c>
      <c r="J3866" s="115" t="s">
        <v>10565</v>
      </c>
      <c r="K3866" s="113" t="s">
        <v>100</v>
      </c>
      <c r="L3866" s="113" t="s">
        <v>101</v>
      </c>
      <c r="M3866" s="113" t="s">
        <v>14834</v>
      </c>
      <c r="N3866" s="113" t="s">
        <v>14835</v>
      </c>
      <c r="O3866" s="112">
        <v>987.3</v>
      </c>
      <c r="P3866" s="112">
        <v>968.3</v>
      </c>
      <c r="Q3866" s="112">
        <v>150</v>
      </c>
      <c r="R3866" s="113" t="s">
        <v>88</v>
      </c>
      <c r="S3866" s="113">
        <v>1965</v>
      </c>
      <c r="T3866" s="109" t="s">
        <v>338</v>
      </c>
      <c r="U3866" s="109" t="s">
        <v>338</v>
      </c>
      <c r="V3866" s="113" t="s">
        <v>88</v>
      </c>
      <c r="W3866" s="113" t="s">
        <v>89</v>
      </c>
      <c r="X3866" s="113">
        <v>2</v>
      </c>
      <c r="Y3866" s="113" t="s">
        <v>14836</v>
      </c>
      <c r="Z3866" s="113" t="s">
        <v>102</v>
      </c>
      <c r="AA3866" s="113" t="s">
        <v>90</v>
      </c>
      <c r="AB3866" s="113" t="s">
        <v>14834</v>
      </c>
      <c r="AC3866" s="113" t="s">
        <v>14834</v>
      </c>
      <c r="AD3866" s="113" t="s">
        <v>14834</v>
      </c>
    </row>
    <row r="3867" spans="1:30" ht="51.75" x14ac:dyDescent="0.25">
      <c r="A3867" t="str">
        <f t="shared" si="60"/>
        <v>Natural Gas Fired Combined Cycle.NG</v>
      </c>
      <c r="B3867" t="str">
        <f>INDEX(Crosswalk!$B$2:$B$47,MATCH(A3867,Crosswalk!$A$2:$A$47,0))</f>
        <v>natural gas combined cycle</v>
      </c>
      <c r="C3867" t="b">
        <f>INDEX(Crosswalk!$F$7:$F$13,MATCH(W3867,Crosswalk!$E$7:$E$13,0))</f>
        <v>1</v>
      </c>
      <c r="D3867" s="114">
        <v>61130</v>
      </c>
      <c r="E3867" s="110" t="s">
        <v>31252</v>
      </c>
      <c r="F3867" s="114">
        <v>2500</v>
      </c>
      <c r="G3867" s="110" t="s">
        <v>1187</v>
      </c>
      <c r="H3867" s="113" t="s">
        <v>50</v>
      </c>
      <c r="I3867" s="113" t="s">
        <v>16179</v>
      </c>
      <c r="J3867" s="115" t="s">
        <v>10566</v>
      </c>
      <c r="K3867" s="113" t="s">
        <v>105</v>
      </c>
      <c r="L3867" s="113" t="s">
        <v>11</v>
      </c>
      <c r="M3867" s="113" t="s">
        <v>16180</v>
      </c>
      <c r="N3867" s="113" t="s">
        <v>14835</v>
      </c>
      <c r="O3867" s="112">
        <v>150.4</v>
      </c>
      <c r="P3867" s="112">
        <v>185.8</v>
      </c>
      <c r="Q3867" s="112">
        <v>115</v>
      </c>
      <c r="R3867" s="113" t="s">
        <v>88</v>
      </c>
      <c r="S3867" s="113">
        <v>2003</v>
      </c>
      <c r="T3867" s="109" t="s">
        <v>338</v>
      </c>
      <c r="U3867" s="109" t="s">
        <v>338</v>
      </c>
      <c r="V3867" s="113" t="s">
        <v>88</v>
      </c>
      <c r="W3867" s="113" t="s">
        <v>89</v>
      </c>
      <c r="X3867" s="113">
        <v>2</v>
      </c>
      <c r="Y3867" s="113" t="s">
        <v>14836</v>
      </c>
      <c r="Z3867" s="113" t="s">
        <v>102</v>
      </c>
      <c r="AA3867" s="113" t="s">
        <v>447</v>
      </c>
      <c r="AB3867" s="113" t="s">
        <v>14834</v>
      </c>
      <c r="AC3867" s="113" t="s">
        <v>14834</v>
      </c>
      <c r="AD3867" s="113" t="s">
        <v>14834</v>
      </c>
    </row>
    <row r="3868" spans="1:30" ht="51.75" x14ac:dyDescent="0.25">
      <c r="A3868" t="str">
        <f t="shared" si="60"/>
        <v>Natural Gas Fired Combined Cycle.NG</v>
      </c>
      <c r="B3868" t="str">
        <f>INDEX(Crosswalk!$B$2:$B$47,MATCH(A3868,Crosswalk!$A$2:$A$47,0))</f>
        <v>natural gas combined cycle</v>
      </c>
      <c r="C3868" t="b">
        <f>INDEX(Crosswalk!$F$7:$F$13,MATCH(W3868,Crosswalk!$E$7:$E$13,0))</f>
        <v>1</v>
      </c>
      <c r="D3868" s="114">
        <v>61130</v>
      </c>
      <c r="E3868" s="110" t="s">
        <v>31252</v>
      </c>
      <c r="F3868" s="114">
        <v>2500</v>
      </c>
      <c r="G3868" s="110" t="s">
        <v>1187</v>
      </c>
      <c r="H3868" s="113" t="s">
        <v>50</v>
      </c>
      <c r="I3868" s="113" t="s">
        <v>16179</v>
      </c>
      <c r="J3868" s="115" t="s">
        <v>16181</v>
      </c>
      <c r="K3868" s="113" t="s">
        <v>105</v>
      </c>
      <c r="L3868" s="113" t="s">
        <v>9</v>
      </c>
      <c r="M3868" s="113" t="s">
        <v>16180</v>
      </c>
      <c r="N3868" s="113" t="s">
        <v>14835</v>
      </c>
      <c r="O3868" s="112">
        <v>72.8</v>
      </c>
      <c r="P3868" s="112">
        <v>89.8</v>
      </c>
      <c r="Q3868" s="112">
        <v>0</v>
      </c>
      <c r="R3868" s="113" t="s">
        <v>88</v>
      </c>
      <c r="S3868" s="113">
        <v>2003</v>
      </c>
      <c r="T3868" s="109" t="s">
        <v>338</v>
      </c>
      <c r="U3868" s="109" t="s">
        <v>338</v>
      </c>
      <c r="V3868" s="113" t="s">
        <v>88</v>
      </c>
      <c r="W3868" s="113" t="s">
        <v>89</v>
      </c>
      <c r="X3868" s="113">
        <v>2</v>
      </c>
      <c r="Y3868" s="113" t="s">
        <v>14836</v>
      </c>
      <c r="Z3868" s="113" t="s">
        <v>102</v>
      </c>
      <c r="AA3868" s="113" t="s">
        <v>447</v>
      </c>
      <c r="AB3868" s="113" t="s">
        <v>14834</v>
      </c>
      <c r="AC3868" s="113" t="s">
        <v>14834</v>
      </c>
      <c r="AD3868" s="113" t="s">
        <v>14834</v>
      </c>
    </row>
    <row r="3869" spans="1:30" ht="51.75" x14ac:dyDescent="0.25">
      <c r="A3869" t="str">
        <f t="shared" si="60"/>
        <v>Natural Gas Fired Combustion Turbine.NG</v>
      </c>
      <c r="B3869" t="str">
        <f>INDEX(Crosswalk!$B$2:$B$47,MATCH(A3869,Crosswalk!$A$2:$A$47,0))</f>
        <v>natural gas peaker</v>
      </c>
      <c r="C3869" t="b">
        <f>INDEX(Crosswalk!$F$7:$F$13,MATCH(W3869,Crosswalk!$E$7:$E$13,0))</f>
        <v>1</v>
      </c>
      <c r="D3869" s="114">
        <v>4226</v>
      </c>
      <c r="E3869" s="110" t="s">
        <v>11210</v>
      </c>
      <c r="F3869" s="114">
        <v>2503</v>
      </c>
      <c r="G3869" s="110" t="s">
        <v>1188</v>
      </c>
      <c r="H3869" s="113" t="s">
        <v>50</v>
      </c>
      <c r="I3869" s="113" t="s">
        <v>49</v>
      </c>
      <c r="J3869" s="115" t="s">
        <v>11254</v>
      </c>
      <c r="K3869" s="113" t="s">
        <v>110</v>
      </c>
      <c r="L3869" s="113" t="s">
        <v>111</v>
      </c>
      <c r="M3869" s="113" t="s">
        <v>14834</v>
      </c>
      <c r="N3869" s="113" t="s">
        <v>14835</v>
      </c>
      <c r="O3869" s="112">
        <v>13.9</v>
      </c>
      <c r="P3869" s="112">
        <v>17.399999999999999</v>
      </c>
      <c r="Q3869" s="112">
        <v>3</v>
      </c>
      <c r="R3869" s="113" t="s">
        <v>88</v>
      </c>
      <c r="S3869" s="113">
        <v>1969</v>
      </c>
      <c r="T3869" s="109" t="s">
        <v>338</v>
      </c>
      <c r="U3869" s="109" t="s">
        <v>338</v>
      </c>
      <c r="V3869" s="113" t="s">
        <v>88</v>
      </c>
      <c r="W3869" s="113" t="s">
        <v>97</v>
      </c>
      <c r="X3869" s="113">
        <v>1</v>
      </c>
      <c r="Y3869" s="113" t="s">
        <v>14836</v>
      </c>
      <c r="Z3869" s="113" t="s">
        <v>102</v>
      </c>
      <c r="AA3869" s="113" t="s">
        <v>447</v>
      </c>
      <c r="AB3869" s="113" t="s">
        <v>14834</v>
      </c>
      <c r="AC3869" s="113" t="s">
        <v>14834</v>
      </c>
      <c r="AD3869" s="113" t="s">
        <v>14834</v>
      </c>
    </row>
    <row r="3870" spans="1:30" ht="26.25" x14ac:dyDescent="0.25">
      <c r="A3870" t="str">
        <f t="shared" si="60"/>
        <v>Petroleum Liquids.KER</v>
      </c>
      <c r="B3870" t="str">
        <f>INDEX(Crosswalk!$B$2:$B$47,MATCH(A3870,Crosswalk!$A$2:$A$47,0))</f>
        <v>petroleum</v>
      </c>
      <c r="C3870" t="b">
        <f>INDEX(Crosswalk!$F$7:$F$13,MATCH(W3870,Crosswalk!$E$7:$E$13,0))</f>
        <v>1</v>
      </c>
      <c r="D3870" s="114">
        <v>4226</v>
      </c>
      <c r="E3870" s="110" t="s">
        <v>11210</v>
      </c>
      <c r="F3870" s="114">
        <v>2504</v>
      </c>
      <c r="G3870" s="110" t="s">
        <v>1189</v>
      </c>
      <c r="H3870" s="113" t="s">
        <v>50</v>
      </c>
      <c r="I3870" s="113" t="s">
        <v>49</v>
      </c>
      <c r="J3870" s="115" t="s">
        <v>11254</v>
      </c>
      <c r="K3870" s="113" t="s">
        <v>86</v>
      </c>
      <c r="L3870" s="113" t="s">
        <v>111</v>
      </c>
      <c r="M3870" s="113" t="s">
        <v>14834</v>
      </c>
      <c r="N3870" s="113" t="s">
        <v>14835</v>
      </c>
      <c r="O3870" s="112">
        <v>18.5</v>
      </c>
      <c r="P3870" s="112">
        <v>21.7</v>
      </c>
      <c r="Q3870" s="112">
        <v>8</v>
      </c>
      <c r="R3870" s="113" t="s">
        <v>88</v>
      </c>
      <c r="S3870" s="113">
        <v>1968</v>
      </c>
      <c r="T3870" s="109" t="s">
        <v>338</v>
      </c>
      <c r="U3870" s="109" t="s">
        <v>338</v>
      </c>
      <c r="V3870" s="113" t="s">
        <v>88</v>
      </c>
      <c r="W3870" s="113" t="s">
        <v>97</v>
      </c>
      <c r="X3870" s="113">
        <v>1</v>
      </c>
      <c r="Y3870" s="113" t="s">
        <v>14836</v>
      </c>
      <c r="Z3870" s="113" t="s">
        <v>447</v>
      </c>
      <c r="AA3870" s="113" t="s">
        <v>14834</v>
      </c>
      <c r="AB3870" s="113" t="s">
        <v>14834</v>
      </c>
      <c r="AC3870" s="113" t="s">
        <v>14834</v>
      </c>
      <c r="AD3870" s="113" t="s">
        <v>14834</v>
      </c>
    </row>
    <row r="3871" spans="1:30" ht="26.25" x14ac:dyDescent="0.25">
      <c r="A3871" t="str">
        <f t="shared" si="60"/>
        <v>Petroleum Liquids.KER</v>
      </c>
      <c r="B3871" t="str">
        <f>INDEX(Crosswalk!$B$2:$B$47,MATCH(A3871,Crosswalk!$A$2:$A$47,0))</f>
        <v>petroleum</v>
      </c>
      <c r="C3871" t="b">
        <f>INDEX(Crosswalk!$F$7:$F$13,MATCH(W3871,Crosswalk!$E$7:$E$13,0))</f>
        <v>1</v>
      </c>
      <c r="D3871" s="114">
        <v>4226</v>
      </c>
      <c r="E3871" s="110" t="s">
        <v>11210</v>
      </c>
      <c r="F3871" s="114">
        <v>2504</v>
      </c>
      <c r="G3871" s="110" t="s">
        <v>1189</v>
      </c>
      <c r="H3871" s="113" t="s">
        <v>50</v>
      </c>
      <c r="I3871" s="113" t="s">
        <v>49</v>
      </c>
      <c r="J3871" s="115" t="s">
        <v>11766</v>
      </c>
      <c r="K3871" s="113" t="s">
        <v>86</v>
      </c>
      <c r="L3871" s="113" t="s">
        <v>111</v>
      </c>
      <c r="M3871" s="113" t="s">
        <v>14834</v>
      </c>
      <c r="N3871" s="113" t="s">
        <v>14835</v>
      </c>
      <c r="O3871" s="112">
        <v>19.3</v>
      </c>
      <c r="P3871" s="112">
        <v>21.9</v>
      </c>
      <c r="Q3871" s="112">
        <v>8</v>
      </c>
      <c r="R3871" s="113" t="s">
        <v>88</v>
      </c>
      <c r="S3871" s="113">
        <v>1968</v>
      </c>
      <c r="T3871" s="109" t="s">
        <v>338</v>
      </c>
      <c r="U3871" s="109" t="s">
        <v>338</v>
      </c>
      <c r="V3871" s="113" t="s">
        <v>88</v>
      </c>
      <c r="W3871" s="113" t="s">
        <v>97</v>
      </c>
      <c r="X3871" s="113">
        <v>1</v>
      </c>
      <c r="Y3871" s="113" t="s">
        <v>14836</v>
      </c>
      <c r="Z3871" s="113" t="s">
        <v>447</v>
      </c>
      <c r="AA3871" s="113" t="s">
        <v>14834</v>
      </c>
      <c r="AB3871" s="113" t="s">
        <v>14834</v>
      </c>
      <c r="AC3871" s="113" t="s">
        <v>14834</v>
      </c>
      <c r="AD3871" s="113" t="s">
        <v>14834</v>
      </c>
    </row>
    <row r="3872" spans="1:30" ht="51.75" x14ac:dyDescent="0.25">
      <c r="A3872" t="str">
        <f t="shared" si="60"/>
        <v>Natural Gas Fired Combustion Turbine.NG</v>
      </c>
      <c r="B3872" t="str">
        <f>INDEX(Crosswalk!$B$2:$B$47,MATCH(A3872,Crosswalk!$A$2:$A$47,0))</f>
        <v>natural gas peaker</v>
      </c>
      <c r="C3872" t="b">
        <f>INDEX(Crosswalk!$F$7:$F$13,MATCH(W3872,Crosswalk!$E$7:$E$13,0))</f>
        <v>1</v>
      </c>
      <c r="D3872" s="114">
        <v>56505</v>
      </c>
      <c r="E3872" s="110" t="s">
        <v>16182</v>
      </c>
      <c r="F3872" s="114">
        <v>2511</v>
      </c>
      <c r="G3872" s="110" t="s">
        <v>1190</v>
      </c>
      <c r="H3872" s="113" t="s">
        <v>50</v>
      </c>
      <c r="I3872" s="113" t="s">
        <v>16183</v>
      </c>
      <c r="J3872" s="115" t="s">
        <v>13580</v>
      </c>
      <c r="K3872" s="113" t="s">
        <v>110</v>
      </c>
      <c r="L3872" s="113" t="s">
        <v>111</v>
      </c>
      <c r="M3872" s="113" t="s">
        <v>14834</v>
      </c>
      <c r="N3872" s="113" t="s">
        <v>14835</v>
      </c>
      <c r="O3872" s="112">
        <v>40.6</v>
      </c>
      <c r="P3872" s="112">
        <v>50</v>
      </c>
      <c r="Q3872" s="112">
        <v>30</v>
      </c>
      <c r="R3872" s="113" t="s">
        <v>88</v>
      </c>
      <c r="S3872" s="113">
        <v>1971</v>
      </c>
      <c r="T3872" s="109" t="s">
        <v>338</v>
      </c>
      <c r="U3872" s="109" t="s">
        <v>338</v>
      </c>
      <c r="V3872" s="113" t="s">
        <v>88</v>
      </c>
      <c r="W3872" s="113" t="s">
        <v>97</v>
      </c>
      <c r="X3872" s="113">
        <v>1</v>
      </c>
      <c r="Y3872" s="113" t="s">
        <v>14836</v>
      </c>
      <c r="Z3872" s="113" t="s">
        <v>102</v>
      </c>
      <c r="AA3872" s="113" t="s">
        <v>90</v>
      </c>
      <c r="AB3872" s="113" t="s">
        <v>14834</v>
      </c>
      <c r="AC3872" s="113" t="s">
        <v>14834</v>
      </c>
      <c r="AD3872" s="113" t="s">
        <v>14834</v>
      </c>
    </row>
    <row r="3873" spans="1:30" ht="51.75" x14ac:dyDescent="0.25">
      <c r="A3873" t="str">
        <f t="shared" si="60"/>
        <v>Natural Gas Fired Combustion Turbine.NG</v>
      </c>
      <c r="B3873" t="str">
        <f>INDEX(Crosswalk!$B$2:$B$47,MATCH(A3873,Crosswalk!$A$2:$A$47,0))</f>
        <v>natural gas peaker</v>
      </c>
      <c r="C3873" t="b">
        <f>INDEX(Crosswalk!$F$7:$F$13,MATCH(W3873,Crosswalk!$E$7:$E$13,0))</f>
        <v>1</v>
      </c>
      <c r="D3873" s="114">
        <v>56505</v>
      </c>
      <c r="E3873" s="110" t="s">
        <v>16182</v>
      </c>
      <c r="F3873" s="114">
        <v>2511</v>
      </c>
      <c r="G3873" s="110" t="s">
        <v>1190</v>
      </c>
      <c r="H3873" s="113" t="s">
        <v>50</v>
      </c>
      <c r="I3873" s="113" t="s">
        <v>16183</v>
      </c>
      <c r="J3873" s="115" t="s">
        <v>10591</v>
      </c>
      <c r="K3873" s="113" t="s">
        <v>110</v>
      </c>
      <c r="L3873" s="113" t="s">
        <v>111</v>
      </c>
      <c r="M3873" s="113" t="s">
        <v>14834</v>
      </c>
      <c r="N3873" s="113" t="s">
        <v>14835</v>
      </c>
      <c r="O3873" s="112">
        <v>40.1</v>
      </c>
      <c r="P3873" s="112">
        <v>50.5</v>
      </c>
      <c r="Q3873" s="112">
        <v>30</v>
      </c>
      <c r="R3873" s="113" t="s">
        <v>88</v>
      </c>
      <c r="S3873" s="113">
        <v>1971</v>
      </c>
      <c r="T3873" s="109" t="s">
        <v>338</v>
      </c>
      <c r="U3873" s="109" t="s">
        <v>338</v>
      </c>
      <c r="V3873" s="113" t="s">
        <v>88</v>
      </c>
      <c r="W3873" s="113" t="s">
        <v>97</v>
      </c>
      <c r="X3873" s="113">
        <v>1</v>
      </c>
      <c r="Y3873" s="113" t="s">
        <v>14836</v>
      </c>
      <c r="Z3873" s="113" t="s">
        <v>102</v>
      </c>
      <c r="AA3873" s="113" t="s">
        <v>90</v>
      </c>
      <c r="AB3873" s="113" t="s">
        <v>14834</v>
      </c>
      <c r="AC3873" s="113" t="s">
        <v>14834</v>
      </c>
      <c r="AD3873" s="113" t="s">
        <v>14834</v>
      </c>
    </row>
    <row r="3874" spans="1:30" ht="51.75" x14ac:dyDescent="0.25">
      <c r="A3874" t="str">
        <f t="shared" si="60"/>
        <v>Natural Gas Fired Combustion Turbine.NG</v>
      </c>
      <c r="B3874" t="str">
        <f>INDEX(Crosswalk!$B$2:$B$47,MATCH(A3874,Crosswalk!$A$2:$A$47,0))</f>
        <v>natural gas peaker</v>
      </c>
      <c r="C3874" t="b">
        <f>INDEX(Crosswalk!$F$7:$F$13,MATCH(W3874,Crosswalk!$E$7:$E$13,0))</f>
        <v>1</v>
      </c>
      <c r="D3874" s="114">
        <v>56505</v>
      </c>
      <c r="E3874" s="110" t="s">
        <v>16182</v>
      </c>
      <c r="F3874" s="114">
        <v>2511</v>
      </c>
      <c r="G3874" s="110" t="s">
        <v>1190</v>
      </c>
      <c r="H3874" s="113" t="s">
        <v>50</v>
      </c>
      <c r="I3874" s="113" t="s">
        <v>16183</v>
      </c>
      <c r="J3874" s="115" t="s">
        <v>10592</v>
      </c>
      <c r="K3874" s="113" t="s">
        <v>110</v>
      </c>
      <c r="L3874" s="113" t="s">
        <v>111</v>
      </c>
      <c r="M3874" s="113" t="s">
        <v>14834</v>
      </c>
      <c r="N3874" s="113" t="s">
        <v>14835</v>
      </c>
      <c r="O3874" s="112">
        <v>40.9</v>
      </c>
      <c r="P3874" s="112">
        <v>48.7</v>
      </c>
      <c r="Q3874" s="112">
        <v>30</v>
      </c>
      <c r="R3874" s="113" t="s">
        <v>88</v>
      </c>
      <c r="S3874" s="113">
        <v>1971</v>
      </c>
      <c r="T3874" s="109" t="s">
        <v>338</v>
      </c>
      <c r="U3874" s="109" t="s">
        <v>338</v>
      </c>
      <c r="V3874" s="113" t="s">
        <v>88</v>
      </c>
      <c r="W3874" s="113" t="s">
        <v>97</v>
      </c>
      <c r="X3874" s="113">
        <v>1</v>
      </c>
      <c r="Y3874" s="113" t="s">
        <v>14836</v>
      </c>
      <c r="Z3874" s="113" t="s">
        <v>102</v>
      </c>
      <c r="AA3874" s="113" t="s">
        <v>90</v>
      </c>
      <c r="AB3874" s="113" t="s">
        <v>14834</v>
      </c>
      <c r="AC3874" s="113" t="s">
        <v>14834</v>
      </c>
      <c r="AD3874" s="113" t="s">
        <v>14834</v>
      </c>
    </row>
    <row r="3875" spans="1:30" ht="51.75" x14ac:dyDescent="0.25">
      <c r="A3875" t="str">
        <f t="shared" si="60"/>
        <v>Natural Gas Fired Combustion Turbine.NG</v>
      </c>
      <c r="B3875" t="str">
        <f>INDEX(Crosswalk!$B$2:$B$47,MATCH(A3875,Crosswalk!$A$2:$A$47,0))</f>
        <v>natural gas peaker</v>
      </c>
      <c r="C3875" t="b">
        <f>INDEX(Crosswalk!$F$7:$F$13,MATCH(W3875,Crosswalk!$E$7:$E$13,0))</f>
        <v>1</v>
      </c>
      <c r="D3875" s="114">
        <v>56505</v>
      </c>
      <c r="E3875" s="110" t="s">
        <v>16182</v>
      </c>
      <c r="F3875" s="114">
        <v>2511</v>
      </c>
      <c r="G3875" s="110" t="s">
        <v>1190</v>
      </c>
      <c r="H3875" s="113" t="s">
        <v>50</v>
      </c>
      <c r="I3875" s="113" t="s">
        <v>16183</v>
      </c>
      <c r="J3875" s="115" t="s">
        <v>10565</v>
      </c>
      <c r="K3875" s="113" t="s">
        <v>110</v>
      </c>
      <c r="L3875" s="113" t="s">
        <v>111</v>
      </c>
      <c r="M3875" s="113" t="s">
        <v>14834</v>
      </c>
      <c r="N3875" s="113" t="s">
        <v>14835</v>
      </c>
      <c r="O3875" s="112">
        <v>17.7</v>
      </c>
      <c r="P3875" s="112">
        <v>20.2</v>
      </c>
      <c r="Q3875" s="112">
        <v>10.5</v>
      </c>
      <c r="R3875" s="113" t="s">
        <v>88</v>
      </c>
      <c r="S3875" s="113">
        <v>1970</v>
      </c>
      <c r="T3875" s="109" t="s">
        <v>338</v>
      </c>
      <c r="U3875" s="109" t="s">
        <v>338</v>
      </c>
      <c r="V3875" s="113" t="s">
        <v>88</v>
      </c>
      <c r="W3875" s="113" t="s">
        <v>97</v>
      </c>
      <c r="X3875" s="113">
        <v>1</v>
      </c>
      <c r="Y3875" s="113" t="s">
        <v>14836</v>
      </c>
      <c r="Z3875" s="113" t="s">
        <v>102</v>
      </c>
      <c r="AA3875" s="113" t="s">
        <v>90</v>
      </c>
      <c r="AB3875" s="113" t="s">
        <v>14834</v>
      </c>
      <c r="AC3875" s="113" t="s">
        <v>14834</v>
      </c>
      <c r="AD3875" s="113" t="s">
        <v>14834</v>
      </c>
    </row>
    <row r="3876" spans="1:30" ht="51.75" x14ac:dyDescent="0.25">
      <c r="A3876" t="str">
        <f t="shared" si="60"/>
        <v>Natural Gas Fired Combustion Turbine.NG</v>
      </c>
      <c r="B3876" t="str">
        <f>INDEX(Crosswalk!$B$2:$B$47,MATCH(A3876,Crosswalk!$A$2:$A$47,0))</f>
        <v>natural gas peaker</v>
      </c>
      <c r="C3876" t="b">
        <f>INDEX(Crosswalk!$F$7:$F$13,MATCH(W3876,Crosswalk!$E$7:$E$13,0))</f>
        <v>1</v>
      </c>
      <c r="D3876" s="114">
        <v>56505</v>
      </c>
      <c r="E3876" s="110" t="s">
        <v>16182</v>
      </c>
      <c r="F3876" s="114">
        <v>2511</v>
      </c>
      <c r="G3876" s="110" t="s">
        <v>1190</v>
      </c>
      <c r="H3876" s="113" t="s">
        <v>50</v>
      </c>
      <c r="I3876" s="113" t="s">
        <v>16183</v>
      </c>
      <c r="J3876" s="115" t="s">
        <v>10566</v>
      </c>
      <c r="K3876" s="113" t="s">
        <v>110</v>
      </c>
      <c r="L3876" s="113" t="s">
        <v>111</v>
      </c>
      <c r="M3876" s="113" t="s">
        <v>14834</v>
      </c>
      <c r="N3876" s="113" t="s">
        <v>14835</v>
      </c>
      <c r="O3876" s="112">
        <v>16.8</v>
      </c>
      <c r="P3876" s="112">
        <v>20.5</v>
      </c>
      <c r="Q3876" s="112">
        <v>11.4</v>
      </c>
      <c r="R3876" s="113" t="s">
        <v>88</v>
      </c>
      <c r="S3876" s="113">
        <v>1970</v>
      </c>
      <c r="T3876" s="109" t="s">
        <v>338</v>
      </c>
      <c r="U3876" s="109" t="s">
        <v>338</v>
      </c>
      <c r="V3876" s="113" t="s">
        <v>88</v>
      </c>
      <c r="W3876" s="113" t="s">
        <v>97</v>
      </c>
      <c r="X3876" s="113">
        <v>1</v>
      </c>
      <c r="Y3876" s="113" t="s">
        <v>14836</v>
      </c>
      <c r="Z3876" s="113" t="s">
        <v>102</v>
      </c>
      <c r="AA3876" s="113" t="s">
        <v>90</v>
      </c>
      <c r="AB3876" s="113" t="s">
        <v>14834</v>
      </c>
      <c r="AC3876" s="113" t="s">
        <v>14834</v>
      </c>
      <c r="AD3876" s="113" t="s">
        <v>14834</v>
      </c>
    </row>
    <row r="3877" spans="1:30" ht="51.75" x14ac:dyDescent="0.25">
      <c r="A3877" t="str">
        <f t="shared" si="60"/>
        <v>Natural Gas Fired Combustion Turbine.NG</v>
      </c>
      <c r="B3877" t="str">
        <f>INDEX(Crosswalk!$B$2:$B$47,MATCH(A3877,Crosswalk!$A$2:$A$47,0))</f>
        <v>natural gas peaker</v>
      </c>
      <c r="C3877" t="b">
        <f>INDEX(Crosswalk!$F$7:$F$13,MATCH(W3877,Crosswalk!$E$7:$E$13,0))</f>
        <v>1</v>
      </c>
      <c r="D3877" s="114">
        <v>56505</v>
      </c>
      <c r="E3877" s="110" t="s">
        <v>16182</v>
      </c>
      <c r="F3877" s="114">
        <v>2511</v>
      </c>
      <c r="G3877" s="110" t="s">
        <v>1190</v>
      </c>
      <c r="H3877" s="113" t="s">
        <v>50</v>
      </c>
      <c r="I3877" s="113" t="s">
        <v>16183</v>
      </c>
      <c r="J3877" s="115" t="s">
        <v>10567</v>
      </c>
      <c r="K3877" s="113" t="s">
        <v>110</v>
      </c>
      <c r="L3877" s="113" t="s">
        <v>111</v>
      </c>
      <c r="M3877" s="113" t="s">
        <v>14834</v>
      </c>
      <c r="N3877" s="113" t="s">
        <v>14835</v>
      </c>
      <c r="O3877" s="112">
        <v>17.600000000000001</v>
      </c>
      <c r="P3877" s="112">
        <v>20.100000000000001</v>
      </c>
      <c r="Q3877" s="112">
        <v>11</v>
      </c>
      <c r="R3877" s="113" t="s">
        <v>88</v>
      </c>
      <c r="S3877" s="113">
        <v>1970</v>
      </c>
      <c r="T3877" s="109" t="s">
        <v>338</v>
      </c>
      <c r="U3877" s="109" t="s">
        <v>338</v>
      </c>
      <c r="V3877" s="113" t="s">
        <v>88</v>
      </c>
      <c r="W3877" s="113" t="s">
        <v>97</v>
      </c>
      <c r="X3877" s="113">
        <v>1</v>
      </c>
      <c r="Y3877" s="113" t="s">
        <v>14836</v>
      </c>
      <c r="Z3877" s="113" t="s">
        <v>102</v>
      </c>
      <c r="AA3877" s="113" t="s">
        <v>90</v>
      </c>
      <c r="AB3877" s="113" t="s">
        <v>14834</v>
      </c>
      <c r="AC3877" s="113" t="s">
        <v>14834</v>
      </c>
      <c r="AD3877" s="113" t="s">
        <v>14834</v>
      </c>
    </row>
    <row r="3878" spans="1:30" ht="51.75" x14ac:dyDescent="0.25">
      <c r="A3878" t="str">
        <f t="shared" si="60"/>
        <v>Natural Gas Fired Combustion Turbine.NG</v>
      </c>
      <c r="B3878" t="str">
        <f>INDEX(Crosswalk!$B$2:$B$47,MATCH(A3878,Crosswalk!$A$2:$A$47,0))</f>
        <v>natural gas peaker</v>
      </c>
      <c r="C3878" t="b">
        <f>INDEX(Crosswalk!$F$7:$F$13,MATCH(W3878,Crosswalk!$E$7:$E$13,0))</f>
        <v>1</v>
      </c>
      <c r="D3878" s="114">
        <v>56505</v>
      </c>
      <c r="E3878" s="110" t="s">
        <v>16182</v>
      </c>
      <c r="F3878" s="114">
        <v>2511</v>
      </c>
      <c r="G3878" s="110" t="s">
        <v>1190</v>
      </c>
      <c r="H3878" s="113" t="s">
        <v>50</v>
      </c>
      <c r="I3878" s="113" t="s">
        <v>16183</v>
      </c>
      <c r="J3878" s="115" t="s">
        <v>12136</v>
      </c>
      <c r="K3878" s="113" t="s">
        <v>110</v>
      </c>
      <c r="L3878" s="113" t="s">
        <v>111</v>
      </c>
      <c r="M3878" s="113" t="s">
        <v>14834</v>
      </c>
      <c r="N3878" s="113" t="s">
        <v>14835</v>
      </c>
      <c r="O3878" s="112">
        <v>16.399999999999999</v>
      </c>
      <c r="P3878" s="112">
        <v>19.899999999999999</v>
      </c>
      <c r="Q3878" s="112">
        <v>11.2</v>
      </c>
      <c r="R3878" s="113" t="s">
        <v>88</v>
      </c>
      <c r="S3878" s="113">
        <v>1970</v>
      </c>
      <c r="T3878" s="109" t="s">
        <v>338</v>
      </c>
      <c r="U3878" s="109" t="s">
        <v>338</v>
      </c>
      <c r="V3878" s="113" t="s">
        <v>88</v>
      </c>
      <c r="W3878" s="113" t="s">
        <v>97</v>
      </c>
      <c r="X3878" s="113">
        <v>1</v>
      </c>
      <c r="Y3878" s="113" t="s">
        <v>14836</v>
      </c>
      <c r="Z3878" s="113" t="s">
        <v>102</v>
      </c>
      <c r="AA3878" s="113" t="s">
        <v>90</v>
      </c>
      <c r="AB3878" s="113" t="s">
        <v>14834</v>
      </c>
      <c r="AC3878" s="113" t="s">
        <v>14834</v>
      </c>
      <c r="AD3878" s="113" t="s">
        <v>14834</v>
      </c>
    </row>
    <row r="3879" spans="1:30" ht="51.75" x14ac:dyDescent="0.25">
      <c r="A3879" t="str">
        <f t="shared" si="60"/>
        <v>Natural Gas Fired Combustion Turbine.NG</v>
      </c>
      <c r="B3879" t="str">
        <f>INDEX(Crosswalk!$B$2:$B$47,MATCH(A3879,Crosswalk!$A$2:$A$47,0))</f>
        <v>natural gas peaker</v>
      </c>
      <c r="C3879" t="b">
        <f>INDEX(Crosswalk!$F$7:$F$13,MATCH(W3879,Crosswalk!$E$7:$E$13,0))</f>
        <v>1</v>
      </c>
      <c r="D3879" s="114">
        <v>56505</v>
      </c>
      <c r="E3879" s="110" t="s">
        <v>16182</v>
      </c>
      <c r="F3879" s="114">
        <v>2511</v>
      </c>
      <c r="G3879" s="110" t="s">
        <v>1190</v>
      </c>
      <c r="H3879" s="113" t="s">
        <v>50</v>
      </c>
      <c r="I3879" s="113" t="s">
        <v>16183</v>
      </c>
      <c r="J3879" s="115" t="s">
        <v>11708</v>
      </c>
      <c r="K3879" s="113" t="s">
        <v>110</v>
      </c>
      <c r="L3879" s="113" t="s">
        <v>111</v>
      </c>
      <c r="M3879" s="113" t="s">
        <v>14834</v>
      </c>
      <c r="N3879" s="113" t="s">
        <v>14835</v>
      </c>
      <c r="O3879" s="112">
        <v>15.1</v>
      </c>
      <c r="P3879" s="112">
        <v>15.2</v>
      </c>
      <c r="Q3879" s="112">
        <v>11.4</v>
      </c>
      <c r="R3879" s="113" t="s">
        <v>88</v>
      </c>
      <c r="S3879" s="113">
        <v>1970</v>
      </c>
      <c r="T3879" s="109" t="s">
        <v>338</v>
      </c>
      <c r="U3879" s="109" t="s">
        <v>338</v>
      </c>
      <c r="V3879" s="113" t="s">
        <v>88</v>
      </c>
      <c r="W3879" s="113" t="s">
        <v>97</v>
      </c>
      <c r="X3879" s="113">
        <v>1</v>
      </c>
      <c r="Y3879" s="113" t="s">
        <v>14836</v>
      </c>
      <c r="Z3879" s="113" t="s">
        <v>102</v>
      </c>
      <c r="AA3879" s="113" t="s">
        <v>90</v>
      </c>
      <c r="AB3879" s="113" t="s">
        <v>14834</v>
      </c>
      <c r="AC3879" s="113" t="s">
        <v>14834</v>
      </c>
      <c r="AD3879" s="113" t="s">
        <v>14834</v>
      </c>
    </row>
    <row r="3880" spans="1:30" ht="51.75" x14ac:dyDescent="0.25">
      <c r="A3880" t="str">
        <f t="shared" si="60"/>
        <v>Natural Gas Fired Combustion Turbine.NG</v>
      </c>
      <c r="B3880" t="str">
        <f>INDEX(Crosswalk!$B$2:$B$47,MATCH(A3880,Crosswalk!$A$2:$A$47,0))</f>
        <v>natural gas peaker</v>
      </c>
      <c r="C3880" t="b">
        <f>INDEX(Crosswalk!$F$7:$F$13,MATCH(W3880,Crosswalk!$E$7:$E$13,0))</f>
        <v>1</v>
      </c>
      <c r="D3880" s="114">
        <v>56505</v>
      </c>
      <c r="E3880" s="110" t="s">
        <v>16182</v>
      </c>
      <c r="F3880" s="114">
        <v>2511</v>
      </c>
      <c r="G3880" s="110" t="s">
        <v>1190</v>
      </c>
      <c r="H3880" s="113" t="s">
        <v>50</v>
      </c>
      <c r="I3880" s="113" t="s">
        <v>16183</v>
      </c>
      <c r="J3880" s="115" t="s">
        <v>13581</v>
      </c>
      <c r="K3880" s="113" t="s">
        <v>110</v>
      </c>
      <c r="L3880" s="113" t="s">
        <v>111</v>
      </c>
      <c r="M3880" s="113" t="s">
        <v>14834</v>
      </c>
      <c r="N3880" s="113" t="s">
        <v>14835</v>
      </c>
      <c r="O3880" s="112">
        <v>41.2</v>
      </c>
      <c r="P3880" s="112">
        <v>49.2</v>
      </c>
      <c r="Q3880" s="112">
        <v>29.8</v>
      </c>
      <c r="R3880" s="113" t="s">
        <v>88</v>
      </c>
      <c r="S3880" s="113">
        <v>1971</v>
      </c>
      <c r="T3880" s="109" t="s">
        <v>338</v>
      </c>
      <c r="U3880" s="109" t="s">
        <v>338</v>
      </c>
      <c r="V3880" s="113" t="s">
        <v>88</v>
      </c>
      <c r="W3880" s="113" t="s">
        <v>97</v>
      </c>
      <c r="X3880" s="113">
        <v>1</v>
      </c>
      <c r="Y3880" s="113" t="s">
        <v>14836</v>
      </c>
      <c r="Z3880" s="113" t="s">
        <v>102</v>
      </c>
      <c r="AA3880" s="113" t="s">
        <v>90</v>
      </c>
      <c r="AB3880" s="113" t="s">
        <v>14834</v>
      </c>
      <c r="AC3880" s="113" t="s">
        <v>14834</v>
      </c>
      <c r="AD3880" s="113" t="s">
        <v>14834</v>
      </c>
    </row>
    <row r="3881" spans="1:30" ht="51.75" x14ac:dyDescent="0.25">
      <c r="A3881" t="str">
        <f t="shared" si="60"/>
        <v>Natural Gas Fired Combustion Turbine.NG</v>
      </c>
      <c r="B3881" t="str">
        <f>INDEX(Crosswalk!$B$2:$B$47,MATCH(A3881,Crosswalk!$A$2:$A$47,0))</f>
        <v>natural gas peaker</v>
      </c>
      <c r="C3881" t="b">
        <f>INDEX(Crosswalk!$F$7:$F$13,MATCH(W3881,Crosswalk!$E$7:$E$13,0))</f>
        <v>1</v>
      </c>
      <c r="D3881" s="114">
        <v>56505</v>
      </c>
      <c r="E3881" s="110" t="s">
        <v>16182</v>
      </c>
      <c r="F3881" s="114">
        <v>2511</v>
      </c>
      <c r="G3881" s="110" t="s">
        <v>1190</v>
      </c>
      <c r="H3881" s="113" t="s">
        <v>50</v>
      </c>
      <c r="I3881" s="113" t="s">
        <v>16183</v>
      </c>
      <c r="J3881" s="115" t="s">
        <v>11254</v>
      </c>
      <c r="K3881" s="113" t="s">
        <v>110</v>
      </c>
      <c r="L3881" s="113" t="s">
        <v>111</v>
      </c>
      <c r="M3881" s="113" t="s">
        <v>14834</v>
      </c>
      <c r="N3881" s="113" t="s">
        <v>14835</v>
      </c>
      <c r="O3881" s="112">
        <v>17.399999999999999</v>
      </c>
      <c r="P3881" s="112">
        <v>20.5</v>
      </c>
      <c r="Q3881" s="112">
        <v>10.7</v>
      </c>
      <c r="R3881" s="113" t="s">
        <v>88</v>
      </c>
      <c r="S3881" s="113">
        <v>1970</v>
      </c>
      <c r="T3881" s="109" t="s">
        <v>338</v>
      </c>
      <c r="U3881" s="109" t="s">
        <v>338</v>
      </c>
      <c r="V3881" s="113" t="s">
        <v>88</v>
      </c>
      <c r="W3881" s="113" t="s">
        <v>97</v>
      </c>
      <c r="X3881" s="113">
        <v>1</v>
      </c>
      <c r="Y3881" s="113" t="s">
        <v>14836</v>
      </c>
      <c r="Z3881" s="113" t="s">
        <v>102</v>
      </c>
      <c r="AA3881" s="113" t="s">
        <v>90</v>
      </c>
      <c r="AB3881" s="113" t="s">
        <v>14834</v>
      </c>
      <c r="AC3881" s="113" t="s">
        <v>14834</v>
      </c>
      <c r="AD3881" s="113" t="s">
        <v>14834</v>
      </c>
    </row>
    <row r="3882" spans="1:30" ht="51.75" x14ac:dyDescent="0.25">
      <c r="A3882" t="str">
        <f t="shared" si="60"/>
        <v>Natural Gas Fired Combustion Turbine.NG</v>
      </c>
      <c r="B3882" t="str">
        <f>INDEX(Crosswalk!$B$2:$B$47,MATCH(A3882,Crosswalk!$A$2:$A$47,0))</f>
        <v>natural gas peaker</v>
      </c>
      <c r="C3882" t="b">
        <f>INDEX(Crosswalk!$F$7:$F$13,MATCH(W3882,Crosswalk!$E$7:$E$13,0))</f>
        <v>1</v>
      </c>
      <c r="D3882" s="114">
        <v>56505</v>
      </c>
      <c r="E3882" s="110" t="s">
        <v>16182</v>
      </c>
      <c r="F3882" s="114">
        <v>2511</v>
      </c>
      <c r="G3882" s="110" t="s">
        <v>1190</v>
      </c>
      <c r="H3882" s="113" t="s">
        <v>50</v>
      </c>
      <c r="I3882" s="113" t="s">
        <v>16183</v>
      </c>
      <c r="J3882" s="115" t="s">
        <v>11766</v>
      </c>
      <c r="K3882" s="113" t="s">
        <v>110</v>
      </c>
      <c r="L3882" s="113" t="s">
        <v>111</v>
      </c>
      <c r="M3882" s="113" t="s">
        <v>14834</v>
      </c>
      <c r="N3882" s="113" t="s">
        <v>14835</v>
      </c>
      <c r="O3882" s="112">
        <v>17.600000000000001</v>
      </c>
      <c r="P3882" s="112">
        <v>20.399999999999999</v>
      </c>
      <c r="Q3882" s="112">
        <v>9</v>
      </c>
      <c r="R3882" s="113" t="s">
        <v>88</v>
      </c>
      <c r="S3882" s="113">
        <v>1970</v>
      </c>
      <c r="T3882" s="109" t="s">
        <v>338</v>
      </c>
      <c r="U3882" s="109" t="s">
        <v>338</v>
      </c>
      <c r="V3882" s="113" t="s">
        <v>88</v>
      </c>
      <c r="W3882" s="113" t="s">
        <v>97</v>
      </c>
      <c r="X3882" s="113">
        <v>1</v>
      </c>
      <c r="Y3882" s="113" t="s">
        <v>14836</v>
      </c>
      <c r="Z3882" s="113" t="s">
        <v>102</v>
      </c>
      <c r="AA3882" s="113" t="s">
        <v>90</v>
      </c>
      <c r="AB3882" s="113" t="s">
        <v>14834</v>
      </c>
      <c r="AC3882" s="113" t="s">
        <v>14834</v>
      </c>
      <c r="AD3882" s="113" t="s">
        <v>14834</v>
      </c>
    </row>
    <row r="3883" spans="1:30" ht="39" x14ac:dyDescent="0.25">
      <c r="A3883" t="str">
        <f t="shared" si="60"/>
        <v>Natural Gas Steam Turbine.NG</v>
      </c>
      <c r="B3883" t="str">
        <f>INDEX(Crosswalk!$B$2:$B$47,MATCH(A3883,Crosswalk!$A$2:$A$47,0))</f>
        <v>natural gas steam turbine</v>
      </c>
      <c r="C3883" t="b">
        <f>INDEX(Crosswalk!$F$7:$F$13,MATCH(W3883,Crosswalk!$E$7:$E$13,0))</f>
        <v>1</v>
      </c>
      <c r="D3883" s="114">
        <v>56505</v>
      </c>
      <c r="E3883" s="110" t="s">
        <v>16182</v>
      </c>
      <c r="F3883" s="114">
        <v>2511</v>
      </c>
      <c r="G3883" s="110" t="s">
        <v>1190</v>
      </c>
      <c r="H3883" s="113" t="s">
        <v>50</v>
      </c>
      <c r="I3883" s="113" t="s">
        <v>16183</v>
      </c>
      <c r="J3883" s="115" t="s">
        <v>11796</v>
      </c>
      <c r="K3883" s="113" t="s">
        <v>100</v>
      </c>
      <c r="L3883" s="113" t="s">
        <v>101</v>
      </c>
      <c r="M3883" s="113" t="s">
        <v>14834</v>
      </c>
      <c r="N3883" s="113" t="s">
        <v>14835</v>
      </c>
      <c r="O3883" s="112">
        <v>194.2</v>
      </c>
      <c r="P3883" s="112">
        <v>199.5</v>
      </c>
      <c r="Q3883" s="112">
        <v>15</v>
      </c>
      <c r="R3883" s="113" t="s">
        <v>88</v>
      </c>
      <c r="S3883" s="113">
        <v>1956</v>
      </c>
      <c r="T3883" s="109" t="s">
        <v>338</v>
      </c>
      <c r="U3883" s="109" t="s">
        <v>338</v>
      </c>
      <c r="V3883" s="113" t="s">
        <v>88</v>
      </c>
      <c r="W3883" s="113" t="s">
        <v>97</v>
      </c>
      <c r="X3883" s="113">
        <v>1</v>
      </c>
      <c r="Y3883" s="113" t="s">
        <v>14836</v>
      </c>
      <c r="Z3883" s="113" t="s">
        <v>102</v>
      </c>
      <c r="AA3883" s="113" t="s">
        <v>452</v>
      </c>
      <c r="AB3883" s="113" t="s">
        <v>14834</v>
      </c>
      <c r="AC3883" s="113" t="s">
        <v>14834</v>
      </c>
      <c r="AD3883" s="113" t="s">
        <v>14834</v>
      </c>
    </row>
    <row r="3884" spans="1:30" ht="39" x14ac:dyDescent="0.25">
      <c r="A3884" t="str">
        <f t="shared" si="60"/>
        <v>Natural Gas Steam Turbine.NG</v>
      </c>
      <c r="B3884" t="str">
        <f>INDEX(Crosswalk!$B$2:$B$47,MATCH(A3884,Crosswalk!$A$2:$A$47,0))</f>
        <v>natural gas steam turbine</v>
      </c>
      <c r="C3884" t="b">
        <f>INDEX(Crosswalk!$F$7:$F$13,MATCH(W3884,Crosswalk!$E$7:$E$13,0))</f>
        <v>1</v>
      </c>
      <c r="D3884" s="114">
        <v>56505</v>
      </c>
      <c r="E3884" s="110" t="s">
        <v>16182</v>
      </c>
      <c r="F3884" s="114">
        <v>2511</v>
      </c>
      <c r="G3884" s="110" t="s">
        <v>1190</v>
      </c>
      <c r="H3884" s="113" t="s">
        <v>50</v>
      </c>
      <c r="I3884" s="113" t="s">
        <v>16183</v>
      </c>
      <c r="J3884" s="115" t="s">
        <v>12167</v>
      </c>
      <c r="K3884" s="113" t="s">
        <v>100</v>
      </c>
      <c r="L3884" s="113" t="s">
        <v>101</v>
      </c>
      <c r="M3884" s="113" t="s">
        <v>14834</v>
      </c>
      <c r="N3884" s="113" t="s">
        <v>14835</v>
      </c>
      <c r="O3884" s="112">
        <v>178</v>
      </c>
      <c r="P3884" s="112">
        <v>190.5</v>
      </c>
      <c r="Q3884" s="112">
        <v>15</v>
      </c>
      <c r="R3884" s="113" t="s">
        <v>88</v>
      </c>
      <c r="S3884" s="113">
        <v>1963</v>
      </c>
      <c r="T3884" s="109" t="s">
        <v>338</v>
      </c>
      <c r="U3884" s="109" t="s">
        <v>338</v>
      </c>
      <c r="V3884" s="113" t="s">
        <v>88</v>
      </c>
      <c r="W3884" s="113" t="s">
        <v>97</v>
      </c>
      <c r="X3884" s="113">
        <v>1</v>
      </c>
      <c r="Y3884" s="113" t="s">
        <v>14836</v>
      </c>
      <c r="Z3884" s="113" t="s">
        <v>102</v>
      </c>
      <c r="AA3884" s="113" t="s">
        <v>452</v>
      </c>
      <c r="AB3884" s="113" t="s">
        <v>14834</v>
      </c>
      <c r="AC3884" s="113" t="s">
        <v>14834</v>
      </c>
      <c r="AD3884" s="113" t="s">
        <v>14834</v>
      </c>
    </row>
    <row r="3885" spans="1:30" ht="26.25" x14ac:dyDescent="0.25">
      <c r="A3885" t="str">
        <f t="shared" si="60"/>
        <v>Petroleum Liquids.DFO</v>
      </c>
      <c r="B3885" t="str">
        <f>INDEX(Crosswalk!$B$2:$B$47,MATCH(A3885,Crosswalk!$A$2:$A$47,0))</f>
        <v>petroleum</v>
      </c>
      <c r="C3885" t="b">
        <f>INDEX(Crosswalk!$F$7:$F$13,MATCH(W3885,Crosswalk!$E$7:$E$13,0))</f>
        <v>1</v>
      </c>
      <c r="D3885" s="114">
        <v>56505</v>
      </c>
      <c r="E3885" s="110" t="s">
        <v>16182</v>
      </c>
      <c r="F3885" s="114">
        <v>2512</v>
      </c>
      <c r="G3885" s="110" t="s">
        <v>1191</v>
      </c>
      <c r="H3885" s="113" t="s">
        <v>50</v>
      </c>
      <c r="I3885" s="113" t="s">
        <v>16184</v>
      </c>
      <c r="J3885" s="115" t="s">
        <v>10341</v>
      </c>
      <c r="K3885" s="113" t="s">
        <v>86</v>
      </c>
      <c r="L3885" s="113" t="s">
        <v>111</v>
      </c>
      <c r="M3885" s="113" t="s">
        <v>14834</v>
      </c>
      <c r="N3885" s="113" t="s">
        <v>14835</v>
      </c>
      <c r="O3885" s="112">
        <v>19.2</v>
      </c>
      <c r="P3885" s="112">
        <v>24</v>
      </c>
      <c r="Q3885" s="112">
        <v>15.4</v>
      </c>
      <c r="R3885" s="113" t="s">
        <v>88</v>
      </c>
      <c r="S3885" s="113">
        <v>1970</v>
      </c>
      <c r="T3885" s="109" t="s">
        <v>338</v>
      </c>
      <c r="U3885" s="109" t="s">
        <v>338</v>
      </c>
      <c r="V3885" s="113" t="s">
        <v>88</v>
      </c>
      <c r="W3885" s="113" t="s">
        <v>97</v>
      </c>
      <c r="X3885" s="113">
        <v>1</v>
      </c>
      <c r="Y3885" s="113" t="s">
        <v>14836</v>
      </c>
      <c r="Z3885" s="113" t="s">
        <v>90</v>
      </c>
      <c r="AA3885" s="113" t="s">
        <v>14834</v>
      </c>
      <c r="AB3885" s="113" t="s">
        <v>14834</v>
      </c>
      <c r="AC3885" s="113" t="s">
        <v>14834</v>
      </c>
      <c r="AD3885" s="113" t="s">
        <v>14834</v>
      </c>
    </row>
    <row r="3886" spans="1:30" ht="26.25" x14ac:dyDescent="0.25">
      <c r="A3886" t="str">
        <f t="shared" si="60"/>
        <v>Petroleum Liquids.DFO</v>
      </c>
      <c r="B3886" t="str">
        <f>INDEX(Crosswalk!$B$2:$B$47,MATCH(A3886,Crosswalk!$A$2:$A$47,0))</f>
        <v>petroleum</v>
      </c>
      <c r="C3886" t="b">
        <f>INDEX(Crosswalk!$F$7:$F$13,MATCH(W3886,Crosswalk!$E$7:$E$13,0))</f>
        <v>1</v>
      </c>
      <c r="D3886" s="114">
        <v>56505</v>
      </c>
      <c r="E3886" s="110" t="s">
        <v>16182</v>
      </c>
      <c r="F3886" s="114">
        <v>2512</v>
      </c>
      <c r="G3886" s="110" t="s">
        <v>1191</v>
      </c>
      <c r="H3886" s="113" t="s">
        <v>50</v>
      </c>
      <c r="I3886" s="113" t="s">
        <v>16184</v>
      </c>
      <c r="J3886" s="115" t="s">
        <v>10564</v>
      </c>
      <c r="K3886" s="113" t="s">
        <v>86</v>
      </c>
      <c r="L3886" s="113" t="s">
        <v>87</v>
      </c>
      <c r="M3886" s="113" t="s">
        <v>14834</v>
      </c>
      <c r="N3886" s="113" t="s">
        <v>14835</v>
      </c>
      <c r="O3886" s="112">
        <v>2</v>
      </c>
      <c r="P3886" s="112">
        <v>2</v>
      </c>
      <c r="Q3886" s="112">
        <v>2</v>
      </c>
      <c r="R3886" s="113" t="s">
        <v>88</v>
      </c>
      <c r="S3886" s="113">
        <v>1962</v>
      </c>
      <c r="T3886" s="109" t="s">
        <v>338</v>
      </c>
      <c r="U3886" s="109" t="s">
        <v>338</v>
      </c>
      <c r="V3886" s="113" t="s">
        <v>88</v>
      </c>
      <c r="W3886" s="113" t="s">
        <v>97</v>
      </c>
      <c r="X3886" s="113">
        <v>1</v>
      </c>
      <c r="Y3886" s="113" t="s">
        <v>14836</v>
      </c>
      <c r="Z3886" s="113" t="s">
        <v>90</v>
      </c>
      <c r="AA3886" s="113" t="s">
        <v>14834</v>
      </c>
      <c r="AB3886" s="113" t="s">
        <v>14834</v>
      </c>
      <c r="AC3886" s="113" t="s">
        <v>14834</v>
      </c>
      <c r="AD3886" s="113" t="s">
        <v>14834</v>
      </c>
    </row>
    <row r="3887" spans="1:30" ht="26.25" x14ac:dyDescent="0.25">
      <c r="A3887" t="str">
        <f t="shared" si="60"/>
        <v>Petroleum Liquids.DFO</v>
      </c>
      <c r="B3887" t="str">
        <f>INDEX(Crosswalk!$B$2:$B$47,MATCH(A3887,Crosswalk!$A$2:$A$47,0))</f>
        <v>petroleum</v>
      </c>
      <c r="C3887" t="b">
        <f>INDEX(Crosswalk!$F$7:$F$13,MATCH(W3887,Crosswalk!$E$7:$E$13,0))</f>
        <v>1</v>
      </c>
      <c r="D3887" s="114">
        <v>56505</v>
      </c>
      <c r="E3887" s="110" t="s">
        <v>16182</v>
      </c>
      <c r="F3887" s="114">
        <v>2512</v>
      </c>
      <c r="G3887" s="110" t="s">
        <v>1191</v>
      </c>
      <c r="H3887" s="113" t="s">
        <v>50</v>
      </c>
      <c r="I3887" s="113" t="s">
        <v>16184</v>
      </c>
      <c r="J3887" s="115" t="s">
        <v>10565</v>
      </c>
      <c r="K3887" s="113" t="s">
        <v>86</v>
      </c>
      <c r="L3887" s="113" t="s">
        <v>87</v>
      </c>
      <c r="M3887" s="113" t="s">
        <v>14834</v>
      </c>
      <c r="N3887" s="113" t="s">
        <v>14835</v>
      </c>
      <c r="O3887" s="112">
        <v>2</v>
      </c>
      <c r="P3887" s="112">
        <v>2.1</v>
      </c>
      <c r="Q3887" s="112">
        <v>2</v>
      </c>
      <c r="R3887" s="113" t="s">
        <v>88</v>
      </c>
      <c r="S3887" s="113">
        <v>1962</v>
      </c>
      <c r="T3887" s="109" t="s">
        <v>338</v>
      </c>
      <c r="U3887" s="109" t="s">
        <v>338</v>
      </c>
      <c r="V3887" s="113" t="s">
        <v>88</v>
      </c>
      <c r="W3887" s="113" t="s">
        <v>97</v>
      </c>
      <c r="X3887" s="113">
        <v>1</v>
      </c>
      <c r="Y3887" s="113" t="s">
        <v>14836</v>
      </c>
      <c r="Z3887" s="113" t="s">
        <v>90</v>
      </c>
      <c r="AA3887" s="113" t="s">
        <v>14834</v>
      </c>
      <c r="AB3887" s="113" t="s">
        <v>14834</v>
      </c>
      <c r="AC3887" s="113" t="s">
        <v>14834</v>
      </c>
      <c r="AD3887" s="113" t="s">
        <v>14834</v>
      </c>
    </row>
    <row r="3888" spans="1:30" ht="26.25" x14ac:dyDescent="0.25">
      <c r="A3888" t="str">
        <f t="shared" si="60"/>
        <v>Petroleum Liquids.DFO</v>
      </c>
      <c r="B3888" t="str">
        <f>INDEX(Crosswalk!$B$2:$B$47,MATCH(A3888,Crosswalk!$A$2:$A$47,0))</f>
        <v>petroleum</v>
      </c>
      <c r="C3888" t="b">
        <f>INDEX(Crosswalk!$F$7:$F$13,MATCH(W3888,Crosswalk!$E$7:$E$13,0))</f>
        <v>1</v>
      </c>
      <c r="D3888" s="114">
        <v>56505</v>
      </c>
      <c r="E3888" s="110" t="s">
        <v>16182</v>
      </c>
      <c r="F3888" s="114">
        <v>2512</v>
      </c>
      <c r="G3888" s="110" t="s">
        <v>1191</v>
      </c>
      <c r="H3888" s="113" t="s">
        <v>50</v>
      </c>
      <c r="I3888" s="113" t="s">
        <v>16184</v>
      </c>
      <c r="J3888" s="115" t="s">
        <v>10566</v>
      </c>
      <c r="K3888" s="113" t="s">
        <v>86</v>
      </c>
      <c r="L3888" s="113" t="s">
        <v>87</v>
      </c>
      <c r="M3888" s="113" t="s">
        <v>14834</v>
      </c>
      <c r="N3888" s="113" t="s">
        <v>14835</v>
      </c>
      <c r="O3888" s="112">
        <v>2</v>
      </c>
      <c r="P3888" s="112">
        <v>2.1</v>
      </c>
      <c r="Q3888" s="112">
        <v>1.9</v>
      </c>
      <c r="R3888" s="113" t="s">
        <v>88</v>
      </c>
      <c r="S3888" s="113">
        <v>1962</v>
      </c>
      <c r="T3888" s="109" t="s">
        <v>338</v>
      </c>
      <c r="U3888" s="109" t="s">
        <v>338</v>
      </c>
      <c r="V3888" s="113" t="s">
        <v>88</v>
      </c>
      <c r="W3888" s="113" t="s">
        <v>97</v>
      </c>
      <c r="X3888" s="113">
        <v>1</v>
      </c>
      <c r="Y3888" s="113" t="s">
        <v>14836</v>
      </c>
      <c r="Z3888" s="113" t="s">
        <v>90</v>
      </c>
      <c r="AA3888" s="113" t="s">
        <v>14834</v>
      </c>
      <c r="AB3888" s="113" t="s">
        <v>14834</v>
      </c>
      <c r="AC3888" s="113" t="s">
        <v>14834</v>
      </c>
      <c r="AD3888" s="113" t="s">
        <v>14834</v>
      </c>
    </row>
    <row r="3889" spans="1:30" ht="26.25" x14ac:dyDescent="0.25">
      <c r="A3889" t="str">
        <f t="shared" si="60"/>
        <v>Petroleum Liquids.DFO</v>
      </c>
      <c r="B3889" t="str">
        <f>INDEX(Crosswalk!$B$2:$B$47,MATCH(A3889,Crosswalk!$A$2:$A$47,0))</f>
        <v>petroleum</v>
      </c>
      <c r="C3889" t="b">
        <f>INDEX(Crosswalk!$F$7:$F$13,MATCH(W3889,Crosswalk!$E$7:$E$13,0))</f>
        <v>1</v>
      </c>
      <c r="D3889" s="114">
        <v>56505</v>
      </c>
      <c r="E3889" s="110" t="s">
        <v>16182</v>
      </c>
      <c r="F3889" s="114">
        <v>2514</v>
      </c>
      <c r="G3889" s="110" t="s">
        <v>1192</v>
      </c>
      <c r="H3889" s="113" t="s">
        <v>50</v>
      </c>
      <c r="I3889" s="113" t="s">
        <v>16183</v>
      </c>
      <c r="J3889" s="115" t="s">
        <v>11766</v>
      </c>
      <c r="K3889" s="113" t="s">
        <v>86</v>
      </c>
      <c r="L3889" s="113" t="s">
        <v>111</v>
      </c>
      <c r="M3889" s="113" t="s">
        <v>14834</v>
      </c>
      <c r="N3889" s="113" t="s">
        <v>14835</v>
      </c>
      <c r="O3889" s="112">
        <v>49</v>
      </c>
      <c r="P3889" s="112">
        <v>55.1</v>
      </c>
      <c r="Q3889" s="112">
        <v>40</v>
      </c>
      <c r="R3889" s="113" t="s">
        <v>88</v>
      </c>
      <c r="S3889" s="113">
        <v>1972</v>
      </c>
      <c r="T3889" s="109" t="s">
        <v>338</v>
      </c>
      <c r="U3889" s="109" t="s">
        <v>338</v>
      </c>
      <c r="V3889" s="113" t="s">
        <v>88</v>
      </c>
      <c r="W3889" s="113" t="s">
        <v>97</v>
      </c>
      <c r="X3889" s="113">
        <v>1</v>
      </c>
      <c r="Y3889" s="113" t="s">
        <v>14836</v>
      </c>
      <c r="Z3889" s="113" t="s">
        <v>90</v>
      </c>
      <c r="AA3889" s="113" t="s">
        <v>14834</v>
      </c>
      <c r="AB3889" s="113" t="s">
        <v>14834</v>
      </c>
      <c r="AC3889" s="113" t="s">
        <v>14834</v>
      </c>
      <c r="AD3889" s="113" t="s">
        <v>14834</v>
      </c>
    </row>
    <row r="3890" spans="1:30" ht="26.25" x14ac:dyDescent="0.25">
      <c r="A3890" t="str">
        <f t="shared" si="60"/>
        <v>Petroleum Liquids.DFO</v>
      </c>
      <c r="B3890" t="str">
        <f>INDEX(Crosswalk!$B$2:$B$47,MATCH(A3890,Crosswalk!$A$2:$A$47,0))</f>
        <v>petroleum</v>
      </c>
      <c r="C3890" t="b">
        <f>INDEX(Crosswalk!$F$7:$F$13,MATCH(W3890,Crosswalk!$E$7:$E$13,0))</f>
        <v>1</v>
      </c>
      <c r="D3890" s="114">
        <v>56505</v>
      </c>
      <c r="E3890" s="110" t="s">
        <v>16182</v>
      </c>
      <c r="F3890" s="114">
        <v>2514</v>
      </c>
      <c r="G3890" s="110" t="s">
        <v>1192</v>
      </c>
      <c r="H3890" s="113" t="s">
        <v>50</v>
      </c>
      <c r="I3890" s="113" t="s">
        <v>16183</v>
      </c>
      <c r="J3890" s="115" t="s">
        <v>11916</v>
      </c>
      <c r="K3890" s="113" t="s">
        <v>86</v>
      </c>
      <c r="L3890" s="113" t="s">
        <v>111</v>
      </c>
      <c r="M3890" s="113" t="s">
        <v>14834</v>
      </c>
      <c r="N3890" s="113" t="s">
        <v>14835</v>
      </c>
      <c r="O3890" s="112">
        <v>55.1</v>
      </c>
      <c r="P3890" s="112">
        <v>68.599999999999994</v>
      </c>
      <c r="Q3890" s="112">
        <v>44.1</v>
      </c>
      <c r="R3890" s="113" t="s">
        <v>88</v>
      </c>
      <c r="S3890" s="113">
        <v>1972</v>
      </c>
      <c r="T3890" s="109" t="s">
        <v>338</v>
      </c>
      <c r="U3890" s="109" t="s">
        <v>338</v>
      </c>
      <c r="V3890" s="113" t="s">
        <v>88</v>
      </c>
      <c r="W3890" s="113" t="s">
        <v>97</v>
      </c>
      <c r="X3890" s="113">
        <v>1</v>
      </c>
      <c r="Y3890" s="113" t="s">
        <v>14836</v>
      </c>
      <c r="Z3890" s="113" t="s">
        <v>90</v>
      </c>
      <c r="AA3890" s="113" t="s">
        <v>14834</v>
      </c>
      <c r="AB3890" s="113" t="s">
        <v>14834</v>
      </c>
      <c r="AC3890" s="113" t="s">
        <v>14834</v>
      </c>
      <c r="AD3890" s="113" t="s">
        <v>14834</v>
      </c>
    </row>
    <row r="3891" spans="1:30" ht="39" x14ac:dyDescent="0.25">
      <c r="A3891" t="str">
        <f t="shared" si="60"/>
        <v>Natural Gas Steam Turbine.NG</v>
      </c>
      <c r="B3891" t="str">
        <f>INDEX(Crosswalk!$B$2:$B$47,MATCH(A3891,Crosswalk!$A$2:$A$47,0))</f>
        <v>natural gas steam turbine</v>
      </c>
      <c r="C3891" t="b">
        <f>INDEX(Crosswalk!$F$7:$F$13,MATCH(W3891,Crosswalk!$E$7:$E$13,0))</f>
        <v>1</v>
      </c>
      <c r="D3891" s="114">
        <v>56505</v>
      </c>
      <c r="E3891" s="110" t="s">
        <v>16182</v>
      </c>
      <c r="F3891" s="114">
        <v>2516</v>
      </c>
      <c r="G3891" s="110" t="s">
        <v>1193</v>
      </c>
      <c r="H3891" s="113" t="s">
        <v>50</v>
      </c>
      <c r="I3891" s="113" t="s">
        <v>16184</v>
      </c>
      <c r="J3891" s="115" t="s">
        <v>10564</v>
      </c>
      <c r="K3891" s="113" t="s">
        <v>100</v>
      </c>
      <c r="L3891" s="113" t="s">
        <v>101</v>
      </c>
      <c r="M3891" s="113" t="s">
        <v>14834</v>
      </c>
      <c r="N3891" s="113" t="s">
        <v>14835</v>
      </c>
      <c r="O3891" s="112">
        <v>398</v>
      </c>
      <c r="P3891" s="112">
        <v>399</v>
      </c>
      <c r="Q3891" s="112">
        <v>40</v>
      </c>
      <c r="R3891" s="113" t="s">
        <v>88</v>
      </c>
      <c r="S3891" s="113">
        <v>1968</v>
      </c>
      <c r="T3891" s="109" t="s">
        <v>338</v>
      </c>
      <c r="U3891" s="109" t="s">
        <v>338</v>
      </c>
      <c r="V3891" s="113" t="s">
        <v>88</v>
      </c>
      <c r="W3891" s="113" t="s">
        <v>97</v>
      </c>
      <c r="X3891" s="113">
        <v>1</v>
      </c>
      <c r="Y3891" s="113" t="s">
        <v>14836</v>
      </c>
      <c r="Z3891" s="113" t="s">
        <v>102</v>
      </c>
      <c r="AA3891" s="113" t="s">
        <v>452</v>
      </c>
      <c r="AB3891" s="113" t="s">
        <v>14834</v>
      </c>
      <c r="AC3891" s="113" t="s">
        <v>14834</v>
      </c>
      <c r="AD3891" s="113" t="s">
        <v>14834</v>
      </c>
    </row>
    <row r="3892" spans="1:30" ht="39" x14ac:dyDescent="0.25">
      <c r="A3892" t="str">
        <f t="shared" si="60"/>
        <v>Natural Gas Steam Turbine.NG</v>
      </c>
      <c r="B3892" t="str">
        <f>INDEX(Crosswalk!$B$2:$B$47,MATCH(A3892,Crosswalk!$A$2:$A$47,0))</f>
        <v>natural gas steam turbine</v>
      </c>
      <c r="C3892" t="b">
        <f>INDEX(Crosswalk!$F$7:$F$13,MATCH(W3892,Crosswalk!$E$7:$E$13,0))</f>
        <v>1</v>
      </c>
      <c r="D3892" s="114">
        <v>56505</v>
      </c>
      <c r="E3892" s="110" t="s">
        <v>16182</v>
      </c>
      <c r="F3892" s="114">
        <v>2516</v>
      </c>
      <c r="G3892" s="110" t="s">
        <v>1193</v>
      </c>
      <c r="H3892" s="113" t="s">
        <v>50</v>
      </c>
      <c r="I3892" s="113" t="s">
        <v>16184</v>
      </c>
      <c r="J3892" s="115" t="s">
        <v>10565</v>
      </c>
      <c r="K3892" s="113" t="s">
        <v>100</v>
      </c>
      <c r="L3892" s="113" t="s">
        <v>101</v>
      </c>
      <c r="M3892" s="113" t="s">
        <v>14834</v>
      </c>
      <c r="N3892" s="113" t="s">
        <v>14835</v>
      </c>
      <c r="O3892" s="112">
        <v>398.5</v>
      </c>
      <c r="P3892" s="112">
        <v>394.2</v>
      </c>
      <c r="Q3892" s="112">
        <v>30</v>
      </c>
      <c r="R3892" s="113" t="s">
        <v>88</v>
      </c>
      <c r="S3892" s="113">
        <v>1972</v>
      </c>
      <c r="T3892" s="109" t="s">
        <v>338</v>
      </c>
      <c r="U3892" s="109" t="s">
        <v>338</v>
      </c>
      <c r="V3892" s="113" t="s">
        <v>88</v>
      </c>
      <c r="W3892" s="113" t="s">
        <v>97</v>
      </c>
      <c r="X3892" s="113">
        <v>1</v>
      </c>
      <c r="Y3892" s="113" t="s">
        <v>14836</v>
      </c>
      <c r="Z3892" s="113" t="s">
        <v>102</v>
      </c>
      <c r="AA3892" s="113" t="s">
        <v>452</v>
      </c>
      <c r="AB3892" s="113" t="s">
        <v>14834</v>
      </c>
      <c r="AC3892" s="113" t="s">
        <v>14834</v>
      </c>
      <c r="AD3892" s="113" t="s">
        <v>14834</v>
      </c>
    </row>
    <row r="3893" spans="1:30" ht="39" x14ac:dyDescent="0.25">
      <c r="A3893" t="str">
        <f t="shared" si="60"/>
        <v>Natural Gas Steam Turbine.NG</v>
      </c>
      <c r="B3893" t="str">
        <f>INDEX(Crosswalk!$B$2:$B$47,MATCH(A3893,Crosswalk!$A$2:$A$47,0))</f>
        <v>natural gas steam turbine</v>
      </c>
      <c r="C3893" t="b">
        <f>INDEX(Crosswalk!$F$7:$F$13,MATCH(W3893,Crosswalk!$E$7:$E$13,0))</f>
        <v>1</v>
      </c>
      <c r="D3893" s="114">
        <v>56505</v>
      </c>
      <c r="E3893" s="110" t="s">
        <v>16182</v>
      </c>
      <c r="F3893" s="114">
        <v>2516</v>
      </c>
      <c r="G3893" s="110" t="s">
        <v>1193</v>
      </c>
      <c r="H3893" s="113" t="s">
        <v>50</v>
      </c>
      <c r="I3893" s="113" t="s">
        <v>16184</v>
      </c>
      <c r="J3893" s="115" t="s">
        <v>10566</v>
      </c>
      <c r="K3893" s="113" t="s">
        <v>100</v>
      </c>
      <c r="L3893" s="113" t="s">
        <v>101</v>
      </c>
      <c r="M3893" s="113" t="s">
        <v>14834</v>
      </c>
      <c r="N3893" s="113" t="s">
        <v>14835</v>
      </c>
      <c r="O3893" s="112">
        <v>398</v>
      </c>
      <c r="P3893" s="112">
        <v>396.5</v>
      </c>
      <c r="Q3893" s="112">
        <v>40</v>
      </c>
      <c r="R3893" s="113" t="s">
        <v>88</v>
      </c>
      <c r="S3893" s="113">
        <v>1977</v>
      </c>
      <c r="T3893" s="109" t="s">
        <v>338</v>
      </c>
      <c r="U3893" s="109" t="s">
        <v>338</v>
      </c>
      <c r="V3893" s="113" t="s">
        <v>88</v>
      </c>
      <c r="W3893" s="113" t="s">
        <v>97</v>
      </c>
      <c r="X3893" s="113">
        <v>1</v>
      </c>
      <c r="Y3893" s="113" t="s">
        <v>14836</v>
      </c>
      <c r="Z3893" s="113" t="s">
        <v>102</v>
      </c>
      <c r="AA3893" s="113" t="s">
        <v>452</v>
      </c>
      <c r="AB3893" s="113" t="s">
        <v>14834</v>
      </c>
      <c r="AC3893" s="113" t="s">
        <v>14834</v>
      </c>
      <c r="AD3893" s="113" t="s">
        <v>14834</v>
      </c>
    </row>
    <row r="3894" spans="1:30" ht="26.25" x14ac:dyDescent="0.25">
      <c r="A3894" t="str">
        <f t="shared" si="60"/>
        <v>Petroleum Liquids.DFO</v>
      </c>
      <c r="B3894" t="str">
        <f>INDEX(Crosswalk!$B$2:$B$47,MATCH(A3894,Crosswalk!$A$2:$A$47,0))</f>
        <v>petroleum</v>
      </c>
      <c r="C3894" t="b">
        <f>INDEX(Crosswalk!$F$7:$F$13,MATCH(W3894,Crosswalk!$E$7:$E$13,0))</f>
        <v>1</v>
      </c>
      <c r="D3894" s="114">
        <v>56505</v>
      </c>
      <c r="E3894" s="110" t="s">
        <v>16182</v>
      </c>
      <c r="F3894" s="114">
        <v>2516</v>
      </c>
      <c r="G3894" s="110" t="s">
        <v>1193</v>
      </c>
      <c r="H3894" s="113" t="s">
        <v>50</v>
      </c>
      <c r="I3894" s="113" t="s">
        <v>16184</v>
      </c>
      <c r="J3894" s="115" t="s">
        <v>11254</v>
      </c>
      <c r="K3894" s="113" t="s">
        <v>86</v>
      </c>
      <c r="L3894" s="113" t="s">
        <v>111</v>
      </c>
      <c r="M3894" s="113" t="s">
        <v>14834</v>
      </c>
      <c r="N3894" s="113" t="s">
        <v>14835</v>
      </c>
      <c r="O3894" s="112">
        <v>11.8</v>
      </c>
      <c r="P3894" s="112">
        <v>15.8</v>
      </c>
      <c r="Q3894" s="112">
        <v>10.6</v>
      </c>
      <c r="R3894" s="113" t="s">
        <v>88</v>
      </c>
      <c r="S3894" s="113">
        <v>1967</v>
      </c>
      <c r="T3894" s="109" t="s">
        <v>338</v>
      </c>
      <c r="U3894" s="109" t="s">
        <v>338</v>
      </c>
      <c r="V3894" s="113" t="s">
        <v>88</v>
      </c>
      <c r="W3894" s="113" t="s">
        <v>97</v>
      </c>
      <c r="X3894" s="113">
        <v>1</v>
      </c>
      <c r="Y3894" s="113" t="s">
        <v>14836</v>
      </c>
      <c r="Z3894" s="113" t="s">
        <v>90</v>
      </c>
      <c r="AA3894" s="113" t="s">
        <v>14834</v>
      </c>
      <c r="AB3894" s="113" t="s">
        <v>14834</v>
      </c>
      <c r="AC3894" s="113" t="s">
        <v>14834</v>
      </c>
      <c r="AD3894" s="113" t="s">
        <v>14834</v>
      </c>
    </row>
    <row r="3895" spans="1:30" ht="39" x14ac:dyDescent="0.25">
      <c r="A3895" t="str">
        <f t="shared" si="60"/>
        <v>Natural Gas Steam Turbine.NG</v>
      </c>
      <c r="B3895" t="str">
        <f>INDEX(Crosswalk!$B$2:$B$47,MATCH(A3895,Crosswalk!$A$2:$A$47,0))</f>
        <v>natural gas steam turbine</v>
      </c>
      <c r="C3895" t="b">
        <f>INDEX(Crosswalk!$F$7:$F$13,MATCH(W3895,Crosswalk!$E$7:$E$13,0))</f>
        <v>1</v>
      </c>
      <c r="D3895" s="114">
        <v>56505</v>
      </c>
      <c r="E3895" s="110" t="s">
        <v>16182</v>
      </c>
      <c r="F3895" s="114">
        <v>2516</v>
      </c>
      <c r="G3895" s="110" t="s">
        <v>1193</v>
      </c>
      <c r="H3895" s="113" t="s">
        <v>50</v>
      </c>
      <c r="I3895" s="113" t="s">
        <v>16184</v>
      </c>
      <c r="J3895" s="115" t="s">
        <v>11796</v>
      </c>
      <c r="K3895" s="113" t="s">
        <v>100</v>
      </c>
      <c r="L3895" s="113" t="s">
        <v>101</v>
      </c>
      <c r="M3895" s="113" t="s">
        <v>14834</v>
      </c>
      <c r="N3895" s="113" t="s">
        <v>14835</v>
      </c>
      <c r="O3895" s="112">
        <v>397.7</v>
      </c>
      <c r="P3895" s="112">
        <v>396.2</v>
      </c>
      <c r="Q3895" s="112">
        <v>40</v>
      </c>
      <c r="R3895" s="113" t="s">
        <v>88</v>
      </c>
      <c r="S3895" s="113">
        <v>1967</v>
      </c>
      <c r="T3895" s="109" t="s">
        <v>338</v>
      </c>
      <c r="U3895" s="109" t="s">
        <v>338</v>
      </c>
      <c r="V3895" s="113" t="s">
        <v>88</v>
      </c>
      <c r="W3895" s="113" t="s">
        <v>97</v>
      </c>
      <c r="X3895" s="113">
        <v>1</v>
      </c>
      <c r="Y3895" s="113" t="s">
        <v>14836</v>
      </c>
      <c r="Z3895" s="113" t="s">
        <v>102</v>
      </c>
      <c r="AA3895" s="113" t="s">
        <v>452</v>
      </c>
      <c r="AB3895" s="113" t="s">
        <v>14834</v>
      </c>
      <c r="AC3895" s="113" t="s">
        <v>14834</v>
      </c>
      <c r="AD3895" s="113" t="s">
        <v>14834</v>
      </c>
    </row>
    <row r="3896" spans="1:30" ht="39" x14ac:dyDescent="0.25">
      <c r="A3896" t="str">
        <f t="shared" si="60"/>
        <v>Natural Gas Steam Turbine.NG</v>
      </c>
      <c r="B3896" t="str">
        <f>INDEX(Crosswalk!$B$2:$B$47,MATCH(A3896,Crosswalk!$A$2:$A$47,0))</f>
        <v>natural gas steam turbine</v>
      </c>
      <c r="C3896" t="b">
        <f>INDEX(Crosswalk!$F$7:$F$13,MATCH(W3896,Crosswalk!$E$7:$E$13,0))</f>
        <v>1</v>
      </c>
      <c r="D3896" s="114">
        <v>56505</v>
      </c>
      <c r="E3896" s="110" t="s">
        <v>16182</v>
      </c>
      <c r="F3896" s="114">
        <v>2517</v>
      </c>
      <c r="G3896" s="110" t="s">
        <v>1194</v>
      </c>
      <c r="H3896" s="113" t="s">
        <v>50</v>
      </c>
      <c r="I3896" s="113" t="s">
        <v>16184</v>
      </c>
      <c r="J3896" s="115" t="s">
        <v>10565</v>
      </c>
      <c r="K3896" s="113" t="s">
        <v>100</v>
      </c>
      <c r="L3896" s="113" t="s">
        <v>101</v>
      </c>
      <c r="M3896" s="113" t="s">
        <v>14834</v>
      </c>
      <c r="N3896" s="113" t="s">
        <v>14835</v>
      </c>
      <c r="O3896" s="112">
        <v>192</v>
      </c>
      <c r="P3896" s="112">
        <v>189.2</v>
      </c>
      <c r="Q3896" s="112">
        <v>15</v>
      </c>
      <c r="R3896" s="113" t="s">
        <v>88</v>
      </c>
      <c r="S3896" s="113">
        <v>1958</v>
      </c>
      <c r="T3896" s="109" t="s">
        <v>338</v>
      </c>
      <c r="U3896" s="109" t="s">
        <v>338</v>
      </c>
      <c r="V3896" s="113" t="s">
        <v>88</v>
      </c>
      <c r="W3896" s="113" t="s">
        <v>97</v>
      </c>
      <c r="X3896" s="113">
        <v>1</v>
      </c>
      <c r="Y3896" s="113" t="s">
        <v>14836</v>
      </c>
      <c r="Z3896" s="113" t="s">
        <v>102</v>
      </c>
      <c r="AA3896" s="113" t="s">
        <v>452</v>
      </c>
      <c r="AB3896" s="113" t="s">
        <v>14834</v>
      </c>
      <c r="AC3896" s="113" t="s">
        <v>14834</v>
      </c>
      <c r="AD3896" s="113" t="s">
        <v>14834</v>
      </c>
    </row>
    <row r="3897" spans="1:30" ht="39" x14ac:dyDescent="0.25">
      <c r="A3897" t="str">
        <f t="shared" si="60"/>
        <v>Natural Gas Steam Turbine.NG</v>
      </c>
      <c r="B3897" t="str">
        <f>INDEX(Crosswalk!$B$2:$B$47,MATCH(A3897,Crosswalk!$A$2:$A$47,0))</f>
        <v>natural gas steam turbine</v>
      </c>
      <c r="C3897" t="b">
        <f>INDEX(Crosswalk!$F$7:$F$13,MATCH(W3897,Crosswalk!$E$7:$E$13,0))</f>
        <v>1</v>
      </c>
      <c r="D3897" s="114">
        <v>56505</v>
      </c>
      <c r="E3897" s="110" t="s">
        <v>16182</v>
      </c>
      <c r="F3897" s="114">
        <v>2517</v>
      </c>
      <c r="G3897" s="110" t="s">
        <v>1194</v>
      </c>
      <c r="H3897" s="113" t="s">
        <v>50</v>
      </c>
      <c r="I3897" s="113" t="s">
        <v>16184</v>
      </c>
      <c r="J3897" s="115" t="s">
        <v>10566</v>
      </c>
      <c r="K3897" s="113" t="s">
        <v>100</v>
      </c>
      <c r="L3897" s="113" t="s">
        <v>101</v>
      </c>
      <c r="M3897" s="113" t="s">
        <v>14834</v>
      </c>
      <c r="N3897" s="113" t="s">
        <v>14835</v>
      </c>
      <c r="O3897" s="112">
        <v>193</v>
      </c>
      <c r="P3897" s="112">
        <v>194.7</v>
      </c>
      <c r="Q3897" s="112">
        <v>15</v>
      </c>
      <c r="R3897" s="113" t="s">
        <v>88</v>
      </c>
      <c r="S3897" s="113">
        <v>1960</v>
      </c>
      <c r="T3897" s="109" t="s">
        <v>338</v>
      </c>
      <c r="U3897" s="109" t="s">
        <v>338</v>
      </c>
      <c r="V3897" s="113" t="s">
        <v>88</v>
      </c>
      <c r="W3897" s="113" t="s">
        <v>97</v>
      </c>
      <c r="X3897" s="113">
        <v>1</v>
      </c>
      <c r="Y3897" s="113" t="s">
        <v>14836</v>
      </c>
      <c r="Z3897" s="113" t="s">
        <v>102</v>
      </c>
      <c r="AA3897" s="113" t="s">
        <v>452</v>
      </c>
      <c r="AB3897" s="113" t="s">
        <v>14834</v>
      </c>
      <c r="AC3897" s="113" t="s">
        <v>14834</v>
      </c>
      <c r="AD3897" s="113" t="s">
        <v>14834</v>
      </c>
    </row>
    <row r="3898" spans="1:30" ht="26.25" x14ac:dyDescent="0.25">
      <c r="A3898" t="str">
        <f t="shared" si="60"/>
        <v>Petroleum Liquids.DFO</v>
      </c>
      <c r="B3898" t="str">
        <f>INDEX(Crosswalk!$B$2:$B$47,MATCH(A3898,Crosswalk!$A$2:$A$47,0))</f>
        <v>petroleum</v>
      </c>
      <c r="C3898" t="b">
        <f>INDEX(Crosswalk!$F$7:$F$13,MATCH(W3898,Crosswalk!$E$7:$E$13,0))</f>
        <v>1</v>
      </c>
      <c r="D3898" s="114">
        <v>56505</v>
      </c>
      <c r="E3898" s="110" t="s">
        <v>16182</v>
      </c>
      <c r="F3898" s="114">
        <v>2517</v>
      </c>
      <c r="G3898" s="110" t="s">
        <v>1194</v>
      </c>
      <c r="H3898" s="113" t="s">
        <v>50</v>
      </c>
      <c r="I3898" s="113" t="s">
        <v>16184</v>
      </c>
      <c r="J3898" s="115" t="s">
        <v>11254</v>
      </c>
      <c r="K3898" s="113" t="s">
        <v>86</v>
      </c>
      <c r="L3898" s="113" t="s">
        <v>111</v>
      </c>
      <c r="M3898" s="113" t="s">
        <v>14834</v>
      </c>
      <c r="N3898" s="113" t="s">
        <v>14835</v>
      </c>
      <c r="O3898" s="112">
        <v>12.9</v>
      </c>
      <c r="P3898" s="112">
        <v>16.600000000000001</v>
      </c>
      <c r="Q3898" s="112">
        <v>10.6</v>
      </c>
      <c r="R3898" s="113" t="s">
        <v>88</v>
      </c>
      <c r="S3898" s="113">
        <v>1966</v>
      </c>
      <c r="T3898" s="109" t="s">
        <v>338</v>
      </c>
      <c r="U3898" s="109" t="s">
        <v>338</v>
      </c>
      <c r="V3898" s="113" t="s">
        <v>88</v>
      </c>
      <c r="W3898" s="113" t="s">
        <v>97</v>
      </c>
      <c r="X3898" s="113">
        <v>1</v>
      </c>
      <c r="Y3898" s="113" t="s">
        <v>14836</v>
      </c>
      <c r="Z3898" s="113" t="s">
        <v>90</v>
      </c>
      <c r="AA3898" s="113" t="s">
        <v>14834</v>
      </c>
      <c r="AB3898" s="113" t="s">
        <v>14834</v>
      </c>
      <c r="AC3898" s="113" t="s">
        <v>14834</v>
      </c>
      <c r="AD3898" s="113" t="s">
        <v>14834</v>
      </c>
    </row>
    <row r="3899" spans="1:30" ht="51.75" x14ac:dyDescent="0.25">
      <c r="A3899" t="str">
        <f t="shared" si="60"/>
        <v>Natural Gas Fired Combustion Turbine.NG</v>
      </c>
      <c r="B3899" t="str">
        <f>INDEX(Crosswalk!$B$2:$B$47,MATCH(A3899,Crosswalk!$A$2:$A$47,0))</f>
        <v>natural gas peaker</v>
      </c>
      <c r="C3899" t="b">
        <f>INDEX(Crosswalk!$F$7:$F$13,MATCH(W3899,Crosswalk!$E$7:$E$13,0))</f>
        <v>1</v>
      </c>
      <c r="D3899" s="114">
        <v>56505</v>
      </c>
      <c r="E3899" s="110" t="s">
        <v>16182</v>
      </c>
      <c r="F3899" s="114">
        <v>2517</v>
      </c>
      <c r="G3899" s="110" t="s">
        <v>1194</v>
      </c>
      <c r="H3899" s="113" t="s">
        <v>50</v>
      </c>
      <c r="I3899" s="113" t="s">
        <v>16184</v>
      </c>
      <c r="J3899" s="115" t="s">
        <v>11766</v>
      </c>
      <c r="K3899" s="113" t="s">
        <v>110</v>
      </c>
      <c r="L3899" s="113" t="s">
        <v>111</v>
      </c>
      <c r="M3899" s="113" t="s">
        <v>14834</v>
      </c>
      <c r="N3899" s="113" t="s">
        <v>14835</v>
      </c>
      <c r="O3899" s="112">
        <v>42.6</v>
      </c>
      <c r="P3899" s="112">
        <v>46.7</v>
      </c>
      <c r="Q3899" s="112">
        <v>37</v>
      </c>
      <c r="R3899" s="113" t="s">
        <v>88</v>
      </c>
      <c r="S3899" s="113">
        <v>2002</v>
      </c>
      <c r="T3899" s="109" t="s">
        <v>338</v>
      </c>
      <c r="U3899" s="109" t="s">
        <v>338</v>
      </c>
      <c r="V3899" s="113" t="s">
        <v>88</v>
      </c>
      <c r="W3899" s="113" t="s">
        <v>97</v>
      </c>
      <c r="X3899" s="113">
        <v>1</v>
      </c>
      <c r="Y3899" s="113" t="s">
        <v>14836</v>
      </c>
      <c r="Z3899" s="113" t="s">
        <v>102</v>
      </c>
      <c r="AA3899" s="113" t="s">
        <v>447</v>
      </c>
      <c r="AB3899" s="113" t="s">
        <v>14834</v>
      </c>
      <c r="AC3899" s="113" t="s">
        <v>14834</v>
      </c>
      <c r="AD3899" s="113" t="s">
        <v>14834</v>
      </c>
    </row>
    <row r="3900" spans="1:30" ht="51.75" x14ac:dyDescent="0.25">
      <c r="A3900" t="str">
        <f t="shared" si="60"/>
        <v>Natural Gas Fired Combustion Turbine.NG</v>
      </c>
      <c r="B3900" t="str">
        <f>INDEX(Crosswalk!$B$2:$B$47,MATCH(A3900,Crosswalk!$A$2:$A$47,0))</f>
        <v>natural gas peaker</v>
      </c>
      <c r="C3900" t="b">
        <f>INDEX(Crosswalk!$F$7:$F$13,MATCH(W3900,Crosswalk!$E$7:$E$13,0))</f>
        <v>1</v>
      </c>
      <c r="D3900" s="114">
        <v>56505</v>
      </c>
      <c r="E3900" s="110" t="s">
        <v>16182</v>
      </c>
      <c r="F3900" s="114">
        <v>2517</v>
      </c>
      <c r="G3900" s="110" t="s">
        <v>1194</v>
      </c>
      <c r="H3900" s="113" t="s">
        <v>50</v>
      </c>
      <c r="I3900" s="113" t="s">
        <v>16184</v>
      </c>
      <c r="J3900" s="115" t="s">
        <v>11916</v>
      </c>
      <c r="K3900" s="113" t="s">
        <v>110</v>
      </c>
      <c r="L3900" s="113" t="s">
        <v>111</v>
      </c>
      <c r="M3900" s="113" t="s">
        <v>14834</v>
      </c>
      <c r="N3900" s="113" t="s">
        <v>14835</v>
      </c>
      <c r="O3900" s="112">
        <v>40.1</v>
      </c>
      <c r="P3900" s="112">
        <v>47.1</v>
      </c>
      <c r="Q3900" s="112">
        <v>37</v>
      </c>
      <c r="R3900" s="113" t="s">
        <v>88</v>
      </c>
      <c r="S3900" s="113">
        <v>2002</v>
      </c>
      <c r="T3900" s="109" t="s">
        <v>338</v>
      </c>
      <c r="U3900" s="109" t="s">
        <v>338</v>
      </c>
      <c r="V3900" s="113" t="s">
        <v>88</v>
      </c>
      <c r="W3900" s="113" t="s">
        <v>97</v>
      </c>
      <c r="X3900" s="113">
        <v>1</v>
      </c>
      <c r="Y3900" s="113" t="s">
        <v>14836</v>
      </c>
      <c r="Z3900" s="113" t="s">
        <v>102</v>
      </c>
      <c r="AA3900" s="113" t="s">
        <v>447</v>
      </c>
      <c r="AB3900" s="113" t="s">
        <v>14834</v>
      </c>
      <c r="AC3900" s="113" t="s">
        <v>14834</v>
      </c>
      <c r="AD3900" s="113" t="s">
        <v>14834</v>
      </c>
    </row>
    <row r="3901" spans="1:30" ht="26.25" x14ac:dyDescent="0.25">
      <c r="A3901" t="str">
        <f t="shared" si="60"/>
        <v>Petroleum Liquids.DFO</v>
      </c>
      <c r="B3901" t="str">
        <f>INDEX(Crosswalk!$B$2:$B$47,MATCH(A3901,Crosswalk!$A$2:$A$47,0))</f>
        <v>petroleum</v>
      </c>
      <c r="C3901" t="b">
        <f>INDEX(Crosswalk!$F$7:$F$13,MATCH(W3901,Crosswalk!$E$7:$E$13,0))</f>
        <v>1</v>
      </c>
      <c r="D3901" s="114">
        <v>56505</v>
      </c>
      <c r="E3901" s="110" t="s">
        <v>16182</v>
      </c>
      <c r="F3901" s="114">
        <v>2518</v>
      </c>
      <c r="G3901" s="110" t="s">
        <v>1195</v>
      </c>
      <c r="H3901" s="113" t="s">
        <v>50</v>
      </c>
      <c r="I3901" s="113" t="s">
        <v>16184</v>
      </c>
      <c r="J3901" s="115" t="s">
        <v>11254</v>
      </c>
      <c r="K3901" s="113" t="s">
        <v>86</v>
      </c>
      <c r="L3901" s="113" t="s">
        <v>111</v>
      </c>
      <c r="M3901" s="113" t="s">
        <v>14834</v>
      </c>
      <c r="N3901" s="113" t="s">
        <v>14835</v>
      </c>
      <c r="O3901" s="112">
        <v>49.8</v>
      </c>
      <c r="P3901" s="112">
        <v>65</v>
      </c>
      <c r="Q3901" s="112">
        <v>39.4</v>
      </c>
      <c r="R3901" s="113" t="s">
        <v>88</v>
      </c>
      <c r="S3901" s="113">
        <v>1971</v>
      </c>
      <c r="T3901" s="109" t="s">
        <v>338</v>
      </c>
      <c r="U3901" s="109" t="s">
        <v>338</v>
      </c>
      <c r="V3901" s="113" t="s">
        <v>88</v>
      </c>
      <c r="W3901" s="113" t="s">
        <v>97</v>
      </c>
      <c r="X3901" s="113">
        <v>1</v>
      </c>
      <c r="Y3901" s="113" t="s">
        <v>14836</v>
      </c>
      <c r="Z3901" s="113" t="s">
        <v>90</v>
      </c>
      <c r="AA3901" s="113" t="s">
        <v>14834</v>
      </c>
      <c r="AB3901" s="113" t="s">
        <v>14834</v>
      </c>
      <c r="AC3901" s="113" t="s">
        <v>14834</v>
      </c>
      <c r="AD3901" s="113" t="s">
        <v>14834</v>
      </c>
    </row>
    <row r="3902" spans="1:30" ht="26.25" x14ac:dyDescent="0.25">
      <c r="A3902" t="str">
        <f t="shared" si="60"/>
        <v>Petroleum Liquids.DFO</v>
      </c>
      <c r="B3902" t="str">
        <f>INDEX(Crosswalk!$B$2:$B$47,MATCH(A3902,Crosswalk!$A$2:$A$47,0))</f>
        <v>petroleum</v>
      </c>
      <c r="C3902" t="b">
        <f>INDEX(Crosswalk!$F$7:$F$13,MATCH(W3902,Crosswalk!$E$7:$E$13,0))</f>
        <v>1</v>
      </c>
      <c r="D3902" s="114">
        <v>56505</v>
      </c>
      <c r="E3902" s="110" t="s">
        <v>16182</v>
      </c>
      <c r="F3902" s="114">
        <v>2518</v>
      </c>
      <c r="G3902" s="110" t="s">
        <v>1195</v>
      </c>
      <c r="H3902" s="113" t="s">
        <v>50</v>
      </c>
      <c r="I3902" s="113" t="s">
        <v>16184</v>
      </c>
      <c r="J3902" s="115" t="s">
        <v>11766</v>
      </c>
      <c r="K3902" s="113" t="s">
        <v>86</v>
      </c>
      <c r="L3902" s="113" t="s">
        <v>111</v>
      </c>
      <c r="M3902" s="113" t="s">
        <v>14834</v>
      </c>
      <c r="N3902" s="113" t="s">
        <v>14835</v>
      </c>
      <c r="O3902" s="112">
        <v>15.9</v>
      </c>
      <c r="P3902" s="112">
        <v>19.7</v>
      </c>
      <c r="Q3902" s="112">
        <v>12</v>
      </c>
      <c r="R3902" s="113" t="s">
        <v>88</v>
      </c>
      <c r="S3902" s="113">
        <v>1966</v>
      </c>
      <c r="T3902" s="109" t="s">
        <v>338</v>
      </c>
      <c r="U3902" s="109" t="s">
        <v>338</v>
      </c>
      <c r="V3902" s="113" t="s">
        <v>88</v>
      </c>
      <c r="W3902" s="113" t="s">
        <v>97</v>
      </c>
      <c r="X3902" s="113">
        <v>1</v>
      </c>
      <c r="Y3902" s="113" t="s">
        <v>14836</v>
      </c>
      <c r="Z3902" s="113" t="s">
        <v>90</v>
      </c>
      <c r="AA3902" s="113" t="s">
        <v>14834</v>
      </c>
      <c r="AB3902" s="113" t="s">
        <v>14834</v>
      </c>
      <c r="AC3902" s="113" t="s">
        <v>14834</v>
      </c>
      <c r="AD3902" s="113" t="s">
        <v>14834</v>
      </c>
    </row>
    <row r="3903" spans="1:30" ht="26.25" x14ac:dyDescent="0.25">
      <c r="A3903" t="str">
        <f t="shared" si="60"/>
        <v>Petroleum Liquids.DFO</v>
      </c>
      <c r="B3903" t="str">
        <f>INDEX(Crosswalk!$B$2:$B$47,MATCH(A3903,Crosswalk!$A$2:$A$47,0))</f>
        <v>petroleum</v>
      </c>
      <c r="C3903" t="b">
        <f>INDEX(Crosswalk!$F$7:$F$13,MATCH(W3903,Crosswalk!$E$7:$E$13,0))</f>
        <v>1</v>
      </c>
      <c r="D3903" s="114">
        <v>56505</v>
      </c>
      <c r="E3903" s="110" t="s">
        <v>16182</v>
      </c>
      <c r="F3903" s="114">
        <v>2519</v>
      </c>
      <c r="G3903" s="110" t="s">
        <v>1196</v>
      </c>
      <c r="H3903" s="113" t="s">
        <v>50</v>
      </c>
      <c r="I3903" s="113" t="s">
        <v>16184</v>
      </c>
      <c r="J3903" s="115" t="s">
        <v>10341</v>
      </c>
      <c r="K3903" s="113" t="s">
        <v>86</v>
      </c>
      <c r="L3903" s="113" t="s">
        <v>111</v>
      </c>
      <c r="M3903" s="113" t="s">
        <v>14834</v>
      </c>
      <c r="N3903" s="113" t="s">
        <v>14835</v>
      </c>
      <c r="O3903" s="112">
        <v>8.5</v>
      </c>
      <c r="P3903" s="112">
        <v>10.4</v>
      </c>
      <c r="Q3903" s="112">
        <v>6.6</v>
      </c>
      <c r="R3903" s="113" t="s">
        <v>88</v>
      </c>
      <c r="S3903" s="113">
        <v>1963</v>
      </c>
      <c r="T3903" s="109" t="s">
        <v>338</v>
      </c>
      <c r="U3903" s="109" t="s">
        <v>338</v>
      </c>
      <c r="V3903" s="113" t="s">
        <v>88</v>
      </c>
      <c r="W3903" s="113" t="s">
        <v>97</v>
      </c>
      <c r="X3903" s="113">
        <v>1</v>
      </c>
      <c r="Y3903" s="113" t="s">
        <v>14836</v>
      </c>
      <c r="Z3903" s="113" t="s">
        <v>90</v>
      </c>
      <c r="AA3903" s="113" t="s">
        <v>14834</v>
      </c>
      <c r="AB3903" s="113" t="s">
        <v>14834</v>
      </c>
      <c r="AC3903" s="113" t="s">
        <v>14834</v>
      </c>
      <c r="AD3903" s="113" t="s">
        <v>14834</v>
      </c>
    </row>
    <row r="3904" spans="1:30" ht="26.25" x14ac:dyDescent="0.25">
      <c r="A3904" t="str">
        <f t="shared" si="60"/>
        <v>Petroleum Liquids.DFO</v>
      </c>
      <c r="B3904" t="str">
        <f>INDEX(Crosswalk!$B$2:$B$47,MATCH(A3904,Crosswalk!$A$2:$A$47,0))</f>
        <v>petroleum</v>
      </c>
      <c r="C3904" t="b">
        <f>INDEX(Crosswalk!$F$7:$F$13,MATCH(W3904,Crosswalk!$E$7:$E$13,0))</f>
        <v>1</v>
      </c>
      <c r="D3904" s="114">
        <v>56505</v>
      </c>
      <c r="E3904" s="110" t="s">
        <v>16182</v>
      </c>
      <c r="F3904" s="114">
        <v>2520</v>
      </c>
      <c r="G3904" s="110" t="s">
        <v>1197</v>
      </c>
      <c r="H3904" s="113" t="s">
        <v>50</v>
      </c>
      <c r="I3904" s="113" t="s">
        <v>16184</v>
      </c>
      <c r="J3904" s="115" t="s">
        <v>10341</v>
      </c>
      <c r="K3904" s="113" t="s">
        <v>86</v>
      </c>
      <c r="L3904" s="113" t="s">
        <v>111</v>
      </c>
      <c r="M3904" s="113" t="s">
        <v>14834</v>
      </c>
      <c r="N3904" s="113" t="s">
        <v>14835</v>
      </c>
      <c r="O3904" s="112">
        <v>10</v>
      </c>
      <c r="P3904" s="112">
        <v>9</v>
      </c>
      <c r="Q3904" s="112">
        <v>7.3</v>
      </c>
      <c r="R3904" s="113" t="s">
        <v>88</v>
      </c>
      <c r="S3904" s="113">
        <v>1964</v>
      </c>
      <c r="T3904" s="109" t="s">
        <v>338</v>
      </c>
      <c r="U3904" s="109" t="s">
        <v>338</v>
      </c>
      <c r="V3904" s="113" t="s">
        <v>88</v>
      </c>
      <c r="W3904" s="113" t="s">
        <v>97</v>
      </c>
      <c r="X3904" s="113">
        <v>1</v>
      </c>
      <c r="Y3904" s="113" t="s">
        <v>14836</v>
      </c>
      <c r="Z3904" s="113" t="s">
        <v>90</v>
      </c>
      <c r="AA3904" s="113" t="s">
        <v>14834</v>
      </c>
      <c r="AB3904" s="113" t="s">
        <v>14834</v>
      </c>
      <c r="AC3904" s="113" t="s">
        <v>14834</v>
      </c>
      <c r="AD3904" s="113" t="s">
        <v>14834</v>
      </c>
    </row>
    <row r="3905" spans="1:30" ht="26.25" x14ac:dyDescent="0.25">
      <c r="A3905" t="str">
        <f t="shared" si="60"/>
        <v>Petroleum Liquids.DFO</v>
      </c>
      <c r="B3905" t="str">
        <f>INDEX(Crosswalk!$B$2:$B$47,MATCH(A3905,Crosswalk!$A$2:$A$47,0))</f>
        <v>petroleum</v>
      </c>
      <c r="C3905" t="b">
        <f>INDEX(Crosswalk!$F$7:$F$13,MATCH(W3905,Crosswalk!$E$7:$E$13,0))</f>
        <v>1</v>
      </c>
      <c r="D3905" s="114">
        <v>56505</v>
      </c>
      <c r="E3905" s="110" t="s">
        <v>16182</v>
      </c>
      <c r="F3905" s="114">
        <v>2521</v>
      </c>
      <c r="G3905" s="110" t="s">
        <v>10204</v>
      </c>
      <c r="H3905" s="113" t="s">
        <v>50</v>
      </c>
      <c r="I3905" s="113" t="s">
        <v>16184</v>
      </c>
      <c r="J3905" s="115" t="s">
        <v>10566</v>
      </c>
      <c r="K3905" s="113" t="s">
        <v>86</v>
      </c>
      <c r="L3905" s="113" t="s">
        <v>111</v>
      </c>
      <c r="M3905" s="113" t="s">
        <v>14834</v>
      </c>
      <c r="N3905" s="113" t="s">
        <v>14835</v>
      </c>
      <c r="O3905" s="112">
        <v>49.7</v>
      </c>
      <c r="P3905" s="112">
        <v>66.5</v>
      </c>
      <c r="Q3905" s="112">
        <v>41.5</v>
      </c>
      <c r="R3905" s="113" t="s">
        <v>88</v>
      </c>
      <c r="S3905" s="113">
        <v>1971</v>
      </c>
      <c r="T3905" s="109" t="s">
        <v>338</v>
      </c>
      <c r="U3905" s="109" t="s">
        <v>338</v>
      </c>
      <c r="V3905" s="113" t="s">
        <v>88</v>
      </c>
      <c r="W3905" s="113" t="s">
        <v>97</v>
      </c>
      <c r="X3905" s="113">
        <v>1</v>
      </c>
      <c r="Y3905" s="113" t="s">
        <v>14836</v>
      </c>
      <c r="Z3905" s="113" t="s">
        <v>90</v>
      </c>
      <c r="AA3905" s="113" t="s">
        <v>14834</v>
      </c>
      <c r="AB3905" s="113" t="s">
        <v>14834</v>
      </c>
      <c r="AC3905" s="113" t="s">
        <v>14834</v>
      </c>
      <c r="AD3905" s="113" t="s">
        <v>14834</v>
      </c>
    </row>
    <row r="3906" spans="1:30" ht="51.75" x14ac:dyDescent="0.25">
      <c r="A3906" t="str">
        <f t="shared" si="60"/>
        <v>Conventional Hydroelectric.WAT</v>
      </c>
      <c r="B3906" t="str">
        <f>INDEX(Crosswalk!$B$2:$B$47,MATCH(A3906,Crosswalk!$A$2:$A$47,0))</f>
        <v>hydro</v>
      </c>
      <c r="C3906" t="b">
        <f>INDEX(Crosswalk!$F$7:$F$13,MATCH(W3906,Crosswalk!$E$7:$E$13,0))</f>
        <v>1</v>
      </c>
      <c r="D3906" s="114">
        <v>13511</v>
      </c>
      <c r="E3906" s="110" t="s">
        <v>15229</v>
      </c>
      <c r="F3906" s="114">
        <v>2522</v>
      </c>
      <c r="G3906" s="110" t="s">
        <v>1198</v>
      </c>
      <c r="H3906" s="113" t="s">
        <v>50</v>
      </c>
      <c r="I3906" s="113" t="s">
        <v>4427</v>
      </c>
      <c r="J3906" s="115" t="s">
        <v>10341</v>
      </c>
      <c r="K3906" s="113" t="s">
        <v>95</v>
      </c>
      <c r="L3906" s="113" t="s">
        <v>96</v>
      </c>
      <c r="M3906" s="113" t="s">
        <v>14834</v>
      </c>
      <c r="N3906" s="113" t="s">
        <v>14835</v>
      </c>
      <c r="O3906" s="112">
        <v>1.2</v>
      </c>
      <c r="P3906" s="112">
        <v>1.2</v>
      </c>
      <c r="Q3906" s="112">
        <v>0</v>
      </c>
      <c r="R3906" s="113" t="s">
        <v>88</v>
      </c>
      <c r="S3906" s="113">
        <v>1921</v>
      </c>
      <c r="T3906" s="109" t="s">
        <v>338</v>
      </c>
      <c r="U3906" s="109" t="s">
        <v>338</v>
      </c>
      <c r="V3906" s="113" t="s">
        <v>88</v>
      </c>
      <c r="W3906" s="113" t="s">
        <v>97</v>
      </c>
      <c r="X3906" s="113">
        <v>1</v>
      </c>
      <c r="Y3906" s="113" t="s">
        <v>14836</v>
      </c>
      <c r="Z3906" s="113" t="s">
        <v>98</v>
      </c>
      <c r="AA3906" s="113" t="s">
        <v>14834</v>
      </c>
      <c r="AB3906" s="113" t="s">
        <v>14834</v>
      </c>
      <c r="AC3906" s="113" t="s">
        <v>14834</v>
      </c>
      <c r="AD3906" s="113" t="s">
        <v>14834</v>
      </c>
    </row>
    <row r="3907" spans="1:30" ht="51.75" x14ac:dyDescent="0.25">
      <c r="A3907" t="str">
        <f t="shared" ref="A3907:A3970" si="61">CONCATENATE(K3907,".",Z3907)</f>
        <v>Conventional Hydroelectric.WAT</v>
      </c>
      <c r="B3907" t="str">
        <f>INDEX(Crosswalk!$B$2:$B$47,MATCH(A3907,Crosswalk!$A$2:$A$47,0))</f>
        <v>hydro</v>
      </c>
      <c r="C3907" t="b">
        <f>INDEX(Crosswalk!$F$7:$F$13,MATCH(W3907,Crosswalk!$E$7:$E$13,0))</f>
        <v>1</v>
      </c>
      <c r="D3907" s="114">
        <v>13511</v>
      </c>
      <c r="E3907" s="110" t="s">
        <v>15229</v>
      </c>
      <c r="F3907" s="114">
        <v>2522</v>
      </c>
      <c r="G3907" s="110" t="s">
        <v>1198</v>
      </c>
      <c r="H3907" s="113" t="s">
        <v>50</v>
      </c>
      <c r="I3907" s="113" t="s">
        <v>4427</v>
      </c>
      <c r="J3907" s="115" t="s">
        <v>10564</v>
      </c>
      <c r="K3907" s="113" t="s">
        <v>95</v>
      </c>
      <c r="L3907" s="113" t="s">
        <v>96</v>
      </c>
      <c r="M3907" s="113" t="s">
        <v>14834</v>
      </c>
      <c r="N3907" s="113" t="s">
        <v>14835</v>
      </c>
      <c r="O3907" s="112">
        <v>1.2</v>
      </c>
      <c r="P3907" s="112">
        <v>1.2</v>
      </c>
      <c r="Q3907" s="112">
        <v>0</v>
      </c>
      <c r="R3907" s="113" t="s">
        <v>88</v>
      </c>
      <c r="S3907" s="113">
        <v>1921</v>
      </c>
      <c r="T3907" s="109" t="s">
        <v>338</v>
      </c>
      <c r="U3907" s="109" t="s">
        <v>338</v>
      </c>
      <c r="V3907" s="113" t="s">
        <v>88</v>
      </c>
      <c r="W3907" s="113" t="s">
        <v>97</v>
      </c>
      <c r="X3907" s="113">
        <v>1</v>
      </c>
      <c r="Y3907" s="113" t="s">
        <v>14836</v>
      </c>
      <c r="Z3907" s="113" t="s">
        <v>98</v>
      </c>
      <c r="AA3907" s="113" t="s">
        <v>14834</v>
      </c>
      <c r="AB3907" s="113" t="s">
        <v>14834</v>
      </c>
      <c r="AC3907" s="113" t="s">
        <v>14834</v>
      </c>
      <c r="AD3907" s="113" t="s">
        <v>14834</v>
      </c>
    </row>
    <row r="3908" spans="1:30" ht="51.75" x14ac:dyDescent="0.25">
      <c r="A3908" t="str">
        <f t="shared" si="61"/>
        <v>Conventional Hydroelectric.WAT</v>
      </c>
      <c r="B3908" t="str">
        <f>INDEX(Crosswalk!$B$2:$B$47,MATCH(A3908,Crosswalk!$A$2:$A$47,0))</f>
        <v>hydro</v>
      </c>
      <c r="C3908" t="b">
        <f>INDEX(Crosswalk!$F$7:$F$13,MATCH(W3908,Crosswalk!$E$7:$E$13,0))</f>
        <v>1</v>
      </c>
      <c r="D3908" s="114">
        <v>13511</v>
      </c>
      <c r="E3908" s="110" t="s">
        <v>15229</v>
      </c>
      <c r="F3908" s="114">
        <v>2522</v>
      </c>
      <c r="G3908" s="110" t="s">
        <v>1198</v>
      </c>
      <c r="H3908" s="113" t="s">
        <v>50</v>
      </c>
      <c r="I3908" s="113" t="s">
        <v>4427</v>
      </c>
      <c r="J3908" s="115" t="s">
        <v>10565</v>
      </c>
      <c r="K3908" s="113" t="s">
        <v>95</v>
      </c>
      <c r="L3908" s="113" t="s">
        <v>96</v>
      </c>
      <c r="M3908" s="113" t="s">
        <v>14834</v>
      </c>
      <c r="N3908" s="113" t="s">
        <v>14835</v>
      </c>
      <c r="O3908" s="112">
        <v>3.1</v>
      </c>
      <c r="P3908" s="112">
        <v>3.1</v>
      </c>
      <c r="Q3908" s="112">
        <v>0</v>
      </c>
      <c r="R3908" s="113" t="s">
        <v>88</v>
      </c>
      <c r="S3908" s="113">
        <v>1986</v>
      </c>
      <c r="T3908" s="109" t="s">
        <v>338</v>
      </c>
      <c r="U3908" s="109" t="s">
        <v>338</v>
      </c>
      <c r="V3908" s="113" t="s">
        <v>88</v>
      </c>
      <c r="W3908" s="113" t="s">
        <v>97</v>
      </c>
      <c r="X3908" s="113">
        <v>1</v>
      </c>
      <c r="Y3908" s="113" t="s">
        <v>14836</v>
      </c>
      <c r="Z3908" s="113" t="s">
        <v>98</v>
      </c>
      <c r="AA3908" s="113" t="s">
        <v>14834</v>
      </c>
      <c r="AB3908" s="113" t="s">
        <v>14834</v>
      </c>
      <c r="AC3908" s="113" t="s">
        <v>14834</v>
      </c>
      <c r="AD3908" s="113" t="s">
        <v>14834</v>
      </c>
    </row>
    <row r="3909" spans="1:30" ht="39" x14ac:dyDescent="0.25">
      <c r="A3909" t="str">
        <f t="shared" si="61"/>
        <v>Natural Gas Steam Turbine.NG</v>
      </c>
      <c r="B3909" t="str">
        <f>INDEX(Crosswalk!$B$2:$B$47,MATCH(A3909,Crosswalk!$A$2:$A$47,0))</f>
        <v>natural gas steam turbine</v>
      </c>
      <c r="C3909" t="b">
        <f>INDEX(Crosswalk!$F$7:$F$13,MATCH(W3909,Crosswalk!$E$7:$E$13,0))</f>
        <v>1</v>
      </c>
      <c r="D3909" s="114">
        <v>25</v>
      </c>
      <c r="E3909" s="110" t="s">
        <v>16185</v>
      </c>
      <c r="F3909" s="114">
        <v>2527</v>
      </c>
      <c r="G3909" s="110" t="s">
        <v>1199</v>
      </c>
      <c r="H3909" s="113" t="s">
        <v>50</v>
      </c>
      <c r="I3909" s="113" t="s">
        <v>539</v>
      </c>
      <c r="J3909" s="115" t="s">
        <v>10566</v>
      </c>
      <c r="K3909" s="113" t="s">
        <v>100</v>
      </c>
      <c r="L3909" s="113" t="s">
        <v>101</v>
      </c>
      <c r="M3909" s="113" t="s">
        <v>14834</v>
      </c>
      <c r="N3909" s="113" t="s">
        <v>14835</v>
      </c>
      <c r="O3909" s="112">
        <v>104.5</v>
      </c>
      <c r="P3909" s="112">
        <v>106.3</v>
      </c>
      <c r="Q3909" s="112">
        <v>32</v>
      </c>
      <c r="R3909" s="113" t="s">
        <v>88</v>
      </c>
      <c r="S3909" s="113">
        <v>1953</v>
      </c>
      <c r="T3909" s="109" t="s">
        <v>338</v>
      </c>
      <c r="U3909" s="109" t="s">
        <v>338</v>
      </c>
      <c r="V3909" s="113" t="s">
        <v>88</v>
      </c>
      <c r="W3909" s="113" t="s">
        <v>89</v>
      </c>
      <c r="X3909" s="113">
        <v>2</v>
      </c>
      <c r="Y3909" s="113" t="s">
        <v>14836</v>
      </c>
      <c r="Z3909" s="113" t="s">
        <v>102</v>
      </c>
      <c r="AA3909" s="113" t="s">
        <v>456</v>
      </c>
      <c r="AB3909" s="113" t="s">
        <v>14834</v>
      </c>
      <c r="AC3909" s="113" t="s">
        <v>14834</v>
      </c>
      <c r="AD3909" s="113" t="s">
        <v>14834</v>
      </c>
    </row>
    <row r="3910" spans="1:30" ht="26.25" x14ac:dyDescent="0.25">
      <c r="A3910" t="str">
        <f t="shared" si="61"/>
        <v>Petroleum Liquids.DFO</v>
      </c>
      <c r="B3910" t="str">
        <f>INDEX(Crosswalk!$B$2:$B$47,MATCH(A3910,Crosswalk!$A$2:$A$47,0))</f>
        <v>petroleum</v>
      </c>
      <c r="C3910" t="b">
        <f>INDEX(Crosswalk!$F$7:$F$13,MATCH(W3910,Crosswalk!$E$7:$E$13,0))</f>
        <v>1</v>
      </c>
      <c r="D3910" s="114">
        <v>13511</v>
      </c>
      <c r="E3910" s="110" t="s">
        <v>15229</v>
      </c>
      <c r="F3910" s="114">
        <v>2528</v>
      </c>
      <c r="G3910" s="110" t="s">
        <v>1200</v>
      </c>
      <c r="H3910" s="113" t="s">
        <v>50</v>
      </c>
      <c r="I3910" s="113" t="s">
        <v>2285</v>
      </c>
      <c r="J3910" s="115" t="s">
        <v>10341</v>
      </c>
      <c r="K3910" s="113" t="s">
        <v>86</v>
      </c>
      <c r="L3910" s="113" t="s">
        <v>87</v>
      </c>
      <c r="M3910" s="113" t="s">
        <v>14834</v>
      </c>
      <c r="N3910" s="113" t="s">
        <v>14835</v>
      </c>
      <c r="O3910" s="112">
        <v>1.7</v>
      </c>
      <c r="P3910" s="112">
        <v>1.7</v>
      </c>
      <c r="Q3910" s="112">
        <v>1.7</v>
      </c>
      <c r="R3910" s="113" t="s">
        <v>88</v>
      </c>
      <c r="S3910" s="113">
        <v>1967</v>
      </c>
      <c r="T3910" s="109" t="s">
        <v>338</v>
      </c>
      <c r="U3910" s="109" t="s">
        <v>338</v>
      </c>
      <c r="V3910" s="113" t="s">
        <v>88</v>
      </c>
      <c r="W3910" s="113" t="s">
        <v>97</v>
      </c>
      <c r="X3910" s="113">
        <v>1</v>
      </c>
      <c r="Y3910" s="113" t="s">
        <v>14836</v>
      </c>
      <c r="Z3910" s="113" t="s">
        <v>90</v>
      </c>
      <c r="AA3910" s="113" t="s">
        <v>14834</v>
      </c>
      <c r="AB3910" s="113" t="s">
        <v>14834</v>
      </c>
      <c r="AC3910" s="113" t="s">
        <v>14834</v>
      </c>
      <c r="AD3910" s="113" t="s">
        <v>14834</v>
      </c>
    </row>
    <row r="3911" spans="1:30" ht="26.25" x14ac:dyDescent="0.25">
      <c r="A3911" t="str">
        <f t="shared" si="61"/>
        <v>Petroleum Liquids.DFO</v>
      </c>
      <c r="B3911" t="str">
        <f>INDEX(Crosswalk!$B$2:$B$47,MATCH(A3911,Crosswalk!$A$2:$A$47,0))</f>
        <v>petroleum</v>
      </c>
      <c r="C3911" t="b">
        <f>INDEX(Crosswalk!$F$7:$F$13,MATCH(W3911,Crosswalk!$E$7:$E$13,0))</f>
        <v>1</v>
      </c>
      <c r="D3911" s="114">
        <v>13511</v>
      </c>
      <c r="E3911" s="110" t="s">
        <v>15229</v>
      </c>
      <c r="F3911" s="114">
        <v>2528</v>
      </c>
      <c r="G3911" s="110" t="s">
        <v>1200</v>
      </c>
      <c r="H3911" s="113" t="s">
        <v>50</v>
      </c>
      <c r="I3911" s="113" t="s">
        <v>2285</v>
      </c>
      <c r="J3911" s="115" t="s">
        <v>10564</v>
      </c>
      <c r="K3911" s="113" t="s">
        <v>86</v>
      </c>
      <c r="L3911" s="113" t="s">
        <v>87</v>
      </c>
      <c r="M3911" s="113" t="s">
        <v>14834</v>
      </c>
      <c r="N3911" s="113" t="s">
        <v>14835</v>
      </c>
      <c r="O3911" s="112">
        <v>2.2999999999999998</v>
      </c>
      <c r="P3911" s="112">
        <v>2.2999999999999998</v>
      </c>
      <c r="Q3911" s="112">
        <v>2.2999999999999998</v>
      </c>
      <c r="R3911" s="113" t="s">
        <v>88</v>
      </c>
      <c r="S3911" s="113">
        <v>2017</v>
      </c>
      <c r="T3911" s="109" t="s">
        <v>338</v>
      </c>
      <c r="U3911" s="109" t="s">
        <v>338</v>
      </c>
      <c r="V3911" s="113" t="s">
        <v>88</v>
      </c>
      <c r="W3911" s="113" t="s">
        <v>97</v>
      </c>
      <c r="X3911" s="113">
        <v>1</v>
      </c>
      <c r="Y3911" s="113" t="s">
        <v>14836</v>
      </c>
      <c r="Z3911" s="113" t="s">
        <v>90</v>
      </c>
      <c r="AA3911" s="113" t="s">
        <v>14834</v>
      </c>
      <c r="AB3911" s="113" t="s">
        <v>14834</v>
      </c>
      <c r="AC3911" s="113" t="s">
        <v>14834</v>
      </c>
      <c r="AD3911" s="113" t="s">
        <v>14834</v>
      </c>
    </row>
    <row r="3912" spans="1:30" ht="51.75" x14ac:dyDescent="0.25">
      <c r="A3912" t="str">
        <f t="shared" si="61"/>
        <v>Conventional Hydroelectric.WAT</v>
      </c>
      <c r="B3912" t="str">
        <f>INDEX(Crosswalk!$B$2:$B$47,MATCH(A3912,Crosswalk!$A$2:$A$47,0))</f>
        <v>hydro</v>
      </c>
      <c r="C3912" t="b">
        <f>INDEX(Crosswalk!$F$7:$F$13,MATCH(W3912,Crosswalk!$E$7:$E$13,0))</f>
        <v>1</v>
      </c>
      <c r="D3912" s="114">
        <v>13511</v>
      </c>
      <c r="E3912" s="110" t="s">
        <v>15229</v>
      </c>
      <c r="F3912" s="114">
        <v>2530</v>
      </c>
      <c r="G3912" s="110" t="s">
        <v>1201</v>
      </c>
      <c r="H3912" s="113" t="s">
        <v>50</v>
      </c>
      <c r="I3912" s="113" t="s">
        <v>4427</v>
      </c>
      <c r="J3912" s="115" t="s">
        <v>10341</v>
      </c>
      <c r="K3912" s="113" t="s">
        <v>95</v>
      </c>
      <c r="L3912" s="113" t="s">
        <v>96</v>
      </c>
      <c r="M3912" s="113" t="s">
        <v>14834</v>
      </c>
      <c r="N3912" s="113" t="s">
        <v>14835</v>
      </c>
      <c r="O3912" s="112">
        <v>4</v>
      </c>
      <c r="P3912" s="112">
        <v>4</v>
      </c>
      <c r="Q3912" s="112">
        <v>0</v>
      </c>
      <c r="R3912" s="113" t="s">
        <v>88</v>
      </c>
      <c r="S3912" s="113">
        <v>1948</v>
      </c>
      <c r="T3912" s="109" t="s">
        <v>338</v>
      </c>
      <c r="U3912" s="109" t="s">
        <v>338</v>
      </c>
      <c r="V3912" s="113" t="s">
        <v>88</v>
      </c>
      <c r="W3912" s="113" t="s">
        <v>97</v>
      </c>
      <c r="X3912" s="113">
        <v>1</v>
      </c>
      <c r="Y3912" s="113" t="s">
        <v>14836</v>
      </c>
      <c r="Z3912" s="113" t="s">
        <v>98</v>
      </c>
      <c r="AA3912" s="113" t="s">
        <v>14834</v>
      </c>
      <c r="AB3912" s="113" t="s">
        <v>14834</v>
      </c>
      <c r="AC3912" s="113" t="s">
        <v>14834</v>
      </c>
      <c r="AD3912" s="113" t="s">
        <v>14834</v>
      </c>
    </row>
    <row r="3913" spans="1:30" ht="51.75" x14ac:dyDescent="0.25">
      <c r="A3913" t="str">
        <f t="shared" si="61"/>
        <v>Conventional Hydroelectric.WAT</v>
      </c>
      <c r="B3913" t="str">
        <f>INDEX(Crosswalk!$B$2:$B$47,MATCH(A3913,Crosswalk!$A$2:$A$47,0))</f>
        <v>hydro</v>
      </c>
      <c r="C3913" t="b">
        <f>INDEX(Crosswalk!$F$7:$F$13,MATCH(W3913,Crosswalk!$E$7:$E$13,0))</f>
        <v>1</v>
      </c>
      <c r="D3913" s="114">
        <v>13511</v>
      </c>
      <c r="E3913" s="110" t="s">
        <v>15229</v>
      </c>
      <c r="F3913" s="114">
        <v>2530</v>
      </c>
      <c r="G3913" s="110" t="s">
        <v>1201</v>
      </c>
      <c r="H3913" s="113" t="s">
        <v>50</v>
      </c>
      <c r="I3913" s="113" t="s">
        <v>4427</v>
      </c>
      <c r="J3913" s="115" t="s">
        <v>10564</v>
      </c>
      <c r="K3913" s="113" t="s">
        <v>95</v>
      </c>
      <c r="L3913" s="113" t="s">
        <v>96</v>
      </c>
      <c r="M3913" s="113" t="s">
        <v>14834</v>
      </c>
      <c r="N3913" s="113" t="s">
        <v>14835</v>
      </c>
      <c r="O3913" s="112">
        <v>4</v>
      </c>
      <c r="P3913" s="112">
        <v>4</v>
      </c>
      <c r="Q3913" s="112">
        <v>0</v>
      </c>
      <c r="R3913" s="113" t="s">
        <v>88</v>
      </c>
      <c r="S3913" s="113">
        <v>1949</v>
      </c>
      <c r="T3913" s="109" t="s">
        <v>338</v>
      </c>
      <c r="U3913" s="109" t="s">
        <v>338</v>
      </c>
      <c r="V3913" s="113" t="s">
        <v>88</v>
      </c>
      <c r="W3913" s="113" t="s">
        <v>97</v>
      </c>
      <c r="X3913" s="113">
        <v>1</v>
      </c>
      <c r="Y3913" s="113" t="s">
        <v>14836</v>
      </c>
      <c r="Z3913" s="113" t="s">
        <v>98</v>
      </c>
      <c r="AA3913" s="113" t="s">
        <v>14834</v>
      </c>
      <c r="AB3913" s="113" t="s">
        <v>14834</v>
      </c>
      <c r="AC3913" s="113" t="s">
        <v>14834</v>
      </c>
      <c r="AD3913" s="113" t="s">
        <v>14834</v>
      </c>
    </row>
    <row r="3914" spans="1:30" ht="51.75" x14ac:dyDescent="0.25">
      <c r="A3914" t="str">
        <f t="shared" si="61"/>
        <v>Conventional Hydroelectric.WAT</v>
      </c>
      <c r="B3914" t="str">
        <f>INDEX(Crosswalk!$B$2:$B$47,MATCH(A3914,Crosswalk!$A$2:$A$47,0))</f>
        <v>hydro</v>
      </c>
      <c r="C3914" t="b">
        <f>INDEX(Crosswalk!$F$7:$F$13,MATCH(W3914,Crosswalk!$E$7:$E$13,0))</f>
        <v>1</v>
      </c>
      <c r="D3914" s="114">
        <v>13511</v>
      </c>
      <c r="E3914" s="110" t="s">
        <v>15229</v>
      </c>
      <c r="F3914" s="114">
        <v>2530</v>
      </c>
      <c r="G3914" s="110" t="s">
        <v>1201</v>
      </c>
      <c r="H3914" s="113" t="s">
        <v>50</v>
      </c>
      <c r="I3914" s="113" t="s">
        <v>4427</v>
      </c>
      <c r="J3914" s="115" t="s">
        <v>10565</v>
      </c>
      <c r="K3914" s="113" t="s">
        <v>95</v>
      </c>
      <c r="L3914" s="113" t="s">
        <v>96</v>
      </c>
      <c r="M3914" s="113" t="s">
        <v>14834</v>
      </c>
      <c r="N3914" s="113" t="s">
        <v>14835</v>
      </c>
      <c r="O3914" s="112">
        <v>7</v>
      </c>
      <c r="P3914" s="112">
        <v>7</v>
      </c>
      <c r="Q3914" s="112">
        <v>0</v>
      </c>
      <c r="R3914" s="113" t="s">
        <v>88</v>
      </c>
      <c r="S3914" s="113">
        <v>1956</v>
      </c>
      <c r="T3914" s="109" t="s">
        <v>338</v>
      </c>
      <c r="U3914" s="109" t="s">
        <v>338</v>
      </c>
      <c r="V3914" s="113" t="s">
        <v>88</v>
      </c>
      <c r="W3914" s="113" t="s">
        <v>97</v>
      </c>
      <c r="X3914" s="113">
        <v>1</v>
      </c>
      <c r="Y3914" s="113" t="s">
        <v>14836</v>
      </c>
      <c r="Z3914" s="113" t="s">
        <v>98</v>
      </c>
      <c r="AA3914" s="113" t="s">
        <v>14834</v>
      </c>
      <c r="AB3914" s="113" t="s">
        <v>14834</v>
      </c>
      <c r="AC3914" s="113" t="s">
        <v>14834</v>
      </c>
      <c r="AD3914" s="113" t="s">
        <v>14834</v>
      </c>
    </row>
    <row r="3915" spans="1:30" ht="51.75" x14ac:dyDescent="0.25">
      <c r="A3915" t="str">
        <f t="shared" si="61"/>
        <v>Conventional Hydroelectric.WAT</v>
      </c>
      <c r="B3915" t="str">
        <f>INDEX(Crosswalk!$B$2:$B$47,MATCH(A3915,Crosswalk!$A$2:$A$47,0))</f>
        <v>hydro</v>
      </c>
      <c r="C3915" t="b">
        <f>INDEX(Crosswalk!$F$7:$F$13,MATCH(W3915,Crosswalk!$E$7:$E$13,0))</f>
        <v>1</v>
      </c>
      <c r="D3915" s="114">
        <v>13511</v>
      </c>
      <c r="E3915" s="110" t="s">
        <v>15229</v>
      </c>
      <c r="F3915" s="114">
        <v>2532</v>
      </c>
      <c r="G3915" s="110" t="s">
        <v>1202</v>
      </c>
      <c r="H3915" s="113" t="s">
        <v>50</v>
      </c>
      <c r="I3915" s="113" t="s">
        <v>4427</v>
      </c>
      <c r="J3915" s="115" t="s">
        <v>10341</v>
      </c>
      <c r="K3915" s="113" t="s">
        <v>95</v>
      </c>
      <c r="L3915" s="113" t="s">
        <v>96</v>
      </c>
      <c r="M3915" s="113" t="s">
        <v>14834</v>
      </c>
      <c r="N3915" s="113" t="s">
        <v>14835</v>
      </c>
      <c r="O3915" s="112">
        <v>3.8</v>
      </c>
      <c r="P3915" s="112">
        <v>3.8</v>
      </c>
      <c r="Q3915" s="112">
        <v>0</v>
      </c>
      <c r="R3915" s="113" t="s">
        <v>88</v>
      </c>
      <c r="S3915" s="113">
        <v>1928</v>
      </c>
      <c r="T3915" s="109" t="s">
        <v>338</v>
      </c>
      <c r="U3915" s="109" t="s">
        <v>338</v>
      </c>
      <c r="V3915" s="113" t="s">
        <v>88</v>
      </c>
      <c r="W3915" s="113" t="s">
        <v>97</v>
      </c>
      <c r="X3915" s="113">
        <v>1</v>
      </c>
      <c r="Y3915" s="113" t="s">
        <v>14836</v>
      </c>
      <c r="Z3915" s="113" t="s">
        <v>98</v>
      </c>
      <c r="AA3915" s="113" t="s">
        <v>14834</v>
      </c>
      <c r="AB3915" s="113" t="s">
        <v>14834</v>
      </c>
      <c r="AC3915" s="113" t="s">
        <v>14834</v>
      </c>
      <c r="AD3915" s="113" t="s">
        <v>14834</v>
      </c>
    </row>
    <row r="3916" spans="1:30" ht="51.75" x14ac:dyDescent="0.25">
      <c r="A3916" t="str">
        <f t="shared" si="61"/>
        <v>Conventional Hydroelectric.WAT</v>
      </c>
      <c r="B3916" t="str">
        <f>INDEX(Crosswalk!$B$2:$B$47,MATCH(A3916,Crosswalk!$A$2:$A$47,0))</f>
        <v>hydro</v>
      </c>
      <c r="C3916" t="b">
        <f>INDEX(Crosswalk!$F$7:$F$13,MATCH(W3916,Crosswalk!$E$7:$E$13,0))</f>
        <v>1</v>
      </c>
      <c r="D3916" s="114">
        <v>13511</v>
      </c>
      <c r="E3916" s="110" t="s">
        <v>15229</v>
      </c>
      <c r="F3916" s="114">
        <v>2532</v>
      </c>
      <c r="G3916" s="110" t="s">
        <v>1202</v>
      </c>
      <c r="H3916" s="113" t="s">
        <v>50</v>
      </c>
      <c r="I3916" s="113" t="s">
        <v>4427</v>
      </c>
      <c r="J3916" s="115" t="s">
        <v>10564</v>
      </c>
      <c r="K3916" s="113" t="s">
        <v>95</v>
      </c>
      <c r="L3916" s="113" t="s">
        <v>96</v>
      </c>
      <c r="M3916" s="113" t="s">
        <v>14834</v>
      </c>
      <c r="N3916" s="113" t="s">
        <v>14835</v>
      </c>
      <c r="O3916" s="112">
        <v>3.8</v>
      </c>
      <c r="P3916" s="112">
        <v>3.8</v>
      </c>
      <c r="Q3916" s="112">
        <v>0</v>
      </c>
      <c r="R3916" s="113" t="s">
        <v>88</v>
      </c>
      <c r="S3916" s="113">
        <v>1928</v>
      </c>
      <c r="T3916" s="109" t="s">
        <v>338</v>
      </c>
      <c r="U3916" s="109" t="s">
        <v>338</v>
      </c>
      <c r="V3916" s="113" t="s">
        <v>88</v>
      </c>
      <c r="W3916" s="113" t="s">
        <v>97</v>
      </c>
      <c r="X3916" s="113">
        <v>1</v>
      </c>
      <c r="Y3916" s="113" t="s">
        <v>14836</v>
      </c>
      <c r="Z3916" s="113" t="s">
        <v>98</v>
      </c>
      <c r="AA3916" s="113" t="s">
        <v>14834</v>
      </c>
      <c r="AB3916" s="113" t="s">
        <v>14834</v>
      </c>
      <c r="AC3916" s="113" t="s">
        <v>14834</v>
      </c>
      <c r="AD3916" s="113" t="s">
        <v>14834</v>
      </c>
    </row>
    <row r="3917" spans="1:30" ht="51.75" x14ac:dyDescent="0.25">
      <c r="A3917" t="str">
        <f t="shared" si="61"/>
        <v>Conventional Hydroelectric.WAT</v>
      </c>
      <c r="B3917" t="str">
        <f>INDEX(Crosswalk!$B$2:$B$47,MATCH(A3917,Crosswalk!$A$2:$A$47,0))</f>
        <v>hydro</v>
      </c>
      <c r="C3917" t="b">
        <f>INDEX(Crosswalk!$F$7:$F$13,MATCH(W3917,Crosswalk!$E$7:$E$13,0))</f>
        <v>1</v>
      </c>
      <c r="D3917" s="114">
        <v>13511</v>
      </c>
      <c r="E3917" s="110" t="s">
        <v>15229</v>
      </c>
      <c r="F3917" s="114">
        <v>2532</v>
      </c>
      <c r="G3917" s="110" t="s">
        <v>1202</v>
      </c>
      <c r="H3917" s="113" t="s">
        <v>50</v>
      </c>
      <c r="I3917" s="113" t="s">
        <v>4427</v>
      </c>
      <c r="J3917" s="115" t="s">
        <v>10565</v>
      </c>
      <c r="K3917" s="113" t="s">
        <v>95</v>
      </c>
      <c r="L3917" s="113" t="s">
        <v>96</v>
      </c>
      <c r="M3917" s="113" t="s">
        <v>14834</v>
      </c>
      <c r="N3917" s="113" t="s">
        <v>14835</v>
      </c>
      <c r="O3917" s="112">
        <v>6</v>
      </c>
      <c r="P3917" s="112">
        <v>6</v>
      </c>
      <c r="Q3917" s="112">
        <v>0</v>
      </c>
      <c r="R3917" s="113" t="s">
        <v>88</v>
      </c>
      <c r="S3917" s="113">
        <v>1985</v>
      </c>
      <c r="T3917" s="109" t="s">
        <v>338</v>
      </c>
      <c r="U3917" s="109" t="s">
        <v>338</v>
      </c>
      <c r="V3917" s="113" t="s">
        <v>88</v>
      </c>
      <c r="W3917" s="113" t="s">
        <v>97</v>
      </c>
      <c r="X3917" s="113">
        <v>1</v>
      </c>
      <c r="Y3917" s="113" t="s">
        <v>14836</v>
      </c>
      <c r="Z3917" s="113" t="s">
        <v>98</v>
      </c>
      <c r="AA3917" s="113" t="s">
        <v>14834</v>
      </c>
      <c r="AB3917" s="113" t="s">
        <v>14834</v>
      </c>
      <c r="AC3917" s="113" t="s">
        <v>14834</v>
      </c>
      <c r="AD3917" s="113" t="s">
        <v>14834</v>
      </c>
    </row>
    <row r="3918" spans="1:30" ht="51.75" x14ac:dyDescent="0.25">
      <c r="A3918" t="str">
        <f t="shared" si="61"/>
        <v>Natural Gas Fired Combined Cycle.NG</v>
      </c>
      <c r="B3918" t="str">
        <f>INDEX(Crosswalk!$B$2:$B$47,MATCH(A3918,Crosswalk!$A$2:$A$47,0))</f>
        <v>natural gas combined cycle</v>
      </c>
      <c r="C3918" t="b">
        <f>INDEX(Crosswalk!$F$7:$F$13,MATCH(W3918,Crosswalk!$E$7:$E$13,0))</f>
        <v>1</v>
      </c>
      <c r="D3918" s="114">
        <v>65417</v>
      </c>
      <c r="E3918" s="110" t="s">
        <v>27173</v>
      </c>
      <c r="F3918" s="114">
        <v>2539</v>
      </c>
      <c r="G3918" s="110" t="s">
        <v>1203</v>
      </c>
      <c r="H3918" s="113" t="s">
        <v>50</v>
      </c>
      <c r="I3918" s="113" t="s">
        <v>16186</v>
      </c>
      <c r="J3918" s="115" t="s">
        <v>10567</v>
      </c>
      <c r="K3918" s="113" t="s">
        <v>105</v>
      </c>
      <c r="L3918" s="113" t="s">
        <v>11</v>
      </c>
      <c r="M3918" s="113" t="s">
        <v>14936</v>
      </c>
      <c r="N3918" s="113" t="s">
        <v>14835</v>
      </c>
      <c r="O3918" s="112">
        <v>178.4</v>
      </c>
      <c r="P3918" s="112">
        <v>205.8</v>
      </c>
      <c r="Q3918" s="112">
        <v>170</v>
      </c>
      <c r="R3918" s="113" t="s">
        <v>88</v>
      </c>
      <c r="S3918" s="113">
        <v>2005</v>
      </c>
      <c r="T3918" s="109" t="s">
        <v>338</v>
      </c>
      <c r="U3918" s="109" t="s">
        <v>338</v>
      </c>
      <c r="V3918" s="113" t="s">
        <v>88</v>
      </c>
      <c r="W3918" s="113" t="s">
        <v>89</v>
      </c>
      <c r="X3918" s="113">
        <v>2</v>
      </c>
      <c r="Y3918" s="113" t="s">
        <v>14836</v>
      </c>
      <c r="Z3918" s="113" t="s">
        <v>102</v>
      </c>
      <c r="AA3918" s="113" t="s">
        <v>447</v>
      </c>
      <c r="AB3918" s="113" t="s">
        <v>14834</v>
      </c>
      <c r="AC3918" s="113" t="s">
        <v>14834</v>
      </c>
      <c r="AD3918" s="113" t="s">
        <v>14834</v>
      </c>
    </row>
    <row r="3919" spans="1:30" ht="51.75" x14ac:dyDescent="0.25">
      <c r="A3919" t="str">
        <f t="shared" si="61"/>
        <v>Natural Gas Fired Combined Cycle.NG</v>
      </c>
      <c r="B3919" t="str">
        <f>INDEX(Crosswalk!$B$2:$B$47,MATCH(A3919,Crosswalk!$A$2:$A$47,0))</f>
        <v>natural gas combined cycle</v>
      </c>
      <c r="C3919" t="b">
        <f>INDEX(Crosswalk!$F$7:$F$13,MATCH(W3919,Crosswalk!$E$7:$E$13,0))</f>
        <v>1</v>
      </c>
      <c r="D3919" s="114">
        <v>65417</v>
      </c>
      <c r="E3919" s="110" t="s">
        <v>27173</v>
      </c>
      <c r="F3919" s="114">
        <v>2539</v>
      </c>
      <c r="G3919" s="110" t="s">
        <v>1203</v>
      </c>
      <c r="H3919" s="113" t="s">
        <v>50</v>
      </c>
      <c r="I3919" s="113" t="s">
        <v>16186</v>
      </c>
      <c r="J3919" s="115" t="s">
        <v>12136</v>
      </c>
      <c r="K3919" s="113" t="s">
        <v>105</v>
      </c>
      <c r="L3919" s="113" t="s">
        <v>11</v>
      </c>
      <c r="M3919" s="113" t="s">
        <v>14936</v>
      </c>
      <c r="N3919" s="113" t="s">
        <v>14835</v>
      </c>
      <c r="O3919" s="112">
        <v>179.7</v>
      </c>
      <c r="P3919" s="112">
        <v>205.8</v>
      </c>
      <c r="Q3919" s="112">
        <v>170</v>
      </c>
      <c r="R3919" s="113" t="s">
        <v>88</v>
      </c>
      <c r="S3919" s="113">
        <v>2005</v>
      </c>
      <c r="T3919" s="109" t="s">
        <v>338</v>
      </c>
      <c r="U3919" s="109" t="s">
        <v>338</v>
      </c>
      <c r="V3919" s="113" t="s">
        <v>88</v>
      </c>
      <c r="W3919" s="113" t="s">
        <v>89</v>
      </c>
      <c r="X3919" s="113">
        <v>2</v>
      </c>
      <c r="Y3919" s="113" t="s">
        <v>14836</v>
      </c>
      <c r="Z3919" s="113" t="s">
        <v>102</v>
      </c>
      <c r="AA3919" s="113" t="s">
        <v>452</v>
      </c>
      <c r="AB3919" s="113" t="s">
        <v>14834</v>
      </c>
      <c r="AC3919" s="113" t="s">
        <v>14834</v>
      </c>
      <c r="AD3919" s="113" t="s">
        <v>14834</v>
      </c>
    </row>
    <row r="3920" spans="1:30" ht="51.75" x14ac:dyDescent="0.25">
      <c r="A3920" t="str">
        <f t="shared" si="61"/>
        <v>Natural Gas Fired Combined Cycle.NG</v>
      </c>
      <c r="B3920" t="str">
        <f>INDEX(Crosswalk!$B$2:$B$47,MATCH(A3920,Crosswalk!$A$2:$A$47,0))</f>
        <v>natural gas combined cycle</v>
      </c>
      <c r="C3920" t="b">
        <f>INDEX(Crosswalk!$F$7:$F$13,MATCH(W3920,Crosswalk!$E$7:$E$13,0))</f>
        <v>1</v>
      </c>
      <c r="D3920" s="114">
        <v>65417</v>
      </c>
      <c r="E3920" s="110" t="s">
        <v>27173</v>
      </c>
      <c r="F3920" s="114">
        <v>2539</v>
      </c>
      <c r="G3920" s="110" t="s">
        <v>1203</v>
      </c>
      <c r="H3920" s="113" t="s">
        <v>50</v>
      </c>
      <c r="I3920" s="113" t="s">
        <v>16186</v>
      </c>
      <c r="J3920" s="115" t="s">
        <v>11707</v>
      </c>
      <c r="K3920" s="113" t="s">
        <v>105</v>
      </c>
      <c r="L3920" s="113" t="s">
        <v>11</v>
      </c>
      <c r="M3920" s="113" t="s">
        <v>14936</v>
      </c>
      <c r="N3920" s="113" t="s">
        <v>14835</v>
      </c>
      <c r="O3920" s="112">
        <v>177.9</v>
      </c>
      <c r="P3920" s="112">
        <v>205.8</v>
      </c>
      <c r="Q3920" s="112">
        <v>170</v>
      </c>
      <c r="R3920" s="113" t="s">
        <v>88</v>
      </c>
      <c r="S3920" s="113">
        <v>2005</v>
      </c>
      <c r="T3920" s="109" t="s">
        <v>338</v>
      </c>
      <c r="U3920" s="109" t="s">
        <v>338</v>
      </c>
      <c r="V3920" s="113" t="s">
        <v>88</v>
      </c>
      <c r="W3920" s="113" t="s">
        <v>89</v>
      </c>
      <c r="X3920" s="113">
        <v>2</v>
      </c>
      <c r="Y3920" s="113" t="s">
        <v>14836</v>
      </c>
      <c r="Z3920" s="113" t="s">
        <v>102</v>
      </c>
      <c r="AA3920" s="113" t="s">
        <v>14834</v>
      </c>
      <c r="AB3920" s="113" t="s">
        <v>14834</v>
      </c>
      <c r="AC3920" s="113" t="s">
        <v>14834</v>
      </c>
      <c r="AD3920" s="113" t="s">
        <v>14834</v>
      </c>
    </row>
    <row r="3921" spans="1:30" ht="51.75" x14ac:dyDescent="0.25">
      <c r="A3921" t="str">
        <f t="shared" si="61"/>
        <v>Natural Gas Fired Combined Cycle.NG</v>
      </c>
      <c r="B3921" t="str">
        <f>INDEX(Crosswalk!$B$2:$B$47,MATCH(A3921,Crosswalk!$A$2:$A$47,0))</f>
        <v>natural gas combined cycle</v>
      </c>
      <c r="C3921" t="b">
        <f>INDEX(Crosswalk!$F$7:$F$13,MATCH(W3921,Crosswalk!$E$7:$E$13,0))</f>
        <v>1</v>
      </c>
      <c r="D3921" s="114">
        <v>65417</v>
      </c>
      <c r="E3921" s="110" t="s">
        <v>27173</v>
      </c>
      <c r="F3921" s="114">
        <v>2539</v>
      </c>
      <c r="G3921" s="110" t="s">
        <v>1203</v>
      </c>
      <c r="H3921" s="113" t="s">
        <v>50</v>
      </c>
      <c r="I3921" s="113" t="s">
        <v>16186</v>
      </c>
      <c r="J3921" s="115" t="s">
        <v>11708</v>
      </c>
      <c r="K3921" s="113" t="s">
        <v>105</v>
      </c>
      <c r="L3921" s="113" t="s">
        <v>9</v>
      </c>
      <c r="M3921" s="113" t="s">
        <v>14936</v>
      </c>
      <c r="N3921" s="113" t="s">
        <v>14835</v>
      </c>
      <c r="O3921" s="112">
        <v>279.5</v>
      </c>
      <c r="P3921" s="112">
        <v>307.3</v>
      </c>
      <c r="Q3921" s="112">
        <v>170</v>
      </c>
      <c r="R3921" s="113" t="s">
        <v>88</v>
      </c>
      <c r="S3921" s="113">
        <v>2005</v>
      </c>
      <c r="T3921" s="109" t="s">
        <v>338</v>
      </c>
      <c r="U3921" s="109" t="s">
        <v>338</v>
      </c>
      <c r="V3921" s="113" t="s">
        <v>88</v>
      </c>
      <c r="W3921" s="113" t="s">
        <v>89</v>
      </c>
      <c r="X3921" s="113">
        <v>2</v>
      </c>
      <c r="Y3921" s="113" t="s">
        <v>14836</v>
      </c>
      <c r="Z3921" s="113" t="s">
        <v>102</v>
      </c>
      <c r="AA3921" s="113" t="s">
        <v>14834</v>
      </c>
      <c r="AB3921" s="113" t="s">
        <v>14834</v>
      </c>
      <c r="AC3921" s="113" t="s">
        <v>14834</v>
      </c>
      <c r="AD3921" s="113" t="s">
        <v>14834</v>
      </c>
    </row>
    <row r="3922" spans="1:30" ht="51.75" x14ac:dyDescent="0.25">
      <c r="A3922" t="str">
        <f t="shared" si="61"/>
        <v>Conventional Hydroelectric.WAT</v>
      </c>
      <c r="B3922" t="str">
        <f>INDEX(Crosswalk!$B$2:$B$47,MATCH(A3922,Crosswalk!$A$2:$A$47,0))</f>
        <v>hydro</v>
      </c>
      <c r="C3922" t="b">
        <f>INDEX(Crosswalk!$F$7:$F$13,MATCH(W3922,Crosswalk!$E$7:$E$13,0))</f>
        <v>1</v>
      </c>
      <c r="D3922" s="114">
        <v>5914</v>
      </c>
      <c r="E3922" s="110" t="s">
        <v>16187</v>
      </c>
      <c r="F3922" s="114">
        <v>2540</v>
      </c>
      <c r="G3922" s="110" t="s">
        <v>1204</v>
      </c>
      <c r="H3922" s="113" t="s">
        <v>50</v>
      </c>
      <c r="I3922" s="113" t="s">
        <v>16188</v>
      </c>
      <c r="J3922" s="115" t="s">
        <v>10341</v>
      </c>
      <c r="K3922" s="113" t="s">
        <v>95</v>
      </c>
      <c r="L3922" s="113" t="s">
        <v>96</v>
      </c>
      <c r="M3922" s="113" t="s">
        <v>14834</v>
      </c>
      <c r="N3922" s="113" t="s">
        <v>14835</v>
      </c>
      <c r="O3922" s="112">
        <v>3.5</v>
      </c>
      <c r="P3922" s="112">
        <v>5</v>
      </c>
      <c r="Q3922" s="112">
        <v>3.5</v>
      </c>
      <c r="R3922" s="113" t="s">
        <v>88</v>
      </c>
      <c r="S3922" s="113">
        <v>1927</v>
      </c>
      <c r="T3922" s="109" t="s">
        <v>338</v>
      </c>
      <c r="U3922" s="109" t="s">
        <v>338</v>
      </c>
      <c r="V3922" s="113" t="s">
        <v>88</v>
      </c>
      <c r="W3922" s="113" t="s">
        <v>89</v>
      </c>
      <c r="X3922" s="113">
        <v>2</v>
      </c>
      <c r="Y3922" s="113" t="s">
        <v>14836</v>
      </c>
      <c r="Z3922" s="113" t="s">
        <v>98</v>
      </c>
      <c r="AA3922" s="113" t="s">
        <v>14834</v>
      </c>
      <c r="AB3922" s="113" t="s">
        <v>14834</v>
      </c>
      <c r="AC3922" s="113" t="s">
        <v>14834</v>
      </c>
      <c r="AD3922" s="113" t="s">
        <v>14834</v>
      </c>
    </row>
    <row r="3923" spans="1:30" ht="51.75" x14ac:dyDescent="0.25">
      <c r="A3923" t="str">
        <f t="shared" si="61"/>
        <v>Conventional Hydroelectric.WAT</v>
      </c>
      <c r="B3923" t="str">
        <f>INDEX(Crosswalk!$B$2:$B$47,MATCH(A3923,Crosswalk!$A$2:$A$47,0))</f>
        <v>hydro</v>
      </c>
      <c r="C3923" t="b">
        <f>INDEX(Crosswalk!$F$7:$F$13,MATCH(W3923,Crosswalk!$E$7:$E$13,0))</f>
        <v>1</v>
      </c>
      <c r="D3923" s="114">
        <v>5914</v>
      </c>
      <c r="E3923" s="110" t="s">
        <v>16187</v>
      </c>
      <c r="F3923" s="114">
        <v>2543</v>
      </c>
      <c r="G3923" s="110" t="s">
        <v>1205</v>
      </c>
      <c r="H3923" s="113" t="s">
        <v>50</v>
      </c>
      <c r="I3923" s="113" t="s">
        <v>3217</v>
      </c>
      <c r="J3923" s="115" t="s">
        <v>10341</v>
      </c>
      <c r="K3923" s="113" t="s">
        <v>95</v>
      </c>
      <c r="L3923" s="113" t="s">
        <v>96</v>
      </c>
      <c r="M3923" s="113" t="s">
        <v>14834</v>
      </c>
      <c r="N3923" s="113" t="s">
        <v>14835</v>
      </c>
      <c r="O3923" s="112">
        <v>8.5</v>
      </c>
      <c r="P3923" s="112">
        <v>8.9</v>
      </c>
      <c r="Q3923" s="112">
        <v>4</v>
      </c>
      <c r="R3923" s="113" t="s">
        <v>88</v>
      </c>
      <c r="S3923" s="113">
        <v>1924</v>
      </c>
      <c r="T3923" s="109" t="s">
        <v>338</v>
      </c>
      <c r="U3923" s="109" t="s">
        <v>338</v>
      </c>
      <c r="V3923" s="113" t="s">
        <v>88</v>
      </c>
      <c r="W3923" s="113" t="s">
        <v>89</v>
      </c>
      <c r="X3923" s="113">
        <v>2</v>
      </c>
      <c r="Y3923" s="113" t="s">
        <v>14836</v>
      </c>
      <c r="Z3923" s="113" t="s">
        <v>98</v>
      </c>
      <c r="AA3923" s="113" t="s">
        <v>14834</v>
      </c>
      <c r="AB3923" s="113" t="s">
        <v>14834</v>
      </c>
      <c r="AC3923" s="113" t="s">
        <v>14834</v>
      </c>
      <c r="AD3923" s="113" t="s">
        <v>14834</v>
      </c>
    </row>
    <row r="3924" spans="1:30" ht="51.75" x14ac:dyDescent="0.25">
      <c r="A3924" t="str">
        <f t="shared" si="61"/>
        <v>Conventional Hydroelectric.WAT</v>
      </c>
      <c r="B3924" t="str">
        <f>INDEX(Crosswalk!$B$2:$B$47,MATCH(A3924,Crosswalk!$A$2:$A$47,0))</f>
        <v>hydro</v>
      </c>
      <c r="C3924" t="b">
        <f>INDEX(Crosswalk!$F$7:$F$13,MATCH(W3924,Crosswalk!$E$7:$E$13,0))</f>
        <v>1</v>
      </c>
      <c r="D3924" s="114">
        <v>5914</v>
      </c>
      <c r="E3924" s="110" t="s">
        <v>16187</v>
      </c>
      <c r="F3924" s="114">
        <v>2543</v>
      </c>
      <c r="G3924" s="110" t="s">
        <v>1205</v>
      </c>
      <c r="H3924" s="113" t="s">
        <v>50</v>
      </c>
      <c r="I3924" s="113" t="s">
        <v>3217</v>
      </c>
      <c r="J3924" s="115" t="s">
        <v>10564</v>
      </c>
      <c r="K3924" s="113" t="s">
        <v>95</v>
      </c>
      <c r="L3924" s="113" t="s">
        <v>96</v>
      </c>
      <c r="M3924" s="113" t="s">
        <v>14834</v>
      </c>
      <c r="N3924" s="113" t="s">
        <v>14835</v>
      </c>
      <c r="O3924" s="112">
        <v>8.1</v>
      </c>
      <c r="P3924" s="112">
        <v>7.8</v>
      </c>
      <c r="Q3924" s="112">
        <v>4</v>
      </c>
      <c r="R3924" s="113" t="s">
        <v>88</v>
      </c>
      <c r="S3924" s="113">
        <v>1924</v>
      </c>
      <c r="T3924" s="109" t="s">
        <v>338</v>
      </c>
      <c r="U3924" s="109" t="s">
        <v>338</v>
      </c>
      <c r="V3924" s="113" t="s">
        <v>88</v>
      </c>
      <c r="W3924" s="113" t="s">
        <v>89</v>
      </c>
      <c r="X3924" s="113">
        <v>2</v>
      </c>
      <c r="Y3924" s="113" t="s">
        <v>14836</v>
      </c>
      <c r="Z3924" s="113" t="s">
        <v>98</v>
      </c>
      <c r="AA3924" s="113" t="s">
        <v>14834</v>
      </c>
      <c r="AB3924" s="113" t="s">
        <v>14834</v>
      </c>
      <c r="AC3924" s="113" t="s">
        <v>14834</v>
      </c>
      <c r="AD3924" s="113" t="s">
        <v>14834</v>
      </c>
    </row>
    <row r="3925" spans="1:30" ht="51.75" x14ac:dyDescent="0.25">
      <c r="A3925" t="str">
        <f t="shared" si="61"/>
        <v>Conventional Hydroelectric.WAT</v>
      </c>
      <c r="B3925" t="str">
        <f>INDEX(Crosswalk!$B$2:$B$47,MATCH(A3925,Crosswalk!$A$2:$A$47,0))</f>
        <v>hydro</v>
      </c>
      <c r="C3925" t="b">
        <f>INDEX(Crosswalk!$F$7:$F$13,MATCH(W3925,Crosswalk!$E$7:$E$13,0))</f>
        <v>1</v>
      </c>
      <c r="D3925" s="114">
        <v>5914</v>
      </c>
      <c r="E3925" s="110" t="s">
        <v>16187</v>
      </c>
      <c r="F3925" s="114">
        <v>2544</v>
      </c>
      <c r="G3925" s="110" t="s">
        <v>1206</v>
      </c>
      <c r="H3925" s="113" t="s">
        <v>50</v>
      </c>
      <c r="I3925" s="113" t="s">
        <v>16189</v>
      </c>
      <c r="J3925" s="115" t="s">
        <v>10341</v>
      </c>
      <c r="K3925" s="113" t="s">
        <v>95</v>
      </c>
      <c r="L3925" s="113" t="s">
        <v>96</v>
      </c>
      <c r="M3925" s="113" t="s">
        <v>14834</v>
      </c>
      <c r="N3925" s="113" t="s">
        <v>14835</v>
      </c>
      <c r="O3925" s="112">
        <v>0.4</v>
      </c>
      <c r="P3925" s="112">
        <v>0.4</v>
      </c>
      <c r="Q3925" s="112">
        <v>0.2</v>
      </c>
      <c r="R3925" s="113" t="s">
        <v>88</v>
      </c>
      <c r="S3925" s="113">
        <v>1903</v>
      </c>
      <c r="T3925" s="109" t="s">
        <v>338</v>
      </c>
      <c r="U3925" s="109" t="s">
        <v>338</v>
      </c>
      <c r="V3925" s="113" t="s">
        <v>88</v>
      </c>
      <c r="W3925" s="113" t="s">
        <v>89</v>
      </c>
      <c r="X3925" s="113">
        <v>2</v>
      </c>
      <c r="Y3925" s="113" t="s">
        <v>14836</v>
      </c>
      <c r="Z3925" s="113" t="s">
        <v>98</v>
      </c>
      <c r="AA3925" s="113" t="s">
        <v>14834</v>
      </c>
      <c r="AB3925" s="113" t="s">
        <v>14834</v>
      </c>
      <c r="AC3925" s="113" t="s">
        <v>14834</v>
      </c>
      <c r="AD3925" s="113" t="s">
        <v>14834</v>
      </c>
    </row>
    <row r="3926" spans="1:30" ht="51.75" x14ac:dyDescent="0.25">
      <c r="A3926" t="str">
        <f t="shared" si="61"/>
        <v>Conventional Hydroelectric.WAT</v>
      </c>
      <c r="B3926" t="str">
        <f>INDEX(Crosswalk!$B$2:$B$47,MATCH(A3926,Crosswalk!$A$2:$A$47,0))</f>
        <v>hydro</v>
      </c>
      <c r="C3926" t="b">
        <f>INDEX(Crosswalk!$F$7:$F$13,MATCH(W3926,Crosswalk!$E$7:$E$13,0))</f>
        <v>1</v>
      </c>
      <c r="D3926" s="114">
        <v>5914</v>
      </c>
      <c r="E3926" s="110" t="s">
        <v>16187</v>
      </c>
      <c r="F3926" s="114">
        <v>2544</v>
      </c>
      <c r="G3926" s="110" t="s">
        <v>1206</v>
      </c>
      <c r="H3926" s="113" t="s">
        <v>50</v>
      </c>
      <c r="I3926" s="113" t="s">
        <v>16189</v>
      </c>
      <c r="J3926" s="115" t="s">
        <v>10564</v>
      </c>
      <c r="K3926" s="113" t="s">
        <v>95</v>
      </c>
      <c r="L3926" s="113" t="s">
        <v>96</v>
      </c>
      <c r="M3926" s="113" t="s">
        <v>14834</v>
      </c>
      <c r="N3926" s="113" t="s">
        <v>14835</v>
      </c>
      <c r="O3926" s="112">
        <v>0.5</v>
      </c>
      <c r="P3926" s="112">
        <v>0.5</v>
      </c>
      <c r="Q3926" s="112">
        <v>0.4</v>
      </c>
      <c r="R3926" s="113" t="s">
        <v>88</v>
      </c>
      <c r="S3926" s="113">
        <v>1915</v>
      </c>
      <c r="T3926" s="109" t="s">
        <v>338</v>
      </c>
      <c r="U3926" s="109" t="s">
        <v>338</v>
      </c>
      <c r="V3926" s="113" t="s">
        <v>88</v>
      </c>
      <c r="W3926" s="113" t="s">
        <v>89</v>
      </c>
      <c r="X3926" s="113">
        <v>2</v>
      </c>
      <c r="Y3926" s="113" t="s">
        <v>14836</v>
      </c>
      <c r="Z3926" s="113" t="s">
        <v>98</v>
      </c>
      <c r="AA3926" s="113" t="s">
        <v>14834</v>
      </c>
      <c r="AB3926" s="113" t="s">
        <v>14834</v>
      </c>
      <c r="AC3926" s="113" t="s">
        <v>14834</v>
      </c>
      <c r="AD3926" s="113" t="s">
        <v>14834</v>
      </c>
    </row>
    <row r="3927" spans="1:30" ht="51.75" x14ac:dyDescent="0.25">
      <c r="A3927" t="str">
        <f t="shared" si="61"/>
        <v>Conventional Hydroelectric.WAT</v>
      </c>
      <c r="B3927" t="str">
        <f>INDEX(Crosswalk!$B$2:$B$47,MATCH(A3927,Crosswalk!$A$2:$A$47,0))</f>
        <v>hydro</v>
      </c>
      <c r="C3927" t="b">
        <f>INDEX(Crosswalk!$F$7:$F$13,MATCH(W3927,Crosswalk!$E$7:$E$13,0))</f>
        <v>1</v>
      </c>
      <c r="D3927" s="114">
        <v>5914</v>
      </c>
      <c r="E3927" s="110" t="s">
        <v>16187</v>
      </c>
      <c r="F3927" s="114">
        <v>2544</v>
      </c>
      <c r="G3927" s="110" t="s">
        <v>1206</v>
      </c>
      <c r="H3927" s="113" t="s">
        <v>50</v>
      </c>
      <c r="I3927" s="113" t="s">
        <v>16189</v>
      </c>
      <c r="J3927" s="115" t="s">
        <v>10565</v>
      </c>
      <c r="K3927" s="113" t="s">
        <v>95</v>
      </c>
      <c r="L3927" s="113" t="s">
        <v>96</v>
      </c>
      <c r="M3927" s="113" t="s">
        <v>14834</v>
      </c>
      <c r="N3927" s="113" t="s">
        <v>14835</v>
      </c>
      <c r="O3927" s="112">
        <v>0.9</v>
      </c>
      <c r="P3927" s="112">
        <v>0.9</v>
      </c>
      <c r="Q3927" s="112">
        <v>0.7</v>
      </c>
      <c r="R3927" s="113" t="s">
        <v>88</v>
      </c>
      <c r="S3927" s="113">
        <v>1918</v>
      </c>
      <c r="T3927" s="109" t="s">
        <v>338</v>
      </c>
      <c r="U3927" s="109" t="s">
        <v>338</v>
      </c>
      <c r="V3927" s="113" t="s">
        <v>88</v>
      </c>
      <c r="W3927" s="113" t="s">
        <v>89</v>
      </c>
      <c r="X3927" s="113">
        <v>2</v>
      </c>
      <c r="Y3927" s="113" t="s">
        <v>14836</v>
      </c>
      <c r="Z3927" s="113" t="s">
        <v>98</v>
      </c>
      <c r="AA3927" s="113" t="s">
        <v>14834</v>
      </c>
      <c r="AB3927" s="113" t="s">
        <v>14834</v>
      </c>
      <c r="AC3927" s="113" t="s">
        <v>14834</v>
      </c>
      <c r="AD3927" s="113" t="s">
        <v>14834</v>
      </c>
    </row>
    <row r="3928" spans="1:30" ht="51.75" x14ac:dyDescent="0.25">
      <c r="A3928" t="str">
        <f t="shared" si="61"/>
        <v>Conventional Hydroelectric.WAT</v>
      </c>
      <c r="B3928" t="str">
        <f>INDEX(Crosswalk!$B$2:$B$47,MATCH(A3928,Crosswalk!$A$2:$A$47,0))</f>
        <v>hydro</v>
      </c>
      <c r="C3928" t="b">
        <f>INDEX(Crosswalk!$F$7:$F$13,MATCH(W3928,Crosswalk!$E$7:$E$13,0))</f>
        <v>1</v>
      </c>
      <c r="D3928" s="114">
        <v>5914</v>
      </c>
      <c r="E3928" s="110" t="s">
        <v>16187</v>
      </c>
      <c r="F3928" s="114">
        <v>2545</v>
      </c>
      <c r="G3928" s="110" t="s">
        <v>1207</v>
      </c>
      <c r="H3928" s="113" t="s">
        <v>50</v>
      </c>
      <c r="I3928" s="113" t="s">
        <v>13472</v>
      </c>
      <c r="J3928" s="115" t="s">
        <v>10341</v>
      </c>
      <c r="K3928" s="113" t="s">
        <v>95</v>
      </c>
      <c r="L3928" s="113" t="s">
        <v>96</v>
      </c>
      <c r="M3928" s="113" t="s">
        <v>14834</v>
      </c>
      <c r="N3928" s="113" t="s">
        <v>14835</v>
      </c>
      <c r="O3928" s="112">
        <v>8.4</v>
      </c>
      <c r="P3928" s="112">
        <v>7</v>
      </c>
      <c r="Q3928" s="112">
        <v>3</v>
      </c>
      <c r="R3928" s="113" t="s">
        <v>88</v>
      </c>
      <c r="S3928" s="113">
        <v>1932</v>
      </c>
      <c r="T3928" s="109" t="s">
        <v>338</v>
      </c>
      <c r="U3928" s="109" t="s">
        <v>338</v>
      </c>
      <c r="V3928" s="113" t="s">
        <v>88</v>
      </c>
      <c r="W3928" s="113" t="s">
        <v>89</v>
      </c>
      <c r="X3928" s="113">
        <v>2</v>
      </c>
      <c r="Y3928" s="113" t="s">
        <v>14836</v>
      </c>
      <c r="Z3928" s="113" t="s">
        <v>98</v>
      </c>
      <c r="AA3928" s="113" t="s">
        <v>14834</v>
      </c>
      <c r="AB3928" s="113" t="s">
        <v>14834</v>
      </c>
      <c r="AC3928" s="113" t="s">
        <v>14834</v>
      </c>
      <c r="AD3928" s="113" t="s">
        <v>14834</v>
      </c>
    </row>
    <row r="3929" spans="1:30" ht="51.75" x14ac:dyDescent="0.25">
      <c r="A3929" t="str">
        <f t="shared" si="61"/>
        <v>Conventional Hydroelectric.WAT</v>
      </c>
      <c r="B3929" t="str">
        <f>INDEX(Crosswalk!$B$2:$B$47,MATCH(A3929,Crosswalk!$A$2:$A$47,0))</f>
        <v>hydro</v>
      </c>
      <c r="C3929" t="b">
        <f>INDEX(Crosswalk!$F$7:$F$13,MATCH(W3929,Crosswalk!$E$7:$E$13,0))</f>
        <v>1</v>
      </c>
      <c r="D3929" s="114">
        <v>5914</v>
      </c>
      <c r="E3929" s="110" t="s">
        <v>16187</v>
      </c>
      <c r="F3929" s="114">
        <v>2545</v>
      </c>
      <c r="G3929" s="110" t="s">
        <v>1207</v>
      </c>
      <c r="H3929" s="113" t="s">
        <v>50</v>
      </c>
      <c r="I3929" s="113" t="s">
        <v>13472</v>
      </c>
      <c r="J3929" s="115" t="s">
        <v>10564</v>
      </c>
      <c r="K3929" s="113" t="s">
        <v>95</v>
      </c>
      <c r="L3929" s="113" t="s">
        <v>96</v>
      </c>
      <c r="M3929" s="113" t="s">
        <v>14834</v>
      </c>
      <c r="N3929" s="113" t="s">
        <v>14835</v>
      </c>
      <c r="O3929" s="112">
        <v>8.4</v>
      </c>
      <c r="P3929" s="112">
        <v>7.5</v>
      </c>
      <c r="Q3929" s="112">
        <v>3</v>
      </c>
      <c r="R3929" s="113" t="s">
        <v>88</v>
      </c>
      <c r="S3929" s="113">
        <v>1932</v>
      </c>
      <c r="T3929" s="109" t="s">
        <v>338</v>
      </c>
      <c r="U3929" s="109" t="s">
        <v>338</v>
      </c>
      <c r="V3929" s="113" t="s">
        <v>88</v>
      </c>
      <c r="W3929" s="113" t="s">
        <v>89</v>
      </c>
      <c r="X3929" s="113">
        <v>2</v>
      </c>
      <c r="Y3929" s="113" t="s">
        <v>14836</v>
      </c>
      <c r="Z3929" s="113" t="s">
        <v>98</v>
      </c>
      <c r="AA3929" s="113" t="s">
        <v>14834</v>
      </c>
      <c r="AB3929" s="113" t="s">
        <v>14834</v>
      </c>
      <c r="AC3929" s="113" t="s">
        <v>14834</v>
      </c>
      <c r="AD3929" s="113" t="s">
        <v>14834</v>
      </c>
    </row>
    <row r="3930" spans="1:30" ht="51.75" x14ac:dyDescent="0.25">
      <c r="A3930" t="str">
        <f t="shared" si="61"/>
        <v>Conventional Hydroelectric.WAT</v>
      </c>
      <c r="B3930" t="str">
        <f>INDEX(Crosswalk!$B$2:$B$47,MATCH(A3930,Crosswalk!$A$2:$A$47,0))</f>
        <v>hydro</v>
      </c>
      <c r="C3930" t="b">
        <f>INDEX(Crosswalk!$F$7:$F$13,MATCH(W3930,Crosswalk!$E$7:$E$13,0))</f>
        <v>1</v>
      </c>
      <c r="D3930" s="114">
        <v>5914</v>
      </c>
      <c r="E3930" s="110" t="s">
        <v>16187</v>
      </c>
      <c r="F3930" s="114">
        <v>2545</v>
      </c>
      <c r="G3930" s="110" t="s">
        <v>1207</v>
      </c>
      <c r="H3930" s="113" t="s">
        <v>50</v>
      </c>
      <c r="I3930" s="113" t="s">
        <v>13472</v>
      </c>
      <c r="J3930" s="115" t="s">
        <v>10565</v>
      </c>
      <c r="K3930" s="113" t="s">
        <v>95</v>
      </c>
      <c r="L3930" s="113" t="s">
        <v>96</v>
      </c>
      <c r="M3930" s="113" t="s">
        <v>14834</v>
      </c>
      <c r="N3930" s="113" t="s">
        <v>14835</v>
      </c>
      <c r="O3930" s="112">
        <v>6.3</v>
      </c>
      <c r="P3930" s="112">
        <v>7.3</v>
      </c>
      <c r="Q3930" s="112">
        <v>3</v>
      </c>
      <c r="R3930" s="113" t="s">
        <v>88</v>
      </c>
      <c r="S3930" s="113">
        <v>1966</v>
      </c>
      <c r="T3930" s="109" t="s">
        <v>338</v>
      </c>
      <c r="U3930" s="109" t="s">
        <v>338</v>
      </c>
      <c r="V3930" s="113" t="s">
        <v>88</v>
      </c>
      <c r="W3930" s="113" t="s">
        <v>89</v>
      </c>
      <c r="X3930" s="113">
        <v>2</v>
      </c>
      <c r="Y3930" s="113" t="s">
        <v>14836</v>
      </c>
      <c r="Z3930" s="113" t="s">
        <v>98</v>
      </c>
      <c r="AA3930" s="113" t="s">
        <v>14834</v>
      </c>
      <c r="AB3930" s="113" t="s">
        <v>14834</v>
      </c>
      <c r="AC3930" s="113" t="s">
        <v>14834</v>
      </c>
      <c r="AD3930" s="113" t="s">
        <v>14834</v>
      </c>
    </row>
    <row r="3931" spans="1:30" ht="51.75" x14ac:dyDescent="0.25">
      <c r="A3931" t="str">
        <f t="shared" si="61"/>
        <v>Conventional Hydroelectric.WAT</v>
      </c>
      <c r="B3931" t="str">
        <f>INDEX(Crosswalk!$B$2:$B$47,MATCH(A3931,Crosswalk!$A$2:$A$47,0))</f>
        <v>hydro</v>
      </c>
      <c r="C3931" t="b">
        <f>INDEX(Crosswalk!$F$7:$F$13,MATCH(W3931,Crosswalk!$E$7:$E$13,0))</f>
        <v>1</v>
      </c>
      <c r="D3931" s="114">
        <v>5914</v>
      </c>
      <c r="E3931" s="110" t="s">
        <v>16187</v>
      </c>
      <c r="F3931" s="114">
        <v>2545</v>
      </c>
      <c r="G3931" s="110" t="s">
        <v>1207</v>
      </c>
      <c r="H3931" s="113" t="s">
        <v>50</v>
      </c>
      <c r="I3931" s="113" t="s">
        <v>13472</v>
      </c>
      <c r="J3931" s="115" t="s">
        <v>10566</v>
      </c>
      <c r="K3931" s="113" t="s">
        <v>95</v>
      </c>
      <c r="L3931" s="113" t="s">
        <v>96</v>
      </c>
      <c r="M3931" s="113" t="s">
        <v>14834</v>
      </c>
      <c r="N3931" s="113" t="s">
        <v>14835</v>
      </c>
      <c r="O3931" s="112">
        <v>7.2</v>
      </c>
      <c r="P3931" s="112">
        <v>7.3</v>
      </c>
      <c r="Q3931" s="112">
        <v>3</v>
      </c>
      <c r="R3931" s="113" t="s">
        <v>88</v>
      </c>
      <c r="S3931" s="113">
        <v>1966</v>
      </c>
      <c r="T3931" s="109" t="s">
        <v>338</v>
      </c>
      <c r="U3931" s="109" t="s">
        <v>338</v>
      </c>
      <c r="V3931" s="113" t="s">
        <v>88</v>
      </c>
      <c r="W3931" s="113" t="s">
        <v>89</v>
      </c>
      <c r="X3931" s="113">
        <v>2</v>
      </c>
      <c r="Y3931" s="113" t="s">
        <v>14836</v>
      </c>
      <c r="Z3931" s="113" t="s">
        <v>98</v>
      </c>
      <c r="AA3931" s="113" t="s">
        <v>14834</v>
      </c>
      <c r="AB3931" s="113" t="s">
        <v>14834</v>
      </c>
      <c r="AC3931" s="113" t="s">
        <v>14834</v>
      </c>
      <c r="AD3931" s="113" t="s">
        <v>14834</v>
      </c>
    </row>
    <row r="3932" spans="1:30" ht="51.75" x14ac:dyDescent="0.25">
      <c r="A3932" t="str">
        <f t="shared" si="61"/>
        <v>Conventional Hydroelectric.WAT</v>
      </c>
      <c r="B3932" t="str">
        <f>INDEX(Crosswalk!$B$2:$B$47,MATCH(A3932,Crosswalk!$A$2:$A$47,0))</f>
        <v>hydro</v>
      </c>
      <c r="C3932" t="b">
        <f>INDEX(Crosswalk!$F$7:$F$13,MATCH(W3932,Crosswalk!$E$7:$E$13,0))</f>
        <v>1</v>
      </c>
      <c r="D3932" s="114">
        <v>5914</v>
      </c>
      <c r="E3932" s="110" t="s">
        <v>16187</v>
      </c>
      <c r="F3932" s="114">
        <v>2546</v>
      </c>
      <c r="G3932" s="110" t="s">
        <v>1208</v>
      </c>
      <c r="H3932" s="113" t="s">
        <v>50</v>
      </c>
      <c r="I3932" s="113" t="s">
        <v>15433</v>
      </c>
      <c r="J3932" s="115" t="s">
        <v>10341</v>
      </c>
      <c r="K3932" s="113" t="s">
        <v>95</v>
      </c>
      <c r="L3932" s="113" t="s">
        <v>96</v>
      </c>
      <c r="M3932" s="113" t="s">
        <v>14834</v>
      </c>
      <c r="N3932" s="113" t="s">
        <v>14835</v>
      </c>
      <c r="O3932" s="112">
        <v>1.5</v>
      </c>
      <c r="P3932" s="112">
        <v>2.2999999999999998</v>
      </c>
      <c r="Q3932" s="112">
        <v>1.5</v>
      </c>
      <c r="R3932" s="113" t="s">
        <v>88</v>
      </c>
      <c r="S3932" s="113">
        <v>1920</v>
      </c>
      <c r="T3932" s="109" t="s">
        <v>338</v>
      </c>
      <c r="U3932" s="109" t="s">
        <v>338</v>
      </c>
      <c r="V3932" s="113" t="s">
        <v>88</v>
      </c>
      <c r="W3932" s="113" t="s">
        <v>89</v>
      </c>
      <c r="X3932" s="113">
        <v>2</v>
      </c>
      <c r="Y3932" s="113" t="s">
        <v>14836</v>
      </c>
      <c r="Z3932" s="113" t="s">
        <v>98</v>
      </c>
      <c r="AA3932" s="113" t="s">
        <v>14834</v>
      </c>
      <c r="AB3932" s="113" t="s">
        <v>14834</v>
      </c>
      <c r="AC3932" s="113" t="s">
        <v>14834</v>
      </c>
      <c r="AD3932" s="113" t="s">
        <v>14834</v>
      </c>
    </row>
    <row r="3933" spans="1:30" ht="51.75" x14ac:dyDescent="0.25">
      <c r="A3933" t="str">
        <f t="shared" si="61"/>
        <v>Conventional Hydroelectric.WAT</v>
      </c>
      <c r="B3933" t="str">
        <f>INDEX(Crosswalk!$B$2:$B$47,MATCH(A3933,Crosswalk!$A$2:$A$47,0))</f>
        <v>hydro</v>
      </c>
      <c r="C3933" t="b">
        <f>INDEX(Crosswalk!$F$7:$F$13,MATCH(W3933,Crosswalk!$E$7:$E$13,0))</f>
        <v>1</v>
      </c>
      <c r="D3933" s="114">
        <v>5914</v>
      </c>
      <c r="E3933" s="110" t="s">
        <v>16187</v>
      </c>
      <c r="F3933" s="114">
        <v>2546</v>
      </c>
      <c r="G3933" s="110" t="s">
        <v>1208</v>
      </c>
      <c r="H3933" s="113" t="s">
        <v>50</v>
      </c>
      <c r="I3933" s="113" t="s">
        <v>15433</v>
      </c>
      <c r="J3933" s="115" t="s">
        <v>10564</v>
      </c>
      <c r="K3933" s="113" t="s">
        <v>95</v>
      </c>
      <c r="L3933" s="113" t="s">
        <v>96</v>
      </c>
      <c r="M3933" s="113" t="s">
        <v>14834</v>
      </c>
      <c r="N3933" s="113" t="s">
        <v>14835</v>
      </c>
      <c r="O3933" s="112">
        <v>1.5</v>
      </c>
      <c r="P3933" s="112">
        <v>2.2999999999999998</v>
      </c>
      <c r="Q3933" s="112">
        <v>1.5</v>
      </c>
      <c r="R3933" s="113" t="s">
        <v>88</v>
      </c>
      <c r="S3933" s="113">
        <v>1920</v>
      </c>
      <c r="T3933" s="109" t="s">
        <v>338</v>
      </c>
      <c r="U3933" s="109" t="s">
        <v>338</v>
      </c>
      <c r="V3933" s="113" t="s">
        <v>88</v>
      </c>
      <c r="W3933" s="113" t="s">
        <v>89</v>
      </c>
      <c r="X3933" s="113">
        <v>2</v>
      </c>
      <c r="Y3933" s="113" t="s">
        <v>14836</v>
      </c>
      <c r="Z3933" s="113" t="s">
        <v>98</v>
      </c>
      <c r="AA3933" s="113" t="s">
        <v>14834</v>
      </c>
      <c r="AB3933" s="113" t="s">
        <v>14834</v>
      </c>
      <c r="AC3933" s="113" t="s">
        <v>14834</v>
      </c>
      <c r="AD3933" s="113" t="s">
        <v>14834</v>
      </c>
    </row>
    <row r="3934" spans="1:30" ht="51.75" x14ac:dyDescent="0.25">
      <c r="A3934" t="str">
        <f t="shared" si="61"/>
        <v>Conventional Hydroelectric.WAT</v>
      </c>
      <c r="B3934" t="str">
        <f>INDEX(Crosswalk!$B$2:$B$47,MATCH(A3934,Crosswalk!$A$2:$A$47,0))</f>
        <v>hydro</v>
      </c>
      <c r="C3934" t="b">
        <f>INDEX(Crosswalk!$F$7:$F$13,MATCH(W3934,Crosswalk!$E$7:$E$13,0))</f>
        <v>1</v>
      </c>
      <c r="D3934" s="114">
        <v>5914</v>
      </c>
      <c r="E3934" s="110" t="s">
        <v>16187</v>
      </c>
      <c r="F3934" s="114">
        <v>2546</v>
      </c>
      <c r="G3934" s="110" t="s">
        <v>1208</v>
      </c>
      <c r="H3934" s="113" t="s">
        <v>50</v>
      </c>
      <c r="I3934" s="113" t="s">
        <v>15433</v>
      </c>
      <c r="J3934" s="115" t="s">
        <v>10565</v>
      </c>
      <c r="K3934" s="113" t="s">
        <v>95</v>
      </c>
      <c r="L3934" s="113" t="s">
        <v>96</v>
      </c>
      <c r="M3934" s="113" t="s">
        <v>14834</v>
      </c>
      <c r="N3934" s="113" t="s">
        <v>14835</v>
      </c>
      <c r="O3934" s="112">
        <v>1.5</v>
      </c>
      <c r="P3934" s="112">
        <v>2.2999999999999998</v>
      </c>
      <c r="Q3934" s="112">
        <v>1.5</v>
      </c>
      <c r="R3934" s="113" t="s">
        <v>88</v>
      </c>
      <c r="S3934" s="113">
        <v>1920</v>
      </c>
      <c r="T3934" s="109" t="s">
        <v>338</v>
      </c>
      <c r="U3934" s="109" t="s">
        <v>338</v>
      </c>
      <c r="V3934" s="113" t="s">
        <v>88</v>
      </c>
      <c r="W3934" s="113" t="s">
        <v>89</v>
      </c>
      <c r="X3934" s="113">
        <v>2</v>
      </c>
      <c r="Y3934" s="113" t="s">
        <v>14836</v>
      </c>
      <c r="Z3934" s="113" t="s">
        <v>98</v>
      </c>
      <c r="AA3934" s="113" t="s">
        <v>14834</v>
      </c>
      <c r="AB3934" s="113" t="s">
        <v>14834</v>
      </c>
      <c r="AC3934" s="113" t="s">
        <v>14834</v>
      </c>
      <c r="AD3934" s="113" t="s">
        <v>14834</v>
      </c>
    </row>
    <row r="3935" spans="1:30" ht="51.75" x14ac:dyDescent="0.25">
      <c r="A3935" t="str">
        <f t="shared" si="61"/>
        <v>Conventional Hydroelectric.WAT</v>
      </c>
      <c r="B3935" t="str">
        <f>INDEX(Crosswalk!$B$2:$B$47,MATCH(A3935,Crosswalk!$A$2:$A$47,0))</f>
        <v>hydro</v>
      </c>
      <c r="C3935" t="b">
        <f>INDEX(Crosswalk!$F$7:$F$13,MATCH(W3935,Crosswalk!$E$7:$E$13,0))</f>
        <v>1</v>
      </c>
      <c r="D3935" s="114">
        <v>5914</v>
      </c>
      <c r="E3935" s="110" t="s">
        <v>16187</v>
      </c>
      <c r="F3935" s="114">
        <v>2547</v>
      </c>
      <c r="G3935" s="110" t="s">
        <v>1209</v>
      </c>
      <c r="H3935" s="113" t="s">
        <v>50</v>
      </c>
      <c r="I3935" s="113" t="s">
        <v>16188</v>
      </c>
      <c r="J3935" s="115" t="s">
        <v>10341</v>
      </c>
      <c r="K3935" s="113" t="s">
        <v>95</v>
      </c>
      <c r="L3935" s="113" t="s">
        <v>96</v>
      </c>
      <c r="M3935" s="113" t="s">
        <v>14834</v>
      </c>
      <c r="N3935" s="113" t="s">
        <v>14835</v>
      </c>
      <c r="O3935" s="112">
        <v>14.2</v>
      </c>
      <c r="P3935" s="112">
        <v>14.5</v>
      </c>
      <c r="Q3935" s="112">
        <v>1</v>
      </c>
      <c r="R3935" s="113" t="s">
        <v>88</v>
      </c>
      <c r="S3935" s="113">
        <v>1957</v>
      </c>
      <c r="T3935" s="109" t="s">
        <v>338</v>
      </c>
      <c r="U3935" s="109" t="s">
        <v>338</v>
      </c>
      <c r="V3935" s="113" t="s">
        <v>88</v>
      </c>
      <c r="W3935" s="113" t="s">
        <v>89</v>
      </c>
      <c r="X3935" s="113">
        <v>2</v>
      </c>
      <c r="Y3935" s="113" t="s">
        <v>14836</v>
      </c>
      <c r="Z3935" s="113" t="s">
        <v>98</v>
      </c>
      <c r="AA3935" s="113" t="s">
        <v>14834</v>
      </c>
      <c r="AB3935" s="113" t="s">
        <v>14834</v>
      </c>
      <c r="AC3935" s="113" t="s">
        <v>14834</v>
      </c>
      <c r="AD3935" s="113" t="s">
        <v>14834</v>
      </c>
    </row>
    <row r="3936" spans="1:30" ht="51.75" x14ac:dyDescent="0.25">
      <c r="A3936" t="str">
        <f t="shared" si="61"/>
        <v>Conventional Hydroelectric.WAT</v>
      </c>
      <c r="B3936" t="str">
        <f>INDEX(Crosswalk!$B$2:$B$47,MATCH(A3936,Crosswalk!$A$2:$A$47,0))</f>
        <v>hydro</v>
      </c>
      <c r="C3936" t="b">
        <f>INDEX(Crosswalk!$F$7:$F$13,MATCH(W3936,Crosswalk!$E$7:$E$13,0))</f>
        <v>1</v>
      </c>
      <c r="D3936" s="114">
        <v>5914</v>
      </c>
      <c r="E3936" s="110" t="s">
        <v>16187</v>
      </c>
      <c r="F3936" s="114">
        <v>2548</v>
      </c>
      <c r="G3936" s="110" t="s">
        <v>1210</v>
      </c>
      <c r="H3936" s="113" t="s">
        <v>50</v>
      </c>
      <c r="I3936" s="113" t="s">
        <v>16188</v>
      </c>
      <c r="J3936" s="115" t="s">
        <v>10341</v>
      </c>
      <c r="K3936" s="113" t="s">
        <v>95</v>
      </c>
      <c r="L3936" s="113" t="s">
        <v>96</v>
      </c>
      <c r="M3936" s="113" t="s">
        <v>14834</v>
      </c>
      <c r="N3936" s="113" t="s">
        <v>14835</v>
      </c>
      <c r="O3936" s="112">
        <v>7.9</v>
      </c>
      <c r="P3936" s="112">
        <v>7.6</v>
      </c>
      <c r="Q3936" s="112">
        <v>7</v>
      </c>
      <c r="R3936" s="113" t="s">
        <v>88</v>
      </c>
      <c r="S3936" s="113">
        <v>1923</v>
      </c>
      <c r="T3936" s="109" t="s">
        <v>338</v>
      </c>
      <c r="U3936" s="109" t="s">
        <v>338</v>
      </c>
      <c r="V3936" s="113" t="s">
        <v>88</v>
      </c>
      <c r="W3936" s="113" t="s">
        <v>89</v>
      </c>
      <c r="X3936" s="113">
        <v>2</v>
      </c>
      <c r="Y3936" s="113" t="s">
        <v>14836</v>
      </c>
      <c r="Z3936" s="113" t="s">
        <v>98</v>
      </c>
      <c r="AA3936" s="113" t="s">
        <v>14834</v>
      </c>
      <c r="AB3936" s="113" t="s">
        <v>14834</v>
      </c>
      <c r="AC3936" s="113" t="s">
        <v>14834</v>
      </c>
      <c r="AD3936" s="113" t="s">
        <v>14834</v>
      </c>
    </row>
    <row r="3937" spans="1:30" ht="51.75" x14ac:dyDescent="0.25">
      <c r="A3937" t="str">
        <f t="shared" si="61"/>
        <v>Conventional Hydroelectric.WAT</v>
      </c>
      <c r="B3937" t="str">
        <f>INDEX(Crosswalk!$B$2:$B$47,MATCH(A3937,Crosswalk!$A$2:$A$47,0))</f>
        <v>hydro</v>
      </c>
      <c r="C3937" t="b">
        <f>INDEX(Crosswalk!$F$7:$F$13,MATCH(W3937,Crosswalk!$E$7:$E$13,0))</f>
        <v>1</v>
      </c>
      <c r="D3937" s="114">
        <v>5914</v>
      </c>
      <c r="E3937" s="110" t="s">
        <v>16187</v>
      </c>
      <c r="F3937" s="114">
        <v>2548</v>
      </c>
      <c r="G3937" s="110" t="s">
        <v>1210</v>
      </c>
      <c r="H3937" s="113" t="s">
        <v>50</v>
      </c>
      <c r="I3937" s="113" t="s">
        <v>16188</v>
      </c>
      <c r="J3937" s="115" t="s">
        <v>10564</v>
      </c>
      <c r="K3937" s="113" t="s">
        <v>95</v>
      </c>
      <c r="L3937" s="113" t="s">
        <v>96</v>
      </c>
      <c r="M3937" s="113" t="s">
        <v>14834</v>
      </c>
      <c r="N3937" s="113" t="s">
        <v>14835</v>
      </c>
      <c r="O3937" s="112">
        <v>7.9</v>
      </c>
      <c r="P3937" s="112">
        <v>7.6</v>
      </c>
      <c r="Q3937" s="112">
        <v>7</v>
      </c>
      <c r="R3937" s="113" t="s">
        <v>88</v>
      </c>
      <c r="S3937" s="113">
        <v>1923</v>
      </c>
      <c r="T3937" s="109" t="s">
        <v>338</v>
      </c>
      <c r="U3937" s="109" t="s">
        <v>338</v>
      </c>
      <c r="V3937" s="113" t="s">
        <v>88</v>
      </c>
      <c r="W3937" s="113" t="s">
        <v>89</v>
      </c>
      <c r="X3937" s="113">
        <v>2</v>
      </c>
      <c r="Y3937" s="113" t="s">
        <v>14836</v>
      </c>
      <c r="Z3937" s="113" t="s">
        <v>98</v>
      </c>
      <c r="AA3937" s="113" t="s">
        <v>14834</v>
      </c>
      <c r="AB3937" s="113" t="s">
        <v>14834</v>
      </c>
      <c r="AC3937" s="113" t="s">
        <v>14834</v>
      </c>
      <c r="AD3937" s="113" t="s">
        <v>14834</v>
      </c>
    </row>
    <row r="3938" spans="1:30" ht="51.75" x14ac:dyDescent="0.25">
      <c r="A3938" t="str">
        <f t="shared" si="61"/>
        <v>Conventional Hydroelectric.WAT</v>
      </c>
      <c r="B3938" t="str">
        <f>INDEX(Crosswalk!$B$2:$B$47,MATCH(A3938,Crosswalk!$A$2:$A$47,0))</f>
        <v>hydro</v>
      </c>
      <c r="C3938" t="b">
        <f>INDEX(Crosswalk!$F$7:$F$13,MATCH(W3938,Crosswalk!$E$7:$E$13,0))</f>
        <v>1</v>
      </c>
      <c r="D3938" s="114">
        <v>5914</v>
      </c>
      <c r="E3938" s="110" t="s">
        <v>16187</v>
      </c>
      <c r="F3938" s="114">
        <v>2550</v>
      </c>
      <c r="G3938" s="110" t="s">
        <v>1211</v>
      </c>
      <c r="H3938" s="113" t="s">
        <v>50</v>
      </c>
      <c r="I3938" s="113" t="s">
        <v>15017</v>
      </c>
      <c r="J3938" s="115" t="s">
        <v>10341</v>
      </c>
      <c r="K3938" s="113" t="s">
        <v>95</v>
      </c>
      <c r="L3938" s="113" t="s">
        <v>96</v>
      </c>
      <c r="M3938" s="113" t="s">
        <v>14834</v>
      </c>
      <c r="N3938" s="113" t="s">
        <v>14835</v>
      </c>
      <c r="O3938" s="112">
        <v>0.5</v>
      </c>
      <c r="P3938" s="112">
        <v>0.6</v>
      </c>
      <c r="Q3938" s="112">
        <v>0.5</v>
      </c>
      <c r="R3938" s="113" t="s">
        <v>88</v>
      </c>
      <c r="S3938" s="113">
        <v>1913</v>
      </c>
      <c r="T3938" s="109" t="s">
        <v>338</v>
      </c>
      <c r="U3938" s="109" t="s">
        <v>338</v>
      </c>
      <c r="V3938" s="113" t="s">
        <v>88</v>
      </c>
      <c r="W3938" s="113" t="s">
        <v>89</v>
      </c>
      <c r="X3938" s="113">
        <v>2</v>
      </c>
      <c r="Y3938" s="113" t="s">
        <v>14836</v>
      </c>
      <c r="Z3938" s="113" t="s">
        <v>98</v>
      </c>
      <c r="AA3938" s="113" t="s">
        <v>14834</v>
      </c>
      <c r="AB3938" s="113" t="s">
        <v>14834</v>
      </c>
      <c r="AC3938" s="113" t="s">
        <v>14834</v>
      </c>
      <c r="AD3938" s="113" t="s">
        <v>14834</v>
      </c>
    </row>
    <row r="3939" spans="1:30" ht="51.75" x14ac:dyDescent="0.25">
      <c r="A3939" t="str">
        <f t="shared" si="61"/>
        <v>Conventional Hydroelectric.WAT</v>
      </c>
      <c r="B3939" t="str">
        <f>INDEX(Crosswalk!$B$2:$B$47,MATCH(A3939,Crosswalk!$A$2:$A$47,0))</f>
        <v>hydro</v>
      </c>
      <c r="C3939" t="b">
        <f>INDEX(Crosswalk!$F$7:$F$13,MATCH(W3939,Crosswalk!$E$7:$E$13,0))</f>
        <v>1</v>
      </c>
      <c r="D3939" s="114">
        <v>5914</v>
      </c>
      <c r="E3939" s="110" t="s">
        <v>16187</v>
      </c>
      <c r="F3939" s="114">
        <v>2550</v>
      </c>
      <c r="G3939" s="110" t="s">
        <v>1211</v>
      </c>
      <c r="H3939" s="113" t="s">
        <v>50</v>
      </c>
      <c r="I3939" s="113" t="s">
        <v>15017</v>
      </c>
      <c r="J3939" s="115" t="s">
        <v>10564</v>
      </c>
      <c r="K3939" s="113" t="s">
        <v>95</v>
      </c>
      <c r="L3939" s="113" t="s">
        <v>96</v>
      </c>
      <c r="M3939" s="113" t="s">
        <v>14834</v>
      </c>
      <c r="N3939" s="113" t="s">
        <v>14835</v>
      </c>
      <c r="O3939" s="112">
        <v>0.5</v>
      </c>
      <c r="P3939" s="112">
        <v>0.6</v>
      </c>
      <c r="Q3939" s="112">
        <v>0.5</v>
      </c>
      <c r="R3939" s="113" t="s">
        <v>88</v>
      </c>
      <c r="S3939" s="113">
        <v>1913</v>
      </c>
      <c r="T3939" s="109" t="s">
        <v>338</v>
      </c>
      <c r="U3939" s="109" t="s">
        <v>338</v>
      </c>
      <c r="V3939" s="113" t="s">
        <v>88</v>
      </c>
      <c r="W3939" s="113" t="s">
        <v>89</v>
      </c>
      <c r="X3939" s="113">
        <v>2</v>
      </c>
      <c r="Y3939" s="113" t="s">
        <v>14836</v>
      </c>
      <c r="Z3939" s="113" t="s">
        <v>98</v>
      </c>
      <c r="AA3939" s="113" t="s">
        <v>14834</v>
      </c>
      <c r="AB3939" s="113" t="s">
        <v>14834</v>
      </c>
      <c r="AC3939" s="113" t="s">
        <v>14834</v>
      </c>
      <c r="AD3939" s="113" t="s">
        <v>14834</v>
      </c>
    </row>
    <row r="3940" spans="1:30" ht="51.75" x14ac:dyDescent="0.25">
      <c r="A3940" t="str">
        <f t="shared" si="61"/>
        <v>Conventional Hydroelectric.WAT</v>
      </c>
      <c r="B3940" t="str">
        <f>INDEX(Crosswalk!$B$2:$B$47,MATCH(A3940,Crosswalk!$A$2:$A$47,0))</f>
        <v>hydro</v>
      </c>
      <c r="C3940" t="b">
        <f>INDEX(Crosswalk!$F$7:$F$13,MATCH(W3940,Crosswalk!$E$7:$E$13,0))</f>
        <v>1</v>
      </c>
      <c r="D3940" s="114">
        <v>5914</v>
      </c>
      <c r="E3940" s="110" t="s">
        <v>16187</v>
      </c>
      <c r="F3940" s="114">
        <v>2550</v>
      </c>
      <c r="G3940" s="110" t="s">
        <v>1211</v>
      </c>
      <c r="H3940" s="113" t="s">
        <v>50</v>
      </c>
      <c r="I3940" s="113" t="s">
        <v>15017</v>
      </c>
      <c r="J3940" s="115" t="s">
        <v>10565</v>
      </c>
      <c r="K3940" s="113" t="s">
        <v>95</v>
      </c>
      <c r="L3940" s="113" t="s">
        <v>96</v>
      </c>
      <c r="M3940" s="113" t="s">
        <v>14834</v>
      </c>
      <c r="N3940" s="113" t="s">
        <v>14835</v>
      </c>
      <c r="O3940" s="112">
        <v>0.6</v>
      </c>
      <c r="P3940" s="112">
        <v>0.7</v>
      </c>
      <c r="Q3940" s="112">
        <v>0.6</v>
      </c>
      <c r="R3940" s="113" t="s">
        <v>88</v>
      </c>
      <c r="S3940" s="113">
        <v>1926</v>
      </c>
      <c r="T3940" s="109" t="s">
        <v>338</v>
      </c>
      <c r="U3940" s="109" t="s">
        <v>338</v>
      </c>
      <c r="V3940" s="113" t="s">
        <v>88</v>
      </c>
      <c r="W3940" s="113" t="s">
        <v>89</v>
      </c>
      <c r="X3940" s="113">
        <v>2</v>
      </c>
      <c r="Y3940" s="113" t="s">
        <v>14836</v>
      </c>
      <c r="Z3940" s="113" t="s">
        <v>98</v>
      </c>
      <c r="AA3940" s="113" t="s">
        <v>14834</v>
      </c>
      <c r="AB3940" s="113" t="s">
        <v>14834</v>
      </c>
      <c r="AC3940" s="113" t="s">
        <v>14834</v>
      </c>
      <c r="AD3940" s="113" t="s">
        <v>14834</v>
      </c>
    </row>
    <row r="3941" spans="1:30" ht="51.75" x14ac:dyDescent="0.25">
      <c r="A3941" t="str">
        <f t="shared" si="61"/>
        <v>Conventional Hydroelectric.WAT</v>
      </c>
      <c r="B3941" t="str">
        <f>INDEX(Crosswalk!$B$2:$B$47,MATCH(A3941,Crosswalk!$A$2:$A$47,0))</f>
        <v>hydro</v>
      </c>
      <c r="C3941" t="b">
        <f>INDEX(Crosswalk!$F$7:$F$13,MATCH(W3941,Crosswalk!$E$7:$E$13,0))</f>
        <v>1</v>
      </c>
      <c r="D3941" s="114">
        <v>5914</v>
      </c>
      <c r="E3941" s="110" t="s">
        <v>16187</v>
      </c>
      <c r="F3941" s="114">
        <v>2551</v>
      </c>
      <c r="G3941" s="110" t="s">
        <v>1212</v>
      </c>
      <c r="H3941" s="113" t="s">
        <v>50</v>
      </c>
      <c r="I3941" s="113" t="s">
        <v>16188</v>
      </c>
      <c r="J3941" s="115" t="s">
        <v>10341</v>
      </c>
      <c r="K3941" s="113" t="s">
        <v>95</v>
      </c>
      <c r="L3941" s="113" t="s">
        <v>96</v>
      </c>
      <c r="M3941" s="113" t="s">
        <v>14834</v>
      </c>
      <c r="N3941" s="113" t="s">
        <v>14835</v>
      </c>
      <c r="O3941" s="112">
        <v>9.9</v>
      </c>
      <c r="P3941" s="112">
        <v>9.6999999999999993</v>
      </c>
      <c r="Q3941" s="112">
        <v>0.2</v>
      </c>
      <c r="R3941" s="113" t="s">
        <v>88</v>
      </c>
      <c r="S3941" s="113">
        <v>1918</v>
      </c>
      <c r="T3941" s="109" t="s">
        <v>338</v>
      </c>
      <c r="U3941" s="109" t="s">
        <v>338</v>
      </c>
      <c r="V3941" s="113" t="s">
        <v>88</v>
      </c>
      <c r="W3941" s="113" t="s">
        <v>89</v>
      </c>
      <c r="X3941" s="113">
        <v>2</v>
      </c>
      <c r="Y3941" s="113" t="s">
        <v>14836</v>
      </c>
      <c r="Z3941" s="113" t="s">
        <v>98</v>
      </c>
      <c r="AA3941" s="113" t="s">
        <v>14834</v>
      </c>
      <c r="AB3941" s="113" t="s">
        <v>14834</v>
      </c>
      <c r="AC3941" s="113" t="s">
        <v>14834</v>
      </c>
      <c r="AD3941" s="113" t="s">
        <v>14834</v>
      </c>
    </row>
    <row r="3942" spans="1:30" ht="51.75" x14ac:dyDescent="0.25">
      <c r="A3942" t="str">
        <f t="shared" si="61"/>
        <v>Conventional Hydroelectric.WAT</v>
      </c>
      <c r="B3942" t="str">
        <f>INDEX(Crosswalk!$B$2:$B$47,MATCH(A3942,Crosswalk!$A$2:$A$47,0))</f>
        <v>hydro</v>
      </c>
      <c r="C3942" t="b">
        <f>INDEX(Crosswalk!$F$7:$F$13,MATCH(W3942,Crosswalk!$E$7:$E$13,0))</f>
        <v>1</v>
      </c>
      <c r="D3942" s="114">
        <v>5914</v>
      </c>
      <c r="E3942" s="110" t="s">
        <v>16187</v>
      </c>
      <c r="F3942" s="114">
        <v>2551</v>
      </c>
      <c r="G3942" s="110" t="s">
        <v>1212</v>
      </c>
      <c r="H3942" s="113" t="s">
        <v>50</v>
      </c>
      <c r="I3942" s="113" t="s">
        <v>16188</v>
      </c>
      <c r="J3942" s="115" t="s">
        <v>10564</v>
      </c>
      <c r="K3942" s="113" t="s">
        <v>95</v>
      </c>
      <c r="L3942" s="113" t="s">
        <v>96</v>
      </c>
      <c r="M3942" s="113" t="s">
        <v>14834</v>
      </c>
      <c r="N3942" s="113" t="s">
        <v>14835</v>
      </c>
      <c r="O3942" s="112">
        <v>10.3</v>
      </c>
      <c r="P3942" s="112">
        <v>9.9</v>
      </c>
      <c r="Q3942" s="112">
        <v>0.2</v>
      </c>
      <c r="R3942" s="113" t="s">
        <v>88</v>
      </c>
      <c r="S3942" s="113">
        <v>1918</v>
      </c>
      <c r="T3942" s="109" t="s">
        <v>338</v>
      </c>
      <c r="U3942" s="109" t="s">
        <v>338</v>
      </c>
      <c r="V3942" s="113" t="s">
        <v>88</v>
      </c>
      <c r="W3942" s="113" t="s">
        <v>89</v>
      </c>
      <c r="X3942" s="113">
        <v>2</v>
      </c>
      <c r="Y3942" s="113" t="s">
        <v>14836</v>
      </c>
      <c r="Z3942" s="113" t="s">
        <v>98</v>
      </c>
      <c r="AA3942" s="113" t="s">
        <v>14834</v>
      </c>
      <c r="AB3942" s="113" t="s">
        <v>14834</v>
      </c>
      <c r="AC3942" s="113" t="s">
        <v>14834</v>
      </c>
      <c r="AD3942" s="113" t="s">
        <v>14834</v>
      </c>
    </row>
    <row r="3943" spans="1:30" ht="51.75" x14ac:dyDescent="0.25">
      <c r="A3943" t="str">
        <f t="shared" si="61"/>
        <v>Conventional Hydroelectric.WAT</v>
      </c>
      <c r="B3943" t="str">
        <f>INDEX(Crosswalk!$B$2:$B$47,MATCH(A3943,Crosswalk!$A$2:$A$47,0))</f>
        <v>hydro</v>
      </c>
      <c r="C3943" t="b">
        <f>INDEX(Crosswalk!$F$7:$F$13,MATCH(W3943,Crosswalk!$E$7:$E$13,0))</f>
        <v>1</v>
      </c>
      <c r="D3943" s="114">
        <v>5914</v>
      </c>
      <c r="E3943" s="110" t="s">
        <v>16187</v>
      </c>
      <c r="F3943" s="114">
        <v>2551</v>
      </c>
      <c r="G3943" s="110" t="s">
        <v>1212</v>
      </c>
      <c r="H3943" s="113" t="s">
        <v>50</v>
      </c>
      <c r="I3943" s="113" t="s">
        <v>16188</v>
      </c>
      <c r="J3943" s="115" t="s">
        <v>10565</v>
      </c>
      <c r="K3943" s="113" t="s">
        <v>95</v>
      </c>
      <c r="L3943" s="113" t="s">
        <v>96</v>
      </c>
      <c r="M3943" s="113" t="s">
        <v>14834</v>
      </c>
      <c r="N3943" s="113" t="s">
        <v>14835</v>
      </c>
      <c r="O3943" s="112">
        <v>9.5</v>
      </c>
      <c r="P3943" s="112">
        <v>11.1</v>
      </c>
      <c r="Q3943" s="112">
        <v>0.2</v>
      </c>
      <c r="R3943" s="113" t="s">
        <v>88</v>
      </c>
      <c r="S3943" s="113">
        <v>1928</v>
      </c>
      <c r="T3943" s="109" t="s">
        <v>338</v>
      </c>
      <c r="U3943" s="109" t="s">
        <v>338</v>
      </c>
      <c r="V3943" s="113" t="s">
        <v>88</v>
      </c>
      <c r="W3943" s="113" t="s">
        <v>89</v>
      </c>
      <c r="X3943" s="113">
        <v>2</v>
      </c>
      <c r="Y3943" s="113" t="s">
        <v>14836</v>
      </c>
      <c r="Z3943" s="113" t="s">
        <v>98</v>
      </c>
      <c r="AA3943" s="113" t="s">
        <v>14834</v>
      </c>
      <c r="AB3943" s="113" t="s">
        <v>14834</v>
      </c>
      <c r="AC3943" s="113" t="s">
        <v>14834</v>
      </c>
      <c r="AD3943" s="113" t="s">
        <v>14834</v>
      </c>
    </row>
    <row r="3944" spans="1:30" ht="51.75" x14ac:dyDescent="0.25">
      <c r="A3944" t="str">
        <f t="shared" si="61"/>
        <v>Conventional Hydroelectric.WAT</v>
      </c>
      <c r="B3944" t="str">
        <f>INDEX(Crosswalk!$B$2:$B$47,MATCH(A3944,Crosswalk!$A$2:$A$47,0))</f>
        <v>hydro</v>
      </c>
      <c r="C3944" t="b">
        <f>INDEX(Crosswalk!$F$7:$F$13,MATCH(W3944,Crosswalk!$E$7:$E$13,0))</f>
        <v>1</v>
      </c>
      <c r="D3944" s="114">
        <v>5914</v>
      </c>
      <c r="E3944" s="110" t="s">
        <v>16187</v>
      </c>
      <c r="F3944" s="114">
        <v>2552</v>
      </c>
      <c r="G3944" s="110" t="s">
        <v>1213</v>
      </c>
      <c r="H3944" s="113" t="s">
        <v>50</v>
      </c>
      <c r="I3944" s="113" t="s">
        <v>15433</v>
      </c>
      <c r="J3944" s="115" t="s">
        <v>10341</v>
      </c>
      <c r="K3944" s="113" t="s">
        <v>95</v>
      </c>
      <c r="L3944" s="113" t="s">
        <v>96</v>
      </c>
      <c r="M3944" s="113" t="s">
        <v>14834</v>
      </c>
      <c r="N3944" s="113" t="s">
        <v>14835</v>
      </c>
      <c r="O3944" s="112">
        <v>3.6</v>
      </c>
      <c r="P3944" s="112">
        <v>3.6</v>
      </c>
      <c r="Q3944" s="112">
        <v>2.8</v>
      </c>
      <c r="R3944" s="113" t="s">
        <v>88</v>
      </c>
      <c r="S3944" s="113">
        <v>1925</v>
      </c>
      <c r="T3944" s="109" t="s">
        <v>338</v>
      </c>
      <c r="U3944" s="109" t="s">
        <v>338</v>
      </c>
      <c r="V3944" s="113" t="s">
        <v>88</v>
      </c>
      <c r="W3944" s="113" t="s">
        <v>89</v>
      </c>
      <c r="X3944" s="113">
        <v>2</v>
      </c>
      <c r="Y3944" s="113" t="s">
        <v>14836</v>
      </c>
      <c r="Z3944" s="113" t="s">
        <v>98</v>
      </c>
      <c r="AA3944" s="113" t="s">
        <v>14834</v>
      </c>
      <c r="AB3944" s="113" t="s">
        <v>14834</v>
      </c>
      <c r="AC3944" s="113" t="s">
        <v>14834</v>
      </c>
      <c r="AD3944" s="113" t="s">
        <v>14834</v>
      </c>
    </row>
    <row r="3945" spans="1:30" ht="51.75" x14ac:dyDescent="0.25">
      <c r="A3945" t="str">
        <f t="shared" si="61"/>
        <v>Conventional Hydroelectric.WAT</v>
      </c>
      <c r="B3945" t="str">
        <f>INDEX(Crosswalk!$B$2:$B$47,MATCH(A3945,Crosswalk!$A$2:$A$47,0))</f>
        <v>hydro</v>
      </c>
      <c r="C3945" t="b">
        <f>INDEX(Crosswalk!$F$7:$F$13,MATCH(W3945,Crosswalk!$E$7:$E$13,0))</f>
        <v>1</v>
      </c>
      <c r="D3945" s="114">
        <v>5914</v>
      </c>
      <c r="E3945" s="110" t="s">
        <v>16187</v>
      </c>
      <c r="F3945" s="114">
        <v>2552</v>
      </c>
      <c r="G3945" s="110" t="s">
        <v>1213</v>
      </c>
      <c r="H3945" s="113" t="s">
        <v>50</v>
      </c>
      <c r="I3945" s="113" t="s">
        <v>15433</v>
      </c>
      <c r="J3945" s="115" t="s">
        <v>10564</v>
      </c>
      <c r="K3945" s="113" t="s">
        <v>95</v>
      </c>
      <c r="L3945" s="113" t="s">
        <v>96</v>
      </c>
      <c r="M3945" s="113" t="s">
        <v>14834</v>
      </c>
      <c r="N3945" s="113" t="s">
        <v>14835</v>
      </c>
      <c r="O3945" s="112">
        <v>3.6</v>
      </c>
      <c r="P3945" s="112">
        <v>3.6</v>
      </c>
      <c r="Q3945" s="112">
        <v>2.8</v>
      </c>
      <c r="R3945" s="113" t="s">
        <v>88</v>
      </c>
      <c r="S3945" s="113">
        <v>1925</v>
      </c>
      <c r="T3945" s="109" t="s">
        <v>338</v>
      </c>
      <c r="U3945" s="109" t="s">
        <v>338</v>
      </c>
      <c r="V3945" s="113" t="s">
        <v>88</v>
      </c>
      <c r="W3945" s="113" t="s">
        <v>89</v>
      </c>
      <c r="X3945" s="113">
        <v>2</v>
      </c>
      <c r="Y3945" s="113" t="s">
        <v>14836</v>
      </c>
      <c r="Z3945" s="113" t="s">
        <v>98</v>
      </c>
      <c r="AA3945" s="113" t="s">
        <v>14834</v>
      </c>
      <c r="AB3945" s="113" t="s">
        <v>14834</v>
      </c>
      <c r="AC3945" s="113" t="s">
        <v>14834</v>
      </c>
      <c r="AD3945" s="113" t="s">
        <v>14834</v>
      </c>
    </row>
    <row r="3946" spans="1:30" ht="51.75" x14ac:dyDescent="0.25">
      <c r="A3946" t="str">
        <f t="shared" si="61"/>
        <v>Conventional Hydroelectric.WAT</v>
      </c>
      <c r="B3946" t="str">
        <f>INDEX(Crosswalk!$B$2:$B$47,MATCH(A3946,Crosswalk!$A$2:$A$47,0))</f>
        <v>hydro</v>
      </c>
      <c r="C3946" t="b">
        <f>INDEX(Crosswalk!$F$7:$F$13,MATCH(W3946,Crosswalk!$E$7:$E$13,0))</f>
        <v>1</v>
      </c>
      <c r="D3946" s="114">
        <v>5914</v>
      </c>
      <c r="E3946" s="110" t="s">
        <v>16187</v>
      </c>
      <c r="F3946" s="114">
        <v>2552</v>
      </c>
      <c r="G3946" s="110" t="s">
        <v>1213</v>
      </c>
      <c r="H3946" s="113" t="s">
        <v>50</v>
      </c>
      <c r="I3946" s="113" t="s">
        <v>15433</v>
      </c>
      <c r="J3946" s="115" t="s">
        <v>10565</v>
      </c>
      <c r="K3946" s="113" t="s">
        <v>95</v>
      </c>
      <c r="L3946" s="113" t="s">
        <v>96</v>
      </c>
      <c r="M3946" s="113" t="s">
        <v>14834</v>
      </c>
      <c r="N3946" s="113" t="s">
        <v>14835</v>
      </c>
      <c r="O3946" s="112">
        <v>3.6</v>
      </c>
      <c r="P3946" s="112">
        <v>3.6</v>
      </c>
      <c r="Q3946" s="112">
        <v>2.8</v>
      </c>
      <c r="R3946" s="113" t="s">
        <v>88</v>
      </c>
      <c r="S3946" s="113">
        <v>1925</v>
      </c>
      <c r="T3946" s="109" t="s">
        <v>338</v>
      </c>
      <c r="U3946" s="109" t="s">
        <v>338</v>
      </c>
      <c r="V3946" s="113" t="s">
        <v>88</v>
      </c>
      <c r="W3946" s="113" t="s">
        <v>89</v>
      </c>
      <c r="X3946" s="113">
        <v>2</v>
      </c>
      <c r="Y3946" s="113" t="s">
        <v>14836</v>
      </c>
      <c r="Z3946" s="113" t="s">
        <v>98</v>
      </c>
      <c r="AA3946" s="113" t="s">
        <v>14834</v>
      </c>
      <c r="AB3946" s="113" t="s">
        <v>14834</v>
      </c>
      <c r="AC3946" s="113" t="s">
        <v>14834</v>
      </c>
      <c r="AD3946" s="113" t="s">
        <v>14834</v>
      </c>
    </row>
    <row r="3947" spans="1:30" ht="51.75" x14ac:dyDescent="0.25">
      <c r="A3947" t="str">
        <f t="shared" si="61"/>
        <v>Conventional Hydroelectric.WAT</v>
      </c>
      <c r="B3947" t="str">
        <f>INDEX(Crosswalk!$B$2:$B$47,MATCH(A3947,Crosswalk!$A$2:$A$47,0))</f>
        <v>hydro</v>
      </c>
      <c r="C3947" t="b">
        <f>INDEX(Crosswalk!$F$7:$F$13,MATCH(W3947,Crosswalk!$E$7:$E$13,0))</f>
        <v>1</v>
      </c>
      <c r="D3947" s="114">
        <v>5914</v>
      </c>
      <c r="E3947" s="110" t="s">
        <v>16187</v>
      </c>
      <c r="F3947" s="114">
        <v>2555</v>
      </c>
      <c r="G3947" s="110" t="s">
        <v>1214</v>
      </c>
      <c r="H3947" s="113" t="s">
        <v>50</v>
      </c>
      <c r="I3947" s="113" t="s">
        <v>16189</v>
      </c>
      <c r="J3947" s="115" t="s">
        <v>10341</v>
      </c>
      <c r="K3947" s="113" t="s">
        <v>95</v>
      </c>
      <c r="L3947" s="113" t="s">
        <v>96</v>
      </c>
      <c r="M3947" s="113" t="s">
        <v>14834</v>
      </c>
      <c r="N3947" s="113" t="s">
        <v>14835</v>
      </c>
      <c r="O3947" s="112">
        <v>1.4</v>
      </c>
      <c r="P3947" s="112">
        <v>1.1000000000000001</v>
      </c>
      <c r="Q3947" s="112">
        <v>1.1000000000000001</v>
      </c>
      <c r="R3947" s="113" t="s">
        <v>88</v>
      </c>
      <c r="S3947" s="113">
        <v>1914</v>
      </c>
      <c r="T3947" s="109" t="s">
        <v>338</v>
      </c>
      <c r="U3947" s="109" t="s">
        <v>338</v>
      </c>
      <c r="V3947" s="113" t="s">
        <v>88</v>
      </c>
      <c r="W3947" s="113" t="s">
        <v>89</v>
      </c>
      <c r="X3947" s="113">
        <v>2</v>
      </c>
      <c r="Y3947" s="113" t="s">
        <v>14836</v>
      </c>
      <c r="Z3947" s="113" t="s">
        <v>98</v>
      </c>
      <c r="AA3947" s="113" t="s">
        <v>14834</v>
      </c>
      <c r="AB3947" s="113" t="s">
        <v>14834</v>
      </c>
      <c r="AC3947" s="113" t="s">
        <v>14834</v>
      </c>
      <c r="AD3947" s="113" t="s">
        <v>14834</v>
      </c>
    </row>
    <row r="3948" spans="1:30" ht="51.75" x14ac:dyDescent="0.25">
      <c r="A3948" t="str">
        <f t="shared" si="61"/>
        <v>Conventional Hydroelectric.WAT</v>
      </c>
      <c r="B3948" t="str">
        <f>INDEX(Crosswalk!$B$2:$B$47,MATCH(A3948,Crosswalk!$A$2:$A$47,0))</f>
        <v>hydro</v>
      </c>
      <c r="C3948" t="b">
        <f>INDEX(Crosswalk!$F$7:$F$13,MATCH(W3948,Crosswalk!$E$7:$E$13,0))</f>
        <v>1</v>
      </c>
      <c r="D3948" s="114">
        <v>5914</v>
      </c>
      <c r="E3948" s="110" t="s">
        <v>16187</v>
      </c>
      <c r="F3948" s="114">
        <v>2555</v>
      </c>
      <c r="G3948" s="110" t="s">
        <v>1214</v>
      </c>
      <c r="H3948" s="113" t="s">
        <v>50</v>
      </c>
      <c r="I3948" s="113" t="s">
        <v>16189</v>
      </c>
      <c r="J3948" s="115" t="s">
        <v>10564</v>
      </c>
      <c r="K3948" s="113" t="s">
        <v>95</v>
      </c>
      <c r="L3948" s="113" t="s">
        <v>96</v>
      </c>
      <c r="M3948" s="113" t="s">
        <v>14834</v>
      </c>
      <c r="N3948" s="113" t="s">
        <v>14835</v>
      </c>
      <c r="O3948" s="112">
        <v>1.2</v>
      </c>
      <c r="P3948" s="112">
        <v>1</v>
      </c>
      <c r="Q3948" s="112">
        <v>1</v>
      </c>
      <c r="R3948" s="113" t="s">
        <v>88</v>
      </c>
      <c r="S3948" s="113">
        <v>1915</v>
      </c>
      <c r="T3948" s="109" t="s">
        <v>338</v>
      </c>
      <c r="U3948" s="109" t="s">
        <v>338</v>
      </c>
      <c r="V3948" s="113" t="s">
        <v>88</v>
      </c>
      <c r="W3948" s="113" t="s">
        <v>89</v>
      </c>
      <c r="X3948" s="113">
        <v>2</v>
      </c>
      <c r="Y3948" s="113" t="s">
        <v>14836</v>
      </c>
      <c r="Z3948" s="113" t="s">
        <v>98</v>
      </c>
      <c r="AA3948" s="113" t="s">
        <v>14834</v>
      </c>
      <c r="AB3948" s="113" t="s">
        <v>14834</v>
      </c>
      <c r="AC3948" s="113" t="s">
        <v>14834</v>
      </c>
      <c r="AD3948" s="113" t="s">
        <v>14834</v>
      </c>
    </row>
    <row r="3949" spans="1:30" ht="51.75" x14ac:dyDescent="0.25">
      <c r="A3949" t="str">
        <f t="shared" si="61"/>
        <v>Conventional Hydroelectric.WAT</v>
      </c>
      <c r="B3949" t="str">
        <f>INDEX(Crosswalk!$B$2:$B$47,MATCH(A3949,Crosswalk!$A$2:$A$47,0))</f>
        <v>hydro</v>
      </c>
      <c r="C3949" t="b">
        <f>INDEX(Crosswalk!$F$7:$F$13,MATCH(W3949,Crosswalk!$E$7:$E$13,0))</f>
        <v>1</v>
      </c>
      <c r="D3949" s="114">
        <v>5914</v>
      </c>
      <c r="E3949" s="110" t="s">
        <v>16187</v>
      </c>
      <c r="F3949" s="114">
        <v>2555</v>
      </c>
      <c r="G3949" s="110" t="s">
        <v>1214</v>
      </c>
      <c r="H3949" s="113" t="s">
        <v>50</v>
      </c>
      <c r="I3949" s="113" t="s">
        <v>16189</v>
      </c>
      <c r="J3949" s="115" t="s">
        <v>10565</v>
      </c>
      <c r="K3949" s="113" t="s">
        <v>95</v>
      </c>
      <c r="L3949" s="113" t="s">
        <v>96</v>
      </c>
      <c r="M3949" s="113" t="s">
        <v>14834</v>
      </c>
      <c r="N3949" s="113" t="s">
        <v>14835</v>
      </c>
      <c r="O3949" s="112">
        <v>1.2</v>
      </c>
      <c r="P3949" s="112">
        <v>1</v>
      </c>
      <c r="Q3949" s="112">
        <v>1</v>
      </c>
      <c r="R3949" s="113" t="s">
        <v>88</v>
      </c>
      <c r="S3949" s="113">
        <v>1919</v>
      </c>
      <c r="T3949" s="109" t="s">
        <v>338</v>
      </c>
      <c r="U3949" s="109" t="s">
        <v>338</v>
      </c>
      <c r="V3949" s="113" t="s">
        <v>88</v>
      </c>
      <c r="W3949" s="113" t="s">
        <v>89</v>
      </c>
      <c r="X3949" s="113">
        <v>2</v>
      </c>
      <c r="Y3949" s="113" t="s">
        <v>14836</v>
      </c>
      <c r="Z3949" s="113" t="s">
        <v>98</v>
      </c>
      <c r="AA3949" s="113" t="s">
        <v>14834</v>
      </c>
      <c r="AB3949" s="113" t="s">
        <v>14834</v>
      </c>
      <c r="AC3949" s="113" t="s">
        <v>14834</v>
      </c>
      <c r="AD3949" s="113" t="s">
        <v>14834</v>
      </c>
    </row>
    <row r="3950" spans="1:30" ht="51.75" x14ac:dyDescent="0.25">
      <c r="A3950" t="str">
        <f t="shared" si="61"/>
        <v>Conventional Hydroelectric.WAT</v>
      </c>
      <c r="B3950" t="str">
        <f>INDEX(Crosswalk!$B$2:$B$47,MATCH(A3950,Crosswalk!$A$2:$A$47,0))</f>
        <v>hydro</v>
      </c>
      <c r="C3950" t="b">
        <f>INDEX(Crosswalk!$F$7:$F$13,MATCH(W3950,Crosswalk!$E$7:$E$13,0))</f>
        <v>1</v>
      </c>
      <c r="D3950" s="114">
        <v>5914</v>
      </c>
      <c r="E3950" s="110" t="s">
        <v>16187</v>
      </c>
      <c r="F3950" s="114">
        <v>2555</v>
      </c>
      <c r="G3950" s="110" t="s">
        <v>1214</v>
      </c>
      <c r="H3950" s="113" t="s">
        <v>50</v>
      </c>
      <c r="I3950" s="113" t="s">
        <v>16189</v>
      </c>
      <c r="J3950" s="115" t="s">
        <v>10566</v>
      </c>
      <c r="K3950" s="113" t="s">
        <v>95</v>
      </c>
      <c r="L3950" s="113" t="s">
        <v>96</v>
      </c>
      <c r="M3950" s="113" t="s">
        <v>14834</v>
      </c>
      <c r="N3950" s="113" t="s">
        <v>14835</v>
      </c>
      <c r="O3950" s="112">
        <v>2</v>
      </c>
      <c r="P3950" s="112">
        <v>1.8</v>
      </c>
      <c r="Q3950" s="112">
        <v>1.8</v>
      </c>
      <c r="R3950" s="113" t="s">
        <v>88</v>
      </c>
      <c r="S3950" s="113">
        <v>1925</v>
      </c>
      <c r="T3950" s="109" t="s">
        <v>338</v>
      </c>
      <c r="U3950" s="109" t="s">
        <v>338</v>
      </c>
      <c r="V3950" s="113" t="s">
        <v>88</v>
      </c>
      <c r="W3950" s="113" t="s">
        <v>89</v>
      </c>
      <c r="X3950" s="113">
        <v>2</v>
      </c>
      <c r="Y3950" s="113" t="s">
        <v>14836</v>
      </c>
      <c r="Z3950" s="113" t="s">
        <v>98</v>
      </c>
      <c r="AA3950" s="113" t="s">
        <v>14834</v>
      </c>
      <c r="AB3950" s="113" t="s">
        <v>14834</v>
      </c>
      <c r="AC3950" s="113" t="s">
        <v>14834</v>
      </c>
      <c r="AD3950" s="113" t="s">
        <v>14834</v>
      </c>
    </row>
    <row r="3951" spans="1:30" ht="51.75" x14ac:dyDescent="0.25">
      <c r="A3951" t="str">
        <f t="shared" si="61"/>
        <v>Conventional Hydroelectric.WAT</v>
      </c>
      <c r="B3951" t="str">
        <f>INDEX(Crosswalk!$B$2:$B$47,MATCH(A3951,Crosswalk!$A$2:$A$47,0))</f>
        <v>hydro</v>
      </c>
      <c r="C3951" t="b">
        <f>INDEX(Crosswalk!$F$7:$F$13,MATCH(W3951,Crosswalk!$E$7:$E$13,0))</f>
        <v>1</v>
      </c>
      <c r="D3951" s="114">
        <v>5914</v>
      </c>
      <c r="E3951" s="110" t="s">
        <v>16187</v>
      </c>
      <c r="F3951" s="114">
        <v>2556</v>
      </c>
      <c r="G3951" s="110" t="s">
        <v>1215</v>
      </c>
      <c r="H3951" s="113" t="s">
        <v>50</v>
      </c>
      <c r="I3951" s="113" t="s">
        <v>16188</v>
      </c>
      <c r="J3951" s="115" t="s">
        <v>10341</v>
      </c>
      <c r="K3951" s="113" t="s">
        <v>95</v>
      </c>
      <c r="L3951" s="113" t="s">
        <v>96</v>
      </c>
      <c r="M3951" s="113" t="s">
        <v>14834</v>
      </c>
      <c r="N3951" s="113" t="s">
        <v>14835</v>
      </c>
      <c r="O3951" s="112">
        <v>0.4</v>
      </c>
      <c r="P3951" s="112">
        <v>0.4</v>
      </c>
      <c r="Q3951" s="112">
        <v>0.4</v>
      </c>
      <c r="R3951" s="113" t="s">
        <v>88</v>
      </c>
      <c r="S3951" s="113">
        <v>1928</v>
      </c>
      <c r="T3951" s="109" t="s">
        <v>338</v>
      </c>
      <c r="U3951" s="109" t="s">
        <v>338</v>
      </c>
      <c r="V3951" s="113" t="s">
        <v>88</v>
      </c>
      <c r="W3951" s="113" t="s">
        <v>89</v>
      </c>
      <c r="X3951" s="113">
        <v>2</v>
      </c>
      <c r="Y3951" s="113" t="s">
        <v>14836</v>
      </c>
      <c r="Z3951" s="113" t="s">
        <v>98</v>
      </c>
      <c r="AA3951" s="113" t="s">
        <v>14834</v>
      </c>
      <c r="AB3951" s="113" t="s">
        <v>14834</v>
      </c>
      <c r="AC3951" s="113" t="s">
        <v>14834</v>
      </c>
      <c r="AD3951" s="113" t="s">
        <v>14834</v>
      </c>
    </row>
    <row r="3952" spans="1:30" ht="51.75" x14ac:dyDescent="0.25">
      <c r="A3952" t="str">
        <f t="shared" si="61"/>
        <v>Conventional Hydroelectric.WAT</v>
      </c>
      <c r="B3952" t="str">
        <f>INDEX(Crosswalk!$B$2:$B$47,MATCH(A3952,Crosswalk!$A$2:$A$47,0))</f>
        <v>hydro</v>
      </c>
      <c r="C3952" t="b">
        <f>INDEX(Crosswalk!$F$7:$F$13,MATCH(W3952,Crosswalk!$E$7:$E$13,0))</f>
        <v>1</v>
      </c>
      <c r="D3952" s="114">
        <v>5914</v>
      </c>
      <c r="E3952" s="110" t="s">
        <v>16187</v>
      </c>
      <c r="F3952" s="114">
        <v>2556</v>
      </c>
      <c r="G3952" s="110" t="s">
        <v>1215</v>
      </c>
      <c r="H3952" s="113" t="s">
        <v>50</v>
      </c>
      <c r="I3952" s="113" t="s">
        <v>16188</v>
      </c>
      <c r="J3952" s="115" t="s">
        <v>10564</v>
      </c>
      <c r="K3952" s="113" t="s">
        <v>95</v>
      </c>
      <c r="L3952" s="113" t="s">
        <v>96</v>
      </c>
      <c r="M3952" s="113" t="s">
        <v>14834</v>
      </c>
      <c r="N3952" s="113" t="s">
        <v>14835</v>
      </c>
      <c r="O3952" s="112">
        <v>0.8</v>
      </c>
      <c r="P3952" s="112">
        <v>0.8</v>
      </c>
      <c r="Q3952" s="112">
        <v>0.8</v>
      </c>
      <c r="R3952" s="113" t="s">
        <v>88</v>
      </c>
      <c r="S3952" s="113">
        <v>1928</v>
      </c>
      <c r="T3952" s="109" t="s">
        <v>338</v>
      </c>
      <c r="U3952" s="109" t="s">
        <v>338</v>
      </c>
      <c r="V3952" s="113" t="s">
        <v>88</v>
      </c>
      <c r="W3952" s="113" t="s">
        <v>89</v>
      </c>
      <c r="X3952" s="113">
        <v>2</v>
      </c>
      <c r="Y3952" s="113" t="s">
        <v>14836</v>
      </c>
      <c r="Z3952" s="113" t="s">
        <v>98</v>
      </c>
      <c r="AA3952" s="113" t="s">
        <v>14834</v>
      </c>
      <c r="AB3952" s="113" t="s">
        <v>14834</v>
      </c>
      <c r="AC3952" s="113" t="s">
        <v>14834</v>
      </c>
      <c r="AD3952" s="113" t="s">
        <v>14834</v>
      </c>
    </row>
    <row r="3953" spans="1:30" ht="51.75" x14ac:dyDescent="0.25">
      <c r="A3953" t="str">
        <f t="shared" si="61"/>
        <v>Conventional Hydroelectric.WAT</v>
      </c>
      <c r="B3953" t="str">
        <f>INDEX(Crosswalk!$B$2:$B$47,MATCH(A3953,Crosswalk!$A$2:$A$47,0))</f>
        <v>hydro</v>
      </c>
      <c r="C3953" t="b">
        <f>INDEX(Crosswalk!$F$7:$F$13,MATCH(W3953,Crosswalk!$E$7:$E$13,0))</f>
        <v>1</v>
      </c>
      <c r="D3953" s="114">
        <v>5914</v>
      </c>
      <c r="E3953" s="110" t="s">
        <v>16187</v>
      </c>
      <c r="F3953" s="114">
        <v>2556</v>
      </c>
      <c r="G3953" s="110" t="s">
        <v>1215</v>
      </c>
      <c r="H3953" s="113" t="s">
        <v>50</v>
      </c>
      <c r="I3953" s="113" t="s">
        <v>16188</v>
      </c>
      <c r="J3953" s="115" t="s">
        <v>10565</v>
      </c>
      <c r="K3953" s="113" t="s">
        <v>95</v>
      </c>
      <c r="L3953" s="113" t="s">
        <v>96</v>
      </c>
      <c r="M3953" s="113" t="s">
        <v>14834</v>
      </c>
      <c r="N3953" s="113" t="s">
        <v>14835</v>
      </c>
      <c r="O3953" s="112">
        <v>0.8</v>
      </c>
      <c r="P3953" s="112">
        <v>0.8</v>
      </c>
      <c r="Q3953" s="112">
        <v>0.8</v>
      </c>
      <c r="R3953" s="113" t="s">
        <v>88</v>
      </c>
      <c r="S3953" s="113">
        <v>1928</v>
      </c>
      <c r="T3953" s="109" t="s">
        <v>338</v>
      </c>
      <c r="U3953" s="109" t="s">
        <v>338</v>
      </c>
      <c r="V3953" s="113" t="s">
        <v>88</v>
      </c>
      <c r="W3953" s="113" t="s">
        <v>89</v>
      </c>
      <c r="X3953" s="113">
        <v>2</v>
      </c>
      <c r="Y3953" s="113" t="s">
        <v>14836</v>
      </c>
      <c r="Z3953" s="113" t="s">
        <v>98</v>
      </c>
      <c r="AA3953" s="113" t="s">
        <v>14834</v>
      </c>
      <c r="AB3953" s="113" t="s">
        <v>14834</v>
      </c>
      <c r="AC3953" s="113" t="s">
        <v>14834</v>
      </c>
      <c r="AD3953" s="113" t="s">
        <v>14834</v>
      </c>
    </row>
    <row r="3954" spans="1:30" ht="51.75" x14ac:dyDescent="0.25">
      <c r="A3954" t="str">
        <f t="shared" si="61"/>
        <v>Conventional Hydroelectric.WAT</v>
      </c>
      <c r="B3954" t="str">
        <f>INDEX(Crosswalk!$B$2:$B$47,MATCH(A3954,Crosswalk!$A$2:$A$47,0))</f>
        <v>hydro</v>
      </c>
      <c r="C3954" t="b">
        <f>INDEX(Crosswalk!$F$7:$F$13,MATCH(W3954,Crosswalk!$E$7:$E$13,0))</f>
        <v>1</v>
      </c>
      <c r="D3954" s="114">
        <v>5914</v>
      </c>
      <c r="E3954" s="110" t="s">
        <v>16187</v>
      </c>
      <c r="F3954" s="114">
        <v>2557</v>
      </c>
      <c r="G3954" s="110" t="s">
        <v>1216</v>
      </c>
      <c r="H3954" s="113" t="s">
        <v>50</v>
      </c>
      <c r="I3954" s="113" t="s">
        <v>16189</v>
      </c>
      <c r="J3954" s="115" t="s">
        <v>10341</v>
      </c>
      <c r="K3954" s="113" t="s">
        <v>95</v>
      </c>
      <c r="L3954" s="113" t="s">
        <v>96</v>
      </c>
      <c r="M3954" s="113" t="s">
        <v>14834</v>
      </c>
      <c r="N3954" s="113" t="s">
        <v>14835</v>
      </c>
      <c r="O3954" s="112">
        <v>0.4</v>
      </c>
      <c r="P3954" s="112">
        <v>0.4</v>
      </c>
      <c r="Q3954" s="112">
        <v>0.4</v>
      </c>
      <c r="R3954" s="113" t="s">
        <v>88</v>
      </c>
      <c r="S3954" s="113">
        <v>1902</v>
      </c>
      <c r="T3954" s="109" t="s">
        <v>338</v>
      </c>
      <c r="U3954" s="109" t="s">
        <v>338</v>
      </c>
      <c r="V3954" s="113" t="s">
        <v>88</v>
      </c>
      <c r="W3954" s="113" t="s">
        <v>89</v>
      </c>
      <c r="X3954" s="113">
        <v>2</v>
      </c>
      <c r="Y3954" s="113" t="s">
        <v>14836</v>
      </c>
      <c r="Z3954" s="113" t="s">
        <v>98</v>
      </c>
      <c r="AA3954" s="113" t="s">
        <v>14834</v>
      </c>
      <c r="AB3954" s="113" t="s">
        <v>14834</v>
      </c>
      <c r="AC3954" s="113" t="s">
        <v>14834</v>
      </c>
      <c r="AD3954" s="113" t="s">
        <v>14834</v>
      </c>
    </row>
    <row r="3955" spans="1:30" ht="51.75" x14ac:dyDescent="0.25">
      <c r="A3955" t="str">
        <f t="shared" si="61"/>
        <v>Conventional Hydroelectric.WAT</v>
      </c>
      <c r="B3955" t="str">
        <f>INDEX(Crosswalk!$B$2:$B$47,MATCH(A3955,Crosswalk!$A$2:$A$47,0))</f>
        <v>hydro</v>
      </c>
      <c r="C3955" t="b">
        <f>INDEX(Crosswalk!$F$7:$F$13,MATCH(W3955,Crosswalk!$E$7:$E$13,0))</f>
        <v>1</v>
      </c>
      <c r="D3955" s="114">
        <v>5914</v>
      </c>
      <c r="E3955" s="110" t="s">
        <v>16187</v>
      </c>
      <c r="F3955" s="114">
        <v>2557</v>
      </c>
      <c r="G3955" s="110" t="s">
        <v>1216</v>
      </c>
      <c r="H3955" s="113" t="s">
        <v>50</v>
      </c>
      <c r="I3955" s="113" t="s">
        <v>16189</v>
      </c>
      <c r="J3955" s="115" t="s">
        <v>10564</v>
      </c>
      <c r="K3955" s="113" t="s">
        <v>95</v>
      </c>
      <c r="L3955" s="113" t="s">
        <v>96</v>
      </c>
      <c r="M3955" s="113" t="s">
        <v>14834</v>
      </c>
      <c r="N3955" s="113" t="s">
        <v>14835</v>
      </c>
      <c r="O3955" s="112">
        <v>0.4</v>
      </c>
      <c r="P3955" s="112">
        <v>0.4</v>
      </c>
      <c r="Q3955" s="112">
        <v>0.4</v>
      </c>
      <c r="R3955" s="113" t="s">
        <v>88</v>
      </c>
      <c r="S3955" s="113">
        <v>1907</v>
      </c>
      <c r="T3955" s="109" t="s">
        <v>338</v>
      </c>
      <c r="U3955" s="109" t="s">
        <v>338</v>
      </c>
      <c r="V3955" s="113" t="s">
        <v>88</v>
      </c>
      <c r="W3955" s="113" t="s">
        <v>89</v>
      </c>
      <c r="X3955" s="113">
        <v>2</v>
      </c>
      <c r="Y3955" s="113" t="s">
        <v>14836</v>
      </c>
      <c r="Z3955" s="113" t="s">
        <v>98</v>
      </c>
      <c r="AA3955" s="113" t="s">
        <v>14834</v>
      </c>
      <c r="AB3955" s="113" t="s">
        <v>14834</v>
      </c>
      <c r="AC3955" s="113" t="s">
        <v>14834</v>
      </c>
      <c r="AD3955" s="113" t="s">
        <v>14834</v>
      </c>
    </row>
    <row r="3956" spans="1:30" ht="51.75" x14ac:dyDescent="0.25">
      <c r="A3956" t="str">
        <f t="shared" si="61"/>
        <v>Conventional Hydroelectric.WAT</v>
      </c>
      <c r="B3956" t="str">
        <f>INDEX(Crosswalk!$B$2:$B$47,MATCH(A3956,Crosswalk!$A$2:$A$47,0))</f>
        <v>hydro</v>
      </c>
      <c r="C3956" t="b">
        <f>INDEX(Crosswalk!$F$7:$F$13,MATCH(W3956,Crosswalk!$E$7:$E$13,0))</f>
        <v>1</v>
      </c>
      <c r="D3956" s="114">
        <v>5914</v>
      </c>
      <c r="E3956" s="110" t="s">
        <v>16187</v>
      </c>
      <c r="F3956" s="114">
        <v>2557</v>
      </c>
      <c r="G3956" s="110" t="s">
        <v>1216</v>
      </c>
      <c r="H3956" s="113" t="s">
        <v>50</v>
      </c>
      <c r="I3956" s="113" t="s">
        <v>16189</v>
      </c>
      <c r="J3956" s="115" t="s">
        <v>10565</v>
      </c>
      <c r="K3956" s="113" t="s">
        <v>95</v>
      </c>
      <c r="L3956" s="113" t="s">
        <v>96</v>
      </c>
      <c r="M3956" s="113" t="s">
        <v>14834</v>
      </c>
      <c r="N3956" s="113" t="s">
        <v>14835</v>
      </c>
      <c r="O3956" s="112">
        <v>0.4</v>
      </c>
      <c r="P3956" s="112">
        <v>0.4</v>
      </c>
      <c r="Q3956" s="112">
        <v>0.4</v>
      </c>
      <c r="R3956" s="113" t="s">
        <v>88</v>
      </c>
      <c r="S3956" s="113">
        <v>1910</v>
      </c>
      <c r="T3956" s="109" t="s">
        <v>338</v>
      </c>
      <c r="U3956" s="109" t="s">
        <v>338</v>
      </c>
      <c r="V3956" s="113" t="s">
        <v>88</v>
      </c>
      <c r="W3956" s="113" t="s">
        <v>89</v>
      </c>
      <c r="X3956" s="113">
        <v>2</v>
      </c>
      <c r="Y3956" s="113" t="s">
        <v>14836</v>
      </c>
      <c r="Z3956" s="113" t="s">
        <v>98</v>
      </c>
      <c r="AA3956" s="113" t="s">
        <v>14834</v>
      </c>
      <c r="AB3956" s="113" t="s">
        <v>14834</v>
      </c>
      <c r="AC3956" s="113" t="s">
        <v>14834</v>
      </c>
      <c r="AD3956" s="113" t="s">
        <v>14834</v>
      </c>
    </row>
    <row r="3957" spans="1:30" ht="51.75" x14ac:dyDescent="0.25">
      <c r="A3957" t="str">
        <f t="shared" si="61"/>
        <v>Conventional Hydroelectric.WAT</v>
      </c>
      <c r="B3957" t="str">
        <f>INDEX(Crosswalk!$B$2:$B$47,MATCH(A3957,Crosswalk!$A$2:$A$47,0))</f>
        <v>hydro</v>
      </c>
      <c r="C3957" t="b">
        <f>INDEX(Crosswalk!$F$7:$F$13,MATCH(W3957,Crosswalk!$E$7:$E$13,0))</f>
        <v>1</v>
      </c>
      <c r="D3957" s="114">
        <v>5914</v>
      </c>
      <c r="E3957" s="110" t="s">
        <v>16187</v>
      </c>
      <c r="F3957" s="114">
        <v>2557</v>
      </c>
      <c r="G3957" s="110" t="s">
        <v>1216</v>
      </c>
      <c r="H3957" s="113" t="s">
        <v>50</v>
      </c>
      <c r="I3957" s="113" t="s">
        <v>16189</v>
      </c>
      <c r="J3957" s="115" t="s">
        <v>10566</v>
      </c>
      <c r="K3957" s="113" t="s">
        <v>95</v>
      </c>
      <c r="L3957" s="113" t="s">
        <v>96</v>
      </c>
      <c r="M3957" s="113" t="s">
        <v>14834</v>
      </c>
      <c r="N3957" s="113" t="s">
        <v>14835</v>
      </c>
      <c r="O3957" s="112">
        <v>1.7</v>
      </c>
      <c r="P3957" s="112">
        <v>1.4</v>
      </c>
      <c r="Q3957" s="112">
        <v>1.4</v>
      </c>
      <c r="R3957" s="113" t="s">
        <v>88</v>
      </c>
      <c r="S3957" s="113">
        <v>1923</v>
      </c>
      <c r="T3957" s="109" t="s">
        <v>338</v>
      </c>
      <c r="U3957" s="109" t="s">
        <v>338</v>
      </c>
      <c r="V3957" s="113" t="s">
        <v>88</v>
      </c>
      <c r="W3957" s="113" t="s">
        <v>89</v>
      </c>
      <c r="X3957" s="113">
        <v>2</v>
      </c>
      <c r="Y3957" s="113" t="s">
        <v>14836</v>
      </c>
      <c r="Z3957" s="113" t="s">
        <v>98</v>
      </c>
      <c r="AA3957" s="113" t="s">
        <v>14834</v>
      </c>
      <c r="AB3957" s="113" t="s">
        <v>14834</v>
      </c>
      <c r="AC3957" s="113" t="s">
        <v>14834</v>
      </c>
      <c r="AD3957" s="113" t="s">
        <v>14834</v>
      </c>
    </row>
    <row r="3958" spans="1:30" ht="51.75" x14ac:dyDescent="0.25">
      <c r="A3958" t="str">
        <f t="shared" si="61"/>
        <v>Conventional Hydroelectric.WAT</v>
      </c>
      <c r="B3958" t="str">
        <f>INDEX(Crosswalk!$B$2:$B$47,MATCH(A3958,Crosswalk!$A$2:$A$47,0))</f>
        <v>hydro</v>
      </c>
      <c r="C3958" t="b">
        <f>INDEX(Crosswalk!$F$7:$F$13,MATCH(W3958,Crosswalk!$E$7:$E$13,0))</f>
        <v>1</v>
      </c>
      <c r="D3958" s="114">
        <v>5914</v>
      </c>
      <c r="E3958" s="110" t="s">
        <v>16187</v>
      </c>
      <c r="F3958" s="114">
        <v>2559</v>
      </c>
      <c r="G3958" s="110" t="s">
        <v>1217</v>
      </c>
      <c r="H3958" s="113" t="s">
        <v>50</v>
      </c>
      <c r="I3958" s="113" t="s">
        <v>16189</v>
      </c>
      <c r="J3958" s="115" t="s">
        <v>10341</v>
      </c>
      <c r="K3958" s="113" t="s">
        <v>95</v>
      </c>
      <c r="L3958" s="113" t="s">
        <v>96</v>
      </c>
      <c r="M3958" s="113" t="s">
        <v>14834</v>
      </c>
      <c r="N3958" s="113" t="s">
        <v>14835</v>
      </c>
      <c r="O3958" s="112">
        <v>1</v>
      </c>
      <c r="P3958" s="112">
        <v>1</v>
      </c>
      <c r="Q3958" s="112">
        <v>0.7</v>
      </c>
      <c r="R3958" s="113" t="s">
        <v>88</v>
      </c>
      <c r="S3958" s="113">
        <v>1916</v>
      </c>
      <c r="T3958" s="109" t="s">
        <v>338</v>
      </c>
      <c r="U3958" s="109" t="s">
        <v>338</v>
      </c>
      <c r="V3958" s="113" t="s">
        <v>88</v>
      </c>
      <c r="W3958" s="113" t="s">
        <v>89</v>
      </c>
      <c r="X3958" s="113">
        <v>2</v>
      </c>
      <c r="Y3958" s="113" t="s">
        <v>14836</v>
      </c>
      <c r="Z3958" s="113" t="s">
        <v>98</v>
      </c>
      <c r="AA3958" s="113" t="s">
        <v>14834</v>
      </c>
      <c r="AB3958" s="113" t="s">
        <v>14834</v>
      </c>
      <c r="AC3958" s="113" t="s">
        <v>14834</v>
      </c>
      <c r="AD3958" s="113" t="s">
        <v>14834</v>
      </c>
    </row>
    <row r="3959" spans="1:30" ht="51.75" x14ac:dyDescent="0.25">
      <c r="A3959" t="str">
        <f t="shared" si="61"/>
        <v>Conventional Hydroelectric.WAT</v>
      </c>
      <c r="B3959" t="str">
        <f>INDEX(Crosswalk!$B$2:$B$47,MATCH(A3959,Crosswalk!$A$2:$A$47,0))</f>
        <v>hydro</v>
      </c>
      <c r="C3959" t="b">
        <f>INDEX(Crosswalk!$F$7:$F$13,MATCH(W3959,Crosswalk!$E$7:$E$13,0))</f>
        <v>1</v>
      </c>
      <c r="D3959" s="114">
        <v>5914</v>
      </c>
      <c r="E3959" s="110" t="s">
        <v>16187</v>
      </c>
      <c r="F3959" s="114">
        <v>2559</v>
      </c>
      <c r="G3959" s="110" t="s">
        <v>1217</v>
      </c>
      <c r="H3959" s="113" t="s">
        <v>50</v>
      </c>
      <c r="I3959" s="113" t="s">
        <v>16189</v>
      </c>
      <c r="J3959" s="115" t="s">
        <v>10564</v>
      </c>
      <c r="K3959" s="113" t="s">
        <v>95</v>
      </c>
      <c r="L3959" s="113" t="s">
        <v>96</v>
      </c>
      <c r="M3959" s="113" t="s">
        <v>14834</v>
      </c>
      <c r="N3959" s="113" t="s">
        <v>14835</v>
      </c>
      <c r="O3959" s="112">
        <v>1</v>
      </c>
      <c r="P3959" s="112">
        <v>1</v>
      </c>
      <c r="Q3959" s="112">
        <v>0.7</v>
      </c>
      <c r="R3959" s="113" t="s">
        <v>88</v>
      </c>
      <c r="S3959" s="113">
        <v>1916</v>
      </c>
      <c r="T3959" s="109" t="s">
        <v>338</v>
      </c>
      <c r="U3959" s="109" t="s">
        <v>338</v>
      </c>
      <c r="V3959" s="113" t="s">
        <v>88</v>
      </c>
      <c r="W3959" s="113" t="s">
        <v>89</v>
      </c>
      <c r="X3959" s="113">
        <v>2</v>
      </c>
      <c r="Y3959" s="113" t="s">
        <v>14836</v>
      </c>
      <c r="Z3959" s="113" t="s">
        <v>98</v>
      </c>
      <c r="AA3959" s="113" t="s">
        <v>14834</v>
      </c>
      <c r="AB3959" s="113" t="s">
        <v>14834</v>
      </c>
      <c r="AC3959" s="113" t="s">
        <v>14834</v>
      </c>
      <c r="AD3959" s="113" t="s">
        <v>14834</v>
      </c>
    </row>
    <row r="3960" spans="1:30" ht="51.75" x14ac:dyDescent="0.25">
      <c r="A3960" t="str">
        <f t="shared" si="61"/>
        <v>Conventional Hydroelectric.WAT</v>
      </c>
      <c r="B3960" t="str">
        <f>INDEX(Crosswalk!$B$2:$B$47,MATCH(A3960,Crosswalk!$A$2:$A$47,0))</f>
        <v>hydro</v>
      </c>
      <c r="C3960" t="b">
        <f>INDEX(Crosswalk!$F$7:$F$13,MATCH(W3960,Crosswalk!$E$7:$E$13,0))</f>
        <v>1</v>
      </c>
      <c r="D3960" s="114">
        <v>5914</v>
      </c>
      <c r="E3960" s="110" t="s">
        <v>16187</v>
      </c>
      <c r="F3960" s="114">
        <v>2560</v>
      </c>
      <c r="G3960" s="110" t="s">
        <v>1218</v>
      </c>
      <c r="H3960" s="113" t="s">
        <v>50</v>
      </c>
      <c r="I3960" s="113" t="s">
        <v>15304</v>
      </c>
      <c r="J3960" s="115" t="s">
        <v>10341</v>
      </c>
      <c r="K3960" s="113" t="s">
        <v>95</v>
      </c>
      <c r="L3960" s="113" t="s">
        <v>96</v>
      </c>
      <c r="M3960" s="113" t="s">
        <v>14834</v>
      </c>
      <c r="N3960" s="113" t="s">
        <v>14835</v>
      </c>
      <c r="O3960" s="112">
        <v>0.9</v>
      </c>
      <c r="P3960" s="112">
        <v>0.9</v>
      </c>
      <c r="Q3960" s="112">
        <v>0.2</v>
      </c>
      <c r="R3960" s="113" t="s">
        <v>88</v>
      </c>
      <c r="S3960" s="113">
        <v>1920</v>
      </c>
      <c r="T3960" s="109" t="s">
        <v>338</v>
      </c>
      <c r="U3960" s="109" t="s">
        <v>338</v>
      </c>
      <c r="V3960" s="113" t="s">
        <v>88</v>
      </c>
      <c r="W3960" s="113" t="s">
        <v>89</v>
      </c>
      <c r="X3960" s="113">
        <v>2</v>
      </c>
      <c r="Y3960" s="113" t="s">
        <v>14836</v>
      </c>
      <c r="Z3960" s="113" t="s">
        <v>98</v>
      </c>
      <c r="AA3960" s="113" t="s">
        <v>14834</v>
      </c>
      <c r="AB3960" s="113" t="s">
        <v>14834</v>
      </c>
      <c r="AC3960" s="113" t="s">
        <v>14834</v>
      </c>
      <c r="AD3960" s="113" t="s">
        <v>14834</v>
      </c>
    </row>
    <row r="3961" spans="1:30" ht="51.75" x14ac:dyDescent="0.25">
      <c r="A3961" t="str">
        <f t="shared" si="61"/>
        <v>Conventional Hydroelectric.WAT</v>
      </c>
      <c r="B3961" t="str">
        <f>INDEX(Crosswalk!$B$2:$B$47,MATCH(A3961,Crosswalk!$A$2:$A$47,0))</f>
        <v>hydro</v>
      </c>
      <c r="C3961" t="b">
        <f>INDEX(Crosswalk!$F$7:$F$13,MATCH(W3961,Crosswalk!$E$7:$E$13,0))</f>
        <v>1</v>
      </c>
      <c r="D3961" s="114">
        <v>5914</v>
      </c>
      <c r="E3961" s="110" t="s">
        <v>16187</v>
      </c>
      <c r="F3961" s="114">
        <v>2560</v>
      </c>
      <c r="G3961" s="110" t="s">
        <v>1218</v>
      </c>
      <c r="H3961" s="113" t="s">
        <v>50</v>
      </c>
      <c r="I3961" s="113" t="s">
        <v>15304</v>
      </c>
      <c r="J3961" s="115" t="s">
        <v>10564</v>
      </c>
      <c r="K3961" s="113" t="s">
        <v>95</v>
      </c>
      <c r="L3961" s="113" t="s">
        <v>96</v>
      </c>
      <c r="M3961" s="113" t="s">
        <v>14834</v>
      </c>
      <c r="N3961" s="113" t="s">
        <v>14835</v>
      </c>
      <c r="O3961" s="112">
        <v>0.9</v>
      </c>
      <c r="P3961" s="112">
        <v>1</v>
      </c>
      <c r="Q3961" s="112">
        <v>0.2</v>
      </c>
      <c r="R3961" s="113" t="s">
        <v>88</v>
      </c>
      <c r="S3961" s="113">
        <v>1911</v>
      </c>
      <c r="T3961" s="109" t="s">
        <v>338</v>
      </c>
      <c r="U3961" s="109" t="s">
        <v>338</v>
      </c>
      <c r="V3961" s="113" t="s">
        <v>88</v>
      </c>
      <c r="W3961" s="113" t="s">
        <v>89</v>
      </c>
      <c r="X3961" s="113">
        <v>2</v>
      </c>
      <c r="Y3961" s="113" t="s">
        <v>14836</v>
      </c>
      <c r="Z3961" s="113" t="s">
        <v>98</v>
      </c>
      <c r="AA3961" s="113" t="s">
        <v>14834</v>
      </c>
      <c r="AB3961" s="113" t="s">
        <v>14834</v>
      </c>
      <c r="AC3961" s="113" t="s">
        <v>14834</v>
      </c>
      <c r="AD3961" s="113" t="s">
        <v>14834</v>
      </c>
    </row>
    <row r="3962" spans="1:30" ht="51.75" x14ac:dyDescent="0.25">
      <c r="A3962" t="str">
        <f t="shared" si="61"/>
        <v>Conventional Hydroelectric.WAT</v>
      </c>
      <c r="B3962" t="str">
        <f>INDEX(Crosswalk!$B$2:$B$47,MATCH(A3962,Crosswalk!$A$2:$A$47,0))</f>
        <v>hydro</v>
      </c>
      <c r="C3962" t="b">
        <f>INDEX(Crosswalk!$F$7:$F$13,MATCH(W3962,Crosswalk!$E$7:$E$13,0))</f>
        <v>1</v>
      </c>
      <c r="D3962" s="114">
        <v>5914</v>
      </c>
      <c r="E3962" s="110" t="s">
        <v>16187</v>
      </c>
      <c r="F3962" s="114">
        <v>2560</v>
      </c>
      <c r="G3962" s="110" t="s">
        <v>1218</v>
      </c>
      <c r="H3962" s="113" t="s">
        <v>50</v>
      </c>
      <c r="I3962" s="113" t="s">
        <v>15304</v>
      </c>
      <c r="J3962" s="115" t="s">
        <v>10565</v>
      </c>
      <c r="K3962" s="113" t="s">
        <v>95</v>
      </c>
      <c r="L3962" s="113" t="s">
        <v>96</v>
      </c>
      <c r="M3962" s="113" t="s">
        <v>14834</v>
      </c>
      <c r="N3962" s="113" t="s">
        <v>14835</v>
      </c>
      <c r="O3962" s="112">
        <v>0.9</v>
      </c>
      <c r="P3962" s="112">
        <v>1</v>
      </c>
      <c r="Q3962" s="112">
        <v>0.2</v>
      </c>
      <c r="R3962" s="113" t="s">
        <v>88</v>
      </c>
      <c r="S3962" s="113">
        <v>1911</v>
      </c>
      <c r="T3962" s="109" t="s">
        <v>338</v>
      </c>
      <c r="U3962" s="109" t="s">
        <v>338</v>
      </c>
      <c r="V3962" s="113" t="s">
        <v>88</v>
      </c>
      <c r="W3962" s="113" t="s">
        <v>89</v>
      </c>
      <c r="X3962" s="113">
        <v>2</v>
      </c>
      <c r="Y3962" s="113" t="s">
        <v>14836</v>
      </c>
      <c r="Z3962" s="113" t="s">
        <v>98</v>
      </c>
      <c r="AA3962" s="113" t="s">
        <v>14834</v>
      </c>
      <c r="AB3962" s="113" t="s">
        <v>14834</v>
      </c>
      <c r="AC3962" s="113" t="s">
        <v>14834</v>
      </c>
      <c r="AD3962" s="113" t="s">
        <v>14834</v>
      </c>
    </row>
    <row r="3963" spans="1:30" ht="51.75" x14ac:dyDescent="0.25">
      <c r="A3963" t="str">
        <f t="shared" si="61"/>
        <v>Conventional Hydroelectric.WAT</v>
      </c>
      <c r="B3963" t="str">
        <f>INDEX(Crosswalk!$B$2:$B$47,MATCH(A3963,Crosswalk!$A$2:$A$47,0))</f>
        <v>hydro</v>
      </c>
      <c r="C3963" t="b">
        <f>INDEX(Crosswalk!$F$7:$F$13,MATCH(W3963,Crosswalk!$E$7:$E$13,0))</f>
        <v>1</v>
      </c>
      <c r="D3963" s="114">
        <v>5914</v>
      </c>
      <c r="E3963" s="110" t="s">
        <v>16187</v>
      </c>
      <c r="F3963" s="114">
        <v>2560</v>
      </c>
      <c r="G3963" s="110" t="s">
        <v>1218</v>
      </c>
      <c r="H3963" s="113" t="s">
        <v>50</v>
      </c>
      <c r="I3963" s="113" t="s">
        <v>15304</v>
      </c>
      <c r="J3963" s="115" t="s">
        <v>10566</v>
      </c>
      <c r="K3963" s="113" t="s">
        <v>95</v>
      </c>
      <c r="L3963" s="113" t="s">
        <v>96</v>
      </c>
      <c r="M3963" s="113" t="s">
        <v>14834</v>
      </c>
      <c r="N3963" s="113" t="s">
        <v>14835</v>
      </c>
      <c r="O3963" s="112">
        <v>1</v>
      </c>
      <c r="P3963" s="112">
        <v>1</v>
      </c>
      <c r="Q3963" s="112">
        <v>0.2</v>
      </c>
      <c r="R3963" s="113" t="s">
        <v>88</v>
      </c>
      <c r="S3963" s="113">
        <v>1911</v>
      </c>
      <c r="T3963" s="109" t="s">
        <v>338</v>
      </c>
      <c r="U3963" s="109" t="s">
        <v>338</v>
      </c>
      <c r="V3963" s="113" t="s">
        <v>88</v>
      </c>
      <c r="W3963" s="113" t="s">
        <v>89</v>
      </c>
      <c r="X3963" s="113">
        <v>2</v>
      </c>
      <c r="Y3963" s="113" t="s">
        <v>14836</v>
      </c>
      <c r="Z3963" s="113" t="s">
        <v>98</v>
      </c>
      <c r="AA3963" s="113" t="s">
        <v>14834</v>
      </c>
      <c r="AB3963" s="113" t="s">
        <v>14834</v>
      </c>
      <c r="AC3963" s="113" t="s">
        <v>14834</v>
      </c>
      <c r="AD3963" s="113" t="s">
        <v>14834</v>
      </c>
    </row>
    <row r="3964" spans="1:30" ht="51.75" x14ac:dyDescent="0.25">
      <c r="A3964" t="str">
        <f t="shared" si="61"/>
        <v>Conventional Hydroelectric.WAT</v>
      </c>
      <c r="B3964" t="str">
        <f>INDEX(Crosswalk!$B$2:$B$47,MATCH(A3964,Crosswalk!$A$2:$A$47,0))</f>
        <v>hydro</v>
      </c>
      <c r="C3964" t="b">
        <f>INDEX(Crosswalk!$F$7:$F$13,MATCH(W3964,Crosswalk!$E$7:$E$13,0))</f>
        <v>1</v>
      </c>
      <c r="D3964" s="114">
        <v>5914</v>
      </c>
      <c r="E3964" s="110" t="s">
        <v>16187</v>
      </c>
      <c r="F3964" s="114">
        <v>2561</v>
      </c>
      <c r="G3964" s="110" t="s">
        <v>1219</v>
      </c>
      <c r="H3964" s="113" t="s">
        <v>50</v>
      </c>
      <c r="I3964" s="113" t="s">
        <v>16188</v>
      </c>
      <c r="J3964" s="115" t="s">
        <v>10341</v>
      </c>
      <c r="K3964" s="113" t="s">
        <v>95</v>
      </c>
      <c r="L3964" s="113" t="s">
        <v>96</v>
      </c>
      <c r="M3964" s="113" t="s">
        <v>14834</v>
      </c>
      <c r="N3964" s="113" t="s">
        <v>14835</v>
      </c>
      <c r="O3964" s="112">
        <v>4.0999999999999996</v>
      </c>
      <c r="P3964" s="112">
        <v>4</v>
      </c>
      <c r="Q3964" s="112">
        <v>0.9</v>
      </c>
      <c r="R3964" s="113" t="s">
        <v>88</v>
      </c>
      <c r="S3964" s="113">
        <v>1928</v>
      </c>
      <c r="T3964" s="109" t="s">
        <v>338</v>
      </c>
      <c r="U3964" s="109" t="s">
        <v>338</v>
      </c>
      <c r="V3964" s="113" t="s">
        <v>88</v>
      </c>
      <c r="W3964" s="113" t="s">
        <v>89</v>
      </c>
      <c r="X3964" s="113">
        <v>2</v>
      </c>
      <c r="Y3964" s="113" t="s">
        <v>14836</v>
      </c>
      <c r="Z3964" s="113" t="s">
        <v>98</v>
      </c>
      <c r="AA3964" s="113" t="s">
        <v>14834</v>
      </c>
      <c r="AB3964" s="113" t="s">
        <v>14834</v>
      </c>
      <c r="AC3964" s="113" t="s">
        <v>14834</v>
      </c>
      <c r="AD3964" s="113" t="s">
        <v>14834</v>
      </c>
    </row>
    <row r="3965" spans="1:30" ht="51.75" x14ac:dyDescent="0.25">
      <c r="A3965" t="str">
        <f t="shared" si="61"/>
        <v>Conventional Hydroelectric.WAT</v>
      </c>
      <c r="B3965" t="str">
        <f>INDEX(Crosswalk!$B$2:$B$47,MATCH(A3965,Crosswalk!$A$2:$A$47,0))</f>
        <v>hydro</v>
      </c>
      <c r="C3965" t="b">
        <f>INDEX(Crosswalk!$F$7:$F$13,MATCH(W3965,Crosswalk!$E$7:$E$13,0))</f>
        <v>1</v>
      </c>
      <c r="D3965" s="114">
        <v>5914</v>
      </c>
      <c r="E3965" s="110" t="s">
        <v>16187</v>
      </c>
      <c r="F3965" s="114">
        <v>2562</v>
      </c>
      <c r="G3965" s="110" t="s">
        <v>1220</v>
      </c>
      <c r="H3965" s="113" t="s">
        <v>50</v>
      </c>
      <c r="I3965" s="113" t="s">
        <v>16188</v>
      </c>
      <c r="J3965" s="115" t="s">
        <v>10341</v>
      </c>
      <c r="K3965" s="113" t="s">
        <v>95</v>
      </c>
      <c r="L3965" s="113" t="s">
        <v>96</v>
      </c>
      <c r="M3965" s="113" t="s">
        <v>14834</v>
      </c>
      <c r="N3965" s="113" t="s">
        <v>14835</v>
      </c>
      <c r="O3965" s="112">
        <v>22.4</v>
      </c>
      <c r="P3965" s="112">
        <v>23.5</v>
      </c>
      <c r="Q3965" s="112">
        <v>1</v>
      </c>
      <c r="R3965" s="113" t="s">
        <v>88</v>
      </c>
      <c r="S3965" s="113">
        <v>1955</v>
      </c>
      <c r="T3965" s="109" t="s">
        <v>338</v>
      </c>
      <c r="U3965" s="109" t="s">
        <v>338</v>
      </c>
      <c r="V3965" s="113" t="s">
        <v>88</v>
      </c>
      <c r="W3965" s="113" t="s">
        <v>89</v>
      </c>
      <c r="X3965" s="113">
        <v>2</v>
      </c>
      <c r="Y3965" s="113" t="s">
        <v>14836</v>
      </c>
      <c r="Z3965" s="113" t="s">
        <v>98</v>
      </c>
      <c r="AA3965" s="113" t="s">
        <v>14834</v>
      </c>
      <c r="AB3965" s="113" t="s">
        <v>14834</v>
      </c>
      <c r="AC3965" s="113" t="s">
        <v>14834</v>
      </c>
      <c r="AD3965" s="113" t="s">
        <v>14834</v>
      </c>
    </row>
    <row r="3966" spans="1:30" ht="51.75" x14ac:dyDescent="0.25">
      <c r="A3966" t="str">
        <f t="shared" si="61"/>
        <v>Conventional Hydroelectric.WAT</v>
      </c>
      <c r="B3966" t="str">
        <f>INDEX(Crosswalk!$B$2:$B$47,MATCH(A3966,Crosswalk!$A$2:$A$47,0))</f>
        <v>hydro</v>
      </c>
      <c r="C3966" t="b">
        <f>INDEX(Crosswalk!$F$7:$F$13,MATCH(W3966,Crosswalk!$E$7:$E$13,0))</f>
        <v>1</v>
      </c>
      <c r="D3966" s="114">
        <v>5914</v>
      </c>
      <c r="E3966" s="110" t="s">
        <v>16187</v>
      </c>
      <c r="F3966" s="114">
        <v>2563</v>
      </c>
      <c r="G3966" s="110" t="s">
        <v>1221</v>
      </c>
      <c r="H3966" s="113" t="s">
        <v>50</v>
      </c>
      <c r="I3966" s="113" t="s">
        <v>16188</v>
      </c>
      <c r="J3966" s="115" t="s">
        <v>10341</v>
      </c>
      <c r="K3966" s="113" t="s">
        <v>95</v>
      </c>
      <c r="L3966" s="113" t="s">
        <v>96</v>
      </c>
      <c r="M3966" s="113" t="s">
        <v>14834</v>
      </c>
      <c r="N3966" s="113" t="s">
        <v>14835</v>
      </c>
      <c r="O3966" s="112">
        <v>2.4</v>
      </c>
      <c r="P3966" s="112">
        <v>2.4</v>
      </c>
      <c r="Q3966" s="112">
        <v>1.4</v>
      </c>
      <c r="R3966" s="113" t="s">
        <v>88</v>
      </c>
      <c r="S3966" s="113">
        <v>1924</v>
      </c>
      <c r="T3966" s="109" t="s">
        <v>338</v>
      </c>
      <c r="U3966" s="109" t="s">
        <v>338</v>
      </c>
      <c r="V3966" s="113" t="s">
        <v>88</v>
      </c>
      <c r="W3966" s="113" t="s">
        <v>89</v>
      </c>
      <c r="X3966" s="113">
        <v>2</v>
      </c>
      <c r="Y3966" s="113" t="s">
        <v>14836</v>
      </c>
      <c r="Z3966" s="113" t="s">
        <v>98</v>
      </c>
      <c r="AA3966" s="113" t="s">
        <v>14834</v>
      </c>
      <c r="AB3966" s="113" t="s">
        <v>14834</v>
      </c>
      <c r="AC3966" s="113" t="s">
        <v>14834</v>
      </c>
      <c r="AD3966" s="113" t="s">
        <v>14834</v>
      </c>
    </row>
    <row r="3967" spans="1:30" ht="51.75" x14ac:dyDescent="0.25">
      <c r="A3967" t="str">
        <f t="shared" si="61"/>
        <v>Conventional Hydroelectric.WAT</v>
      </c>
      <c r="B3967" t="str">
        <f>INDEX(Crosswalk!$B$2:$B$47,MATCH(A3967,Crosswalk!$A$2:$A$47,0))</f>
        <v>hydro</v>
      </c>
      <c r="C3967" t="b">
        <f>INDEX(Crosswalk!$F$7:$F$13,MATCH(W3967,Crosswalk!$E$7:$E$13,0))</f>
        <v>1</v>
      </c>
      <c r="D3967" s="114">
        <v>5914</v>
      </c>
      <c r="E3967" s="110" t="s">
        <v>16187</v>
      </c>
      <c r="F3967" s="114">
        <v>2563</v>
      </c>
      <c r="G3967" s="110" t="s">
        <v>1221</v>
      </c>
      <c r="H3967" s="113" t="s">
        <v>50</v>
      </c>
      <c r="I3967" s="113" t="s">
        <v>16188</v>
      </c>
      <c r="J3967" s="115" t="s">
        <v>10564</v>
      </c>
      <c r="K3967" s="113" t="s">
        <v>95</v>
      </c>
      <c r="L3967" s="113" t="s">
        <v>96</v>
      </c>
      <c r="M3967" s="113" t="s">
        <v>14834</v>
      </c>
      <c r="N3967" s="113" t="s">
        <v>14835</v>
      </c>
      <c r="O3967" s="112">
        <v>2.8</v>
      </c>
      <c r="P3967" s="112">
        <v>2.8</v>
      </c>
      <c r="Q3967" s="112">
        <v>2.5</v>
      </c>
      <c r="R3967" s="113" t="s">
        <v>88</v>
      </c>
      <c r="S3967" s="113">
        <v>1924</v>
      </c>
      <c r="T3967" s="109" t="s">
        <v>338</v>
      </c>
      <c r="U3967" s="109" t="s">
        <v>338</v>
      </c>
      <c r="V3967" s="113" t="s">
        <v>88</v>
      </c>
      <c r="W3967" s="113" t="s">
        <v>89</v>
      </c>
      <c r="X3967" s="113">
        <v>2</v>
      </c>
      <c r="Y3967" s="113" t="s">
        <v>14836</v>
      </c>
      <c r="Z3967" s="113" t="s">
        <v>98</v>
      </c>
      <c r="AA3967" s="113" t="s">
        <v>14834</v>
      </c>
      <c r="AB3967" s="113" t="s">
        <v>14834</v>
      </c>
      <c r="AC3967" s="113" t="s">
        <v>14834</v>
      </c>
      <c r="AD3967" s="113" t="s">
        <v>14834</v>
      </c>
    </row>
    <row r="3968" spans="1:30" ht="51.75" x14ac:dyDescent="0.25">
      <c r="A3968" t="str">
        <f t="shared" si="61"/>
        <v>Conventional Hydroelectric.WAT</v>
      </c>
      <c r="B3968" t="str">
        <f>INDEX(Crosswalk!$B$2:$B$47,MATCH(A3968,Crosswalk!$A$2:$A$47,0))</f>
        <v>hydro</v>
      </c>
      <c r="C3968" t="b">
        <f>INDEX(Crosswalk!$F$7:$F$13,MATCH(W3968,Crosswalk!$E$7:$E$13,0))</f>
        <v>1</v>
      </c>
      <c r="D3968" s="114">
        <v>5914</v>
      </c>
      <c r="E3968" s="110" t="s">
        <v>16187</v>
      </c>
      <c r="F3968" s="114">
        <v>2564</v>
      </c>
      <c r="G3968" s="110" t="s">
        <v>1222</v>
      </c>
      <c r="H3968" s="113" t="s">
        <v>50</v>
      </c>
      <c r="I3968" s="113" t="s">
        <v>15017</v>
      </c>
      <c r="J3968" s="115" t="s">
        <v>10341</v>
      </c>
      <c r="K3968" s="113" t="s">
        <v>95</v>
      </c>
      <c r="L3968" s="113" t="s">
        <v>96</v>
      </c>
      <c r="M3968" s="113" t="s">
        <v>14834</v>
      </c>
      <c r="N3968" s="113" t="s">
        <v>14835</v>
      </c>
      <c r="O3968" s="112">
        <v>0.9</v>
      </c>
      <c r="P3968" s="112">
        <v>0.9</v>
      </c>
      <c r="Q3968" s="112">
        <v>0.8</v>
      </c>
      <c r="R3968" s="113" t="s">
        <v>88</v>
      </c>
      <c r="S3968" s="113">
        <v>1911</v>
      </c>
      <c r="T3968" s="109" t="s">
        <v>338</v>
      </c>
      <c r="U3968" s="109" t="s">
        <v>338</v>
      </c>
      <c r="V3968" s="113" t="s">
        <v>88</v>
      </c>
      <c r="W3968" s="113" t="s">
        <v>89</v>
      </c>
      <c r="X3968" s="113">
        <v>2</v>
      </c>
      <c r="Y3968" s="113" t="s">
        <v>14836</v>
      </c>
      <c r="Z3968" s="113" t="s">
        <v>98</v>
      </c>
      <c r="AA3968" s="113" t="s">
        <v>14834</v>
      </c>
      <c r="AB3968" s="113" t="s">
        <v>14834</v>
      </c>
      <c r="AC3968" s="113" t="s">
        <v>14834</v>
      </c>
      <c r="AD3968" s="113" t="s">
        <v>14834</v>
      </c>
    </row>
    <row r="3969" spans="1:30" ht="51.75" x14ac:dyDescent="0.25">
      <c r="A3969" t="str">
        <f t="shared" si="61"/>
        <v>Conventional Hydroelectric.WAT</v>
      </c>
      <c r="B3969" t="str">
        <f>INDEX(Crosswalk!$B$2:$B$47,MATCH(A3969,Crosswalk!$A$2:$A$47,0))</f>
        <v>hydro</v>
      </c>
      <c r="C3969" t="b">
        <f>INDEX(Crosswalk!$F$7:$F$13,MATCH(W3969,Crosswalk!$E$7:$E$13,0))</f>
        <v>1</v>
      </c>
      <c r="D3969" s="114">
        <v>5914</v>
      </c>
      <c r="E3969" s="110" t="s">
        <v>16187</v>
      </c>
      <c r="F3969" s="114">
        <v>2564</v>
      </c>
      <c r="G3969" s="110" t="s">
        <v>1222</v>
      </c>
      <c r="H3969" s="113" t="s">
        <v>50</v>
      </c>
      <c r="I3969" s="113" t="s">
        <v>15017</v>
      </c>
      <c r="J3969" s="115" t="s">
        <v>10564</v>
      </c>
      <c r="K3969" s="113" t="s">
        <v>95</v>
      </c>
      <c r="L3969" s="113" t="s">
        <v>96</v>
      </c>
      <c r="M3969" s="113" t="s">
        <v>14834</v>
      </c>
      <c r="N3969" s="113" t="s">
        <v>14835</v>
      </c>
      <c r="O3969" s="112">
        <v>1.1000000000000001</v>
      </c>
      <c r="P3969" s="112">
        <v>1.1000000000000001</v>
      </c>
      <c r="Q3969" s="112">
        <v>1</v>
      </c>
      <c r="R3969" s="113" t="s">
        <v>88</v>
      </c>
      <c r="S3969" s="113">
        <v>1926</v>
      </c>
      <c r="T3969" s="109" t="s">
        <v>338</v>
      </c>
      <c r="U3969" s="109" t="s">
        <v>338</v>
      </c>
      <c r="V3969" s="113" t="s">
        <v>88</v>
      </c>
      <c r="W3969" s="113" t="s">
        <v>89</v>
      </c>
      <c r="X3969" s="113">
        <v>2</v>
      </c>
      <c r="Y3969" s="113" t="s">
        <v>14836</v>
      </c>
      <c r="Z3969" s="113" t="s">
        <v>98</v>
      </c>
      <c r="AA3969" s="113" t="s">
        <v>14834</v>
      </c>
      <c r="AB3969" s="113" t="s">
        <v>14834</v>
      </c>
      <c r="AC3969" s="113" t="s">
        <v>14834</v>
      </c>
      <c r="AD3969" s="113" t="s">
        <v>14834</v>
      </c>
    </row>
    <row r="3970" spans="1:30" ht="51.75" x14ac:dyDescent="0.25">
      <c r="A3970" t="str">
        <f t="shared" si="61"/>
        <v>Conventional Hydroelectric.WAT</v>
      </c>
      <c r="B3970" t="str">
        <f>INDEX(Crosswalk!$B$2:$B$47,MATCH(A3970,Crosswalk!$A$2:$A$47,0))</f>
        <v>hydro</v>
      </c>
      <c r="C3970" t="b">
        <f>INDEX(Crosswalk!$F$7:$F$13,MATCH(W3970,Crosswalk!$E$7:$E$13,0))</f>
        <v>1</v>
      </c>
      <c r="D3970" s="114">
        <v>5914</v>
      </c>
      <c r="E3970" s="110" t="s">
        <v>16187</v>
      </c>
      <c r="F3970" s="114">
        <v>2566</v>
      </c>
      <c r="G3970" s="110" t="s">
        <v>1223</v>
      </c>
      <c r="H3970" s="113" t="s">
        <v>50</v>
      </c>
      <c r="I3970" s="113" t="s">
        <v>13472</v>
      </c>
      <c r="J3970" s="115" t="s">
        <v>10341</v>
      </c>
      <c r="K3970" s="113" t="s">
        <v>95</v>
      </c>
      <c r="L3970" s="113" t="s">
        <v>96</v>
      </c>
      <c r="M3970" s="113" t="s">
        <v>14834</v>
      </c>
      <c r="N3970" s="113" t="s">
        <v>14835</v>
      </c>
      <c r="O3970" s="112">
        <v>0.1</v>
      </c>
      <c r="P3970" s="112">
        <v>0.7</v>
      </c>
      <c r="Q3970" s="112">
        <v>0.1</v>
      </c>
      <c r="R3970" s="113" t="s">
        <v>88</v>
      </c>
      <c r="S3970" s="113">
        <v>1924</v>
      </c>
      <c r="T3970" s="109" t="s">
        <v>338</v>
      </c>
      <c r="U3970" s="109" t="s">
        <v>338</v>
      </c>
      <c r="V3970" s="113" t="s">
        <v>88</v>
      </c>
      <c r="W3970" s="113" t="s">
        <v>89</v>
      </c>
      <c r="X3970" s="113">
        <v>2</v>
      </c>
      <c r="Y3970" s="113" t="s">
        <v>14836</v>
      </c>
      <c r="Z3970" s="113" t="s">
        <v>98</v>
      </c>
      <c r="AA3970" s="113" t="s">
        <v>14834</v>
      </c>
      <c r="AB3970" s="113" t="s">
        <v>14834</v>
      </c>
      <c r="AC3970" s="113" t="s">
        <v>14834</v>
      </c>
      <c r="AD3970" s="113" t="s">
        <v>14834</v>
      </c>
    </row>
    <row r="3971" spans="1:30" ht="51.75" x14ac:dyDescent="0.25">
      <c r="A3971" t="str">
        <f t="shared" ref="A3971:A4034" si="62">CONCATENATE(K3971,".",Z3971)</f>
        <v>Conventional Hydroelectric.WAT</v>
      </c>
      <c r="B3971" t="str">
        <f>INDEX(Crosswalk!$B$2:$B$47,MATCH(A3971,Crosswalk!$A$2:$A$47,0))</f>
        <v>hydro</v>
      </c>
      <c r="C3971" t="b">
        <f>INDEX(Crosswalk!$F$7:$F$13,MATCH(W3971,Crosswalk!$E$7:$E$13,0))</f>
        <v>1</v>
      </c>
      <c r="D3971" s="114">
        <v>5914</v>
      </c>
      <c r="E3971" s="110" t="s">
        <v>16187</v>
      </c>
      <c r="F3971" s="114">
        <v>2566</v>
      </c>
      <c r="G3971" s="110" t="s">
        <v>1223</v>
      </c>
      <c r="H3971" s="113" t="s">
        <v>50</v>
      </c>
      <c r="I3971" s="113" t="s">
        <v>13472</v>
      </c>
      <c r="J3971" s="115" t="s">
        <v>10564</v>
      </c>
      <c r="K3971" s="113" t="s">
        <v>95</v>
      </c>
      <c r="L3971" s="113" t="s">
        <v>96</v>
      </c>
      <c r="M3971" s="113" t="s">
        <v>14834</v>
      </c>
      <c r="N3971" s="113" t="s">
        <v>14835</v>
      </c>
      <c r="O3971" s="112">
        <v>0.1</v>
      </c>
      <c r="P3971" s="112">
        <v>0.3</v>
      </c>
      <c r="Q3971" s="112">
        <v>0.1</v>
      </c>
      <c r="R3971" s="113" t="s">
        <v>88</v>
      </c>
      <c r="S3971" s="113">
        <v>1928</v>
      </c>
      <c r="T3971" s="109" t="s">
        <v>338</v>
      </c>
      <c r="U3971" s="109" t="s">
        <v>338</v>
      </c>
      <c r="V3971" s="113" t="s">
        <v>88</v>
      </c>
      <c r="W3971" s="113" t="s">
        <v>89</v>
      </c>
      <c r="X3971" s="113">
        <v>2</v>
      </c>
      <c r="Y3971" s="113" t="s">
        <v>14836</v>
      </c>
      <c r="Z3971" s="113" t="s">
        <v>98</v>
      </c>
      <c r="AA3971" s="113" t="s">
        <v>14834</v>
      </c>
      <c r="AB3971" s="113" t="s">
        <v>14834</v>
      </c>
      <c r="AC3971" s="113" t="s">
        <v>14834</v>
      </c>
      <c r="AD3971" s="113" t="s">
        <v>14834</v>
      </c>
    </row>
    <row r="3972" spans="1:30" ht="51.75" x14ac:dyDescent="0.25">
      <c r="A3972" t="str">
        <f t="shared" si="62"/>
        <v>Conventional Hydroelectric.WAT</v>
      </c>
      <c r="B3972" t="str">
        <f>INDEX(Crosswalk!$B$2:$B$47,MATCH(A3972,Crosswalk!$A$2:$A$47,0))</f>
        <v>hydro</v>
      </c>
      <c r="C3972" t="b">
        <f>INDEX(Crosswalk!$F$7:$F$13,MATCH(W3972,Crosswalk!$E$7:$E$13,0))</f>
        <v>1</v>
      </c>
      <c r="D3972" s="114">
        <v>5914</v>
      </c>
      <c r="E3972" s="110" t="s">
        <v>16187</v>
      </c>
      <c r="F3972" s="114">
        <v>2568</v>
      </c>
      <c r="G3972" s="110" t="s">
        <v>1224</v>
      </c>
      <c r="H3972" s="113" t="s">
        <v>50</v>
      </c>
      <c r="I3972" s="113" t="s">
        <v>16191</v>
      </c>
      <c r="J3972" s="115" t="s">
        <v>10341</v>
      </c>
      <c r="K3972" s="113" t="s">
        <v>95</v>
      </c>
      <c r="L3972" s="113" t="s">
        <v>96</v>
      </c>
      <c r="M3972" s="113" t="s">
        <v>14834</v>
      </c>
      <c r="N3972" s="113" t="s">
        <v>14835</v>
      </c>
      <c r="O3972" s="112">
        <v>0.5</v>
      </c>
      <c r="P3972" s="112">
        <v>0.4</v>
      </c>
      <c r="Q3972" s="112">
        <v>0.3</v>
      </c>
      <c r="R3972" s="113" t="s">
        <v>88</v>
      </c>
      <c r="S3972" s="113">
        <v>1950</v>
      </c>
      <c r="T3972" s="109" t="s">
        <v>338</v>
      </c>
      <c r="U3972" s="109" t="s">
        <v>338</v>
      </c>
      <c r="V3972" s="113" t="s">
        <v>88</v>
      </c>
      <c r="W3972" s="113" t="s">
        <v>89</v>
      </c>
      <c r="X3972" s="113">
        <v>2</v>
      </c>
      <c r="Y3972" s="113" t="s">
        <v>14836</v>
      </c>
      <c r="Z3972" s="113" t="s">
        <v>98</v>
      </c>
      <c r="AA3972" s="113" t="s">
        <v>14834</v>
      </c>
      <c r="AB3972" s="113" t="s">
        <v>14834</v>
      </c>
      <c r="AC3972" s="113" t="s">
        <v>14834</v>
      </c>
      <c r="AD3972" s="113" t="s">
        <v>14834</v>
      </c>
    </row>
    <row r="3973" spans="1:30" ht="51.75" x14ac:dyDescent="0.25">
      <c r="A3973" t="str">
        <f t="shared" si="62"/>
        <v>Conventional Hydroelectric.WAT</v>
      </c>
      <c r="B3973" t="str">
        <f>INDEX(Crosswalk!$B$2:$B$47,MATCH(A3973,Crosswalk!$A$2:$A$47,0))</f>
        <v>hydro</v>
      </c>
      <c r="C3973" t="b">
        <f>INDEX(Crosswalk!$F$7:$F$13,MATCH(W3973,Crosswalk!$E$7:$E$13,0))</f>
        <v>1</v>
      </c>
      <c r="D3973" s="114">
        <v>5914</v>
      </c>
      <c r="E3973" s="110" t="s">
        <v>16187</v>
      </c>
      <c r="F3973" s="114">
        <v>2568</v>
      </c>
      <c r="G3973" s="110" t="s">
        <v>1224</v>
      </c>
      <c r="H3973" s="113" t="s">
        <v>50</v>
      </c>
      <c r="I3973" s="113" t="s">
        <v>16191</v>
      </c>
      <c r="J3973" s="115" t="s">
        <v>10564</v>
      </c>
      <c r="K3973" s="113" t="s">
        <v>95</v>
      </c>
      <c r="L3973" s="113" t="s">
        <v>96</v>
      </c>
      <c r="M3973" s="113" t="s">
        <v>14834</v>
      </c>
      <c r="N3973" s="113" t="s">
        <v>14835</v>
      </c>
      <c r="O3973" s="112">
        <v>0.5</v>
      </c>
      <c r="P3973" s="112">
        <v>0.4</v>
      </c>
      <c r="Q3973" s="112">
        <v>0.3</v>
      </c>
      <c r="R3973" s="113" t="s">
        <v>88</v>
      </c>
      <c r="S3973" s="113">
        <v>1950</v>
      </c>
      <c r="T3973" s="109" t="s">
        <v>338</v>
      </c>
      <c r="U3973" s="109" t="s">
        <v>338</v>
      </c>
      <c r="V3973" s="113" t="s">
        <v>88</v>
      </c>
      <c r="W3973" s="113" t="s">
        <v>89</v>
      </c>
      <c r="X3973" s="113">
        <v>2</v>
      </c>
      <c r="Y3973" s="113" t="s">
        <v>14836</v>
      </c>
      <c r="Z3973" s="113" t="s">
        <v>98</v>
      </c>
      <c r="AA3973" s="113" t="s">
        <v>14834</v>
      </c>
      <c r="AB3973" s="113" t="s">
        <v>14834</v>
      </c>
      <c r="AC3973" s="113" t="s">
        <v>14834</v>
      </c>
      <c r="AD3973" s="113" t="s">
        <v>14834</v>
      </c>
    </row>
    <row r="3974" spans="1:30" ht="51.75" x14ac:dyDescent="0.25">
      <c r="A3974" t="str">
        <f t="shared" si="62"/>
        <v>Conventional Hydroelectric.WAT</v>
      </c>
      <c r="B3974" t="str">
        <f>INDEX(Crosswalk!$B$2:$B$47,MATCH(A3974,Crosswalk!$A$2:$A$47,0))</f>
        <v>hydro</v>
      </c>
      <c r="C3974" t="b">
        <f>INDEX(Crosswalk!$F$7:$F$13,MATCH(W3974,Crosswalk!$E$7:$E$13,0))</f>
        <v>1</v>
      </c>
      <c r="D3974" s="114">
        <v>5914</v>
      </c>
      <c r="E3974" s="110" t="s">
        <v>16187</v>
      </c>
      <c r="F3974" s="114">
        <v>2568</v>
      </c>
      <c r="G3974" s="110" t="s">
        <v>1224</v>
      </c>
      <c r="H3974" s="113" t="s">
        <v>50</v>
      </c>
      <c r="I3974" s="113" t="s">
        <v>16191</v>
      </c>
      <c r="J3974" s="115" t="s">
        <v>10565</v>
      </c>
      <c r="K3974" s="113" t="s">
        <v>95</v>
      </c>
      <c r="L3974" s="113" t="s">
        <v>96</v>
      </c>
      <c r="M3974" s="113" t="s">
        <v>14834</v>
      </c>
      <c r="N3974" s="113" t="s">
        <v>14835</v>
      </c>
      <c r="O3974" s="112">
        <v>0.5</v>
      </c>
      <c r="P3974" s="112">
        <v>0.4</v>
      </c>
      <c r="Q3974" s="112">
        <v>0.3</v>
      </c>
      <c r="R3974" s="113" t="s">
        <v>88</v>
      </c>
      <c r="S3974" s="113">
        <v>1950</v>
      </c>
      <c r="T3974" s="109" t="s">
        <v>338</v>
      </c>
      <c r="U3974" s="109" t="s">
        <v>338</v>
      </c>
      <c r="V3974" s="113" t="s">
        <v>88</v>
      </c>
      <c r="W3974" s="113" t="s">
        <v>89</v>
      </c>
      <c r="X3974" s="113">
        <v>2</v>
      </c>
      <c r="Y3974" s="113" t="s">
        <v>14836</v>
      </c>
      <c r="Z3974" s="113" t="s">
        <v>98</v>
      </c>
      <c r="AA3974" s="113" t="s">
        <v>14834</v>
      </c>
      <c r="AB3974" s="113" t="s">
        <v>14834</v>
      </c>
      <c r="AC3974" s="113" t="s">
        <v>14834</v>
      </c>
      <c r="AD3974" s="113" t="s">
        <v>14834</v>
      </c>
    </row>
    <row r="3975" spans="1:30" ht="51.75" x14ac:dyDescent="0.25">
      <c r="A3975" t="str">
        <f t="shared" si="62"/>
        <v>Conventional Hydroelectric.WAT</v>
      </c>
      <c r="B3975" t="str">
        <f>INDEX(Crosswalk!$B$2:$B$47,MATCH(A3975,Crosswalk!$A$2:$A$47,0))</f>
        <v>hydro</v>
      </c>
      <c r="C3975" t="b">
        <f>INDEX(Crosswalk!$F$7:$F$13,MATCH(W3975,Crosswalk!$E$7:$E$13,0))</f>
        <v>1</v>
      </c>
      <c r="D3975" s="114">
        <v>5914</v>
      </c>
      <c r="E3975" s="110" t="s">
        <v>16187</v>
      </c>
      <c r="F3975" s="114">
        <v>2569</v>
      </c>
      <c r="G3975" s="110" t="s">
        <v>1225</v>
      </c>
      <c r="H3975" s="113" t="s">
        <v>50</v>
      </c>
      <c r="I3975" s="113" t="s">
        <v>13472</v>
      </c>
      <c r="J3975" s="115" t="s">
        <v>10341</v>
      </c>
      <c r="K3975" s="113" t="s">
        <v>95</v>
      </c>
      <c r="L3975" s="113" t="s">
        <v>96</v>
      </c>
      <c r="M3975" s="113" t="s">
        <v>14834</v>
      </c>
      <c r="N3975" s="113" t="s">
        <v>14835</v>
      </c>
      <c r="O3975" s="112">
        <v>5.0999999999999996</v>
      </c>
      <c r="P3975" s="112">
        <v>5.2</v>
      </c>
      <c r="Q3975" s="112">
        <v>2.8</v>
      </c>
      <c r="R3975" s="113" t="s">
        <v>88</v>
      </c>
      <c r="S3975" s="113">
        <v>1983</v>
      </c>
      <c r="T3975" s="109" t="s">
        <v>338</v>
      </c>
      <c r="U3975" s="109" t="s">
        <v>338</v>
      </c>
      <c r="V3975" s="113" t="s">
        <v>88</v>
      </c>
      <c r="W3975" s="113" t="s">
        <v>89</v>
      </c>
      <c r="X3975" s="113">
        <v>2</v>
      </c>
      <c r="Y3975" s="113" t="s">
        <v>14836</v>
      </c>
      <c r="Z3975" s="113" t="s">
        <v>98</v>
      </c>
      <c r="AA3975" s="113" t="s">
        <v>14834</v>
      </c>
      <c r="AB3975" s="113" t="s">
        <v>14834</v>
      </c>
      <c r="AC3975" s="113" t="s">
        <v>14834</v>
      </c>
      <c r="AD3975" s="113" t="s">
        <v>14834</v>
      </c>
    </row>
    <row r="3976" spans="1:30" ht="51.75" x14ac:dyDescent="0.25">
      <c r="A3976" t="str">
        <f t="shared" si="62"/>
        <v>Conventional Hydroelectric.WAT</v>
      </c>
      <c r="B3976" t="str">
        <f>INDEX(Crosswalk!$B$2:$B$47,MATCH(A3976,Crosswalk!$A$2:$A$47,0))</f>
        <v>hydro</v>
      </c>
      <c r="C3976" t="b">
        <f>INDEX(Crosswalk!$F$7:$F$13,MATCH(W3976,Crosswalk!$E$7:$E$13,0))</f>
        <v>1</v>
      </c>
      <c r="D3976" s="114">
        <v>5914</v>
      </c>
      <c r="E3976" s="110" t="s">
        <v>16187</v>
      </c>
      <c r="F3976" s="114">
        <v>2569</v>
      </c>
      <c r="G3976" s="110" t="s">
        <v>1225</v>
      </c>
      <c r="H3976" s="113" t="s">
        <v>50</v>
      </c>
      <c r="I3976" s="113" t="s">
        <v>13472</v>
      </c>
      <c r="J3976" s="115" t="s">
        <v>10564</v>
      </c>
      <c r="K3976" s="113" t="s">
        <v>95</v>
      </c>
      <c r="L3976" s="113" t="s">
        <v>96</v>
      </c>
      <c r="M3976" s="113" t="s">
        <v>14834</v>
      </c>
      <c r="N3976" s="113" t="s">
        <v>14835</v>
      </c>
      <c r="O3976" s="112">
        <v>5.0999999999999996</v>
      </c>
      <c r="P3976" s="112">
        <v>5.2</v>
      </c>
      <c r="Q3976" s="112">
        <v>2.8</v>
      </c>
      <c r="R3976" s="113" t="s">
        <v>88</v>
      </c>
      <c r="S3976" s="113">
        <v>1983</v>
      </c>
      <c r="T3976" s="109" t="s">
        <v>338</v>
      </c>
      <c r="U3976" s="109" t="s">
        <v>338</v>
      </c>
      <c r="V3976" s="113" t="s">
        <v>88</v>
      </c>
      <c r="W3976" s="113" t="s">
        <v>89</v>
      </c>
      <c r="X3976" s="113">
        <v>2</v>
      </c>
      <c r="Y3976" s="113" t="s">
        <v>14836</v>
      </c>
      <c r="Z3976" s="113" t="s">
        <v>98</v>
      </c>
      <c r="AA3976" s="113" t="s">
        <v>14834</v>
      </c>
      <c r="AB3976" s="113" t="s">
        <v>14834</v>
      </c>
      <c r="AC3976" s="113" t="s">
        <v>14834</v>
      </c>
      <c r="AD3976" s="113" t="s">
        <v>14834</v>
      </c>
    </row>
    <row r="3977" spans="1:30" ht="51.75" x14ac:dyDescent="0.25">
      <c r="A3977" t="str">
        <f t="shared" si="62"/>
        <v>Conventional Hydroelectric.WAT</v>
      </c>
      <c r="B3977" t="str">
        <f>INDEX(Crosswalk!$B$2:$B$47,MATCH(A3977,Crosswalk!$A$2:$A$47,0))</f>
        <v>hydro</v>
      </c>
      <c r="C3977" t="b">
        <f>INDEX(Crosswalk!$F$7:$F$13,MATCH(W3977,Crosswalk!$E$7:$E$13,0))</f>
        <v>1</v>
      </c>
      <c r="D3977" s="114">
        <v>5914</v>
      </c>
      <c r="E3977" s="110" t="s">
        <v>16187</v>
      </c>
      <c r="F3977" s="114">
        <v>2571</v>
      </c>
      <c r="G3977" s="110" t="s">
        <v>1226</v>
      </c>
      <c r="H3977" s="113" t="s">
        <v>50</v>
      </c>
      <c r="I3977" s="113" t="s">
        <v>16188</v>
      </c>
      <c r="J3977" s="115" t="s">
        <v>10341</v>
      </c>
      <c r="K3977" s="113" t="s">
        <v>95</v>
      </c>
      <c r="L3977" s="113" t="s">
        <v>96</v>
      </c>
      <c r="M3977" s="113" t="s">
        <v>14834</v>
      </c>
      <c r="N3977" s="113" t="s">
        <v>14835</v>
      </c>
      <c r="O3977" s="112">
        <v>3.6</v>
      </c>
      <c r="P3977" s="112">
        <v>3.6</v>
      </c>
      <c r="Q3977" s="112">
        <v>0.2</v>
      </c>
      <c r="R3977" s="113" t="s">
        <v>88</v>
      </c>
      <c r="S3977" s="113">
        <v>1914</v>
      </c>
      <c r="T3977" s="109" t="s">
        <v>338</v>
      </c>
      <c r="U3977" s="109" t="s">
        <v>338</v>
      </c>
      <c r="V3977" s="113" t="s">
        <v>88</v>
      </c>
      <c r="W3977" s="113" t="s">
        <v>89</v>
      </c>
      <c r="X3977" s="113">
        <v>2</v>
      </c>
      <c r="Y3977" s="113" t="s">
        <v>14836</v>
      </c>
      <c r="Z3977" s="113" t="s">
        <v>98</v>
      </c>
      <c r="AA3977" s="113" t="s">
        <v>14834</v>
      </c>
      <c r="AB3977" s="113" t="s">
        <v>14834</v>
      </c>
      <c r="AC3977" s="113" t="s">
        <v>14834</v>
      </c>
      <c r="AD3977" s="113" t="s">
        <v>14834</v>
      </c>
    </row>
    <row r="3978" spans="1:30" ht="51.75" x14ac:dyDescent="0.25">
      <c r="A3978" t="str">
        <f t="shared" si="62"/>
        <v>Conventional Hydroelectric.WAT</v>
      </c>
      <c r="B3978" t="str">
        <f>INDEX(Crosswalk!$B$2:$B$47,MATCH(A3978,Crosswalk!$A$2:$A$47,0))</f>
        <v>hydro</v>
      </c>
      <c r="C3978" t="b">
        <f>INDEX(Crosswalk!$F$7:$F$13,MATCH(W3978,Crosswalk!$E$7:$E$13,0))</f>
        <v>1</v>
      </c>
      <c r="D3978" s="114">
        <v>5914</v>
      </c>
      <c r="E3978" s="110" t="s">
        <v>16187</v>
      </c>
      <c r="F3978" s="114">
        <v>2571</v>
      </c>
      <c r="G3978" s="110" t="s">
        <v>1226</v>
      </c>
      <c r="H3978" s="113" t="s">
        <v>50</v>
      </c>
      <c r="I3978" s="113" t="s">
        <v>16188</v>
      </c>
      <c r="J3978" s="115" t="s">
        <v>10564</v>
      </c>
      <c r="K3978" s="113" t="s">
        <v>95</v>
      </c>
      <c r="L3978" s="113" t="s">
        <v>96</v>
      </c>
      <c r="M3978" s="113" t="s">
        <v>14834</v>
      </c>
      <c r="N3978" s="113" t="s">
        <v>14835</v>
      </c>
      <c r="O3978" s="112">
        <v>3.6</v>
      </c>
      <c r="P3978" s="112">
        <v>3.6</v>
      </c>
      <c r="Q3978" s="112">
        <v>0.2</v>
      </c>
      <c r="R3978" s="113" t="s">
        <v>88</v>
      </c>
      <c r="S3978" s="113">
        <v>1920</v>
      </c>
      <c r="T3978" s="109" t="s">
        <v>338</v>
      </c>
      <c r="U3978" s="109" t="s">
        <v>338</v>
      </c>
      <c r="V3978" s="113" t="s">
        <v>88</v>
      </c>
      <c r="W3978" s="113" t="s">
        <v>89</v>
      </c>
      <c r="X3978" s="113">
        <v>2</v>
      </c>
      <c r="Y3978" s="113" t="s">
        <v>14836</v>
      </c>
      <c r="Z3978" s="113" t="s">
        <v>98</v>
      </c>
      <c r="AA3978" s="113" t="s">
        <v>14834</v>
      </c>
      <c r="AB3978" s="113" t="s">
        <v>14834</v>
      </c>
      <c r="AC3978" s="113" t="s">
        <v>14834</v>
      </c>
      <c r="AD3978" s="113" t="s">
        <v>14834</v>
      </c>
    </row>
    <row r="3979" spans="1:30" ht="51.75" x14ac:dyDescent="0.25">
      <c r="A3979" t="str">
        <f t="shared" si="62"/>
        <v>Conventional Hydroelectric.WAT</v>
      </c>
      <c r="B3979" t="str">
        <f>INDEX(Crosswalk!$B$2:$B$47,MATCH(A3979,Crosswalk!$A$2:$A$47,0))</f>
        <v>hydro</v>
      </c>
      <c r="C3979" t="b">
        <f>INDEX(Crosswalk!$F$7:$F$13,MATCH(W3979,Crosswalk!$E$7:$E$13,0))</f>
        <v>1</v>
      </c>
      <c r="D3979" s="114">
        <v>5914</v>
      </c>
      <c r="E3979" s="110" t="s">
        <v>16187</v>
      </c>
      <c r="F3979" s="114">
        <v>2572</v>
      </c>
      <c r="G3979" s="110" t="s">
        <v>1227</v>
      </c>
      <c r="H3979" s="113" t="s">
        <v>50</v>
      </c>
      <c r="I3979" s="113" t="s">
        <v>15433</v>
      </c>
      <c r="J3979" s="115" t="s">
        <v>10341</v>
      </c>
      <c r="K3979" s="113" t="s">
        <v>95</v>
      </c>
      <c r="L3979" s="113" t="s">
        <v>96</v>
      </c>
      <c r="M3979" s="113" t="s">
        <v>14834</v>
      </c>
      <c r="N3979" s="113" t="s">
        <v>14835</v>
      </c>
      <c r="O3979" s="112">
        <v>1.5</v>
      </c>
      <c r="P3979" s="112">
        <v>1.5</v>
      </c>
      <c r="Q3979" s="112">
        <v>1</v>
      </c>
      <c r="R3979" s="113" t="s">
        <v>88</v>
      </c>
      <c r="S3979" s="113">
        <v>1924</v>
      </c>
      <c r="T3979" s="109" t="s">
        <v>338</v>
      </c>
      <c r="U3979" s="109" t="s">
        <v>338</v>
      </c>
      <c r="V3979" s="113" t="s">
        <v>88</v>
      </c>
      <c r="W3979" s="113" t="s">
        <v>89</v>
      </c>
      <c r="X3979" s="113">
        <v>2</v>
      </c>
      <c r="Y3979" s="113" t="s">
        <v>14836</v>
      </c>
      <c r="Z3979" s="113" t="s">
        <v>98</v>
      </c>
      <c r="AA3979" s="113" t="s">
        <v>14834</v>
      </c>
      <c r="AB3979" s="113" t="s">
        <v>14834</v>
      </c>
      <c r="AC3979" s="113" t="s">
        <v>14834</v>
      </c>
      <c r="AD3979" s="113" t="s">
        <v>14834</v>
      </c>
    </row>
    <row r="3980" spans="1:30" ht="51.75" x14ac:dyDescent="0.25">
      <c r="A3980" t="str">
        <f t="shared" si="62"/>
        <v>Conventional Hydroelectric.WAT</v>
      </c>
      <c r="B3980" t="str">
        <f>INDEX(Crosswalk!$B$2:$B$47,MATCH(A3980,Crosswalk!$A$2:$A$47,0))</f>
        <v>hydro</v>
      </c>
      <c r="C3980" t="b">
        <f>INDEX(Crosswalk!$F$7:$F$13,MATCH(W3980,Crosswalk!$E$7:$E$13,0))</f>
        <v>1</v>
      </c>
      <c r="D3980" s="114">
        <v>5914</v>
      </c>
      <c r="E3980" s="110" t="s">
        <v>16187</v>
      </c>
      <c r="F3980" s="114">
        <v>2572</v>
      </c>
      <c r="G3980" s="110" t="s">
        <v>1227</v>
      </c>
      <c r="H3980" s="113" t="s">
        <v>50</v>
      </c>
      <c r="I3980" s="113" t="s">
        <v>15433</v>
      </c>
      <c r="J3980" s="115" t="s">
        <v>10564</v>
      </c>
      <c r="K3980" s="113" t="s">
        <v>95</v>
      </c>
      <c r="L3980" s="113" t="s">
        <v>96</v>
      </c>
      <c r="M3980" s="113" t="s">
        <v>14834</v>
      </c>
      <c r="N3980" s="113" t="s">
        <v>14835</v>
      </c>
      <c r="O3980" s="112">
        <v>1.5</v>
      </c>
      <c r="P3980" s="112">
        <v>1.5</v>
      </c>
      <c r="Q3980" s="112">
        <v>1</v>
      </c>
      <c r="R3980" s="113" t="s">
        <v>88</v>
      </c>
      <c r="S3980" s="113">
        <v>1924</v>
      </c>
      <c r="T3980" s="109" t="s">
        <v>338</v>
      </c>
      <c r="U3980" s="109" t="s">
        <v>338</v>
      </c>
      <c r="V3980" s="113" t="s">
        <v>88</v>
      </c>
      <c r="W3980" s="113" t="s">
        <v>89</v>
      </c>
      <c r="X3980" s="113">
        <v>2</v>
      </c>
      <c r="Y3980" s="113" t="s">
        <v>14836</v>
      </c>
      <c r="Z3980" s="113" t="s">
        <v>98</v>
      </c>
      <c r="AA3980" s="113" t="s">
        <v>14834</v>
      </c>
      <c r="AB3980" s="113" t="s">
        <v>14834</v>
      </c>
      <c r="AC3980" s="113" t="s">
        <v>14834</v>
      </c>
      <c r="AD3980" s="113" t="s">
        <v>14834</v>
      </c>
    </row>
    <row r="3981" spans="1:30" ht="51.75" x14ac:dyDescent="0.25">
      <c r="A3981" t="str">
        <f t="shared" si="62"/>
        <v>Conventional Hydroelectric.WAT</v>
      </c>
      <c r="B3981" t="str">
        <f>INDEX(Crosswalk!$B$2:$B$47,MATCH(A3981,Crosswalk!$A$2:$A$47,0))</f>
        <v>hydro</v>
      </c>
      <c r="C3981" t="b">
        <f>INDEX(Crosswalk!$F$7:$F$13,MATCH(W3981,Crosswalk!$E$7:$E$13,0))</f>
        <v>1</v>
      </c>
      <c r="D3981" s="114">
        <v>5914</v>
      </c>
      <c r="E3981" s="110" t="s">
        <v>16187</v>
      </c>
      <c r="F3981" s="114">
        <v>2572</v>
      </c>
      <c r="G3981" s="110" t="s">
        <v>1227</v>
      </c>
      <c r="H3981" s="113" t="s">
        <v>50</v>
      </c>
      <c r="I3981" s="113" t="s">
        <v>15433</v>
      </c>
      <c r="J3981" s="115" t="s">
        <v>10565</v>
      </c>
      <c r="K3981" s="113" t="s">
        <v>95</v>
      </c>
      <c r="L3981" s="113" t="s">
        <v>96</v>
      </c>
      <c r="M3981" s="113" t="s">
        <v>14834</v>
      </c>
      <c r="N3981" s="113" t="s">
        <v>14835</v>
      </c>
      <c r="O3981" s="112">
        <v>1.5</v>
      </c>
      <c r="P3981" s="112">
        <v>1.5</v>
      </c>
      <c r="Q3981" s="112">
        <v>1</v>
      </c>
      <c r="R3981" s="113" t="s">
        <v>88</v>
      </c>
      <c r="S3981" s="113">
        <v>1924</v>
      </c>
      <c r="T3981" s="109" t="s">
        <v>338</v>
      </c>
      <c r="U3981" s="109" t="s">
        <v>338</v>
      </c>
      <c r="V3981" s="113" t="s">
        <v>88</v>
      </c>
      <c r="W3981" s="113" t="s">
        <v>89</v>
      </c>
      <c r="X3981" s="113">
        <v>2</v>
      </c>
      <c r="Y3981" s="113" t="s">
        <v>14836</v>
      </c>
      <c r="Z3981" s="113" t="s">
        <v>98</v>
      </c>
      <c r="AA3981" s="113" t="s">
        <v>14834</v>
      </c>
      <c r="AB3981" s="113" t="s">
        <v>14834</v>
      </c>
      <c r="AC3981" s="113" t="s">
        <v>14834</v>
      </c>
      <c r="AD3981" s="113" t="s">
        <v>14834</v>
      </c>
    </row>
    <row r="3982" spans="1:30" ht="51.75" x14ac:dyDescent="0.25">
      <c r="A3982" t="str">
        <f t="shared" si="62"/>
        <v>Conventional Hydroelectric.WAT</v>
      </c>
      <c r="B3982" t="str">
        <f>INDEX(Crosswalk!$B$2:$B$47,MATCH(A3982,Crosswalk!$A$2:$A$47,0))</f>
        <v>hydro</v>
      </c>
      <c r="C3982" t="b">
        <f>INDEX(Crosswalk!$F$7:$F$13,MATCH(W3982,Crosswalk!$E$7:$E$13,0))</f>
        <v>1</v>
      </c>
      <c r="D3982" s="114">
        <v>5914</v>
      </c>
      <c r="E3982" s="110" t="s">
        <v>16187</v>
      </c>
      <c r="F3982" s="114">
        <v>2573</v>
      </c>
      <c r="G3982" s="110" t="s">
        <v>1228</v>
      </c>
      <c r="H3982" s="113" t="s">
        <v>50</v>
      </c>
      <c r="I3982" s="113" t="s">
        <v>16188</v>
      </c>
      <c r="J3982" s="115" t="s">
        <v>10341</v>
      </c>
      <c r="K3982" s="113" t="s">
        <v>95</v>
      </c>
      <c r="L3982" s="113" t="s">
        <v>96</v>
      </c>
      <c r="M3982" s="113" t="s">
        <v>14834</v>
      </c>
      <c r="N3982" s="113" t="s">
        <v>14835</v>
      </c>
      <c r="O3982" s="112">
        <v>0.4</v>
      </c>
      <c r="P3982" s="112">
        <v>0.4</v>
      </c>
      <c r="Q3982" s="112">
        <v>0.2</v>
      </c>
      <c r="R3982" s="113" t="s">
        <v>88</v>
      </c>
      <c r="S3982" s="113">
        <v>1924</v>
      </c>
      <c r="T3982" s="109" t="s">
        <v>338</v>
      </c>
      <c r="U3982" s="109" t="s">
        <v>338</v>
      </c>
      <c r="V3982" s="113" t="s">
        <v>88</v>
      </c>
      <c r="W3982" s="113" t="s">
        <v>89</v>
      </c>
      <c r="X3982" s="113">
        <v>2</v>
      </c>
      <c r="Y3982" s="113" t="s">
        <v>14836</v>
      </c>
      <c r="Z3982" s="113" t="s">
        <v>98</v>
      </c>
      <c r="AA3982" s="113" t="s">
        <v>14834</v>
      </c>
      <c r="AB3982" s="113" t="s">
        <v>14834</v>
      </c>
      <c r="AC3982" s="113" t="s">
        <v>14834</v>
      </c>
      <c r="AD3982" s="113" t="s">
        <v>14834</v>
      </c>
    </row>
    <row r="3983" spans="1:30" ht="51.75" x14ac:dyDescent="0.25">
      <c r="A3983" t="str">
        <f t="shared" si="62"/>
        <v>Conventional Hydroelectric.WAT</v>
      </c>
      <c r="B3983" t="str">
        <f>INDEX(Crosswalk!$B$2:$B$47,MATCH(A3983,Crosswalk!$A$2:$A$47,0))</f>
        <v>hydro</v>
      </c>
      <c r="C3983" t="b">
        <f>INDEX(Crosswalk!$F$7:$F$13,MATCH(W3983,Crosswalk!$E$7:$E$13,0))</f>
        <v>1</v>
      </c>
      <c r="D3983" s="114">
        <v>5914</v>
      </c>
      <c r="E3983" s="110" t="s">
        <v>16187</v>
      </c>
      <c r="F3983" s="114">
        <v>2573</v>
      </c>
      <c r="G3983" s="110" t="s">
        <v>1228</v>
      </c>
      <c r="H3983" s="113" t="s">
        <v>50</v>
      </c>
      <c r="I3983" s="113" t="s">
        <v>16188</v>
      </c>
      <c r="J3983" s="115" t="s">
        <v>10564</v>
      </c>
      <c r="K3983" s="113" t="s">
        <v>95</v>
      </c>
      <c r="L3983" s="113" t="s">
        <v>96</v>
      </c>
      <c r="M3983" s="113" t="s">
        <v>14834</v>
      </c>
      <c r="N3983" s="113" t="s">
        <v>14835</v>
      </c>
      <c r="O3983" s="112">
        <v>0.4</v>
      </c>
      <c r="P3983" s="112">
        <v>0.4</v>
      </c>
      <c r="Q3983" s="112">
        <v>0.2</v>
      </c>
      <c r="R3983" s="113" t="s">
        <v>88</v>
      </c>
      <c r="S3983" s="113">
        <v>1924</v>
      </c>
      <c r="T3983" s="109" t="s">
        <v>338</v>
      </c>
      <c r="U3983" s="109" t="s">
        <v>338</v>
      </c>
      <c r="V3983" s="113" t="s">
        <v>88</v>
      </c>
      <c r="W3983" s="113" t="s">
        <v>89</v>
      </c>
      <c r="X3983" s="113">
        <v>2</v>
      </c>
      <c r="Y3983" s="113" t="s">
        <v>14836</v>
      </c>
      <c r="Z3983" s="113" t="s">
        <v>98</v>
      </c>
      <c r="AA3983" s="113" t="s">
        <v>14834</v>
      </c>
      <c r="AB3983" s="113" t="s">
        <v>14834</v>
      </c>
      <c r="AC3983" s="113" t="s">
        <v>14834</v>
      </c>
      <c r="AD3983" s="113" t="s">
        <v>14834</v>
      </c>
    </row>
    <row r="3984" spans="1:30" ht="51.75" x14ac:dyDescent="0.25">
      <c r="A3984" t="str">
        <f t="shared" si="62"/>
        <v>Conventional Hydroelectric.WAT</v>
      </c>
      <c r="B3984" t="str">
        <f>INDEX(Crosswalk!$B$2:$B$47,MATCH(A3984,Crosswalk!$A$2:$A$47,0))</f>
        <v>hydro</v>
      </c>
      <c r="C3984" t="b">
        <f>INDEX(Crosswalk!$F$7:$F$13,MATCH(W3984,Crosswalk!$E$7:$E$13,0))</f>
        <v>1</v>
      </c>
      <c r="D3984" s="114">
        <v>14240</v>
      </c>
      <c r="E3984" s="110" t="s">
        <v>16192</v>
      </c>
      <c r="F3984" s="114">
        <v>2574</v>
      </c>
      <c r="G3984" s="110" t="s">
        <v>1229</v>
      </c>
      <c r="H3984" s="113" t="s">
        <v>50</v>
      </c>
      <c r="I3984" s="113" t="s">
        <v>13472</v>
      </c>
      <c r="J3984" s="115" t="s">
        <v>10341</v>
      </c>
      <c r="K3984" s="113" t="s">
        <v>95</v>
      </c>
      <c r="L3984" s="113" t="s">
        <v>96</v>
      </c>
      <c r="M3984" s="113" t="s">
        <v>14834</v>
      </c>
      <c r="N3984" s="113" t="s">
        <v>14835</v>
      </c>
      <c r="O3984" s="112">
        <v>2.2000000000000002</v>
      </c>
      <c r="P3984" s="112">
        <v>2.2000000000000002</v>
      </c>
      <c r="Q3984" s="112">
        <v>0.7</v>
      </c>
      <c r="R3984" s="113" t="s">
        <v>88</v>
      </c>
      <c r="S3984" s="113">
        <v>1928</v>
      </c>
      <c r="T3984" s="109" t="s">
        <v>338</v>
      </c>
      <c r="U3984" s="109" t="s">
        <v>338</v>
      </c>
      <c r="V3984" s="113" t="s">
        <v>88</v>
      </c>
      <c r="W3984" s="113" t="s">
        <v>97</v>
      </c>
      <c r="X3984" s="113">
        <v>1</v>
      </c>
      <c r="Y3984" s="113" t="s">
        <v>14836</v>
      </c>
      <c r="Z3984" s="113" t="s">
        <v>98</v>
      </c>
      <c r="AA3984" s="113" t="s">
        <v>14834</v>
      </c>
      <c r="AB3984" s="113" t="s">
        <v>14834</v>
      </c>
      <c r="AC3984" s="113" t="s">
        <v>14834</v>
      </c>
      <c r="AD3984" s="113" t="s">
        <v>14834</v>
      </c>
    </row>
    <row r="3985" spans="1:30" ht="51.75" x14ac:dyDescent="0.25">
      <c r="A3985" t="str">
        <f t="shared" si="62"/>
        <v>Conventional Hydroelectric.WAT</v>
      </c>
      <c r="B3985" t="str">
        <f>INDEX(Crosswalk!$B$2:$B$47,MATCH(A3985,Crosswalk!$A$2:$A$47,0))</f>
        <v>hydro</v>
      </c>
      <c r="C3985" t="b">
        <f>INDEX(Crosswalk!$F$7:$F$13,MATCH(W3985,Crosswalk!$E$7:$E$13,0))</f>
        <v>1</v>
      </c>
      <c r="D3985" s="114">
        <v>14240</v>
      </c>
      <c r="E3985" s="110" t="s">
        <v>16192</v>
      </c>
      <c r="F3985" s="114">
        <v>2574</v>
      </c>
      <c r="G3985" s="110" t="s">
        <v>1229</v>
      </c>
      <c r="H3985" s="113" t="s">
        <v>50</v>
      </c>
      <c r="I3985" s="113" t="s">
        <v>13472</v>
      </c>
      <c r="J3985" s="115" t="s">
        <v>10564</v>
      </c>
      <c r="K3985" s="113" t="s">
        <v>95</v>
      </c>
      <c r="L3985" s="113" t="s">
        <v>96</v>
      </c>
      <c r="M3985" s="113" t="s">
        <v>14834</v>
      </c>
      <c r="N3985" s="113" t="s">
        <v>14835</v>
      </c>
      <c r="O3985" s="112">
        <v>2.2000000000000002</v>
      </c>
      <c r="P3985" s="112">
        <v>2.2000000000000002</v>
      </c>
      <c r="Q3985" s="112">
        <v>0.7</v>
      </c>
      <c r="R3985" s="113" t="s">
        <v>88</v>
      </c>
      <c r="S3985" s="113">
        <v>1928</v>
      </c>
      <c r="T3985" s="109" t="s">
        <v>338</v>
      </c>
      <c r="U3985" s="109" t="s">
        <v>338</v>
      </c>
      <c r="V3985" s="113" t="s">
        <v>88</v>
      </c>
      <c r="W3985" s="113" t="s">
        <v>97</v>
      </c>
      <c r="X3985" s="113">
        <v>1</v>
      </c>
      <c r="Y3985" s="113" t="s">
        <v>14836</v>
      </c>
      <c r="Z3985" s="113" t="s">
        <v>98</v>
      </c>
      <c r="AA3985" s="113" t="s">
        <v>14834</v>
      </c>
      <c r="AB3985" s="113" t="s">
        <v>14834</v>
      </c>
      <c r="AC3985" s="113" t="s">
        <v>14834</v>
      </c>
      <c r="AD3985" s="113" t="s">
        <v>14834</v>
      </c>
    </row>
    <row r="3986" spans="1:30" ht="51.75" x14ac:dyDescent="0.25">
      <c r="A3986" t="str">
        <f t="shared" si="62"/>
        <v>Conventional Hydroelectric.WAT</v>
      </c>
      <c r="B3986" t="str">
        <f>INDEX(Crosswalk!$B$2:$B$47,MATCH(A3986,Crosswalk!$A$2:$A$47,0))</f>
        <v>hydro</v>
      </c>
      <c r="C3986" t="b">
        <f>INDEX(Crosswalk!$F$7:$F$13,MATCH(W3986,Crosswalk!$E$7:$E$13,0))</f>
        <v>1</v>
      </c>
      <c r="D3986" s="114">
        <v>14240</v>
      </c>
      <c r="E3986" s="110" t="s">
        <v>16192</v>
      </c>
      <c r="F3986" s="114">
        <v>2574</v>
      </c>
      <c r="G3986" s="110" t="s">
        <v>1229</v>
      </c>
      <c r="H3986" s="113" t="s">
        <v>50</v>
      </c>
      <c r="I3986" s="113" t="s">
        <v>13472</v>
      </c>
      <c r="J3986" s="115" t="s">
        <v>10565</v>
      </c>
      <c r="K3986" s="113" t="s">
        <v>95</v>
      </c>
      <c r="L3986" s="113" t="s">
        <v>96</v>
      </c>
      <c r="M3986" s="113" t="s">
        <v>14834</v>
      </c>
      <c r="N3986" s="113" t="s">
        <v>14835</v>
      </c>
      <c r="O3986" s="112">
        <v>2.2000000000000002</v>
      </c>
      <c r="P3986" s="112">
        <v>2.2000000000000002</v>
      </c>
      <c r="Q3986" s="112">
        <v>0.7</v>
      </c>
      <c r="R3986" s="113" t="s">
        <v>88</v>
      </c>
      <c r="S3986" s="113">
        <v>1928</v>
      </c>
      <c r="T3986" s="109" t="s">
        <v>338</v>
      </c>
      <c r="U3986" s="109" t="s">
        <v>338</v>
      </c>
      <c r="V3986" s="113" t="s">
        <v>88</v>
      </c>
      <c r="W3986" s="113" t="s">
        <v>97</v>
      </c>
      <c r="X3986" s="113">
        <v>1</v>
      </c>
      <c r="Y3986" s="113" t="s">
        <v>14836</v>
      </c>
      <c r="Z3986" s="113" t="s">
        <v>98</v>
      </c>
      <c r="AA3986" s="113" t="s">
        <v>14834</v>
      </c>
      <c r="AB3986" s="113" t="s">
        <v>14834</v>
      </c>
      <c r="AC3986" s="113" t="s">
        <v>14834</v>
      </c>
      <c r="AD3986" s="113" t="s">
        <v>14834</v>
      </c>
    </row>
    <row r="3987" spans="1:30" ht="51.75" x14ac:dyDescent="0.25">
      <c r="A3987" t="str">
        <f t="shared" si="62"/>
        <v>Conventional Hydroelectric.WAT</v>
      </c>
      <c r="B3987" t="str">
        <f>INDEX(Crosswalk!$B$2:$B$47,MATCH(A3987,Crosswalk!$A$2:$A$47,0))</f>
        <v>hydro</v>
      </c>
      <c r="C3987" t="b">
        <f>INDEX(Crosswalk!$F$7:$F$13,MATCH(W3987,Crosswalk!$E$7:$E$13,0))</f>
        <v>1</v>
      </c>
      <c r="D3987" s="114">
        <v>14240</v>
      </c>
      <c r="E3987" s="110" t="s">
        <v>16192</v>
      </c>
      <c r="F3987" s="114">
        <v>2574</v>
      </c>
      <c r="G3987" s="110" t="s">
        <v>1229</v>
      </c>
      <c r="H3987" s="113" t="s">
        <v>50</v>
      </c>
      <c r="I3987" s="113" t="s">
        <v>13472</v>
      </c>
      <c r="J3987" s="115" t="s">
        <v>10566</v>
      </c>
      <c r="K3987" s="113" t="s">
        <v>95</v>
      </c>
      <c r="L3987" s="113" t="s">
        <v>96</v>
      </c>
      <c r="M3987" s="113" t="s">
        <v>14834</v>
      </c>
      <c r="N3987" s="113" t="s">
        <v>14835</v>
      </c>
      <c r="O3987" s="112">
        <v>2.2000000000000002</v>
      </c>
      <c r="P3987" s="112">
        <v>2.2000000000000002</v>
      </c>
      <c r="Q3987" s="112">
        <v>0.7</v>
      </c>
      <c r="R3987" s="113" t="s">
        <v>88</v>
      </c>
      <c r="S3987" s="113">
        <v>1949</v>
      </c>
      <c r="T3987" s="109" t="s">
        <v>338</v>
      </c>
      <c r="U3987" s="109" t="s">
        <v>338</v>
      </c>
      <c r="V3987" s="113" t="s">
        <v>88</v>
      </c>
      <c r="W3987" s="113" t="s">
        <v>97</v>
      </c>
      <c r="X3987" s="113">
        <v>1</v>
      </c>
      <c r="Y3987" s="113" t="s">
        <v>14836</v>
      </c>
      <c r="Z3987" s="113" t="s">
        <v>98</v>
      </c>
      <c r="AA3987" s="113" t="s">
        <v>14834</v>
      </c>
      <c r="AB3987" s="113" t="s">
        <v>14834</v>
      </c>
      <c r="AC3987" s="113" t="s">
        <v>14834</v>
      </c>
      <c r="AD3987" s="113" t="s">
        <v>14834</v>
      </c>
    </row>
    <row r="3988" spans="1:30" ht="51.75" x14ac:dyDescent="0.25">
      <c r="A3988" t="str">
        <f t="shared" si="62"/>
        <v>Conventional Hydroelectric.WAT</v>
      </c>
      <c r="B3988" t="str">
        <f>INDEX(Crosswalk!$B$2:$B$47,MATCH(A3988,Crosswalk!$A$2:$A$47,0))</f>
        <v>hydro</v>
      </c>
      <c r="C3988" t="b">
        <f>INDEX(Crosswalk!$F$7:$F$13,MATCH(W3988,Crosswalk!$E$7:$E$13,0))</f>
        <v>1</v>
      </c>
      <c r="D3988" s="114">
        <v>5914</v>
      </c>
      <c r="E3988" s="110" t="s">
        <v>16187</v>
      </c>
      <c r="F3988" s="114">
        <v>2575</v>
      </c>
      <c r="G3988" s="110" t="s">
        <v>1230</v>
      </c>
      <c r="H3988" s="113" t="s">
        <v>50</v>
      </c>
      <c r="I3988" s="113" t="s">
        <v>16189</v>
      </c>
      <c r="J3988" s="115" t="s">
        <v>10341</v>
      </c>
      <c r="K3988" s="113" t="s">
        <v>95</v>
      </c>
      <c r="L3988" s="113" t="s">
        <v>96</v>
      </c>
      <c r="M3988" s="113" t="s">
        <v>14834</v>
      </c>
      <c r="N3988" s="113" t="s">
        <v>14835</v>
      </c>
      <c r="O3988" s="112">
        <v>1.8</v>
      </c>
      <c r="P3988" s="112">
        <v>1.8</v>
      </c>
      <c r="Q3988" s="112">
        <v>1</v>
      </c>
      <c r="R3988" s="113" t="s">
        <v>88</v>
      </c>
      <c r="S3988" s="113">
        <v>1925</v>
      </c>
      <c r="T3988" s="109" t="s">
        <v>338</v>
      </c>
      <c r="U3988" s="109" t="s">
        <v>338</v>
      </c>
      <c r="V3988" s="113" t="s">
        <v>88</v>
      </c>
      <c r="W3988" s="113" t="s">
        <v>89</v>
      </c>
      <c r="X3988" s="113">
        <v>2</v>
      </c>
      <c r="Y3988" s="113" t="s">
        <v>14836</v>
      </c>
      <c r="Z3988" s="113" t="s">
        <v>98</v>
      </c>
      <c r="AA3988" s="113" t="s">
        <v>14834</v>
      </c>
      <c r="AB3988" s="113" t="s">
        <v>14834</v>
      </c>
      <c r="AC3988" s="113" t="s">
        <v>14834</v>
      </c>
      <c r="AD3988" s="113" t="s">
        <v>14834</v>
      </c>
    </row>
    <row r="3989" spans="1:30" ht="51.75" x14ac:dyDescent="0.25">
      <c r="A3989" t="str">
        <f t="shared" si="62"/>
        <v>Conventional Hydroelectric.WAT</v>
      </c>
      <c r="B3989" t="str">
        <f>INDEX(Crosswalk!$B$2:$B$47,MATCH(A3989,Crosswalk!$A$2:$A$47,0))</f>
        <v>hydro</v>
      </c>
      <c r="C3989" t="b">
        <f>INDEX(Crosswalk!$F$7:$F$13,MATCH(W3989,Crosswalk!$E$7:$E$13,0))</f>
        <v>1</v>
      </c>
      <c r="D3989" s="114">
        <v>5914</v>
      </c>
      <c r="E3989" s="110" t="s">
        <v>16187</v>
      </c>
      <c r="F3989" s="114">
        <v>2575</v>
      </c>
      <c r="G3989" s="110" t="s">
        <v>1230</v>
      </c>
      <c r="H3989" s="113" t="s">
        <v>50</v>
      </c>
      <c r="I3989" s="113" t="s">
        <v>16189</v>
      </c>
      <c r="J3989" s="115" t="s">
        <v>10564</v>
      </c>
      <c r="K3989" s="113" t="s">
        <v>95</v>
      </c>
      <c r="L3989" s="113" t="s">
        <v>96</v>
      </c>
      <c r="M3989" s="113" t="s">
        <v>14834</v>
      </c>
      <c r="N3989" s="113" t="s">
        <v>14835</v>
      </c>
      <c r="O3989" s="112">
        <v>1.8</v>
      </c>
      <c r="P3989" s="112">
        <v>1.8</v>
      </c>
      <c r="Q3989" s="112">
        <v>1</v>
      </c>
      <c r="R3989" s="113" t="s">
        <v>88</v>
      </c>
      <c r="S3989" s="113">
        <v>1925</v>
      </c>
      <c r="T3989" s="109" t="s">
        <v>338</v>
      </c>
      <c r="U3989" s="109" t="s">
        <v>338</v>
      </c>
      <c r="V3989" s="113" t="s">
        <v>88</v>
      </c>
      <c r="W3989" s="113" t="s">
        <v>89</v>
      </c>
      <c r="X3989" s="113">
        <v>2</v>
      </c>
      <c r="Y3989" s="113" t="s">
        <v>14836</v>
      </c>
      <c r="Z3989" s="113" t="s">
        <v>98</v>
      </c>
      <c r="AA3989" s="113" t="s">
        <v>14834</v>
      </c>
      <c r="AB3989" s="113" t="s">
        <v>14834</v>
      </c>
      <c r="AC3989" s="113" t="s">
        <v>14834</v>
      </c>
      <c r="AD3989" s="113" t="s">
        <v>14834</v>
      </c>
    </row>
    <row r="3990" spans="1:30" ht="51.75" x14ac:dyDescent="0.25">
      <c r="A3990" t="str">
        <f t="shared" si="62"/>
        <v>Conventional Hydroelectric.WAT</v>
      </c>
      <c r="B3990" t="str">
        <f>INDEX(Crosswalk!$B$2:$B$47,MATCH(A3990,Crosswalk!$A$2:$A$47,0))</f>
        <v>hydro</v>
      </c>
      <c r="C3990" t="b">
        <f>INDEX(Crosswalk!$F$7:$F$13,MATCH(W3990,Crosswalk!$E$7:$E$13,0))</f>
        <v>1</v>
      </c>
      <c r="D3990" s="114">
        <v>5914</v>
      </c>
      <c r="E3990" s="110" t="s">
        <v>16187</v>
      </c>
      <c r="F3990" s="114">
        <v>2575</v>
      </c>
      <c r="G3990" s="110" t="s">
        <v>1230</v>
      </c>
      <c r="H3990" s="113" t="s">
        <v>50</v>
      </c>
      <c r="I3990" s="113" t="s">
        <v>16189</v>
      </c>
      <c r="J3990" s="115" t="s">
        <v>10565</v>
      </c>
      <c r="K3990" s="113" t="s">
        <v>95</v>
      </c>
      <c r="L3990" s="113" t="s">
        <v>96</v>
      </c>
      <c r="M3990" s="113" t="s">
        <v>14834</v>
      </c>
      <c r="N3990" s="113" t="s">
        <v>14835</v>
      </c>
      <c r="O3990" s="112">
        <v>1.8</v>
      </c>
      <c r="P3990" s="112">
        <v>1.8</v>
      </c>
      <c r="Q3990" s="112">
        <v>1</v>
      </c>
      <c r="R3990" s="113" t="s">
        <v>88</v>
      </c>
      <c r="S3990" s="113">
        <v>1925</v>
      </c>
      <c r="T3990" s="109" t="s">
        <v>338</v>
      </c>
      <c r="U3990" s="109" t="s">
        <v>338</v>
      </c>
      <c r="V3990" s="113" t="s">
        <v>88</v>
      </c>
      <c r="W3990" s="113" t="s">
        <v>89</v>
      </c>
      <c r="X3990" s="113">
        <v>2</v>
      </c>
      <c r="Y3990" s="113" t="s">
        <v>14836</v>
      </c>
      <c r="Z3990" s="113" t="s">
        <v>98</v>
      </c>
      <c r="AA3990" s="113" t="s">
        <v>14834</v>
      </c>
      <c r="AB3990" s="113" t="s">
        <v>14834</v>
      </c>
      <c r="AC3990" s="113" t="s">
        <v>14834</v>
      </c>
      <c r="AD3990" s="113" t="s">
        <v>14834</v>
      </c>
    </row>
    <row r="3991" spans="1:30" ht="51.75" x14ac:dyDescent="0.25">
      <c r="A3991" t="str">
        <f t="shared" si="62"/>
        <v>Conventional Hydroelectric.WAT</v>
      </c>
      <c r="B3991" t="str">
        <f>INDEX(Crosswalk!$B$2:$B$47,MATCH(A3991,Crosswalk!$A$2:$A$47,0))</f>
        <v>hydro</v>
      </c>
      <c r="C3991" t="b">
        <f>INDEX(Crosswalk!$F$7:$F$13,MATCH(W3991,Crosswalk!$E$7:$E$13,0))</f>
        <v>1</v>
      </c>
      <c r="D3991" s="114">
        <v>5914</v>
      </c>
      <c r="E3991" s="110" t="s">
        <v>16187</v>
      </c>
      <c r="F3991" s="114">
        <v>2576</v>
      </c>
      <c r="G3991" s="110" t="s">
        <v>1231</v>
      </c>
      <c r="H3991" s="113" t="s">
        <v>50</v>
      </c>
      <c r="I3991" s="113" t="s">
        <v>16188</v>
      </c>
      <c r="J3991" s="115" t="s">
        <v>16193</v>
      </c>
      <c r="K3991" s="113" t="s">
        <v>95</v>
      </c>
      <c r="L3991" s="113" t="s">
        <v>96</v>
      </c>
      <c r="M3991" s="113" t="s">
        <v>14834</v>
      </c>
      <c r="N3991" s="113" t="s">
        <v>14835</v>
      </c>
      <c r="O3991" s="112">
        <v>1.5</v>
      </c>
      <c r="P3991" s="112">
        <v>1.6</v>
      </c>
      <c r="Q3991" s="112">
        <v>0.3</v>
      </c>
      <c r="R3991" s="113" t="s">
        <v>88</v>
      </c>
      <c r="S3991" s="113">
        <v>2003</v>
      </c>
      <c r="T3991" s="109" t="s">
        <v>338</v>
      </c>
      <c r="U3991" s="109" t="s">
        <v>338</v>
      </c>
      <c r="V3991" s="113" t="s">
        <v>88</v>
      </c>
      <c r="W3991" s="113" t="s">
        <v>89</v>
      </c>
      <c r="X3991" s="113">
        <v>2</v>
      </c>
      <c r="Y3991" s="113" t="s">
        <v>14836</v>
      </c>
      <c r="Z3991" s="113" t="s">
        <v>98</v>
      </c>
      <c r="AA3991" s="113" t="s">
        <v>14834</v>
      </c>
      <c r="AB3991" s="113" t="s">
        <v>14834</v>
      </c>
      <c r="AC3991" s="113" t="s">
        <v>14834</v>
      </c>
      <c r="AD3991" s="113" t="s">
        <v>14834</v>
      </c>
    </row>
    <row r="3992" spans="1:30" ht="51.75" x14ac:dyDescent="0.25">
      <c r="A3992" t="str">
        <f t="shared" si="62"/>
        <v>Conventional Hydroelectric.WAT</v>
      </c>
      <c r="B3992" t="str">
        <f>INDEX(Crosswalk!$B$2:$B$47,MATCH(A3992,Crosswalk!$A$2:$A$47,0))</f>
        <v>hydro</v>
      </c>
      <c r="C3992" t="b">
        <f>INDEX(Crosswalk!$F$7:$F$13,MATCH(W3992,Crosswalk!$E$7:$E$13,0))</f>
        <v>1</v>
      </c>
      <c r="D3992" s="114">
        <v>5914</v>
      </c>
      <c r="E3992" s="110" t="s">
        <v>16187</v>
      </c>
      <c r="F3992" s="114">
        <v>2576</v>
      </c>
      <c r="G3992" s="110" t="s">
        <v>1231</v>
      </c>
      <c r="H3992" s="113" t="s">
        <v>50</v>
      </c>
      <c r="I3992" s="113" t="s">
        <v>16188</v>
      </c>
      <c r="J3992" s="115" t="s">
        <v>16194</v>
      </c>
      <c r="K3992" s="113" t="s">
        <v>95</v>
      </c>
      <c r="L3992" s="113" t="s">
        <v>96</v>
      </c>
      <c r="M3992" s="113" t="s">
        <v>14834</v>
      </c>
      <c r="N3992" s="113" t="s">
        <v>14835</v>
      </c>
      <c r="O3992" s="112">
        <v>1.6</v>
      </c>
      <c r="P3992" s="112">
        <v>1.6</v>
      </c>
      <c r="Q3992" s="112">
        <v>0.3</v>
      </c>
      <c r="R3992" s="113" t="s">
        <v>88</v>
      </c>
      <c r="S3992" s="113">
        <v>2003</v>
      </c>
      <c r="T3992" s="109" t="s">
        <v>338</v>
      </c>
      <c r="U3992" s="109" t="s">
        <v>338</v>
      </c>
      <c r="V3992" s="113" t="s">
        <v>88</v>
      </c>
      <c r="W3992" s="113" t="s">
        <v>89</v>
      </c>
      <c r="X3992" s="113">
        <v>2</v>
      </c>
      <c r="Y3992" s="113" t="s">
        <v>14836</v>
      </c>
      <c r="Z3992" s="113" t="s">
        <v>98</v>
      </c>
      <c r="AA3992" s="113" t="s">
        <v>14834</v>
      </c>
      <c r="AB3992" s="113" t="s">
        <v>14834</v>
      </c>
      <c r="AC3992" s="113" t="s">
        <v>14834</v>
      </c>
      <c r="AD3992" s="113" t="s">
        <v>14834</v>
      </c>
    </row>
    <row r="3993" spans="1:30" ht="51.75" x14ac:dyDescent="0.25">
      <c r="A3993" t="str">
        <f t="shared" si="62"/>
        <v>Conventional Hydroelectric.WAT</v>
      </c>
      <c r="B3993" t="str">
        <f>INDEX(Crosswalk!$B$2:$B$47,MATCH(A3993,Crosswalk!$A$2:$A$47,0))</f>
        <v>hydro</v>
      </c>
      <c r="C3993" t="b">
        <f>INDEX(Crosswalk!$F$7:$F$13,MATCH(W3993,Crosswalk!$E$7:$E$13,0))</f>
        <v>1</v>
      </c>
      <c r="D3993" s="114">
        <v>5914</v>
      </c>
      <c r="E3993" s="110" t="s">
        <v>16187</v>
      </c>
      <c r="F3993" s="114">
        <v>2576</v>
      </c>
      <c r="G3993" s="110" t="s">
        <v>1231</v>
      </c>
      <c r="H3993" s="113" t="s">
        <v>50</v>
      </c>
      <c r="I3993" s="113" t="s">
        <v>16188</v>
      </c>
      <c r="J3993" s="115" t="s">
        <v>16195</v>
      </c>
      <c r="K3993" s="113" t="s">
        <v>95</v>
      </c>
      <c r="L3993" s="113" t="s">
        <v>96</v>
      </c>
      <c r="M3993" s="113" t="s">
        <v>14834</v>
      </c>
      <c r="N3993" s="113" t="s">
        <v>14835</v>
      </c>
      <c r="O3993" s="112">
        <v>1.6</v>
      </c>
      <c r="P3993" s="112">
        <v>1.6</v>
      </c>
      <c r="Q3993" s="112">
        <v>0.3</v>
      </c>
      <c r="R3993" s="113" t="s">
        <v>88</v>
      </c>
      <c r="S3993" s="113">
        <v>2003</v>
      </c>
      <c r="T3993" s="109" t="s">
        <v>338</v>
      </c>
      <c r="U3993" s="109" t="s">
        <v>338</v>
      </c>
      <c r="V3993" s="113" t="s">
        <v>88</v>
      </c>
      <c r="W3993" s="113" t="s">
        <v>89</v>
      </c>
      <c r="X3993" s="113">
        <v>2</v>
      </c>
      <c r="Y3993" s="113" t="s">
        <v>14836</v>
      </c>
      <c r="Z3993" s="113" t="s">
        <v>98</v>
      </c>
      <c r="AA3993" s="113" t="s">
        <v>14834</v>
      </c>
      <c r="AB3993" s="113" t="s">
        <v>14834</v>
      </c>
      <c r="AC3993" s="113" t="s">
        <v>14834</v>
      </c>
      <c r="AD3993" s="113" t="s">
        <v>14834</v>
      </c>
    </row>
    <row r="3994" spans="1:30" ht="51.75" x14ac:dyDescent="0.25">
      <c r="A3994" t="str">
        <f t="shared" si="62"/>
        <v>Conventional Hydroelectric.WAT</v>
      </c>
      <c r="B3994" t="str">
        <f>INDEX(Crosswalk!$B$2:$B$47,MATCH(A3994,Crosswalk!$A$2:$A$47,0))</f>
        <v>hydro</v>
      </c>
      <c r="C3994" t="b">
        <f>INDEX(Crosswalk!$F$7:$F$13,MATCH(W3994,Crosswalk!$E$7:$E$13,0))</f>
        <v>1</v>
      </c>
      <c r="D3994" s="114">
        <v>5914</v>
      </c>
      <c r="E3994" s="110" t="s">
        <v>16187</v>
      </c>
      <c r="F3994" s="114">
        <v>2576</v>
      </c>
      <c r="G3994" s="110" t="s">
        <v>1231</v>
      </c>
      <c r="H3994" s="113" t="s">
        <v>50</v>
      </c>
      <c r="I3994" s="113" t="s">
        <v>16188</v>
      </c>
      <c r="J3994" s="115" t="s">
        <v>16196</v>
      </c>
      <c r="K3994" s="113" t="s">
        <v>95</v>
      </c>
      <c r="L3994" s="113" t="s">
        <v>96</v>
      </c>
      <c r="M3994" s="113" t="s">
        <v>14834</v>
      </c>
      <c r="N3994" s="113" t="s">
        <v>14835</v>
      </c>
      <c r="O3994" s="112">
        <v>1.6</v>
      </c>
      <c r="P3994" s="112">
        <v>1.6</v>
      </c>
      <c r="Q3994" s="112">
        <v>0.3</v>
      </c>
      <c r="R3994" s="113" t="s">
        <v>88</v>
      </c>
      <c r="S3994" s="113">
        <v>2003</v>
      </c>
      <c r="T3994" s="109" t="s">
        <v>338</v>
      </c>
      <c r="U3994" s="109" t="s">
        <v>338</v>
      </c>
      <c r="V3994" s="113" t="s">
        <v>88</v>
      </c>
      <c r="W3994" s="113" t="s">
        <v>89</v>
      </c>
      <c r="X3994" s="113">
        <v>2</v>
      </c>
      <c r="Y3994" s="113" t="s">
        <v>14836</v>
      </c>
      <c r="Z3994" s="113" t="s">
        <v>98</v>
      </c>
      <c r="AA3994" s="113" t="s">
        <v>14834</v>
      </c>
      <c r="AB3994" s="113" t="s">
        <v>14834</v>
      </c>
      <c r="AC3994" s="113" t="s">
        <v>14834</v>
      </c>
      <c r="AD3994" s="113" t="s">
        <v>14834</v>
      </c>
    </row>
    <row r="3995" spans="1:30" ht="51.75" x14ac:dyDescent="0.25">
      <c r="A3995" t="str">
        <f t="shared" si="62"/>
        <v>Conventional Hydroelectric.WAT</v>
      </c>
      <c r="B3995" t="str">
        <f>INDEX(Crosswalk!$B$2:$B$47,MATCH(A3995,Crosswalk!$A$2:$A$47,0))</f>
        <v>hydro</v>
      </c>
      <c r="C3995" t="b">
        <f>INDEX(Crosswalk!$F$7:$F$13,MATCH(W3995,Crosswalk!$E$7:$E$13,0))</f>
        <v>1</v>
      </c>
      <c r="D3995" s="114">
        <v>5914</v>
      </c>
      <c r="E3995" s="110" t="s">
        <v>16187</v>
      </c>
      <c r="F3995" s="114">
        <v>2578</v>
      </c>
      <c r="G3995" s="110" t="s">
        <v>1232</v>
      </c>
      <c r="H3995" s="113" t="s">
        <v>50</v>
      </c>
      <c r="I3995" s="113" t="s">
        <v>1628</v>
      </c>
      <c r="J3995" s="115" t="s">
        <v>10341</v>
      </c>
      <c r="K3995" s="113" t="s">
        <v>95</v>
      </c>
      <c r="L3995" s="113" t="s">
        <v>96</v>
      </c>
      <c r="M3995" s="113" t="s">
        <v>14834</v>
      </c>
      <c r="N3995" s="113" t="s">
        <v>14835</v>
      </c>
      <c r="O3995" s="112">
        <v>2.8</v>
      </c>
      <c r="P3995" s="112">
        <v>2.4</v>
      </c>
      <c r="Q3995" s="112">
        <v>1.8</v>
      </c>
      <c r="R3995" s="113" t="s">
        <v>88</v>
      </c>
      <c r="S3995" s="113">
        <v>1942</v>
      </c>
      <c r="T3995" s="109" t="s">
        <v>338</v>
      </c>
      <c r="U3995" s="109" t="s">
        <v>338</v>
      </c>
      <c r="V3995" s="113" t="s">
        <v>88</v>
      </c>
      <c r="W3995" s="113" t="s">
        <v>89</v>
      </c>
      <c r="X3995" s="113">
        <v>2</v>
      </c>
      <c r="Y3995" s="113" t="s">
        <v>14836</v>
      </c>
      <c r="Z3995" s="113" t="s">
        <v>98</v>
      </c>
      <c r="AA3995" s="113" t="s">
        <v>14834</v>
      </c>
      <c r="AB3995" s="113" t="s">
        <v>14834</v>
      </c>
      <c r="AC3995" s="113" t="s">
        <v>14834</v>
      </c>
      <c r="AD3995" s="113" t="s">
        <v>14834</v>
      </c>
    </row>
    <row r="3996" spans="1:30" ht="51.75" x14ac:dyDescent="0.25">
      <c r="A3996" t="str">
        <f t="shared" si="62"/>
        <v>Conventional Hydroelectric.WAT</v>
      </c>
      <c r="B3996" t="str">
        <f>INDEX(Crosswalk!$B$2:$B$47,MATCH(A3996,Crosswalk!$A$2:$A$47,0))</f>
        <v>hydro</v>
      </c>
      <c r="C3996" t="b">
        <f>INDEX(Crosswalk!$F$7:$F$13,MATCH(W3996,Crosswalk!$E$7:$E$13,0))</f>
        <v>1</v>
      </c>
      <c r="D3996" s="114">
        <v>5914</v>
      </c>
      <c r="E3996" s="110" t="s">
        <v>16187</v>
      </c>
      <c r="F3996" s="114">
        <v>2579</v>
      </c>
      <c r="G3996" s="110" t="s">
        <v>1233</v>
      </c>
      <c r="H3996" s="113" t="s">
        <v>50</v>
      </c>
      <c r="I3996" s="113" t="s">
        <v>15304</v>
      </c>
      <c r="J3996" s="115" t="s">
        <v>10341</v>
      </c>
      <c r="K3996" s="113" t="s">
        <v>95</v>
      </c>
      <c r="L3996" s="113" t="s">
        <v>96</v>
      </c>
      <c r="M3996" s="113" t="s">
        <v>14834</v>
      </c>
      <c r="N3996" s="113" t="s">
        <v>14835</v>
      </c>
      <c r="O3996" s="112">
        <v>2.8</v>
      </c>
      <c r="P3996" s="112">
        <v>2.9</v>
      </c>
      <c r="Q3996" s="112">
        <v>1</v>
      </c>
      <c r="R3996" s="113" t="s">
        <v>88</v>
      </c>
      <c r="S3996" s="113">
        <v>1912</v>
      </c>
      <c r="T3996" s="109" t="s">
        <v>338</v>
      </c>
      <c r="U3996" s="109" t="s">
        <v>338</v>
      </c>
      <c r="V3996" s="113" t="s">
        <v>88</v>
      </c>
      <c r="W3996" s="113" t="s">
        <v>89</v>
      </c>
      <c r="X3996" s="113">
        <v>2</v>
      </c>
      <c r="Y3996" s="113" t="s">
        <v>14836</v>
      </c>
      <c r="Z3996" s="113" t="s">
        <v>98</v>
      </c>
      <c r="AA3996" s="113" t="s">
        <v>14834</v>
      </c>
      <c r="AB3996" s="113" t="s">
        <v>14834</v>
      </c>
      <c r="AC3996" s="113" t="s">
        <v>14834</v>
      </c>
      <c r="AD3996" s="113" t="s">
        <v>14834</v>
      </c>
    </row>
    <row r="3997" spans="1:30" ht="51.75" x14ac:dyDescent="0.25">
      <c r="A3997" t="str">
        <f t="shared" si="62"/>
        <v>Conventional Hydroelectric.WAT</v>
      </c>
      <c r="B3997" t="str">
        <f>INDEX(Crosswalk!$B$2:$B$47,MATCH(A3997,Crosswalk!$A$2:$A$47,0))</f>
        <v>hydro</v>
      </c>
      <c r="C3997" t="b">
        <f>INDEX(Crosswalk!$F$7:$F$13,MATCH(W3997,Crosswalk!$E$7:$E$13,0))</f>
        <v>1</v>
      </c>
      <c r="D3997" s="114">
        <v>5914</v>
      </c>
      <c r="E3997" s="110" t="s">
        <v>16187</v>
      </c>
      <c r="F3997" s="114">
        <v>2579</v>
      </c>
      <c r="G3997" s="110" t="s">
        <v>1233</v>
      </c>
      <c r="H3997" s="113" t="s">
        <v>50</v>
      </c>
      <c r="I3997" s="113" t="s">
        <v>15304</v>
      </c>
      <c r="J3997" s="115" t="s">
        <v>10564</v>
      </c>
      <c r="K3997" s="113" t="s">
        <v>95</v>
      </c>
      <c r="L3997" s="113" t="s">
        <v>96</v>
      </c>
      <c r="M3997" s="113" t="s">
        <v>14834</v>
      </c>
      <c r="N3997" s="113" t="s">
        <v>14835</v>
      </c>
      <c r="O3997" s="112">
        <v>3.4</v>
      </c>
      <c r="P3997" s="112">
        <v>3.4</v>
      </c>
      <c r="Q3997" s="112">
        <v>1</v>
      </c>
      <c r="R3997" s="113" t="s">
        <v>88</v>
      </c>
      <c r="S3997" s="113">
        <v>1912</v>
      </c>
      <c r="T3997" s="109" t="s">
        <v>338</v>
      </c>
      <c r="U3997" s="109" t="s">
        <v>338</v>
      </c>
      <c r="V3997" s="113" t="s">
        <v>88</v>
      </c>
      <c r="W3997" s="113" t="s">
        <v>89</v>
      </c>
      <c r="X3997" s="113">
        <v>2</v>
      </c>
      <c r="Y3997" s="113" t="s">
        <v>14836</v>
      </c>
      <c r="Z3997" s="113" t="s">
        <v>98</v>
      </c>
      <c r="AA3997" s="113" t="s">
        <v>14834</v>
      </c>
      <c r="AB3997" s="113" t="s">
        <v>14834</v>
      </c>
      <c r="AC3997" s="113" t="s">
        <v>14834</v>
      </c>
      <c r="AD3997" s="113" t="s">
        <v>14834</v>
      </c>
    </row>
    <row r="3998" spans="1:30" ht="51.75" x14ac:dyDescent="0.25">
      <c r="A3998" t="str">
        <f t="shared" si="62"/>
        <v>Conventional Hydroelectric.WAT</v>
      </c>
      <c r="B3998" t="str">
        <f>INDEX(Crosswalk!$B$2:$B$47,MATCH(A3998,Crosswalk!$A$2:$A$47,0))</f>
        <v>hydro</v>
      </c>
      <c r="C3998" t="b">
        <f>INDEX(Crosswalk!$F$7:$F$13,MATCH(W3998,Crosswalk!$E$7:$E$13,0))</f>
        <v>1</v>
      </c>
      <c r="D3998" s="114">
        <v>5914</v>
      </c>
      <c r="E3998" s="110" t="s">
        <v>16187</v>
      </c>
      <c r="F3998" s="114">
        <v>2580</v>
      </c>
      <c r="G3998" s="110" t="s">
        <v>1234</v>
      </c>
      <c r="H3998" s="113" t="s">
        <v>50</v>
      </c>
      <c r="I3998" s="113" t="s">
        <v>16197</v>
      </c>
      <c r="J3998" s="115" t="s">
        <v>10341</v>
      </c>
      <c r="K3998" s="113" t="s">
        <v>95</v>
      </c>
      <c r="L3998" s="113" t="s">
        <v>96</v>
      </c>
      <c r="M3998" s="113" t="s">
        <v>14834</v>
      </c>
      <c r="N3998" s="113" t="s">
        <v>14835</v>
      </c>
      <c r="O3998" s="112">
        <v>1.1000000000000001</v>
      </c>
      <c r="P3998" s="112">
        <v>1.1000000000000001</v>
      </c>
      <c r="Q3998" s="112">
        <v>0.3</v>
      </c>
      <c r="R3998" s="113" t="s">
        <v>88</v>
      </c>
      <c r="S3998" s="113">
        <v>1909</v>
      </c>
      <c r="T3998" s="109" t="s">
        <v>338</v>
      </c>
      <c r="U3998" s="109" t="s">
        <v>338</v>
      </c>
      <c r="V3998" s="113" t="s">
        <v>88</v>
      </c>
      <c r="W3998" s="113" t="s">
        <v>89</v>
      </c>
      <c r="X3998" s="113">
        <v>2</v>
      </c>
      <c r="Y3998" s="113" t="s">
        <v>14836</v>
      </c>
      <c r="Z3998" s="113" t="s">
        <v>98</v>
      </c>
      <c r="AA3998" s="113" t="s">
        <v>14834</v>
      </c>
      <c r="AB3998" s="113" t="s">
        <v>14834</v>
      </c>
      <c r="AC3998" s="113" t="s">
        <v>14834</v>
      </c>
      <c r="AD3998" s="113" t="s">
        <v>14834</v>
      </c>
    </row>
    <row r="3999" spans="1:30" ht="51.75" x14ac:dyDescent="0.25">
      <c r="A3999" t="str">
        <f t="shared" si="62"/>
        <v>Conventional Hydroelectric.WAT</v>
      </c>
      <c r="B3999" t="str">
        <f>INDEX(Crosswalk!$B$2:$B$47,MATCH(A3999,Crosswalk!$A$2:$A$47,0))</f>
        <v>hydro</v>
      </c>
      <c r="C3999" t="b">
        <f>INDEX(Crosswalk!$F$7:$F$13,MATCH(W3999,Crosswalk!$E$7:$E$13,0))</f>
        <v>1</v>
      </c>
      <c r="D3999" s="114">
        <v>5914</v>
      </c>
      <c r="E3999" s="110" t="s">
        <v>16187</v>
      </c>
      <c r="F3999" s="114">
        <v>2580</v>
      </c>
      <c r="G3999" s="110" t="s">
        <v>1234</v>
      </c>
      <c r="H3999" s="113" t="s">
        <v>50</v>
      </c>
      <c r="I3999" s="113" t="s">
        <v>16197</v>
      </c>
      <c r="J3999" s="115" t="s">
        <v>10564</v>
      </c>
      <c r="K3999" s="113" t="s">
        <v>95</v>
      </c>
      <c r="L3999" s="113" t="s">
        <v>96</v>
      </c>
      <c r="M3999" s="113" t="s">
        <v>14834</v>
      </c>
      <c r="N3999" s="113" t="s">
        <v>14835</v>
      </c>
      <c r="O3999" s="112">
        <v>1.4</v>
      </c>
      <c r="P3999" s="112">
        <v>1.2</v>
      </c>
      <c r="Q3999" s="112">
        <v>0.3</v>
      </c>
      <c r="R3999" s="113" t="s">
        <v>88</v>
      </c>
      <c r="S3999" s="113">
        <v>1909</v>
      </c>
      <c r="T3999" s="109" t="s">
        <v>338</v>
      </c>
      <c r="U3999" s="109" t="s">
        <v>338</v>
      </c>
      <c r="V3999" s="113" t="s">
        <v>88</v>
      </c>
      <c r="W3999" s="113" t="s">
        <v>89</v>
      </c>
      <c r="X3999" s="113">
        <v>2</v>
      </c>
      <c r="Y3999" s="113" t="s">
        <v>14836</v>
      </c>
      <c r="Z3999" s="113" t="s">
        <v>98</v>
      </c>
      <c r="AA3999" s="113" t="s">
        <v>14834</v>
      </c>
      <c r="AB3999" s="113" t="s">
        <v>14834</v>
      </c>
      <c r="AC3999" s="113" t="s">
        <v>14834</v>
      </c>
      <c r="AD3999" s="113" t="s">
        <v>14834</v>
      </c>
    </row>
    <row r="4000" spans="1:30" ht="51.75" x14ac:dyDescent="0.25">
      <c r="A4000" t="str">
        <f t="shared" si="62"/>
        <v>Conventional Hydroelectric.WAT</v>
      </c>
      <c r="B4000" t="str">
        <f>INDEX(Crosswalk!$B$2:$B$47,MATCH(A4000,Crosswalk!$A$2:$A$47,0))</f>
        <v>hydro</v>
      </c>
      <c r="C4000" t="b">
        <f>INDEX(Crosswalk!$F$7:$F$13,MATCH(W4000,Crosswalk!$E$7:$E$13,0))</f>
        <v>1</v>
      </c>
      <c r="D4000" s="114">
        <v>5914</v>
      </c>
      <c r="E4000" s="110" t="s">
        <v>16187</v>
      </c>
      <c r="F4000" s="114">
        <v>2581</v>
      </c>
      <c r="G4000" s="110" t="s">
        <v>1235</v>
      </c>
      <c r="H4000" s="113" t="s">
        <v>50</v>
      </c>
      <c r="I4000" s="113" t="s">
        <v>15433</v>
      </c>
      <c r="J4000" s="115" t="s">
        <v>10341</v>
      </c>
      <c r="K4000" s="113" t="s">
        <v>95</v>
      </c>
      <c r="L4000" s="113" t="s">
        <v>96</v>
      </c>
      <c r="M4000" s="113" t="s">
        <v>14834</v>
      </c>
      <c r="N4000" s="113" t="s">
        <v>14835</v>
      </c>
      <c r="O4000" s="112">
        <v>1.3</v>
      </c>
      <c r="P4000" s="112">
        <v>1.7</v>
      </c>
      <c r="Q4000" s="112">
        <v>1</v>
      </c>
      <c r="R4000" s="113" t="s">
        <v>88</v>
      </c>
      <c r="S4000" s="113">
        <v>1921</v>
      </c>
      <c r="T4000" s="109" t="s">
        <v>338</v>
      </c>
      <c r="U4000" s="109" t="s">
        <v>338</v>
      </c>
      <c r="V4000" s="113" t="s">
        <v>88</v>
      </c>
      <c r="W4000" s="113" t="s">
        <v>89</v>
      </c>
      <c r="X4000" s="113">
        <v>2</v>
      </c>
      <c r="Y4000" s="113" t="s">
        <v>14836</v>
      </c>
      <c r="Z4000" s="113" t="s">
        <v>98</v>
      </c>
      <c r="AA4000" s="113" t="s">
        <v>14834</v>
      </c>
      <c r="AB4000" s="113" t="s">
        <v>14834</v>
      </c>
      <c r="AC4000" s="113" t="s">
        <v>14834</v>
      </c>
      <c r="AD4000" s="113" t="s">
        <v>14834</v>
      </c>
    </row>
    <row r="4001" spans="1:30" ht="51.75" x14ac:dyDescent="0.25">
      <c r="A4001" t="str">
        <f t="shared" si="62"/>
        <v>Conventional Hydroelectric.WAT</v>
      </c>
      <c r="B4001" t="str">
        <f>INDEX(Crosswalk!$B$2:$B$47,MATCH(A4001,Crosswalk!$A$2:$A$47,0))</f>
        <v>hydro</v>
      </c>
      <c r="C4001" t="b">
        <f>INDEX(Crosswalk!$F$7:$F$13,MATCH(W4001,Crosswalk!$E$7:$E$13,0))</f>
        <v>1</v>
      </c>
      <c r="D4001" s="114">
        <v>5914</v>
      </c>
      <c r="E4001" s="110" t="s">
        <v>16187</v>
      </c>
      <c r="F4001" s="114">
        <v>2581</v>
      </c>
      <c r="G4001" s="110" t="s">
        <v>1235</v>
      </c>
      <c r="H4001" s="113" t="s">
        <v>50</v>
      </c>
      <c r="I4001" s="113" t="s">
        <v>15433</v>
      </c>
      <c r="J4001" s="115" t="s">
        <v>10564</v>
      </c>
      <c r="K4001" s="113" t="s">
        <v>95</v>
      </c>
      <c r="L4001" s="113" t="s">
        <v>96</v>
      </c>
      <c r="M4001" s="113" t="s">
        <v>14834</v>
      </c>
      <c r="N4001" s="113" t="s">
        <v>14835</v>
      </c>
      <c r="O4001" s="112">
        <v>1.3</v>
      </c>
      <c r="P4001" s="112">
        <v>1.7</v>
      </c>
      <c r="Q4001" s="112">
        <v>1</v>
      </c>
      <c r="R4001" s="113" t="s">
        <v>88</v>
      </c>
      <c r="S4001" s="113">
        <v>1921</v>
      </c>
      <c r="T4001" s="109" t="s">
        <v>338</v>
      </c>
      <c r="U4001" s="109" t="s">
        <v>338</v>
      </c>
      <c r="V4001" s="113" t="s">
        <v>88</v>
      </c>
      <c r="W4001" s="113" t="s">
        <v>89</v>
      </c>
      <c r="X4001" s="113">
        <v>2</v>
      </c>
      <c r="Y4001" s="113" t="s">
        <v>14836</v>
      </c>
      <c r="Z4001" s="113" t="s">
        <v>98</v>
      </c>
      <c r="AA4001" s="113" t="s">
        <v>14834</v>
      </c>
      <c r="AB4001" s="113" t="s">
        <v>14834</v>
      </c>
      <c r="AC4001" s="113" t="s">
        <v>14834</v>
      </c>
      <c r="AD4001" s="113" t="s">
        <v>14834</v>
      </c>
    </row>
    <row r="4002" spans="1:30" ht="51.75" x14ac:dyDescent="0.25">
      <c r="A4002" t="str">
        <f t="shared" si="62"/>
        <v>Conventional Hydroelectric.WAT</v>
      </c>
      <c r="B4002" t="str">
        <f>INDEX(Crosswalk!$B$2:$B$47,MATCH(A4002,Crosswalk!$A$2:$A$47,0))</f>
        <v>hydro</v>
      </c>
      <c r="C4002" t="b">
        <f>INDEX(Crosswalk!$F$7:$F$13,MATCH(W4002,Crosswalk!$E$7:$E$13,0))</f>
        <v>1</v>
      </c>
      <c r="D4002" s="114">
        <v>5914</v>
      </c>
      <c r="E4002" s="110" t="s">
        <v>16187</v>
      </c>
      <c r="F4002" s="114">
        <v>2581</v>
      </c>
      <c r="G4002" s="110" t="s">
        <v>1235</v>
      </c>
      <c r="H4002" s="113" t="s">
        <v>50</v>
      </c>
      <c r="I4002" s="113" t="s">
        <v>15433</v>
      </c>
      <c r="J4002" s="115" t="s">
        <v>10565</v>
      </c>
      <c r="K4002" s="113" t="s">
        <v>95</v>
      </c>
      <c r="L4002" s="113" t="s">
        <v>96</v>
      </c>
      <c r="M4002" s="113" t="s">
        <v>14834</v>
      </c>
      <c r="N4002" s="113" t="s">
        <v>14835</v>
      </c>
      <c r="O4002" s="112">
        <v>1.3</v>
      </c>
      <c r="P4002" s="112">
        <v>1.7</v>
      </c>
      <c r="Q4002" s="112">
        <v>1</v>
      </c>
      <c r="R4002" s="113" t="s">
        <v>88</v>
      </c>
      <c r="S4002" s="113">
        <v>1921</v>
      </c>
      <c r="T4002" s="109" t="s">
        <v>338</v>
      </c>
      <c r="U4002" s="109" t="s">
        <v>338</v>
      </c>
      <c r="V4002" s="113" t="s">
        <v>88</v>
      </c>
      <c r="W4002" s="113" t="s">
        <v>89</v>
      </c>
      <c r="X4002" s="113">
        <v>2</v>
      </c>
      <c r="Y4002" s="113" t="s">
        <v>14836</v>
      </c>
      <c r="Z4002" s="113" t="s">
        <v>98</v>
      </c>
      <c r="AA4002" s="113" t="s">
        <v>14834</v>
      </c>
      <c r="AB4002" s="113" t="s">
        <v>14834</v>
      </c>
      <c r="AC4002" s="113" t="s">
        <v>14834</v>
      </c>
      <c r="AD4002" s="113" t="s">
        <v>14834</v>
      </c>
    </row>
    <row r="4003" spans="1:30" ht="51.75" x14ac:dyDescent="0.25">
      <c r="A4003" t="str">
        <f t="shared" si="62"/>
        <v>Conventional Hydroelectric.WAT</v>
      </c>
      <c r="B4003" t="str">
        <f>INDEX(Crosswalk!$B$2:$B$47,MATCH(A4003,Crosswalk!$A$2:$A$47,0))</f>
        <v>hydro</v>
      </c>
      <c r="C4003" t="b">
        <f>INDEX(Crosswalk!$F$7:$F$13,MATCH(W4003,Crosswalk!$E$7:$E$13,0))</f>
        <v>1</v>
      </c>
      <c r="D4003" s="114">
        <v>5914</v>
      </c>
      <c r="E4003" s="110" t="s">
        <v>16187</v>
      </c>
      <c r="F4003" s="114">
        <v>2582</v>
      </c>
      <c r="G4003" s="110" t="s">
        <v>1236</v>
      </c>
      <c r="H4003" s="113" t="s">
        <v>50</v>
      </c>
      <c r="I4003" s="113" t="s">
        <v>13472</v>
      </c>
      <c r="J4003" s="115" t="s">
        <v>10341</v>
      </c>
      <c r="K4003" s="113" t="s">
        <v>95</v>
      </c>
      <c r="L4003" s="113" t="s">
        <v>96</v>
      </c>
      <c r="M4003" s="113" t="s">
        <v>14834</v>
      </c>
      <c r="N4003" s="113" t="s">
        <v>14835</v>
      </c>
      <c r="O4003" s="112">
        <v>4</v>
      </c>
      <c r="P4003" s="112">
        <v>4</v>
      </c>
      <c r="Q4003" s="112">
        <v>0.5</v>
      </c>
      <c r="R4003" s="113" t="s">
        <v>88</v>
      </c>
      <c r="S4003" s="113">
        <v>1930</v>
      </c>
      <c r="T4003" s="109" t="s">
        <v>338</v>
      </c>
      <c r="U4003" s="109" t="s">
        <v>338</v>
      </c>
      <c r="V4003" s="113" t="s">
        <v>88</v>
      </c>
      <c r="W4003" s="113" t="s">
        <v>89</v>
      </c>
      <c r="X4003" s="113">
        <v>2</v>
      </c>
      <c r="Y4003" s="113" t="s">
        <v>14836</v>
      </c>
      <c r="Z4003" s="113" t="s">
        <v>98</v>
      </c>
      <c r="AA4003" s="113" t="s">
        <v>14834</v>
      </c>
      <c r="AB4003" s="113" t="s">
        <v>14834</v>
      </c>
      <c r="AC4003" s="113" t="s">
        <v>14834</v>
      </c>
      <c r="AD4003" s="113" t="s">
        <v>14834</v>
      </c>
    </row>
    <row r="4004" spans="1:30" ht="51.75" x14ac:dyDescent="0.25">
      <c r="A4004" t="str">
        <f t="shared" si="62"/>
        <v>Conventional Hydroelectric.WAT</v>
      </c>
      <c r="B4004" t="str">
        <f>INDEX(Crosswalk!$B$2:$B$47,MATCH(A4004,Crosswalk!$A$2:$A$47,0))</f>
        <v>hydro</v>
      </c>
      <c r="C4004" t="b">
        <f>INDEX(Crosswalk!$F$7:$F$13,MATCH(W4004,Crosswalk!$E$7:$E$13,0))</f>
        <v>1</v>
      </c>
      <c r="D4004" s="114">
        <v>5914</v>
      </c>
      <c r="E4004" s="110" t="s">
        <v>16187</v>
      </c>
      <c r="F4004" s="114">
        <v>2582</v>
      </c>
      <c r="G4004" s="110" t="s">
        <v>1236</v>
      </c>
      <c r="H4004" s="113" t="s">
        <v>50</v>
      </c>
      <c r="I4004" s="113" t="s">
        <v>13472</v>
      </c>
      <c r="J4004" s="115" t="s">
        <v>10564</v>
      </c>
      <c r="K4004" s="113" t="s">
        <v>95</v>
      </c>
      <c r="L4004" s="113" t="s">
        <v>96</v>
      </c>
      <c r="M4004" s="113" t="s">
        <v>14834</v>
      </c>
      <c r="N4004" s="113" t="s">
        <v>14835</v>
      </c>
      <c r="O4004" s="112">
        <v>3.6</v>
      </c>
      <c r="P4004" s="112">
        <v>4</v>
      </c>
      <c r="Q4004" s="112">
        <v>0.5</v>
      </c>
      <c r="R4004" s="113" t="s">
        <v>88</v>
      </c>
      <c r="S4004" s="113">
        <v>1930</v>
      </c>
      <c r="T4004" s="109" t="s">
        <v>338</v>
      </c>
      <c r="U4004" s="109" t="s">
        <v>338</v>
      </c>
      <c r="V4004" s="113" t="s">
        <v>88</v>
      </c>
      <c r="W4004" s="113" t="s">
        <v>89</v>
      </c>
      <c r="X4004" s="113">
        <v>2</v>
      </c>
      <c r="Y4004" s="113" t="s">
        <v>14836</v>
      </c>
      <c r="Z4004" s="113" t="s">
        <v>98</v>
      </c>
      <c r="AA4004" s="113" t="s">
        <v>14834</v>
      </c>
      <c r="AB4004" s="113" t="s">
        <v>14834</v>
      </c>
      <c r="AC4004" s="113" t="s">
        <v>14834</v>
      </c>
      <c r="AD4004" s="113" t="s">
        <v>14834</v>
      </c>
    </row>
    <row r="4005" spans="1:30" ht="51.75" x14ac:dyDescent="0.25">
      <c r="A4005" t="str">
        <f t="shared" si="62"/>
        <v>Conventional Hydroelectric.WAT</v>
      </c>
      <c r="B4005" t="str">
        <f>INDEX(Crosswalk!$B$2:$B$47,MATCH(A4005,Crosswalk!$A$2:$A$47,0))</f>
        <v>hydro</v>
      </c>
      <c r="C4005" t="b">
        <f>INDEX(Crosswalk!$F$7:$F$13,MATCH(W4005,Crosswalk!$E$7:$E$13,0))</f>
        <v>1</v>
      </c>
      <c r="D4005" s="114">
        <v>5914</v>
      </c>
      <c r="E4005" s="110" t="s">
        <v>16187</v>
      </c>
      <c r="F4005" s="114">
        <v>2583</v>
      </c>
      <c r="G4005" s="110" t="s">
        <v>1237</v>
      </c>
      <c r="H4005" s="113" t="s">
        <v>50</v>
      </c>
      <c r="I4005" s="113" t="s">
        <v>15017</v>
      </c>
      <c r="J4005" s="115" t="s">
        <v>10341</v>
      </c>
      <c r="K4005" s="113" t="s">
        <v>95</v>
      </c>
      <c r="L4005" s="113" t="s">
        <v>96</v>
      </c>
      <c r="M4005" s="113" t="s">
        <v>14834</v>
      </c>
      <c r="N4005" s="113" t="s">
        <v>14835</v>
      </c>
      <c r="O4005" s="112">
        <v>0.8</v>
      </c>
      <c r="P4005" s="112">
        <v>0.8</v>
      </c>
      <c r="Q4005" s="112">
        <v>0.6</v>
      </c>
      <c r="R4005" s="113" t="s">
        <v>88</v>
      </c>
      <c r="S4005" s="113">
        <v>1940</v>
      </c>
      <c r="T4005" s="109" t="s">
        <v>338</v>
      </c>
      <c r="U4005" s="109" t="s">
        <v>338</v>
      </c>
      <c r="V4005" s="113" t="s">
        <v>88</v>
      </c>
      <c r="W4005" s="113" t="s">
        <v>89</v>
      </c>
      <c r="X4005" s="113">
        <v>2</v>
      </c>
      <c r="Y4005" s="113" t="s">
        <v>14836</v>
      </c>
      <c r="Z4005" s="113" t="s">
        <v>98</v>
      </c>
      <c r="AA4005" s="113" t="s">
        <v>14834</v>
      </c>
      <c r="AB4005" s="113" t="s">
        <v>14834</v>
      </c>
      <c r="AC4005" s="113" t="s">
        <v>14834</v>
      </c>
      <c r="AD4005" s="113" t="s">
        <v>14834</v>
      </c>
    </row>
    <row r="4006" spans="1:30" ht="51.75" x14ac:dyDescent="0.25">
      <c r="A4006" t="str">
        <f t="shared" si="62"/>
        <v>Conventional Hydroelectric.WAT</v>
      </c>
      <c r="B4006" t="str">
        <f>INDEX(Crosswalk!$B$2:$B$47,MATCH(A4006,Crosswalk!$A$2:$A$47,0))</f>
        <v>hydro</v>
      </c>
      <c r="C4006" t="b">
        <f>INDEX(Crosswalk!$F$7:$F$13,MATCH(W4006,Crosswalk!$E$7:$E$13,0))</f>
        <v>1</v>
      </c>
      <c r="D4006" s="114">
        <v>5914</v>
      </c>
      <c r="E4006" s="110" t="s">
        <v>16187</v>
      </c>
      <c r="F4006" s="114">
        <v>2586</v>
      </c>
      <c r="G4006" s="110" t="s">
        <v>1238</v>
      </c>
      <c r="H4006" s="113" t="s">
        <v>50</v>
      </c>
      <c r="I4006" s="113" t="s">
        <v>13472</v>
      </c>
      <c r="J4006" s="115" t="s">
        <v>10341</v>
      </c>
      <c r="K4006" s="113" t="s">
        <v>95</v>
      </c>
      <c r="L4006" s="113" t="s">
        <v>96</v>
      </c>
      <c r="M4006" s="113" t="s">
        <v>14834</v>
      </c>
      <c r="N4006" s="113" t="s">
        <v>14835</v>
      </c>
      <c r="O4006" s="112">
        <v>1.4</v>
      </c>
      <c r="P4006" s="112">
        <v>1.4</v>
      </c>
      <c r="Q4006" s="112">
        <v>1.2</v>
      </c>
      <c r="R4006" s="113" t="s">
        <v>88</v>
      </c>
      <c r="S4006" s="113">
        <v>1915</v>
      </c>
      <c r="T4006" s="109" t="s">
        <v>338</v>
      </c>
      <c r="U4006" s="109" t="s">
        <v>338</v>
      </c>
      <c r="V4006" s="113" t="s">
        <v>88</v>
      </c>
      <c r="W4006" s="113" t="s">
        <v>89</v>
      </c>
      <c r="X4006" s="113">
        <v>2</v>
      </c>
      <c r="Y4006" s="113" t="s">
        <v>14836</v>
      </c>
      <c r="Z4006" s="113" t="s">
        <v>98</v>
      </c>
      <c r="AA4006" s="113" t="s">
        <v>14834</v>
      </c>
      <c r="AB4006" s="113" t="s">
        <v>14834</v>
      </c>
      <c r="AC4006" s="113" t="s">
        <v>14834</v>
      </c>
      <c r="AD4006" s="113" t="s">
        <v>14834</v>
      </c>
    </row>
    <row r="4007" spans="1:30" ht="51.75" x14ac:dyDescent="0.25">
      <c r="A4007" t="str">
        <f t="shared" si="62"/>
        <v>Conventional Hydroelectric.WAT</v>
      </c>
      <c r="B4007" t="str">
        <f>INDEX(Crosswalk!$B$2:$B$47,MATCH(A4007,Crosswalk!$A$2:$A$47,0))</f>
        <v>hydro</v>
      </c>
      <c r="C4007" t="b">
        <f>INDEX(Crosswalk!$F$7:$F$13,MATCH(W4007,Crosswalk!$E$7:$E$13,0))</f>
        <v>1</v>
      </c>
      <c r="D4007" s="114">
        <v>5914</v>
      </c>
      <c r="E4007" s="110" t="s">
        <v>16187</v>
      </c>
      <c r="F4007" s="114">
        <v>2586</v>
      </c>
      <c r="G4007" s="110" t="s">
        <v>1238</v>
      </c>
      <c r="H4007" s="113" t="s">
        <v>50</v>
      </c>
      <c r="I4007" s="113" t="s">
        <v>13472</v>
      </c>
      <c r="J4007" s="115" t="s">
        <v>10564</v>
      </c>
      <c r="K4007" s="113" t="s">
        <v>95</v>
      </c>
      <c r="L4007" s="113" t="s">
        <v>96</v>
      </c>
      <c r="M4007" s="113" t="s">
        <v>14834</v>
      </c>
      <c r="N4007" s="113" t="s">
        <v>14835</v>
      </c>
      <c r="O4007" s="112">
        <v>1.4</v>
      </c>
      <c r="P4007" s="112">
        <v>1.4</v>
      </c>
      <c r="Q4007" s="112">
        <v>1.2</v>
      </c>
      <c r="R4007" s="113" t="s">
        <v>88</v>
      </c>
      <c r="S4007" s="113">
        <v>1915</v>
      </c>
      <c r="T4007" s="109" t="s">
        <v>338</v>
      </c>
      <c r="U4007" s="109" t="s">
        <v>338</v>
      </c>
      <c r="V4007" s="113" t="s">
        <v>88</v>
      </c>
      <c r="W4007" s="113" t="s">
        <v>89</v>
      </c>
      <c r="X4007" s="113">
        <v>2</v>
      </c>
      <c r="Y4007" s="113" t="s">
        <v>14836</v>
      </c>
      <c r="Z4007" s="113" t="s">
        <v>98</v>
      </c>
      <c r="AA4007" s="113" t="s">
        <v>14834</v>
      </c>
      <c r="AB4007" s="113" t="s">
        <v>14834</v>
      </c>
      <c r="AC4007" s="113" t="s">
        <v>14834</v>
      </c>
      <c r="AD4007" s="113" t="s">
        <v>14834</v>
      </c>
    </row>
    <row r="4008" spans="1:30" ht="51.75" x14ac:dyDescent="0.25">
      <c r="A4008" t="str">
        <f t="shared" si="62"/>
        <v>Conventional Hydroelectric.WAT</v>
      </c>
      <c r="B4008" t="str">
        <f>INDEX(Crosswalk!$B$2:$B$47,MATCH(A4008,Crosswalk!$A$2:$A$47,0))</f>
        <v>hydro</v>
      </c>
      <c r="C4008" t="b">
        <f>INDEX(Crosswalk!$F$7:$F$13,MATCH(W4008,Crosswalk!$E$7:$E$13,0))</f>
        <v>1</v>
      </c>
      <c r="D4008" s="114">
        <v>5914</v>
      </c>
      <c r="E4008" s="110" t="s">
        <v>16187</v>
      </c>
      <c r="F4008" s="114">
        <v>2586</v>
      </c>
      <c r="G4008" s="110" t="s">
        <v>1238</v>
      </c>
      <c r="H4008" s="113" t="s">
        <v>50</v>
      </c>
      <c r="I4008" s="113" t="s">
        <v>13472</v>
      </c>
      <c r="J4008" s="115" t="s">
        <v>10565</v>
      </c>
      <c r="K4008" s="113" t="s">
        <v>95</v>
      </c>
      <c r="L4008" s="113" t="s">
        <v>96</v>
      </c>
      <c r="M4008" s="113" t="s">
        <v>14834</v>
      </c>
      <c r="N4008" s="113" t="s">
        <v>14835</v>
      </c>
      <c r="O4008" s="112">
        <v>1.4</v>
      </c>
      <c r="P4008" s="112">
        <v>1.4</v>
      </c>
      <c r="Q4008" s="112">
        <v>1.2</v>
      </c>
      <c r="R4008" s="113" t="s">
        <v>88</v>
      </c>
      <c r="S4008" s="113">
        <v>1915</v>
      </c>
      <c r="T4008" s="109" t="s">
        <v>338</v>
      </c>
      <c r="U4008" s="109" t="s">
        <v>338</v>
      </c>
      <c r="V4008" s="113" t="s">
        <v>88</v>
      </c>
      <c r="W4008" s="113" t="s">
        <v>89</v>
      </c>
      <c r="X4008" s="113">
        <v>2</v>
      </c>
      <c r="Y4008" s="113" t="s">
        <v>14836</v>
      </c>
      <c r="Z4008" s="113" t="s">
        <v>98</v>
      </c>
      <c r="AA4008" s="113" t="s">
        <v>14834</v>
      </c>
      <c r="AB4008" s="113" t="s">
        <v>14834</v>
      </c>
      <c r="AC4008" s="113" t="s">
        <v>14834</v>
      </c>
      <c r="AD4008" s="113" t="s">
        <v>14834</v>
      </c>
    </row>
    <row r="4009" spans="1:30" ht="51.75" x14ac:dyDescent="0.25">
      <c r="A4009" t="str">
        <f t="shared" si="62"/>
        <v>Conventional Hydroelectric.WAT</v>
      </c>
      <c r="B4009" t="str">
        <f>INDEX(Crosswalk!$B$2:$B$47,MATCH(A4009,Crosswalk!$A$2:$A$47,0))</f>
        <v>hydro</v>
      </c>
      <c r="C4009" t="b">
        <f>INDEX(Crosswalk!$F$7:$F$13,MATCH(W4009,Crosswalk!$E$7:$E$13,0))</f>
        <v>1</v>
      </c>
      <c r="D4009" s="114">
        <v>5914</v>
      </c>
      <c r="E4009" s="110" t="s">
        <v>16187</v>
      </c>
      <c r="F4009" s="114">
        <v>2586</v>
      </c>
      <c r="G4009" s="110" t="s">
        <v>1238</v>
      </c>
      <c r="H4009" s="113" t="s">
        <v>50</v>
      </c>
      <c r="I4009" s="113" t="s">
        <v>13472</v>
      </c>
      <c r="J4009" s="115" t="s">
        <v>10566</v>
      </c>
      <c r="K4009" s="113" t="s">
        <v>95</v>
      </c>
      <c r="L4009" s="113" t="s">
        <v>96</v>
      </c>
      <c r="M4009" s="113" t="s">
        <v>14834</v>
      </c>
      <c r="N4009" s="113" t="s">
        <v>14835</v>
      </c>
      <c r="O4009" s="112">
        <v>1.4</v>
      </c>
      <c r="P4009" s="112">
        <v>1.4</v>
      </c>
      <c r="Q4009" s="112">
        <v>1.2</v>
      </c>
      <c r="R4009" s="113" t="s">
        <v>88</v>
      </c>
      <c r="S4009" s="113">
        <v>1915</v>
      </c>
      <c r="T4009" s="109" t="s">
        <v>338</v>
      </c>
      <c r="U4009" s="109" t="s">
        <v>338</v>
      </c>
      <c r="V4009" s="113" t="s">
        <v>88</v>
      </c>
      <c r="W4009" s="113" t="s">
        <v>89</v>
      </c>
      <c r="X4009" s="113">
        <v>2</v>
      </c>
      <c r="Y4009" s="113" t="s">
        <v>14836</v>
      </c>
      <c r="Z4009" s="113" t="s">
        <v>98</v>
      </c>
      <c r="AA4009" s="113" t="s">
        <v>14834</v>
      </c>
      <c r="AB4009" s="113" t="s">
        <v>14834</v>
      </c>
      <c r="AC4009" s="113" t="s">
        <v>14834</v>
      </c>
      <c r="AD4009" s="113" t="s">
        <v>14834</v>
      </c>
    </row>
    <row r="4010" spans="1:30" ht="51.75" x14ac:dyDescent="0.25">
      <c r="A4010" t="str">
        <f t="shared" si="62"/>
        <v>Conventional Hydroelectric.WAT</v>
      </c>
      <c r="B4010" t="str">
        <f>INDEX(Crosswalk!$B$2:$B$47,MATCH(A4010,Crosswalk!$A$2:$A$47,0))</f>
        <v>hydro</v>
      </c>
      <c r="C4010" t="b">
        <f>INDEX(Crosswalk!$F$7:$F$13,MATCH(W4010,Crosswalk!$E$7:$E$13,0))</f>
        <v>1</v>
      </c>
      <c r="D4010" s="114">
        <v>5914</v>
      </c>
      <c r="E4010" s="110" t="s">
        <v>16187</v>
      </c>
      <c r="F4010" s="114">
        <v>2586</v>
      </c>
      <c r="G4010" s="110" t="s">
        <v>1238</v>
      </c>
      <c r="H4010" s="113" t="s">
        <v>50</v>
      </c>
      <c r="I4010" s="113" t="s">
        <v>13472</v>
      </c>
      <c r="J4010" s="115" t="s">
        <v>10567</v>
      </c>
      <c r="K4010" s="113" t="s">
        <v>95</v>
      </c>
      <c r="L4010" s="113" t="s">
        <v>96</v>
      </c>
      <c r="M4010" s="113" t="s">
        <v>14834</v>
      </c>
      <c r="N4010" s="113" t="s">
        <v>14835</v>
      </c>
      <c r="O4010" s="112">
        <v>1.4</v>
      </c>
      <c r="P4010" s="112">
        <v>1.4</v>
      </c>
      <c r="Q4010" s="112">
        <v>1.2</v>
      </c>
      <c r="R4010" s="113" t="s">
        <v>88</v>
      </c>
      <c r="S4010" s="113">
        <v>1915</v>
      </c>
      <c r="T4010" s="109" t="s">
        <v>338</v>
      </c>
      <c r="U4010" s="109" t="s">
        <v>338</v>
      </c>
      <c r="V4010" s="113" t="s">
        <v>88</v>
      </c>
      <c r="W4010" s="113" t="s">
        <v>89</v>
      </c>
      <c r="X4010" s="113">
        <v>2</v>
      </c>
      <c r="Y4010" s="113" t="s">
        <v>14836</v>
      </c>
      <c r="Z4010" s="113" t="s">
        <v>98</v>
      </c>
      <c r="AA4010" s="113" t="s">
        <v>14834</v>
      </c>
      <c r="AB4010" s="113" t="s">
        <v>14834</v>
      </c>
      <c r="AC4010" s="113" t="s">
        <v>14834</v>
      </c>
      <c r="AD4010" s="113" t="s">
        <v>14834</v>
      </c>
    </row>
    <row r="4011" spans="1:30" ht="51.75" x14ac:dyDescent="0.25">
      <c r="A4011" t="str">
        <f t="shared" si="62"/>
        <v>Conventional Hydroelectric.WAT</v>
      </c>
      <c r="B4011" t="str">
        <f>INDEX(Crosswalk!$B$2:$B$47,MATCH(A4011,Crosswalk!$A$2:$A$47,0))</f>
        <v>hydro</v>
      </c>
      <c r="C4011" t="b">
        <f>INDEX(Crosswalk!$F$7:$F$13,MATCH(W4011,Crosswalk!$E$7:$E$13,0))</f>
        <v>1</v>
      </c>
      <c r="D4011" s="114">
        <v>5914</v>
      </c>
      <c r="E4011" s="110" t="s">
        <v>16187</v>
      </c>
      <c r="F4011" s="114">
        <v>2588</v>
      </c>
      <c r="G4011" s="110" t="s">
        <v>1239</v>
      </c>
      <c r="H4011" s="113" t="s">
        <v>50</v>
      </c>
      <c r="I4011" s="113" t="s">
        <v>3217</v>
      </c>
      <c r="J4011" s="115" t="s">
        <v>10341</v>
      </c>
      <c r="K4011" s="113" t="s">
        <v>95</v>
      </c>
      <c r="L4011" s="113" t="s">
        <v>96</v>
      </c>
      <c r="M4011" s="113" t="s">
        <v>14834</v>
      </c>
      <c r="N4011" s="113" t="s">
        <v>14835</v>
      </c>
      <c r="O4011" s="112">
        <v>4</v>
      </c>
      <c r="P4011" s="112">
        <v>4</v>
      </c>
      <c r="Q4011" s="112">
        <v>2.5</v>
      </c>
      <c r="R4011" s="113" t="s">
        <v>88</v>
      </c>
      <c r="S4011" s="113">
        <v>1929</v>
      </c>
      <c r="T4011" s="109" t="s">
        <v>338</v>
      </c>
      <c r="U4011" s="109" t="s">
        <v>338</v>
      </c>
      <c r="V4011" s="113" t="s">
        <v>88</v>
      </c>
      <c r="W4011" s="113" t="s">
        <v>89</v>
      </c>
      <c r="X4011" s="113">
        <v>2</v>
      </c>
      <c r="Y4011" s="113" t="s">
        <v>14836</v>
      </c>
      <c r="Z4011" s="113" t="s">
        <v>98</v>
      </c>
      <c r="AA4011" s="113" t="s">
        <v>14834</v>
      </c>
      <c r="AB4011" s="113" t="s">
        <v>14834</v>
      </c>
      <c r="AC4011" s="113" t="s">
        <v>14834</v>
      </c>
      <c r="AD4011" s="113" t="s">
        <v>14834</v>
      </c>
    </row>
    <row r="4012" spans="1:30" ht="51.75" x14ac:dyDescent="0.25">
      <c r="A4012" t="str">
        <f t="shared" si="62"/>
        <v>Conventional Hydroelectric.WAT</v>
      </c>
      <c r="B4012" t="str">
        <f>INDEX(Crosswalk!$B$2:$B$47,MATCH(A4012,Crosswalk!$A$2:$A$47,0))</f>
        <v>hydro</v>
      </c>
      <c r="C4012" t="b">
        <f>INDEX(Crosswalk!$F$7:$F$13,MATCH(W4012,Crosswalk!$E$7:$E$13,0))</f>
        <v>1</v>
      </c>
      <c r="D4012" s="114">
        <v>5914</v>
      </c>
      <c r="E4012" s="110" t="s">
        <v>16187</v>
      </c>
      <c r="F4012" s="114">
        <v>2588</v>
      </c>
      <c r="G4012" s="110" t="s">
        <v>1239</v>
      </c>
      <c r="H4012" s="113" t="s">
        <v>50</v>
      </c>
      <c r="I4012" s="113" t="s">
        <v>3217</v>
      </c>
      <c r="J4012" s="115" t="s">
        <v>10564</v>
      </c>
      <c r="K4012" s="113" t="s">
        <v>95</v>
      </c>
      <c r="L4012" s="113" t="s">
        <v>96</v>
      </c>
      <c r="M4012" s="113" t="s">
        <v>14834</v>
      </c>
      <c r="N4012" s="113" t="s">
        <v>14835</v>
      </c>
      <c r="O4012" s="112">
        <v>4</v>
      </c>
      <c r="P4012" s="112">
        <v>4</v>
      </c>
      <c r="Q4012" s="112">
        <v>2.5</v>
      </c>
      <c r="R4012" s="113" t="s">
        <v>88</v>
      </c>
      <c r="S4012" s="113">
        <v>1929</v>
      </c>
      <c r="T4012" s="109" t="s">
        <v>338</v>
      </c>
      <c r="U4012" s="109" t="s">
        <v>338</v>
      </c>
      <c r="V4012" s="113" t="s">
        <v>88</v>
      </c>
      <c r="W4012" s="113" t="s">
        <v>89</v>
      </c>
      <c r="X4012" s="113">
        <v>2</v>
      </c>
      <c r="Y4012" s="113" t="s">
        <v>14836</v>
      </c>
      <c r="Z4012" s="113" t="s">
        <v>98</v>
      </c>
      <c r="AA4012" s="113" t="s">
        <v>14834</v>
      </c>
      <c r="AB4012" s="113" t="s">
        <v>14834</v>
      </c>
      <c r="AC4012" s="113" t="s">
        <v>14834</v>
      </c>
      <c r="AD4012" s="113" t="s">
        <v>14834</v>
      </c>
    </row>
    <row r="4013" spans="1:30" ht="26.25" x14ac:dyDescent="0.25">
      <c r="A4013" t="str">
        <f t="shared" si="62"/>
        <v>Nuclear.NUC</v>
      </c>
      <c r="B4013" t="str">
        <f>INDEX(Crosswalk!$B$2:$B$47,MATCH(A4013,Crosswalk!$A$2:$A$47,0))</f>
        <v>nuclear</v>
      </c>
      <c r="C4013" t="b">
        <f>INDEX(Crosswalk!$F$7:$F$13,MATCH(W4013,Crosswalk!$E$7:$E$13,0))</f>
        <v>1</v>
      </c>
      <c r="D4013" s="114">
        <v>55951</v>
      </c>
      <c r="E4013" s="110" t="s">
        <v>31243</v>
      </c>
      <c r="F4013" s="114">
        <v>2589</v>
      </c>
      <c r="G4013" s="110" t="s">
        <v>1240</v>
      </c>
      <c r="H4013" s="113" t="s">
        <v>50</v>
      </c>
      <c r="I4013" s="113" t="s">
        <v>13472</v>
      </c>
      <c r="J4013" s="115" t="s">
        <v>10341</v>
      </c>
      <c r="K4013" s="113" t="s">
        <v>129</v>
      </c>
      <c r="L4013" s="113" t="s">
        <v>101</v>
      </c>
      <c r="M4013" s="113" t="s">
        <v>14834</v>
      </c>
      <c r="N4013" s="113" t="s">
        <v>14835</v>
      </c>
      <c r="O4013" s="112">
        <v>620.9</v>
      </c>
      <c r="P4013" s="112">
        <v>626.5</v>
      </c>
      <c r="Q4013" s="112">
        <v>105</v>
      </c>
      <c r="R4013" s="113" t="s">
        <v>88</v>
      </c>
      <c r="S4013" s="113">
        <v>1969</v>
      </c>
      <c r="T4013" s="109" t="s">
        <v>338</v>
      </c>
      <c r="U4013" s="109" t="s">
        <v>338</v>
      </c>
      <c r="V4013" s="113" t="s">
        <v>88</v>
      </c>
      <c r="W4013" s="113" t="s">
        <v>89</v>
      </c>
      <c r="X4013" s="113">
        <v>2</v>
      </c>
      <c r="Y4013" s="113" t="s">
        <v>14836</v>
      </c>
      <c r="Z4013" s="113" t="s">
        <v>130</v>
      </c>
      <c r="AA4013" s="113" t="s">
        <v>14834</v>
      </c>
      <c r="AB4013" s="113" t="s">
        <v>14834</v>
      </c>
      <c r="AC4013" s="113" t="s">
        <v>14834</v>
      </c>
      <c r="AD4013" s="113" t="s">
        <v>14834</v>
      </c>
    </row>
    <row r="4014" spans="1:30" ht="26.25" x14ac:dyDescent="0.25">
      <c r="A4014" t="str">
        <f t="shared" si="62"/>
        <v>Nuclear.NUC</v>
      </c>
      <c r="B4014" t="str">
        <f>INDEX(Crosswalk!$B$2:$B$47,MATCH(A4014,Crosswalk!$A$2:$A$47,0))</f>
        <v>nuclear</v>
      </c>
      <c r="C4014" t="b">
        <f>INDEX(Crosswalk!$F$7:$F$13,MATCH(W4014,Crosswalk!$E$7:$E$13,0))</f>
        <v>1</v>
      </c>
      <c r="D4014" s="114">
        <v>55951</v>
      </c>
      <c r="E4014" s="110" t="s">
        <v>31243</v>
      </c>
      <c r="F4014" s="114">
        <v>2589</v>
      </c>
      <c r="G4014" s="110" t="s">
        <v>1240</v>
      </c>
      <c r="H4014" s="113" t="s">
        <v>50</v>
      </c>
      <c r="I4014" s="113" t="s">
        <v>13472</v>
      </c>
      <c r="J4014" s="115" t="s">
        <v>10564</v>
      </c>
      <c r="K4014" s="113" t="s">
        <v>129</v>
      </c>
      <c r="L4014" s="113" t="s">
        <v>101</v>
      </c>
      <c r="M4014" s="113" t="s">
        <v>14834</v>
      </c>
      <c r="N4014" s="113" t="s">
        <v>14850</v>
      </c>
      <c r="O4014" s="112">
        <v>1272.0999999999999</v>
      </c>
      <c r="P4014" s="112">
        <v>1293.9000000000001</v>
      </c>
      <c r="Q4014" s="112">
        <v>75</v>
      </c>
      <c r="R4014" s="113" t="s">
        <v>88</v>
      </c>
      <c r="S4014" s="113">
        <v>1987</v>
      </c>
      <c r="T4014" s="109" t="s">
        <v>338</v>
      </c>
      <c r="U4014" s="109" t="s">
        <v>338</v>
      </c>
      <c r="V4014" s="113" t="s">
        <v>88</v>
      </c>
      <c r="W4014" s="113" t="s">
        <v>89</v>
      </c>
      <c r="X4014" s="113">
        <v>2</v>
      </c>
      <c r="Y4014" s="113" t="s">
        <v>14836</v>
      </c>
      <c r="Z4014" s="113" t="s">
        <v>130</v>
      </c>
      <c r="AA4014" s="113" t="s">
        <v>14834</v>
      </c>
      <c r="AB4014" s="113" t="s">
        <v>14834</v>
      </c>
      <c r="AC4014" s="113" t="s">
        <v>14834</v>
      </c>
      <c r="AD4014" s="113" t="s">
        <v>14834</v>
      </c>
    </row>
    <row r="4015" spans="1:30" ht="51.75" x14ac:dyDescent="0.25">
      <c r="A4015" t="str">
        <f t="shared" si="62"/>
        <v>Conventional Hydroelectric.WAT</v>
      </c>
      <c r="B4015" t="str">
        <f>INDEX(Crosswalk!$B$2:$B$47,MATCH(A4015,Crosswalk!$A$2:$A$47,0))</f>
        <v>hydro</v>
      </c>
      <c r="C4015" t="b">
        <f>INDEX(Crosswalk!$F$7:$F$13,MATCH(W4015,Crosswalk!$E$7:$E$13,0))</f>
        <v>1</v>
      </c>
      <c r="D4015" s="114">
        <v>5914</v>
      </c>
      <c r="E4015" s="110" t="s">
        <v>16187</v>
      </c>
      <c r="F4015" s="114">
        <v>2590</v>
      </c>
      <c r="G4015" s="110" t="s">
        <v>1241</v>
      </c>
      <c r="H4015" s="113" t="s">
        <v>50</v>
      </c>
      <c r="I4015" s="113" t="s">
        <v>16188</v>
      </c>
      <c r="J4015" s="115" t="s">
        <v>10341</v>
      </c>
      <c r="K4015" s="113" t="s">
        <v>95</v>
      </c>
      <c r="L4015" s="113" t="s">
        <v>96</v>
      </c>
      <c r="M4015" s="113" t="s">
        <v>14834</v>
      </c>
      <c r="N4015" s="113" t="s">
        <v>14835</v>
      </c>
      <c r="O4015" s="112">
        <v>5.0999999999999996</v>
      </c>
      <c r="P4015" s="112">
        <v>5</v>
      </c>
      <c r="Q4015" s="112">
        <v>1</v>
      </c>
      <c r="R4015" s="113" t="s">
        <v>88</v>
      </c>
      <c r="S4015" s="113">
        <v>1928</v>
      </c>
      <c r="T4015" s="109" t="s">
        <v>338</v>
      </c>
      <c r="U4015" s="109" t="s">
        <v>338</v>
      </c>
      <c r="V4015" s="113" t="s">
        <v>88</v>
      </c>
      <c r="W4015" s="113" t="s">
        <v>89</v>
      </c>
      <c r="X4015" s="113">
        <v>2</v>
      </c>
      <c r="Y4015" s="113" t="s">
        <v>14836</v>
      </c>
      <c r="Z4015" s="113" t="s">
        <v>98</v>
      </c>
      <c r="AA4015" s="113" t="s">
        <v>14834</v>
      </c>
      <c r="AB4015" s="113" t="s">
        <v>14834</v>
      </c>
      <c r="AC4015" s="113" t="s">
        <v>14834</v>
      </c>
      <c r="AD4015" s="113" t="s">
        <v>14834</v>
      </c>
    </row>
    <row r="4016" spans="1:30" ht="51.75" x14ac:dyDescent="0.25">
      <c r="A4016" t="str">
        <f t="shared" si="62"/>
        <v>Conventional Hydroelectric.WAT</v>
      </c>
      <c r="B4016" t="str">
        <f>INDEX(Crosswalk!$B$2:$B$47,MATCH(A4016,Crosswalk!$A$2:$A$47,0))</f>
        <v>hydro</v>
      </c>
      <c r="C4016" t="b">
        <f>INDEX(Crosswalk!$F$7:$F$13,MATCH(W4016,Crosswalk!$E$7:$E$13,0))</f>
        <v>1</v>
      </c>
      <c r="D4016" s="114">
        <v>5914</v>
      </c>
      <c r="E4016" s="110" t="s">
        <v>16187</v>
      </c>
      <c r="F4016" s="114">
        <v>2591</v>
      </c>
      <c r="G4016" s="110" t="s">
        <v>1242</v>
      </c>
      <c r="H4016" s="113" t="s">
        <v>50</v>
      </c>
      <c r="I4016" s="113" t="s">
        <v>16188</v>
      </c>
      <c r="J4016" s="115" t="s">
        <v>10341</v>
      </c>
      <c r="K4016" s="113" t="s">
        <v>95</v>
      </c>
      <c r="L4016" s="113" t="s">
        <v>96</v>
      </c>
      <c r="M4016" s="113" t="s">
        <v>14834</v>
      </c>
      <c r="N4016" s="113" t="s">
        <v>14835</v>
      </c>
      <c r="O4016" s="112">
        <v>2.2000000000000002</v>
      </c>
      <c r="P4016" s="112">
        <v>2.1</v>
      </c>
      <c r="Q4016" s="112">
        <v>0.3</v>
      </c>
      <c r="R4016" s="113" t="s">
        <v>88</v>
      </c>
      <c r="S4016" s="113">
        <v>1928</v>
      </c>
      <c r="T4016" s="109" t="s">
        <v>338</v>
      </c>
      <c r="U4016" s="109" t="s">
        <v>338</v>
      </c>
      <c r="V4016" s="113" t="s">
        <v>88</v>
      </c>
      <c r="W4016" s="113" t="s">
        <v>89</v>
      </c>
      <c r="X4016" s="113">
        <v>2</v>
      </c>
      <c r="Y4016" s="113" t="s">
        <v>14836</v>
      </c>
      <c r="Z4016" s="113" t="s">
        <v>98</v>
      </c>
      <c r="AA4016" s="113" t="s">
        <v>14834</v>
      </c>
      <c r="AB4016" s="113" t="s">
        <v>14834</v>
      </c>
      <c r="AC4016" s="113" t="s">
        <v>14834</v>
      </c>
      <c r="AD4016" s="113" t="s">
        <v>14834</v>
      </c>
    </row>
    <row r="4017" spans="1:30" ht="26.25" x14ac:dyDescent="0.25">
      <c r="A4017" t="str">
        <f t="shared" si="62"/>
        <v>Petroleum Liquids.RFO</v>
      </c>
      <c r="B4017" t="str">
        <f>INDEX(Crosswalk!$B$2:$B$47,MATCH(A4017,Crosswalk!$A$2:$A$47,0))</f>
        <v>petroleum</v>
      </c>
      <c r="C4017" t="b">
        <f>INDEX(Crosswalk!$F$7:$F$13,MATCH(W4017,Crosswalk!$E$7:$E$13,0))</f>
        <v>1</v>
      </c>
      <c r="D4017" s="114">
        <v>64701</v>
      </c>
      <c r="E4017" s="110" t="s">
        <v>1243</v>
      </c>
      <c r="F4017" s="114">
        <v>2594</v>
      </c>
      <c r="G4017" s="110" t="s">
        <v>1243</v>
      </c>
      <c r="H4017" s="113" t="s">
        <v>50</v>
      </c>
      <c r="I4017" s="113" t="s">
        <v>13472</v>
      </c>
      <c r="J4017" s="115" t="s">
        <v>16198</v>
      </c>
      <c r="K4017" s="113" t="s">
        <v>86</v>
      </c>
      <c r="L4017" s="113" t="s">
        <v>101</v>
      </c>
      <c r="M4017" s="113" t="s">
        <v>14834</v>
      </c>
      <c r="N4017" s="113" t="s">
        <v>14901</v>
      </c>
      <c r="O4017" s="112">
        <v>807</v>
      </c>
      <c r="P4017" s="112">
        <v>812</v>
      </c>
      <c r="Q4017" s="112">
        <v>150</v>
      </c>
      <c r="R4017" s="113" t="s">
        <v>88</v>
      </c>
      <c r="S4017" s="113">
        <v>1975</v>
      </c>
      <c r="T4017" s="109" t="s">
        <v>338</v>
      </c>
      <c r="U4017" s="109" t="s">
        <v>338</v>
      </c>
      <c r="V4017" s="113" t="s">
        <v>88</v>
      </c>
      <c r="W4017" s="113" t="s">
        <v>89</v>
      </c>
      <c r="X4017" s="113">
        <v>2</v>
      </c>
      <c r="Y4017" s="113" t="s">
        <v>14836</v>
      </c>
      <c r="Z4017" s="113" t="s">
        <v>452</v>
      </c>
      <c r="AA4017" s="113" t="s">
        <v>14834</v>
      </c>
      <c r="AB4017" s="113" t="s">
        <v>14834</v>
      </c>
      <c r="AC4017" s="113" t="s">
        <v>14834</v>
      </c>
      <c r="AD4017" s="113" t="s">
        <v>14834</v>
      </c>
    </row>
    <row r="4018" spans="1:30" ht="26.25" x14ac:dyDescent="0.25">
      <c r="A4018" t="str">
        <f t="shared" si="62"/>
        <v>Petroleum Liquids.RFO</v>
      </c>
      <c r="B4018" t="str">
        <f>INDEX(Crosswalk!$B$2:$B$47,MATCH(A4018,Crosswalk!$A$2:$A$47,0))</f>
        <v>petroleum</v>
      </c>
      <c r="C4018" t="b">
        <f>INDEX(Crosswalk!$F$7:$F$13,MATCH(W4018,Crosswalk!$E$7:$E$13,0))</f>
        <v>1</v>
      </c>
      <c r="D4018" s="114">
        <v>64701</v>
      </c>
      <c r="E4018" s="110" t="s">
        <v>1243</v>
      </c>
      <c r="F4018" s="114">
        <v>2594</v>
      </c>
      <c r="G4018" s="110" t="s">
        <v>1243</v>
      </c>
      <c r="H4018" s="113" t="s">
        <v>50</v>
      </c>
      <c r="I4018" s="113" t="s">
        <v>13472</v>
      </c>
      <c r="J4018" s="115" t="s">
        <v>14163</v>
      </c>
      <c r="K4018" s="113" t="s">
        <v>86</v>
      </c>
      <c r="L4018" s="113" t="s">
        <v>101</v>
      </c>
      <c r="M4018" s="113" t="s">
        <v>14834</v>
      </c>
      <c r="N4018" s="113" t="s">
        <v>14901</v>
      </c>
      <c r="O4018" s="112">
        <v>808.2</v>
      </c>
      <c r="P4018" s="112">
        <v>808.7</v>
      </c>
      <c r="Q4018" s="112">
        <v>150</v>
      </c>
      <c r="R4018" s="113" t="s">
        <v>88</v>
      </c>
      <c r="S4018" s="113">
        <v>1979</v>
      </c>
      <c r="T4018" s="109" t="s">
        <v>338</v>
      </c>
      <c r="U4018" s="109" t="s">
        <v>338</v>
      </c>
      <c r="V4018" s="113" t="s">
        <v>88</v>
      </c>
      <c r="W4018" s="113" t="s">
        <v>89</v>
      </c>
      <c r="X4018" s="113">
        <v>2</v>
      </c>
      <c r="Y4018" s="113" t="s">
        <v>14836</v>
      </c>
      <c r="Z4018" s="113" t="s">
        <v>452</v>
      </c>
      <c r="AA4018" s="113" t="s">
        <v>102</v>
      </c>
      <c r="AB4018" s="113" t="s">
        <v>14834</v>
      </c>
      <c r="AC4018" s="113" t="s">
        <v>14834</v>
      </c>
      <c r="AD4018" s="113" t="s">
        <v>14834</v>
      </c>
    </row>
    <row r="4019" spans="1:30" ht="51.75" x14ac:dyDescent="0.25">
      <c r="A4019" t="str">
        <f t="shared" si="62"/>
        <v>Conventional Hydroelectric.WAT</v>
      </c>
      <c r="B4019" t="str">
        <f>INDEX(Crosswalk!$B$2:$B$47,MATCH(A4019,Crosswalk!$A$2:$A$47,0))</f>
        <v>hydro</v>
      </c>
      <c r="C4019" t="b">
        <f>INDEX(Crosswalk!$F$7:$F$13,MATCH(W4019,Crosswalk!$E$7:$E$13,0))</f>
        <v>1</v>
      </c>
      <c r="D4019" s="114">
        <v>5914</v>
      </c>
      <c r="E4019" s="110" t="s">
        <v>16187</v>
      </c>
      <c r="F4019" s="114">
        <v>2595</v>
      </c>
      <c r="G4019" s="110" t="s">
        <v>1244</v>
      </c>
      <c r="H4019" s="113" t="s">
        <v>50</v>
      </c>
      <c r="I4019" s="113" t="s">
        <v>13472</v>
      </c>
      <c r="J4019" s="115" t="s">
        <v>10341</v>
      </c>
      <c r="K4019" s="113" t="s">
        <v>95</v>
      </c>
      <c r="L4019" s="113" t="s">
        <v>96</v>
      </c>
      <c r="M4019" s="113" t="s">
        <v>14834</v>
      </c>
      <c r="N4019" s="113" t="s">
        <v>14835</v>
      </c>
      <c r="O4019" s="112">
        <v>1.4</v>
      </c>
      <c r="P4019" s="112">
        <v>1.5</v>
      </c>
      <c r="Q4019" s="112">
        <v>1</v>
      </c>
      <c r="R4019" s="113" t="s">
        <v>88</v>
      </c>
      <c r="S4019" s="113">
        <v>1914</v>
      </c>
      <c r="T4019" s="109" t="s">
        <v>338</v>
      </c>
      <c r="U4019" s="109" t="s">
        <v>338</v>
      </c>
      <c r="V4019" s="113" t="s">
        <v>88</v>
      </c>
      <c r="W4019" s="113" t="s">
        <v>89</v>
      </c>
      <c r="X4019" s="113">
        <v>2</v>
      </c>
      <c r="Y4019" s="113" t="s">
        <v>14836</v>
      </c>
      <c r="Z4019" s="113" t="s">
        <v>98</v>
      </c>
      <c r="AA4019" s="113" t="s">
        <v>14834</v>
      </c>
      <c r="AB4019" s="113" t="s">
        <v>14834</v>
      </c>
      <c r="AC4019" s="113" t="s">
        <v>14834</v>
      </c>
      <c r="AD4019" s="113" t="s">
        <v>14834</v>
      </c>
    </row>
    <row r="4020" spans="1:30" ht="51.75" x14ac:dyDescent="0.25">
      <c r="A4020" t="str">
        <f t="shared" si="62"/>
        <v>Conventional Hydroelectric.WAT</v>
      </c>
      <c r="B4020" t="str">
        <f>INDEX(Crosswalk!$B$2:$B$47,MATCH(A4020,Crosswalk!$A$2:$A$47,0))</f>
        <v>hydro</v>
      </c>
      <c r="C4020" t="b">
        <f>INDEX(Crosswalk!$F$7:$F$13,MATCH(W4020,Crosswalk!$E$7:$E$13,0))</f>
        <v>1</v>
      </c>
      <c r="D4020" s="114">
        <v>5914</v>
      </c>
      <c r="E4020" s="110" t="s">
        <v>16187</v>
      </c>
      <c r="F4020" s="114">
        <v>2595</v>
      </c>
      <c r="G4020" s="110" t="s">
        <v>1244</v>
      </c>
      <c r="H4020" s="113" t="s">
        <v>50</v>
      </c>
      <c r="I4020" s="113" t="s">
        <v>13472</v>
      </c>
      <c r="J4020" s="115" t="s">
        <v>10564</v>
      </c>
      <c r="K4020" s="113" t="s">
        <v>95</v>
      </c>
      <c r="L4020" s="113" t="s">
        <v>96</v>
      </c>
      <c r="M4020" s="113" t="s">
        <v>14834</v>
      </c>
      <c r="N4020" s="113" t="s">
        <v>14835</v>
      </c>
      <c r="O4020" s="112">
        <v>1.4</v>
      </c>
      <c r="P4020" s="112">
        <v>1.5</v>
      </c>
      <c r="Q4020" s="112">
        <v>1</v>
      </c>
      <c r="R4020" s="113" t="s">
        <v>88</v>
      </c>
      <c r="S4020" s="113">
        <v>1914</v>
      </c>
      <c r="T4020" s="109" t="s">
        <v>338</v>
      </c>
      <c r="U4020" s="109" t="s">
        <v>338</v>
      </c>
      <c r="V4020" s="113" t="s">
        <v>88</v>
      </c>
      <c r="W4020" s="113" t="s">
        <v>89</v>
      </c>
      <c r="X4020" s="113">
        <v>2</v>
      </c>
      <c r="Y4020" s="113" t="s">
        <v>14836</v>
      </c>
      <c r="Z4020" s="113" t="s">
        <v>98</v>
      </c>
      <c r="AA4020" s="113" t="s">
        <v>14834</v>
      </c>
      <c r="AB4020" s="113" t="s">
        <v>14834</v>
      </c>
      <c r="AC4020" s="113" t="s">
        <v>14834</v>
      </c>
      <c r="AD4020" s="113" t="s">
        <v>14834</v>
      </c>
    </row>
    <row r="4021" spans="1:30" ht="51.75" x14ac:dyDescent="0.25">
      <c r="A4021" t="str">
        <f t="shared" si="62"/>
        <v>Conventional Hydroelectric.WAT</v>
      </c>
      <c r="B4021" t="str">
        <f>INDEX(Crosswalk!$B$2:$B$47,MATCH(A4021,Crosswalk!$A$2:$A$47,0))</f>
        <v>hydro</v>
      </c>
      <c r="C4021" t="b">
        <f>INDEX(Crosswalk!$F$7:$F$13,MATCH(W4021,Crosswalk!$E$7:$E$13,0))</f>
        <v>1</v>
      </c>
      <c r="D4021" s="114">
        <v>5914</v>
      </c>
      <c r="E4021" s="110" t="s">
        <v>16187</v>
      </c>
      <c r="F4021" s="114">
        <v>2595</v>
      </c>
      <c r="G4021" s="110" t="s">
        <v>1244</v>
      </c>
      <c r="H4021" s="113" t="s">
        <v>50</v>
      </c>
      <c r="I4021" s="113" t="s">
        <v>13472</v>
      </c>
      <c r="J4021" s="115" t="s">
        <v>10565</v>
      </c>
      <c r="K4021" s="113" t="s">
        <v>95</v>
      </c>
      <c r="L4021" s="113" t="s">
        <v>96</v>
      </c>
      <c r="M4021" s="113" t="s">
        <v>14834</v>
      </c>
      <c r="N4021" s="113" t="s">
        <v>14835</v>
      </c>
      <c r="O4021" s="112">
        <v>1.4</v>
      </c>
      <c r="P4021" s="112">
        <v>1.5</v>
      </c>
      <c r="Q4021" s="112">
        <v>1</v>
      </c>
      <c r="R4021" s="113" t="s">
        <v>88</v>
      </c>
      <c r="S4021" s="113">
        <v>1914</v>
      </c>
      <c r="T4021" s="109" t="s">
        <v>338</v>
      </c>
      <c r="U4021" s="109" t="s">
        <v>338</v>
      </c>
      <c r="V4021" s="113" t="s">
        <v>88</v>
      </c>
      <c r="W4021" s="113" t="s">
        <v>89</v>
      </c>
      <c r="X4021" s="113">
        <v>2</v>
      </c>
      <c r="Y4021" s="113" t="s">
        <v>14836</v>
      </c>
      <c r="Z4021" s="113" t="s">
        <v>98</v>
      </c>
      <c r="AA4021" s="113" t="s">
        <v>14834</v>
      </c>
      <c r="AB4021" s="113" t="s">
        <v>14834</v>
      </c>
      <c r="AC4021" s="113" t="s">
        <v>14834</v>
      </c>
      <c r="AD4021" s="113" t="s">
        <v>14834</v>
      </c>
    </row>
    <row r="4022" spans="1:30" ht="51.75" x14ac:dyDescent="0.25">
      <c r="A4022" t="str">
        <f t="shared" si="62"/>
        <v>Conventional Hydroelectric.WAT</v>
      </c>
      <c r="B4022" t="str">
        <f>INDEX(Crosswalk!$B$2:$B$47,MATCH(A4022,Crosswalk!$A$2:$A$47,0))</f>
        <v>hydro</v>
      </c>
      <c r="C4022" t="b">
        <f>INDEX(Crosswalk!$F$7:$F$13,MATCH(W4022,Crosswalk!$E$7:$E$13,0))</f>
        <v>1</v>
      </c>
      <c r="D4022" s="114">
        <v>5914</v>
      </c>
      <c r="E4022" s="110" t="s">
        <v>16187</v>
      </c>
      <c r="F4022" s="114">
        <v>2596</v>
      </c>
      <c r="G4022" s="110" t="s">
        <v>1245</v>
      </c>
      <c r="H4022" s="113" t="s">
        <v>50</v>
      </c>
      <c r="I4022" s="113" t="s">
        <v>13472</v>
      </c>
      <c r="J4022" s="115" t="s">
        <v>10566</v>
      </c>
      <c r="K4022" s="113" t="s">
        <v>95</v>
      </c>
      <c r="L4022" s="113" t="s">
        <v>96</v>
      </c>
      <c r="M4022" s="113" t="s">
        <v>14834</v>
      </c>
      <c r="N4022" s="113" t="s">
        <v>14835</v>
      </c>
      <c r="O4022" s="112">
        <v>0.9</v>
      </c>
      <c r="P4022" s="112">
        <v>0.9</v>
      </c>
      <c r="Q4022" s="112">
        <v>0.7</v>
      </c>
      <c r="R4022" s="113" t="s">
        <v>88</v>
      </c>
      <c r="S4022" s="113">
        <v>1914</v>
      </c>
      <c r="T4022" s="109" t="s">
        <v>338</v>
      </c>
      <c r="U4022" s="109" t="s">
        <v>338</v>
      </c>
      <c r="V4022" s="113" t="s">
        <v>88</v>
      </c>
      <c r="W4022" s="113" t="s">
        <v>89</v>
      </c>
      <c r="X4022" s="113">
        <v>2</v>
      </c>
      <c r="Y4022" s="113" t="s">
        <v>14836</v>
      </c>
      <c r="Z4022" s="113" t="s">
        <v>98</v>
      </c>
      <c r="AA4022" s="113" t="s">
        <v>14834</v>
      </c>
      <c r="AB4022" s="113" t="s">
        <v>14834</v>
      </c>
      <c r="AC4022" s="113" t="s">
        <v>14834</v>
      </c>
      <c r="AD4022" s="113" t="s">
        <v>14834</v>
      </c>
    </row>
    <row r="4023" spans="1:30" ht="51.75" x14ac:dyDescent="0.25">
      <c r="A4023" t="str">
        <f t="shared" si="62"/>
        <v>Conventional Hydroelectric.WAT</v>
      </c>
      <c r="B4023" t="str">
        <f>INDEX(Crosswalk!$B$2:$B$47,MATCH(A4023,Crosswalk!$A$2:$A$47,0))</f>
        <v>hydro</v>
      </c>
      <c r="C4023" t="b">
        <f>INDEX(Crosswalk!$F$7:$F$13,MATCH(W4023,Crosswalk!$E$7:$E$13,0))</f>
        <v>1</v>
      </c>
      <c r="D4023" s="114">
        <v>5914</v>
      </c>
      <c r="E4023" s="110" t="s">
        <v>16187</v>
      </c>
      <c r="F4023" s="114">
        <v>2596</v>
      </c>
      <c r="G4023" s="110" t="s">
        <v>1245</v>
      </c>
      <c r="H4023" s="113" t="s">
        <v>50</v>
      </c>
      <c r="I4023" s="113" t="s">
        <v>13472</v>
      </c>
      <c r="J4023" s="115" t="s">
        <v>10567</v>
      </c>
      <c r="K4023" s="113" t="s">
        <v>95</v>
      </c>
      <c r="L4023" s="113" t="s">
        <v>96</v>
      </c>
      <c r="M4023" s="113" t="s">
        <v>14834</v>
      </c>
      <c r="N4023" s="113" t="s">
        <v>14835</v>
      </c>
      <c r="O4023" s="112">
        <v>0.9</v>
      </c>
      <c r="P4023" s="112">
        <v>0.9</v>
      </c>
      <c r="Q4023" s="112">
        <v>0.7</v>
      </c>
      <c r="R4023" s="113" t="s">
        <v>88</v>
      </c>
      <c r="S4023" s="113">
        <v>1914</v>
      </c>
      <c r="T4023" s="109" t="s">
        <v>338</v>
      </c>
      <c r="U4023" s="109" t="s">
        <v>338</v>
      </c>
      <c r="V4023" s="113" t="s">
        <v>88</v>
      </c>
      <c r="W4023" s="113" t="s">
        <v>89</v>
      </c>
      <c r="X4023" s="113">
        <v>2</v>
      </c>
      <c r="Y4023" s="113" t="s">
        <v>14836</v>
      </c>
      <c r="Z4023" s="113" t="s">
        <v>98</v>
      </c>
      <c r="AA4023" s="113" t="s">
        <v>14834</v>
      </c>
      <c r="AB4023" s="113" t="s">
        <v>14834</v>
      </c>
      <c r="AC4023" s="113" t="s">
        <v>14834</v>
      </c>
      <c r="AD4023" s="113" t="s">
        <v>14834</v>
      </c>
    </row>
    <row r="4024" spans="1:30" ht="51.75" x14ac:dyDescent="0.25">
      <c r="A4024" t="str">
        <f t="shared" si="62"/>
        <v>Conventional Hydroelectric.WAT</v>
      </c>
      <c r="B4024" t="str">
        <f>INDEX(Crosswalk!$B$2:$B$47,MATCH(A4024,Crosswalk!$A$2:$A$47,0))</f>
        <v>hydro</v>
      </c>
      <c r="C4024" t="b">
        <f>INDEX(Crosswalk!$F$7:$F$13,MATCH(W4024,Crosswalk!$E$7:$E$13,0))</f>
        <v>1</v>
      </c>
      <c r="D4024" s="114">
        <v>5914</v>
      </c>
      <c r="E4024" s="110" t="s">
        <v>16187</v>
      </c>
      <c r="F4024" s="114">
        <v>2596</v>
      </c>
      <c r="G4024" s="110" t="s">
        <v>1245</v>
      </c>
      <c r="H4024" s="113" t="s">
        <v>50</v>
      </c>
      <c r="I4024" s="113" t="s">
        <v>13472</v>
      </c>
      <c r="J4024" s="115" t="s">
        <v>12136</v>
      </c>
      <c r="K4024" s="113" t="s">
        <v>95</v>
      </c>
      <c r="L4024" s="113" t="s">
        <v>96</v>
      </c>
      <c r="M4024" s="113" t="s">
        <v>14834</v>
      </c>
      <c r="N4024" s="113" t="s">
        <v>14835</v>
      </c>
      <c r="O4024" s="112">
        <v>0.4</v>
      </c>
      <c r="P4024" s="112">
        <v>0.4</v>
      </c>
      <c r="Q4024" s="112">
        <v>0.4</v>
      </c>
      <c r="R4024" s="113" t="s">
        <v>88</v>
      </c>
      <c r="S4024" s="113">
        <v>2008</v>
      </c>
      <c r="T4024" s="109" t="s">
        <v>338</v>
      </c>
      <c r="U4024" s="109" t="s">
        <v>338</v>
      </c>
      <c r="V4024" s="113" t="s">
        <v>88</v>
      </c>
      <c r="W4024" s="113" t="s">
        <v>89</v>
      </c>
      <c r="X4024" s="113">
        <v>2</v>
      </c>
      <c r="Y4024" s="113" t="s">
        <v>14836</v>
      </c>
      <c r="Z4024" s="113" t="s">
        <v>98</v>
      </c>
      <c r="AA4024" s="113" t="s">
        <v>14834</v>
      </c>
      <c r="AB4024" s="113" t="s">
        <v>14834</v>
      </c>
      <c r="AC4024" s="113" t="s">
        <v>14834</v>
      </c>
      <c r="AD4024" s="113" t="s">
        <v>14834</v>
      </c>
    </row>
    <row r="4025" spans="1:30" ht="51.75" x14ac:dyDescent="0.25">
      <c r="A4025" t="str">
        <f t="shared" si="62"/>
        <v>Conventional Hydroelectric.WAT</v>
      </c>
      <c r="B4025" t="str">
        <f>INDEX(Crosswalk!$B$2:$B$47,MATCH(A4025,Crosswalk!$A$2:$A$47,0))</f>
        <v>hydro</v>
      </c>
      <c r="C4025" t="b">
        <f>INDEX(Crosswalk!$F$7:$F$13,MATCH(W4025,Crosswalk!$E$7:$E$13,0))</f>
        <v>1</v>
      </c>
      <c r="D4025" s="114">
        <v>5914</v>
      </c>
      <c r="E4025" s="110" t="s">
        <v>16187</v>
      </c>
      <c r="F4025" s="114">
        <v>2596</v>
      </c>
      <c r="G4025" s="110" t="s">
        <v>1245</v>
      </c>
      <c r="H4025" s="113" t="s">
        <v>50</v>
      </c>
      <c r="I4025" s="113" t="s">
        <v>13472</v>
      </c>
      <c r="J4025" s="115" t="s">
        <v>11707</v>
      </c>
      <c r="K4025" s="113" t="s">
        <v>95</v>
      </c>
      <c r="L4025" s="113" t="s">
        <v>96</v>
      </c>
      <c r="M4025" s="113" t="s">
        <v>14834</v>
      </c>
      <c r="N4025" s="113" t="s">
        <v>14835</v>
      </c>
      <c r="O4025" s="112">
        <v>0.4</v>
      </c>
      <c r="P4025" s="112">
        <v>0.4</v>
      </c>
      <c r="Q4025" s="112">
        <v>0.4</v>
      </c>
      <c r="R4025" s="113" t="s">
        <v>88</v>
      </c>
      <c r="S4025" s="113">
        <v>2008</v>
      </c>
      <c r="T4025" s="109" t="s">
        <v>338</v>
      </c>
      <c r="U4025" s="109" t="s">
        <v>338</v>
      </c>
      <c r="V4025" s="113" t="s">
        <v>88</v>
      </c>
      <c r="W4025" s="113" t="s">
        <v>89</v>
      </c>
      <c r="X4025" s="113">
        <v>2</v>
      </c>
      <c r="Y4025" s="113" t="s">
        <v>14836</v>
      </c>
      <c r="Z4025" s="113" t="s">
        <v>98</v>
      </c>
      <c r="AA4025" s="113" t="s">
        <v>14834</v>
      </c>
      <c r="AB4025" s="113" t="s">
        <v>14834</v>
      </c>
      <c r="AC4025" s="113" t="s">
        <v>14834</v>
      </c>
      <c r="AD4025" s="113" t="s">
        <v>14834</v>
      </c>
    </row>
    <row r="4026" spans="1:30" ht="51.75" x14ac:dyDescent="0.25">
      <c r="A4026" t="str">
        <f t="shared" si="62"/>
        <v>Conventional Hydroelectric.WAT</v>
      </c>
      <c r="B4026" t="str">
        <f>INDEX(Crosswalk!$B$2:$B$47,MATCH(A4026,Crosswalk!$A$2:$A$47,0))</f>
        <v>hydro</v>
      </c>
      <c r="C4026" t="b">
        <f>INDEX(Crosswalk!$F$7:$F$13,MATCH(W4026,Crosswalk!$E$7:$E$13,0))</f>
        <v>1</v>
      </c>
      <c r="D4026" s="114">
        <v>5914</v>
      </c>
      <c r="E4026" s="110" t="s">
        <v>16187</v>
      </c>
      <c r="F4026" s="114">
        <v>2597</v>
      </c>
      <c r="G4026" s="110" t="s">
        <v>1246</v>
      </c>
      <c r="H4026" s="113" t="s">
        <v>50</v>
      </c>
      <c r="I4026" s="113" t="s">
        <v>16188</v>
      </c>
      <c r="J4026" s="115" t="s">
        <v>10341</v>
      </c>
      <c r="K4026" s="113" t="s">
        <v>95</v>
      </c>
      <c r="L4026" s="113" t="s">
        <v>96</v>
      </c>
      <c r="M4026" s="113" t="s">
        <v>14834</v>
      </c>
      <c r="N4026" s="113" t="s">
        <v>14835</v>
      </c>
      <c r="O4026" s="112">
        <v>2.2999999999999998</v>
      </c>
      <c r="P4026" s="112">
        <v>2.4</v>
      </c>
      <c r="Q4026" s="112">
        <v>0.8</v>
      </c>
      <c r="R4026" s="113" t="s">
        <v>88</v>
      </c>
      <c r="S4026" s="113">
        <v>1925</v>
      </c>
      <c r="T4026" s="109" t="s">
        <v>338</v>
      </c>
      <c r="U4026" s="109" t="s">
        <v>338</v>
      </c>
      <c r="V4026" s="113" t="s">
        <v>88</v>
      </c>
      <c r="W4026" s="113" t="s">
        <v>89</v>
      </c>
      <c r="X4026" s="113">
        <v>2</v>
      </c>
      <c r="Y4026" s="113" t="s">
        <v>14836</v>
      </c>
      <c r="Z4026" s="113" t="s">
        <v>98</v>
      </c>
      <c r="AA4026" s="113" t="s">
        <v>14834</v>
      </c>
      <c r="AB4026" s="113" t="s">
        <v>14834</v>
      </c>
      <c r="AC4026" s="113" t="s">
        <v>14834</v>
      </c>
      <c r="AD4026" s="113" t="s">
        <v>14834</v>
      </c>
    </row>
    <row r="4027" spans="1:30" ht="51.75" x14ac:dyDescent="0.25">
      <c r="A4027" t="str">
        <f t="shared" si="62"/>
        <v>Conventional Hydroelectric.WAT</v>
      </c>
      <c r="B4027" t="str">
        <f>INDEX(Crosswalk!$B$2:$B$47,MATCH(A4027,Crosswalk!$A$2:$A$47,0))</f>
        <v>hydro</v>
      </c>
      <c r="C4027" t="b">
        <f>INDEX(Crosswalk!$F$7:$F$13,MATCH(W4027,Crosswalk!$E$7:$E$13,0))</f>
        <v>1</v>
      </c>
      <c r="D4027" s="114">
        <v>5914</v>
      </c>
      <c r="E4027" s="110" t="s">
        <v>16187</v>
      </c>
      <c r="F4027" s="114">
        <v>2598</v>
      </c>
      <c r="G4027" s="110" t="s">
        <v>1247</v>
      </c>
      <c r="H4027" s="113" t="s">
        <v>50</v>
      </c>
      <c r="I4027" s="113" t="s">
        <v>16188</v>
      </c>
      <c r="J4027" s="115" t="s">
        <v>10341</v>
      </c>
      <c r="K4027" s="113" t="s">
        <v>95</v>
      </c>
      <c r="L4027" s="113" t="s">
        <v>96</v>
      </c>
      <c r="M4027" s="113" t="s">
        <v>14834</v>
      </c>
      <c r="N4027" s="113" t="s">
        <v>14835</v>
      </c>
      <c r="O4027" s="112">
        <v>1.6</v>
      </c>
      <c r="P4027" s="112">
        <v>1.6</v>
      </c>
      <c r="Q4027" s="112">
        <v>1</v>
      </c>
      <c r="R4027" s="113" t="s">
        <v>88</v>
      </c>
      <c r="S4027" s="113">
        <v>1957</v>
      </c>
      <c r="T4027" s="109" t="s">
        <v>338</v>
      </c>
      <c r="U4027" s="109" t="s">
        <v>338</v>
      </c>
      <c r="V4027" s="113" t="s">
        <v>88</v>
      </c>
      <c r="W4027" s="113" t="s">
        <v>89</v>
      </c>
      <c r="X4027" s="113">
        <v>2</v>
      </c>
      <c r="Y4027" s="113" t="s">
        <v>14836</v>
      </c>
      <c r="Z4027" s="113" t="s">
        <v>98</v>
      </c>
      <c r="AA4027" s="113" t="s">
        <v>14834</v>
      </c>
      <c r="AB4027" s="113" t="s">
        <v>14834</v>
      </c>
      <c r="AC4027" s="113" t="s">
        <v>14834</v>
      </c>
      <c r="AD4027" s="113" t="s">
        <v>14834</v>
      </c>
    </row>
    <row r="4028" spans="1:30" ht="51.75" x14ac:dyDescent="0.25">
      <c r="A4028" t="str">
        <f t="shared" si="62"/>
        <v>Conventional Hydroelectric.WAT</v>
      </c>
      <c r="B4028" t="str">
        <f>INDEX(Crosswalk!$B$2:$B$47,MATCH(A4028,Crosswalk!$A$2:$A$47,0))</f>
        <v>hydro</v>
      </c>
      <c r="C4028" t="b">
        <f>INDEX(Crosswalk!$F$7:$F$13,MATCH(W4028,Crosswalk!$E$7:$E$13,0))</f>
        <v>1</v>
      </c>
      <c r="D4028" s="114">
        <v>5914</v>
      </c>
      <c r="E4028" s="110" t="s">
        <v>16187</v>
      </c>
      <c r="F4028" s="114">
        <v>2598</v>
      </c>
      <c r="G4028" s="110" t="s">
        <v>1247</v>
      </c>
      <c r="H4028" s="113" t="s">
        <v>50</v>
      </c>
      <c r="I4028" s="113" t="s">
        <v>16188</v>
      </c>
      <c r="J4028" s="115" t="s">
        <v>10564</v>
      </c>
      <c r="K4028" s="113" t="s">
        <v>95</v>
      </c>
      <c r="L4028" s="113" t="s">
        <v>96</v>
      </c>
      <c r="M4028" s="113" t="s">
        <v>14834</v>
      </c>
      <c r="N4028" s="113" t="s">
        <v>14835</v>
      </c>
      <c r="O4028" s="112">
        <v>0.6</v>
      </c>
      <c r="P4028" s="112">
        <v>0.6</v>
      </c>
      <c r="Q4028" s="112">
        <v>0.4</v>
      </c>
      <c r="R4028" s="113" t="s">
        <v>88</v>
      </c>
      <c r="S4028" s="113">
        <v>1924</v>
      </c>
      <c r="T4028" s="109" t="s">
        <v>338</v>
      </c>
      <c r="U4028" s="109" t="s">
        <v>338</v>
      </c>
      <c r="V4028" s="113" t="s">
        <v>88</v>
      </c>
      <c r="W4028" s="113" t="s">
        <v>89</v>
      </c>
      <c r="X4028" s="113">
        <v>2</v>
      </c>
      <c r="Y4028" s="113" t="s">
        <v>14836</v>
      </c>
      <c r="Z4028" s="113" t="s">
        <v>98</v>
      </c>
      <c r="AA4028" s="113" t="s">
        <v>14834</v>
      </c>
      <c r="AB4028" s="113" t="s">
        <v>14834</v>
      </c>
      <c r="AC4028" s="113" t="s">
        <v>14834</v>
      </c>
      <c r="AD4028" s="113" t="s">
        <v>14834</v>
      </c>
    </row>
    <row r="4029" spans="1:30" ht="51.75" x14ac:dyDescent="0.25">
      <c r="A4029" t="str">
        <f t="shared" si="62"/>
        <v>Conventional Hydroelectric.WAT</v>
      </c>
      <c r="B4029" t="str">
        <f>INDEX(Crosswalk!$B$2:$B$47,MATCH(A4029,Crosswalk!$A$2:$A$47,0))</f>
        <v>hydro</v>
      </c>
      <c r="C4029" t="b">
        <f>INDEX(Crosswalk!$F$7:$F$13,MATCH(W4029,Crosswalk!$E$7:$E$13,0))</f>
        <v>1</v>
      </c>
      <c r="D4029" s="114">
        <v>5914</v>
      </c>
      <c r="E4029" s="110" t="s">
        <v>16187</v>
      </c>
      <c r="F4029" s="114">
        <v>2598</v>
      </c>
      <c r="G4029" s="110" t="s">
        <v>1247</v>
      </c>
      <c r="H4029" s="113" t="s">
        <v>50</v>
      </c>
      <c r="I4029" s="113" t="s">
        <v>16188</v>
      </c>
      <c r="J4029" s="115" t="s">
        <v>10565</v>
      </c>
      <c r="K4029" s="113" t="s">
        <v>95</v>
      </c>
      <c r="L4029" s="113" t="s">
        <v>96</v>
      </c>
      <c r="M4029" s="113" t="s">
        <v>14834</v>
      </c>
      <c r="N4029" s="113" t="s">
        <v>14835</v>
      </c>
      <c r="O4029" s="112">
        <v>0.6</v>
      </c>
      <c r="P4029" s="112">
        <v>0.6</v>
      </c>
      <c r="Q4029" s="112">
        <v>0.4</v>
      </c>
      <c r="R4029" s="113" t="s">
        <v>88</v>
      </c>
      <c r="S4029" s="113">
        <v>1924</v>
      </c>
      <c r="T4029" s="109" t="s">
        <v>338</v>
      </c>
      <c r="U4029" s="109" t="s">
        <v>338</v>
      </c>
      <c r="V4029" s="113" t="s">
        <v>88</v>
      </c>
      <c r="W4029" s="113" t="s">
        <v>89</v>
      </c>
      <c r="X4029" s="113">
        <v>2</v>
      </c>
      <c r="Y4029" s="113" t="s">
        <v>14836</v>
      </c>
      <c r="Z4029" s="113" t="s">
        <v>98</v>
      </c>
      <c r="AA4029" s="113" t="s">
        <v>14834</v>
      </c>
      <c r="AB4029" s="113" t="s">
        <v>14834</v>
      </c>
      <c r="AC4029" s="113" t="s">
        <v>14834</v>
      </c>
      <c r="AD4029" s="113" t="s">
        <v>14834</v>
      </c>
    </row>
    <row r="4030" spans="1:30" ht="51.75" x14ac:dyDescent="0.25">
      <c r="A4030" t="str">
        <f t="shared" si="62"/>
        <v>Conventional Hydroelectric.WAT</v>
      </c>
      <c r="B4030" t="str">
        <f>INDEX(Crosswalk!$B$2:$B$47,MATCH(A4030,Crosswalk!$A$2:$A$47,0))</f>
        <v>hydro</v>
      </c>
      <c r="C4030" t="b">
        <f>INDEX(Crosswalk!$F$7:$F$13,MATCH(W4030,Crosswalk!$E$7:$E$13,0))</f>
        <v>1</v>
      </c>
      <c r="D4030" s="114">
        <v>5914</v>
      </c>
      <c r="E4030" s="110" t="s">
        <v>16187</v>
      </c>
      <c r="F4030" s="114">
        <v>2599</v>
      </c>
      <c r="G4030" s="110" t="s">
        <v>1248</v>
      </c>
      <c r="H4030" s="113" t="s">
        <v>50</v>
      </c>
      <c r="I4030" s="113" t="s">
        <v>586</v>
      </c>
      <c r="J4030" s="115" t="s">
        <v>10341</v>
      </c>
      <c r="K4030" s="113" t="s">
        <v>95</v>
      </c>
      <c r="L4030" s="113" t="s">
        <v>96</v>
      </c>
      <c r="M4030" s="113" t="s">
        <v>14834</v>
      </c>
      <c r="N4030" s="113" t="s">
        <v>14835</v>
      </c>
      <c r="O4030" s="112">
        <v>18.3</v>
      </c>
      <c r="P4030" s="112">
        <v>18.100000000000001</v>
      </c>
      <c r="Q4030" s="112">
        <v>4</v>
      </c>
      <c r="R4030" s="113" t="s">
        <v>88</v>
      </c>
      <c r="S4030" s="113">
        <v>1959</v>
      </c>
      <c r="T4030" s="109" t="s">
        <v>338</v>
      </c>
      <c r="U4030" s="109" t="s">
        <v>338</v>
      </c>
      <c r="V4030" s="113" t="s">
        <v>88</v>
      </c>
      <c r="W4030" s="113" t="s">
        <v>89</v>
      </c>
      <c r="X4030" s="113">
        <v>2</v>
      </c>
      <c r="Y4030" s="113" t="s">
        <v>14836</v>
      </c>
      <c r="Z4030" s="113" t="s">
        <v>98</v>
      </c>
      <c r="AA4030" s="113" t="s">
        <v>14834</v>
      </c>
      <c r="AB4030" s="113" t="s">
        <v>14834</v>
      </c>
      <c r="AC4030" s="113" t="s">
        <v>14834</v>
      </c>
      <c r="AD4030" s="113" t="s">
        <v>14834</v>
      </c>
    </row>
    <row r="4031" spans="1:30" ht="51.75" x14ac:dyDescent="0.25">
      <c r="A4031" t="str">
        <f t="shared" si="62"/>
        <v>Conventional Hydroelectric.WAT</v>
      </c>
      <c r="B4031" t="str">
        <f>INDEX(Crosswalk!$B$2:$B$47,MATCH(A4031,Crosswalk!$A$2:$A$47,0))</f>
        <v>hydro</v>
      </c>
      <c r="C4031" t="b">
        <f>INDEX(Crosswalk!$F$7:$F$13,MATCH(W4031,Crosswalk!$E$7:$E$13,0))</f>
        <v>1</v>
      </c>
      <c r="D4031" s="114">
        <v>5914</v>
      </c>
      <c r="E4031" s="110" t="s">
        <v>16187</v>
      </c>
      <c r="F4031" s="114">
        <v>2600</v>
      </c>
      <c r="G4031" s="110" t="s">
        <v>1249</v>
      </c>
      <c r="H4031" s="113" t="s">
        <v>50</v>
      </c>
      <c r="I4031" s="113" t="s">
        <v>16188</v>
      </c>
      <c r="J4031" s="115" t="s">
        <v>10341</v>
      </c>
      <c r="K4031" s="113" t="s">
        <v>95</v>
      </c>
      <c r="L4031" s="113" t="s">
        <v>96</v>
      </c>
      <c r="M4031" s="113" t="s">
        <v>14834</v>
      </c>
      <c r="N4031" s="113" t="s">
        <v>14835</v>
      </c>
      <c r="O4031" s="112">
        <v>24</v>
      </c>
      <c r="P4031" s="112">
        <v>23.8</v>
      </c>
      <c r="Q4031" s="112">
        <v>1</v>
      </c>
      <c r="R4031" s="113" t="s">
        <v>88</v>
      </c>
      <c r="S4031" s="113">
        <v>1956</v>
      </c>
      <c r="T4031" s="109" t="s">
        <v>338</v>
      </c>
      <c r="U4031" s="109" t="s">
        <v>338</v>
      </c>
      <c r="V4031" s="113" t="s">
        <v>88</v>
      </c>
      <c r="W4031" s="113" t="s">
        <v>89</v>
      </c>
      <c r="X4031" s="113">
        <v>2</v>
      </c>
      <c r="Y4031" s="113" t="s">
        <v>14836</v>
      </c>
      <c r="Z4031" s="113" t="s">
        <v>98</v>
      </c>
      <c r="AA4031" s="113" t="s">
        <v>14834</v>
      </c>
      <c r="AB4031" s="113" t="s">
        <v>14834</v>
      </c>
      <c r="AC4031" s="113" t="s">
        <v>14834</v>
      </c>
      <c r="AD4031" s="113" t="s">
        <v>14834</v>
      </c>
    </row>
    <row r="4032" spans="1:30" ht="51.75" x14ac:dyDescent="0.25">
      <c r="A4032" t="str">
        <f t="shared" si="62"/>
        <v>Conventional Hydroelectric.WAT</v>
      </c>
      <c r="B4032" t="str">
        <f>INDEX(Crosswalk!$B$2:$B$47,MATCH(A4032,Crosswalk!$A$2:$A$47,0))</f>
        <v>hydro</v>
      </c>
      <c r="C4032" t="b">
        <f>INDEX(Crosswalk!$F$7:$F$13,MATCH(W4032,Crosswalk!$E$7:$E$13,0))</f>
        <v>1</v>
      </c>
      <c r="D4032" s="114">
        <v>5914</v>
      </c>
      <c r="E4032" s="110" t="s">
        <v>16187</v>
      </c>
      <c r="F4032" s="114">
        <v>2601</v>
      </c>
      <c r="G4032" s="110" t="s">
        <v>1250</v>
      </c>
      <c r="H4032" s="113" t="s">
        <v>50</v>
      </c>
      <c r="I4032" s="113" t="s">
        <v>16188</v>
      </c>
      <c r="J4032" s="115" t="s">
        <v>10341</v>
      </c>
      <c r="K4032" s="113" t="s">
        <v>95</v>
      </c>
      <c r="L4032" s="113" t="s">
        <v>96</v>
      </c>
      <c r="M4032" s="113" t="s">
        <v>14834</v>
      </c>
      <c r="N4032" s="113" t="s">
        <v>14835</v>
      </c>
      <c r="O4032" s="112">
        <v>2.2999999999999998</v>
      </c>
      <c r="P4032" s="112">
        <v>2.1</v>
      </c>
      <c r="Q4032" s="112">
        <v>0.2</v>
      </c>
      <c r="R4032" s="113" t="s">
        <v>88</v>
      </c>
      <c r="S4032" s="113">
        <v>1928</v>
      </c>
      <c r="T4032" s="109" t="s">
        <v>338</v>
      </c>
      <c r="U4032" s="109" t="s">
        <v>338</v>
      </c>
      <c r="V4032" s="113" t="s">
        <v>88</v>
      </c>
      <c r="W4032" s="113" t="s">
        <v>89</v>
      </c>
      <c r="X4032" s="113">
        <v>2</v>
      </c>
      <c r="Y4032" s="113" t="s">
        <v>14836</v>
      </c>
      <c r="Z4032" s="113" t="s">
        <v>98</v>
      </c>
      <c r="AA4032" s="113" t="s">
        <v>14834</v>
      </c>
      <c r="AB4032" s="113" t="s">
        <v>14834</v>
      </c>
      <c r="AC4032" s="113" t="s">
        <v>14834</v>
      </c>
      <c r="AD4032" s="113" t="s">
        <v>14834</v>
      </c>
    </row>
    <row r="4033" spans="1:30" ht="51.75" x14ac:dyDescent="0.25">
      <c r="A4033" t="str">
        <f t="shared" si="62"/>
        <v>Conventional Hydroelectric.WAT</v>
      </c>
      <c r="B4033" t="str">
        <f>INDEX(Crosswalk!$B$2:$B$47,MATCH(A4033,Crosswalk!$A$2:$A$47,0))</f>
        <v>hydro</v>
      </c>
      <c r="C4033" t="b">
        <f>INDEX(Crosswalk!$F$7:$F$13,MATCH(W4033,Crosswalk!$E$7:$E$13,0))</f>
        <v>1</v>
      </c>
      <c r="D4033" s="114">
        <v>5914</v>
      </c>
      <c r="E4033" s="110" t="s">
        <v>16187</v>
      </c>
      <c r="F4033" s="114">
        <v>2604</v>
      </c>
      <c r="G4033" s="110" t="s">
        <v>1251</v>
      </c>
      <c r="H4033" s="113" t="s">
        <v>50</v>
      </c>
      <c r="I4033" s="113" t="s">
        <v>16188</v>
      </c>
      <c r="J4033" s="115" t="s">
        <v>10341</v>
      </c>
      <c r="K4033" s="113" t="s">
        <v>95</v>
      </c>
      <c r="L4033" s="113" t="s">
        <v>96</v>
      </c>
      <c r="M4033" s="113" t="s">
        <v>14834</v>
      </c>
      <c r="N4033" s="113" t="s">
        <v>14835</v>
      </c>
      <c r="O4033" s="112">
        <v>1.2</v>
      </c>
      <c r="P4033" s="112">
        <v>1.1000000000000001</v>
      </c>
      <c r="Q4033" s="112">
        <v>0.9</v>
      </c>
      <c r="R4033" s="113" t="s">
        <v>88</v>
      </c>
      <c r="S4033" s="113">
        <v>1912</v>
      </c>
      <c r="T4033" s="109" t="s">
        <v>338</v>
      </c>
      <c r="U4033" s="109" t="s">
        <v>338</v>
      </c>
      <c r="V4033" s="113" t="s">
        <v>88</v>
      </c>
      <c r="W4033" s="113" t="s">
        <v>89</v>
      </c>
      <c r="X4033" s="113">
        <v>2</v>
      </c>
      <c r="Y4033" s="113" t="s">
        <v>14836</v>
      </c>
      <c r="Z4033" s="113" t="s">
        <v>98</v>
      </c>
      <c r="AA4033" s="113" t="s">
        <v>14834</v>
      </c>
      <c r="AB4033" s="113" t="s">
        <v>14834</v>
      </c>
      <c r="AC4033" s="113" t="s">
        <v>14834</v>
      </c>
      <c r="AD4033" s="113" t="s">
        <v>14834</v>
      </c>
    </row>
    <row r="4034" spans="1:30" ht="51.75" x14ac:dyDescent="0.25">
      <c r="A4034" t="str">
        <f t="shared" si="62"/>
        <v>Conventional Hydroelectric.WAT</v>
      </c>
      <c r="B4034" t="str">
        <f>INDEX(Crosswalk!$B$2:$B$47,MATCH(A4034,Crosswalk!$A$2:$A$47,0))</f>
        <v>hydro</v>
      </c>
      <c r="C4034" t="b">
        <f>INDEX(Crosswalk!$F$7:$F$13,MATCH(W4034,Crosswalk!$E$7:$E$13,0))</f>
        <v>1</v>
      </c>
      <c r="D4034" s="114">
        <v>5914</v>
      </c>
      <c r="E4034" s="110" t="s">
        <v>16187</v>
      </c>
      <c r="F4034" s="114">
        <v>2604</v>
      </c>
      <c r="G4034" s="110" t="s">
        <v>1251</v>
      </c>
      <c r="H4034" s="113" t="s">
        <v>50</v>
      </c>
      <c r="I4034" s="113" t="s">
        <v>16188</v>
      </c>
      <c r="J4034" s="115" t="s">
        <v>10564</v>
      </c>
      <c r="K4034" s="113" t="s">
        <v>95</v>
      </c>
      <c r="L4034" s="113" t="s">
        <v>96</v>
      </c>
      <c r="M4034" s="113" t="s">
        <v>14834</v>
      </c>
      <c r="N4034" s="113" t="s">
        <v>14835</v>
      </c>
      <c r="O4034" s="112">
        <v>1.2</v>
      </c>
      <c r="P4034" s="112">
        <v>1.1000000000000001</v>
      </c>
      <c r="Q4034" s="112">
        <v>0.9</v>
      </c>
      <c r="R4034" s="113" t="s">
        <v>88</v>
      </c>
      <c r="S4034" s="113">
        <v>1912</v>
      </c>
      <c r="T4034" s="109" t="s">
        <v>338</v>
      </c>
      <c r="U4034" s="109" t="s">
        <v>338</v>
      </c>
      <c r="V4034" s="113" t="s">
        <v>88</v>
      </c>
      <c r="W4034" s="113" t="s">
        <v>89</v>
      </c>
      <c r="X4034" s="113">
        <v>2</v>
      </c>
      <c r="Y4034" s="113" t="s">
        <v>14836</v>
      </c>
      <c r="Z4034" s="113" t="s">
        <v>98</v>
      </c>
      <c r="AA4034" s="113" t="s">
        <v>14834</v>
      </c>
      <c r="AB4034" s="113" t="s">
        <v>14834</v>
      </c>
      <c r="AC4034" s="113" t="s">
        <v>14834</v>
      </c>
      <c r="AD4034" s="113" t="s">
        <v>14834</v>
      </c>
    </row>
    <row r="4035" spans="1:30" ht="51.75" x14ac:dyDescent="0.25">
      <c r="A4035" t="str">
        <f t="shared" ref="A4035:A4098" si="63">CONCATENATE(K4035,".",Z4035)</f>
        <v>Conventional Hydroelectric.WAT</v>
      </c>
      <c r="B4035" t="str">
        <f>INDEX(Crosswalk!$B$2:$B$47,MATCH(A4035,Crosswalk!$A$2:$A$47,0))</f>
        <v>hydro</v>
      </c>
      <c r="C4035" t="b">
        <f>INDEX(Crosswalk!$F$7:$F$13,MATCH(W4035,Crosswalk!$E$7:$E$13,0))</f>
        <v>1</v>
      </c>
      <c r="D4035" s="114">
        <v>5914</v>
      </c>
      <c r="E4035" s="110" t="s">
        <v>16187</v>
      </c>
      <c r="F4035" s="114">
        <v>2604</v>
      </c>
      <c r="G4035" s="110" t="s">
        <v>1251</v>
      </c>
      <c r="H4035" s="113" t="s">
        <v>50</v>
      </c>
      <c r="I4035" s="113" t="s">
        <v>16188</v>
      </c>
      <c r="J4035" s="115" t="s">
        <v>10565</v>
      </c>
      <c r="K4035" s="113" t="s">
        <v>95</v>
      </c>
      <c r="L4035" s="113" t="s">
        <v>96</v>
      </c>
      <c r="M4035" s="113" t="s">
        <v>14834</v>
      </c>
      <c r="N4035" s="113" t="s">
        <v>14835</v>
      </c>
      <c r="O4035" s="112">
        <v>0.8</v>
      </c>
      <c r="P4035" s="112">
        <v>0.7</v>
      </c>
      <c r="Q4035" s="112">
        <v>0.6</v>
      </c>
      <c r="R4035" s="113" t="s">
        <v>88</v>
      </c>
      <c r="S4035" s="113">
        <v>1921</v>
      </c>
      <c r="T4035" s="109" t="s">
        <v>338</v>
      </c>
      <c r="U4035" s="109" t="s">
        <v>338</v>
      </c>
      <c r="V4035" s="113" t="s">
        <v>88</v>
      </c>
      <c r="W4035" s="113" t="s">
        <v>89</v>
      </c>
      <c r="X4035" s="113">
        <v>2</v>
      </c>
      <c r="Y4035" s="113" t="s">
        <v>14836</v>
      </c>
      <c r="Z4035" s="113" t="s">
        <v>98</v>
      </c>
      <c r="AA4035" s="113" t="s">
        <v>14834</v>
      </c>
      <c r="AB4035" s="113" t="s">
        <v>14834</v>
      </c>
      <c r="AC4035" s="113" t="s">
        <v>14834</v>
      </c>
      <c r="AD4035" s="113" t="s">
        <v>14834</v>
      </c>
    </row>
    <row r="4036" spans="1:30" ht="51.75" x14ac:dyDescent="0.25">
      <c r="A4036" t="str">
        <f t="shared" si="63"/>
        <v>Conventional Hydroelectric.WAT</v>
      </c>
      <c r="B4036" t="str">
        <f>INDEX(Crosswalk!$B$2:$B$47,MATCH(A4036,Crosswalk!$A$2:$A$47,0))</f>
        <v>hydro</v>
      </c>
      <c r="C4036" t="b">
        <f>INDEX(Crosswalk!$F$7:$F$13,MATCH(W4036,Crosswalk!$E$7:$E$13,0))</f>
        <v>1</v>
      </c>
      <c r="D4036" s="114">
        <v>5914</v>
      </c>
      <c r="E4036" s="110" t="s">
        <v>16187</v>
      </c>
      <c r="F4036" s="114">
        <v>2604</v>
      </c>
      <c r="G4036" s="110" t="s">
        <v>1251</v>
      </c>
      <c r="H4036" s="113" t="s">
        <v>50</v>
      </c>
      <c r="I4036" s="113" t="s">
        <v>16188</v>
      </c>
      <c r="J4036" s="115" t="s">
        <v>10566</v>
      </c>
      <c r="K4036" s="113" t="s">
        <v>95</v>
      </c>
      <c r="L4036" s="113" t="s">
        <v>96</v>
      </c>
      <c r="M4036" s="113" t="s">
        <v>14834</v>
      </c>
      <c r="N4036" s="113" t="s">
        <v>14835</v>
      </c>
      <c r="O4036" s="112">
        <v>0.2</v>
      </c>
      <c r="P4036" s="112">
        <v>0.2</v>
      </c>
      <c r="Q4036" s="112">
        <v>0.2</v>
      </c>
      <c r="R4036" s="113" t="s">
        <v>88</v>
      </c>
      <c r="S4036" s="113">
        <v>1994</v>
      </c>
      <c r="T4036" s="109" t="s">
        <v>338</v>
      </c>
      <c r="U4036" s="109" t="s">
        <v>338</v>
      </c>
      <c r="V4036" s="113" t="s">
        <v>88</v>
      </c>
      <c r="W4036" s="113" t="s">
        <v>89</v>
      </c>
      <c r="X4036" s="113">
        <v>2</v>
      </c>
      <c r="Y4036" s="113" t="s">
        <v>14836</v>
      </c>
      <c r="Z4036" s="113" t="s">
        <v>98</v>
      </c>
      <c r="AA4036" s="113" t="s">
        <v>14834</v>
      </c>
      <c r="AB4036" s="113" t="s">
        <v>14834</v>
      </c>
      <c r="AC4036" s="113" t="s">
        <v>14834</v>
      </c>
      <c r="AD4036" s="113" t="s">
        <v>14834</v>
      </c>
    </row>
    <row r="4037" spans="1:30" ht="51.75" x14ac:dyDescent="0.25">
      <c r="A4037" t="str">
        <f t="shared" si="63"/>
        <v>Conventional Hydroelectric.WAT</v>
      </c>
      <c r="B4037" t="str">
        <f>INDEX(Crosswalk!$B$2:$B$47,MATCH(A4037,Crosswalk!$A$2:$A$47,0))</f>
        <v>hydro</v>
      </c>
      <c r="C4037" t="b">
        <f>INDEX(Crosswalk!$F$7:$F$13,MATCH(W4037,Crosswalk!$E$7:$E$13,0))</f>
        <v>1</v>
      </c>
      <c r="D4037" s="114">
        <v>5914</v>
      </c>
      <c r="E4037" s="110" t="s">
        <v>16187</v>
      </c>
      <c r="F4037" s="114">
        <v>2605</v>
      </c>
      <c r="G4037" s="110" t="s">
        <v>1252</v>
      </c>
      <c r="H4037" s="113" t="s">
        <v>50</v>
      </c>
      <c r="I4037" s="113" t="s">
        <v>16186</v>
      </c>
      <c r="J4037" s="115" t="s">
        <v>10341</v>
      </c>
      <c r="K4037" s="113" t="s">
        <v>95</v>
      </c>
      <c r="L4037" s="113" t="s">
        <v>96</v>
      </c>
      <c r="M4037" s="113" t="s">
        <v>14834</v>
      </c>
      <c r="N4037" s="113" t="s">
        <v>14835</v>
      </c>
      <c r="O4037" s="112">
        <v>7.5</v>
      </c>
      <c r="P4037" s="112">
        <v>7.1</v>
      </c>
      <c r="Q4037" s="112">
        <v>1</v>
      </c>
      <c r="R4037" s="113" t="s">
        <v>88</v>
      </c>
      <c r="S4037" s="113">
        <v>1915</v>
      </c>
      <c r="T4037" s="109" t="s">
        <v>338</v>
      </c>
      <c r="U4037" s="109" t="s">
        <v>338</v>
      </c>
      <c r="V4037" s="113" t="s">
        <v>88</v>
      </c>
      <c r="W4037" s="113" t="s">
        <v>89</v>
      </c>
      <c r="X4037" s="113">
        <v>2</v>
      </c>
      <c r="Y4037" s="113" t="s">
        <v>14836</v>
      </c>
      <c r="Z4037" s="113" t="s">
        <v>98</v>
      </c>
      <c r="AA4037" s="113" t="s">
        <v>14834</v>
      </c>
      <c r="AB4037" s="113" t="s">
        <v>14834</v>
      </c>
      <c r="AC4037" s="113" t="s">
        <v>14834</v>
      </c>
      <c r="AD4037" s="113" t="s">
        <v>14834</v>
      </c>
    </row>
    <row r="4038" spans="1:30" ht="51.75" x14ac:dyDescent="0.25">
      <c r="A4038" t="str">
        <f t="shared" si="63"/>
        <v>Conventional Hydroelectric.WAT</v>
      </c>
      <c r="B4038" t="str">
        <f>INDEX(Crosswalk!$B$2:$B$47,MATCH(A4038,Crosswalk!$A$2:$A$47,0))</f>
        <v>hydro</v>
      </c>
      <c r="C4038" t="b">
        <f>INDEX(Crosswalk!$F$7:$F$13,MATCH(W4038,Crosswalk!$E$7:$E$13,0))</f>
        <v>1</v>
      </c>
      <c r="D4038" s="114">
        <v>5914</v>
      </c>
      <c r="E4038" s="110" t="s">
        <v>16187</v>
      </c>
      <c r="F4038" s="114">
        <v>2605</v>
      </c>
      <c r="G4038" s="110" t="s">
        <v>1252</v>
      </c>
      <c r="H4038" s="113" t="s">
        <v>50</v>
      </c>
      <c r="I4038" s="113" t="s">
        <v>16186</v>
      </c>
      <c r="J4038" s="115" t="s">
        <v>10564</v>
      </c>
      <c r="K4038" s="113" t="s">
        <v>95</v>
      </c>
      <c r="L4038" s="113" t="s">
        <v>96</v>
      </c>
      <c r="M4038" s="113" t="s">
        <v>14834</v>
      </c>
      <c r="N4038" s="113" t="s">
        <v>14835</v>
      </c>
      <c r="O4038" s="112">
        <v>5.9</v>
      </c>
      <c r="P4038" s="112">
        <v>6.3</v>
      </c>
      <c r="Q4038" s="112">
        <v>1</v>
      </c>
      <c r="R4038" s="113" t="s">
        <v>88</v>
      </c>
      <c r="S4038" s="113">
        <v>1915</v>
      </c>
      <c r="T4038" s="109" t="s">
        <v>338</v>
      </c>
      <c r="U4038" s="109" t="s">
        <v>338</v>
      </c>
      <c r="V4038" s="113" t="s">
        <v>88</v>
      </c>
      <c r="W4038" s="113" t="s">
        <v>89</v>
      </c>
      <c r="X4038" s="113">
        <v>2</v>
      </c>
      <c r="Y4038" s="113" t="s">
        <v>14836</v>
      </c>
      <c r="Z4038" s="113" t="s">
        <v>98</v>
      </c>
      <c r="AA4038" s="113" t="s">
        <v>14834</v>
      </c>
      <c r="AB4038" s="113" t="s">
        <v>14834</v>
      </c>
      <c r="AC4038" s="113" t="s">
        <v>14834</v>
      </c>
      <c r="AD4038" s="113" t="s">
        <v>14834</v>
      </c>
    </row>
    <row r="4039" spans="1:30" ht="51.75" x14ac:dyDescent="0.25">
      <c r="A4039" t="str">
        <f t="shared" si="63"/>
        <v>Conventional Hydroelectric.WAT</v>
      </c>
      <c r="B4039" t="str">
        <f>INDEX(Crosswalk!$B$2:$B$47,MATCH(A4039,Crosswalk!$A$2:$A$47,0))</f>
        <v>hydro</v>
      </c>
      <c r="C4039" t="b">
        <f>INDEX(Crosswalk!$F$7:$F$13,MATCH(W4039,Crosswalk!$E$7:$E$13,0))</f>
        <v>1</v>
      </c>
      <c r="D4039" s="114">
        <v>5914</v>
      </c>
      <c r="E4039" s="110" t="s">
        <v>16187</v>
      </c>
      <c r="F4039" s="114">
        <v>2605</v>
      </c>
      <c r="G4039" s="110" t="s">
        <v>1252</v>
      </c>
      <c r="H4039" s="113" t="s">
        <v>50</v>
      </c>
      <c r="I4039" s="113" t="s">
        <v>16186</v>
      </c>
      <c r="J4039" s="115" t="s">
        <v>10565</v>
      </c>
      <c r="K4039" s="113" t="s">
        <v>95</v>
      </c>
      <c r="L4039" s="113" t="s">
        <v>96</v>
      </c>
      <c r="M4039" s="113" t="s">
        <v>14834</v>
      </c>
      <c r="N4039" s="113" t="s">
        <v>14835</v>
      </c>
      <c r="O4039" s="112">
        <v>6.1</v>
      </c>
      <c r="P4039" s="112">
        <v>6.4</v>
      </c>
      <c r="Q4039" s="112">
        <v>1</v>
      </c>
      <c r="R4039" s="113" t="s">
        <v>88</v>
      </c>
      <c r="S4039" s="113">
        <v>1915</v>
      </c>
      <c r="T4039" s="109" t="s">
        <v>338</v>
      </c>
      <c r="U4039" s="109" t="s">
        <v>338</v>
      </c>
      <c r="V4039" s="113" t="s">
        <v>88</v>
      </c>
      <c r="W4039" s="113" t="s">
        <v>89</v>
      </c>
      <c r="X4039" s="113">
        <v>2</v>
      </c>
      <c r="Y4039" s="113" t="s">
        <v>14836</v>
      </c>
      <c r="Z4039" s="113" t="s">
        <v>98</v>
      </c>
      <c r="AA4039" s="113" t="s">
        <v>14834</v>
      </c>
      <c r="AB4039" s="113" t="s">
        <v>14834</v>
      </c>
      <c r="AC4039" s="113" t="s">
        <v>14834</v>
      </c>
      <c r="AD4039" s="113" t="s">
        <v>14834</v>
      </c>
    </row>
    <row r="4040" spans="1:30" ht="51.75" x14ac:dyDescent="0.25">
      <c r="A4040" t="str">
        <f t="shared" si="63"/>
        <v>Conventional Hydroelectric.WAT</v>
      </c>
      <c r="B4040" t="str">
        <f>INDEX(Crosswalk!$B$2:$B$47,MATCH(A4040,Crosswalk!$A$2:$A$47,0))</f>
        <v>hydro</v>
      </c>
      <c r="C4040" t="b">
        <f>INDEX(Crosswalk!$F$7:$F$13,MATCH(W4040,Crosswalk!$E$7:$E$13,0))</f>
        <v>1</v>
      </c>
      <c r="D4040" s="114">
        <v>5914</v>
      </c>
      <c r="E4040" s="110" t="s">
        <v>16187</v>
      </c>
      <c r="F4040" s="114">
        <v>2605</v>
      </c>
      <c r="G4040" s="110" t="s">
        <v>1252</v>
      </c>
      <c r="H4040" s="113" t="s">
        <v>50</v>
      </c>
      <c r="I4040" s="113" t="s">
        <v>16186</v>
      </c>
      <c r="J4040" s="115" t="s">
        <v>10566</v>
      </c>
      <c r="K4040" s="113" t="s">
        <v>95</v>
      </c>
      <c r="L4040" s="113" t="s">
        <v>96</v>
      </c>
      <c r="M4040" s="113" t="s">
        <v>14834</v>
      </c>
      <c r="N4040" s="113" t="s">
        <v>14835</v>
      </c>
      <c r="O4040" s="112">
        <v>6.6</v>
      </c>
      <c r="P4040" s="112">
        <v>6.6</v>
      </c>
      <c r="Q4040" s="112">
        <v>1</v>
      </c>
      <c r="R4040" s="113" t="s">
        <v>88</v>
      </c>
      <c r="S4040" s="113">
        <v>1922</v>
      </c>
      <c r="T4040" s="109" t="s">
        <v>338</v>
      </c>
      <c r="U4040" s="109" t="s">
        <v>338</v>
      </c>
      <c r="V4040" s="113" t="s">
        <v>88</v>
      </c>
      <c r="W4040" s="113" t="s">
        <v>89</v>
      </c>
      <c r="X4040" s="113">
        <v>2</v>
      </c>
      <c r="Y4040" s="113" t="s">
        <v>14836</v>
      </c>
      <c r="Z4040" s="113" t="s">
        <v>98</v>
      </c>
      <c r="AA4040" s="113" t="s">
        <v>14834</v>
      </c>
      <c r="AB4040" s="113" t="s">
        <v>14834</v>
      </c>
      <c r="AC4040" s="113" t="s">
        <v>14834</v>
      </c>
      <c r="AD4040" s="113" t="s">
        <v>14834</v>
      </c>
    </row>
    <row r="4041" spans="1:30" ht="51.75" x14ac:dyDescent="0.25">
      <c r="A4041" t="str">
        <f t="shared" si="63"/>
        <v>Conventional Hydroelectric.WAT</v>
      </c>
      <c r="B4041" t="str">
        <f>INDEX(Crosswalk!$B$2:$B$47,MATCH(A4041,Crosswalk!$A$2:$A$47,0))</f>
        <v>hydro</v>
      </c>
      <c r="C4041" t="b">
        <f>INDEX(Crosswalk!$F$7:$F$13,MATCH(W4041,Crosswalk!$E$7:$E$13,0))</f>
        <v>1</v>
      </c>
      <c r="D4041" s="114">
        <v>5914</v>
      </c>
      <c r="E4041" s="110" t="s">
        <v>16187</v>
      </c>
      <c r="F4041" s="114">
        <v>2605</v>
      </c>
      <c r="G4041" s="110" t="s">
        <v>1252</v>
      </c>
      <c r="H4041" s="113" t="s">
        <v>50</v>
      </c>
      <c r="I4041" s="113" t="s">
        <v>16186</v>
      </c>
      <c r="J4041" s="115" t="s">
        <v>10567</v>
      </c>
      <c r="K4041" s="113" t="s">
        <v>95</v>
      </c>
      <c r="L4041" s="113" t="s">
        <v>96</v>
      </c>
      <c r="M4041" s="113" t="s">
        <v>14834</v>
      </c>
      <c r="N4041" s="113" t="s">
        <v>14835</v>
      </c>
      <c r="O4041" s="112">
        <v>10.8</v>
      </c>
      <c r="P4041" s="112">
        <v>9.6999999999999993</v>
      </c>
      <c r="Q4041" s="112">
        <v>1</v>
      </c>
      <c r="R4041" s="113" t="s">
        <v>88</v>
      </c>
      <c r="S4041" s="113">
        <v>1924</v>
      </c>
      <c r="T4041" s="109" t="s">
        <v>338</v>
      </c>
      <c r="U4041" s="109" t="s">
        <v>338</v>
      </c>
      <c r="V4041" s="113" t="s">
        <v>88</v>
      </c>
      <c r="W4041" s="113" t="s">
        <v>89</v>
      </c>
      <c r="X4041" s="113">
        <v>2</v>
      </c>
      <c r="Y4041" s="113" t="s">
        <v>14836</v>
      </c>
      <c r="Z4041" s="113" t="s">
        <v>98</v>
      </c>
      <c r="AA4041" s="113" t="s">
        <v>14834</v>
      </c>
      <c r="AB4041" s="113" t="s">
        <v>14834</v>
      </c>
      <c r="AC4041" s="113" t="s">
        <v>14834</v>
      </c>
      <c r="AD4041" s="113" t="s">
        <v>14834</v>
      </c>
    </row>
    <row r="4042" spans="1:30" ht="51.75" x14ac:dyDescent="0.25">
      <c r="A4042" t="str">
        <f t="shared" si="63"/>
        <v>Conventional Hydroelectric.WAT</v>
      </c>
      <c r="B4042" t="str">
        <f>INDEX(Crosswalk!$B$2:$B$47,MATCH(A4042,Crosswalk!$A$2:$A$47,0))</f>
        <v>hydro</v>
      </c>
      <c r="C4042" t="b">
        <f>INDEX(Crosswalk!$F$7:$F$13,MATCH(W4042,Crosswalk!$E$7:$E$13,0))</f>
        <v>1</v>
      </c>
      <c r="D4042" s="114">
        <v>5914</v>
      </c>
      <c r="E4042" s="110" t="s">
        <v>16187</v>
      </c>
      <c r="F4042" s="114">
        <v>2606</v>
      </c>
      <c r="G4042" s="110" t="s">
        <v>1253</v>
      </c>
      <c r="H4042" s="113" t="s">
        <v>50</v>
      </c>
      <c r="I4042" s="113" t="s">
        <v>16197</v>
      </c>
      <c r="J4042" s="115" t="s">
        <v>10341</v>
      </c>
      <c r="K4042" s="113" t="s">
        <v>95</v>
      </c>
      <c r="L4042" s="113" t="s">
        <v>96</v>
      </c>
      <c r="M4042" s="113" t="s">
        <v>14834</v>
      </c>
      <c r="N4042" s="113" t="s">
        <v>14835</v>
      </c>
      <c r="O4042" s="112">
        <v>4</v>
      </c>
      <c r="P4042" s="112">
        <v>4.3</v>
      </c>
      <c r="Q4042" s="112">
        <v>1.5</v>
      </c>
      <c r="R4042" s="113" t="s">
        <v>88</v>
      </c>
      <c r="S4042" s="113">
        <v>1908</v>
      </c>
      <c r="T4042" s="109" t="s">
        <v>338</v>
      </c>
      <c r="U4042" s="109" t="s">
        <v>338</v>
      </c>
      <c r="V4042" s="113" t="s">
        <v>88</v>
      </c>
      <c r="W4042" s="113" t="s">
        <v>89</v>
      </c>
      <c r="X4042" s="113">
        <v>2</v>
      </c>
      <c r="Y4042" s="113" t="s">
        <v>14836</v>
      </c>
      <c r="Z4042" s="113" t="s">
        <v>98</v>
      </c>
      <c r="AA4042" s="113" t="s">
        <v>14834</v>
      </c>
      <c r="AB4042" s="113" t="s">
        <v>14834</v>
      </c>
      <c r="AC4042" s="113" t="s">
        <v>14834</v>
      </c>
      <c r="AD4042" s="113" t="s">
        <v>14834</v>
      </c>
    </row>
    <row r="4043" spans="1:30" ht="51.75" x14ac:dyDescent="0.25">
      <c r="A4043" t="str">
        <f t="shared" si="63"/>
        <v>Conventional Hydroelectric.WAT</v>
      </c>
      <c r="B4043" t="str">
        <f>INDEX(Crosswalk!$B$2:$B$47,MATCH(A4043,Crosswalk!$A$2:$A$47,0))</f>
        <v>hydro</v>
      </c>
      <c r="C4043" t="b">
        <f>INDEX(Crosswalk!$F$7:$F$13,MATCH(W4043,Crosswalk!$E$7:$E$13,0))</f>
        <v>1</v>
      </c>
      <c r="D4043" s="114">
        <v>5914</v>
      </c>
      <c r="E4043" s="110" t="s">
        <v>16187</v>
      </c>
      <c r="F4043" s="114">
        <v>2606</v>
      </c>
      <c r="G4043" s="110" t="s">
        <v>1253</v>
      </c>
      <c r="H4043" s="113" t="s">
        <v>50</v>
      </c>
      <c r="I4043" s="113" t="s">
        <v>16197</v>
      </c>
      <c r="J4043" s="115" t="s">
        <v>10564</v>
      </c>
      <c r="K4043" s="113" t="s">
        <v>95</v>
      </c>
      <c r="L4043" s="113" t="s">
        <v>96</v>
      </c>
      <c r="M4043" s="113" t="s">
        <v>14834</v>
      </c>
      <c r="N4043" s="113" t="s">
        <v>14835</v>
      </c>
      <c r="O4043" s="112">
        <v>4.0999999999999996</v>
      </c>
      <c r="P4043" s="112">
        <v>4.0999999999999996</v>
      </c>
      <c r="Q4043" s="112">
        <v>1.5</v>
      </c>
      <c r="R4043" s="113" t="s">
        <v>88</v>
      </c>
      <c r="S4043" s="113">
        <v>1908</v>
      </c>
      <c r="T4043" s="109" t="s">
        <v>338</v>
      </c>
      <c r="U4043" s="109" t="s">
        <v>338</v>
      </c>
      <c r="V4043" s="113" t="s">
        <v>88</v>
      </c>
      <c r="W4043" s="113" t="s">
        <v>89</v>
      </c>
      <c r="X4043" s="113">
        <v>2</v>
      </c>
      <c r="Y4043" s="113" t="s">
        <v>14836</v>
      </c>
      <c r="Z4043" s="113" t="s">
        <v>98</v>
      </c>
      <c r="AA4043" s="113" t="s">
        <v>14834</v>
      </c>
      <c r="AB4043" s="113" t="s">
        <v>14834</v>
      </c>
      <c r="AC4043" s="113" t="s">
        <v>14834</v>
      </c>
      <c r="AD4043" s="113" t="s">
        <v>14834</v>
      </c>
    </row>
    <row r="4044" spans="1:30" ht="51.75" x14ac:dyDescent="0.25">
      <c r="A4044" t="str">
        <f t="shared" si="63"/>
        <v>Conventional Hydroelectric.WAT</v>
      </c>
      <c r="B4044" t="str">
        <f>INDEX(Crosswalk!$B$2:$B$47,MATCH(A4044,Crosswalk!$A$2:$A$47,0))</f>
        <v>hydro</v>
      </c>
      <c r="C4044" t="b">
        <f>INDEX(Crosswalk!$F$7:$F$13,MATCH(W4044,Crosswalk!$E$7:$E$13,0))</f>
        <v>1</v>
      </c>
      <c r="D4044" s="114">
        <v>5914</v>
      </c>
      <c r="E4044" s="110" t="s">
        <v>16187</v>
      </c>
      <c r="F4044" s="114">
        <v>2606</v>
      </c>
      <c r="G4044" s="110" t="s">
        <v>1253</v>
      </c>
      <c r="H4044" s="113" t="s">
        <v>50</v>
      </c>
      <c r="I4044" s="113" t="s">
        <v>16197</v>
      </c>
      <c r="J4044" s="115" t="s">
        <v>10565</v>
      </c>
      <c r="K4044" s="113" t="s">
        <v>95</v>
      </c>
      <c r="L4044" s="113" t="s">
        <v>96</v>
      </c>
      <c r="M4044" s="113" t="s">
        <v>14834</v>
      </c>
      <c r="N4044" s="113" t="s">
        <v>14835</v>
      </c>
      <c r="O4044" s="112">
        <v>3.8</v>
      </c>
      <c r="P4044" s="112">
        <v>3.9</v>
      </c>
      <c r="Q4044" s="112">
        <v>1.5</v>
      </c>
      <c r="R4044" s="113" t="s">
        <v>88</v>
      </c>
      <c r="S4044" s="113">
        <v>1908</v>
      </c>
      <c r="T4044" s="109" t="s">
        <v>338</v>
      </c>
      <c r="U4044" s="109" t="s">
        <v>338</v>
      </c>
      <c r="V4044" s="113" t="s">
        <v>88</v>
      </c>
      <c r="W4044" s="113" t="s">
        <v>89</v>
      </c>
      <c r="X4044" s="113">
        <v>2</v>
      </c>
      <c r="Y4044" s="113" t="s">
        <v>14836</v>
      </c>
      <c r="Z4044" s="113" t="s">
        <v>98</v>
      </c>
      <c r="AA4044" s="113" t="s">
        <v>14834</v>
      </c>
      <c r="AB4044" s="113" t="s">
        <v>14834</v>
      </c>
      <c r="AC4044" s="113" t="s">
        <v>14834</v>
      </c>
      <c r="AD4044" s="113" t="s">
        <v>14834</v>
      </c>
    </row>
    <row r="4045" spans="1:30" ht="51.75" x14ac:dyDescent="0.25">
      <c r="A4045" t="str">
        <f t="shared" si="63"/>
        <v>Conventional Hydroelectric.WAT</v>
      </c>
      <c r="B4045" t="str">
        <f>INDEX(Crosswalk!$B$2:$B$47,MATCH(A4045,Crosswalk!$A$2:$A$47,0))</f>
        <v>hydro</v>
      </c>
      <c r="C4045" t="b">
        <f>INDEX(Crosswalk!$F$7:$F$13,MATCH(W4045,Crosswalk!$E$7:$E$13,0))</f>
        <v>1</v>
      </c>
      <c r="D4045" s="114">
        <v>5914</v>
      </c>
      <c r="E4045" s="110" t="s">
        <v>16187</v>
      </c>
      <c r="F4045" s="114">
        <v>2606</v>
      </c>
      <c r="G4045" s="110" t="s">
        <v>1253</v>
      </c>
      <c r="H4045" s="113" t="s">
        <v>50</v>
      </c>
      <c r="I4045" s="113" t="s">
        <v>16197</v>
      </c>
      <c r="J4045" s="115" t="s">
        <v>10566</v>
      </c>
      <c r="K4045" s="113" t="s">
        <v>95</v>
      </c>
      <c r="L4045" s="113" t="s">
        <v>96</v>
      </c>
      <c r="M4045" s="113" t="s">
        <v>14834</v>
      </c>
      <c r="N4045" s="113" t="s">
        <v>14835</v>
      </c>
      <c r="O4045" s="112">
        <v>4</v>
      </c>
      <c r="P4045" s="112">
        <v>3.9</v>
      </c>
      <c r="Q4045" s="112">
        <v>1.5</v>
      </c>
      <c r="R4045" s="113" t="s">
        <v>88</v>
      </c>
      <c r="S4045" s="113">
        <v>1908</v>
      </c>
      <c r="T4045" s="109" t="s">
        <v>338</v>
      </c>
      <c r="U4045" s="109" t="s">
        <v>338</v>
      </c>
      <c r="V4045" s="113" t="s">
        <v>88</v>
      </c>
      <c r="W4045" s="113" t="s">
        <v>89</v>
      </c>
      <c r="X4045" s="113">
        <v>2</v>
      </c>
      <c r="Y4045" s="113" t="s">
        <v>14836</v>
      </c>
      <c r="Z4045" s="113" t="s">
        <v>98</v>
      </c>
      <c r="AA4045" s="113" t="s">
        <v>14834</v>
      </c>
      <c r="AB4045" s="113" t="s">
        <v>14834</v>
      </c>
      <c r="AC4045" s="113" t="s">
        <v>14834</v>
      </c>
      <c r="AD4045" s="113" t="s">
        <v>14834</v>
      </c>
    </row>
    <row r="4046" spans="1:30" ht="51.75" x14ac:dyDescent="0.25">
      <c r="A4046" t="str">
        <f t="shared" si="63"/>
        <v>Conventional Hydroelectric.WAT</v>
      </c>
      <c r="B4046" t="str">
        <f>INDEX(Crosswalk!$B$2:$B$47,MATCH(A4046,Crosswalk!$A$2:$A$47,0))</f>
        <v>hydro</v>
      </c>
      <c r="C4046" t="b">
        <f>INDEX(Crosswalk!$F$7:$F$13,MATCH(W4046,Crosswalk!$E$7:$E$13,0))</f>
        <v>1</v>
      </c>
      <c r="D4046" s="114">
        <v>5914</v>
      </c>
      <c r="E4046" s="110" t="s">
        <v>16187</v>
      </c>
      <c r="F4046" s="114">
        <v>2607</v>
      </c>
      <c r="G4046" s="110" t="s">
        <v>1254</v>
      </c>
      <c r="H4046" s="113" t="s">
        <v>50</v>
      </c>
      <c r="I4046" s="113" t="s">
        <v>15230</v>
      </c>
      <c r="J4046" s="115" t="s">
        <v>10341</v>
      </c>
      <c r="K4046" s="113" t="s">
        <v>95</v>
      </c>
      <c r="L4046" s="113" t="s">
        <v>96</v>
      </c>
      <c r="M4046" s="113" t="s">
        <v>14834</v>
      </c>
      <c r="N4046" s="113" t="s">
        <v>14835</v>
      </c>
      <c r="O4046" s="112">
        <v>1.5</v>
      </c>
      <c r="P4046" s="112">
        <v>1.6</v>
      </c>
      <c r="Q4046" s="112">
        <v>0.1</v>
      </c>
      <c r="R4046" s="113" t="s">
        <v>88</v>
      </c>
      <c r="S4046" s="113">
        <v>1919</v>
      </c>
      <c r="T4046" s="109" t="s">
        <v>338</v>
      </c>
      <c r="U4046" s="109" t="s">
        <v>338</v>
      </c>
      <c r="V4046" s="113" t="s">
        <v>88</v>
      </c>
      <c r="W4046" s="113" t="s">
        <v>89</v>
      </c>
      <c r="X4046" s="113">
        <v>2</v>
      </c>
      <c r="Y4046" s="113" t="s">
        <v>14836</v>
      </c>
      <c r="Z4046" s="113" t="s">
        <v>98</v>
      </c>
      <c r="AA4046" s="113" t="s">
        <v>14834</v>
      </c>
      <c r="AB4046" s="113" t="s">
        <v>14834</v>
      </c>
      <c r="AC4046" s="113" t="s">
        <v>14834</v>
      </c>
      <c r="AD4046" s="113" t="s">
        <v>14834</v>
      </c>
    </row>
    <row r="4047" spans="1:30" ht="51.75" x14ac:dyDescent="0.25">
      <c r="A4047" t="str">
        <f t="shared" si="63"/>
        <v>Conventional Hydroelectric.WAT</v>
      </c>
      <c r="B4047" t="str">
        <f>INDEX(Crosswalk!$B$2:$B$47,MATCH(A4047,Crosswalk!$A$2:$A$47,0))</f>
        <v>hydro</v>
      </c>
      <c r="C4047" t="b">
        <f>INDEX(Crosswalk!$F$7:$F$13,MATCH(W4047,Crosswalk!$E$7:$E$13,0))</f>
        <v>1</v>
      </c>
      <c r="D4047" s="114">
        <v>5914</v>
      </c>
      <c r="E4047" s="110" t="s">
        <v>16187</v>
      </c>
      <c r="F4047" s="114">
        <v>2608</v>
      </c>
      <c r="G4047" s="110" t="s">
        <v>1255</v>
      </c>
      <c r="H4047" s="113" t="s">
        <v>50</v>
      </c>
      <c r="I4047" s="113" t="s">
        <v>15433</v>
      </c>
      <c r="J4047" s="115" t="s">
        <v>10341</v>
      </c>
      <c r="K4047" s="113" t="s">
        <v>95</v>
      </c>
      <c r="L4047" s="113" t="s">
        <v>96</v>
      </c>
      <c r="M4047" s="113" t="s">
        <v>14834</v>
      </c>
      <c r="N4047" s="113" t="s">
        <v>14835</v>
      </c>
      <c r="O4047" s="112">
        <v>1.1000000000000001</v>
      </c>
      <c r="P4047" s="112">
        <v>1.1000000000000001</v>
      </c>
      <c r="Q4047" s="112">
        <v>0.7</v>
      </c>
      <c r="R4047" s="113" t="s">
        <v>88</v>
      </c>
      <c r="S4047" s="113">
        <v>1925</v>
      </c>
      <c r="T4047" s="109" t="s">
        <v>338</v>
      </c>
      <c r="U4047" s="109" t="s">
        <v>338</v>
      </c>
      <c r="V4047" s="113" t="s">
        <v>88</v>
      </c>
      <c r="W4047" s="113" t="s">
        <v>89</v>
      </c>
      <c r="X4047" s="113">
        <v>2</v>
      </c>
      <c r="Y4047" s="113" t="s">
        <v>14836</v>
      </c>
      <c r="Z4047" s="113" t="s">
        <v>98</v>
      </c>
      <c r="AA4047" s="113" t="s">
        <v>14834</v>
      </c>
      <c r="AB4047" s="113" t="s">
        <v>14834</v>
      </c>
      <c r="AC4047" s="113" t="s">
        <v>14834</v>
      </c>
      <c r="AD4047" s="113" t="s">
        <v>14834</v>
      </c>
    </row>
    <row r="4048" spans="1:30" ht="51.75" x14ac:dyDescent="0.25">
      <c r="A4048" t="str">
        <f t="shared" si="63"/>
        <v>Conventional Hydroelectric.WAT</v>
      </c>
      <c r="B4048" t="str">
        <f>INDEX(Crosswalk!$B$2:$B$47,MATCH(A4048,Crosswalk!$A$2:$A$47,0))</f>
        <v>hydro</v>
      </c>
      <c r="C4048" t="b">
        <f>INDEX(Crosswalk!$F$7:$F$13,MATCH(W4048,Crosswalk!$E$7:$E$13,0))</f>
        <v>1</v>
      </c>
      <c r="D4048" s="114">
        <v>5914</v>
      </c>
      <c r="E4048" s="110" t="s">
        <v>16187</v>
      </c>
      <c r="F4048" s="114">
        <v>2608</v>
      </c>
      <c r="G4048" s="110" t="s">
        <v>1255</v>
      </c>
      <c r="H4048" s="113" t="s">
        <v>50</v>
      </c>
      <c r="I4048" s="113" t="s">
        <v>15433</v>
      </c>
      <c r="J4048" s="115" t="s">
        <v>10564</v>
      </c>
      <c r="K4048" s="113" t="s">
        <v>95</v>
      </c>
      <c r="L4048" s="113" t="s">
        <v>96</v>
      </c>
      <c r="M4048" s="113" t="s">
        <v>14834</v>
      </c>
      <c r="N4048" s="113" t="s">
        <v>14835</v>
      </c>
      <c r="O4048" s="112">
        <v>1.1000000000000001</v>
      </c>
      <c r="P4048" s="112">
        <v>1.1000000000000001</v>
      </c>
      <c r="Q4048" s="112">
        <v>0.7</v>
      </c>
      <c r="R4048" s="113" t="s">
        <v>88</v>
      </c>
      <c r="S4048" s="113">
        <v>1925</v>
      </c>
      <c r="T4048" s="109" t="s">
        <v>338</v>
      </c>
      <c r="U4048" s="109" t="s">
        <v>338</v>
      </c>
      <c r="V4048" s="113" t="s">
        <v>88</v>
      </c>
      <c r="W4048" s="113" t="s">
        <v>89</v>
      </c>
      <c r="X4048" s="113">
        <v>2</v>
      </c>
      <c r="Y4048" s="113" t="s">
        <v>14836</v>
      </c>
      <c r="Z4048" s="113" t="s">
        <v>98</v>
      </c>
      <c r="AA4048" s="113" t="s">
        <v>14834</v>
      </c>
      <c r="AB4048" s="113" t="s">
        <v>14834</v>
      </c>
      <c r="AC4048" s="113" t="s">
        <v>14834</v>
      </c>
      <c r="AD4048" s="113" t="s">
        <v>14834</v>
      </c>
    </row>
    <row r="4049" spans="1:30" ht="51.75" x14ac:dyDescent="0.25">
      <c r="A4049" t="str">
        <f t="shared" si="63"/>
        <v>Conventional Hydroelectric.WAT</v>
      </c>
      <c r="B4049" t="str">
        <f>INDEX(Crosswalk!$B$2:$B$47,MATCH(A4049,Crosswalk!$A$2:$A$47,0))</f>
        <v>hydro</v>
      </c>
      <c r="C4049" t="b">
        <f>INDEX(Crosswalk!$F$7:$F$13,MATCH(W4049,Crosswalk!$E$7:$E$13,0))</f>
        <v>1</v>
      </c>
      <c r="D4049" s="114">
        <v>5914</v>
      </c>
      <c r="E4049" s="110" t="s">
        <v>16187</v>
      </c>
      <c r="F4049" s="114">
        <v>2609</v>
      </c>
      <c r="G4049" s="110" t="s">
        <v>1256</v>
      </c>
      <c r="H4049" s="113" t="s">
        <v>50</v>
      </c>
      <c r="I4049" s="113" t="s">
        <v>15230</v>
      </c>
      <c r="J4049" s="115" t="s">
        <v>10341</v>
      </c>
      <c r="K4049" s="113" t="s">
        <v>95</v>
      </c>
      <c r="L4049" s="113" t="s">
        <v>96</v>
      </c>
      <c r="M4049" s="113" t="s">
        <v>14834</v>
      </c>
      <c r="N4049" s="113" t="s">
        <v>14835</v>
      </c>
      <c r="O4049" s="112">
        <v>6.7</v>
      </c>
      <c r="P4049" s="112">
        <v>6.7</v>
      </c>
      <c r="Q4049" s="112">
        <v>1</v>
      </c>
      <c r="R4049" s="113" t="s">
        <v>88</v>
      </c>
      <c r="S4049" s="113">
        <v>2009</v>
      </c>
      <c r="T4049" s="109" t="s">
        <v>338</v>
      </c>
      <c r="U4049" s="109" t="s">
        <v>338</v>
      </c>
      <c r="V4049" s="113" t="s">
        <v>88</v>
      </c>
      <c r="W4049" s="113" t="s">
        <v>89</v>
      </c>
      <c r="X4049" s="113">
        <v>2</v>
      </c>
      <c r="Y4049" s="113" t="s">
        <v>14836</v>
      </c>
      <c r="Z4049" s="113" t="s">
        <v>98</v>
      </c>
      <c r="AA4049" s="113" t="s">
        <v>14834</v>
      </c>
      <c r="AB4049" s="113" t="s">
        <v>14834</v>
      </c>
      <c r="AC4049" s="113" t="s">
        <v>14834</v>
      </c>
      <c r="AD4049" s="113" t="s">
        <v>14834</v>
      </c>
    </row>
    <row r="4050" spans="1:30" ht="51.75" x14ac:dyDescent="0.25">
      <c r="A4050" t="str">
        <f t="shared" si="63"/>
        <v>Conventional Hydroelectric.WAT</v>
      </c>
      <c r="B4050" t="str">
        <f>INDEX(Crosswalk!$B$2:$B$47,MATCH(A4050,Crosswalk!$A$2:$A$47,0))</f>
        <v>hydro</v>
      </c>
      <c r="C4050" t="b">
        <f>INDEX(Crosswalk!$F$7:$F$13,MATCH(W4050,Crosswalk!$E$7:$E$13,0))</f>
        <v>1</v>
      </c>
      <c r="D4050" s="114">
        <v>5914</v>
      </c>
      <c r="E4050" s="110" t="s">
        <v>16187</v>
      </c>
      <c r="F4050" s="114">
        <v>2609</v>
      </c>
      <c r="G4050" s="110" t="s">
        <v>1256</v>
      </c>
      <c r="H4050" s="113" t="s">
        <v>50</v>
      </c>
      <c r="I4050" s="113" t="s">
        <v>15230</v>
      </c>
      <c r="J4050" s="115" t="s">
        <v>10564</v>
      </c>
      <c r="K4050" s="113" t="s">
        <v>95</v>
      </c>
      <c r="L4050" s="113" t="s">
        <v>96</v>
      </c>
      <c r="M4050" s="113" t="s">
        <v>14834</v>
      </c>
      <c r="N4050" s="113" t="s">
        <v>14835</v>
      </c>
      <c r="O4050" s="112">
        <v>7</v>
      </c>
      <c r="P4050" s="112">
        <v>8.1</v>
      </c>
      <c r="Q4050" s="112">
        <v>1</v>
      </c>
      <c r="R4050" s="113" t="s">
        <v>88</v>
      </c>
      <c r="S4050" s="113">
        <v>1923</v>
      </c>
      <c r="T4050" s="109" t="s">
        <v>338</v>
      </c>
      <c r="U4050" s="109" t="s">
        <v>338</v>
      </c>
      <c r="V4050" s="113" t="s">
        <v>88</v>
      </c>
      <c r="W4050" s="113" t="s">
        <v>89</v>
      </c>
      <c r="X4050" s="113">
        <v>2</v>
      </c>
      <c r="Y4050" s="113" t="s">
        <v>14836</v>
      </c>
      <c r="Z4050" s="113" t="s">
        <v>98</v>
      </c>
      <c r="AA4050" s="113" t="s">
        <v>14834</v>
      </c>
      <c r="AB4050" s="113" t="s">
        <v>14834</v>
      </c>
      <c r="AC4050" s="113" t="s">
        <v>14834</v>
      </c>
      <c r="AD4050" s="113" t="s">
        <v>14834</v>
      </c>
    </row>
    <row r="4051" spans="1:30" ht="51.75" x14ac:dyDescent="0.25">
      <c r="A4051" t="str">
        <f t="shared" si="63"/>
        <v>Conventional Hydroelectric.WAT</v>
      </c>
      <c r="B4051" t="str">
        <f>INDEX(Crosswalk!$B$2:$B$47,MATCH(A4051,Crosswalk!$A$2:$A$47,0))</f>
        <v>hydro</v>
      </c>
      <c r="C4051" t="b">
        <f>INDEX(Crosswalk!$F$7:$F$13,MATCH(W4051,Crosswalk!$E$7:$E$13,0))</f>
        <v>1</v>
      </c>
      <c r="D4051" s="114">
        <v>5914</v>
      </c>
      <c r="E4051" s="110" t="s">
        <v>16187</v>
      </c>
      <c r="F4051" s="114">
        <v>2609</v>
      </c>
      <c r="G4051" s="110" t="s">
        <v>1256</v>
      </c>
      <c r="H4051" s="113" t="s">
        <v>50</v>
      </c>
      <c r="I4051" s="113" t="s">
        <v>15230</v>
      </c>
      <c r="J4051" s="115" t="s">
        <v>10565</v>
      </c>
      <c r="K4051" s="113" t="s">
        <v>95</v>
      </c>
      <c r="L4051" s="113" t="s">
        <v>96</v>
      </c>
      <c r="M4051" s="113" t="s">
        <v>14834</v>
      </c>
      <c r="N4051" s="113" t="s">
        <v>14835</v>
      </c>
      <c r="O4051" s="112">
        <v>7</v>
      </c>
      <c r="P4051" s="112">
        <v>8.3000000000000007</v>
      </c>
      <c r="Q4051" s="112">
        <v>1</v>
      </c>
      <c r="R4051" s="113" t="s">
        <v>88</v>
      </c>
      <c r="S4051" s="113">
        <v>1923</v>
      </c>
      <c r="T4051" s="109" t="s">
        <v>338</v>
      </c>
      <c r="U4051" s="109" t="s">
        <v>338</v>
      </c>
      <c r="V4051" s="113" t="s">
        <v>88</v>
      </c>
      <c r="W4051" s="113" t="s">
        <v>89</v>
      </c>
      <c r="X4051" s="113">
        <v>2</v>
      </c>
      <c r="Y4051" s="113" t="s">
        <v>14836</v>
      </c>
      <c r="Z4051" s="113" t="s">
        <v>98</v>
      </c>
      <c r="AA4051" s="113" t="s">
        <v>14834</v>
      </c>
      <c r="AB4051" s="113" t="s">
        <v>14834</v>
      </c>
      <c r="AC4051" s="113" t="s">
        <v>14834</v>
      </c>
      <c r="AD4051" s="113" t="s">
        <v>14834</v>
      </c>
    </row>
    <row r="4052" spans="1:30" ht="51.75" x14ac:dyDescent="0.25">
      <c r="A4052" t="str">
        <f t="shared" si="63"/>
        <v>Conventional Hydroelectric.WAT</v>
      </c>
      <c r="B4052" t="str">
        <f>INDEX(Crosswalk!$B$2:$B$47,MATCH(A4052,Crosswalk!$A$2:$A$47,0))</f>
        <v>hydro</v>
      </c>
      <c r="C4052" t="b">
        <f>INDEX(Crosswalk!$F$7:$F$13,MATCH(W4052,Crosswalk!$E$7:$E$13,0))</f>
        <v>1</v>
      </c>
      <c r="D4052" s="114">
        <v>5914</v>
      </c>
      <c r="E4052" s="110" t="s">
        <v>16187</v>
      </c>
      <c r="F4052" s="114">
        <v>2609</v>
      </c>
      <c r="G4052" s="110" t="s">
        <v>1256</v>
      </c>
      <c r="H4052" s="113" t="s">
        <v>50</v>
      </c>
      <c r="I4052" s="113" t="s">
        <v>15230</v>
      </c>
      <c r="J4052" s="115" t="s">
        <v>10566</v>
      </c>
      <c r="K4052" s="113" t="s">
        <v>95</v>
      </c>
      <c r="L4052" s="113" t="s">
        <v>96</v>
      </c>
      <c r="M4052" s="113" t="s">
        <v>14834</v>
      </c>
      <c r="N4052" s="113" t="s">
        <v>14835</v>
      </c>
      <c r="O4052" s="112">
        <v>7.2</v>
      </c>
      <c r="P4052" s="112">
        <v>7.4</v>
      </c>
      <c r="Q4052" s="112">
        <v>1</v>
      </c>
      <c r="R4052" s="113" t="s">
        <v>88</v>
      </c>
      <c r="S4052" s="113">
        <v>1923</v>
      </c>
      <c r="T4052" s="109" t="s">
        <v>338</v>
      </c>
      <c r="U4052" s="109" t="s">
        <v>338</v>
      </c>
      <c r="V4052" s="113" t="s">
        <v>88</v>
      </c>
      <c r="W4052" s="113" t="s">
        <v>89</v>
      </c>
      <c r="X4052" s="113">
        <v>2</v>
      </c>
      <c r="Y4052" s="113" t="s">
        <v>14836</v>
      </c>
      <c r="Z4052" s="113" t="s">
        <v>98</v>
      </c>
      <c r="AA4052" s="113" t="s">
        <v>14834</v>
      </c>
      <c r="AB4052" s="113" t="s">
        <v>14834</v>
      </c>
      <c r="AC4052" s="113" t="s">
        <v>14834</v>
      </c>
      <c r="AD4052" s="113" t="s">
        <v>14834</v>
      </c>
    </row>
    <row r="4053" spans="1:30" ht="51.75" x14ac:dyDescent="0.25">
      <c r="A4053" t="str">
        <f t="shared" si="63"/>
        <v>Conventional Hydroelectric.WAT</v>
      </c>
      <c r="B4053" t="str">
        <f>INDEX(Crosswalk!$B$2:$B$47,MATCH(A4053,Crosswalk!$A$2:$A$47,0))</f>
        <v>hydro</v>
      </c>
      <c r="C4053" t="b">
        <f>INDEX(Crosswalk!$F$7:$F$13,MATCH(W4053,Crosswalk!$E$7:$E$13,0))</f>
        <v>1</v>
      </c>
      <c r="D4053" s="114">
        <v>5914</v>
      </c>
      <c r="E4053" s="110" t="s">
        <v>16187</v>
      </c>
      <c r="F4053" s="114">
        <v>2609</v>
      </c>
      <c r="G4053" s="110" t="s">
        <v>1256</v>
      </c>
      <c r="H4053" s="113" t="s">
        <v>50</v>
      </c>
      <c r="I4053" s="113" t="s">
        <v>15230</v>
      </c>
      <c r="J4053" s="115" t="s">
        <v>10567</v>
      </c>
      <c r="K4053" s="113" t="s">
        <v>95</v>
      </c>
      <c r="L4053" s="113" t="s">
        <v>96</v>
      </c>
      <c r="M4053" s="113" t="s">
        <v>14834</v>
      </c>
      <c r="N4053" s="113" t="s">
        <v>14835</v>
      </c>
      <c r="O4053" s="112">
        <v>7.7</v>
      </c>
      <c r="P4053" s="112">
        <v>8.1999999999999993</v>
      </c>
      <c r="Q4053" s="112">
        <v>1</v>
      </c>
      <c r="R4053" s="113" t="s">
        <v>88</v>
      </c>
      <c r="S4053" s="113">
        <v>1923</v>
      </c>
      <c r="T4053" s="109" t="s">
        <v>338</v>
      </c>
      <c r="U4053" s="109" t="s">
        <v>338</v>
      </c>
      <c r="V4053" s="113" t="s">
        <v>88</v>
      </c>
      <c r="W4053" s="113" t="s">
        <v>89</v>
      </c>
      <c r="X4053" s="113">
        <v>2</v>
      </c>
      <c r="Y4053" s="113" t="s">
        <v>14836</v>
      </c>
      <c r="Z4053" s="113" t="s">
        <v>98</v>
      </c>
      <c r="AA4053" s="113" t="s">
        <v>14834</v>
      </c>
      <c r="AB4053" s="113" t="s">
        <v>14834</v>
      </c>
      <c r="AC4053" s="113" t="s">
        <v>14834</v>
      </c>
      <c r="AD4053" s="113" t="s">
        <v>14834</v>
      </c>
    </row>
    <row r="4054" spans="1:30" ht="51.75" x14ac:dyDescent="0.25">
      <c r="A4054" t="str">
        <f t="shared" si="63"/>
        <v>Conventional Hydroelectric.WAT</v>
      </c>
      <c r="B4054" t="str">
        <f>INDEX(Crosswalk!$B$2:$B$47,MATCH(A4054,Crosswalk!$A$2:$A$47,0))</f>
        <v>hydro</v>
      </c>
      <c r="C4054" t="b">
        <f>INDEX(Crosswalk!$F$7:$F$13,MATCH(W4054,Crosswalk!$E$7:$E$13,0))</f>
        <v>1</v>
      </c>
      <c r="D4054" s="114">
        <v>5914</v>
      </c>
      <c r="E4054" s="110" t="s">
        <v>16187</v>
      </c>
      <c r="F4054" s="114">
        <v>2609</v>
      </c>
      <c r="G4054" s="110" t="s">
        <v>1256</v>
      </c>
      <c r="H4054" s="113" t="s">
        <v>50</v>
      </c>
      <c r="I4054" s="113" t="s">
        <v>15230</v>
      </c>
      <c r="J4054" s="115" t="s">
        <v>12136</v>
      </c>
      <c r="K4054" s="113" t="s">
        <v>95</v>
      </c>
      <c r="L4054" s="113" t="s">
        <v>96</v>
      </c>
      <c r="M4054" s="113" t="s">
        <v>14834</v>
      </c>
      <c r="N4054" s="113" t="s">
        <v>14835</v>
      </c>
      <c r="O4054" s="112">
        <v>1.3</v>
      </c>
      <c r="P4054" s="112">
        <v>1.3</v>
      </c>
      <c r="Q4054" s="112">
        <v>0.2</v>
      </c>
      <c r="R4054" s="113" t="s">
        <v>88</v>
      </c>
      <c r="S4054" s="113">
        <v>2009</v>
      </c>
      <c r="T4054" s="109" t="s">
        <v>338</v>
      </c>
      <c r="U4054" s="109" t="s">
        <v>338</v>
      </c>
      <c r="V4054" s="113" t="s">
        <v>88</v>
      </c>
      <c r="W4054" s="113" t="s">
        <v>89</v>
      </c>
      <c r="X4054" s="113">
        <v>2</v>
      </c>
      <c r="Y4054" s="113" t="s">
        <v>14836</v>
      </c>
      <c r="Z4054" s="113" t="s">
        <v>98</v>
      </c>
      <c r="AA4054" s="113" t="s">
        <v>14834</v>
      </c>
      <c r="AB4054" s="113" t="s">
        <v>14834</v>
      </c>
      <c r="AC4054" s="113" t="s">
        <v>14834</v>
      </c>
      <c r="AD4054" s="113" t="s">
        <v>14834</v>
      </c>
    </row>
    <row r="4055" spans="1:30" ht="51.75" x14ac:dyDescent="0.25">
      <c r="A4055" t="str">
        <f t="shared" si="63"/>
        <v>Conventional Hydroelectric.WAT</v>
      </c>
      <c r="B4055" t="str">
        <f>INDEX(Crosswalk!$B$2:$B$47,MATCH(A4055,Crosswalk!$A$2:$A$47,0))</f>
        <v>hydro</v>
      </c>
      <c r="C4055" t="b">
        <f>INDEX(Crosswalk!$F$7:$F$13,MATCH(W4055,Crosswalk!$E$7:$E$13,0))</f>
        <v>1</v>
      </c>
      <c r="D4055" s="114">
        <v>5914</v>
      </c>
      <c r="E4055" s="110" t="s">
        <v>16187</v>
      </c>
      <c r="F4055" s="114">
        <v>2610</v>
      </c>
      <c r="G4055" s="110" t="s">
        <v>1257</v>
      </c>
      <c r="H4055" s="113" t="s">
        <v>50</v>
      </c>
      <c r="I4055" s="113" t="s">
        <v>16189</v>
      </c>
      <c r="J4055" s="115" t="s">
        <v>10341</v>
      </c>
      <c r="K4055" s="113" t="s">
        <v>95</v>
      </c>
      <c r="L4055" s="113" t="s">
        <v>96</v>
      </c>
      <c r="M4055" s="113" t="s">
        <v>14834</v>
      </c>
      <c r="N4055" s="113" t="s">
        <v>14835</v>
      </c>
      <c r="O4055" s="112">
        <v>7.2</v>
      </c>
      <c r="P4055" s="112">
        <v>8.1</v>
      </c>
      <c r="Q4055" s="112">
        <v>4</v>
      </c>
      <c r="R4055" s="113" t="s">
        <v>88</v>
      </c>
      <c r="S4055" s="113">
        <v>1925</v>
      </c>
      <c r="T4055" s="109" t="s">
        <v>338</v>
      </c>
      <c r="U4055" s="109" t="s">
        <v>338</v>
      </c>
      <c r="V4055" s="113" t="s">
        <v>88</v>
      </c>
      <c r="W4055" s="113" t="s">
        <v>89</v>
      </c>
      <c r="X4055" s="113">
        <v>2</v>
      </c>
      <c r="Y4055" s="113" t="s">
        <v>14836</v>
      </c>
      <c r="Z4055" s="113" t="s">
        <v>98</v>
      </c>
      <c r="AA4055" s="113" t="s">
        <v>14834</v>
      </c>
      <c r="AB4055" s="113" t="s">
        <v>14834</v>
      </c>
      <c r="AC4055" s="113" t="s">
        <v>14834</v>
      </c>
      <c r="AD4055" s="113" t="s">
        <v>14834</v>
      </c>
    </row>
    <row r="4056" spans="1:30" ht="51.75" x14ac:dyDescent="0.25">
      <c r="A4056" t="str">
        <f t="shared" si="63"/>
        <v>Conventional Hydroelectric.WAT</v>
      </c>
      <c r="B4056" t="str">
        <f>INDEX(Crosswalk!$B$2:$B$47,MATCH(A4056,Crosswalk!$A$2:$A$47,0))</f>
        <v>hydro</v>
      </c>
      <c r="C4056" t="b">
        <f>INDEX(Crosswalk!$F$7:$F$13,MATCH(W4056,Crosswalk!$E$7:$E$13,0))</f>
        <v>1</v>
      </c>
      <c r="D4056" s="114">
        <v>5914</v>
      </c>
      <c r="E4056" s="110" t="s">
        <v>16187</v>
      </c>
      <c r="F4056" s="114">
        <v>2610</v>
      </c>
      <c r="G4056" s="110" t="s">
        <v>1257</v>
      </c>
      <c r="H4056" s="113" t="s">
        <v>50</v>
      </c>
      <c r="I4056" s="113" t="s">
        <v>16189</v>
      </c>
      <c r="J4056" s="115" t="s">
        <v>10564</v>
      </c>
      <c r="K4056" s="113" t="s">
        <v>95</v>
      </c>
      <c r="L4056" s="113" t="s">
        <v>96</v>
      </c>
      <c r="M4056" s="113" t="s">
        <v>14834</v>
      </c>
      <c r="N4056" s="113" t="s">
        <v>14835</v>
      </c>
      <c r="O4056" s="112">
        <v>7.2</v>
      </c>
      <c r="P4056" s="112">
        <v>8.1</v>
      </c>
      <c r="Q4056" s="112">
        <v>4</v>
      </c>
      <c r="R4056" s="113" t="s">
        <v>88</v>
      </c>
      <c r="S4056" s="113">
        <v>1925</v>
      </c>
      <c r="T4056" s="109" t="s">
        <v>338</v>
      </c>
      <c r="U4056" s="109" t="s">
        <v>338</v>
      </c>
      <c r="V4056" s="113" t="s">
        <v>88</v>
      </c>
      <c r="W4056" s="113" t="s">
        <v>89</v>
      </c>
      <c r="X4056" s="113">
        <v>2</v>
      </c>
      <c r="Y4056" s="113" t="s">
        <v>14836</v>
      </c>
      <c r="Z4056" s="113" t="s">
        <v>98</v>
      </c>
      <c r="AA4056" s="113" t="s">
        <v>14834</v>
      </c>
      <c r="AB4056" s="113" t="s">
        <v>14834</v>
      </c>
      <c r="AC4056" s="113" t="s">
        <v>14834</v>
      </c>
      <c r="AD4056" s="113" t="s">
        <v>14834</v>
      </c>
    </row>
    <row r="4057" spans="1:30" ht="51.75" x14ac:dyDescent="0.25">
      <c r="A4057" t="str">
        <f t="shared" si="63"/>
        <v>Conventional Hydroelectric.WAT</v>
      </c>
      <c r="B4057" t="str">
        <f>INDEX(Crosswalk!$B$2:$B$47,MATCH(A4057,Crosswalk!$A$2:$A$47,0))</f>
        <v>hydro</v>
      </c>
      <c r="C4057" t="b">
        <f>INDEX(Crosswalk!$F$7:$F$13,MATCH(W4057,Crosswalk!$E$7:$E$13,0))</f>
        <v>1</v>
      </c>
      <c r="D4057" s="114">
        <v>5914</v>
      </c>
      <c r="E4057" s="110" t="s">
        <v>16187</v>
      </c>
      <c r="F4057" s="114">
        <v>2611</v>
      </c>
      <c r="G4057" s="110" t="s">
        <v>1258</v>
      </c>
      <c r="H4057" s="113" t="s">
        <v>50</v>
      </c>
      <c r="I4057" s="113" t="s">
        <v>16188</v>
      </c>
      <c r="J4057" s="115" t="s">
        <v>10341</v>
      </c>
      <c r="K4057" s="113" t="s">
        <v>95</v>
      </c>
      <c r="L4057" s="113" t="s">
        <v>96</v>
      </c>
      <c r="M4057" s="113" t="s">
        <v>14834</v>
      </c>
      <c r="N4057" s="113" t="s">
        <v>14835</v>
      </c>
      <c r="O4057" s="112">
        <v>19.8</v>
      </c>
      <c r="P4057" s="112">
        <v>20</v>
      </c>
      <c r="Q4057" s="112">
        <v>1</v>
      </c>
      <c r="R4057" s="113" t="s">
        <v>88</v>
      </c>
      <c r="S4057" s="113">
        <v>1954</v>
      </c>
      <c r="T4057" s="109" t="s">
        <v>338</v>
      </c>
      <c r="U4057" s="109" t="s">
        <v>338</v>
      </c>
      <c r="V4057" s="113" t="s">
        <v>88</v>
      </c>
      <c r="W4057" s="113" t="s">
        <v>89</v>
      </c>
      <c r="X4057" s="113">
        <v>2</v>
      </c>
      <c r="Y4057" s="113" t="s">
        <v>14836</v>
      </c>
      <c r="Z4057" s="113" t="s">
        <v>98</v>
      </c>
      <c r="AA4057" s="113" t="s">
        <v>14834</v>
      </c>
      <c r="AB4057" s="113" t="s">
        <v>14834</v>
      </c>
      <c r="AC4057" s="113" t="s">
        <v>14834</v>
      </c>
      <c r="AD4057" s="113" t="s">
        <v>14834</v>
      </c>
    </row>
    <row r="4058" spans="1:30" ht="51.75" x14ac:dyDescent="0.25">
      <c r="A4058" t="str">
        <f t="shared" si="63"/>
        <v>Conventional Hydroelectric.WAT</v>
      </c>
      <c r="B4058" t="str">
        <f>INDEX(Crosswalk!$B$2:$B$47,MATCH(A4058,Crosswalk!$A$2:$A$47,0))</f>
        <v>hydro</v>
      </c>
      <c r="C4058" t="b">
        <f>INDEX(Crosswalk!$F$7:$F$13,MATCH(W4058,Crosswalk!$E$7:$E$13,0))</f>
        <v>1</v>
      </c>
      <c r="D4058" s="114">
        <v>5914</v>
      </c>
      <c r="E4058" s="110" t="s">
        <v>16187</v>
      </c>
      <c r="F4058" s="114">
        <v>2612</v>
      </c>
      <c r="G4058" s="110" t="s">
        <v>1259</v>
      </c>
      <c r="H4058" s="113" t="s">
        <v>50</v>
      </c>
      <c r="I4058" s="113" t="s">
        <v>15230</v>
      </c>
      <c r="J4058" s="115" t="s">
        <v>11708</v>
      </c>
      <c r="K4058" s="113" t="s">
        <v>95</v>
      </c>
      <c r="L4058" s="113" t="s">
        <v>96</v>
      </c>
      <c r="M4058" s="113" t="s">
        <v>14834</v>
      </c>
      <c r="N4058" s="113" t="s">
        <v>14835</v>
      </c>
      <c r="O4058" s="112">
        <v>8.5</v>
      </c>
      <c r="P4058" s="112">
        <v>8.6</v>
      </c>
      <c r="Q4058" s="112">
        <v>4</v>
      </c>
      <c r="R4058" s="113" t="s">
        <v>88</v>
      </c>
      <c r="S4058" s="113">
        <v>1924</v>
      </c>
      <c r="T4058" s="109" t="s">
        <v>338</v>
      </c>
      <c r="U4058" s="109" t="s">
        <v>338</v>
      </c>
      <c r="V4058" s="113" t="s">
        <v>88</v>
      </c>
      <c r="W4058" s="113" t="s">
        <v>89</v>
      </c>
      <c r="X4058" s="113">
        <v>2</v>
      </c>
      <c r="Y4058" s="113" t="s">
        <v>14836</v>
      </c>
      <c r="Z4058" s="113" t="s">
        <v>98</v>
      </c>
      <c r="AA4058" s="113" t="s">
        <v>14834</v>
      </c>
      <c r="AB4058" s="113" t="s">
        <v>14834</v>
      </c>
      <c r="AC4058" s="113" t="s">
        <v>14834</v>
      </c>
      <c r="AD4058" s="113" t="s">
        <v>14834</v>
      </c>
    </row>
    <row r="4059" spans="1:30" ht="51.75" x14ac:dyDescent="0.25">
      <c r="A4059" t="str">
        <f t="shared" si="63"/>
        <v>Conventional Hydroelectric.WAT</v>
      </c>
      <c r="B4059" t="str">
        <f>INDEX(Crosswalk!$B$2:$B$47,MATCH(A4059,Crosswalk!$A$2:$A$47,0))</f>
        <v>hydro</v>
      </c>
      <c r="C4059" t="b">
        <f>INDEX(Crosswalk!$F$7:$F$13,MATCH(W4059,Crosswalk!$E$7:$E$13,0))</f>
        <v>1</v>
      </c>
      <c r="D4059" s="114">
        <v>5914</v>
      </c>
      <c r="E4059" s="110" t="s">
        <v>16187</v>
      </c>
      <c r="F4059" s="114">
        <v>2612</v>
      </c>
      <c r="G4059" s="110" t="s">
        <v>1259</v>
      </c>
      <c r="H4059" s="113" t="s">
        <v>50</v>
      </c>
      <c r="I4059" s="113" t="s">
        <v>15230</v>
      </c>
      <c r="J4059" s="115" t="s">
        <v>13581</v>
      </c>
      <c r="K4059" s="113" t="s">
        <v>95</v>
      </c>
      <c r="L4059" s="113" t="s">
        <v>96</v>
      </c>
      <c r="M4059" s="113" t="s">
        <v>14834</v>
      </c>
      <c r="N4059" s="113" t="s">
        <v>14835</v>
      </c>
      <c r="O4059" s="112">
        <v>46</v>
      </c>
      <c r="P4059" s="112">
        <v>46.3</v>
      </c>
      <c r="Q4059" s="112">
        <v>8</v>
      </c>
      <c r="R4059" s="113" t="s">
        <v>88</v>
      </c>
      <c r="S4059" s="113">
        <v>1930</v>
      </c>
      <c r="T4059" s="109" t="s">
        <v>338</v>
      </c>
      <c r="U4059" s="109" t="s">
        <v>338</v>
      </c>
      <c r="V4059" s="113" t="s">
        <v>88</v>
      </c>
      <c r="W4059" s="113" t="s">
        <v>89</v>
      </c>
      <c r="X4059" s="113">
        <v>2</v>
      </c>
      <c r="Y4059" s="113" t="s">
        <v>14836</v>
      </c>
      <c r="Z4059" s="113" t="s">
        <v>98</v>
      </c>
      <c r="AA4059" s="113" t="s">
        <v>14834</v>
      </c>
      <c r="AB4059" s="113" t="s">
        <v>14834</v>
      </c>
      <c r="AC4059" s="113" t="s">
        <v>14834</v>
      </c>
      <c r="AD4059" s="113" t="s">
        <v>14834</v>
      </c>
    </row>
    <row r="4060" spans="1:30" ht="51.75" x14ac:dyDescent="0.25">
      <c r="A4060" t="str">
        <f t="shared" si="63"/>
        <v>Conventional Hydroelectric.WAT</v>
      </c>
      <c r="B4060" t="str">
        <f>INDEX(Crosswalk!$B$2:$B$47,MATCH(A4060,Crosswalk!$A$2:$A$47,0))</f>
        <v>hydro</v>
      </c>
      <c r="C4060" t="b">
        <f>INDEX(Crosswalk!$F$7:$F$13,MATCH(W4060,Crosswalk!$E$7:$E$13,0))</f>
        <v>1</v>
      </c>
      <c r="D4060" s="114">
        <v>5914</v>
      </c>
      <c r="E4060" s="110" t="s">
        <v>16187</v>
      </c>
      <c r="F4060" s="114">
        <v>2613</v>
      </c>
      <c r="G4060" s="110" t="s">
        <v>1260</v>
      </c>
      <c r="H4060" s="113" t="s">
        <v>50</v>
      </c>
      <c r="I4060" s="113" t="s">
        <v>16188</v>
      </c>
      <c r="J4060" s="115" t="s">
        <v>10341</v>
      </c>
      <c r="K4060" s="113" t="s">
        <v>95</v>
      </c>
      <c r="L4060" s="113" t="s">
        <v>96</v>
      </c>
      <c r="M4060" s="113" t="s">
        <v>14834</v>
      </c>
      <c r="N4060" s="113" t="s">
        <v>14835</v>
      </c>
      <c r="O4060" s="112">
        <v>23.3</v>
      </c>
      <c r="P4060" s="112">
        <v>24.5</v>
      </c>
      <c r="Q4060" s="112">
        <v>1</v>
      </c>
      <c r="R4060" s="113" t="s">
        <v>88</v>
      </c>
      <c r="S4060" s="113">
        <v>1957</v>
      </c>
      <c r="T4060" s="109" t="s">
        <v>338</v>
      </c>
      <c r="U4060" s="109" t="s">
        <v>338</v>
      </c>
      <c r="V4060" s="113" t="s">
        <v>88</v>
      </c>
      <c r="W4060" s="113" t="s">
        <v>89</v>
      </c>
      <c r="X4060" s="113">
        <v>2</v>
      </c>
      <c r="Y4060" s="113" t="s">
        <v>14836</v>
      </c>
      <c r="Z4060" s="113" t="s">
        <v>98</v>
      </c>
      <c r="AA4060" s="113" t="s">
        <v>14834</v>
      </c>
      <c r="AB4060" s="113" t="s">
        <v>14834</v>
      </c>
      <c r="AC4060" s="113" t="s">
        <v>14834</v>
      </c>
      <c r="AD4060" s="113" t="s">
        <v>14834</v>
      </c>
    </row>
    <row r="4061" spans="1:30" ht="51.75" x14ac:dyDescent="0.25">
      <c r="A4061" t="str">
        <f t="shared" si="63"/>
        <v>Conventional Hydroelectric.WAT</v>
      </c>
      <c r="B4061" t="str">
        <f>INDEX(Crosswalk!$B$2:$B$47,MATCH(A4061,Crosswalk!$A$2:$A$47,0))</f>
        <v>hydro</v>
      </c>
      <c r="C4061" t="b">
        <f>INDEX(Crosswalk!$F$7:$F$13,MATCH(W4061,Crosswalk!$E$7:$E$13,0))</f>
        <v>1</v>
      </c>
      <c r="D4061" s="114">
        <v>5914</v>
      </c>
      <c r="E4061" s="110" t="s">
        <v>16187</v>
      </c>
      <c r="F4061" s="114">
        <v>2614</v>
      </c>
      <c r="G4061" s="110" t="s">
        <v>1261</v>
      </c>
      <c r="H4061" s="113" t="s">
        <v>50</v>
      </c>
      <c r="I4061" s="113" t="s">
        <v>15230</v>
      </c>
      <c r="J4061" s="115" t="s">
        <v>10341</v>
      </c>
      <c r="K4061" s="113" t="s">
        <v>95</v>
      </c>
      <c r="L4061" s="113" t="s">
        <v>96</v>
      </c>
      <c r="M4061" s="113" t="s">
        <v>14834</v>
      </c>
      <c r="N4061" s="113" t="s">
        <v>14835</v>
      </c>
      <c r="O4061" s="112">
        <v>37.5</v>
      </c>
      <c r="P4061" s="112">
        <v>37.5</v>
      </c>
      <c r="Q4061" s="112">
        <v>15</v>
      </c>
      <c r="R4061" s="113" t="s">
        <v>88</v>
      </c>
      <c r="S4061" s="113">
        <v>1952</v>
      </c>
      <c r="T4061" s="109" t="s">
        <v>338</v>
      </c>
      <c r="U4061" s="109" t="s">
        <v>338</v>
      </c>
      <c r="V4061" s="113" t="s">
        <v>88</v>
      </c>
      <c r="W4061" s="113" t="s">
        <v>89</v>
      </c>
      <c r="X4061" s="113">
        <v>2</v>
      </c>
      <c r="Y4061" s="113" t="s">
        <v>14836</v>
      </c>
      <c r="Z4061" s="113" t="s">
        <v>98</v>
      </c>
      <c r="AA4061" s="113" t="s">
        <v>14834</v>
      </c>
      <c r="AB4061" s="113" t="s">
        <v>14834</v>
      </c>
      <c r="AC4061" s="113" t="s">
        <v>14834</v>
      </c>
      <c r="AD4061" s="113" t="s">
        <v>14834</v>
      </c>
    </row>
    <row r="4062" spans="1:30" ht="51.75" x14ac:dyDescent="0.25">
      <c r="A4062" t="str">
        <f t="shared" si="63"/>
        <v>Conventional Hydroelectric.WAT</v>
      </c>
      <c r="B4062" t="str">
        <f>INDEX(Crosswalk!$B$2:$B$47,MATCH(A4062,Crosswalk!$A$2:$A$47,0))</f>
        <v>hydro</v>
      </c>
      <c r="C4062" t="b">
        <f>INDEX(Crosswalk!$F$7:$F$13,MATCH(W4062,Crosswalk!$E$7:$E$13,0))</f>
        <v>1</v>
      </c>
      <c r="D4062" s="114">
        <v>5914</v>
      </c>
      <c r="E4062" s="110" t="s">
        <v>16187</v>
      </c>
      <c r="F4062" s="114">
        <v>2614</v>
      </c>
      <c r="G4062" s="110" t="s">
        <v>1261</v>
      </c>
      <c r="H4062" s="113" t="s">
        <v>50</v>
      </c>
      <c r="I4062" s="113" t="s">
        <v>15230</v>
      </c>
      <c r="J4062" s="115" t="s">
        <v>10564</v>
      </c>
      <c r="K4062" s="113" t="s">
        <v>95</v>
      </c>
      <c r="L4062" s="113" t="s">
        <v>96</v>
      </c>
      <c r="M4062" s="113" t="s">
        <v>14834</v>
      </c>
      <c r="N4062" s="113" t="s">
        <v>14835</v>
      </c>
      <c r="O4062" s="112">
        <v>2.5</v>
      </c>
      <c r="P4062" s="112">
        <v>2.5</v>
      </c>
      <c r="Q4062" s="112">
        <v>0.2</v>
      </c>
      <c r="R4062" s="113" t="s">
        <v>88</v>
      </c>
      <c r="S4062" s="113">
        <v>2013</v>
      </c>
      <c r="T4062" s="109" t="s">
        <v>338</v>
      </c>
      <c r="U4062" s="109" t="s">
        <v>338</v>
      </c>
      <c r="V4062" s="113" t="s">
        <v>88</v>
      </c>
      <c r="W4062" s="113" t="s">
        <v>89</v>
      </c>
      <c r="X4062" s="113">
        <v>2</v>
      </c>
      <c r="Y4062" s="113" t="s">
        <v>14836</v>
      </c>
      <c r="Z4062" s="113" t="s">
        <v>98</v>
      </c>
      <c r="AA4062" s="113" t="s">
        <v>14834</v>
      </c>
      <c r="AB4062" s="113" t="s">
        <v>14834</v>
      </c>
      <c r="AC4062" s="113" t="s">
        <v>14834</v>
      </c>
      <c r="AD4062" s="113" t="s">
        <v>14834</v>
      </c>
    </row>
    <row r="4063" spans="1:30" ht="51.75" x14ac:dyDescent="0.25">
      <c r="A4063" t="str">
        <f t="shared" si="63"/>
        <v>Conventional Hydroelectric.WAT</v>
      </c>
      <c r="B4063" t="str">
        <f>INDEX(Crosswalk!$B$2:$B$47,MATCH(A4063,Crosswalk!$A$2:$A$47,0))</f>
        <v>hydro</v>
      </c>
      <c r="C4063" t="b">
        <f>INDEX(Crosswalk!$F$7:$F$13,MATCH(W4063,Crosswalk!$E$7:$E$13,0))</f>
        <v>1</v>
      </c>
      <c r="D4063" s="114">
        <v>5914</v>
      </c>
      <c r="E4063" s="110" t="s">
        <v>16187</v>
      </c>
      <c r="F4063" s="114">
        <v>2616</v>
      </c>
      <c r="G4063" s="110" t="s">
        <v>1262</v>
      </c>
      <c r="H4063" s="113" t="s">
        <v>50</v>
      </c>
      <c r="I4063" s="113" t="s">
        <v>16188</v>
      </c>
      <c r="J4063" s="115" t="s">
        <v>10341</v>
      </c>
      <c r="K4063" s="113" t="s">
        <v>95</v>
      </c>
      <c r="L4063" s="113" t="s">
        <v>96</v>
      </c>
      <c r="M4063" s="113" t="s">
        <v>14834</v>
      </c>
      <c r="N4063" s="113" t="s">
        <v>14835</v>
      </c>
      <c r="O4063" s="112">
        <v>2.1</v>
      </c>
      <c r="P4063" s="112">
        <v>2.1</v>
      </c>
      <c r="Q4063" s="112">
        <v>0.2</v>
      </c>
      <c r="R4063" s="113" t="s">
        <v>88</v>
      </c>
      <c r="S4063" s="113">
        <v>1924</v>
      </c>
      <c r="T4063" s="109" t="s">
        <v>338</v>
      </c>
      <c r="U4063" s="109" t="s">
        <v>338</v>
      </c>
      <c r="V4063" s="113" t="s">
        <v>88</v>
      </c>
      <c r="W4063" s="113" t="s">
        <v>89</v>
      </c>
      <c r="X4063" s="113">
        <v>2</v>
      </c>
      <c r="Y4063" s="113" t="s">
        <v>14836</v>
      </c>
      <c r="Z4063" s="113" t="s">
        <v>98</v>
      </c>
      <c r="AA4063" s="113" t="s">
        <v>14834</v>
      </c>
      <c r="AB4063" s="113" t="s">
        <v>14834</v>
      </c>
      <c r="AC4063" s="113" t="s">
        <v>14834</v>
      </c>
      <c r="AD4063" s="113" t="s">
        <v>14834</v>
      </c>
    </row>
    <row r="4064" spans="1:30" ht="51.75" x14ac:dyDescent="0.25">
      <c r="A4064" t="str">
        <f t="shared" si="63"/>
        <v>Conventional Hydroelectric.WAT</v>
      </c>
      <c r="B4064" t="str">
        <f>INDEX(Crosswalk!$B$2:$B$47,MATCH(A4064,Crosswalk!$A$2:$A$47,0))</f>
        <v>hydro</v>
      </c>
      <c r="C4064" t="b">
        <f>INDEX(Crosswalk!$F$7:$F$13,MATCH(W4064,Crosswalk!$E$7:$E$13,0))</f>
        <v>1</v>
      </c>
      <c r="D4064" s="114">
        <v>5914</v>
      </c>
      <c r="E4064" s="110" t="s">
        <v>16187</v>
      </c>
      <c r="F4064" s="114">
        <v>2616</v>
      </c>
      <c r="G4064" s="110" t="s">
        <v>1262</v>
      </c>
      <c r="H4064" s="113" t="s">
        <v>50</v>
      </c>
      <c r="I4064" s="113" t="s">
        <v>16188</v>
      </c>
      <c r="J4064" s="115" t="s">
        <v>10564</v>
      </c>
      <c r="K4064" s="113" t="s">
        <v>95</v>
      </c>
      <c r="L4064" s="113" t="s">
        <v>96</v>
      </c>
      <c r="M4064" s="113" t="s">
        <v>14834</v>
      </c>
      <c r="N4064" s="113" t="s">
        <v>14835</v>
      </c>
      <c r="O4064" s="112">
        <v>2</v>
      </c>
      <c r="P4064" s="112">
        <v>2</v>
      </c>
      <c r="Q4064" s="112">
        <v>0.2</v>
      </c>
      <c r="R4064" s="113" t="s">
        <v>88</v>
      </c>
      <c r="S4064" s="113">
        <v>1924</v>
      </c>
      <c r="T4064" s="109" t="s">
        <v>338</v>
      </c>
      <c r="U4064" s="109" t="s">
        <v>338</v>
      </c>
      <c r="V4064" s="113" t="s">
        <v>88</v>
      </c>
      <c r="W4064" s="113" t="s">
        <v>89</v>
      </c>
      <c r="X4064" s="113">
        <v>2</v>
      </c>
      <c r="Y4064" s="113" t="s">
        <v>14836</v>
      </c>
      <c r="Z4064" s="113" t="s">
        <v>98</v>
      </c>
      <c r="AA4064" s="113" t="s">
        <v>14834</v>
      </c>
      <c r="AB4064" s="113" t="s">
        <v>14834</v>
      </c>
      <c r="AC4064" s="113" t="s">
        <v>14834</v>
      </c>
      <c r="AD4064" s="113" t="s">
        <v>14834</v>
      </c>
    </row>
    <row r="4065" spans="1:30" ht="51.75" x14ac:dyDescent="0.25">
      <c r="A4065" t="str">
        <f t="shared" si="63"/>
        <v>Conventional Hydroelectric.WAT</v>
      </c>
      <c r="B4065" t="str">
        <f>INDEX(Crosswalk!$B$2:$B$47,MATCH(A4065,Crosswalk!$A$2:$A$47,0))</f>
        <v>hydro</v>
      </c>
      <c r="C4065" t="b">
        <f>INDEX(Crosswalk!$F$7:$F$13,MATCH(W4065,Crosswalk!$E$7:$E$13,0))</f>
        <v>1</v>
      </c>
      <c r="D4065" s="114">
        <v>5914</v>
      </c>
      <c r="E4065" s="110" t="s">
        <v>16187</v>
      </c>
      <c r="F4065" s="114">
        <v>2617</v>
      </c>
      <c r="G4065" s="110" t="s">
        <v>1263</v>
      </c>
      <c r="H4065" s="113" t="s">
        <v>50</v>
      </c>
      <c r="I4065" s="113" t="s">
        <v>16189</v>
      </c>
      <c r="J4065" s="115" t="s">
        <v>10341</v>
      </c>
      <c r="K4065" s="113" t="s">
        <v>95</v>
      </c>
      <c r="L4065" s="113" t="s">
        <v>96</v>
      </c>
      <c r="M4065" s="113" t="s">
        <v>14834</v>
      </c>
      <c r="N4065" s="113" t="s">
        <v>14835</v>
      </c>
      <c r="O4065" s="112">
        <v>1.1000000000000001</v>
      </c>
      <c r="P4065" s="112">
        <v>1.1000000000000001</v>
      </c>
      <c r="Q4065" s="112">
        <v>0.9</v>
      </c>
      <c r="R4065" s="113" t="s">
        <v>88</v>
      </c>
      <c r="S4065" s="113">
        <v>1913</v>
      </c>
      <c r="T4065" s="109" t="s">
        <v>338</v>
      </c>
      <c r="U4065" s="109" t="s">
        <v>338</v>
      </c>
      <c r="V4065" s="113" t="s">
        <v>88</v>
      </c>
      <c r="W4065" s="113" t="s">
        <v>89</v>
      </c>
      <c r="X4065" s="113">
        <v>2</v>
      </c>
      <c r="Y4065" s="113" t="s">
        <v>14836</v>
      </c>
      <c r="Z4065" s="113" t="s">
        <v>98</v>
      </c>
      <c r="AA4065" s="113" t="s">
        <v>14834</v>
      </c>
      <c r="AB4065" s="113" t="s">
        <v>14834</v>
      </c>
      <c r="AC4065" s="113" t="s">
        <v>14834</v>
      </c>
      <c r="AD4065" s="113" t="s">
        <v>14834</v>
      </c>
    </row>
    <row r="4066" spans="1:30" ht="51.75" x14ac:dyDescent="0.25">
      <c r="A4066" t="str">
        <f t="shared" si="63"/>
        <v>Conventional Hydroelectric.WAT</v>
      </c>
      <c r="B4066" t="str">
        <f>INDEX(Crosswalk!$B$2:$B$47,MATCH(A4066,Crosswalk!$A$2:$A$47,0))</f>
        <v>hydro</v>
      </c>
      <c r="C4066" t="b">
        <f>INDEX(Crosswalk!$F$7:$F$13,MATCH(W4066,Crosswalk!$E$7:$E$13,0))</f>
        <v>1</v>
      </c>
      <c r="D4066" s="114">
        <v>5914</v>
      </c>
      <c r="E4066" s="110" t="s">
        <v>16187</v>
      </c>
      <c r="F4066" s="114">
        <v>2617</v>
      </c>
      <c r="G4066" s="110" t="s">
        <v>1263</v>
      </c>
      <c r="H4066" s="113" t="s">
        <v>50</v>
      </c>
      <c r="I4066" s="113" t="s">
        <v>16189</v>
      </c>
      <c r="J4066" s="115" t="s">
        <v>10564</v>
      </c>
      <c r="K4066" s="113" t="s">
        <v>95</v>
      </c>
      <c r="L4066" s="113" t="s">
        <v>96</v>
      </c>
      <c r="M4066" s="113" t="s">
        <v>14834</v>
      </c>
      <c r="N4066" s="113" t="s">
        <v>14835</v>
      </c>
      <c r="O4066" s="112">
        <v>0.9</v>
      </c>
      <c r="P4066" s="112">
        <v>0.9</v>
      </c>
      <c r="Q4066" s="112">
        <v>0.9</v>
      </c>
      <c r="R4066" s="113" t="s">
        <v>88</v>
      </c>
      <c r="S4066" s="113">
        <v>1913</v>
      </c>
      <c r="T4066" s="109" t="s">
        <v>338</v>
      </c>
      <c r="U4066" s="109" t="s">
        <v>338</v>
      </c>
      <c r="V4066" s="113" t="s">
        <v>88</v>
      </c>
      <c r="W4066" s="113" t="s">
        <v>89</v>
      </c>
      <c r="X4066" s="113">
        <v>2</v>
      </c>
      <c r="Y4066" s="113" t="s">
        <v>14836</v>
      </c>
      <c r="Z4066" s="113" t="s">
        <v>98</v>
      </c>
      <c r="AA4066" s="113" t="s">
        <v>14834</v>
      </c>
      <c r="AB4066" s="113" t="s">
        <v>14834</v>
      </c>
      <c r="AC4066" s="113" t="s">
        <v>14834</v>
      </c>
      <c r="AD4066" s="113" t="s">
        <v>14834</v>
      </c>
    </row>
    <row r="4067" spans="1:30" ht="51.75" x14ac:dyDescent="0.25">
      <c r="A4067" t="str">
        <f t="shared" si="63"/>
        <v>Conventional Hydroelectric.WAT</v>
      </c>
      <c r="B4067" t="str">
        <f>INDEX(Crosswalk!$B$2:$B$47,MATCH(A4067,Crosswalk!$A$2:$A$47,0))</f>
        <v>hydro</v>
      </c>
      <c r="C4067" t="b">
        <f>INDEX(Crosswalk!$F$7:$F$13,MATCH(W4067,Crosswalk!$E$7:$E$13,0))</f>
        <v>1</v>
      </c>
      <c r="D4067" s="114">
        <v>5914</v>
      </c>
      <c r="E4067" s="110" t="s">
        <v>16187</v>
      </c>
      <c r="F4067" s="114">
        <v>2617</v>
      </c>
      <c r="G4067" s="110" t="s">
        <v>1263</v>
      </c>
      <c r="H4067" s="113" t="s">
        <v>50</v>
      </c>
      <c r="I4067" s="113" t="s">
        <v>16189</v>
      </c>
      <c r="J4067" s="115" t="s">
        <v>10565</v>
      </c>
      <c r="K4067" s="113" t="s">
        <v>95</v>
      </c>
      <c r="L4067" s="113" t="s">
        <v>96</v>
      </c>
      <c r="M4067" s="113" t="s">
        <v>14834</v>
      </c>
      <c r="N4067" s="113" t="s">
        <v>14835</v>
      </c>
      <c r="O4067" s="112">
        <v>1.1000000000000001</v>
      </c>
      <c r="P4067" s="112">
        <v>1.1000000000000001</v>
      </c>
      <c r="Q4067" s="112">
        <v>0.9</v>
      </c>
      <c r="R4067" s="113" t="s">
        <v>88</v>
      </c>
      <c r="S4067" s="113">
        <v>1913</v>
      </c>
      <c r="T4067" s="109" t="s">
        <v>338</v>
      </c>
      <c r="U4067" s="109" t="s">
        <v>338</v>
      </c>
      <c r="V4067" s="113" t="s">
        <v>88</v>
      </c>
      <c r="W4067" s="113" t="s">
        <v>89</v>
      </c>
      <c r="X4067" s="113">
        <v>2</v>
      </c>
      <c r="Y4067" s="113" t="s">
        <v>14836</v>
      </c>
      <c r="Z4067" s="113" t="s">
        <v>98</v>
      </c>
      <c r="AA4067" s="113" t="s">
        <v>14834</v>
      </c>
      <c r="AB4067" s="113" t="s">
        <v>14834</v>
      </c>
      <c r="AC4067" s="113" t="s">
        <v>14834</v>
      </c>
      <c r="AD4067" s="113" t="s">
        <v>14834</v>
      </c>
    </row>
    <row r="4068" spans="1:30" ht="51.75" x14ac:dyDescent="0.25">
      <c r="A4068" t="str">
        <f t="shared" si="63"/>
        <v>Conventional Hydroelectric.WAT</v>
      </c>
      <c r="B4068" t="str">
        <f>INDEX(Crosswalk!$B$2:$B$47,MATCH(A4068,Crosswalk!$A$2:$A$47,0))</f>
        <v>hydro</v>
      </c>
      <c r="C4068" t="b">
        <f>INDEX(Crosswalk!$F$7:$F$13,MATCH(W4068,Crosswalk!$E$7:$E$13,0))</f>
        <v>1</v>
      </c>
      <c r="D4068" s="114">
        <v>5914</v>
      </c>
      <c r="E4068" s="110" t="s">
        <v>16187</v>
      </c>
      <c r="F4068" s="114">
        <v>2617</v>
      </c>
      <c r="G4068" s="110" t="s">
        <v>1263</v>
      </c>
      <c r="H4068" s="113" t="s">
        <v>50</v>
      </c>
      <c r="I4068" s="113" t="s">
        <v>16189</v>
      </c>
      <c r="J4068" s="115" t="s">
        <v>10566</v>
      </c>
      <c r="K4068" s="113" t="s">
        <v>95</v>
      </c>
      <c r="L4068" s="113" t="s">
        <v>96</v>
      </c>
      <c r="M4068" s="113" t="s">
        <v>14834</v>
      </c>
      <c r="N4068" s="113" t="s">
        <v>14835</v>
      </c>
      <c r="O4068" s="112">
        <v>1.3</v>
      </c>
      <c r="P4068" s="112">
        <v>1.3</v>
      </c>
      <c r="Q4068" s="112">
        <v>1.1000000000000001</v>
      </c>
      <c r="R4068" s="113" t="s">
        <v>88</v>
      </c>
      <c r="S4068" s="113">
        <v>1927</v>
      </c>
      <c r="T4068" s="109" t="s">
        <v>338</v>
      </c>
      <c r="U4068" s="109" t="s">
        <v>338</v>
      </c>
      <c r="V4068" s="113" t="s">
        <v>88</v>
      </c>
      <c r="W4068" s="113" t="s">
        <v>89</v>
      </c>
      <c r="X4068" s="113">
        <v>2</v>
      </c>
      <c r="Y4068" s="113" t="s">
        <v>14836</v>
      </c>
      <c r="Z4068" s="113" t="s">
        <v>98</v>
      </c>
      <c r="AA4068" s="113" t="s">
        <v>14834</v>
      </c>
      <c r="AB4068" s="113" t="s">
        <v>14834</v>
      </c>
      <c r="AC4068" s="113" t="s">
        <v>14834</v>
      </c>
      <c r="AD4068" s="113" t="s">
        <v>14834</v>
      </c>
    </row>
    <row r="4069" spans="1:30" ht="51.75" x14ac:dyDescent="0.25">
      <c r="A4069" t="str">
        <f t="shared" si="63"/>
        <v>Conventional Hydroelectric.WAT</v>
      </c>
      <c r="B4069" t="str">
        <f>INDEX(Crosswalk!$B$2:$B$47,MATCH(A4069,Crosswalk!$A$2:$A$47,0))</f>
        <v>hydro</v>
      </c>
      <c r="C4069" t="b">
        <f>INDEX(Crosswalk!$F$7:$F$13,MATCH(W4069,Crosswalk!$E$7:$E$13,0))</f>
        <v>1</v>
      </c>
      <c r="D4069" s="114">
        <v>5914</v>
      </c>
      <c r="E4069" s="110" t="s">
        <v>16187</v>
      </c>
      <c r="F4069" s="114">
        <v>2619</v>
      </c>
      <c r="G4069" s="110" t="s">
        <v>1264</v>
      </c>
      <c r="H4069" s="113" t="s">
        <v>50</v>
      </c>
      <c r="I4069" s="113" t="s">
        <v>586</v>
      </c>
      <c r="J4069" s="115" t="s">
        <v>10567</v>
      </c>
      <c r="K4069" s="113" t="s">
        <v>95</v>
      </c>
      <c r="L4069" s="113" t="s">
        <v>96</v>
      </c>
      <c r="M4069" s="113" t="s">
        <v>14834</v>
      </c>
      <c r="N4069" s="113" t="s">
        <v>14835</v>
      </c>
      <c r="O4069" s="112">
        <v>8.1</v>
      </c>
      <c r="P4069" s="112">
        <v>6.8</v>
      </c>
      <c r="Q4069" s="112">
        <v>2</v>
      </c>
      <c r="R4069" s="113" t="s">
        <v>88</v>
      </c>
      <c r="S4069" s="113">
        <v>1919</v>
      </c>
      <c r="T4069" s="109" t="s">
        <v>338</v>
      </c>
      <c r="U4069" s="109" t="s">
        <v>338</v>
      </c>
      <c r="V4069" s="113" t="s">
        <v>88</v>
      </c>
      <c r="W4069" s="113" t="s">
        <v>89</v>
      </c>
      <c r="X4069" s="113">
        <v>2</v>
      </c>
      <c r="Y4069" s="113" t="s">
        <v>14836</v>
      </c>
      <c r="Z4069" s="113" t="s">
        <v>98</v>
      </c>
      <c r="AA4069" s="113" t="s">
        <v>14834</v>
      </c>
      <c r="AB4069" s="113" t="s">
        <v>14834</v>
      </c>
      <c r="AC4069" s="113" t="s">
        <v>14834</v>
      </c>
      <c r="AD4069" s="113" t="s">
        <v>14834</v>
      </c>
    </row>
    <row r="4070" spans="1:30" ht="51.75" x14ac:dyDescent="0.25">
      <c r="A4070" t="str">
        <f t="shared" si="63"/>
        <v>Conventional Hydroelectric.WAT</v>
      </c>
      <c r="B4070" t="str">
        <f>INDEX(Crosswalk!$B$2:$B$47,MATCH(A4070,Crosswalk!$A$2:$A$47,0))</f>
        <v>hydro</v>
      </c>
      <c r="C4070" t="b">
        <f>INDEX(Crosswalk!$F$7:$F$13,MATCH(W4070,Crosswalk!$E$7:$E$13,0))</f>
        <v>1</v>
      </c>
      <c r="D4070" s="114">
        <v>5914</v>
      </c>
      <c r="E4070" s="110" t="s">
        <v>16187</v>
      </c>
      <c r="F4070" s="114">
        <v>2619</v>
      </c>
      <c r="G4070" s="110" t="s">
        <v>1264</v>
      </c>
      <c r="H4070" s="113" t="s">
        <v>50</v>
      </c>
      <c r="I4070" s="113" t="s">
        <v>586</v>
      </c>
      <c r="J4070" s="115" t="s">
        <v>12136</v>
      </c>
      <c r="K4070" s="113" t="s">
        <v>95</v>
      </c>
      <c r="L4070" s="113" t="s">
        <v>96</v>
      </c>
      <c r="M4070" s="113" t="s">
        <v>14834</v>
      </c>
      <c r="N4070" s="113" t="s">
        <v>14835</v>
      </c>
      <c r="O4070" s="112">
        <v>8.1</v>
      </c>
      <c r="P4070" s="112">
        <v>6.4</v>
      </c>
      <c r="Q4070" s="112">
        <v>2</v>
      </c>
      <c r="R4070" s="113" t="s">
        <v>88</v>
      </c>
      <c r="S4070" s="113">
        <v>1919</v>
      </c>
      <c r="T4070" s="109" t="s">
        <v>338</v>
      </c>
      <c r="U4070" s="109" t="s">
        <v>338</v>
      </c>
      <c r="V4070" s="113" t="s">
        <v>88</v>
      </c>
      <c r="W4070" s="113" t="s">
        <v>89</v>
      </c>
      <c r="X4070" s="113">
        <v>2</v>
      </c>
      <c r="Y4070" s="113" t="s">
        <v>14836</v>
      </c>
      <c r="Z4070" s="113" t="s">
        <v>98</v>
      </c>
      <c r="AA4070" s="113" t="s">
        <v>14834</v>
      </c>
      <c r="AB4070" s="113" t="s">
        <v>14834</v>
      </c>
      <c r="AC4070" s="113" t="s">
        <v>14834</v>
      </c>
      <c r="AD4070" s="113" t="s">
        <v>14834</v>
      </c>
    </row>
    <row r="4071" spans="1:30" ht="51.75" x14ac:dyDescent="0.25">
      <c r="A4071" t="str">
        <f t="shared" si="63"/>
        <v>Conventional Hydroelectric.WAT</v>
      </c>
      <c r="B4071" t="str">
        <f>INDEX(Crosswalk!$B$2:$B$47,MATCH(A4071,Crosswalk!$A$2:$A$47,0))</f>
        <v>hydro</v>
      </c>
      <c r="C4071" t="b">
        <f>INDEX(Crosswalk!$F$7:$F$13,MATCH(W4071,Crosswalk!$E$7:$E$13,0))</f>
        <v>1</v>
      </c>
      <c r="D4071" s="114">
        <v>5914</v>
      </c>
      <c r="E4071" s="110" t="s">
        <v>16187</v>
      </c>
      <c r="F4071" s="114">
        <v>2619</v>
      </c>
      <c r="G4071" s="110" t="s">
        <v>1264</v>
      </c>
      <c r="H4071" s="113" t="s">
        <v>50</v>
      </c>
      <c r="I4071" s="113" t="s">
        <v>586</v>
      </c>
      <c r="J4071" s="115" t="s">
        <v>11707</v>
      </c>
      <c r="K4071" s="113" t="s">
        <v>95</v>
      </c>
      <c r="L4071" s="113" t="s">
        <v>96</v>
      </c>
      <c r="M4071" s="113" t="s">
        <v>14834</v>
      </c>
      <c r="N4071" s="113" t="s">
        <v>14835</v>
      </c>
      <c r="O4071" s="112">
        <v>9.6999999999999993</v>
      </c>
      <c r="P4071" s="112">
        <v>8.6999999999999993</v>
      </c>
      <c r="Q4071" s="112">
        <v>2</v>
      </c>
      <c r="R4071" s="113" t="s">
        <v>88</v>
      </c>
      <c r="S4071" s="113">
        <v>1919</v>
      </c>
      <c r="T4071" s="109" t="s">
        <v>338</v>
      </c>
      <c r="U4071" s="109" t="s">
        <v>338</v>
      </c>
      <c r="V4071" s="113" t="s">
        <v>88</v>
      </c>
      <c r="W4071" s="113" t="s">
        <v>89</v>
      </c>
      <c r="X4071" s="113">
        <v>2</v>
      </c>
      <c r="Y4071" s="113" t="s">
        <v>14836</v>
      </c>
      <c r="Z4071" s="113" t="s">
        <v>98</v>
      </c>
      <c r="AA4071" s="113" t="s">
        <v>14834</v>
      </c>
      <c r="AB4071" s="113" t="s">
        <v>14834</v>
      </c>
      <c r="AC4071" s="113" t="s">
        <v>14834</v>
      </c>
      <c r="AD4071" s="113" t="s">
        <v>14834</v>
      </c>
    </row>
    <row r="4072" spans="1:30" ht="51.75" x14ac:dyDescent="0.25">
      <c r="A4072" t="str">
        <f t="shared" si="63"/>
        <v>Conventional Hydroelectric.WAT</v>
      </c>
      <c r="B4072" t="str">
        <f>INDEX(Crosswalk!$B$2:$B$47,MATCH(A4072,Crosswalk!$A$2:$A$47,0))</f>
        <v>hydro</v>
      </c>
      <c r="C4072" t="b">
        <f>INDEX(Crosswalk!$F$7:$F$13,MATCH(W4072,Crosswalk!$E$7:$E$13,0))</f>
        <v>1</v>
      </c>
      <c r="D4072" s="114">
        <v>5914</v>
      </c>
      <c r="E4072" s="110" t="s">
        <v>16187</v>
      </c>
      <c r="F4072" s="114">
        <v>2621</v>
      </c>
      <c r="G4072" s="110" t="s">
        <v>1265</v>
      </c>
      <c r="H4072" s="113" t="s">
        <v>50</v>
      </c>
      <c r="I4072" s="113" t="s">
        <v>13472</v>
      </c>
      <c r="J4072" s="115" t="s">
        <v>10564</v>
      </c>
      <c r="K4072" s="113" t="s">
        <v>95</v>
      </c>
      <c r="L4072" s="113" t="s">
        <v>96</v>
      </c>
      <c r="M4072" s="113" t="s">
        <v>14834</v>
      </c>
      <c r="N4072" s="113" t="s">
        <v>14835</v>
      </c>
      <c r="O4072" s="112">
        <v>1.4</v>
      </c>
      <c r="P4072" s="112">
        <v>1.4</v>
      </c>
      <c r="Q4072" s="112">
        <v>0.9</v>
      </c>
      <c r="R4072" s="113" t="s">
        <v>88</v>
      </c>
      <c r="S4072" s="113">
        <v>1926</v>
      </c>
      <c r="T4072" s="109" t="s">
        <v>338</v>
      </c>
      <c r="U4072" s="109" t="s">
        <v>338</v>
      </c>
      <c r="V4072" s="113" t="s">
        <v>88</v>
      </c>
      <c r="W4072" s="113" t="s">
        <v>89</v>
      </c>
      <c r="X4072" s="113">
        <v>2</v>
      </c>
      <c r="Y4072" s="113" t="s">
        <v>14836</v>
      </c>
      <c r="Z4072" s="113" t="s">
        <v>98</v>
      </c>
      <c r="AA4072" s="113" t="s">
        <v>14834</v>
      </c>
      <c r="AB4072" s="113" t="s">
        <v>14834</v>
      </c>
      <c r="AC4072" s="113" t="s">
        <v>14834</v>
      </c>
      <c r="AD4072" s="113" t="s">
        <v>14834</v>
      </c>
    </row>
    <row r="4073" spans="1:30" ht="51.75" x14ac:dyDescent="0.25">
      <c r="A4073" t="str">
        <f t="shared" si="63"/>
        <v>Conventional Hydroelectric.WAT</v>
      </c>
      <c r="B4073" t="str">
        <f>INDEX(Crosswalk!$B$2:$B$47,MATCH(A4073,Crosswalk!$A$2:$A$47,0))</f>
        <v>hydro</v>
      </c>
      <c r="C4073" t="b">
        <f>INDEX(Crosswalk!$F$7:$F$13,MATCH(W4073,Crosswalk!$E$7:$E$13,0))</f>
        <v>1</v>
      </c>
      <c r="D4073" s="114">
        <v>5914</v>
      </c>
      <c r="E4073" s="110" t="s">
        <v>16187</v>
      </c>
      <c r="F4073" s="114">
        <v>2621</v>
      </c>
      <c r="G4073" s="110" t="s">
        <v>1265</v>
      </c>
      <c r="H4073" s="113" t="s">
        <v>50</v>
      </c>
      <c r="I4073" s="113" t="s">
        <v>13472</v>
      </c>
      <c r="J4073" s="115" t="s">
        <v>10565</v>
      </c>
      <c r="K4073" s="113" t="s">
        <v>95</v>
      </c>
      <c r="L4073" s="113" t="s">
        <v>96</v>
      </c>
      <c r="M4073" s="113" t="s">
        <v>14834</v>
      </c>
      <c r="N4073" s="113" t="s">
        <v>14835</v>
      </c>
      <c r="O4073" s="112">
        <v>1.4</v>
      </c>
      <c r="P4073" s="112">
        <v>1.4</v>
      </c>
      <c r="Q4073" s="112">
        <v>0.9</v>
      </c>
      <c r="R4073" s="113" t="s">
        <v>88</v>
      </c>
      <c r="S4073" s="113">
        <v>1926</v>
      </c>
      <c r="T4073" s="109" t="s">
        <v>338</v>
      </c>
      <c r="U4073" s="109" t="s">
        <v>338</v>
      </c>
      <c r="V4073" s="113" t="s">
        <v>88</v>
      </c>
      <c r="W4073" s="113" t="s">
        <v>89</v>
      </c>
      <c r="X4073" s="113">
        <v>2</v>
      </c>
      <c r="Y4073" s="113" t="s">
        <v>14836</v>
      </c>
      <c r="Z4073" s="113" t="s">
        <v>98</v>
      </c>
      <c r="AA4073" s="113" t="s">
        <v>14834</v>
      </c>
      <c r="AB4073" s="113" t="s">
        <v>14834</v>
      </c>
      <c r="AC4073" s="113" t="s">
        <v>14834</v>
      </c>
      <c r="AD4073" s="113" t="s">
        <v>14834</v>
      </c>
    </row>
    <row r="4074" spans="1:30" ht="51.75" x14ac:dyDescent="0.25">
      <c r="A4074" t="str">
        <f t="shared" si="63"/>
        <v>Conventional Hydroelectric.WAT</v>
      </c>
      <c r="B4074" t="str">
        <f>INDEX(Crosswalk!$B$2:$B$47,MATCH(A4074,Crosswalk!$A$2:$A$47,0))</f>
        <v>hydro</v>
      </c>
      <c r="C4074" t="b">
        <f>INDEX(Crosswalk!$F$7:$F$13,MATCH(W4074,Crosswalk!$E$7:$E$13,0))</f>
        <v>1</v>
      </c>
      <c r="D4074" s="114">
        <v>5914</v>
      </c>
      <c r="E4074" s="110" t="s">
        <v>16187</v>
      </c>
      <c r="F4074" s="114">
        <v>2621</v>
      </c>
      <c r="G4074" s="110" t="s">
        <v>1265</v>
      </c>
      <c r="H4074" s="113" t="s">
        <v>50</v>
      </c>
      <c r="I4074" s="113" t="s">
        <v>13472</v>
      </c>
      <c r="J4074" s="115" t="s">
        <v>10566</v>
      </c>
      <c r="K4074" s="113" t="s">
        <v>95</v>
      </c>
      <c r="L4074" s="113" t="s">
        <v>96</v>
      </c>
      <c r="M4074" s="113" t="s">
        <v>14834</v>
      </c>
      <c r="N4074" s="113" t="s">
        <v>14835</v>
      </c>
      <c r="O4074" s="112">
        <v>1.4</v>
      </c>
      <c r="P4074" s="112">
        <v>1.4</v>
      </c>
      <c r="Q4074" s="112">
        <v>0.9</v>
      </c>
      <c r="R4074" s="113" t="s">
        <v>88</v>
      </c>
      <c r="S4074" s="113">
        <v>1926</v>
      </c>
      <c r="T4074" s="109" t="s">
        <v>338</v>
      </c>
      <c r="U4074" s="109" t="s">
        <v>338</v>
      </c>
      <c r="V4074" s="113" t="s">
        <v>88</v>
      </c>
      <c r="W4074" s="113" t="s">
        <v>89</v>
      </c>
      <c r="X4074" s="113">
        <v>2</v>
      </c>
      <c r="Y4074" s="113" t="s">
        <v>14836</v>
      </c>
      <c r="Z4074" s="113" t="s">
        <v>98</v>
      </c>
      <c r="AA4074" s="113" t="s">
        <v>14834</v>
      </c>
      <c r="AB4074" s="113" t="s">
        <v>14834</v>
      </c>
      <c r="AC4074" s="113" t="s">
        <v>14834</v>
      </c>
      <c r="AD4074" s="113" t="s">
        <v>14834</v>
      </c>
    </row>
    <row r="4075" spans="1:30" ht="51.75" x14ac:dyDescent="0.25">
      <c r="A4075" t="str">
        <f t="shared" si="63"/>
        <v>Conventional Hydroelectric.WAT</v>
      </c>
      <c r="B4075" t="str">
        <f>INDEX(Crosswalk!$B$2:$B$47,MATCH(A4075,Crosswalk!$A$2:$A$47,0))</f>
        <v>hydro</v>
      </c>
      <c r="C4075" t="b">
        <f>INDEX(Crosswalk!$F$7:$F$13,MATCH(W4075,Crosswalk!$E$7:$E$13,0))</f>
        <v>1</v>
      </c>
      <c r="D4075" s="114">
        <v>5914</v>
      </c>
      <c r="E4075" s="110" t="s">
        <v>16187</v>
      </c>
      <c r="F4075" s="114">
        <v>2621</v>
      </c>
      <c r="G4075" s="110" t="s">
        <v>1265</v>
      </c>
      <c r="H4075" s="113" t="s">
        <v>50</v>
      </c>
      <c r="I4075" s="113" t="s">
        <v>13472</v>
      </c>
      <c r="J4075" s="115" t="s">
        <v>10567</v>
      </c>
      <c r="K4075" s="113" t="s">
        <v>95</v>
      </c>
      <c r="L4075" s="113" t="s">
        <v>96</v>
      </c>
      <c r="M4075" s="113" t="s">
        <v>14834</v>
      </c>
      <c r="N4075" s="113" t="s">
        <v>14835</v>
      </c>
      <c r="O4075" s="112">
        <v>1.4</v>
      </c>
      <c r="P4075" s="112">
        <v>1.4</v>
      </c>
      <c r="Q4075" s="112">
        <v>0.9</v>
      </c>
      <c r="R4075" s="113" t="s">
        <v>88</v>
      </c>
      <c r="S4075" s="113">
        <v>1926</v>
      </c>
      <c r="T4075" s="109" t="s">
        <v>338</v>
      </c>
      <c r="U4075" s="109" t="s">
        <v>338</v>
      </c>
      <c r="V4075" s="113" t="s">
        <v>88</v>
      </c>
      <c r="W4075" s="113" t="s">
        <v>89</v>
      </c>
      <c r="X4075" s="113">
        <v>2</v>
      </c>
      <c r="Y4075" s="113" t="s">
        <v>14836</v>
      </c>
      <c r="Z4075" s="113" t="s">
        <v>98</v>
      </c>
      <c r="AA4075" s="113" t="s">
        <v>14834</v>
      </c>
      <c r="AB4075" s="113" t="s">
        <v>14834</v>
      </c>
      <c r="AC4075" s="113" t="s">
        <v>14834</v>
      </c>
      <c r="AD4075" s="113" t="s">
        <v>14834</v>
      </c>
    </row>
    <row r="4076" spans="1:30" ht="51.75" x14ac:dyDescent="0.25">
      <c r="A4076" t="str">
        <f t="shared" si="63"/>
        <v>Conventional Hydroelectric.WAT</v>
      </c>
      <c r="B4076" t="str">
        <f>INDEX(Crosswalk!$B$2:$B$47,MATCH(A4076,Crosswalk!$A$2:$A$47,0))</f>
        <v>hydro</v>
      </c>
      <c r="C4076" t="b">
        <f>INDEX(Crosswalk!$F$7:$F$13,MATCH(W4076,Crosswalk!$E$7:$E$13,0))</f>
        <v>1</v>
      </c>
      <c r="D4076" s="114">
        <v>5914</v>
      </c>
      <c r="E4076" s="110" t="s">
        <v>16187</v>
      </c>
      <c r="F4076" s="114">
        <v>2623</v>
      </c>
      <c r="G4076" s="110" t="s">
        <v>1266</v>
      </c>
      <c r="H4076" s="113" t="s">
        <v>50</v>
      </c>
      <c r="I4076" s="113" t="s">
        <v>16191</v>
      </c>
      <c r="J4076" s="115" t="s">
        <v>10341</v>
      </c>
      <c r="K4076" s="113" t="s">
        <v>95</v>
      </c>
      <c r="L4076" s="113" t="s">
        <v>96</v>
      </c>
      <c r="M4076" s="113" t="s">
        <v>14834</v>
      </c>
      <c r="N4076" s="113" t="s">
        <v>14835</v>
      </c>
      <c r="O4076" s="112">
        <v>1.8</v>
      </c>
      <c r="P4076" s="112">
        <v>1.8</v>
      </c>
      <c r="Q4076" s="112">
        <v>1</v>
      </c>
      <c r="R4076" s="113" t="s">
        <v>88</v>
      </c>
      <c r="S4076" s="113">
        <v>1921</v>
      </c>
      <c r="T4076" s="109" t="s">
        <v>338</v>
      </c>
      <c r="U4076" s="109" t="s">
        <v>338</v>
      </c>
      <c r="V4076" s="113" t="s">
        <v>88</v>
      </c>
      <c r="W4076" s="113" t="s">
        <v>89</v>
      </c>
      <c r="X4076" s="113">
        <v>2</v>
      </c>
      <c r="Y4076" s="113" t="s">
        <v>14836</v>
      </c>
      <c r="Z4076" s="113" t="s">
        <v>98</v>
      </c>
      <c r="AA4076" s="113" t="s">
        <v>14834</v>
      </c>
      <c r="AB4076" s="113" t="s">
        <v>14834</v>
      </c>
      <c r="AC4076" s="113" t="s">
        <v>14834</v>
      </c>
      <c r="AD4076" s="113" t="s">
        <v>14834</v>
      </c>
    </row>
    <row r="4077" spans="1:30" ht="51.75" x14ac:dyDescent="0.25">
      <c r="A4077" t="str">
        <f t="shared" si="63"/>
        <v>Conventional Hydroelectric.WAT</v>
      </c>
      <c r="B4077" t="str">
        <f>INDEX(Crosswalk!$B$2:$B$47,MATCH(A4077,Crosswalk!$A$2:$A$47,0))</f>
        <v>hydro</v>
      </c>
      <c r="C4077" t="b">
        <f>INDEX(Crosswalk!$F$7:$F$13,MATCH(W4077,Crosswalk!$E$7:$E$13,0))</f>
        <v>1</v>
      </c>
      <c r="D4077" s="114">
        <v>5914</v>
      </c>
      <c r="E4077" s="110" t="s">
        <v>16187</v>
      </c>
      <c r="F4077" s="114">
        <v>2623</v>
      </c>
      <c r="G4077" s="110" t="s">
        <v>1266</v>
      </c>
      <c r="H4077" s="113" t="s">
        <v>50</v>
      </c>
      <c r="I4077" s="113" t="s">
        <v>16191</v>
      </c>
      <c r="J4077" s="115" t="s">
        <v>10564</v>
      </c>
      <c r="K4077" s="113" t="s">
        <v>95</v>
      </c>
      <c r="L4077" s="113" t="s">
        <v>96</v>
      </c>
      <c r="M4077" s="113" t="s">
        <v>14834</v>
      </c>
      <c r="N4077" s="113" t="s">
        <v>14835</v>
      </c>
      <c r="O4077" s="112">
        <v>2</v>
      </c>
      <c r="P4077" s="112">
        <v>2</v>
      </c>
      <c r="Q4077" s="112">
        <v>1.1000000000000001</v>
      </c>
      <c r="R4077" s="113" t="s">
        <v>88</v>
      </c>
      <c r="S4077" s="113">
        <v>1921</v>
      </c>
      <c r="T4077" s="109" t="s">
        <v>338</v>
      </c>
      <c r="U4077" s="109" t="s">
        <v>338</v>
      </c>
      <c r="V4077" s="113" t="s">
        <v>88</v>
      </c>
      <c r="W4077" s="113" t="s">
        <v>89</v>
      </c>
      <c r="X4077" s="113">
        <v>2</v>
      </c>
      <c r="Y4077" s="113" t="s">
        <v>14836</v>
      </c>
      <c r="Z4077" s="113" t="s">
        <v>98</v>
      </c>
      <c r="AA4077" s="113" t="s">
        <v>14834</v>
      </c>
      <c r="AB4077" s="113" t="s">
        <v>14834</v>
      </c>
      <c r="AC4077" s="113" t="s">
        <v>14834</v>
      </c>
      <c r="AD4077" s="113" t="s">
        <v>14834</v>
      </c>
    </row>
    <row r="4078" spans="1:30" ht="51.75" x14ac:dyDescent="0.25">
      <c r="A4078" t="str">
        <f t="shared" si="63"/>
        <v>Conventional Hydroelectric.WAT</v>
      </c>
      <c r="B4078" t="str">
        <f>INDEX(Crosswalk!$B$2:$B$47,MATCH(A4078,Crosswalk!$A$2:$A$47,0))</f>
        <v>hydro</v>
      </c>
      <c r="C4078" t="b">
        <f>INDEX(Crosswalk!$F$7:$F$13,MATCH(W4078,Crosswalk!$E$7:$E$13,0))</f>
        <v>1</v>
      </c>
      <c r="D4078" s="114">
        <v>5914</v>
      </c>
      <c r="E4078" s="110" t="s">
        <v>16187</v>
      </c>
      <c r="F4078" s="114">
        <v>2624</v>
      </c>
      <c r="G4078" s="110" t="s">
        <v>1267</v>
      </c>
      <c r="H4078" s="113" t="s">
        <v>50</v>
      </c>
      <c r="I4078" s="113" t="s">
        <v>16188</v>
      </c>
      <c r="J4078" s="115" t="s">
        <v>10341</v>
      </c>
      <c r="K4078" s="113" t="s">
        <v>95</v>
      </c>
      <c r="L4078" s="113" t="s">
        <v>96</v>
      </c>
      <c r="M4078" s="113" t="s">
        <v>14834</v>
      </c>
      <c r="N4078" s="113" t="s">
        <v>14835</v>
      </c>
      <c r="O4078" s="112">
        <v>0.4</v>
      </c>
      <c r="P4078" s="112">
        <v>0.4</v>
      </c>
      <c r="Q4078" s="112">
        <v>0.3</v>
      </c>
      <c r="R4078" s="113" t="s">
        <v>88</v>
      </c>
      <c r="S4078" s="113">
        <v>1940</v>
      </c>
      <c r="T4078" s="109" t="s">
        <v>338</v>
      </c>
      <c r="U4078" s="109" t="s">
        <v>338</v>
      </c>
      <c r="V4078" s="113" t="s">
        <v>88</v>
      </c>
      <c r="W4078" s="113" t="s">
        <v>89</v>
      </c>
      <c r="X4078" s="113">
        <v>2</v>
      </c>
      <c r="Y4078" s="113" t="s">
        <v>14836</v>
      </c>
      <c r="Z4078" s="113" t="s">
        <v>98</v>
      </c>
      <c r="AA4078" s="113" t="s">
        <v>14834</v>
      </c>
      <c r="AB4078" s="113" t="s">
        <v>14834</v>
      </c>
      <c r="AC4078" s="113" t="s">
        <v>14834</v>
      </c>
      <c r="AD4078" s="113" t="s">
        <v>14834</v>
      </c>
    </row>
    <row r="4079" spans="1:30" ht="51.75" x14ac:dyDescent="0.25">
      <c r="A4079" t="str">
        <f t="shared" si="63"/>
        <v>Conventional Hydroelectric.WAT</v>
      </c>
      <c r="B4079" t="str">
        <f>INDEX(Crosswalk!$B$2:$B$47,MATCH(A4079,Crosswalk!$A$2:$A$47,0))</f>
        <v>hydro</v>
      </c>
      <c r="C4079" t="b">
        <f>INDEX(Crosswalk!$F$7:$F$13,MATCH(W4079,Crosswalk!$E$7:$E$13,0))</f>
        <v>1</v>
      </c>
      <c r="D4079" s="114">
        <v>5914</v>
      </c>
      <c r="E4079" s="110" t="s">
        <v>16187</v>
      </c>
      <c r="F4079" s="114">
        <v>2624</v>
      </c>
      <c r="G4079" s="110" t="s">
        <v>1267</v>
      </c>
      <c r="H4079" s="113" t="s">
        <v>50</v>
      </c>
      <c r="I4079" s="113" t="s">
        <v>16188</v>
      </c>
      <c r="J4079" s="115" t="s">
        <v>10564</v>
      </c>
      <c r="K4079" s="113" t="s">
        <v>95</v>
      </c>
      <c r="L4079" s="113" t="s">
        <v>96</v>
      </c>
      <c r="M4079" s="113" t="s">
        <v>14834</v>
      </c>
      <c r="N4079" s="113" t="s">
        <v>14835</v>
      </c>
      <c r="O4079" s="112">
        <v>0.2</v>
      </c>
      <c r="P4079" s="112">
        <v>0.1</v>
      </c>
      <c r="Q4079" s="112">
        <v>0.1</v>
      </c>
      <c r="R4079" s="113" t="s">
        <v>88</v>
      </c>
      <c r="S4079" s="113">
        <v>1940</v>
      </c>
      <c r="T4079" s="109" t="s">
        <v>338</v>
      </c>
      <c r="U4079" s="109" t="s">
        <v>338</v>
      </c>
      <c r="V4079" s="113" t="s">
        <v>88</v>
      </c>
      <c r="W4079" s="113" t="s">
        <v>89</v>
      </c>
      <c r="X4079" s="113">
        <v>2</v>
      </c>
      <c r="Y4079" s="113" t="s">
        <v>14836</v>
      </c>
      <c r="Z4079" s="113" t="s">
        <v>98</v>
      </c>
      <c r="AA4079" s="113" t="s">
        <v>14834</v>
      </c>
      <c r="AB4079" s="113" t="s">
        <v>14834</v>
      </c>
      <c r="AC4079" s="113" t="s">
        <v>14834</v>
      </c>
      <c r="AD4079" s="113" t="s">
        <v>14834</v>
      </c>
    </row>
    <row r="4080" spans="1:30" ht="39" x14ac:dyDescent="0.25">
      <c r="A4080" t="str">
        <f t="shared" si="63"/>
        <v>Natural Gas Steam Turbine.NG</v>
      </c>
      <c r="B4080" t="str">
        <f>INDEX(Crosswalk!$B$2:$B$47,MATCH(A4080,Crosswalk!$A$2:$A$47,0))</f>
        <v>natural gas steam turbine</v>
      </c>
      <c r="C4080" t="b">
        <f>INDEX(Crosswalk!$F$7:$F$13,MATCH(W4080,Crosswalk!$E$7:$E$13,0))</f>
        <v>1</v>
      </c>
      <c r="D4080" s="114">
        <v>64082</v>
      </c>
      <c r="E4080" s="110" t="s">
        <v>31253</v>
      </c>
      <c r="F4080" s="114">
        <v>2625</v>
      </c>
      <c r="G4080" s="110" t="s">
        <v>1268</v>
      </c>
      <c r="H4080" s="113" t="s">
        <v>50</v>
      </c>
      <c r="I4080" s="113" t="s">
        <v>16199</v>
      </c>
      <c r="J4080" s="115" t="s">
        <v>10341</v>
      </c>
      <c r="K4080" s="113" t="s">
        <v>100</v>
      </c>
      <c r="L4080" s="113" t="s">
        <v>101</v>
      </c>
      <c r="M4080" s="113" t="s">
        <v>14834</v>
      </c>
      <c r="N4080" s="113" t="s">
        <v>14835</v>
      </c>
      <c r="O4080" s="112">
        <v>586</v>
      </c>
      <c r="P4080" s="112">
        <v>593.20000000000005</v>
      </c>
      <c r="Q4080" s="112">
        <v>80</v>
      </c>
      <c r="R4080" s="113" t="s">
        <v>88</v>
      </c>
      <c r="S4080" s="113">
        <v>1972</v>
      </c>
      <c r="T4080" s="109" t="s">
        <v>338</v>
      </c>
      <c r="U4080" s="109" t="s">
        <v>338</v>
      </c>
      <c r="V4080" s="113" t="s">
        <v>88</v>
      </c>
      <c r="W4080" s="113" t="s">
        <v>89</v>
      </c>
      <c r="X4080" s="113">
        <v>2</v>
      </c>
      <c r="Y4080" s="113" t="s">
        <v>14836</v>
      </c>
      <c r="Z4080" s="113" t="s">
        <v>102</v>
      </c>
      <c r="AA4080" s="113" t="s">
        <v>452</v>
      </c>
      <c r="AB4080" s="113" t="s">
        <v>14834</v>
      </c>
      <c r="AC4080" s="113" t="s">
        <v>14834</v>
      </c>
      <c r="AD4080" s="113" t="s">
        <v>14834</v>
      </c>
    </row>
    <row r="4081" spans="1:30" ht="39" x14ac:dyDescent="0.25">
      <c r="A4081" t="str">
        <f t="shared" si="63"/>
        <v>Natural Gas Steam Turbine.NG</v>
      </c>
      <c r="B4081" t="str">
        <f>INDEX(Crosswalk!$B$2:$B$47,MATCH(A4081,Crosswalk!$A$2:$A$47,0))</f>
        <v>natural gas steam turbine</v>
      </c>
      <c r="C4081" t="b">
        <f>INDEX(Crosswalk!$F$7:$F$13,MATCH(W4081,Crosswalk!$E$7:$E$13,0))</f>
        <v>1</v>
      </c>
      <c r="D4081" s="114">
        <v>64082</v>
      </c>
      <c r="E4081" s="110" t="s">
        <v>31253</v>
      </c>
      <c r="F4081" s="114">
        <v>2625</v>
      </c>
      <c r="G4081" s="110" t="s">
        <v>1268</v>
      </c>
      <c r="H4081" s="113" t="s">
        <v>50</v>
      </c>
      <c r="I4081" s="113" t="s">
        <v>16199</v>
      </c>
      <c r="J4081" s="115" t="s">
        <v>10564</v>
      </c>
      <c r="K4081" s="113" t="s">
        <v>100</v>
      </c>
      <c r="L4081" s="113" t="s">
        <v>101</v>
      </c>
      <c r="M4081" s="113" t="s">
        <v>14834</v>
      </c>
      <c r="N4081" s="113" t="s">
        <v>14835</v>
      </c>
      <c r="O4081" s="112">
        <v>573.6</v>
      </c>
      <c r="P4081" s="112">
        <v>568.79999999999995</v>
      </c>
      <c r="Q4081" s="112">
        <v>100</v>
      </c>
      <c r="R4081" s="113" t="s">
        <v>88</v>
      </c>
      <c r="S4081" s="113">
        <v>1974</v>
      </c>
      <c r="T4081" s="109" t="s">
        <v>338</v>
      </c>
      <c r="U4081" s="109" t="s">
        <v>338</v>
      </c>
      <c r="V4081" s="113" t="s">
        <v>88</v>
      </c>
      <c r="W4081" s="113" t="s">
        <v>89</v>
      </c>
      <c r="X4081" s="113">
        <v>2</v>
      </c>
      <c r="Y4081" s="113" t="s">
        <v>14836</v>
      </c>
      <c r="Z4081" s="113" t="s">
        <v>102</v>
      </c>
      <c r="AA4081" s="113" t="s">
        <v>452</v>
      </c>
      <c r="AB4081" s="113" t="s">
        <v>14834</v>
      </c>
      <c r="AC4081" s="113" t="s">
        <v>14834</v>
      </c>
      <c r="AD4081" s="113" t="s">
        <v>14834</v>
      </c>
    </row>
    <row r="4082" spans="1:30" ht="51.75" x14ac:dyDescent="0.25">
      <c r="A4082" t="str">
        <f t="shared" si="63"/>
        <v>Conventional Hydroelectric.WAT</v>
      </c>
      <c r="B4082" t="str">
        <f>INDEX(Crosswalk!$B$2:$B$47,MATCH(A4082,Crosswalk!$A$2:$A$47,0))</f>
        <v>hydro</v>
      </c>
      <c r="C4082" t="b">
        <f>INDEX(Crosswalk!$F$7:$F$13,MATCH(W4082,Crosswalk!$E$7:$E$13,0))</f>
        <v>1</v>
      </c>
      <c r="D4082" s="114">
        <v>15296</v>
      </c>
      <c r="E4082" s="110" t="s">
        <v>11403</v>
      </c>
      <c r="F4082" s="114">
        <v>2627</v>
      </c>
      <c r="G4082" s="110" t="s">
        <v>1269</v>
      </c>
      <c r="H4082" s="113" t="s">
        <v>50</v>
      </c>
      <c r="I4082" s="113" t="s">
        <v>1402</v>
      </c>
      <c r="J4082" s="115" t="s">
        <v>16200</v>
      </c>
      <c r="K4082" s="113" t="s">
        <v>95</v>
      </c>
      <c r="L4082" s="113" t="s">
        <v>96</v>
      </c>
      <c r="M4082" s="113" t="s">
        <v>14834</v>
      </c>
      <c r="N4082" s="113" t="s">
        <v>14901</v>
      </c>
      <c r="O4082" s="112">
        <v>16.3</v>
      </c>
      <c r="P4082" s="112">
        <v>16.3</v>
      </c>
      <c r="Q4082" s="112">
        <v>1</v>
      </c>
      <c r="R4082" s="113" t="s">
        <v>88</v>
      </c>
      <c r="S4082" s="113">
        <v>1956</v>
      </c>
      <c r="T4082" s="109" t="s">
        <v>338</v>
      </c>
      <c r="U4082" s="109" t="s">
        <v>338</v>
      </c>
      <c r="V4082" s="113" t="s">
        <v>88</v>
      </c>
      <c r="W4082" s="113" t="s">
        <v>97</v>
      </c>
      <c r="X4082" s="113">
        <v>1</v>
      </c>
      <c r="Y4082" s="113" t="s">
        <v>14836</v>
      </c>
      <c r="Z4082" s="113" t="s">
        <v>98</v>
      </c>
      <c r="AA4082" s="113" t="s">
        <v>14834</v>
      </c>
      <c r="AB4082" s="113" t="s">
        <v>14834</v>
      </c>
      <c r="AC4082" s="113" t="s">
        <v>14834</v>
      </c>
      <c r="AD4082" s="113" t="s">
        <v>14834</v>
      </c>
    </row>
    <row r="4083" spans="1:30" ht="51.75" x14ac:dyDescent="0.25">
      <c r="A4083" t="str">
        <f t="shared" si="63"/>
        <v>Natural Gas Fired Combustion Turbine.NG</v>
      </c>
      <c r="B4083" t="str">
        <f>INDEX(Crosswalk!$B$2:$B$47,MATCH(A4083,Crosswalk!$A$2:$A$47,0))</f>
        <v>natural gas peaker</v>
      </c>
      <c r="C4083" t="b">
        <f>INDEX(Crosswalk!$F$7:$F$13,MATCH(W4083,Crosswalk!$E$7:$E$13,0))</f>
        <v>1</v>
      </c>
      <c r="D4083" s="114">
        <v>56142</v>
      </c>
      <c r="E4083" s="110" t="s">
        <v>16201</v>
      </c>
      <c r="F4083" s="114">
        <v>2628</v>
      </c>
      <c r="G4083" s="110" t="s">
        <v>1270</v>
      </c>
      <c r="H4083" s="113" t="s">
        <v>50</v>
      </c>
      <c r="I4083" s="113" t="s">
        <v>16199</v>
      </c>
      <c r="J4083" s="115" t="s">
        <v>10468</v>
      </c>
      <c r="K4083" s="113" t="s">
        <v>110</v>
      </c>
      <c r="L4083" s="113" t="s">
        <v>111</v>
      </c>
      <c r="M4083" s="113" t="s">
        <v>14834</v>
      </c>
      <c r="N4083" s="113" t="s">
        <v>14835</v>
      </c>
      <c r="O4083" s="112">
        <v>33.1</v>
      </c>
      <c r="P4083" s="112">
        <v>43.8</v>
      </c>
      <c r="Q4083" s="112">
        <v>5</v>
      </c>
      <c r="R4083" s="113" t="s">
        <v>88</v>
      </c>
      <c r="S4083" s="113">
        <v>1972</v>
      </c>
      <c r="T4083" s="109" t="s">
        <v>338</v>
      </c>
      <c r="U4083" s="109" t="s">
        <v>338</v>
      </c>
      <c r="V4083" s="113" t="s">
        <v>88</v>
      </c>
      <c r="W4083" s="113" t="s">
        <v>89</v>
      </c>
      <c r="X4083" s="113">
        <v>2</v>
      </c>
      <c r="Y4083" s="113" t="s">
        <v>14836</v>
      </c>
      <c r="Z4083" s="113" t="s">
        <v>102</v>
      </c>
      <c r="AA4083" s="113" t="s">
        <v>447</v>
      </c>
      <c r="AB4083" s="113" t="s">
        <v>14834</v>
      </c>
      <c r="AC4083" s="113" t="s">
        <v>14834</v>
      </c>
      <c r="AD4083" s="113" t="s">
        <v>14834</v>
      </c>
    </row>
    <row r="4084" spans="1:30" ht="51.75" x14ac:dyDescent="0.25">
      <c r="A4084" t="str">
        <f t="shared" si="63"/>
        <v>Conventional Hydroelectric.WAT</v>
      </c>
      <c r="B4084" t="str">
        <f>INDEX(Crosswalk!$B$2:$B$47,MATCH(A4084,Crosswalk!$A$2:$A$47,0))</f>
        <v>hydro</v>
      </c>
      <c r="C4084" t="b">
        <f>INDEX(Crosswalk!$F$7:$F$13,MATCH(W4084,Crosswalk!$E$7:$E$13,0))</f>
        <v>1</v>
      </c>
      <c r="D4084" s="114">
        <v>57280</v>
      </c>
      <c r="E4084" s="110" t="s">
        <v>16202</v>
      </c>
      <c r="F4084" s="114">
        <v>2630</v>
      </c>
      <c r="G4084" s="110" t="s">
        <v>1271</v>
      </c>
      <c r="H4084" s="113" t="s">
        <v>50</v>
      </c>
      <c r="I4084" s="113" t="s">
        <v>1402</v>
      </c>
      <c r="J4084" s="115" t="s">
        <v>10468</v>
      </c>
      <c r="K4084" s="113" t="s">
        <v>95</v>
      </c>
      <c r="L4084" s="113" t="s">
        <v>96</v>
      </c>
      <c r="M4084" s="113" t="s">
        <v>14834</v>
      </c>
      <c r="N4084" s="113" t="s">
        <v>14901</v>
      </c>
      <c r="O4084" s="112">
        <v>4.3</v>
      </c>
      <c r="P4084" s="112">
        <v>4.3</v>
      </c>
      <c r="Q4084" s="112">
        <v>0.4</v>
      </c>
      <c r="R4084" s="113" t="s">
        <v>88</v>
      </c>
      <c r="S4084" s="113">
        <v>1923</v>
      </c>
      <c r="T4084" s="109" t="s">
        <v>338</v>
      </c>
      <c r="U4084" s="109" t="s">
        <v>338</v>
      </c>
      <c r="V4084" s="113" t="s">
        <v>88</v>
      </c>
      <c r="W4084" s="113" t="s">
        <v>89</v>
      </c>
      <c r="X4084" s="113">
        <v>2</v>
      </c>
      <c r="Y4084" s="113" t="s">
        <v>14836</v>
      </c>
      <c r="Z4084" s="113" t="s">
        <v>98</v>
      </c>
      <c r="AA4084" s="113" t="s">
        <v>14834</v>
      </c>
      <c r="AB4084" s="113" t="s">
        <v>14834</v>
      </c>
      <c r="AC4084" s="113" t="s">
        <v>14834</v>
      </c>
      <c r="AD4084" s="113" t="s">
        <v>14834</v>
      </c>
    </row>
    <row r="4085" spans="1:30" ht="51.75" x14ac:dyDescent="0.25">
      <c r="A4085" t="str">
        <f t="shared" si="63"/>
        <v>Conventional Hydroelectric.WAT</v>
      </c>
      <c r="B4085" t="str">
        <f>INDEX(Crosswalk!$B$2:$B$47,MATCH(A4085,Crosswalk!$A$2:$A$47,0))</f>
        <v>hydro</v>
      </c>
      <c r="C4085" t="b">
        <f>INDEX(Crosswalk!$F$7:$F$13,MATCH(W4085,Crosswalk!$E$7:$E$13,0))</f>
        <v>1</v>
      </c>
      <c r="D4085" s="114">
        <v>57280</v>
      </c>
      <c r="E4085" s="110" t="s">
        <v>16202</v>
      </c>
      <c r="F4085" s="114">
        <v>2630</v>
      </c>
      <c r="G4085" s="110" t="s">
        <v>1271</v>
      </c>
      <c r="H4085" s="113" t="s">
        <v>50</v>
      </c>
      <c r="I4085" s="113" t="s">
        <v>1402</v>
      </c>
      <c r="J4085" s="115" t="s">
        <v>11788</v>
      </c>
      <c r="K4085" s="113" t="s">
        <v>95</v>
      </c>
      <c r="L4085" s="113" t="s">
        <v>96</v>
      </c>
      <c r="M4085" s="113" t="s">
        <v>14834</v>
      </c>
      <c r="N4085" s="113" t="s">
        <v>14901</v>
      </c>
      <c r="O4085" s="112">
        <v>1.1000000000000001</v>
      </c>
      <c r="P4085" s="112">
        <v>1.1000000000000001</v>
      </c>
      <c r="Q4085" s="112">
        <v>0.4</v>
      </c>
      <c r="R4085" s="113" t="s">
        <v>88</v>
      </c>
      <c r="S4085" s="113">
        <v>1923</v>
      </c>
      <c r="T4085" s="109" t="s">
        <v>338</v>
      </c>
      <c r="U4085" s="109" t="s">
        <v>338</v>
      </c>
      <c r="V4085" s="113" t="s">
        <v>88</v>
      </c>
      <c r="W4085" s="113" t="s">
        <v>89</v>
      </c>
      <c r="X4085" s="113">
        <v>2</v>
      </c>
      <c r="Y4085" s="113" t="s">
        <v>14836</v>
      </c>
      <c r="Z4085" s="113" t="s">
        <v>98</v>
      </c>
      <c r="AA4085" s="113" t="s">
        <v>14834</v>
      </c>
      <c r="AB4085" s="113" t="s">
        <v>14834</v>
      </c>
      <c r="AC4085" s="113" t="s">
        <v>14834</v>
      </c>
      <c r="AD4085" s="113" t="s">
        <v>14834</v>
      </c>
    </row>
    <row r="4086" spans="1:30" ht="51.75" x14ac:dyDescent="0.25">
      <c r="A4086" t="str">
        <f t="shared" si="63"/>
        <v>Conventional Hydroelectric.WAT</v>
      </c>
      <c r="B4086" t="str">
        <f>INDEX(Crosswalk!$B$2:$B$47,MATCH(A4086,Crosswalk!$A$2:$A$47,0))</f>
        <v>hydro</v>
      </c>
      <c r="C4086" t="b">
        <f>INDEX(Crosswalk!$F$7:$F$13,MATCH(W4086,Crosswalk!$E$7:$E$13,0))</f>
        <v>1</v>
      </c>
      <c r="D4086" s="114">
        <v>57280</v>
      </c>
      <c r="E4086" s="110" t="s">
        <v>16202</v>
      </c>
      <c r="F4086" s="114">
        <v>2630</v>
      </c>
      <c r="G4086" s="110" t="s">
        <v>1271</v>
      </c>
      <c r="H4086" s="113" t="s">
        <v>50</v>
      </c>
      <c r="I4086" s="113" t="s">
        <v>1402</v>
      </c>
      <c r="J4086" s="115" t="s">
        <v>11789</v>
      </c>
      <c r="K4086" s="113" t="s">
        <v>95</v>
      </c>
      <c r="L4086" s="113" t="s">
        <v>96</v>
      </c>
      <c r="M4086" s="113" t="s">
        <v>14834</v>
      </c>
      <c r="N4086" s="113" t="s">
        <v>14901</v>
      </c>
      <c r="O4086" s="112">
        <v>1.1000000000000001</v>
      </c>
      <c r="P4086" s="112">
        <v>1.1000000000000001</v>
      </c>
      <c r="Q4086" s="112">
        <v>0.4</v>
      </c>
      <c r="R4086" s="113" t="s">
        <v>88</v>
      </c>
      <c r="S4086" s="113">
        <v>1923</v>
      </c>
      <c r="T4086" s="109" t="s">
        <v>338</v>
      </c>
      <c r="U4086" s="109" t="s">
        <v>338</v>
      </c>
      <c r="V4086" s="113" t="s">
        <v>88</v>
      </c>
      <c r="W4086" s="113" t="s">
        <v>89</v>
      </c>
      <c r="X4086" s="113">
        <v>2</v>
      </c>
      <c r="Y4086" s="113" t="s">
        <v>14836</v>
      </c>
      <c r="Z4086" s="113" t="s">
        <v>98</v>
      </c>
      <c r="AA4086" s="113" t="s">
        <v>14834</v>
      </c>
      <c r="AB4086" s="113" t="s">
        <v>14834</v>
      </c>
      <c r="AC4086" s="113" t="s">
        <v>14834</v>
      </c>
      <c r="AD4086" s="113" t="s">
        <v>14834</v>
      </c>
    </row>
    <row r="4087" spans="1:30" ht="51.75" x14ac:dyDescent="0.25">
      <c r="A4087" t="str">
        <f t="shared" si="63"/>
        <v>Conventional Hydroelectric.WAT</v>
      </c>
      <c r="B4087" t="str">
        <f>INDEX(Crosswalk!$B$2:$B$47,MATCH(A4087,Crosswalk!$A$2:$A$47,0))</f>
        <v>hydro</v>
      </c>
      <c r="C4087" t="b">
        <f>INDEX(Crosswalk!$F$7:$F$13,MATCH(W4087,Crosswalk!$E$7:$E$13,0))</f>
        <v>1</v>
      </c>
      <c r="D4087" s="114">
        <v>57280</v>
      </c>
      <c r="E4087" s="110" t="s">
        <v>16202</v>
      </c>
      <c r="F4087" s="114">
        <v>2630</v>
      </c>
      <c r="G4087" s="110" t="s">
        <v>1271</v>
      </c>
      <c r="H4087" s="113" t="s">
        <v>50</v>
      </c>
      <c r="I4087" s="113" t="s">
        <v>1402</v>
      </c>
      <c r="J4087" s="115" t="s">
        <v>12052</v>
      </c>
      <c r="K4087" s="113" t="s">
        <v>95</v>
      </c>
      <c r="L4087" s="113" t="s">
        <v>96</v>
      </c>
      <c r="M4087" s="113" t="s">
        <v>14834</v>
      </c>
      <c r="N4087" s="113" t="s">
        <v>14901</v>
      </c>
      <c r="O4087" s="112">
        <v>1.1000000000000001</v>
      </c>
      <c r="P4087" s="112">
        <v>1.1000000000000001</v>
      </c>
      <c r="Q4087" s="112">
        <v>0.4</v>
      </c>
      <c r="R4087" s="113" t="s">
        <v>88</v>
      </c>
      <c r="S4087" s="113">
        <v>1923</v>
      </c>
      <c r="T4087" s="109" t="s">
        <v>338</v>
      </c>
      <c r="U4087" s="109" t="s">
        <v>338</v>
      </c>
      <c r="V4087" s="113" t="s">
        <v>88</v>
      </c>
      <c r="W4087" s="113" t="s">
        <v>89</v>
      </c>
      <c r="X4087" s="113">
        <v>2</v>
      </c>
      <c r="Y4087" s="113" t="s">
        <v>14836</v>
      </c>
      <c r="Z4087" s="113" t="s">
        <v>98</v>
      </c>
      <c r="AA4087" s="113" t="s">
        <v>14834</v>
      </c>
      <c r="AB4087" s="113" t="s">
        <v>14834</v>
      </c>
      <c r="AC4087" s="113" t="s">
        <v>14834</v>
      </c>
      <c r="AD4087" s="113" t="s">
        <v>14834</v>
      </c>
    </row>
    <row r="4088" spans="1:30" ht="51.75" x14ac:dyDescent="0.25">
      <c r="A4088" t="str">
        <f t="shared" si="63"/>
        <v>Conventional Hydroelectric.WAT</v>
      </c>
      <c r="B4088" t="str">
        <f>INDEX(Crosswalk!$B$2:$B$47,MATCH(A4088,Crosswalk!$A$2:$A$47,0))</f>
        <v>hydro</v>
      </c>
      <c r="C4088" t="b">
        <f>INDEX(Crosswalk!$F$7:$F$13,MATCH(W4088,Crosswalk!$E$7:$E$13,0))</f>
        <v>1</v>
      </c>
      <c r="D4088" s="114">
        <v>57280</v>
      </c>
      <c r="E4088" s="110" t="s">
        <v>16202</v>
      </c>
      <c r="F4088" s="114">
        <v>2631</v>
      </c>
      <c r="G4088" s="110" t="s">
        <v>1272</v>
      </c>
      <c r="H4088" s="113" t="s">
        <v>50</v>
      </c>
      <c r="I4088" s="113" t="s">
        <v>1402</v>
      </c>
      <c r="J4088" s="115" t="s">
        <v>16203</v>
      </c>
      <c r="K4088" s="113" t="s">
        <v>95</v>
      </c>
      <c r="L4088" s="113" t="s">
        <v>96</v>
      </c>
      <c r="M4088" s="113" t="s">
        <v>14834</v>
      </c>
      <c r="N4088" s="113" t="s">
        <v>14901</v>
      </c>
      <c r="O4088" s="112">
        <v>10.1</v>
      </c>
      <c r="P4088" s="112">
        <v>10.1</v>
      </c>
      <c r="Q4088" s="112">
        <v>4</v>
      </c>
      <c r="R4088" s="113" t="s">
        <v>88</v>
      </c>
      <c r="S4088" s="113">
        <v>1927</v>
      </c>
      <c r="T4088" s="109" t="s">
        <v>338</v>
      </c>
      <c r="U4088" s="109" t="s">
        <v>338</v>
      </c>
      <c r="V4088" s="113" t="s">
        <v>88</v>
      </c>
      <c r="W4088" s="113" t="s">
        <v>89</v>
      </c>
      <c r="X4088" s="113">
        <v>2</v>
      </c>
      <c r="Y4088" s="113" t="s">
        <v>14836</v>
      </c>
      <c r="Z4088" s="113" t="s">
        <v>98</v>
      </c>
      <c r="AA4088" s="113" t="s">
        <v>14834</v>
      </c>
      <c r="AB4088" s="113" t="s">
        <v>14834</v>
      </c>
      <c r="AC4088" s="113" t="s">
        <v>14834</v>
      </c>
      <c r="AD4088" s="113" t="s">
        <v>14834</v>
      </c>
    </row>
    <row r="4089" spans="1:30" ht="51.75" x14ac:dyDescent="0.25">
      <c r="A4089" t="str">
        <f t="shared" si="63"/>
        <v>Conventional Hydroelectric.WAT</v>
      </c>
      <c r="B4089" t="str">
        <f>INDEX(Crosswalk!$B$2:$B$47,MATCH(A4089,Crosswalk!$A$2:$A$47,0))</f>
        <v>hydro</v>
      </c>
      <c r="C4089" t="b">
        <f>INDEX(Crosswalk!$F$7:$F$13,MATCH(W4089,Crosswalk!$E$7:$E$13,0))</f>
        <v>1</v>
      </c>
      <c r="D4089" s="114">
        <v>57280</v>
      </c>
      <c r="E4089" s="110" t="s">
        <v>16202</v>
      </c>
      <c r="F4089" s="114">
        <v>2631</v>
      </c>
      <c r="G4089" s="110" t="s">
        <v>1272</v>
      </c>
      <c r="H4089" s="113" t="s">
        <v>50</v>
      </c>
      <c r="I4089" s="113" t="s">
        <v>1402</v>
      </c>
      <c r="J4089" s="115" t="s">
        <v>16204</v>
      </c>
      <c r="K4089" s="113" t="s">
        <v>95</v>
      </c>
      <c r="L4089" s="113" t="s">
        <v>96</v>
      </c>
      <c r="M4089" s="113" t="s">
        <v>14834</v>
      </c>
      <c r="N4089" s="113" t="s">
        <v>14901</v>
      </c>
      <c r="O4089" s="112">
        <v>0.8</v>
      </c>
      <c r="P4089" s="112">
        <v>0.8</v>
      </c>
      <c r="Q4089" s="112">
        <v>0.4</v>
      </c>
      <c r="R4089" s="113" t="s">
        <v>88</v>
      </c>
      <c r="S4089" s="113">
        <v>2013</v>
      </c>
      <c r="T4089" s="109" t="s">
        <v>338</v>
      </c>
      <c r="U4089" s="109" t="s">
        <v>338</v>
      </c>
      <c r="V4089" s="113" t="s">
        <v>88</v>
      </c>
      <c r="W4089" s="113" t="s">
        <v>89</v>
      </c>
      <c r="X4089" s="113">
        <v>2</v>
      </c>
      <c r="Y4089" s="113" t="s">
        <v>14836</v>
      </c>
      <c r="Z4089" s="113" t="s">
        <v>98</v>
      </c>
      <c r="AA4089" s="113" t="s">
        <v>14834</v>
      </c>
      <c r="AB4089" s="113" t="s">
        <v>14834</v>
      </c>
      <c r="AC4089" s="113" t="s">
        <v>14834</v>
      </c>
      <c r="AD4089" s="113" t="s">
        <v>14834</v>
      </c>
    </row>
    <row r="4090" spans="1:30" ht="51.75" x14ac:dyDescent="0.25">
      <c r="A4090" t="str">
        <f t="shared" si="63"/>
        <v>Natural Gas Fired Combustion Turbine.NG</v>
      </c>
      <c r="B4090" t="str">
        <f>INDEX(Crosswalk!$B$2:$B$47,MATCH(A4090,Crosswalk!$A$2:$A$47,0))</f>
        <v>natural gas peaker</v>
      </c>
      <c r="C4090" t="b">
        <f>INDEX(Crosswalk!$F$7:$F$13,MATCH(W4090,Crosswalk!$E$7:$E$13,0))</f>
        <v>1</v>
      </c>
      <c r="D4090" s="114">
        <v>56142</v>
      </c>
      <c r="E4090" s="110" t="s">
        <v>16201</v>
      </c>
      <c r="F4090" s="114">
        <v>2632</v>
      </c>
      <c r="G4090" s="110" t="s">
        <v>1273</v>
      </c>
      <c r="H4090" s="113" t="s">
        <v>50</v>
      </c>
      <c r="I4090" s="113" t="s">
        <v>15066</v>
      </c>
      <c r="J4090" s="115" t="s">
        <v>16205</v>
      </c>
      <c r="K4090" s="113" t="s">
        <v>110</v>
      </c>
      <c r="L4090" s="113" t="s">
        <v>111</v>
      </c>
      <c r="M4090" s="113" t="s">
        <v>14834</v>
      </c>
      <c r="N4090" s="113" t="s">
        <v>14835</v>
      </c>
      <c r="O4090" s="112">
        <v>33</v>
      </c>
      <c r="P4090" s="112">
        <v>40</v>
      </c>
      <c r="Q4090" s="112">
        <v>5</v>
      </c>
      <c r="R4090" s="113" t="s">
        <v>88</v>
      </c>
      <c r="S4090" s="113">
        <v>1972</v>
      </c>
      <c r="T4090" s="109" t="s">
        <v>338</v>
      </c>
      <c r="U4090" s="109" t="s">
        <v>338</v>
      </c>
      <c r="V4090" s="113" t="s">
        <v>88</v>
      </c>
      <c r="W4090" s="113" t="s">
        <v>89</v>
      </c>
      <c r="X4090" s="113">
        <v>2</v>
      </c>
      <c r="Y4090" s="113" t="s">
        <v>14836</v>
      </c>
      <c r="Z4090" s="113" t="s">
        <v>102</v>
      </c>
      <c r="AA4090" s="113" t="s">
        <v>447</v>
      </c>
      <c r="AB4090" s="113" t="s">
        <v>14834</v>
      </c>
      <c r="AC4090" s="113" t="s">
        <v>14834</v>
      </c>
      <c r="AD4090" s="113" t="s">
        <v>14834</v>
      </c>
    </row>
    <row r="4091" spans="1:30" ht="51.75" x14ac:dyDescent="0.25">
      <c r="A4091" t="str">
        <f t="shared" si="63"/>
        <v>Conventional Hydroelectric.WAT</v>
      </c>
      <c r="B4091" t="str">
        <f>INDEX(Crosswalk!$B$2:$B$47,MATCH(A4091,Crosswalk!$A$2:$A$47,0))</f>
        <v>hydro</v>
      </c>
      <c r="C4091" t="b">
        <f>INDEX(Crosswalk!$F$7:$F$13,MATCH(W4091,Crosswalk!$E$7:$E$13,0))</f>
        <v>1</v>
      </c>
      <c r="D4091" s="114">
        <v>57280</v>
      </c>
      <c r="E4091" s="110" t="s">
        <v>16202</v>
      </c>
      <c r="F4091" s="114">
        <v>2634</v>
      </c>
      <c r="G4091" s="110" t="s">
        <v>1274</v>
      </c>
      <c r="H4091" s="113" t="s">
        <v>50</v>
      </c>
      <c r="I4091" s="113" t="s">
        <v>1402</v>
      </c>
      <c r="J4091" s="115" t="s">
        <v>16206</v>
      </c>
      <c r="K4091" s="113" t="s">
        <v>95</v>
      </c>
      <c r="L4091" s="113" t="s">
        <v>96</v>
      </c>
      <c r="M4091" s="113" t="s">
        <v>14834</v>
      </c>
      <c r="N4091" s="113" t="s">
        <v>14901</v>
      </c>
      <c r="O4091" s="112">
        <v>7.4</v>
      </c>
      <c r="P4091" s="112">
        <v>7.4</v>
      </c>
      <c r="Q4091" s="112">
        <v>5</v>
      </c>
      <c r="R4091" s="113" t="s">
        <v>88</v>
      </c>
      <c r="S4091" s="113">
        <v>1939</v>
      </c>
      <c r="T4091" s="109" t="s">
        <v>338</v>
      </c>
      <c r="U4091" s="109" t="s">
        <v>338</v>
      </c>
      <c r="V4091" s="113" t="s">
        <v>88</v>
      </c>
      <c r="W4091" s="113" t="s">
        <v>89</v>
      </c>
      <c r="X4091" s="113">
        <v>2</v>
      </c>
      <c r="Y4091" s="113" t="s">
        <v>14836</v>
      </c>
      <c r="Z4091" s="113" t="s">
        <v>98</v>
      </c>
      <c r="AA4091" s="113" t="s">
        <v>14834</v>
      </c>
      <c r="AB4091" s="113" t="s">
        <v>14834</v>
      </c>
      <c r="AC4091" s="113" t="s">
        <v>14834</v>
      </c>
      <c r="AD4091" s="113" t="s">
        <v>14834</v>
      </c>
    </row>
    <row r="4092" spans="1:30" ht="51.75" x14ac:dyDescent="0.25">
      <c r="A4092" t="str">
        <f t="shared" si="63"/>
        <v>Conventional Hydroelectric.WAT</v>
      </c>
      <c r="B4092" t="str">
        <f>INDEX(Crosswalk!$B$2:$B$47,MATCH(A4092,Crosswalk!$A$2:$A$47,0))</f>
        <v>hydro</v>
      </c>
      <c r="C4092" t="b">
        <f>INDEX(Crosswalk!$F$7:$F$13,MATCH(W4092,Crosswalk!$E$7:$E$13,0))</f>
        <v>1</v>
      </c>
      <c r="D4092" s="114">
        <v>57280</v>
      </c>
      <c r="E4092" s="110" t="s">
        <v>16202</v>
      </c>
      <c r="F4092" s="114">
        <v>2634</v>
      </c>
      <c r="G4092" s="110" t="s">
        <v>1274</v>
      </c>
      <c r="H4092" s="113" t="s">
        <v>50</v>
      </c>
      <c r="I4092" s="113" t="s">
        <v>1402</v>
      </c>
      <c r="J4092" s="115" t="s">
        <v>16207</v>
      </c>
      <c r="K4092" s="113" t="s">
        <v>95</v>
      </c>
      <c r="L4092" s="113" t="s">
        <v>96</v>
      </c>
      <c r="M4092" s="113" t="s">
        <v>14834</v>
      </c>
      <c r="N4092" s="113" t="s">
        <v>14901</v>
      </c>
      <c r="O4092" s="112">
        <v>1.2</v>
      </c>
      <c r="P4092" s="112">
        <v>1.2</v>
      </c>
      <c r="Q4092" s="112">
        <v>0.4</v>
      </c>
      <c r="R4092" s="113" t="s">
        <v>88</v>
      </c>
      <c r="S4092" s="113">
        <v>2019</v>
      </c>
      <c r="T4092" s="109" t="s">
        <v>338</v>
      </c>
      <c r="U4092" s="109" t="s">
        <v>338</v>
      </c>
      <c r="V4092" s="113" t="s">
        <v>88</v>
      </c>
      <c r="W4092" s="113" t="s">
        <v>89</v>
      </c>
      <c r="X4092" s="113">
        <v>2</v>
      </c>
      <c r="Y4092" s="113" t="s">
        <v>14836</v>
      </c>
      <c r="Z4092" s="113" t="s">
        <v>98</v>
      </c>
      <c r="AA4092" s="113" t="s">
        <v>14834</v>
      </c>
      <c r="AB4092" s="113" t="s">
        <v>14834</v>
      </c>
      <c r="AC4092" s="113" t="s">
        <v>14834</v>
      </c>
      <c r="AD4092" s="113" t="s">
        <v>14834</v>
      </c>
    </row>
    <row r="4093" spans="1:30" ht="51.75" x14ac:dyDescent="0.25">
      <c r="A4093" t="str">
        <f t="shared" si="63"/>
        <v>Conventional Hydroelectric.WAT</v>
      </c>
      <c r="B4093" t="str">
        <f>INDEX(Crosswalk!$B$2:$B$47,MATCH(A4093,Crosswalk!$A$2:$A$47,0))</f>
        <v>hydro</v>
      </c>
      <c r="C4093" t="b">
        <f>INDEX(Crosswalk!$F$7:$F$13,MATCH(W4093,Crosswalk!$E$7:$E$13,0))</f>
        <v>1</v>
      </c>
      <c r="D4093" s="114">
        <v>16183</v>
      </c>
      <c r="E4093" s="110" t="s">
        <v>16208</v>
      </c>
      <c r="F4093" s="114">
        <v>2638</v>
      </c>
      <c r="G4093" s="110" t="s">
        <v>1275</v>
      </c>
      <c r="H4093" s="113" t="s">
        <v>50</v>
      </c>
      <c r="I4093" s="113" t="s">
        <v>15287</v>
      </c>
      <c r="J4093" s="115" t="s">
        <v>10341</v>
      </c>
      <c r="K4093" s="113" t="s">
        <v>95</v>
      </c>
      <c r="L4093" s="113" t="s">
        <v>96</v>
      </c>
      <c r="M4093" s="113" t="s">
        <v>14834</v>
      </c>
      <c r="N4093" s="113" t="s">
        <v>14835</v>
      </c>
      <c r="O4093" s="112">
        <v>3</v>
      </c>
      <c r="P4093" s="112">
        <v>3</v>
      </c>
      <c r="Q4093" s="112">
        <v>0</v>
      </c>
      <c r="R4093" s="113" t="s">
        <v>88</v>
      </c>
      <c r="S4093" s="113">
        <v>1952</v>
      </c>
      <c r="T4093" s="109" t="s">
        <v>338</v>
      </c>
      <c r="U4093" s="109" t="s">
        <v>338</v>
      </c>
      <c r="V4093" s="113" t="s">
        <v>88</v>
      </c>
      <c r="W4093" s="113" t="s">
        <v>97</v>
      </c>
      <c r="X4093" s="113">
        <v>1</v>
      </c>
      <c r="Y4093" s="113" t="s">
        <v>14836</v>
      </c>
      <c r="Z4093" s="113" t="s">
        <v>98</v>
      </c>
      <c r="AA4093" s="113" t="s">
        <v>14834</v>
      </c>
      <c r="AB4093" s="113" t="s">
        <v>14834</v>
      </c>
      <c r="AC4093" s="113" t="s">
        <v>14834</v>
      </c>
      <c r="AD4093" s="113" t="s">
        <v>14834</v>
      </c>
    </row>
    <row r="4094" spans="1:30" ht="51.75" x14ac:dyDescent="0.25">
      <c r="A4094" t="str">
        <f t="shared" si="63"/>
        <v>Conventional Hydroelectric.WAT</v>
      </c>
      <c r="B4094" t="str">
        <f>INDEX(Crosswalk!$B$2:$B$47,MATCH(A4094,Crosswalk!$A$2:$A$47,0))</f>
        <v>hydro</v>
      </c>
      <c r="C4094" t="b">
        <f>INDEX(Crosswalk!$F$7:$F$13,MATCH(W4094,Crosswalk!$E$7:$E$13,0))</f>
        <v>1</v>
      </c>
      <c r="D4094" s="114">
        <v>16183</v>
      </c>
      <c r="E4094" s="110" t="s">
        <v>16208</v>
      </c>
      <c r="F4094" s="114">
        <v>2639</v>
      </c>
      <c r="G4094" s="110" t="s">
        <v>1276</v>
      </c>
      <c r="H4094" s="113" t="s">
        <v>50</v>
      </c>
      <c r="I4094" s="113" t="s">
        <v>15287</v>
      </c>
      <c r="J4094" s="115" t="s">
        <v>10341</v>
      </c>
      <c r="K4094" s="113" t="s">
        <v>95</v>
      </c>
      <c r="L4094" s="113" t="s">
        <v>96</v>
      </c>
      <c r="M4094" s="113" t="s">
        <v>14834</v>
      </c>
      <c r="N4094" s="113" t="s">
        <v>14835</v>
      </c>
      <c r="O4094" s="112">
        <v>8.5</v>
      </c>
      <c r="P4094" s="112">
        <v>8.5</v>
      </c>
      <c r="Q4094" s="112">
        <v>0</v>
      </c>
      <c r="R4094" s="113" t="s">
        <v>88</v>
      </c>
      <c r="S4094" s="113">
        <v>1960</v>
      </c>
      <c r="T4094" s="109" t="s">
        <v>338</v>
      </c>
      <c r="U4094" s="109" t="s">
        <v>338</v>
      </c>
      <c r="V4094" s="113" t="s">
        <v>88</v>
      </c>
      <c r="W4094" s="113" t="s">
        <v>97</v>
      </c>
      <c r="X4094" s="113">
        <v>1</v>
      </c>
      <c r="Y4094" s="113" t="s">
        <v>14836</v>
      </c>
      <c r="Z4094" s="113" t="s">
        <v>98</v>
      </c>
      <c r="AA4094" s="113" t="s">
        <v>14834</v>
      </c>
      <c r="AB4094" s="113" t="s">
        <v>14834</v>
      </c>
      <c r="AC4094" s="113" t="s">
        <v>14834</v>
      </c>
      <c r="AD4094" s="113" t="s">
        <v>14834</v>
      </c>
    </row>
    <row r="4095" spans="1:30" ht="51.75" x14ac:dyDescent="0.25">
      <c r="A4095" t="str">
        <f t="shared" si="63"/>
        <v>Conventional Hydroelectric.WAT</v>
      </c>
      <c r="B4095" t="str">
        <f>INDEX(Crosswalk!$B$2:$B$47,MATCH(A4095,Crosswalk!$A$2:$A$47,0))</f>
        <v>hydro</v>
      </c>
      <c r="C4095" t="b">
        <f>INDEX(Crosswalk!$F$7:$F$13,MATCH(W4095,Crosswalk!$E$7:$E$13,0))</f>
        <v>1</v>
      </c>
      <c r="D4095" s="114">
        <v>16183</v>
      </c>
      <c r="E4095" s="110" t="s">
        <v>16208</v>
      </c>
      <c r="F4095" s="114">
        <v>2641</v>
      </c>
      <c r="G4095" s="110" t="s">
        <v>1277</v>
      </c>
      <c r="H4095" s="113" t="s">
        <v>50</v>
      </c>
      <c r="I4095" s="113" t="s">
        <v>15287</v>
      </c>
      <c r="J4095" s="115" t="s">
        <v>10564</v>
      </c>
      <c r="K4095" s="113" t="s">
        <v>95</v>
      </c>
      <c r="L4095" s="113" t="s">
        <v>96</v>
      </c>
      <c r="M4095" s="113" t="s">
        <v>14834</v>
      </c>
      <c r="N4095" s="113" t="s">
        <v>14835</v>
      </c>
      <c r="O4095" s="112">
        <v>12.9</v>
      </c>
      <c r="P4095" s="112">
        <v>12.9</v>
      </c>
      <c r="Q4095" s="112">
        <v>0</v>
      </c>
      <c r="R4095" s="113" t="s">
        <v>88</v>
      </c>
      <c r="S4095" s="113">
        <v>1918</v>
      </c>
      <c r="T4095" s="109" t="s">
        <v>338</v>
      </c>
      <c r="U4095" s="109" t="s">
        <v>338</v>
      </c>
      <c r="V4095" s="113" t="s">
        <v>88</v>
      </c>
      <c r="W4095" s="113" t="s">
        <v>97</v>
      </c>
      <c r="X4095" s="113">
        <v>1</v>
      </c>
      <c r="Y4095" s="113" t="s">
        <v>14836</v>
      </c>
      <c r="Z4095" s="113" t="s">
        <v>98</v>
      </c>
      <c r="AA4095" s="113" t="s">
        <v>14834</v>
      </c>
      <c r="AB4095" s="113" t="s">
        <v>14834</v>
      </c>
      <c r="AC4095" s="113" t="s">
        <v>14834</v>
      </c>
      <c r="AD4095" s="113" t="s">
        <v>14834</v>
      </c>
    </row>
    <row r="4096" spans="1:30" ht="51.75" x14ac:dyDescent="0.25">
      <c r="A4096" t="str">
        <f t="shared" si="63"/>
        <v>Conventional Hydroelectric.WAT</v>
      </c>
      <c r="B4096" t="str">
        <f>INDEX(Crosswalk!$B$2:$B$47,MATCH(A4096,Crosswalk!$A$2:$A$47,0))</f>
        <v>hydro</v>
      </c>
      <c r="C4096" t="b">
        <f>INDEX(Crosswalk!$F$7:$F$13,MATCH(W4096,Crosswalk!$E$7:$E$13,0))</f>
        <v>1</v>
      </c>
      <c r="D4096" s="114">
        <v>16183</v>
      </c>
      <c r="E4096" s="110" t="s">
        <v>16208</v>
      </c>
      <c r="F4096" s="114">
        <v>2641</v>
      </c>
      <c r="G4096" s="110" t="s">
        <v>1277</v>
      </c>
      <c r="H4096" s="113" t="s">
        <v>50</v>
      </c>
      <c r="I4096" s="113" t="s">
        <v>15287</v>
      </c>
      <c r="J4096" s="115" t="s">
        <v>11259</v>
      </c>
      <c r="K4096" s="113" t="s">
        <v>95</v>
      </c>
      <c r="L4096" s="113" t="s">
        <v>96</v>
      </c>
      <c r="M4096" s="113" t="s">
        <v>14834</v>
      </c>
      <c r="N4096" s="113" t="s">
        <v>14835</v>
      </c>
      <c r="O4096" s="112">
        <v>12.9</v>
      </c>
      <c r="P4096" s="112">
        <v>12.9</v>
      </c>
      <c r="Q4096" s="112">
        <v>0</v>
      </c>
      <c r="R4096" s="113" t="s">
        <v>88</v>
      </c>
      <c r="S4096" s="113">
        <v>1918</v>
      </c>
      <c r="T4096" s="109" t="s">
        <v>338</v>
      </c>
      <c r="U4096" s="109" t="s">
        <v>338</v>
      </c>
      <c r="V4096" s="113" t="s">
        <v>88</v>
      </c>
      <c r="W4096" s="113" t="s">
        <v>97</v>
      </c>
      <c r="X4096" s="113">
        <v>1</v>
      </c>
      <c r="Y4096" s="113" t="s">
        <v>14836</v>
      </c>
      <c r="Z4096" s="113" t="s">
        <v>98</v>
      </c>
      <c r="AA4096" s="113" t="s">
        <v>14834</v>
      </c>
      <c r="AB4096" s="113" t="s">
        <v>14834</v>
      </c>
      <c r="AC4096" s="113" t="s">
        <v>14834</v>
      </c>
      <c r="AD4096" s="113" t="s">
        <v>14834</v>
      </c>
    </row>
    <row r="4097" spans="1:30" ht="51.75" x14ac:dyDescent="0.25">
      <c r="A4097" t="str">
        <f t="shared" si="63"/>
        <v>Conventional Hydroelectric.WAT</v>
      </c>
      <c r="B4097" t="str">
        <f>INDEX(Crosswalk!$B$2:$B$47,MATCH(A4097,Crosswalk!$A$2:$A$47,0))</f>
        <v>hydro</v>
      </c>
      <c r="C4097" t="b">
        <f>INDEX(Crosswalk!$F$7:$F$13,MATCH(W4097,Crosswalk!$E$7:$E$13,0))</f>
        <v>1</v>
      </c>
      <c r="D4097" s="114">
        <v>16183</v>
      </c>
      <c r="E4097" s="110" t="s">
        <v>16208</v>
      </c>
      <c r="F4097" s="114">
        <v>2641</v>
      </c>
      <c r="G4097" s="110" t="s">
        <v>1277</v>
      </c>
      <c r="H4097" s="113" t="s">
        <v>50</v>
      </c>
      <c r="I4097" s="113" t="s">
        <v>15287</v>
      </c>
      <c r="J4097" s="115" t="s">
        <v>15389</v>
      </c>
      <c r="K4097" s="113" t="s">
        <v>95</v>
      </c>
      <c r="L4097" s="113" t="s">
        <v>96</v>
      </c>
      <c r="M4097" s="113" t="s">
        <v>14834</v>
      </c>
      <c r="N4097" s="113" t="s">
        <v>14835</v>
      </c>
      <c r="O4097" s="112">
        <v>18</v>
      </c>
      <c r="P4097" s="112">
        <v>18</v>
      </c>
      <c r="Q4097" s="112">
        <v>0</v>
      </c>
      <c r="R4097" s="113" t="s">
        <v>88</v>
      </c>
      <c r="S4097" s="113">
        <v>1927</v>
      </c>
      <c r="T4097" s="109" t="s">
        <v>338</v>
      </c>
      <c r="U4097" s="109" t="s">
        <v>338</v>
      </c>
      <c r="V4097" s="113" t="s">
        <v>88</v>
      </c>
      <c r="W4097" s="113" t="s">
        <v>97</v>
      </c>
      <c r="X4097" s="113">
        <v>1</v>
      </c>
      <c r="Y4097" s="113" t="s">
        <v>14836</v>
      </c>
      <c r="Z4097" s="113" t="s">
        <v>98</v>
      </c>
      <c r="AA4097" s="113" t="s">
        <v>14834</v>
      </c>
      <c r="AB4097" s="113" t="s">
        <v>14834</v>
      </c>
      <c r="AC4097" s="113" t="s">
        <v>14834</v>
      </c>
      <c r="AD4097" s="113" t="s">
        <v>14834</v>
      </c>
    </row>
    <row r="4098" spans="1:30" ht="51.75" x14ac:dyDescent="0.25">
      <c r="A4098" t="str">
        <f t="shared" si="63"/>
        <v>Conventional Hydroelectric.WAT</v>
      </c>
      <c r="B4098" t="str">
        <f>INDEX(Crosswalk!$B$2:$B$47,MATCH(A4098,Crosswalk!$A$2:$A$47,0))</f>
        <v>hydro</v>
      </c>
      <c r="C4098" t="b">
        <f>INDEX(Crosswalk!$F$7:$F$13,MATCH(W4098,Crosswalk!$E$7:$E$13,0))</f>
        <v>1</v>
      </c>
      <c r="D4098" s="114">
        <v>16183</v>
      </c>
      <c r="E4098" s="110" t="s">
        <v>16208</v>
      </c>
      <c r="F4098" s="114">
        <v>2646</v>
      </c>
      <c r="G4098" s="110" t="s">
        <v>1278</v>
      </c>
      <c r="H4098" s="113" t="s">
        <v>50</v>
      </c>
      <c r="I4098" s="113" t="s">
        <v>16209</v>
      </c>
      <c r="J4098" s="115" t="s">
        <v>10341</v>
      </c>
      <c r="K4098" s="113" t="s">
        <v>95</v>
      </c>
      <c r="L4098" s="113" t="s">
        <v>96</v>
      </c>
      <c r="M4098" s="113" t="s">
        <v>14834</v>
      </c>
      <c r="N4098" s="113" t="s">
        <v>14835</v>
      </c>
      <c r="O4098" s="112">
        <v>0.6</v>
      </c>
      <c r="P4098" s="112">
        <v>0.6</v>
      </c>
      <c r="Q4098" s="112">
        <v>0</v>
      </c>
      <c r="R4098" s="113" t="s">
        <v>88</v>
      </c>
      <c r="S4098" s="113">
        <v>1922</v>
      </c>
      <c r="T4098" s="109" t="s">
        <v>338</v>
      </c>
      <c r="U4098" s="109" t="s">
        <v>338</v>
      </c>
      <c r="V4098" s="113" t="s">
        <v>88</v>
      </c>
      <c r="W4098" s="113" t="s">
        <v>97</v>
      </c>
      <c r="X4098" s="113">
        <v>1</v>
      </c>
      <c r="Y4098" s="113" t="s">
        <v>14836</v>
      </c>
      <c r="Z4098" s="113" t="s">
        <v>98</v>
      </c>
      <c r="AA4098" s="113" t="s">
        <v>14834</v>
      </c>
      <c r="AB4098" s="113" t="s">
        <v>14834</v>
      </c>
      <c r="AC4098" s="113" t="s">
        <v>14834</v>
      </c>
      <c r="AD4098" s="113" t="s">
        <v>14834</v>
      </c>
    </row>
    <row r="4099" spans="1:30" ht="51.75" x14ac:dyDescent="0.25">
      <c r="A4099" t="str">
        <f t="shared" ref="A4099:A4162" si="64">CONCATENATE(K4099,".",Z4099)</f>
        <v>Conventional Hydroelectric.WAT</v>
      </c>
      <c r="B4099" t="str">
        <f>INDEX(Crosswalk!$B$2:$B$47,MATCH(A4099,Crosswalk!$A$2:$A$47,0))</f>
        <v>hydro</v>
      </c>
      <c r="C4099" t="b">
        <f>INDEX(Crosswalk!$F$7:$F$13,MATCH(W4099,Crosswalk!$E$7:$E$13,0))</f>
        <v>1</v>
      </c>
      <c r="D4099" s="114">
        <v>16183</v>
      </c>
      <c r="E4099" s="110" t="s">
        <v>16208</v>
      </c>
      <c r="F4099" s="114">
        <v>2646</v>
      </c>
      <c r="G4099" s="110" t="s">
        <v>1278</v>
      </c>
      <c r="H4099" s="113" t="s">
        <v>50</v>
      </c>
      <c r="I4099" s="113" t="s">
        <v>16209</v>
      </c>
      <c r="J4099" s="115" t="s">
        <v>10564</v>
      </c>
      <c r="K4099" s="113" t="s">
        <v>95</v>
      </c>
      <c r="L4099" s="113" t="s">
        <v>96</v>
      </c>
      <c r="M4099" s="113" t="s">
        <v>14834</v>
      </c>
      <c r="N4099" s="113" t="s">
        <v>14835</v>
      </c>
      <c r="O4099" s="112">
        <v>0.4</v>
      </c>
      <c r="P4099" s="112">
        <v>0.4</v>
      </c>
      <c r="Q4099" s="112">
        <v>0</v>
      </c>
      <c r="R4099" s="113" t="s">
        <v>88</v>
      </c>
      <c r="S4099" s="113">
        <v>1922</v>
      </c>
      <c r="T4099" s="109" t="s">
        <v>338</v>
      </c>
      <c r="U4099" s="109" t="s">
        <v>338</v>
      </c>
      <c r="V4099" s="113" t="s">
        <v>88</v>
      </c>
      <c r="W4099" s="113" t="s">
        <v>97</v>
      </c>
      <c r="X4099" s="113">
        <v>1</v>
      </c>
      <c r="Y4099" s="113" t="s">
        <v>14836</v>
      </c>
      <c r="Z4099" s="113" t="s">
        <v>98</v>
      </c>
      <c r="AA4099" s="113" t="s">
        <v>14834</v>
      </c>
      <c r="AB4099" s="113" t="s">
        <v>14834</v>
      </c>
      <c r="AC4099" s="113" t="s">
        <v>14834</v>
      </c>
      <c r="AD4099" s="113" t="s">
        <v>14834</v>
      </c>
    </row>
    <row r="4100" spans="1:30" ht="26.25" x14ac:dyDescent="0.25">
      <c r="A4100" t="str">
        <f t="shared" si="64"/>
        <v>Petroleum Liquids.DFO</v>
      </c>
      <c r="B4100" t="str">
        <f>INDEX(Crosswalk!$B$2:$B$47,MATCH(A4100,Crosswalk!$A$2:$A$47,0))</f>
        <v>petroleum</v>
      </c>
      <c r="C4100" t="b">
        <f>INDEX(Crosswalk!$F$7:$F$13,MATCH(W4100,Crosswalk!$E$7:$E$13,0))</f>
        <v>1</v>
      </c>
      <c r="D4100" s="114">
        <v>6775</v>
      </c>
      <c r="E4100" s="110" t="s">
        <v>11782</v>
      </c>
      <c r="F4100" s="114">
        <v>2678</v>
      </c>
      <c r="G4100" s="110" t="s">
        <v>1279</v>
      </c>
      <c r="H4100" s="113" t="s">
        <v>50</v>
      </c>
      <c r="I4100" s="113" t="s">
        <v>16183</v>
      </c>
      <c r="J4100" s="115" t="s">
        <v>10564</v>
      </c>
      <c r="K4100" s="113" t="s">
        <v>86</v>
      </c>
      <c r="L4100" s="113" t="s">
        <v>87</v>
      </c>
      <c r="M4100" s="113" t="s">
        <v>14834</v>
      </c>
      <c r="N4100" s="113" t="s">
        <v>14835</v>
      </c>
      <c r="O4100" s="112">
        <v>2.2000000000000002</v>
      </c>
      <c r="P4100" s="112">
        <v>2.2000000000000002</v>
      </c>
      <c r="Q4100" s="112">
        <v>2.2000000000000002</v>
      </c>
      <c r="R4100" s="113" t="s">
        <v>88</v>
      </c>
      <c r="S4100" s="113">
        <v>1949</v>
      </c>
      <c r="T4100" s="109" t="s">
        <v>338</v>
      </c>
      <c r="U4100" s="109" t="s">
        <v>338</v>
      </c>
      <c r="V4100" s="113" t="s">
        <v>88</v>
      </c>
      <c r="W4100" s="113" t="s">
        <v>97</v>
      </c>
      <c r="X4100" s="113">
        <v>1</v>
      </c>
      <c r="Y4100" s="113" t="s">
        <v>14836</v>
      </c>
      <c r="Z4100" s="113" t="s">
        <v>90</v>
      </c>
      <c r="AA4100" s="113" t="s">
        <v>14834</v>
      </c>
      <c r="AB4100" s="113" t="s">
        <v>14834</v>
      </c>
      <c r="AC4100" s="113" t="s">
        <v>14834</v>
      </c>
      <c r="AD4100" s="113" t="s">
        <v>14834</v>
      </c>
    </row>
    <row r="4101" spans="1:30" ht="26.25" x14ac:dyDescent="0.25">
      <c r="A4101" t="str">
        <f t="shared" si="64"/>
        <v>Petroleum Liquids.DFO</v>
      </c>
      <c r="B4101" t="str">
        <f>INDEX(Crosswalk!$B$2:$B$47,MATCH(A4101,Crosswalk!$A$2:$A$47,0))</f>
        <v>petroleum</v>
      </c>
      <c r="C4101" t="b">
        <f>INDEX(Crosswalk!$F$7:$F$13,MATCH(W4101,Crosswalk!$E$7:$E$13,0))</f>
        <v>1</v>
      </c>
      <c r="D4101" s="114">
        <v>6775</v>
      </c>
      <c r="E4101" s="110" t="s">
        <v>11782</v>
      </c>
      <c r="F4101" s="114">
        <v>2678</v>
      </c>
      <c r="G4101" s="110" t="s">
        <v>1279</v>
      </c>
      <c r="H4101" s="113" t="s">
        <v>50</v>
      </c>
      <c r="I4101" s="113" t="s">
        <v>16183</v>
      </c>
      <c r="J4101" s="115" t="s">
        <v>10565</v>
      </c>
      <c r="K4101" s="113" t="s">
        <v>86</v>
      </c>
      <c r="L4101" s="113" t="s">
        <v>87</v>
      </c>
      <c r="M4101" s="113" t="s">
        <v>14834</v>
      </c>
      <c r="N4101" s="113" t="s">
        <v>14835</v>
      </c>
      <c r="O4101" s="112">
        <v>2</v>
      </c>
      <c r="P4101" s="112">
        <v>2</v>
      </c>
      <c r="Q4101" s="112">
        <v>2</v>
      </c>
      <c r="R4101" s="113" t="s">
        <v>88</v>
      </c>
      <c r="S4101" s="113">
        <v>1954</v>
      </c>
      <c r="T4101" s="109" t="s">
        <v>338</v>
      </c>
      <c r="U4101" s="109" t="s">
        <v>338</v>
      </c>
      <c r="V4101" s="113" t="s">
        <v>88</v>
      </c>
      <c r="W4101" s="113" t="s">
        <v>97</v>
      </c>
      <c r="X4101" s="113">
        <v>1</v>
      </c>
      <c r="Y4101" s="113" t="s">
        <v>14836</v>
      </c>
      <c r="Z4101" s="113" t="s">
        <v>90</v>
      </c>
      <c r="AA4101" s="113" t="s">
        <v>14834</v>
      </c>
      <c r="AB4101" s="113" t="s">
        <v>14834</v>
      </c>
      <c r="AC4101" s="113" t="s">
        <v>14834</v>
      </c>
      <c r="AD4101" s="113" t="s">
        <v>14834</v>
      </c>
    </row>
    <row r="4102" spans="1:30" ht="26.25" x14ac:dyDescent="0.25">
      <c r="A4102" t="str">
        <f t="shared" si="64"/>
        <v>Petroleum Liquids.KER</v>
      </c>
      <c r="B4102" t="str">
        <f>INDEX(Crosswalk!$B$2:$B$47,MATCH(A4102,Crosswalk!$A$2:$A$47,0))</f>
        <v>petroleum</v>
      </c>
      <c r="C4102" t="b">
        <f>INDEX(Crosswalk!$F$7:$F$13,MATCH(W4102,Crosswalk!$E$7:$E$13,0))</f>
        <v>1</v>
      </c>
      <c r="D4102" s="114">
        <v>6775</v>
      </c>
      <c r="E4102" s="110" t="s">
        <v>11782</v>
      </c>
      <c r="F4102" s="114">
        <v>2679</v>
      </c>
      <c r="G4102" s="110" t="s">
        <v>1280</v>
      </c>
      <c r="H4102" s="113" t="s">
        <v>50</v>
      </c>
      <c r="I4102" s="113" t="s">
        <v>16183</v>
      </c>
      <c r="J4102" s="115" t="s">
        <v>10565</v>
      </c>
      <c r="K4102" s="113" t="s">
        <v>86</v>
      </c>
      <c r="L4102" s="113" t="s">
        <v>111</v>
      </c>
      <c r="M4102" s="113" t="s">
        <v>14834</v>
      </c>
      <c r="N4102" s="113" t="s">
        <v>14835</v>
      </c>
      <c r="O4102" s="112">
        <v>16.8</v>
      </c>
      <c r="P4102" s="112">
        <v>18</v>
      </c>
      <c r="Q4102" s="112">
        <v>5</v>
      </c>
      <c r="R4102" s="113" t="s">
        <v>88</v>
      </c>
      <c r="S4102" s="113">
        <v>1973</v>
      </c>
      <c r="T4102" s="109" t="s">
        <v>338</v>
      </c>
      <c r="U4102" s="109" t="s">
        <v>338</v>
      </c>
      <c r="V4102" s="113" t="s">
        <v>88</v>
      </c>
      <c r="W4102" s="113" t="s">
        <v>97</v>
      </c>
      <c r="X4102" s="113">
        <v>1</v>
      </c>
      <c r="Y4102" s="113" t="s">
        <v>14836</v>
      </c>
      <c r="Z4102" s="113" t="s">
        <v>447</v>
      </c>
      <c r="AA4102" s="113" t="s">
        <v>90</v>
      </c>
      <c r="AB4102" s="113" t="s">
        <v>14834</v>
      </c>
      <c r="AC4102" s="113" t="s">
        <v>14834</v>
      </c>
      <c r="AD4102" s="113" t="s">
        <v>14834</v>
      </c>
    </row>
    <row r="4103" spans="1:30" ht="51.75" x14ac:dyDescent="0.25">
      <c r="A4103" t="str">
        <f t="shared" si="64"/>
        <v>Natural Gas Fired Combustion Turbine.NG</v>
      </c>
      <c r="B4103" t="str">
        <f>INDEX(Crosswalk!$B$2:$B$47,MATCH(A4103,Crosswalk!$A$2:$A$47,0))</f>
        <v>natural gas peaker</v>
      </c>
      <c r="C4103" t="b">
        <f>INDEX(Crosswalk!$F$7:$F$13,MATCH(W4103,Crosswalk!$E$7:$E$13,0))</f>
        <v>1</v>
      </c>
      <c r="D4103" s="114">
        <v>6775</v>
      </c>
      <c r="E4103" s="110" t="s">
        <v>11782</v>
      </c>
      <c r="F4103" s="114">
        <v>2679</v>
      </c>
      <c r="G4103" s="110" t="s">
        <v>1280</v>
      </c>
      <c r="H4103" s="113" t="s">
        <v>50</v>
      </c>
      <c r="I4103" s="113" t="s">
        <v>16183</v>
      </c>
      <c r="J4103" s="115" t="s">
        <v>16210</v>
      </c>
      <c r="K4103" s="113" t="s">
        <v>110</v>
      </c>
      <c r="L4103" s="113" t="s">
        <v>111</v>
      </c>
      <c r="M4103" s="113" t="s">
        <v>14834</v>
      </c>
      <c r="N4103" s="113" t="s">
        <v>14835</v>
      </c>
      <c r="O4103" s="112">
        <v>49</v>
      </c>
      <c r="P4103" s="112">
        <v>49</v>
      </c>
      <c r="Q4103" s="112">
        <v>25</v>
      </c>
      <c r="R4103" s="113" t="s">
        <v>88</v>
      </c>
      <c r="S4103" s="113">
        <v>2004</v>
      </c>
      <c r="T4103" s="109" t="s">
        <v>338</v>
      </c>
      <c r="U4103" s="109" t="s">
        <v>338</v>
      </c>
      <c r="V4103" s="113" t="s">
        <v>88</v>
      </c>
      <c r="W4103" s="113" t="s">
        <v>97</v>
      </c>
      <c r="X4103" s="113">
        <v>1</v>
      </c>
      <c r="Y4103" s="113" t="s">
        <v>14836</v>
      </c>
      <c r="Z4103" s="113" t="s">
        <v>102</v>
      </c>
      <c r="AA4103" s="113" t="s">
        <v>447</v>
      </c>
      <c r="AB4103" s="113" t="s">
        <v>14834</v>
      </c>
      <c r="AC4103" s="113" t="s">
        <v>14834</v>
      </c>
      <c r="AD4103" s="113" t="s">
        <v>14834</v>
      </c>
    </row>
    <row r="4104" spans="1:30" ht="26.25" x14ac:dyDescent="0.25">
      <c r="A4104" t="str">
        <f t="shared" si="64"/>
        <v>Petroleum Liquids.DFO</v>
      </c>
      <c r="B4104" t="str">
        <f>INDEX(Crosswalk!$B$2:$B$47,MATCH(A4104,Crosswalk!$A$2:$A$47,0))</f>
        <v>petroleum</v>
      </c>
      <c r="C4104" t="b">
        <f>INDEX(Crosswalk!$F$7:$F$13,MATCH(W4104,Crosswalk!$E$7:$E$13,0))</f>
        <v>1</v>
      </c>
      <c r="D4104" s="114">
        <v>7630</v>
      </c>
      <c r="E4104" s="110" t="s">
        <v>16211</v>
      </c>
      <c r="F4104" s="114">
        <v>2681</v>
      </c>
      <c r="G4104" s="110" t="s">
        <v>1281</v>
      </c>
      <c r="H4104" s="113" t="s">
        <v>50</v>
      </c>
      <c r="I4104" s="113" t="s">
        <v>16184</v>
      </c>
      <c r="J4104" s="115" t="s">
        <v>10564</v>
      </c>
      <c r="K4104" s="113" t="s">
        <v>86</v>
      </c>
      <c r="L4104" s="113" t="s">
        <v>87</v>
      </c>
      <c r="M4104" s="113" t="s">
        <v>14834</v>
      </c>
      <c r="N4104" s="113" t="s">
        <v>14835</v>
      </c>
      <c r="O4104" s="112">
        <v>1.5</v>
      </c>
      <c r="P4104" s="112">
        <v>1.6</v>
      </c>
      <c r="Q4104" s="112" t="s">
        <v>338</v>
      </c>
      <c r="R4104" s="113" t="s">
        <v>88</v>
      </c>
      <c r="S4104" s="113">
        <v>1997</v>
      </c>
      <c r="T4104" s="109" t="s">
        <v>338</v>
      </c>
      <c r="U4104" s="109" t="s">
        <v>338</v>
      </c>
      <c r="V4104" s="113" t="s">
        <v>88</v>
      </c>
      <c r="W4104" s="113" t="s">
        <v>97</v>
      </c>
      <c r="X4104" s="113">
        <v>1</v>
      </c>
      <c r="Y4104" s="113" t="s">
        <v>14836</v>
      </c>
      <c r="Z4104" s="113" t="s">
        <v>90</v>
      </c>
      <c r="AA4104" s="113" t="s">
        <v>14834</v>
      </c>
      <c r="AB4104" s="113" t="s">
        <v>14834</v>
      </c>
      <c r="AC4104" s="113" t="s">
        <v>14834</v>
      </c>
      <c r="AD4104" s="113" t="s">
        <v>14834</v>
      </c>
    </row>
    <row r="4105" spans="1:30" ht="26.25" x14ac:dyDescent="0.25">
      <c r="A4105" t="str">
        <f t="shared" si="64"/>
        <v>Petroleum Liquids.DFO</v>
      </c>
      <c r="B4105" t="str">
        <f>INDEX(Crosswalk!$B$2:$B$47,MATCH(A4105,Crosswalk!$A$2:$A$47,0))</f>
        <v>petroleum</v>
      </c>
      <c r="C4105" t="b">
        <f>INDEX(Crosswalk!$F$7:$F$13,MATCH(W4105,Crosswalk!$E$7:$E$13,0))</f>
        <v>1</v>
      </c>
      <c r="D4105" s="114">
        <v>7630</v>
      </c>
      <c r="E4105" s="110" t="s">
        <v>16211</v>
      </c>
      <c r="F4105" s="114">
        <v>2681</v>
      </c>
      <c r="G4105" s="110" t="s">
        <v>1281</v>
      </c>
      <c r="H4105" s="113" t="s">
        <v>50</v>
      </c>
      <c r="I4105" s="113" t="s">
        <v>16184</v>
      </c>
      <c r="J4105" s="115" t="s">
        <v>10566</v>
      </c>
      <c r="K4105" s="113" t="s">
        <v>86</v>
      </c>
      <c r="L4105" s="113" t="s">
        <v>87</v>
      </c>
      <c r="M4105" s="113" t="s">
        <v>14834</v>
      </c>
      <c r="N4105" s="113" t="s">
        <v>14835</v>
      </c>
      <c r="O4105" s="112">
        <v>1.2</v>
      </c>
      <c r="P4105" s="112">
        <v>1.2</v>
      </c>
      <c r="Q4105" s="112">
        <v>0.3</v>
      </c>
      <c r="R4105" s="113" t="s">
        <v>88</v>
      </c>
      <c r="S4105" s="113">
        <v>1957</v>
      </c>
      <c r="T4105" s="109" t="s">
        <v>338</v>
      </c>
      <c r="U4105" s="109" t="s">
        <v>338</v>
      </c>
      <c r="V4105" s="113" t="s">
        <v>88</v>
      </c>
      <c r="W4105" s="113" t="s">
        <v>97</v>
      </c>
      <c r="X4105" s="113">
        <v>1</v>
      </c>
      <c r="Y4105" s="113" t="s">
        <v>14836</v>
      </c>
      <c r="Z4105" s="113" t="s">
        <v>90</v>
      </c>
      <c r="AA4105" s="113" t="s">
        <v>14834</v>
      </c>
      <c r="AB4105" s="113" t="s">
        <v>14834</v>
      </c>
      <c r="AC4105" s="113" t="s">
        <v>14834</v>
      </c>
      <c r="AD4105" s="113" t="s">
        <v>14834</v>
      </c>
    </row>
    <row r="4106" spans="1:30" ht="26.25" x14ac:dyDescent="0.25">
      <c r="A4106" t="str">
        <f t="shared" si="64"/>
        <v>Petroleum Liquids.DFO</v>
      </c>
      <c r="B4106" t="str">
        <f>INDEX(Crosswalk!$B$2:$B$47,MATCH(A4106,Crosswalk!$A$2:$A$47,0))</f>
        <v>petroleum</v>
      </c>
      <c r="C4106" t="b">
        <f>INDEX(Crosswalk!$F$7:$F$13,MATCH(W4106,Crosswalk!$E$7:$E$13,0))</f>
        <v>1</v>
      </c>
      <c r="D4106" s="114">
        <v>7630</v>
      </c>
      <c r="E4106" s="110" t="s">
        <v>16211</v>
      </c>
      <c r="F4106" s="114">
        <v>2681</v>
      </c>
      <c r="G4106" s="110" t="s">
        <v>1281</v>
      </c>
      <c r="H4106" s="113" t="s">
        <v>50</v>
      </c>
      <c r="I4106" s="113" t="s">
        <v>16184</v>
      </c>
      <c r="J4106" s="115" t="s">
        <v>10567</v>
      </c>
      <c r="K4106" s="113" t="s">
        <v>86</v>
      </c>
      <c r="L4106" s="113" t="s">
        <v>87</v>
      </c>
      <c r="M4106" s="113" t="s">
        <v>14834</v>
      </c>
      <c r="N4106" s="113" t="s">
        <v>14835</v>
      </c>
      <c r="O4106" s="112">
        <v>1.6</v>
      </c>
      <c r="P4106" s="112">
        <v>1.6</v>
      </c>
      <c r="Q4106" s="112">
        <v>0.3</v>
      </c>
      <c r="R4106" s="113" t="s">
        <v>88</v>
      </c>
      <c r="S4106" s="113">
        <v>1965</v>
      </c>
      <c r="T4106" s="109" t="s">
        <v>338</v>
      </c>
      <c r="U4106" s="109" t="s">
        <v>338</v>
      </c>
      <c r="V4106" s="113" t="s">
        <v>88</v>
      </c>
      <c r="W4106" s="113" t="s">
        <v>97</v>
      </c>
      <c r="X4106" s="113">
        <v>1</v>
      </c>
      <c r="Y4106" s="113" t="s">
        <v>14836</v>
      </c>
      <c r="Z4106" s="113" t="s">
        <v>90</v>
      </c>
      <c r="AA4106" s="113" t="s">
        <v>14834</v>
      </c>
      <c r="AB4106" s="113" t="s">
        <v>14834</v>
      </c>
      <c r="AC4106" s="113" t="s">
        <v>14834</v>
      </c>
      <c r="AD4106" s="113" t="s">
        <v>14834</v>
      </c>
    </row>
    <row r="4107" spans="1:30" ht="26.25" x14ac:dyDescent="0.25">
      <c r="A4107" t="str">
        <f t="shared" si="64"/>
        <v>Petroleum Liquids.DFO</v>
      </c>
      <c r="B4107" t="str">
        <f>INDEX(Crosswalk!$B$2:$B$47,MATCH(A4107,Crosswalk!$A$2:$A$47,0))</f>
        <v>petroleum</v>
      </c>
      <c r="C4107" t="b">
        <f>INDEX(Crosswalk!$F$7:$F$13,MATCH(W4107,Crosswalk!$E$7:$E$13,0))</f>
        <v>1</v>
      </c>
      <c r="D4107" s="114">
        <v>7630</v>
      </c>
      <c r="E4107" s="110" t="s">
        <v>16211</v>
      </c>
      <c r="F4107" s="114">
        <v>2681</v>
      </c>
      <c r="G4107" s="110" t="s">
        <v>1281</v>
      </c>
      <c r="H4107" s="113" t="s">
        <v>50</v>
      </c>
      <c r="I4107" s="113" t="s">
        <v>16184</v>
      </c>
      <c r="J4107" s="115" t="s">
        <v>12136</v>
      </c>
      <c r="K4107" s="113" t="s">
        <v>86</v>
      </c>
      <c r="L4107" s="113" t="s">
        <v>87</v>
      </c>
      <c r="M4107" s="113" t="s">
        <v>14834</v>
      </c>
      <c r="N4107" s="113" t="s">
        <v>14835</v>
      </c>
      <c r="O4107" s="112">
        <v>2.6</v>
      </c>
      <c r="P4107" s="112">
        <v>2.6</v>
      </c>
      <c r="Q4107" s="112">
        <v>0.4</v>
      </c>
      <c r="R4107" s="113" t="s">
        <v>88</v>
      </c>
      <c r="S4107" s="113">
        <v>1971</v>
      </c>
      <c r="T4107" s="109" t="s">
        <v>338</v>
      </c>
      <c r="U4107" s="109" t="s">
        <v>338</v>
      </c>
      <c r="V4107" s="113" t="s">
        <v>88</v>
      </c>
      <c r="W4107" s="113" t="s">
        <v>97</v>
      </c>
      <c r="X4107" s="113">
        <v>1</v>
      </c>
      <c r="Y4107" s="113" t="s">
        <v>14836</v>
      </c>
      <c r="Z4107" s="113" t="s">
        <v>90</v>
      </c>
      <c r="AA4107" s="113" t="s">
        <v>14834</v>
      </c>
      <c r="AB4107" s="113" t="s">
        <v>14834</v>
      </c>
      <c r="AC4107" s="113" t="s">
        <v>14834</v>
      </c>
      <c r="AD4107" s="113" t="s">
        <v>14834</v>
      </c>
    </row>
    <row r="4108" spans="1:30" ht="26.25" x14ac:dyDescent="0.25">
      <c r="A4108" t="str">
        <f t="shared" si="64"/>
        <v>Petroleum Liquids.DFO</v>
      </c>
      <c r="B4108" t="str">
        <f>INDEX(Crosswalk!$B$2:$B$47,MATCH(A4108,Crosswalk!$A$2:$A$47,0))</f>
        <v>petroleum</v>
      </c>
      <c r="C4108" t="b">
        <f>INDEX(Crosswalk!$F$7:$F$13,MATCH(W4108,Crosswalk!$E$7:$E$13,0))</f>
        <v>1</v>
      </c>
      <c r="D4108" s="114">
        <v>7630</v>
      </c>
      <c r="E4108" s="110" t="s">
        <v>16211</v>
      </c>
      <c r="F4108" s="114">
        <v>2681</v>
      </c>
      <c r="G4108" s="110" t="s">
        <v>1281</v>
      </c>
      <c r="H4108" s="113" t="s">
        <v>50</v>
      </c>
      <c r="I4108" s="113" t="s">
        <v>16184</v>
      </c>
      <c r="J4108" s="115" t="s">
        <v>11707</v>
      </c>
      <c r="K4108" s="113" t="s">
        <v>86</v>
      </c>
      <c r="L4108" s="113" t="s">
        <v>87</v>
      </c>
      <c r="M4108" s="113" t="s">
        <v>14834</v>
      </c>
      <c r="N4108" s="113" t="s">
        <v>14835</v>
      </c>
      <c r="O4108" s="112">
        <v>1.6</v>
      </c>
      <c r="P4108" s="112">
        <v>1.6</v>
      </c>
      <c r="Q4108" s="112" t="s">
        <v>338</v>
      </c>
      <c r="R4108" s="113" t="s">
        <v>88</v>
      </c>
      <c r="S4108" s="113">
        <v>1997</v>
      </c>
      <c r="T4108" s="109" t="s">
        <v>338</v>
      </c>
      <c r="U4108" s="109" t="s">
        <v>338</v>
      </c>
      <c r="V4108" s="113" t="s">
        <v>88</v>
      </c>
      <c r="W4108" s="113" t="s">
        <v>97</v>
      </c>
      <c r="X4108" s="113">
        <v>1</v>
      </c>
      <c r="Y4108" s="113" t="s">
        <v>14836</v>
      </c>
      <c r="Z4108" s="113" t="s">
        <v>90</v>
      </c>
      <c r="AA4108" s="113" t="s">
        <v>14834</v>
      </c>
      <c r="AB4108" s="113" t="s">
        <v>14834</v>
      </c>
      <c r="AC4108" s="113" t="s">
        <v>14834</v>
      </c>
      <c r="AD4108" s="113" t="s">
        <v>14834</v>
      </c>
    </row>
    <row r="4109" spans="1:30" ht="39" x14ac:dyDescent="0.25">
      <c r="A4109" t="str">
        <f t="shared" si="64"/>
        <v>Natural Gas Steam Turbine.NG</v>
      </c>
      <c r="B4109" t="str">
        <f>INDEX(Crosswalk!$B$2:$B$47,MATCH(A4109,Crosswalk!$A$2:$A$47,0))</f>
        <v>natural gas steam turbine</v>
      </c>
      <c r="C4109" t="b">
        <f>INDEX(Crosswalk!$F$7:$F$13,MATCH(W4109,Crosswalk!$E$7:$E$13,0))</f>
        <v>1</v>
      </c>
      <c r="D4109" s="114">
        <v>9645</v>
      </c>
      <c r="E4109" s="110" t="s">
        <v>16212</v>
      </c>
      <c r="F4109" s="114">
        <v>2682</v>
      </c>
      <c r="G4109" s="110" t="s">
        <v>1282</v>
      </c>
      <c r="H4109" s="113" t="s">
        <v>50</v>
      </c>
      <c r="I4109" s="113" t="s">
        <v>16190</v>
      </c>
      <c r="J4109" s="115" t="s">
        <v>10567</v>
      </c>
      <c r="K4109" s="113" t="s">
        <v>100</v>
      </c>
      <c r="L4109" s="113" t="s">
        <v>101</v>
      </c>
      <c r="M4109" s="113">
        <v>1</v>
      </c>
      <c r="N4109" s="113" t="s">
        <v>14835</v>
      </c>
      <c r="O4109" s="112">
        <v>22.5</v>
      </c>
      <c r="P4109" s="112">
        <v>22.5</v>
      </c>
      <c r="Q4109" s="112">
        <v>5</v>
      </c>
      <c r="R4109" s="113" t="s">
        <v>88</v>
      </c>
      <c r="S4109" s="113">
        <v>1951</v>
      </c>
      <c r="T4109" s="109" t="s">
        <v>338</v>
      </c>
      <c r="U4109" s="109" t="s">
        <v>338</v>
      </c>
      <c r="V4109" s="113" t="s">
        <v>88</v>
      </c>
      <c r="W4109" s="113" t="s">
        <v>97</v>
      </c>
      <c r="X4109" s="113">
        <v>1</v>
      </c>
      <c r="Y4109" s="113" t="s">
        <v>14836</v>
      </c>
      <c r="Z4109" s="113" t="s">
        <v>102</v>
      </c>
      <c r="AA4109" s="113" t="s">
        <v>90</v>
      </c>
      <c r="AB4109" s="113" t="s">
        <v>14834</v>
      </c>
      <c r="AC4109" s="113" t="s">
        <v>14834</v>
      </c>
      <c r="AD4109" s="113" t="s">
        <v>14834</v>
      </c>
    </row>
    <row r="4110" spans="1:30" ht="39" x14ac:dyDescent="0.25">
      <c r="A4110" t="str">
        <f t="shared" si="64"/>
        <v>Natural Gas Steam Turbine.NG</v>
      </c>
      <c r="B4110" t="str">
        <f>INDEX(Crosswalk!$B$2:$B$47,MATCH(A4110,Crosswalk!$A$2:$A$47,0))</f>
        <v>natural gas steam turbine</v>
      </c>
      <c r="C4110" t="b">
        <f>INDEX(Crosswalk!$F$7:$F$13,MATCH(W4110,Crosswalk!$E$7:$E$13,0))</f>
        <v>1</v>
      </c>
      <c r="D4110" s="114">
        <v>9645</v>
      </c>
      <c r="E4110" s="110" t="s">
        <v>16212</v>
      </c>
      <c r="F4110" s="114">
        <v>2682</v>
      </c>
      <c r="G4110" s="110" t="s">
        <v>1282</v>
      </c>
      <c r="H4110" s="113" t="s">
        <v>50</v>
      </c>
      <c r="I4110" s="113" t="s">
        <v>16190</v>
      </c>
      <c r="J4110" s="115" t="s">
        <v>12136</v>
      </c>
      <c r="K4110" s="113" t="s">
        <v>100</v>
      </c>
      <c r="L4110" s="113" t="s">
        <v>101</v>
      </c>
      <c r="M4110" s="113">
        <v>1</v>
      </c>
      <c r="N4110" s="113" t="s">
        <v>14835</v>
      </c>
      <c r="O4110" s="112">
        <v>22.5</v>
      </c>
      <c r="P4110" s="112">
        <v>22.5</v>
      </c>
      <c r="Q4110" s="112">
        <v>5</v>
      </c>
      <c r="R4110" s="113" t="s">
        <v>88</v>
      </c>
      <c r="S4110" s="113">
        <v>1968</v>
      </c>
      <c r="T4110" s="109" t="s">
        <v>338</v>
      </c>
      <c r="U4110" s="109" t="s">
        <v>338</v>
      </c>
      <c r="V4110" s="113" t="s">
        <v>88</v>
      </c>
      <c r="W4110" s="113" t="s">
        <v>97</v>
      </c>
      <c r="X4110" s="113">
        <v>1</v>
      </c>
      <c r="Y4110" s="113" t="s">
        <v>14836</v>
      </c>
      <c r="Z4110" s="113" t="s">
        <v>102</v>
      </c>
      <c r="AA4110" s="113" t="s">
        <v>90</v>
      </c>
      <c r="AB4110" s="113" t="s">
        <v>14834</v>
      </c>
      <c r="AC4110" s="113" t="s">
        <v>14834</v>
      </c>
      <c r="AD4110" s="113" t="s">
        <v>14834</v>
      </c>
    </row>
    <row r="4111" spans="1:30" ht="51.75" x14ac:dyDescent="0.25">
      <c r="A4111" t="str">
        <f t="shared" si="64"/>
        <v>Natural Gas Fired Combustion Turbine.NG</v>
      </c>
      <c r="B4111" t="str">
        <f>INDEX(Crosswalk!$B$2:$B$47,MATCH(A4111,Crosswalk!$A$2:$A$47,0))</f>
        <v>natural gas peaker</v>
      </c>
      <c r="C4111" t="b">
        <f>INDEX(Crosswalk!$F$7:$F$13,MATCH(W4111,Crosswalk!$E$7:$E$13,0))</f>
        <v>1</v>
      </c>
      <c r="D4111" s="114">
        <v>9645</v>
      </c>
      <c r="E4111" s="110" t="s">
        <v>16212</v>
      </c>
      <c r="F4111" s="114">
        <v>2682</v>
      </c>
      <c r="G4111" s="110" t="s">
        <v>1282</v>
      </c>
      <c r="H4111" s="113" t="s">
        <v>50</v>
      </c>
      <c r="I4111" s="113" t="s">
        <v>16190</v>
      </c>
      <c r="J4111" s="115" t="s">
        <v>11707</v>
      </c>
      <c r="K4111" s="113" t="s">
        <v>110</v>
      </c>
      <c r="L4111" s="113" t="s">
        <v>111</v>
      </c>
      <c r="M4111" s="113">
        <v>1</v>
      </c>
      <c r="N4111" s="113" t="s">
        <v>14835</v>
      </c>
      <c r="O4111" s="112">
        <v>42</v>
      </c>
      <c r="P4111" s="112">
        <v>47</v>
      </c>
      <c r="Q4111" s="112">
        <v>9</v>
      </c>
      <c r="R4111" s="113" t="s">
        <v>88</v>
      </c>
      <c r="S4111" s="113">
        <v>2001</v>
      </c>
      <c r="T4111" s="109" t="s">
        <v>338</v>
      </c>
      <c r="U4111" s="109" t="s">
        <v>338</v>
      </c>
      <c r="V4111" s="113" t="s">
        <v>88</v>
      </c>
      <c r="W4111" s="113" t="s">
        <v>97</v>
      </c>
      <c r="X4111" s="113">
        <v>1</v>
      </c>
      <c r="Y4111" s="113" t="s">
        <v>14836</v>
      </c>
      <c r="Z4111" s="113" t="s">
        <v>102</v>
      </c>
      <c r="AA4111" s="113" t="s">
        <v>14834</v>
      </c>
      <c r="AB4111" s="113" t="s">
        <v>14834</v>
      </c>
      <c r="AC4111" s="113" t="s">
        <v>14834</v>
      </c>
      <c r="AD4111" s="113" t="s">
        <v>14834</v>
      </c>
    </row>
    <row r="4112" spans="1:30" ht="51.75" x14ac:dyDescent="0.25">
      <c r="A4112" t="str">
        <f t="shared" si="64"/>
        <v>Conventional Hydroelectric.WAT</v>
      </c>
      <c r="B4112" t="str">
        <f>INDEX(Crosswalk!$B$2:$B$47,MATCH(A4112,Crosswalk!$A$2:$A$47,0))</f>
        <v>hydro</v>
      </c>
      <c r="C4112" t="b">
        <f>INDEX(Crosswalk!$F$7:$F$13,MATCH(W4112,Crosswalk!$E$7:$E$13,0))</f>
        <v>1</v>
      </c>
      <c r="D4112" s="114">
        <v>15296</v>
      </c>
      <c r="E4112" s="110" t="s">
        <v>11403</v>
      </c>
      <c r="F4112" s="114">
        <v>2685</v>
      </c>
      <c r="G4112" s="110" t="s">
        <v>1283</v>
      </c>
      <c r="H4112" s="113" t="s">
        <v>50</v>
      </c>
      <c r="I4112" s="113" t="s">
        <v>16186</v>
      </c>
      <c r="J4112" s="115" t="s">
        <v>10341</v>
      </c>
      <c r="K4112" s="113" t="s">
        <v>95</v>
      </c>
      <c r="L4112" s="113" t="s">
        <v>96</v>
      </c>
      <c r="M4112" s="113" t="s">
        <v>14834</v>
      </c>
      <c r="N4112" s="113" t="s">
        <v>14835</v>
      </c>
      <c r="O4112" s="112">
        <v>2.8</v>
      </c>
      <c r="P4112" s="112">
        <v>2.8</v>
      </c>
      <c r="Q4112" s="112">
        <v>1</v>
      </c>
      <c r="R4112" s="113" t="s">
        <v>88</v>
      </c>
      <c r="S4112" s="113">
        <v>1924</v>
      </c>
      <c r="T4112" s="109" t="s">
        <v>338</v>
      </c>
      <c r="U4112" s="109" t="s">
        <v>338</v>
      </c>
      <c r="V4112" s="113" t="s">
        <v>88</v>
      </c>
      <c r="W4112" s="113" t="s">
        <v>97</v>
      </c>
      <c r="X4112" s="113">
        <v>1</v>
      </c>
      <c r="Y4112" s="113" t="s">
        <v>14836</v>
      </c>
      <c r="Z4112" s="113" t="s">
        <v>98</v>
      </c>
      <c r="AA4112" s="113" t="s">
        <v>14834</v>
      </c>
      <c r="AB4112" s="113" t="s">
        <v>14834</v>
      </c>
      <c r="AC4112" s="113" t="s">
        <v>14834</v>
      </c>
      <c r="AD4112" s="113" t="s">
        <v>14834</v>
      </c>
    </row>
    <row r="4113" spans="1:30" ht="51.75" x14ac:dyDescent="0.25">
      <c r="A4113" t="str">
        <f t="shared" si="64"/>
        <v>Conventional Hydroelectric.WAT</v>
      </c>
      <c r="B4113" t="str">
        <f>INDEX(Crosswalk!$B$2:$B$47,MATCH(A4113,Crosswalk!$A$2:$A$47,0))</f>
        <v>hydro</v>
      </c>
      <c r="C4113" t="b">
        <f>INDEX(Crosswalk!$F$7:$F$13,MATCH(W4113,Crosswalk!$E$7:$E$13,0))</f>
        <v>1</v>
      </c>
      <c r="D4113" s="114">
        <v>15296</v>
      </c>
      <c r="E4113" s="110" t="s">
        <v>11403</v>
      </c>
      <c r="F4113" s="114">
        <v>2685</v>
      </c>
      <c r="G4113" s="110" t="s">
        <v>1283</v>
      </c>
      <c r="H4113" s="113" t="s">
        <v>50</v>
      </c>
      <c r="I4113" s="113" t="s">
        <v>16186</v>
      </c>
      <c r="J4113" s="115" t="s">
        <v>10564</v>
      </c>
      <c r="K4113" s="113" t="s">
        <v>95</v>
      </c>
      <c r="L4113" s="113" t="s">
        <v>96</v>
      </c>
      <c r="M4113" s="113" t="s">
        <v>14834</v>
      </c>
      <c r="N4113" s="113" t="s">
        <v>14835</v>
      </c>
      <c r="O4113" s="112">
        <v>2.8</v>
      </c>
      <c r="P4113" s="112">
        <v>2.8</v>
      </c>
      <c r="Q4113" s="112">
        <v>1</v>
      </c>
      <c r="R4113" s="113" t="s">
        <v>88</v>
      </c>
      <c r="S4113" s="113">
        <v>1924</v>
      </c>
      <c r="T4113" s="109" t="s">
        <v>338</v>
      </c>
      <c r="U4113" s="109" t="s">
        <v>338</v>
      </c>
      <c r="V4113" s="113" t="s">
        <v>88</v>
      </c>
      <c r="W4113" s="113" t="s">
        <v>97</v>
      </c>
      <c r="X4113" s="113">
        <v>1</v>
      </c>
      <c r="Y4113" s="113" t="s">
        <v>14836</v>
      </c>
      <c r="Z4113" s="113" t="s">
        <v>98</v>
      </c>
      <c r="AA4113" s="113" t="s">
        <v>14834</v>
      </c>
      <c r="AB4113" s="113" t="s">
        <v>14834</v>
      </c>
      <c r="AC4113" s="113" t="s">
        <v>14834</v>
      </c>
      <c r="AD4113" s="113" t="s">
        <v>14834</v>
      </c>
    </row>
    <row r="4114" spans="1:30" ht="51.75" x14ac:dyDescent="0.25">
      <c r="A4114" t="str">
        <f t="shared" si="64"/>
        <v>Conventional Hydroelectric.WAT</v>
      </c>
      <c r="B4114" t="str">
        <f>INDEX(Crosswalk!$B$2:$B$47,MATCH(A4114,Crosswalk!$A$2:$A$47,0))</f>
        <v>hydro</v>
      </c>
      <c r="C4114" t="b">
        <f>INDEX(Crosswalk!$F$7:$F$13,MATCH(W4114,Crosswalk!$E$7:$E$13,0))</f>
        <v>1</v>
      </c>
      <c r="D4114" s="114">
        <v>15296</v>
      </c>
      <c r="E4114" s="110" t="s">
        <v>11403</v>
      </c>
      <c r="F4114" s="114">
        <v>2685</v>
      </c>
      <c r="G4114" s="110" t="s">
        <v>1283</v>
      </c>
      <c r="H4114" s="113" t="s">
        <v>50</v>
      </c>
      <c r="I4114" s="113" t="s">
        <v>16186</v>
      </c>
      <c r="J4114" s="115" t="s">
        <v>10565</v>
      </c>
      <c r="K4114" s="113" t="s">
        <v>95</v>
      </c>
      <c r="L4114" s="113" t="s">
        <v>96</v>
      </c>
      <c r="M4114" s="113" t="s">
        <v>14834</v>
      </c>
      <c r="N4114" s="113" t="s">
        <v>14835</v>
      </c>
      <c r="O4114" s="112">
        <v>3</v>
      </c>
      <c r="P4114" s="112">
        <v>3</v>
      </c>
      <c r="Q4114" s="112">
        <v>1</v>
      </c>
      <c r="R4114" s="113" t="s">
        <v>88</v>
      </c>
      <c r="S4114" s="113">
        <v>1991</v>
      </c>
      <c r="T4114" s="109" t="s">
        <v>338</v>
      </c>
      <c r="U4114" s="109" t="s">
        <v>338</v>
      </c>
      <c r="V4114" s="113" t="s">
        <v>88</v>
      </c>
      <c r="W4114" s="113" t="s">
        <v>97</v>
      </c>
      <c r="X4114" s="113">
        <v>1</v>
      </c>
      <c r="Y4114" s="113" t="s">
        <v>14836</v>
      </c>
      <c r="Z4114" s="113" t="s">
        <v>98</v>
      </c>
      <c r="AA4114" s="113" t="s">
        <v>14834</v>
      </c>
      <c r="AB4114" s="113" t="s">
        <v>14834</v>
      </c>
      <c r="AC4114" s="113" t="s">
        <v>14834</v>
      </c>
      <c r="AD4114" s="113" t="s">
        <v>14834</v>
      </c>
    </row>
    <row r="4115" spans="1:30" ht="51.75" x14ac:dyDescent="0.25">
      <c r="A4115" t="str">
        <f t="shared" si="64"/>
        <v>Conventional Hydroelectric.WAT</v>
      </c>
      <c r="B4115" t="str">
        <f>INDEX(Crosswalk!$B$2:$B$47,MATCH(A4115,Crosswalk!$A$2:$A$47,0))</f>
        <v>hydro</v>
      </c>
      <c r="C4115" t="b">
        <f>INDEX(Crosswalk!$F$7:$F$13,MATCH(W4115,Crosswalk!$E$7:$E$13,0))</f>
        <v>1</v>
      </c>
      <c r="D4115" s="114">
        <v>15296</v>
      </c>
      <c r="E4115" s="110" t="s">
        <v>11403</v>
      </c>
      <c r="F4115" s="114">
        <v>2685</v>
      </c>
      <c r="G4115" s="110" t="s">
        <v>1283</v>
      </c>
      <c r="H4115" s="113" t="s">
        <v>50</v>
      </c>
      <c r="I4115" s="113" t="s">
        <v>16186</v>
      </c>
      <c r="J4115" s="115" t="s">
        <v>10566</v>
      </c>
      <c r="K4115" s="113" t="s">
        <v>95</v>
      </c>
      <c r="L4115" s="113" t="s">
        <v>96</v>
      </c>
      <c r="M4115" s="113" t="s">
        <v>14834</v>
      </c>
      <c r="N4115" s="113" t="s">
        <v>14835</v>
      </c>
      <c r="O4115" s="112">
        <v>3</v>
      </c>
      <c r="P4115" s="112">
        <v>3</v>
      </c>
      <c r="Q4115" s="112">
        <v>1</v>
      </c>
      <c r="R4115" s="113" t="s">
        <v>88</v>
      </c>
      <c r="S4115" s="113">
        <v>1991</v>
      </c>
      <c r="T4115" s="109" t="s">
        <v>338</v>
      </c>
      <c r="U4115" s="109" t="s">
        <v>338</v>
      </c>
      <c r="V4115" s="113" t="s">
        <v>88</v>
      </c>
      <c r="W4115" s="113" t="s">
        <v>97</v>
      </c>
      <c r="X4115" s="113">
        <v>1</v>
      </c>
      <c r="Y4115" s="113" t="s">
        <v>14836</v>
      </c>
      <c r="Z4115" s="113" t="s">
        <v>98</v>
      </c>
      <c r="AA4115" s="113" t="s">
        <v>14834</v>
      </c>
      <c r="AB4115" s="113" t="s">
        <v>14834</v>
      </c>
      <c r="AC4115" s="113" t="s">
        <v>14834</v>
      </c>
      <c r="AD4115" s="113" t="s">
        <v>14834</v>
      </c>
    </row>
    <row r="4116" spans="1:30" ht="51.75" x14ac:dyDescent="0.25">
      <c r="A4116" t="str">
        <f t="shared" si="64"/>
        <v>Conventional Hydroelectric.WAT</v>
      </c>
      <c r="B4116" t="str">
        <f>INDEX(Crosswalk!$B$2:$B$47,MATCH(A4116,Crosswalk!$A$2:$A$47,0))</f>
        <v>hydro</v>
      </c>
      <c r="C4116" t="b">
        <f>INDEX(Crosswalk!$F$7:$F$13,MATCH(W4116,Crosswalk!$E$7:$E$13,0))</f>
        <v>1</v>
      </c>
      <c r="D4116" s="114">
        <v>15296</v>
      </c>
      <c r="E4116" s="110" t="s">
        <v>11403</v>
      </c>
      <c r="F4116" s="114">
        <v>2686</v>
      </c>
      <c r="G4116" s="110" t="s">
        <v>1284</v>
      </c>
      <c r="H4116" s="113" t="s">
        <v>50</v>
      </c>
      <c r="I4116" s="113" t="s">
        <v>15230</v>
      </c>
      <c r="J4116" s="115" t="s">
        <v>10341</v>
      </c>
      <c r="K4116" s="113" t="s">
        <v>95</v>
      </c>
      <c r="L4116" s="113" t="s">
        <v>96</v>
      </c>
      <c r="M4116" s="113" t="s">
        <v>14834</v>
      </c>
      <c r="N4116" s="113" t="s">
        <v>14835</v>
      </c>
      <c r="O4116" s="112">
        <v>2.8</v>
      </c>
      <c r="P4116" s="112">
        <v>2.9</v>
      </c>
      <c r="Q4116" s="112">
        <v>1</v>
      </c>
      <c r="R4116" s="113" t="s">
        <v>88</v>
      </c>
      <c r="S4116" s="113">
        <v>1924</v>
      </c>
      <c r="T4116" s="109" t="s">
        <v>338</v>
      </c>
      <c r="U4116" s="109" t="s">
        <v>338</v>
      </c>
      <c r="V4116" s="113" t="s">
        <v>88</v>
      </c>
      <c r="W4116" s="113" t="s">
        <v>97</v>
      </c>
      <c r="X4116" s="113">
        <v>1</v>
      </c>
      <c r="Y4116" s="113" t="s">
        <v>14836</v>
      </c>
      <c r="Z4116" s="113" t="s">
        <v>98</v>
      </c>
      <c r="AA4116" s="113" t="s">
        <v>14834</v>
      </c>
      <c r="AB4116" s="113" t="s">
        <v>14834</v>
      </c>
      <c r="AC4116" s="113" t="s">
        <v>14834</v>
      </c>
      <c r="AD4116" s="113" t="s">
        <v>14834</v>
      </c>
    </row>
    <row r="4117" spans="1:30" ht="51.75" x14ac:dyDescent="0.25">
      <c r="A4117" t="str">
        <f t="shared" si="64"/>
        <v>Conventional Hydroelectric.WAT</v>
      </c>
      <c r="B4117" t="str">
        <f>INDEX(Crosswalk!$B$2:$B$47,MATCH(A4117,Crosswalk!$A$2:$A$47,0))</f>
        <v>hydro</v>
      </c>
      <c r="C4117" t="b">
        <f>INDEX(Crosswalk!$F$7:$F$13,MATCH(W4117,Crosswalk!$E$7:$E$13,0))</f>
        <v>1</v>
      </c>
      <c r="D4117" s="114">
        <v>15296</v>
      </c>
      <c r="E4117" s="110" t="s">
        <v>11403</v>
      </c>
      <c r="F4117" s="114">
        <v>2686</v>
      </c>
      <c r="G4117" s="110" t="s">
        <v>1284</v>
      </c>
      <c r="H4117" s="113" t="s">
        <v>50</v>
      </c>
      <c r="I4117" s="113" t="s">
        <v>15230</v>
      </c>
      <c r="J4117" s="115" t="s">
        <v>10564</v>
      </c>
      <c r="K4117" s="113" t="s">
        <v>95</v>
      </c>
      <c r="L4117" s="113" t="s">
        <v>96</v>
      </c>
      <c r="M4117" s="113" t="s">
        <v>14834</v>
      </c>
      <c r="N4117" s="113" t="s">
        <v>14835</v>
      </c>
      <c r="O4117" s="112">
        <v>2.8</v>
      </c>
      <c r="P4117" s="112">
        <v>2.9</v>
      </c>
      <c r="Q4117" s="112">
        <v>1</v>
      </c>
      <c r="R4117" s="113" t="s">
        <v>88</v>
      </c>
      <c r="S4117" s="113">
        <v>1924</v>
      </c>
      <c r="T4117" s="109" t="s">
        <v>338</v>
      </c>
      <c r="U4117" s="109" t="s">
        <v>338</v>
      </c>
      <c r="V4117" s="113" t="s">
        <v>88</v>
      </c>
      <c r="W4117" s="113" t="s">
        <v>97</v>
      </c>
      <c r="X4117" s="113">
        <v>1</v>
      </c>
      <c r="Y4117" s="113" t="s">
        <v>14836</v>
      </c>
      <c r="Z4117" s="113" t="s">
        <v>98</v>
      </c>
      <c r="AA4117" s="113" t="s">
        <v>14834</v>
      </c>
      <c r="AB4117" s="113" t="s">
        <v>14834</v>
      </c>
      <c r="AC4117" s="113" t="s">
        <v>14834</v>
      </c>
      <c r="AD4117" s="113" t="s">
        <v>14834</v>
      </c>
    </row>
    <row r="4118" spans="1:30" ht="51.75" x14ac:dyDescent="0.25">
      <c r="A4118" t="str">
        <f t="shared" si="64"/>
        <v>Conventional Hydroelectric.WAT</v>
      </c>
      <c r="B4118" t="str">
        <f>INDEX(Crosswalk!$B$2:$B$47,MATCH(A4118,Crosswalk!$A$2:$A$47,0))</f>
        <v>hydro</v>
      </c>
      <c r="C4118" t="b">
        <f>INDEX(Crosswalk!$F$7:$F$13,MATCH(W4118,Crosswalk!$E$7:$E$13,0))</f>
        <v>1</v>
      </c>
      <c r="D4118" s="114">
        <v>15296</v>
      </c>
      <c r="E4118" s="110" t="s">
        <v>11403</v>
      </c>
      <c r="F4118" s="114">
        <v>2686</v>
      </c>
      <c r="G4118" s="110" t="s">
        <v>1284</v>
      </c>
      <c r="H4118" s="113" t="s">
        <v>50</v>
      </c>
      <c r="I4118" s="113" t="s">
        <v>15230</v>
      </c>
      <c r="J4118" s="115" t="s">
        <v>10565</v>
      </c>
      <c r="K4118" s="113" t="s">
        <v>95</v>
      </c>
      <c r="L4118" s="113" t="s">
        <v>96</v>
      </c>
      <c r="M4118" s="113" t="s">
        <v>14834</v>
      </c>
      <c r="N4118" s="113" t="s">
        <v>14835</v>
      </c>
      <c r="O4118" s="112">
        <v>3</v>
      </c>
      <c r="P4118" s="112">
        <v>2.9</v>
      </c>
      <c r="Q4118" s="112">
        <v>1</v>
      </c>
      <c r="R4118" s="113" t="s">
        <v>88</v>
      </c>
      <c r="S4118" s="113">
        <v>1991</v>
      </c>
      <c r="T4118" s="109" t="s">
        <v>338</v>
      </c>
      <c r="U4118" s="109" t="s">
        <v>338</v>
      </c>
      <c r="V4118" s="113" t="s">
        <v>88</v>
      </c>
      <c r="W4118" s="113" t="s">
        <v>97</v>
      </c>
      <c r="X4118" s="113">
        <v>1</v>
      </c>
      <c r="Y4118" s="113" t="s">
        <v>14836</v>
      </c>
      <c r="Z4118" s="113" t="s">
        <v>98</v>
      </c>
      <c r="AA4118" s="113" t="s">
        <v>14834</v>
      </c>
      <c r="AB4118" s="113" t="s">
        <v>14834</v>
      </c>
      <c r="AC4118" s="113" t="s">
        <v>14834</v>
      </c>
      <c r="AD4118" s="113" t="s">
        <v>14834</v>
      </c>
    </row>
    <row r="4119" spans="1:30" ht="51.75" x14ac:dyDescent="0.25">
      <c r="A4119" t="str">
        <f t="shared" si="64"/>
        <v>Conventional Hydroelectric.WAT</v>
      </c>
      <c r="B4119" t="str">
        <f>INDEX(Crosswalk!$B$2:$B$47,MATCH(A4119,Crosswalk!$A$2:$A$47,0))</f>
        <v>hydro</v>
      </c>
      <c r="C4119" t="b">
        <f>INDEX(Crosswalk!$F$7:$F$13,MATCH(W4119,Crosswalk!$E$7:$E$13,0))</f>
        <v>1</v>
      </c>
      <c r="D4119" s="114">
        <v>15296</v>
      </c>
      <c r="E4119" s="110" t="s">
        <v>11403</v>
      </c>
      <c r="F4119" s="114">
        <v>2686</v>
      </c>
      <c r="G4119" s="110" t="s">
        <v>1284</v>
      </c>
      <c r="H4119" s="113" t="s">
        <v>50</v>
      </c>
      <c r="I4119" s="113" t="s">
        <v>15230</v>
      </c>
      <c r="J4119" s="115" t="s">
        <v>10566</v>
      </c>
      <c r="K4119" s="113" t="s">
        <v>95</v>
      </c>
      <c r="L4119" s="113" t="s">
        <v>96</v>
      </c>
      <c r="M4119" s="113" t="s">
        <v>14834</v>
      </c>
      <c r="N4119" s="113" t="s">
        <v>14835</v>
      </c>
      <c r="O4119" s="112">
        <v>3</v>
      </c>
      <c r="P4119" s="112">
        <v>2.9</v>
      </c>
      <c r="Q4119" s="112">
        <v>1</v>
      </c>
      <c r="R4119" s="113" t="s">
        <v>88</v>
      </c>
      <c r="S4119" s="113">
        <v>1991</v>
      </c>
      <c r="T4119" s="109" t="s">
        <v>338</v>
      </c>
      <c r="U4119" s="109" t="s">
        <v>338</v>
      </c>
      <c r="V4119" s="113" t="s">
        <v>88</v>
      </c>
      <c r="W4119" s="113" t="s">
        <v>97</v>
      </c>
      <c r="X4119" s="113">
        <v>1</v>
      </c>
      <c r="Y4119" s="113" t="s">
        <v>14836</v>
      </c>
      <c r="Z4119" s="113" t="s">
        <v>98</v>
      </c>
      <c r="AA4119" s="113" t="s">
        <v>14834</v>
      </c>
      <c r="AB4119" s="113" t="s">
        <v>14834</v>
      </c>
      <c r="AC4119" s="113" t="s">
        <v>14834</v>
      </c>
      <c r="AD4119" s="113" t="s">
        <v>14834</v>
      </c>
    </row>
    <row r="4120" spans="1:30" ht="39" x14ac:dyDescent="0.25">
      <c r="A4120" t="str">
        <f t="shared" si="64"/>
        <v>Hydroelectric Pumped Storage.WAT</v>
      </c>
      <c r="B4120" t="str">
        <f>INDEX(Crosswalk!$B$2:$B$47,MATCH(A4120,Crosswalk!$A$2:$A$47,0))</f>
        <v>other</v>
      </c>
      <c r="C4120" t="b">
        <f>INDEX(Crosswalk!$F$7:$F$13,MATCH(W4120,Crosswalk!$E$7:$E$13,0))</f>
        <v>1</v>
      </c>
      <c r="D4120" s="114">
        <v>15296</v>
      </c>
      <c r="E4120" s="110" t="s">
        <v>11403</v>
      </c>
      <c r="F4120" s="114">
        <v>2691</v>
      </c>
      <c r="G4120" s="110" t="s">
        <v>1285</v>
      </c>
      <c r="H4120" s="113" t="s">
        <v>50</v>
      </c>
      <c r="I4120" s="113" t="s">
        <v>16213</v>
      </c>
      <c r="J4120" s="115" t="s">
        <v>10341</v>
      </c>
      <c r="K4120" s="113" t="s">
        <v>168</v>
      </c>
      <c r="L4120" s="113" t="s">
        <v>169</v>
      </c>
      <c r="M4120" s="113" t="s">
        <v>14834</v>
      </c>
      <c r="N4120" s="113" t="s">
        <v>14835</v>
      </c>
      <c r="O4120" s="112">
        <v>290.7</v>
      </c>
      <c r="P4120" s="112">
        <v>290.7</v>
      </c>
      <c r="Q4120" s="112">
        <v>1</v>
      </c>
      <c r="R4120" s="113" t="s">
        <v>88</v>
      </c>
      <c r="S4120" s="113">
        <v>1973</v>
      </c>
      <c r="T4120" s="109" t="s">
        <v>338</v>
      </c>
      <c r="U4120" s="109" t="s">
        <v>338</v>
      </c>
      <c r="V4120" s="113" t="s">
        <v>88</v>
      </c>
      <c r="W4120" s="113" t="s">
        <v>97</v>
      </c>
      <c r="X4120" s="113">
        <v>1</v>
      </c>
      <c r="Y4120" s="113" t="s">
        <v>14836</v>
      </c>
      <c r="Z4120" s="113" t="s">
        <v>98</v>
      </c>
      <c r="AA4120" s="113" t="s">
        <v>14834</v>
      </c>
      <c r="AB4120" s="113" t="s">
        <v>14834</v>
      </c>
      <c r="AC4120" s="113" t="s">
        <v>14834</v>
      </c>
      <c r="AD4120" s="113" t="s">
        <v>14834</v>
      </c>
    </row>
    <row r="4121" spans="1:30" ht="39" x14ac:dyDescent="0.25">
      <c r="A4121" t="str">
        <f t="shared" si="64"/>
        <v>Hydroelectric Pumped Storage.WAT</v>
      </c>
      <c r="B4121" t="str">
        <f>INDEX(Crosswalk!$B$2:$B$47,MATCH(A4121,Crosswalk!$A$2:$A$47,0))</f>
        <v>other</v>
      </c>
      <c r="C4121" t="b">
        <f>INDEX(Crosswalk!$F$7:$F$13,MATCH(W4121,Crosswalk!$E$7:$E$13,0))</f>
        <v>1</v>
      </c>
      <c r="D4121" s="114">
        <v>15296</v>
      </c>
      <c r="E4121" s="110" t="s">
        <v>11403</v>
      </c>
      <c r="F4121" s="114">
        <v>2691</v>
      </c>
      <c r="G4121" s="110" t="s">
        <v>1285</v>
      </c>
      <c r="H4121" s="113" t="s">
        <v>50</v>
      </c>
      <c r="I4121" s="113" t="s">
        <v>16213</v>
      </c>
      <c r="J4121" s="115" t="s">
        <v>10564</v>
      </c>
      <c r="K4121" s="113" t="s">
        <v>168</v>
      </c>
      <c r="L4121" s="113" t="s">
        <v>169</v>
      </c>
      <c r="M4121" s="113" t="s">
        <v>14834</v>
      </c>
      <c r="N4121" s="113" t="s">
        <v>14835</v>
      </c>
      <c r="O4121" s="112">
        <v>291.2</v>
      </c>
      <c r="P4121" s="112">
        <v>291.2</v>
      </c>
      <c r="Q4121" s="112">
        <v>1</v>
      </c>
      <c r="R4121" s="113" t="s">
        <v>88</v>
      </c>
      <c r="S4121" s="113">
        <v>1973</v>
      </c>
      <c r="T4121" s="109" t="s">
        <v>338</v>
      </c>
      <c r="U4121" s="109" t="s">
        <v>338</v>
      </c>
      <c r="V4121" s="113" t="s">
        <v>88</v>
      </c>
      <c r="W4121" s="113" t="s">
        <v>97</v>
      </c>
      <c r="X4121" s="113">
        <v>1</v>
      </c>
      <c r="Y4121" s="113" t="s">
        <v>14836</v>
      </c>
      <c r="Z4121" s="113" t="s">
        <v>98</v>
      </c>
      <c r="AA4121" s="113" t="s">
        <v>14834</v>
      </c>
      <c r="AB4121" s="113" t="s">
        <v>14834</v>
      </c>
      <c r="AC4121" s="113" t="s">
        <v>14834</v>
      </c>
      <c r="AD4121" s="113" t="s">
        <v>14834</v>
      </c>
    </row>
    <row r="4122" spans="1:30" ht="39" x14ac:dyDescent="0.25">
      <c r="A4122" t="str">
        <f t="shared" si="64"/>
        <v>Hydroelectric Pumped Storage.WAT</v>
      </c>
      <c r="B4122" t="str">
        <f>INDEX(Crosswalk!$B$2:$B$47,MATCH(A4122,Crosswalk!$A$2:$A$47,0))</f>
        <v>other</v>
      </c>
      <c r="C4122" t="b">
        <f>INDEX(Crosswalk!$F$7:$F$13,MATCH(W4122,Crosswalk!$E$7:$E$13,0))</f>
        <v>1</v>
      </c>
      <c r="D4122" s="114">
        <v>15296</v>
      </c>
      <c r="E4122" s="110" t="s">
        <v>11403</v>
      </c>
      <c r="F4122" s="114">
        <v>2691</v>
      </c>
      <c r="G4122" s="110" t="s">
        <v>1285</v>
      </c>
      <c r="H4122" s="113" t="s">
        <v>50</v>
      </c>
      <c r="I4122" s="113" t="s">
        <v>16213</v>
      </c>
      <c r="J4122" s="115" t="s">
        <v>10565</v>
      </c>
      <c r="K4122" s="113" t="s">
        <v>168</v>
      </c>
      <c r="L4122" s="113" t="s">
        <v>169</v>
      </c>
      <c r="M4122" s="113" t="s">
        <v>14834</v>
      </c>
      <c r="N4122" s="113" t="s">
        <v>14835</v>
      </c>
      <c r="O4122" s="112">
        <v>291.7</v>
      </c>
      <c r="P4122" s="112">
        <v>291.7</v>
      </c>
      <c r="Q4122" s="112">
        <v>1</v>
      </c>
      <c r="R4122" s="113" t="s">
        <v>88</v>
      </c>
      <c r="S4122" s="113">
        <v>1973</v>
      </c>
      <c r="T4122" s="109" t="s">
        <v>338</v>
      </c>
      <c r="U4122" s="109" t="s">
        <v>338</v>
      </c>
      <c r="V4122" s="113" t="s">
        <v>88</v>
      </c>
      <c r="W4122" s="113" t="s">
        <v>97</v>
      </c>
      <c r="X4122" s="113">
        <v>1</v>
      </c>
      <c r="Y4122" s="113" t="s">
        <v>14836</v>
      </c>
      <c r="Z4122" s="113" t="s">
        <v>98</v>
      </c>
      <c r="AA4122" s="113" t="s">
        <v>14834</v>
      </c>
      <c r="AB4122" s="113" t="s">
        <v>14834</v>
      </c>
      <c r="AC4122" s="113" t="s">
        <v>14834</v>
      </c>
      <c r="AD4122" s="113" t="s">
        <v>14834</v>
      </c>
    </row>
    <row r="4123" spans="1:30" ht="39" x14ac:dyDescent="0.25">
      <c r="A4123" t="str">
        <f t="shared" si="64"/>
        <v>Hydroelectric Pumped Storage.WAT</v>
      </c>
      <c r="B4123" t="str">
        <f>INDEX(Crosswalk!$B$2:$B$47,MATCH(A4123,Crosswalk!$A$2:$A$47,0))</f>
        <v>other</v>
      </c>
      <c r="C4123" t="b">
        <f>INDEX(Crosswalk!$F$7:$F$13,MATCH(W4123,Crosswalk!$E$7:$E$13,0))</f>
        <v>1</v>
      </c>
      <c r="D4123" s="114">
        <v>15296</v>
      </c>
      <c r="E4123" s="110" t="s">
        <v>11403</v>
      </c>
      <c r="F4123" s="114">
        <v>2691</v>
      </c>
      <c r="G4123" s="110" t="s">
        <v>1285</v>
      </c>
      <c r="H4123" s="113" t="s">
        <v>50</v>
      </c>
      <c r="I4123" s="113" t="s">
        <v>16213</v>
      </c>
      <c r="J4123" s="115" t="s">
        <v>10566</v>
      </c>
      <c r="K4123" s="113" t="s">
        <v>168</v>
      </c>
      <c r="L4123" s="113" t="s">
        <v>169</v>
      </c>
      <c r="M4123" s="113" t="s">
        <v>14834</v>
      </c>
      <c r="N4123" s="113" t="s">
        <v>14835</v>
      </c>
      <c r="O4123" s="112">
        <v>291.5</v>
      </c>
      <c r="P4123" s="112">
        <v>291.5</v>
      </c>
      <c r="Q4123" s="112">
        <v>1</v>
      </c>
      <c r="R4123" s="113" t="s">
        <v>88</v>
      </c>
      <c r="S4123" s="113">
        <v>1973</v>
      </c>
      <c r="T4123" s="109" t="s">
        <v>338</v>
      </c>
      <c r="U4123" s="109" t="s">
        <v>338</v>
      </c>
      <c r="V4123" s="113" t="s">
        <v>88</v>
      </c>
      <c r="W4123" s="113" t="s">
        <v>97</v>
      </c>
      <c r="X4123" s="113">
        <v>1</v>
      </c>
      <c r="Y4123" s="113" t="s">
        <v>14836</v>
      </c>
      <c r="Z4123" s="113" t="s">
        <v>98</v>
      </c>
      <c r="AA4123" s="113" t="s">
        <v>14834</v>
      </c>
      <c r="AB4123" s="113" t="s">
        <v>14834</v>
      </c>
      <c r="AC4123" s="113" t="s">
        <v>14834</v>
      </c>
      <c r="AD4123" s="113" t="s">
        <v>14834</v>
      </c>
    </row>
    <row r="4124" spans="1:30" ht="39" x14ac:dyDescent="0.25">
      <c r="A4124" t="str">
        <f t="shared" si="64"/>
        <v>Hydroelectric Pumped Storage.WAT</v>
      </c>
      <c r="B4124" t="str">
        <f>INDEX(Crosswalk!$B$2:$B$47,MATCH(A4124,Crosswalk!$A$2:$A$47,0))</f>
        <v>other</v>
      </c>
      <c r="C4124" t="b">
        <f>INDEX(Crosswalk!$F$7:$F$13,MATCH(W4124,Crosswalk!$E$7:$E$13,0))</f>
        <v>1</v>
      </c>
      <c r="D4124" s="114">
        <v>15296</v>
      </c>
      <c r="E4124" s="110" t="s">
        <v>11403</v>
      </c>
      <c r="F4124" s="114">
        <v>2692</v>
      </c>
      <c r="G4124" s="110" t="s">
        <v>1286</v>
      </c>
      <c r="H4124" s="113" t="s">
        <v>50</v>
      </c>
      <c r="I4124" s="113" t="s">
        <v>1628</v>
      </c>
      <c r="J4124" s="115" t="s">
        <v>10341</v>
      </c>
      <c r="K4124" s="113" t="s">
        <v>168</v>
      </c>
      <c r="L4124" s="113" t="s">
        <v>169</v>
      </c>
      <c r="M4124" s="113" t="s">
        <v>14834</v>
      </c>
      <c r="N4124" s="113" t="s">
        <v>14835</v>
      </c>
      <c r="O4124" s="112">
        <v>20</v>
      </c>
      <c r="P4124" s="112">
        <v>20</v>
      </c>
      <c r="Q4124" s="112">
        <v>1</v>
      </c>
      <c r="R4124" s="113" t="s">
        <v>88</v>
      </c>
      <c r="S4124" s="113">
        <v>1961</v>
      </c>
      <c r="T4124" s="109" t="s">
        <v>338</v>
      </c>
      <c r="U4124" s="109" t="s">
        <v>338</v>
      </c>
      <c r="V4124" s="113" t="s">
        <v>88</v>
      </c>
      <c r="W4124" s="113" t="s">
        <v>97</v>
      </c>
      <c r="X4124" s="113">
        <v>1</v>
      </c>
      <c r="Y4124" s="113" t="s">
        <v>14836</v>
      </c>
      <c r="Z4124" s="113" t="s">
        <v>98</v>
      </c>
      <c r="AA4124" s="113" t="s">
        <v>14834</v>
      </c>
      <c r="AB4124" s="113" t="s">
        <v>14834</v>
      </c>
      <c r="AC4124" s="113" t="s">
        <v>14834</v>
      </c>
      <c r="AD4124" s="113" t="s">
        <v>14834</v>
      </c>
    </row>
    <row r="4125" spans="1:30" ht="39" x14ac:dyDescent="0.25">
      <c r="A4125" t="str">
        <f t="shared" si="64"/>
        <v>Hydroelectric Pumped Storage.WAT</v>
      </c>
      <c r="B4125" t="str">
        <f>INDEX(Crosswalk!$B$2:$B$47,MATCH(A4125,Crosswalk!$A$2:$A$47,0))</f>
        <v>other</v>
      </c>
      <c r="C4125" t="b">
        <f>INDEX(Crosswalk!$F$7:$F$13,MATCH(W4125,Crosswalk!$E$7:$E$13,0))</f>
        <v>1</v>
      </c>
      <c r="D4125" s="114">
        <v>15296</v>
      </c>
      <c r="E4125" s="110" t="s">
        <v>11403</v>
      </c>
      <c r="F4125" s="114">
        <v>2692</v>
      </c>
      <c r="G4125" s="110" t="s">
        <v>1286</v>
      </c>
      <c r="H4125" s="113" t="s">
        <v>50</v>
      </c>
      <c r="I4125" s="113" t="s">
        <v>1628</v>
      </c>
      <c r="J4125" s="115" t="s">
        <v>13580</v>
      </c>
      <c r="K4125" s="113" t="s">
        <v>168</v>
      </c>
      <c r="L4125" s="113" t="s">
        <v>169</v>
      </c>
      <c r="M4125" s="113" t="s">
        <v>14834</v>
      </c>
      <c r="N4125" s="113" t="s">
        <v>14835</v>
      </c>
      <c r="O4125" s="112">
        <v>20</v>
      </c>
      <c r="P4125" s="112">
        <v>20</v>
      </c>
      <c r="Q4125" s="112">
        <v>1</v>
      </c>
      <c r="R4125" s="113" t="s">
        <v>88</v>
      </c>
      <c r="S4125" s="113">
        <v>1962</v>
      </c>
      <c r="T4125" s="109" t="s">
        <v>338</v>
      </c>
      <c r="U4125" s="109" t="s">
        <v>338</v>
      </c>
      <c r="V4125" s="113" t="s">
        <v>88</v>
      </c>
      <c r="W4125" s="113" t="s">
        <v>97</v>
      </c>
      <c r="X4125" s="113">
        <v>1</v>
      </c>
      <c r="Y4125" s="113" t="s">
        <v>14836</v>
      </c>
      <c r="Z4125" s="113" t="s">
        <v>98</v>
      </c>
      <c r="AA4125" s="113" t="s">
        <v>14834</v>
      </c>
      <c r="AB4125" s="113" t="s">
        <v>14834</v>
      </c>
      <c r="AC4125" s="113" t="s">
        <v>14834</v>
      </c>
      <c r="AD4125" s="113" t="s">
        <v>14834</v>
      </c>
    </row>
    <row r="4126" spans="1:30" ht="39" x14ac:dyDescent="0.25">
      <c r="A4126" t="str">
        <f t="shared" si="64"/>
        <v>Hydroelectric Pumped Storage.WAT</v>
      </c>
      <c r="B4126" t="str">
        <f>INDEX(Crosswalk!$B$2:$B$47,MATCH(A4126,Crosswalk!$A$2:$A$47,0))</f>
        <v>other</v>
      </c>
      <c r="C4126" t="b">
        <f>INDEX(Crosswalk!$F$7:$F$13,MATCH(W4126,Crosswalk!$E$7:$E$13,0))</f>
        <v>1</v>
      </c>
      <c r="D4126" s="114">
        <v>15296</v>
      </c>
      <c r="E4126" s="110" t="s">
        <v>11403</v>
      </c>
      <c r="F4126" s="114">
        <v>2692</v>
      </c>
      <c r="G4126" s="110" t="s">
        <v>1286</v>
      </c>
      <c r="H4126" s="113" t="s">
        <v>50</v>
      </c>
      <c r="I4126" s="113" t="s">
        <v>1628</v>
      </c>
      <c r="J4126" s="115" t="s">
        <v>10591</v>
      </c>
      <c r="K4126" s="113" t="s">
        <v>168</v>
      </c>
      <c r="L4126" s="113" t="s">
        <v>169</v>
      </c>
      <c r="M4126" s="113" t="s">
        <v>14834</v>
      </c>
      <c r="N4126" s="113" t="s">
        <v>14835</v>
      </c>
      <c r="O4126" s="112">
        <v>20</v>
      </c>
      <c r="P4126" s="112">
        <v>20</v>
      </c>
      <c r="Q4126" s="112">
        <v>1</v>
      </c>
      <c r="R4126" s="113" t="s">
        <v>88</v>
      </c>
      <c r="S4126" s="113">
        <v>1962</v>
      </c>
      <c r="T4126" s="109" t="s">
        <v>338</v>
      </c>
      <c r="U4126" s="109" t="s">
        <v>338</v>
      </c>
      <c r="V4126" s="113" t="s">
        <v>88</v>
      </c>
      <c r="W4126" s="113" t="s">
        <v>97</v>
      </c>
      <c r="X4126" s="113">
        <v>1</v>
      </c>
      <c r="Y4126" s="113" t="s">
        <v>14836</v>
      </c>
      <c r="Z4126" s="113" t="s">
        <v>98</v>
      </c>
      <c r="AA4126" s="113" t="s">
        <v>14834</v>
      </c>
      <c r="AB4126" s="113" t="s">
        <v>14834</v>
      </c>
      <c r="AC4126" s="113" t="s">
        <v>14834</v>
      </c>
      <c r="AD4126" s="113" t="s">
        <v>14834</v>
      </c>
    </row>
    <row r="4127" spans="1:30" ht="39" x14ac:dyDescent="0.25">
      <c r="A4127" t="str">
        <f t="shared" si="64"/>
        <v>Hydroelectric Pumped Storage.WAT</v>
      </c>
      <c r="B4127" t="str">
        <f>INDEX(Crosswalk!$B$2:$B$47,MATCH(A4127,Crosswalk!$A$2:$A$47,0))</f>
        <v>other</v>
      </c>
      <c r="C4127" t="b">
        <f>INDEX(Crosswalk!$F$7:$F$13,MATCH(W4127,Crosswalk!$E$7:$E$13,0))</f>
        <v>1</v>
      </c>
      <c r="D4127" s="114">
        <v>15296</v>
      </c>
      <c r="E4127" s="110" t="s">
        <v>11403</v>
      </c>
      <c r="F4127" s="114">
        <v>2692</v>
      </c>
      <c r="G4127" s="110" t="s">
        <v>1286</v>
      </c>
      <c r="H4127" s="113" t="s">
        <v>50</v>
      </c>
      <c r="I4127" s="113" t="s">
        <v>1628</v>
      </c>
      <c r="J4127" s="115" t="s">
        <v>10592</v>
      </c>
      <c r="K4127" s="113" t="s">
        <v>168</v>
      </c>
      <c r="L4127" s="113" t="s">
        <v>169</v>
      </c>
      <c r="M4127" s="113" t="s">
        <v>14834</v>
      </c>
      <c r="N4127" s="113" t="s">
        <v>14835</v>
      </c>
      <c r="O4127" s="112">
        <v>20</v>
      </c>
      <c r="P4127" s="112">
        <v>20</v>
      </c>
      <c r="Q4127" s="112">
        <v>1</v>
      </c>
      <c r="R4127" s="113" t="s">
        <v>88</v>
      </c>
      <c r="S4127" s="113">
        <v>1962</v>
      </c>
      <c r="T4127" s="109" t="s">
        <v>338</v>
      </c>
      <c r="U4127" s="109" t="s">
        <v>338</v>
      </c>
      <c r="V4127" s="113" t="s">
        <v>88</v>
      </c>
      <c r="W4127" s="113" t="s">
        <v>97</v>
      </c>
      <c r="X4127" s="113">
        <v>1</v>
      </c>
      <c r="Y4127" s="113" t="s">
        <v>14836</v>
      </c>
      <c r="Z4127" s="113" t="s">
        <v>98</v>
      </c>
      <c r="AA4127" s="113" t="s">
        <v>14834</v>
      </c>
      <c r="AB4127" s="113" t="s">
        <v>14834</v>
      </c>
      <c r="AC4127" s="113" t="s">
        <v>14834</v>
      </c>
      <c r="AD4127" s="113" t="s">
        <v>14834</v>
      </c>
    </row>
    <row r="4128" spans="1:30" ht="39" x14ac:dyDescent="0.25">
      <c r="A4128" t="str">
        <f t="shared" si="64"/>
        <v>Hydroelectric Pumped Storage.WAT</v>
      </c>
      <c r="B4128" t="str">
        <f>INDEX(Crosswalk!$B$2:$B$47,MATCH(A4128,Crosswalk!$A$2:$A$47,0))</f>
        <v>other</v>
      </c>
      <c r="C4128" t="b">
        <f>INDEX(Crosswalk!$F$7:$F$13,MATCH(W4128,Crosswalk!$E$7:$E$13,0))</f>
        <v>1</v>
      </c>
      <c r="D4128" s="114">
        <v>15296</v>
      </c>
      <c r="E4128" s="110" t="s">
        <v>11403</v>
      </c>
      <c r="F4128" s="114">
        <v>2692</v>
      </c>
      <c r="G4128" s="110" t="s">
        <v>1286</v>
      </c>
      <c r="H4128" s="113" t="s">
        <v>50</v>
      </c>
      <c r="I4128" s="113" t="s">
        <v>1628</v>
      </c>
      <c r="J4128" s="115" t="s">
        <v>10564</v>
      </c>
      <c r="K4128" s="113" t="s">
        <v>168</v>
      </c>
      <c r="L4128" s="113" t="s">
        <v>169</v>
      </c>
      <c r="M4128" s="113" t="s">
        <v>14834</v>
      </c>
      <c r="N4128" s="113" t="s">
        <v>14835</v>
      </c>
      <c r="O4128" s="112">
        <v>20</v>
      </c>
      <c r="P4128" s="112">
        <v>20</v>
      </c>
      <c r="Q4128" s="112">
        <v>1</v>
      </c>
      <c r="R4128" s="113" t="s">
        <v>88</v>
      </c>
      <c r="S4128" s="113">
        <v>1961</v>
      </c>
      <c r="T4128" s="109" t="s">
        <v>338</v>
      </c>
      <c r="U4128" s="109" t="s">
        <v>338</v>
      </c>
      <c r="V4128" s="113" t="s">
        <v>88</v>
      </c>
      <c r="W4128" s="113" t="s">
        <v>97</v>
      </c>
      <c r="X4128" s="113">
        <v>1</v>
      </c>
      <c r="Y4128" s="113" t="s">
        <v>14836</v>
      </c>
      <c r="Z4128" s="113" t="s">
        <v>98</v>
      </c>
      <c r="AA4128" s="113" t="s">
        <v>14834</v>
      </c>
      <c r="AB4128" s="113" t="s">
        <v>14834</v>
      </c>
      <c r="AC4128" s="113" t="s">
        <v>14834</v>
      </c>
      <c r="AD4128" s="113" t="s">
        <v>14834</v>
      </c>
    </row>
    <row r="4129" spans="1:30" ht="39" x14ac:dyDescent="0.25">
      <c r="A4129" t="str">
        <f t="shared" si="64"/>
        <v>Hydroelectric Pumped Storage.WAT</v>
      </c>
      <c r="B4129" t="str">
        <f>INDEX(Crosswalk!$B$2:$B$47,MATCH(A4129,Crosswalk!$A$2:$A$47,0))</f>
        <v>other</v>
      </c>
      <c r="C4129" t="b">
        <f>INDEX(Crosswalk!$F$7:$F$13,MATCH(W4129,Crosswalk!$E$7:$E$13,0))</f>
        <v>1</v>
      </c>
      <c r="D4129" s="114">
        <v>15296</v>
      </c>
      <c r="E4129" s="110" t="s">
        <v>11403</v>
      </c>
      <c r="F4129" s="114">
        <v>2692</v>
      </c>
      <c r="G4129" s="110" t="s">
        <v>1286</v>
      </c>
      <c r="H4129" s="113" t="s">
        <v>50</v>
      </c>
      <c r="I4129" s="113" t="s">
        <v>1628</v>
      </c>
      <c r="J4129" s="115" t="s">
        <v>10565</v>
      </c>
      <c r="K4129" s="113" t="s">
        <v>168</v>
      </c>
      <c r="L4129" s="113" t="s">
        <v>169</v>
      </c>
      <c r="M4129" s="113" t="s">
        <v>14834</v>
      </c>
      <c r="N4129" s="113" t="s">
        <v>14835</v>
      </c>
      <c r="O4129" s="112">
        <v>20</v>
      </c>
      <c r="P4129" s="112">
        <v>20</v>
      </c>
      <c r="Q4129" s="112">
        <v>1</v>
      </c>
      <c r="R4129" s="113" t="s">
        <v>88</v>
      </c>
      <c r="S4129" s="113">
        <v>1961</v>
      </c>
      <c r="T4129" s="109" t="s">
        <v>338</v>
      </c>
      <c r="U4129" s="109" t="s">
        <v>338</v>
      </c>
      <c r="V4129" s="113" t="s">
        <v>88</v>
      </c>
      <c r="W4129" s="113" t="s">
        <v>97</v>
      </c>
      <c r="X4129" s="113">
        <v>1</v>
      </c>
      <c r="Y4129" s="113" t="s">
        <v>14836</v>
      </c>
      <c r="Z4129" s="113" t="s">
        <v>98</v>
      </c>
      <c r="AA4129" s="113" t="s">
        <v>14834</v>
      </c>
      <c r="AB4129" s="113" t="s">
        <v>14834</v>
      </c>
      <c r="AC4129" s="113" t="s">
        <v>14834</v>
      </c>
      <c r="AD4129" s="113" t="s">
        <v>14834</v>
      </c>
    </row>
    <row r="4130" spans="1:30" ht="39" x14ac:dyDescent="0.25">
      <c r="A4130" t="str">
        <f t="shared" si="64"/>
        <v>Hydroelectric Pumped Storage.WAT</v>
      </c>
      <c r="B4130" t="str">
        <f>INDEX(Crosswalk!$B$2:$B$47,MATCH(A4130,Crosswalk!$A$2:$A$47,0))</f>
        <v>other</v>
      </c>
      <c r="C4130" t="b">
        <f>INDEX(Crosswalk!$F$7:$F$13,MATCH(W4130,Crosswalk!$E$7:$E$13,0))</f>
        <v>1</v>
      </c>
      <c r="D4130" s="114">
        <v>15296</v>
      </c>
      <c r="E4130" s="110" t="s">
        <v>11403</v>
      </c>
      <c r="F4130" s="114">
        <v>2692</v>
      </c>
      <c r="G4130" s="110" t="s">
        <v>1286</v>
      </c>
      <c r="H4130" s="113" t="s">
        <v>50</v>
      </c>
      <c r="I4130" s="113" t="s">
        <v>1628</v>
      </c>
      <c r="J4130" s="115" t="s">
        <v>10566</v>
      </c>
      <c r="K4130" s="113" t="s">
        <v>168</v>
      </c>
      <c r="L4130" s="113" t="s">
        <v>169</v>
      </c>
      <c r="M4130" s="113" t="s">
        <v>14834</v>
      </c>
      <c r="N4130" s="113" t="s">
        <v>14835</v>
      </c>
      <c r="O4130" s="112">
        <v>20</v>
      </c>
      <c r="P4130" s="112">
        <v>20</v>
      </c>
      <c r="Q4130" s="112">
        <v>1</v>
      </c>
      <c r="R4130" s="113" t="s">
        <v>88</v>
      </c>
      <c r="S4130" s="113">
        <v>1962</v>
      </c>
      <c r="T4130" s="109" t="s">
        <v>338</v>
      </c>
      <c r="U4130" s="109" t="s">
        <v>338</v>
      </c>
      <c r="V4130" s="113" t="s">
        <v>88</v>
      </c>
      <c r="W4130" s="113" t="s">
        <v>97</v>
      </c>
      <c r="X4130" s="113">
        <v>1</v>
      </c>
      <c r="Y4130" s="113" t="s">
        <v>14836</v>
      </c>
      <c r="Z4130" s="113" t="s">
        <v>98</v>
      </c>
      <c r="AA4130" s="113" t="s">
        <v>14834</v>
      </c>
      <c r="AB4130" s="113" t="s">
        <v>14834</v>
      </c>
      <c r="AC4130" s="113" t="s">
        <v>14834</v>
      </c>
      <c r="AD4130" s="113" t="s">
        <v>14834</v>
      </c>
    </row>
    <row r="4131" spans="1:30" ht="39" x14ac:dyDescent="0.25">
      <c r="A4131" t="str">
        <f t="shared" si="64"/>
        <v>Hydroelectric Pumped Storage.WAT</v>
      </c>
      <c r="B4131" t="str">
        <f>INDEX(Crosswalk!$B$2:$B$47,MATCH(A4131,Crosswalk!$A$2:$A$47,0))</f>
        <v>other</v>
      </c>
      <c r="C4131" t="b">
        <f>INDEX(Crosswalk!$F$7:$F$13,MATCH(W4131,Crosswalk!$E$7:$E$13,0))</f>
        <v>1</v>
      </c>
      <c r="D4131" s="114">
        <v>15296</v>
      </c>
      <c r="E4131" s="110" t="s">
        <v>11403</v>
      </c>
      <c r="F4131" s="114">
        <v>2692</v>
      </c>
      <c r="G4131" s="110" t="s">
        <v>1286</v>
      </c>
      <c r="H4131" s="113" t="s">
        <v>50</v>
      </c>
      <c r="I4131" s="113" t="s">
        <v>1628</v>
      </c>
      <c r="J4131" s="115" t="s">
        <v>10567</v>
      </c>
      <c r="K4131" s="113" t="s">
        <v>168</v>
      </c>
      <c r="L4131" s="113" t="s">
        <v>169</v>
      </c>
      <c r="M4131" s="113" t="s">
        <v>14834</v>
      </c>
      <c r="N4131" s="113" t="s">
        <v>14835</v>
      </c>
      <c r="O4131" s="112">
        <v>20</v>
      </c>
      <c r="P4131" s="112">
        <v>20</v>
      </c>
      <c r="Q4131" s="112">
        <v>1</v>
      </c>
      <c r="R4131" s="113" t="s">
        <v>88</v>
      </c>
      <c r="S4131" s="113">
        <v>1962</v>
      </c>
      <c r="T4131" s="109" t="s">
        <v>338</v>
      </c>
      <c r="U4131" s="109" t="s">
        <v>338</v>
      </c>
      <c r="V4131" s="113" t="s">
        <v>88</v>
      </c>
      <c r="W4131" s="113" t="s">
        <v>97</v>
      </c>
      <c r="X4131" s="113">
        <v>1</v>
      </c>
      <c r="Y4131" s="113" t="s">
        <v>14836</v>
      </c>
      <c r="Z4131" s="113" t="s">
        <v>98</v>
      </c>
      <c r="AA4131" s="113" t="s">
        <v>14834</v>
      </c>
      <c r="AB4131" s="113" t="s">
        <v>14834</v>
      </c>
      <c r="AC4131" s="113" t="s">
        <v>14834</v>
      </c>
      <c r="AD4131" s="113" t="s">
        <v>14834</v>
      </c>
    </row>
    <row r="4132" spans="1:30" ht="39" x14ac:dyDescent="0.25">
      <c r="A4132" t="str">
        <f t="shared" si="64"/>
        <v>Hydroelectric Pumped Storage.WAT</v>
      </c>
      <c r="B4132" t="str">
        <f>INDEX(Crosswalk!$B$2:$B$47,MATCH(A4132,Crosswalk!$A$2:$A$47,0))</f>
        <v>other</v>
      </c>
      <c r="C4132" t="b">
        <f>INDEX(Crosswalk!$F$7:$F$13,MATCH(W4132,Crosswalk!$E$7:$E$13,0))</f>
        <v>1</v>
      </c>
      <c r="D4132" s="114">
        <v>15296</v>
      </c>
      <c r="E4132" s="110" t="s">
        <v>11403</v>
      </c>
      <c r="F4132" s="114">
        <v>2692</v>
      </c>
      <c r="G4132" s="110" t="s">
        <v>1286</v>
      </c>
      <c r="H4132" s="113" t="s">
        <v>50</v>
      </c>
      <c r="I4132" s="113" t="s">
        <v>1628</v>
      </c>
      <c r="J4132" s="115" t="s">
        <v>12136</v>
      </c>
      <c r="K4132" s="113" t="s">
        <v>168</v>
      </c>
      <c r="L4132" s="113" t="s">
        <v>169</v>
      </c>
      <c r="M4132" s="113" t="s">
        <v>14834</v>
      </c>
      <c r="N4132" s="113" t="s">
        <v>14835</v>
      </c>
      <c r="O4132" s="112">
        <v>20</v>
      </c>
      <c r="P4132" s="112">
        <v>20</v>
      </c>
      <c r="Q4132" s="112">
        <v>1</v>
      </c>
      <c r="R4132" s="113" t="s">
        <v>88</v>
      </c>
      <c r="S4132" s="113">
        <v>1962</v>
      </c>
      <c r="T4132" s="109" t="s">
        <v>338</v>
      </c>
      <c r="U4132" s="109" t="s">
        <v>338</v>
      </c>
      <c r="V4132" s="113" t="s">
        <v>88</v>
      </c>
      <c r="W4132" s="113" t="s">
        <v>97</v>
      </c>
      <c r="X4132" s="113">
        <v>1</v>
      </c>
      <c r="Y4132" s="113" t="s">
        <v>14836</v>
      </c>
      <c r="Z4132" s="113" t="s">
        <v>98</v>
      </c>
      <c r="AA4132" s="113" t="s">
        <v>14834</v>
      </c>
      <c r="AB4132" s="113" t="s">
        <v>14834</v>
      </c>
      <c r="AC4132" s="113" t="s">
        <v>14834</v>
      </c>
      <c r="AD4132" s="113" t="s">
        <v>14834</v>
      </c>
    </row>
    <row r="4133" spans="1:30" ht="39" x14ac:dyDescent="0.25">
      <c r="A4133" t="str">
        <f t="shared" si="64"/>
        <v>Hydroelectric Pumped Storage.WAT</v>
      </c>
      <c r="B4133" t="str">
        <f>INDEX(Crosswalk!$B$2:$B$47,MATCH(A4133,Crosswalk!$A$2:$A$47,0))</f>
        <v>other</v>
      </c>
      <c r="C4133" t="b">
        <f>INDEX(Crosswalk!$F$7:$F$13,MATCH(W4133,Crosswalk!$E$7:$E$13,0))</f>
        <v>1</v>
      </c>
      <c r="D4133" s="114">
        <v>15296</v>
      </c>
      <c r="E4133" s="110" t="s">
        <v>11403</v>
      </c>
      <c r="F4133" s="114">
        <v>2692</v>
      </c>
      <c r="G4133" s="110" t="s">
        <v>1286</v>
      </c>
      <c r="H4133" s="113" t="s">
        <v>50</v>
      </c>
      <c r="I4133" s="113" t="s">
        <v>1628</v>
      </c>
      <c r="J4133" s="115" t="s">
        <v>11707</v>
      </c>
      <c r="K4133" s="113" t="s">
        <v>168</v>
      </c>
      <c r="L4133" s="113" t="s">
        <v>169</v>
      </c>
      <c r="M4133" s="113" t="s">
        <v>14834</v>
      </c>
      <c r="N4133" s="113" t="s">
        <v>14835</v>
      </c>
      <c r="O4133" s="112">
        <v>20</v>
      </c>
      <c r="P4133" s="112">
        <v>20</v>
      </c>
      <c r="Q4133" s="112">
        <v>1</v>
      </c>
      <c r="R4133" s="113" t="s">
        <v>88</v>
      </c>
      <c r="S4133" s="113">
        <v>1962</v>
      </c>
      <c r="T4133" s="109" t="s">
        <v>338</v>
      </c>
      <c r="U4133" s="109" t="s">
        <v>338</v>
      </c>
      <c r="V4133" s="113" t="s">
        <v>88</v>
      </c>
      <c r="W4133" s="113" t="s">
        <v>97</v>
      </c>
      <c r="X4133" s="113">
        <v>1</v>
      </c>
      <c r="Y4133" s="113" t="s">
        <v>14836</v>
      </c>
      <c r="Z4133" s="113" t="s">
        <v>98</v>
      </c>
      <c r="AA4133" s="113" t="s">
        <v>14834</v>
      </c>
      <c r="AB4133" s="113" t="s">
        <v>14834</v>
      </c>
      <c r="AC4133" s="113" t="s">
        <v>14834</v>
      </c>
      <c r="AD4133" s="113" t="s">
        <v>14834</v>
      </c>
    </row>
    <row r="4134" spans="1:30" ht="39" x14ac:dyDescent="0.25">
      <c r="A4134" t="str">
        <f t="shared" si="64"/>
        <v>Hydroelectric Pumped Storage.WAT</v>
      </c>
      <c r="B4134" t="str">
        <f>INDEX(Crosswalk!$B$2:$B$47,MATCH(A4134,Crosswalk!$A$2:$A$47,0))</f>
        <v>other</v>
      </c>
      <c r="C4134" t="b">
        <f>INDEX(Crosswalk!$F$7:$F$13,MATCH(W4134,Crosswalk!$E$7:$E$13,0))</f>
        <v>1</v>
      </c>
      <c r="D4134" s="114">
        <v>15296</v>
      </c>
      <c r="E4134" s="110" t="s">
        <v>11403</v>
      </c>
      <c r="F4134" s="114">
        <v>2692</v>
      </c>
      <c r="G4134" s="110" t="s">
        <v>1286</v>
      </c>
      <c r="H4134" s="113" t="s">
        <v>50</v>
      </c>
      <c r="I4134" s="113" t="s">
        <v>1628</v>
      </c>
      <c r="J4134" s="115" t="s">
        <v>11708</v>
      </c>
      <c r="K4134" s="113" t="s">
        <v>168</v>
      </c>
      <c r="L4134" s="113" t="s">
        <v>169</v>
      </c>
      <c r="M4134" s="113" t="s">
        <v>14834</v>
      </c>
      <c r="N4134" s="113" t="s">
        <v>14835</v>
      </c>
      <c r="O4134" s="112">
        <v>20</v>
      </c>
      <c r="P4134" s="112">
        <v>20</v>
      </c>
      <c r="Q4134" s="112">
        <v>1</v>
      </c>
      <c r="R4134" s="113" t="s">
        <v>88</v>
      </c>
      <c r="S4134" s="113">
        <v>1962</v>
      </c>
      <c r="T4134" s="109" t="s">
        <v>338</v>
      </c>
      <c r="U4134" s="109" t="s">
        <v>338</v>
      </c>
      <c r="V4134" s="113" t="s">
        <v>88</v>
      </c>
      <c r="W4134" s="113" t="s">
        <v>97</v>
      </c>
      <c r="X4134" s="113">
        <v>1</v>
      </c>
      <c r="Y4134" s="113" t="s">
        <v>14836</v>
      </c>
      <c r="Z4134" s="113" t="s">
        <v>98</v>
      </c>
      <c r="AA4134" s="113" t="s">
        <v>14834</v>
      </c>
      <c r="AB4134" s="113" t="s">
        <v>14834</v>
      </c>
      <c r="AC4134" s="113" t="s">
        <v>14834</v>
      </c>
      <c r="AD4134" s="113" t="s">
        <v>14834</v>
      </c>
    </row>
    <row r="4135" spans="1:30" ht="39" x14ac:dyDescent="0.25">
      <c r="A4135" t="str">
        <f t="shared" si="64"/>
        <v>Hydroelectric Pumped Storage.WAT</v>
      </c>
      <c r="B4135" t="str">
        <f>INDEX(Crosswalk!$B$2:$B$47,MATCH(A4135,Crosswalk!$A$2:$A$47,0))</f>
        <v>other</v>
      </c>
      <c r="C4135" t="b">
        <f>INDEX(Crosswalk!$F$7:$F$13,MATCH(W4135,Crosswalk!$E$7:$E$13,0))</f>
        <v>1</v>
      </c>
      <c r="D4135" s="114">
        <v>15296</v>
      </c>
      <c r="E4135" s="110" t="s">
        <v>11403</v>
      </c>
      <c r="F4135" s="114">
        <v>2692</v>
      </c>
      <c r="G4135" s="110" t="s">
        <v>1286</v>
      </c>
      <c r="H4135" s="113" t="s">
        <v>50</v>
      </c>
      <c r="I4135" s="113" t="s">
        <v>1628</v>
      </c>
      <c r="J4135" s="115" t="s">
        <v>13581</v>
      </c>
      <c r="K4135" s="113" t="s">
        <v>168</v>
      </c>
      <c r="L4135" s="113" t="s">
        <v>169</v>
      </c>
      <c r="M4135" s="113" t="s">
        <v>14834</v>
      </c>
      <c r="N4135" s="113" t="s">
        <v>14835</v>
      </c>
      <c r="O4135" s="112">
        <v>20</v>
      </c>
      <c r="P4135" s="112">
        <v>20</v>
      </c>
      <c r="Q4135" s="112">
        <v>1</v>
      </c>
      <c r="R4135" s="113" t="s">
        <v>88</v>
      </c>
      <c r="S4135" s="113">
        <v>1962</v>
      </c>
      <c r="T4135" s="109" t="s">
        <v>338</v>
      </c>
      <c r="U4135" s="109" t="s">
        <v>338</v>
      </c>
      <c r="V4135" s="113" t="s">
        <v>88</v>
      </c>
      <c r="W4135" s="113" t="s">
        <v>97</v>
      </c>
      <c r="X4135" s="113">
        <v>1</v>
      </c>
      <c r="Y4135" s="113" t="s">
        <v>14836</v>
      </c>
      <c r="Z4135" s="113" t="s">
        <v>98</v>
      </c>
      <c r="AA4135" s="113" t="s">
        <v>14834</v>
      </c>
      <c r="AB4135" s="113" t="s">
        <v>14834</v>
      </c>
      <c r="AC4135" s="113" t="s">
        <v>14834</v>
      </c>
      <c r="AD4135" s="113" t="s">
        <v>14834</v>
      </c>
    </row>
    <row r="4136" spans="1:30" ht="51.75" x14ac:dyDescent="0.25">
      <c r="A4136" t="str">
        <f t="shared" si="64"/>
        <v>Conventional Hydroelectric.WAT</v>
      </c>
      <c r="B4136" t="str">
        <f>INDEX(Crosswalk!$B$2:$B$47,MATCH(A4136,Crosswalk!$A$2:$A$47,0))</f>
        <v>hydro</v>
      </c>
      <c r="C4136" t="b">
        <f>INDEX(Crosswalk!$F$7:$F$13,MATCH(W4136,Crosswalk!$E$7:$E$13,0))</f>
        <v>1</v>
      </c>
      <c r="D4136" s="114">
        <v>15296</v>
      </c>
      <c r="E4136" s="110" t="s">
        <v>11403</v>
      </c>
      <c r="F4136" s="114">
        <v>2693</v>
      </c>
      <c r="G4136" s="110" t="s">
        <v>1287</v>
      </c>
      <c r="H4136" s="113" t="s">
        <v>50</v>
      </c>
      <c r="I4136" s="113" t="s">
        <v>1628</v>
      </c>
      <c r="J4136" s="115" t="s">
        <v>10341</v>
      </c>
      <c r="K4136" s="113" t="s">
        <v>95</v>
      </c>
      <c r="L4136" s="113" t="s">
        <v>96</v>
      </c>
      <c r="M4136" s="113" t="s">
        <v>14834</v>
      </c>
      <c r="N4136" s="113" t="s">
        <v>14835</v>
      </c>
      <c r="O4136" s="112">
        <v>187.3</v>
      </c>
      <c r="P4136" s="112">
        <v>187.3</v>
      </c>
      <c r="Q4136" s="112">
        <v>1</v>
      </c>
      <c r="R4136" s="113" t="s">
        <v>88</v>
      </c>
      <c r="S4136" s="113">
        <v>1961</v>
      </c>
      <c r="T4136" s="109" t="s">
        <v>338</v>
      </c>
      <c r="U4136" s="109" t="s">
        <v>338</v>
      </c>
      <c r="V4136" s="113" t="s">
        <v>88</v>
      </c>
      <c r="W4136" s="113" t="s">
        <v>97</v>
      </c>
      <c r="X4136" s="113">
        <v>1</v>
      </c>
      <c r="Y4136" s="113" t="s">
        <v>14836</v>
      </c>
      <c r="Z4136" s="113" t="s">
        <v>98</v>
      </c>
      <c r="AA4136" s="113" t="s">
        <v>14834</v>
      </c>
      <c r="AB4136" s="113" t="s">
        <v>14834</v>
      </c>
      <c r="AC4136" s="113" t="s">
        <v>14834</v>
      </c>
      <c r="AD4136" s="113" t="s">
        <v>14834</v>
      </c>
    </row>
    <row r="4137" spans="1:30" ht="51.75" x14ac:dyDescent="0.25">
      <c r="A4137" t="str">
        <f t="shared" si="64"/>
        <v>Conventional Hydroelectric.WAT</v>
      </c>
      <c r="B4137" t="str">
        <f>INDEX(Crosswalk!$B$2:$B$47,MATCH(A4137,Crosswalk!$A$2:$A$47,0))</f>
        <v>hydro</v>
      </c>
      <c r="C4137" t="b">
        <f>INDEX(Crosswalk!$F$7:$F$13,MATCH(W4137,Crosswalk!$E$7:$E$13,0))</f>
        <v>1</v>
      </c>
      <c r="D4137" s="114">
        <v>15296</v>
      </c>
      <c r="E4137" s="110" t="s">
        <v>11403</v>
      </c>
      <c r="F4137" s="114">
        <v>2693</v>
      </c>
      <c r="G4137" s="110" t="s">
        <v>1287</v>
      </c>
      <c r="H4137" s="113" t="s">
        <v>50</v>
      </c>
      <c r="I4137" s="113" t="s">
        <v>1628</v>
      </c>
      <c r="J4137" s="115" t="s">
        <v>13580</v>
      </c>
      <c r="K4137" s="113" t="s">
        <v>95</v>
      </c>
      <c r="L4137" s="113" t="s">
        <v>96</v>
      </c>
      <c r="M4137" s="113" t="s">
        <v>14834</v>
      </c>
      <c r="N4137" s="113" t="s">
        <v>14835</v>
      </c>
      <c r="O4137" s="112">
        <v>187.3</v>
      </c>
      <c r="P4137" s="112">
        <v>187.3</v>
      </c>
      <c r="Q4137" s="112">
        <v>1</v>
      </c>
      <c r="R4137" s="113" t="s">
        <v>88</v>
      </c>
      <c r="S4137" s="113">
        <v>1961</v>
      </c>
      <c r="T4137" s="109" t="s">
        <v>338</v>
      </c>
      <c r="U4137" s="109" t="s">
        <v>338</v>
      </c>
      <c r="V4137" s="113" t="s">
        <v>88</v>
      </c>
      <c r="W4137" s="113" t="s">
        <v>97</v>
      </c>
      <c r="X4137" s="113">
        <v>1</v>
      </c>
      <c r="Y4137" s="113" t="s">
        <v>14836</v>
      </c>
      <c r="Z4137" s="113" t="s">
        <v>98</v>
      </c>
      <c r="AA4137" s="113" t="s">
        <v>14834</v>
      </c>
      <c r="AB4137" s="113" t="s">
        <v>14834</v>
      </c>
      <c r="AC4137" s="113" t="s">
        <v>14834</v>
      </c>
      <c r="AD4137" s="113" t="s">
        <v>14834</v>
      </c>
    </row>
    <row r="4138" spans="1:30" ht="51.75" x14ac:dyDescent="0.25">
      <c r="A4138" t="str">
        <f t="shared" si="64"/>
        <v>Conventional Hydroelectric.WAT</v>
      </c>
      <c r="B4138" t="str">
        <f>INDEX(Crosswalk!$B$2:$B$47,MATCH(A4138,Crosswalk!$A$2:$A$47,0))</f>
        <v>hydro</v>
      </c>
      <c r="C4138" t="b">
        <f>INDEX(Crosswalk!$F$7:$F$13,MATCH(W4138,Crosswalk!$E$7:$E$13,0))</f>
        <v>1</v>
      </c>
      <c r="D4138" s="114">
        <v>15296</v>
      </c>
      <c r="E4138" s="110" t="s">
        <v>11403</v>
      </c>
      <c r="F4138" s="114">
        <v>2693</v>
      </c>
      <c r="G4138" s="110" t="s">
        <v>1287</v>
      </c>
      <c r="H4138" s="113" t="s">
        <v>50</v>
      </c>
      <c r="I4138" s="113" t="s">
        <v>1628</v>
      </c>
      <c r="J4138" s="115" t="s">
        <v>10591</v>
      </c>
      <c r="K4138" s="113" t="s">
        <v>95</v>
      </c>
      <c r="L4138" s="113" t="s">
        <v>96</v>
      </c>
      <c r="M4138" s="113" t="s">
        <v>14834</v>
      </c>
      <c r="N4138" s="113" t="s">
        <v>14835</v>
      </c>
      <c r="O4138" s="112">
        <v>187.3</v>
      </c>
      <c r="P4138" s="112">
        <v>187.3</v>
      </c>
      <c r="Q4138" s="112">
        <v>1</v>
      </c>
      <c r="R4138" s="113" t="s">
        <v>88</v>
      </c>
      <c r="S4138" s="113">
        <v>1962</v>
      </c>
      <c r="T4138" s="109" t="s">
        <v>338</v>
      </c>
      <c r="U4138" s="109" t="s">
        <v>338</v>
      </c>
      <c r="V4138" s="113" t="s">
        <v>88</v>
      </c>
      <c r="W4138" s="113" t="s">
        <v>97</v>
      </c>
      <c r="X4138" s="113">
        <v>1</v>
      </c>
      <c r="Y4138" s="113" t="s">
        <v>14836</v>
      </c>
      <c r="Z4138" s="113" t="s">
        <v>98</v>
      </c>
      <c r="AA4138" s="113" t="s">
        <v>14834</v>
      </c>
      <c r="AB4138" s="113" t="s">
        <v>14834</v>
      </c>
      <c r="AC4138" s="113" t="s">
        <v>14834</v>
      </c>
      <c r="AD4138" s="113" t="s">
        <v>14834</v>
      </c>
    </row>
    <row r="4139" spans="1:30" ht="51.75" x14ac:dyDescent="0.25">
      <c r="A4139" t="str">
        <f t="shared" si="64"/>
        <v>Conventional Hydroelectric.WAT</v>
      </c>
      <c r="B4139" t="str">
        <f>INDEX(Crosswalk!$B$2:$B$47,MATCH(A4139,Crosswalk!$A$2:$A$47,0))</f>
        <v>hydro</v>
      </c>
      <c r="C4139" t="b">
        <f>INDEX(Crosswalk!$F$7:$F$13,MATCH(W4139,Crosswalk!$E$7:$E$13,0))</f>
        <v>1</v>
      </c>
      <c r="D4139" s="114">
        <v>15296</v>
      </c>
      <c r="E4139" s="110" t="s">
        <v>11403</v>
      </c>
      <c r="F4139" s="114">
        <v>2693</v>
      </c>
      <c r="G4139" s="110" t="s">
        <v>1287</v>
      </c>
      <c r="H4139" s="113" t="s">
        <v>50</v>
      </c>
      <c r="I4139" s="113" t="s">
        <v>1628</v>
      </c>
      <c r="J4139" s="115" t="s">
        <v>10592</v>
      </c>
      <c r="K4139" s="113" t="s">
        <v>95</v>
      </c>
      <c r="L4139" s="113" t="s">
        <v>96</v>
      </c>
      <c r="M4139" s="113" t="s">
        <v>14834</v>
      </c>
      <c r="N4139" s="113" t="s">
        <v>14835</v>
      </c>
      <c r="O4139" s="112">
        <v>187.3</v>
      </c>
      <c r="P4139" s="112">
        <v>187.3</v>
      </c>
      <c r="Q4139" s="112">
        <v>1</v>
      </c>
      <c r="R4139" s="113" t="s">
        <v>88</v>
      </c>
      <c r="S4139" s="113">
        <v>1962</v>
      </c>
      <c r="T4139" s="109" t="s">
        <v>338</v>
      </c>
      <c r="U4139" s="109" t="s">
        <v>338</v>
      </c>
      <c r="V4139" s="113" t="s">
        <v>88</v>
      </c>
      <c r="W4139" s="113" t="s">
        <v>97</v>
      </c>
      <c r="X4139" s="113">
        <v>1</v>
      </c>
      <c r="Y4139" s="113" t="s">
        <v>14836</v>
      </c>
      <c r="Z4139" s="113" t="s">
        <v>98</v>
      </c>
      <c r="AA4139" s="113" t="s">
        <v>14834</v>
      </c>
      <c r="AB4139" s="113" t="s">
        <v>14834</v>
      </c>
      <c r="AC4139" s="113" t="s">
        <v>14834</v>
      </c>
      <c r="AD4139" s="113" t="s">
        <v>14834</v>
      </c>
    </row>
    <row r="4140" spans="1:30" ht="51.75" x14ac:dyDescent="0.25">
      <c r="A4140" t="str">
        <f t="shared" si="64"/>
        <v>Conventional Hydroelectric.WAT</v>
      </c>
      <c r="B4140" t="str">
        <f>INDEX(Crosswalk!$B$2:$B$47,MATCH(A4140,Crosswalk!$A$2:$A$47,0))</f>
        <v>hydro</v>
      </c>
      <c r="C4140" t="b">
        <f>INDEX(Crosswalk!$F$7:$F$13,MATCH(W4140,Crosswalk!$E$7:$E$13,0))</f>
        <v>1</v>
      </c>
      <c r="D4140" s="114">
        <v>15296</v>
      </c>
      <c r="E4140" s="110" t="s">
        <v>11403</v>
      </c>
      <c r="F4140" s="114">
        <v>2693</v>
      </c>
      <c r="G4140" s="110" t="s">
        <v>1287</v>
      </c>
      <c r="H4140" s="113" t="s">
        <v>50</v>
      </c>
      <c r="I4140" s="113" t="s">
        <v>1628</v>
      </c>
      <c r="J4140" s="115" t="s">
        <v>10593</v>
      </c>
      <c r="K4140" s="113" t="s">
        <v>95</v>
      </c>
      <c r="L4140" s="113" t="s">
        <v>96</v>
      </c>
      <c r="M4140" s="113" t="s">
        <v>14834</v>
      </c>
      <c r="N4140" s="113" t="s">
        <v>14835</v>
      </c>
      <c r="O4140" s="112">
        <v>187.3</v>
      </c>
      <c r="P4140" s="112">
        <v>187.3</v>
      </c>
      <c r="Q4140" s="112">
        <v>1</v>
      </c>
      <c r="R4140" s="113" t="s">
        <v>88</v>
      </c>
      <c r="S4140" s="113">
        <v>1962</v>
      </c>
      <c r="T4140" s="109" t="s">
        <v>338</v>
      </c>
      <c r="U4140" s="109" t="s">
        <v>338</v>
      </c>
      <c r="V4140" s="113" t="s">
        <v>88</v>
      </c>
      <c r="W4140" s="113" t="s">
        <v>97</v>
      </c>
      <c r="X4140" s="113">
        <v>1</v>
      </c>
      <c r="Y4140" s="113" t="s">
        <v>14836</v>
      </c>
      <c r="Z4140" s="113" t="s">
        <v>98</v>
      </c>
      <c r="AA4140" s="113" t="s">
        <v>14834</v>
      </c>
      <c r="AB4140" s="113" t="s">
        <v>14834</v>
      </c>
      <c r="AC4140" s="113" t="s">
        <v>14834</v>
      </c>
      <c r="AD4140" s="113" t="s">
        <v>14834</v>
      </c>
    </row>
    <row r="4141" spans="1:30" ht="51.75" x14ac:dyDescent="0.25">
      <c r="A4141" t="str">
        <f t="shared" si="64"/>
        <v>Conventional Hydroelectric.WAT</v>
      </c>
      <c r="B4141" t="str">
        <f>INDEX(Crosswalk!$B$2:$B$47,MATCH(A4141,Crosswalk!$A$2:$A$47,0))</f>
        <v>hydro</v>
      </c>
      <c r="C4141" t="b">
        <f>INDEX(Crosswalk!$F$7:$F$13,MATCH(W4141,Crosswalk!$E$7:$E$13,0))</f>
        <v>1</v>
      </c>
      <c r="D4141" s="114">
        <v>15296</v>
      </c>
      <c r="E4141" s="110" t="s">
        <v>11403</v>
      </c>
      <c r="F4141" s="114">
        <v>2693</v>
      </c>
      <c r="G4141" s="110" t="s">
        <v>1287</v>
      </c>
      <c r="H4141" s="113" t="s">
        <v>50</v>
      </c>
      <c r="I4141" s="113" t="s">
        <v>1628</v>
      </c>
      <c r="J4141" s="115" t="s">
        <v>10564</v>
      </c>
      <c r="K4141" s="113" t="s">
        <v>95</v>
      </c>
      <c r="L4141" s="113" t="s">
        <v>96</v>
      </c>
      <c r="M4141" s="113" t="s">
        <v>14834</v>
      </c>
      <c r="N4141" s="113" t="s">
        <v>14835</v>
      </c>
      <c r="O4141" s="112">
        <v>187.3</v>
      </c>
      <c r="P4141" s="112">
        <v>187.3</v>
      </c>
      <c r="Q4141" s="112">
        <v>1</v>
      </c>
      <c r="R4141" s="113" t="s">
        <v>88</v>
      </c>
      <c r="S4141" s="113">
        <v>1962</v>
      </c>
      <c r="T4141" s="109" t="s">
        <v>338</v>
      </c>
      <c r="U4141" s="109" t="s">
        <v>338</v>
      </c>
      <c r="V4141" s="113" t="s">
        <v>88</v>
      </c>
      <c r="W4141" s="113" t="s">
        <v>97</v>
      </c>
      <c r="X4141" s="113">
        <v>1</v>
      </c>
      <c r="Y4141" s="113" t="s">
        <v>14836</v>
      </c>
      <c r="Z4141" s="113" t="s">
        <v>98</v>
      </c>
      <c r="AA4141" s="113" t="s">
        <v>14834</v>
      </c>
      <c r="AB4141" s="113" t="s">
        <v>14834</v>
      </c>
      <c r="AC4141" s="113" t="s">
        <v>14834</v>
      </c>
      <c r="AD4141" s="113" t="s">
        <v>14834</v>
      </c>
    </row>
    <row r="4142" spans="1:30" ht="51.75" x14ac:dyDescent="0.25">
      <c r="A4142" t="str">
        <f t="shared" si="64"/>
        <v>Conventional Hydroelectric.WAT</v>
      </c>
      <c r="B4142" t="str">
        <f>INDEX(Crosswalk!$B$2:$B$47,MATCH(A4142,Crosswalk!$A$2:$A$47,0))</f>
        <v>hydro</v>
      </c>
      <c r="C4142" t="b">
        <f>INDEX(Crosswalk!$F$7:$F$13,MATCH(W4142,Crosswalk!$E$7:$E$13,0))</f>
        <v>1</v>
      </c>
      <c r="D4142" s="114">
        <v>15296</v>
      </c>
      <c r="E4142" s="110" t="s">
        <v>11403</v>
      </c>
      <c r="F4142" s="114">
        <v>2693</v>
      </c>
      <c r="G4142" s="110" t="s">
        <v>1287</v>
      </c>
      <c r="H4142" s="113" t="s">
        <v>50</v>
      </c>
      <c r="I4142" s="113" t="s">
        <v>1628</v>
      </c>
      <c r="J4142" s="115" t="s">
        <v>10565</v>
      </c>
      <c r="K4142" s="113" t="s">
        <v>95</v>
      </c>
      <c r="L4142" s="113" t="s">
        <v>96</v>
      </c>
      <c r="M4142" s="113" t="s">
        <v>14834</v>
      </c>
      <c r="N4142" s="113" t="s">
        <v>14835</v>
      </c>
      <c r="O4142" s="112">
        <v>187.3</v>
      </c>
      <c r="P4142" s="112">
        <v>187.3</v>
      </c>
      <c r="Q4142" s="112">
        <v>1</v>
      </c>
      <c r="R4142" s="113" t="s">
        <v>88</v>
      </c>
      <c r="S4142" s="113">
        <v>1961</v>
      </c>
      <c r="T4142" s="109" t="s">
        <v>338</v>
      </c>
      <c r="U4142" s="109" t="s">
        <v>338</v>
      </c>
      <c r="V4142" s="113" t="s">
        <v>88</v>
      </c>
      <c r="W4142" s="113" t="s">
        <v>97</v>
      </c>
      <c r="X4142" s="113">
        <v>1</v>
      </c>
      <c r="Y4142" s="113" t="s">
        <v>14836</v>
      </c>
      <c r="Z4142" s="113" t="s">
        <v>98</v>
      </c>
      <c r="AA4142" s="113" t="s">
        <v>14834</v>
      </c>
      <c r="AB4142" s="113" t="s">
        <v>14834</v>
      </c>
      <c r="AC4142" s="113" t="s">
        <v>14834</v>
      </c>
      <c r="AD4142" s="113" t="s">
        <v>14834</v>
      </c>
    </row>
    <row r="4143" spans="1:30" ht="51.75" x14ac:dyDescent="0.25">
      <c r="A4143" t="str">
        <f t="shared" si="64"/>
        <v>Conventional Hydroelectric.WAT</v>
      </c>
      <c r="B4143" t="str">
        <f>INDEX(Crosswalk!$B$2:$B$47,MATCH(A4143,Crosswalk!$A$2:$A$47,0))</f>
        <v>hydro</v>
      </c>
      <c r="C4143" t="b">
        <f>INDEX(Crosswalk!$F$7:$F$13,MATCH(W4143,Crosswalk!$E$7:$E$13,0))</f>
        <v>1</v>
      </c>
      <c r="D4143" s="114">
        <v>15296</v>
      </c>
      <c r="E4143" s="110" t="s">
        <v>11403</v>
      </c>
      <c r="F4143" s="114">
        <v>2693</v>
      </c>
      <c r="G4143" s="110" t="s">
        <v>1287</v>
      </c>
      <c r="H4143" s="113" t="s">
        <v>50</v>
      </c>
      <c r="I4143" s="113" t="s">
        <v>1628</v>
      </c>
      <c r="J4143" s="115" t="s">
        <v>10566</v>
      </c>
      <c r="K4143" s="113" t="s">
        <v>95</v>
      </c>
      <c r="L4143" s="113" t="s">
        <v>96</v>
      </c>
      <c r="M4143" s="113" t="s">
        <v>14834</v>
      </c>
      <c r="N4143" s="113" t="s">
        <v>14835</v>
      </c>
      <c r="O4143" s="112">
        <v>187.3</v>
      </c>
      <c r="P4143" s="112">
        <v>187.3</v>
      </c>
      <c r="Q4143" s="112">
        <v>1</v>
      </c>
      <c r="R4143" s="113" t="s">
        <v>88</v>
      </c>
      <c r="S4143" s="113">
        <v>1961</v>
      </c>
      <c r="T4143" s="109" t="s">
        <v>338</v>
      </c>
      <c r="U4143" s="109" t="s">
        <v>338</v>
      </c>
      <c r="V4143" s="113" t="s">
        <v>88</v>
      </c>
      <c r="W4143" s="113" t="s">
        <v>97</v>
      </c>
      <c r="X4143" s="113">
        <v>1</v>
      </c>
      <c r="Y4143" s="113" t="s">
        <v>14836</v>
      </c>
      <c r="Z4143" s="113" t="s">
        <v>98</v>
      </c>
      <c r="AA4143" s="113" t="s">
        <v>14834</v>
      </c>
      <c r="AB4143" s="113" t="s">
        <v>14834</v>
      </c>
      <c r="AC4143" s="113" t="s">
        <v>14834</v>
      </c>
      <c r="AD4143" s="113" t="s">
        <v>14834</v>
      </c>
    </row>
    <row r="4144" spans="1:30" ht="51.75" x14ac:dyDescent="0.25">
      <c r="A4144" t="str">
        <f t="shared" si="64"/>
        <v>Conventional Hydroelectric.WAT</v>
      </c>
      <c r="B4144" t="str">
        <f>INDEX(Crosswalk!$B$2:$B$47,MATCH(A4144,Crosswalk!$A$2:$A$47,0))</f>
        <v>hydro</v>
      </c>
      <c r="C4144" t="b">
        <f>INDEX(Crosswalk!$F$7:$F$13,MATCH(W4144,Crosswalk!$E$7:$E$13,0))</f>
        <v>1</v>
      </c>
      <c r="D4144" s="114">
        <v>15296</v>
      </c>
      <c r="E4144" s="110" t="s">
        <v>11403</v>
      </c>
      <c r="F4144" s="114">
        <v>2693</v>
      </c>
      <c r="G4144" s="110" t="s">
        <v>1287</v>
      </c>
      <c r="H4144" s="113" t="s">
        <v>50</v>
      </c>
      <c r="I4144" s="113" t="s">
        <v>1628</v>
      </c>
      <c r="J4144" s="115" t="s">
        <v>10567</v>
      </c>
      <c r="K4144" s="113" t="s">
        <v>95</v>
      </c>
      <c r="L4144" s="113" t="s">
        <v>96</v>
      </c>
      <c r="M4144" s="113" t="s">
        <v>14834</v>
      </c>
      <c r="N4144" s="113" t="s">
        <v>14835</v>
      </c>
      <c r="O4144" s="112">
        <v>187.3</v>
      </c>
      <c r="P4144" s="112">
        <v>187.3</v>
      </c>
      <c r="Q4144" s="112">
        <v>1</v>
      </c>
      <c r="R4144" s="113" t="s">
        <v>88</v>
      </c>
      <c r="S4144" s="113">
        <v>1961</v>
      </c>
      <c r="T4144" s="109" t="s">
        <v>338</v>
      </c>
      <c r="U4144" s="109" t="s">
        <v>338</v>
      </c>
      <c r="V4144" s="113" t="s">
        <v>88</v>
      </c>
      <c r="W4144" s="113" t="s">
        <v>97</v>
      </c>
      <c r="X4144" s="113">
        <v>1</v>
      </c>
      <c r="Y4144" s="113" t="s">
        <v>14836</v>
      </c>
      <c r="Z4144" s="113" t="s">
        <v>98</v>
      </c>
      <c r="AA4144" s="113" t="s">
        <v>14834</v>
      </c>
      <c r="AB4144" s="113" t="s">
        <v>14834</v>
      </c>
      <c r="AC4144" s="113" t="s">
        <v>14834</v>
      </c>
      <c r="AD4144" s="113" t="s">
        <v>14834</v>
      </c>
    </row>
    <row r="4145" spans="1:30" ht="51.75" x14ac:dyDescent="0.25">
      <c r="A4145" t="str">
        <f t="shared" si="64"/>
        <v>Conventional Hydroelectric.WAT</v>
      </c>
      <c r="B4145" t="str">
        <f>INDEX(Crosswalk!$B$2:$B$47,MATCH(A4145,Crosswalk!$A$2:$A$47,0))</f>
        <v>hydro</v>
      </c>
      <c r="C4145" t="b">
        <f>INDEX(Crosswalk!$F$7:$F$13,MATCH(W4145,Crosswalk!$E$7:$E$13,0))</f>
        <v>1</v>
      </c>
      <c r="D4145" s="114">
        <v>15296</v>
      </c>
      <c r="E4145" s="110" t="s">
        <v>11403</v>
      </c>
      <c r="F4145" s="114">
        <v>2693</v>
      </c>
      <c r="G4145" s="110" t="s">
        <v>1287</v>
      </c>
      <c r="H4145" s="113" t="s">
        <v>50</v>
      </c>
      <c r="I4145" s="113" t="s">
        <v>1628</v>
      </c>
      <c r="J4145" s="115" t="s">
        <v>12136</v>
      </c>
      <c r="K4145" s="113" t="s">
        <v>95</v>
      </c>
      <c r="L4145" s="113" t="s">
        <v>96</v>
      </c>
      <c r="M4145" s="113" t="s">
        <v>14834</v>
      </c>
      <c r="N4145" s="113" t="s">
        <v>14835</v>
      </c>
      <c r="O4145" s="112">
        <v>187.3</v>
      </c>
      <c r="P4145" s="112">
        <v>187.3</v>
      </c>
      <c r="Q4145" s="112">
        <v>1</v>
      </c>
      <c r="R4145" s="113" t="s">
        <v>88</v>
      </c>
      <c r="S4145" s="113">
        <v>1961</v>
      </c>
      <c r="T4145" s="109" t="s">
        <v>338</v>
      </c>
      <c r="U4145" s="109" t="s">
        <v>338</v>
      </c>
      <c r="V4145" s="113" t="s">
        <v>88</v>
      </c>
      <c r="W4145" s="113" t="s">
        <v>97</v>
      </c>
      <c r="X4145" s="113">
        <v>1</v>
      </c>
      <c r="Y4145" s="113" t="s">
        <v>14836</v>
      </c>
      <c r="Z4145" s="113" t="s">
        <v>98</v>
      </c>
      <c r="AA4145" s="113" t="s">
        <v>14834</v>
      </c>
      <c r="AB4145" s="113" t="s">
        <v>14834</v>
      </c>
      <c r="AC4145" s="113" t="s">
        <v>14834</v>
      </c>
      <c r="AD4145" s="113" t="s">
        <v>14834</v>
      </c>
    </row>
    <row r="4146" spans="1:30" ht="51.75" x14ac:dyDescent="0.25">
      <c r="A4146" t="str">
        <f t="shared" si="64"/>
        <v>Conventional Hydroelectric.WAT</v>
      </c>
      <c r="B4146" t="str">
        <f>INDEX(Crosswalk!$B$2:$B$47,MATCH(A4146,Crosswalk!$A$2:$A$47,0))</f>
        <v>hydro</v>
      </c>
      <c r="C4146" t="b">
        <f>INDEX(Crosswalk!$F$7:$F$13,MATCH(W4146,Crosswalk!$E$7:$E$13,0))</f>
        <v>1</v>
      </c>
      <c r="D4146" s="114">
        <v>15296</v>
      </c>
      <c r="E4146" s="110" t="s">
        <v>11403</v>
      </c>
      <c r="F4146" s="114">
        <v>2693</v>
      </c>
      <c r="G4146" s="110" t="s">
        <v>1287</v>
      </c>
      <c r="H4146" s="113" t="s">
        <v>50</v>
      </c>
      <c r="I4146" s="113" t="s">
        <v>1628</v>
      </c>
      <c r="J4146" s="115" t="s">
        <v>11707</v>
      </c>
      <c r="K4146" s="113" t="s">
        <v>95</v>
      </c>
      <c r="L4146" s="113" t="s">
        <v>96</v>
      </c>
      <c r="M4146" s="113" t="s">
        <v>14834</v>
      </c>
      <c r="N4146" s="113" t="s">
        <v>14835</v>
      </c>
      <c r="O4146" s="112">
        <v>187.3</v>
      </c>
      <c r="P4146" s="112">
        <v>187.3</v>
      </c>
      <c r="Q4146" s="112">
        <v>1</v>
      </c>
      <c r="R4146" s="113" t="s">
        <v>88</v>
      </c>
      <c r="S4146" s="113">
        <v>1961</v>
      </c>
      <c r="T4146" s="109" t="s">
        <v>338</v>
      </c>
      <c r="U4146" s="109" t="s">
        <v>338</v>
      </c>
      <c r="V4146" s="113" t="s">
        <v>88</v>
      </c>
      <c r="W4146" s="113" t="s">
        <v>97</v>
      </c>
      <c r="X4146" s="113">
        <v>1</v>
      </c>
      <c r="Y4146" s="113" t="s">
        <v>14836</v>
      </c>
      <c r="Z4146" s="113" t="s">
        <v>98</v>
      </c>
      <c r="AA4146" s="113" t="s">
        <v>14834</v>
      </c>
      <c r="AB4146" s="113" t="s">
        <v>14834</v>
      </c>
      <c r="AC4146" s="113" t="s">
        <v>14834</v>
      </c>
      <c r="AD4146" s="113" t="s">
        <v>14834</v>
      </c>
    </row>
    <row r="4147" spans="1:30" ht="51.75" x14ac:dyDescent="0.25">
      <c r="A4147" t="str">
        <f t="shared" si="64"/>
        <v>Conventional Hydroelectric.WAT</v>
      </c>
      <c r="B4147" t="str">
        <f>INDEX(Crosswalk!$B$2:$B$47,MATCH(A4147,Crosswalk!$A$2:$A$47,0))</f>
        <v>hydro</v>
      </c>
      <c r="C4147" t="b">
        <f>INDEX(Crosswalk!$F$7:$F$13,MATCH(W4147,Crosswalk!$E$7:$E$13,0))</f>
        <v>1</v>
      </c>
      <c r="D4147" s="114">
        <v>15296</v>
      </c>
      <c r="E4147" s="110" t="s">
        <v>11403</v>
      </c>
      <c r="F4147" s="114">
        <v>2693</v>
      </c>
      <c r="G4147" s="110" t="s">
        <v>1287</v>
      </c>
      <c r="H4147" s="113" t="s">
        <v>50</v>
      </c>
      <c r="I4147" s="113" t="s">
        <v>1628</v>
      </c>
      <c r="J4147" s="115" t="s">
        <v>11708</v>
      </c>
      <c r="K4147" s="113" t="s">
        <v>95</v>
      </c>
      <c r="L4147" s="113" t="s">
        <v>96</v>
      </c>
      <c r="M4147" s="113" t="s">
        <v>14834</v>
      </c>
      <c r="N4147" s="113" t="s">
        <v>14835</v>
      </c>
      <c r="O4147" s="112">
        <v>187.3</v>
      </c>
      <c r="P4147" s="112">
        <v>187.3</v>
      </c>
      <c r="Q4147" s="112">
        <v>1</v>
      </c>
      <c r="R4147" s="113" t="s">
        <v>88</v>
      </c>
      <c r="S4147" s="113">
        <v>1961</v>
      </c>
      <c r="T4147" s="109" t="s">
        <v>338</v>
      </c>
      <c r="U4147" s="109" t="s">
        <v>338</v>
      </c>
      <c r="V4147" s="113" t="s">
        <v>88</v>
      </c>
      <c r="W4147" s="113" t="s">
        <v>97</v>
      </c>
      <c r="X4147" s="113">
        <v>1</v>
      </c>
      <c r="Y4147" s="113" t="s">
        <v>14836</v>
      </c>
      <c r="Z4147" s="113" t="s">
        <v>98</v>
      </c>
      <c r="AA4147" s="113" t="s">
        <v>14834</v>
      </c>
      <c r="AB4147" s="113" t="s">
        <v>14834</v>
      </c>
      <c r="AC4147" s="113" t="s">
        <v>14834</v>
      </c>
      <c r="AD4147" s="113" t="s">
        <v>14834</v>
      </c>
    </row>
    <row r="4148" spans="1:30" ht="51.75" x14ac:dyDescent="0.25">
      <c r="A4148" t="str">
        <f t="shared" si="64"/>
        <v>Conventional Hydroelectric.WAT</v>
      </c>
      <c r="B4148" t="str">
        <f>INDEX(Crosswalk!$B$2:$B$47,MATCH(A4148,Crosswalk!$A$2:$A$47,0))</f>
        <v>hydro</v>
      </c>
      <c r="C4148" t="b">
        <f>INDEX(Crosswalk!$F$7:$F$13,MATCH(W4148,Crosswalk!$E$7:$E$13,0))</f>
        <v>1</v>
      </c>
      <c r="D4148" s="114">
        <v>15296</v>
      </c>
      <c r="E4148" s="110" t="s">
        <v>11403</v>
      </c>
      <c r="F4148" s="114">
        <v>2693</v>
      </c>
      <c r="G4148" s="110" t="s">
        <v>1287</v>
      </c>
      <c r="H4148" s="113" t="s">
        <v>50</v>
      </c>
      <c r="I4148" s="113" t="s">
        <v>1628</v>
      </c>
      <c r="J4148" s="115" t="s">
        <v>13581</v>
      </c>
      <c r="K4148" s="113" t="s">
        <v>95</v>
      </c>
      <c r="L4148" s="113" t="s">
        <v>96</v>
      </c>
      <c r="M4148" s="113" t="s">
        <v>14834</v>
      </c>
      <c r="N4148" s="113" t="s">
        <v>14835</v>
      </c>
      <c r="O4148" s="112">
        <v>187.3</v>
      </c>
      <c r="P4148" s="112">
        <v>187.3</v>
      </c>
      <c r="Q4148" s="112">
        <v>1</v>
      </c>
      <c r="R4148" s="113" t="s">
        <v>88</v>
      </c>
      <c r="S4148" s="113">
        <v>1961</v>
      </c>
      <c r="T4148" s="109" t="s">
        <v>338</v>
      </c>
      <c r="U4148" s="109" t="s">
        <v>338</v>
      </c>
      <c r="V4148" s="113" t="s">
        <v>88</v>
      </c>
      <c r="W4148" s="113" t="s">
        <v>97</v>
      </c>
      <c r="X4148" s="113">
        <v>1</v>
      </c>
      <c r="Y4148" s="113" t="s">
        <v>14836</v>
      </c>
      <c r="Z4148" s="113" t="s">
        <v>98</v>
      </c>
      <c r="AA4148" s="113" t="s">
        <v>14834</v>
      </c>
      <c r="AB4148" s="113" t="s">
        <v>14834</v>
      </c>
      <c r="AC4148" s="113" t="s">
        <v>14834</v>
      </c>
      <c r="AD4148" s="113" t="s">
        <v>14834</v>
      </c>
    </row>
    <row r="4149" spans="1:30" ht="51.75" x14ac:dyDescent="0.25">
      <c r="A4149" t="str">
        <f t="shared" si="64"/>
        <v>Conventional Hydroelectric.WAT</v>
      </c>
      <c r="B4149" t="str">
        <f>INDEX(Crosswalk!$B$2:$B$47,MATCH(A4149,Crosswalk!$A$2:$A$47,0))</f>
        <v>hydro</v>
      </c>
      <c r="C4149" t="b">
        <f>INDEX(Crosswalk!$F$7:$F$13,MATCH(W4149,Crosswalk!$E$7:$E$13,0))</f>
        <v>1</v>
      </c>
      <c r="D4149" s="114">
        <v>15296</v>
      </c>
      <c r="E4149" s="110" t="s">
        <v>11403</v>
      </c>
      <c r="F4149" s="114">
        <v>2694</v>
      </c>
      <c r="G4149" s="110" t="s">
        <v>1288</v>
      </c>
      <c r="H4149" s="113" t="s">
        <v>50</v>
      </c>
      <c r="I4149" s="113" t="s">
        <v>16188</v>
      </c>
      <c r="J4149" s="115" t="s">
        <v>12286</v>
      </c>
      <c r="K4149" s="113" t="s">
        <v>95</v>
      </c>
      <c r="L4149" s="113" t="s">
        <v>96</v>
      </c>
      <c r="M4149" s="113" t="s">
        <v>14834</v>
      </c>
      <c r="N4149" s="113" t="s">
        <v>14835</v>
      </c>
      <c r="O4149" s="112">
        <v>53.5</v>
      </c>
      <c r="P4149" s="112">
        <v>53.5</v>
      </c>
      <c r="Q4149" s="112">
        <v>1</v>
      </c>
      <c r="R4149" s="113" t="s">
        <v>88</v>
      </c>
      <c r="S4149" s="113">
        <v>1959</v>
      </c>
      <c r="T4149" s="109" t="s">
        <v>338</v>
      </c>
      <c r="U4149" s="109" t="s">
        <v>338</v>
      </c>
      <c r="V4149" s="113" t="s">
        <v>88</v>
      </c>
      <c r="W4149" s="113" t="s">
        <v>97</v>
      </c>
      <c r="X4149" s="113">
        <v>1</v>
      </c>
      <c r="Y4149" s="113" t="s">
        <v>14836</v>
      </c>
      <c r="Z4149" s="113" t="s">
        <v>98</v>
      </c>
      <c r="AA4149" s="113" t="s">
        <v>14834</v>
      </c>
      <c r="AB4149" s="113" t="s">
        <v>14834</v>
      </c>
      <c r="AC4149" s="113" t="s">
        <v>14834</v>
      </c>
      <c r="AD4149" s="113" t="s">
        <v>14834</v>
      </c>
    </row>
    <row r="4150" spans="1:30" ht="51.75" x14ac:dyDescent="0.25">
      <c r="A4150" t="str">
        <f t="shared" si="64"/>
        <v>Conventional Hydroelectric.WAT</v>
      </c>
      <c r="B4150" t="str">
        <f>INDEX(Crosswalk!$B$2:$B$47,MATCH(A4150,Crosswalk!$A$2:$A$47,0))</f>
        <v>hydro</v>
      </c>
      <c r="C4150" t="b">
        <f>INDEX(Crosswalk!$F$7:$F$13,MATCH(W4150,Crosswalk!$E$7:$E$13,0))</f>
        <v>1</v>
      </c>
      <c r="D4150" s="114">
        <v>15296</v>
      </c>
      <c r="E4150" s="110" t="s">
        <v>11403</v>
      </c>
      <c r="F4150" s="114">
        <v>2694</v>
      </c>
      <c r="G4150" s="110" t="s">
        <v>1288</v>
      </c>
      <c r="H4150" s="113" t="s">
        <v>50</v>
      </c>
      <c r="I4150" s="113" t="s">
        <v>16188</v>
      </c>
      <c r="J4150" s="115" t="s">
        <v>14911</v>
      </c>
      <c r="K4150" s="113" t="s">
        <v>95</v>
      </c>
      <c r="L4150" s="113" t="s">
        <v>96</v>
      </c>
      <c r="M4150" s="113" t="s">
        <v>14834</v>
      </c>
      <c r="N4150" s="113" t="s">
        <v>14835</v>
      </c>
      <c r="O4150" s="112">
        <v>53.5</v>
      </c>
      <c r="P4150" s="112">
        <v>53.5</v>
      </c>
      <c r="Q4150" s="112">
        <v>1</v>
      </c>
      <c r="R4150" s="113" t="s">
        <v>88</v>
      </c>
      <c r="S4150" s="113">
        <v>1959</v>
      </c>
      <c r="T4150" s="109" t="s">
        <v>338</v>
      </c>
      <c r="U4150" s="109" t="s">
        <v>338</v>
      </c>
      <c r="V4150" s="113" t="s">
        <v>88</v>
      </c>
      <c r="W4150" s="113" t="s">
        <v>97</v>
      </c>
      <c r="X4150" s="113">
        <v>1</v>
      </c>
      <c r="Y4150" s="113" t="s">
        <v>14836</v>
      </c>
      <c r="Z4150" s="113" t="s">
        <v>98</v>
      </c>
      <c r="AA4150" s="113" t="s">
        <v>14834</v>
      </c>
      <c r="AB4150" s="113" t="s">
        <v>14834</v>
      </c>
      <c r="AC4150" s="113" t="s">
        <v>14834</v>
      </c>
      <c r="AD4150" s="113" t="s">
        <v>14834</v>
      </c>
    </row>
    <row r="4151" spans="1:30" ht="51.75" x14ac:dyDescent="0.25">
      <c r="A4151" t="str">
        <f t="shared" si="64"/>
        <v>Conventional Hydroelectric.WAT</v>
      </c>
      <c r="B4151" t="str">
        <f>INDEX(Crosswalk!$B$2:$B$47,MATCH(A4151,Crosswalk!$A$2:$A$47,0))</f>
        <v>hydro</v>
      </c>
      <c r="C4151" t="b">
        <f>INDEX(Crosswalk!$F$7:$F$13,MATCH(W4151,Crosswalk!$E$7:$E$13,0))</f>
        <v>1</v>
      </c>
      <c r="D4151" s="114">
        <v>15296</v>
      </c>
      <c r="E4151" s="110" t="s">
        <v>11403</v>
      </c>
      <c r="F4151" s="114">
        <v>2694</v>
      </c>
      <c r="G4151" s="110" t="s">
        <v>1288</v>
      </c>
      <c r="H4151" s="113" t="s">
        <v>50</v>
      </c>
      <c r="I4151" s="113" t="s">
        <v>16188</v>
      </c>
      <c r="J4151" s="115" t="s">
        <v>15260</v>
      </c>
      <c r="K4151" s="113" t="s">
        <v>95</v>
      </c>
      <c r="L4151" s="113" t="s">
        <v>96</v>
      </c>
      <c r="M4151" s="113" t="s">
        <v>14834</v>
      </c>
      <c r="N4151" s="113" t="s">
        <v>14835</v>
      </c>
      <c r="O4151" s="112">
        <v>53.5</v>
      </c>
      <c r="P4151" s="112">
        <v>53.5</v>
      </c>
      <c r="Q4151" s="112">
        <v>1</v>
      </c>
      <c r="R4151" s="113" t="s">
        <v>88</v>
      </c>
      <c r="S4151" s="113">
        <v>1959</v>
      </c>
      <c r="T4151" s="109" t="s">
        <v>338</v>
      </c>
      <c r="U4151" s="109" t="s">
        <v>338</v>
      </c>
      <c r="V4151" s="113" t="s">
        <v>88</v>
      </c>
      <c r="W4151" s="113" t="s">
        <v>97</v>
      </c>
      <c r="X4151" s="113">
        <v>1</v>
      </c>
      <c r="Y4151" s="113" t="s">
        <v>14836</v>
      </c>
      <c r="Z4151" s="113" t="s">
        <v>98</v>
      </c>
      <c r="AA4151" s="113" t="s">
        <v>14834</v>
      </c>
      <c r="AB4151" s="113" t="s">
        <v>14834</v>
      </c>
      <c r="AC4151" s="113" t="s">
        <v>14834</v>
      </c>
      <c r="AD4151" s="113" t="s">
        <v>14834</v>
      </c>
    </row>
    <row r="4152" spans="1:30" ht="51.75" x14ac:dyDescent="0.25">
      <c r="A4152" t="str">
        <f t="shared" si="64"/>
        <v>Conventional Hydroelectric.WAT</v>
      </c>
      <c r="B4152" t="str">
        <f>INDEX(Crosswalk!$B$2:$B$47,MATCH(A4152,Crosswalk!$A$2:$A$47,0))</f>
        <v>hydro</v>
      </c>
      <c r="C4152" t="b">
        <f>INDEX(Crosswalk!$F$7:$F$13,MATCH(W4152,Crosswalk!$E$7:$E$13,0))</f>
        <v>1</v>
      </c>
      <c r="D4152" s="114">
        <v>15296</v>
      </c>
      <c r="E4152" s="110" t="s">
        <v>11403</v>
      </c>
      <c r="F4152" s="114">
        <v>2694</v>
      </c>
      <c r="G4152" s="110" t="s">
        <v>1288</v>
      </c>
      <c r="H4152" s="113" t="s">
        <v>50</v>
      </c>
      <c r="I4152" s="113" t="s">
        <v>16188</v>
      </c>
      <c r="J4152" s="115" t="s">
        <v>15261</v>
      </c>
      <c r="K4152" s="113" t="s">
        <v>95</v>
      </c>
      <c r="L4152" s="113" t="s">
        <v>96</v>
      </c>
      <c r="M4152" s="113" t="s">
        <v>14834</v>
      </c>
      <c r="N4152" s="113" t="s">
        <v>14835</v>
      </c>
      <c r="O4152" s="112">
        <v>53.5</v>
      </c>
      <c r="P4152" s="112">
        <v>53.5</v>
      </c>
      <c r="Q4152" s="112">
        <v>1</v>
      </c>
      <c r="R4152" s="113" t="s">
        <v>88</v>
      </c>
      <c r="S4152" s="113">
        <v>1959</v>
      </c>
      <c r="T4152" s="109" t="s">
        <v>338</v>
      </c>
      <c r="U4152" s="109" t="s">
        <v>338</v>
      </c>
      <c r="V4152" s="113" t="s">
        <v>88</v>
      </c>
      <c r="W4152" s="113" t="s">
        <v>97</v>
      </c>
      <c r="X4152" s="113">
        <v>1</v>
      </c>
      <c r="Y4152" s="113" t="s">
        <v>14836</v>
      </c>
      <c r="Z4152" s="113" t="s">
        <v>98</v>
      </c>
      <c r="AA4152" s="113" t="s">
        <v>14834</v>
      </c>
      <c r="AB4152" s="113" t="s">
        <v>14834</v>
      </c>
      <c r="AC4152" s="113" t="s">
        <v>14834</v>
      </c>
      <c r="AD4152" s="113" t="s">
        <v>14834</v>
      </c>
    </row>
    <row r="4153" spans="1:30" ht="51.75" x14ac:dyDescent="0.25">
      <c r="A4153" t="str">
        <f t="shared" si="64"/>
        <v>Conventional Hydroelectric.WAT</v>
      </c>
      <c r="B4153" t="str">
        <f>INDEX(Crosswalk!$B$2:$B$47,MATCH(A4153,Crosswalk!$A$2:$A$47,0))</f>
        <v>hydro</v>
      </c>
      <c r="C4153" t="b">
        <f>INDEX(Crosswalk!$F$7:$F$13,MATCH(W4153,Crosswalk!$E$7:$E$13,0))</f>
        <v>1</v>
      </c>
      <c r="D4153" s="114">
        <v>15296</v>
      </c>
      <c r="E4153" s="110" t="s">
        <v>11403</v>
      </c>
      <c r="F4153" s="114">
        <v>2694</v>
      </c>
      <c r="G4153" s="110" t="s">
        <v>1288</v>
      </c>
      <c r="H4153" s="113" t="s">
        <v>50</v>
      </c>
      <c r="I4153" s="113" t="s">
        <v>16188</v>
      </c>
      <c r="J4153" s="115" t="s">
        <v>11835</v>
      </c>
      <c r="K4153" s="113" t="s">
        <v>95</v>
      </c>
      <c r="L4153" s="113" t="s">
        <v>96</v>
      </c>
      <c r="M4153" s="113" t="s">
        <v>14834</v>
      </c>
      <c r="N4153" s="113" t="s">
        <v>14835</v>
      </c>
      <c r="O4153" s="112">
        <v>53.5</v>
      </c>
      <c r="P4153" s="112">
        <v>53.5</v>
      </c>
      <c r="Q4153" s="112">
        <v>1</v>
      </c>
      <c r="R4153" s="113" t="s">
        <v>88</v>
      </c>
      <c r="S4153" s="113">
        <v>1959</v>
      </c>
      <c r="T4153" s="109" t="s">
        <v>338</v>
      </c>
      <c r="U4153" s="109" t="s">
        <v>338</v>
      </c>
      <c r="V4153" s="113" t="s">
        <v>88</v>
      </c>
      <c r="W4153" s="113" t="s">
        <v>97</v>
      </c>
      <c r="X4153" s="113">
        <v>1</v>
      </c>
      <c r="Y4153" s="113" t="s">
        <v>14836</v>
      </c>
      <c r="Z4153" s="113" t="s">
        <v>98</v>
      </c>
      <c r="AA4153" s="113" t="s">
        <v>14834</v>
      </c>
      <c r="AB4153" s="113" t="s">
        <v>14834</v>
      </c>
      <c r="AC4153" s="113" t="s">
        <v>14834</v>
      </c>
      <c r="AD4153" s="113" t="s">
        <v>14834</v>
      </c>
    </row>
    <row r="4154" spans="1:30" ht="51.75" x14ac:dyDescent="0.25">
      <c r="A4154" t="str">
        <f t="shared" si="64"/>
        <v>Conventional Hydroelectric.WAT</v>
      </c>
      <c r="B4154" t="str">
        <f>INDEX(Crosswalk!$B$2:$B$47,MATCH(A4154,Crosswalk!$A$2:$A$47,0))</f>
        <v>hydro</v>
      </c>
      <c r="C4154" t="b">
        <f>INDEX(Crosswalk!$F$7:$F$13,MATCH(W4154,Crosswalk!$E$7:$E$13,0))</f>
        <v>1</v>
      </c>
      <c r="D4154" s="114">
        <v>15296</v>
      </c>
      <c r="E4154" s="110" t="s">
        <v>11403</v>
      </c>
      <c r="F4154" s="114">
        <v>2694</v>
      </c>
      <c r="G4154" s="110" t="s">
        <v>1288</v>
      </c>
      <c r="H4154" s="113" t="s">
        <v>50</v>
      </c>
      <c r="I4154" s="113" t="s">
        <v>16188</v>
      </c>
      <c r="J4154" s="115" t="s">
        <v>11836</v>
      </c>
      <c r="K4154" s="113" t="s">
        <v>95</v>
      </c>
      <c r="L4154" s="113" t="s">
        <v>96</v>
      </c>
      <c r="M4154" s="113" t="s">
        <v>14834</v>
      </c>
      <c r="N4154" s="113" t="s">
        <v>14835</v>
      </c>
      <c r="O4154" s="112">
        <v>53.5</v>
      </c>
      <c r="P4154" s="112">
        <v>53.5</v>
      </c>
      <c r="Q4154" s="112">
        <v>1</v>
      </c>
      <c r="R4154" s="113" t="s">
        <v>88</v>
      </c>
      <c r="S4154" s="113">
        <v>1959</v>
      </c>
      <c r="T4154" s="109" t="s">
        <v>338</v>
      </c>
      <c r="U4154" s="109" t="s">
        <v>338</v>
      </c>
      <c r="V4154" s="113" t="s">
        <v>88</v>
      </c>
      <c r="W4154" s="113" t="s">
        <v>97</v>
      </c>
      <c r="X4154" s="113">
        <v>1</v>
      </c>
      <c r="Y4154" s="113" t="s">
        <v>14836</v>
      </c>
      <c r="Z4154" s="113" t="s">
        <v>98</v>
      </c>
      <c r="AA4154" s="113" t="s">
        <v>14834</v>
      </c>
      <c r="AB4154" s="113" t="s">
        <v>14834</v>
      </c>
      <c r="AC4154" s="113" t="s">
        <v>14834</v>
      </c>
      <c r="AD4154" s="113" t="s">
        <v>14834</v>
      </c>
    </row>
    <row r="4155" spans="1:30" ht="51.75" x14ac:dyDescent="0.25">
      <c r="A4155" t="str">
        <f t="shared" si="64"/>
        <v>Conventional Hydroelectric.WAT</v>
      </c>
      <c r="B4155" t="str">
        <f>INDEX(Crosswalk!$B$2:$B$47,MATCH(A4155,Crosswalk!$A$2:$A$47,0))</f>
        <v>hydro</v>
      </c>
      <c r="C4155" t="b">
        <f>INDEX(Crosswalk!$F$7:$F$13,MATCH(W4155,Crosswalk!$E$7:$E$13,0))</f>
        <v>1</v>
      </c>
      <c r="D4155" s="114">
        <v>15296</v>
      </c>
      <c r="E4155" s="110" t="s">
        <v>11403</v>
      </c>
      <c r="F4155" s="114">
        <v>2694</v>
      </c>
      <c r="G4155" s="110" t="s">
        <v>1288</v>
      </c>
      <c r="H4155" s="113" t="s">
        <v>50</v>
      </c>
      <c r="I4155" s="113" t="s">
        <v>16188</v>
      </c>
      <c r="J4155" s="115" t="s">
        <v>11838</v>
      </c>
      <c r="K4155" s="113" t="s">
        <v>95</v>
      </c>
      <c r="L4155" s="113" t="s">
        <v>96</v>
      </c>
      <c r="M4155" s="113" t="s">
        <v>14834</v>
      </c>
      <c r="N4155" s="113" t="s">
        <v>14835</v>
      </c>
      <c r="O4155" s="112">
        <v>53.5</v>
      </c>
      <c r="P4155" s="112">
        <v>53.5</v>
      </c>
      <c r="Q4155" s="112">
        <v>1</v>
      </c>
      <c r="R4155" s="113" t="s">
        <v>88</v>
      </c>
      <c r="S4155" s="113">
        <v>1959</v>
      </c>
      <c r="T4155" s="109" t="s">
        <v>338</v>
      </c>
      <c r="U4155" s="109" t="s">
        <v>338</v>
      </c>
      <c r="V4155" s="113" t="s">
        <v>88</v>
      </c>
      <c r="W4155" s="113" t="s">
        <v>97</v>
      </c>
      <c r="X4155" s="113">
        <v>1</v>
      </c>
      <c r="Y4155" s="113" t="s">
        <v>14836</v>
      </c>
      <c r="Z4155" s="113" t="s">
        <v>98</v>
      </c>
      <c r="AA4155" s="113" t="s">
        <v>14834</v>
      </c>
      <c r="AB4155" s="113" t="s">
        <v>14834</v>
      </c>
      <c r="AC4155" s="113" t="s">
        <v>14834</v>
      </c>
      <c r="AD4155" s="113" t="s">
        <v>14834</v>
      </c>
    </row>
    <row r="4156" spans="1:30" ht="51.75" x14ac:dyDescent="0.25">
      <c r="A4156" t="str">
        <f t="shared" si="64"/>
        <v>Conventional Hydroelectric.WAT</v>
      </c>
      <c r="B4156" t="str">
        <f>INDEX(Crosswalk!$B$2:$B$47,MATCH(A4156,Crosswalk!$A$2:$A$47,0))</f>
        <v>hydro</v>
      </c>
      <c r="C4156" t="b">
        <f>INDEX(Crosswalk!$F$7:$F$13,MATCH(W4156,Crosswalk!$E$7:$E$13,0))</f>
        <v>1</v>
      </c>
      <c r="D4156" s="114">
        <v>15296</v>
      </c>
      <c r="E4156" s="110" t="s">
        <v>11403</v>
      </c>
      <c r="F4156" s="114">
        <v>2694</v>
      </c>
      <c r="G4156" s="110" t="s">
        <v>1288</v>
      </c>
      <c r="H4156" s="113" t="s">
        <v>50</v>
      </c>
      <c r="I4156" s="113" t="s">
        <v>16188</v>
      </c>
      <c r="J4156" s="115" t="s">
        <v>11841</v>
      </c>
      <c r="K4156" s="113" t="s">
        <v>95</v>
      </c>
      <c r="L4156" s="113" t="s">
        <v>96</v>
      </c>
      <c r="M4156" s="113" t="s">
        <v>14834</v>
      </c>
      <c r="N4156" s="113" t="s">
        <v>14835</v>
      </c>
      <c r="O4156" s="112">
        <v>53.5</v>
      </c>
      <c r="P4156" s="112">
        <v>53.5</v>
      </c>
      <c r="Q4156" s="112">
        <v>1</v>
      </c>
      <c r="R4156" s="113" t="s">
        <v>88</v>
      </c>
      <c r="S4156" s="113">
        <v>1958</v>
      </c>
      <c r="T4156" s="109" t="s">
        <v>338</v>
      </c>
      <c r="U4156" s="109" t="s">
        <v>338</v>
      </c>
      <c r="V4156" s="113" t="s">
        <v>88</v>
      </c>
      <c r="W4156" s="113" t="s">
        <v>97</v>
      </c>
      <c r="X4156" s="113">
        <v>1</v>
      </c>
      <c r="Y4156" s="113" t="s">
        <v>14836</v>
      </c>
      <c r="Z4156" s="113" t="s">
        <v>98</v>
      </c>
      <c r="AA4156" s="113" t="s">
        <v>14834</v>
      </c>
      <c r="AB4156" s="113" t="s">
        <v>14834</v>
      </c>
      <c r="AC4156" s="113" t="s">
        <v>14834</v>
      </c>
      <c r="AD4156" s="113" t="s">
        <v>14834</v>
      </c>
    </row>
    <row r="4157" spans="1:30" ht="51.75" x14ac:dyDescent="0.25">
      <c r="A4157" t="str">
        <f t="shared" si="64"/>
        <v>Conventional Hydroelectric.WAT</v>
      </c>
      <c r="B4157" t="str">
        <f>INDEX(Crosswalk!$B$2:$B$47,MATCH(A4157,Crosswalk!$A$2:$A$47,0))</f>
        <v>hydro</v>
      </c>
      <c r="C4157" t="b">
        <f>INDEX(Crosswalk!$F$7:$F$13,MATCH(W4157,Crosswalk!$E$7:$E$13,0))</f>
        <v>1</v>
      </c>
      <c r="D4157" s="114">
        <v>15296</v>
      </c>
      <c r="E4157" s="110" t="s">
        <v>11403</v>
      </c>
      <c r="F4157" s="114">
        <v>2694</v>
      </c>
      <c r="G4157" s="110" t="s">
        <v>1288</v>
      </c>
      <c r="H4157" s="113" t="s">
        <v>50</v>
      </c>
      <c r="I4157" s="113" t="s">
        <v>16188</v>
      </c>
      <c r="J4157" s="115" t="s">
        <v>10539</v>
      </c>
      <c r="K4157" s="113" t="s">
        <v>95</v>
      </c>
      <c r="L4157" s="113" t="s">
        <v>96</v>
      </c>
      <c r="M4157" s="113" t="s">
        <v>14834</v>
      </c>
      <c r="N4157" s="113" t="s">
        <v>14835</v>
      </c>
      <c r="O4157" s="112">
        <v>53.5</v>
      </c>
      <c r="P4157" s="112">
        <v>53.5</v>
      </c>
      <c r="Q4157" s="112">
        <v>1</v>
      </c>
      <c r="R4157" s="113" t="s">
        <v>88</v>
      </c>
      <c r="S4157" s="113">
        <v>1958</v>
      </c>
      <c r="T4157" s="109" t="s">
        <v>338</v>
      </c>
      <c r="U4157" s="109" t="s">
        <v>338</v>
      </c>
      <c r="V4157" s="113" t="s">
        <v>88</v>
      </c>
      <c r="W4157" s="113" t="s">
        <v>97</v>
      </c>
      <c r="X4157" s="113">
        <v>1</v>
      </c>
      <c r="Y4157" s="113" t="s">
        <v>14836</v>
      </c>
      <c r="Z4157" s="113" t="s">
        <v>98</v>
      </c>
      <c r="AA4157" s="113" t="s">
        <v>14834</v>
      </c>
      <c r="AB4157" s="113" t="s">
        <v>14834</v>
      </c>
      <c r="AC4157" s="113" t="s">
        <v>14834</v>
      </c>
      <c r="AD4157" s="113" t="s">
        <v>14834</v>
      </c>
    </row>
    <row r="4158" spans="1:30" ht="51.75" x14ac:dyDescent="0.25">
      <c r="A4158" t="str">
        <f t="shared" si="64"/>
        <v>Conventional Hydroelectric.WAT</v>
      </c>
      <c r="B4158" t="str">
        <f>INDEX(Crosswalk!$B$2:$B$47,MATCH(A4158,Crosswalk!$A$2:$A$47,0))</f>
        <v>hydro</v>
      </c>
      <c r="C4158" t="b">
        <f>INDEX(Crosswalk!$F$7:$F$13,MATCH(W4158,Crosswalk!$E$7:$E$13,0))</f>
        <v>1</v>
      </c>
      <c r="D4158" s="114">
        <v>15296</v>
      </c>
      <c r="E4158" s="110" t="s">
        <v>11403</v>
      </c>
      <c r="F4158" s="114">
        <v>2694</v>
      </c>
      <c r="G4158" s="110" t="s">
        <v>1288</v>
      </c>
      <c r="H4158" s="113" t="s">
        <v>50</v>
      </c>
      <c r="I4158" s="113" t="s">
        <v>16188</v>
      </c>
      <c r="J4158" s="115" t="s">
        <v>11843</v>
      </c>
      <c r="K4158" s="113" t="s">
        <v>95</v>
      </c>
      <c r="L4158" s="113" t="s">
        <v>96</v>
      </c>
      <c r="M4158" s="113" t="s">
        <v>14834</v>
      </c>
      <c r="N4158" s="113" t="s">
        <v>14835</v>
      </c>
      <c r="O4158" s="112">
        <v>53.5</v>
      </c>
      <c r="P4158" s="112">
        <v>53.5</v>
      </c>
      <c r="Q4158" s="112">
        <v>1</v>
      </c>
      <c r="R4158" s="113" t="s">
        <v>88</v>
      </c>
      <c r="S4158" s="113">
        <v>1958</v>
      </c>
      <c r="T4158" s="109" t="s">
        <v>338</v>
      </c>
      <c r="U4158" s="109" t="s">
        <v>338</v>
      </c>
      <c r="V4158" s="113" t="s">
        <v>88</v>
      </c>
      <c r="W4158" s="113" t="s">
        <v>97</v>
      </c>
      <c r="X4158" s="113">
        <v>1</v>
      </c>
      <c r="Y4158" s="113" t="s">
        <v>14836</v>
      </c>
      <c r="Z4158" s="113" t="s">
        <v>98</v>
      </c>
      <c r="AA4158" s="113" t="s">
        <v>14834</v>
      </c>
      <c r="AB4158" s="113" t="s">
        <v>14834</v>
      </c>
      <c r="AC4158" s="113" t="s">
        <v>14834</v>
      </c>
      <c r="AD4158" s="113" t="s">
        <v>14834</v>
      </c>
    </row>
    <row r="4159" spans="1:30" ht="51.75" x14ac:dyDescent="0.25">
      <c r="A4159" t="str">
        <f t="shared" si="64"/>
        <v>Conventional Hydroelectric.WAT</v>
      </c>
      <c r="B4159" t="str">
        <f>INDEX(Crosswalk!$B$2:$B$47,MATCH(A4159,Crosswalk!$A$2:$A$47,0))</f>
        <v>hydro</v>
      </c>
      <c r="C4159" t="b">
        <f>INDEX(Crosswalk!$F$7:$F$13,MATCH(W4159,Crosswalk!$E$7:$E$13,0))</f>
        <v>1</v>
      </c>
      <c r="D4159" s="114">
        <v>15296</v>
      </c>
      <c r="E4159" s="110" t="s">
        <v>11403</v>
      </c>
      <c r="F4159" s="114">
        <v>2694</v>
      </c>
      <c r="G4159" s="110" t="s">
        <v>1288</v>
      </c>
      <c r="H4159" s="113" t="s">
        <v>50</v>
      </c>
      <c r="I4159" s="113" t="s">
        <v>16188</v>
      </c>
      <c r="J4159" s="115" t="s">
        <v>11845</v>
      </c>
      <c r="K4159" s="113" t="s">
        <v>95</v>
      </c>
      <c r="L4159" s="113" t="s">
        <v>96</v>
      </c>
      <c r="M4159" s="113" t="s">
        <v>14834</v>
      </c>
      <c r="N4159" s="113" t="s">
        <v>14835</v>
      </c>
      <c r="O4159" s="112">
        <v>53.5</v>
      </c>
      <c r="P4159" s="112">
        <v>53.5</v>
      </c>
      <c r="Q4159" s="112">
        <v>1</v>
      </c>
      <c r="R4159" s="113" t="s">
        <v>88</v>
      </c>
      <c r="S4159" s="113">
        <v>1958</v>
      </c>
      <c r="T4159" s="109" t="s">
        <v>338</v>
      </c>
      <c r="U4159" s="109" t="s">
        <v>338</v>
      </c>
      <c r="V4159" s="113" t="s">
        <v>88</v>
      </c>
      <c r="W4159" s="113" t="s">
        <v>97</v>
      </c>
      <c r="X4159" s="113">
        <v>1</v>
      </c>
      <c r="Y4159" s="113" t="s">
        <v>14836</v>
      </c>
      <c r="Z4159" s="113" t="s">
        <v>98</v>
      </c>
      <c r="AA4159" s="113" t="s">
        <v>14834</v>
      </c>
      <c r="AB4159" s="113" t="s">
        <v>14834</v>
      </c>
      <c r="AC4159" s="113" t="s">
        <v>14834</v>
      </c>
      <c r="AD4159" s="113" t="s">
        <v>14834</v>
      </c>
    </row>
    <row r="4160" spans="1:30" ht="51.75" x14ac:dyDescent="0.25">
      <c r="A4160" t="str">
        <f t="shared" si="64"/>
        <v>Conventional Hydroelectric.WAT</v>
      </c>
      <c r="B4160" t="str">
        <f>INDEX(Crosswalk!$B$2:$B$47,MATCH(A4160,Crosswalk!$A$2:$A$47,0))</f>
        <v>hydro</v>
      </c>
      <c r="C4160" t="b">
        <f>INDEX(Crosswalk!$F$7:$F$13,MATCH(W4160,Crosswalk!$E$7:$E$13,0))</f>
        <v>1</v>
      </c>
      <c r="D4160" s="114">
        <v>15296</v>
      </c>
      <c r="E4160" s="110" t="s">
        <v>11403</v>
      </c>
      <c r="F4160" s="114">
        <v>2694</v>
      </c>
      <c r="G4160" s="110" t="s">
        <v>1288</v>
      </c>
      <c r="H4160" s="113" t="s">
        <v>50</v>
      </c>
      <c r="I4160" s="113" t="s">
        <v>16188</v>
      </c>
      <c r="J4160" s="115" t="s">
        <v>11853</v>
      </c>
      <c r="K4160" s="113" t="s">
        <v>95</v>
      </c>
      <c r="L4160" s="113" t="s">
        <v>96</v>
      </c>
      <c r="M4160" s="113" t="s">
        <v>14834</v>
      </c>
      <c r="N4160" s="113" t="s">
        <v>14835</v>
      </c>
      <c r="O4160" s="112">
        <v>53.5</v>
      </c>
      <c r="P4160" s="112">
        <v>53.5</v>
      </c>
      <c r="Q4160" s="112">
        <v>1</v>
      </c>
      <c r="R4160" s="113" t="s">
        <v>88</v>
      </c>
      <c r="S4160" s="113">
        <v>1958</v>
      </c>
      <c r="T4160" s="109" t="s">
        <v>338</v>
      </c>
      <c r="U4160" s="109" t="s">
        <v>338</v>
      </c>
      <c r="V4160" s="113" t="s">
        <v>88</v>
      </c>
      <c r="W4160" s="113" t="s">
        <v>97</v>
      </c>
      <c r="X4160" s="113">
        <v>1</v>
      </c>
      <c r="Y4160" s="113" t="s">
        <v>14836</v>
      </c>
      <c r="Z4160" s="113" t="s">
        <v>98</v>
      </c>
      <c r="AA4160" s="113" t="s">
        <v>14834</v>
      </c>
      <c r="AB4160" s="113" t="s">
        <v>14834</v>
      </c>
      <c r="AC4160" s="113" t="s">
        <v>14834</v>
      </c>
      <c r="AD4160" s="113" t="s">
        <v>14834</v>
      </c>
    </row>
    <row r="4161" spans="1:30" ht="51.75" x14ac:dyDescent="0.25">
      <c r="A4161" t="str">
        <f t="shared" si="64"/>
        <v>Conventional Hydroelectric.WAT</v>
      </c>
      <c r="B4161" t="str">
        <f>INDEX(Crosswalk!$B$2:$B$47,MATCH(A4161,Crosswalk!$A$2:$A$47,0))</f>
        <v>hydro</v>
      </c>
      <c r="C4161" t="b">
        <f>INDEX(Crosswalk!$F$7:$F$13,MATCH(W4161,Crosswalk!$E$7:$E$13,0))</f>
        <v>1</v>
      </c>
      <c r="D4161" s="114">
        <v>15296</v>
      </c>
      <c r="E4161" s="110" t="s">
        <v>11403</v>
      </c>
      <c r="F4161" s="114">
        <v>2694</v>
      </c>
      <c r="G4161" s="110" t="s">
        <v>1288</v>
      </c>
      <c r="H4161" s="113" t="s">
        <v>50</v>
      </c>
      <c r="I4161" s="113" t="s">
        <v>16188</v>
      </c>
      <c r="J4161" s="115" t="s">
        <v>11854</v>
      </c>
      <c r="K4161" s="113" t="s">
        <v>95</v>
      </c>
      <c r="L4161" s="113" t="s">
        <v>96</v>
      </c>
      <c r="M4161" s="113" t="s">
        <v>14834</v>
      </c>
      <c r="N4161" s="113" t="s">
        <v>14835</v>
      </c>
      <c r="O4161" s="112">
        <v>53.5</v>
      </c>
      <c r="P4161" s="112">
        <v>53.5</v>
      </c>
      <c r="Q4161" s="112">
        <v>1</v>
      </c>
      <c r="R4161" s="113" t="s">
        <v>88</v>
      </c>
      <c r="S4161" s="113">
        <v>1958</v>
      </c>
      <c r="T4161" s="109" t="s">
        <v>338</v>
      </c>
      <c r="U4161" s="109" t="s">
        <v>338</v>
      </c>
      <c r="V4161" s="113" t="s">
        <v>88</v>
      </c>
      <c r="W4161" s="113" t="s">
        <v>97</v>
      </c>
      <c r="X4161" s="113">
        <v>1</v>
      </c>
      <c r="Y4161" s="113" t="s">
        <v>14836</v>
      </c>
      <c r="Z4161" s="113" t="s">
        <v>98</v>
      </c>
      <c r="AA4161" s="113" t="s">
        <v>14834</v>
      </c>
      <c r="AB4161" s="113" t="s">
        <v>14834</v>
      </c>
      <c r="AC4161" s="113" t="s">
        <v>14834</v>
      </c>
      <c r="AD4161" s="113" t="s">
        <v>14834</v>
      </c>
    </row>
    <row r="4162" spans="1:30" ht="51.75" x14ac:dyDescent="0.25">
      <c r="A4162" t="str">
        <f t="shared" si="64"/>
        <v>Conventional Hydroelectric.WAT</v>
      </c>
      <c r="B4162" t="str">
        <f>INDEX(Crosswalk!$B$2:$B$47,MATCH(A4162,Crosswalk!$A$2:$A$47,0))</f>
        <v>hydro</v>
      </c>
      <c r="C4162" t="b">
        <f>INDEX(Crosswalk!$F$7:$F$13,MATCH(W4162,Crosswalk!$E$7:$E$13,0))</f>
        <v>1</v>
      </c>
      <c r="D4162" s="114">
        <v>15296</v>
      </c>
      <c r="E4162" s="110" t="s">
        <v>11403</v>
      </c>
      <c r="F4162" s="114">
        <v>2694</v>
      </c>
      <c r="G4162" s="110" t="s">
        <v>1288</v>
      </c>
      <c r="H4162" s="113" t="s">
        <v>50</v>
      </c>
      <c r="I4162" s="113" t="s">
        <v>16188</v>
      </c>
      <c r="J4162" s="115" t="s">
        <v>11856</v>
      </c>
      <c r="K4162" s="113" t="s">
        <v>95</v>
      </c>
      <c r="L4162" s="113" t="s">
        <v>96</v>
      </c>
      <c r="M4162" s="113" t="s">
        <v>14834</v>
      </c>
      <c r="N4162" s="113" t="s">
        <v>14835</v>
      </c>
      <c r="O4162" s="112">
        <v>53.5</v>
      </c>
      <c r="P4162" s="112">
        <v>53.5</v>
      </c>
      <c r="Q4162" s="112">
        <v>1</v>
      </c>
      <c r="R4162" s="113" t="s">
        <v>88</v>
      </c>
      <c r="S4162" s="113">
        <v>1958</v>
      </c>
      <c r="T4162" s="109" t="s">
        <v>338</v>
      </c>
      <c r="U4162" s="109" t="s">
        <v>338</v>
      </c>
      <c r="V4162" s="113" t="s">
        <v>88</v>
      </c>
      <c r="W4162" s="113" t="s">
        <v>97</v>
      </c>
      <c r="X4162" s="113">
        <v>1</v>
      </c>
      <c r="Y4162" s="113" t="s">
        <v>14836</v>
      </c>
      <c r="Z4162" s="113" t="s">
        <v>98</v>
      </c>
      <c r="AA4162" s="113" t="s">
        <v>14834</v>
      </c>
      <c r="AB4162" s="113" t="s">
        <v>14834</v>
      </c>
      <c r="AC4162" s="113" t="s">
        <v>14834</v>
      </c>
      <c r="AD4162" s="113" t="s">
        <v>14834</v>
      </c>
    </row>
    <row r="4163" spans="1:30" ht="51.75" x14ac:dyDescent="0.25">
      <c r="A4163" t="str">
        <f t="shared" ref="A4163:A4226" si="65">CONCATENATE(K4163,".",Z4163)</f>
        <v>Conventional Hydroelectric.WAT</v>
      </c>
      <c r="B4163" t="str">
        <f>INDEX(Crosswalk!$B$2:$B$47,MATCH(A4163,Crosswalk!$A$2:$A$47,0))</f>
        <v>hydro</v>
      </c>
      <c r="C4163" t="b">
        <f>INDEX(Crosswalk!$F$7:$F$13,MATCH(W4163,Crosswalk!$E$7:$E$13,0))</f>
        <v>1</v>
      </c>
      <c r="D4163" s="114">
        <v>15296</v>
      </c>
      <c r="E4163" s="110" t="s">
        <v>11403</v>
      </c>
      <c r="F4163" s="114">
        <v>2694</v>
      </c>
      <c r="G4163" s="110" t="s">
        <v>1288</v>
      </c>
      <c r="H4163" s="113" t="s">
        <v>50</v>
      </c>
      <c r="I4163" s="113" t="s">
        <v>16188</v>
      </c>
      <c r="J4163" s="115" t="s">
        <v>11857</v>
      </c>
      <c r="K4163" s="113" t="s">
        <v>95</v>
      </c>
      <c r="L4163" s="113" t="s">
        <v>96</v>
      </c>
      <c r="M4163" s="113" t="s">
        <v>14834</v>
      </c>
      <c r="N4163" s="113" t="s">
        <v>14835</v>
      </c>
      <c r="O4163" s="112">
        <v>53.5</v>
      </c>
      <c r="P4163" s="112">
        <v>53.5</v>
      </c>
      <c r="Q4163" s="112">
        <v>1</v>
      </c>
      <c r="R4163" s="113" t="s">
        <v>88</v>
      </c>
      <c r="S4163" s="113">
        <v>1958</v>
      </c>
      <c r="T4163" s="109" t="s">
        <v>338</v>
      </c>
      <c r="U4163" s="109" t="s">
        <v>338</v>
      </c>
      <c r="V4163" s="113" t="s">
        <v>88</v>
      </c>
      <c r="W4163" s="113" t="s">
        <v>97</v>
      </c>
      <c r="X4163" s="113">
        <v>1</v>
      </c>
      <c r="Y4163" s="113" t="s">
        <v>14836</v>
      </c>
      <c r="Z4163" s="113" t="s">
        <v>98</v>
      </c>
      <c r="AA4163" s="113" t="s">
        <v>14834</v>
      </c>
      <c r="AB4163" s="113" t="s">
        <v>14834</v>
      </c>
      <c r="AC4163" s="113" t="s">
        <v>14834</v>
      </c>
      <c r="AD4163" s="113" t="s">
        <v>14834</v>
      </c>
    </row>
    <row r="4164" spans="1:30" ht="51.75" x14ac:dyDescent="0.25">
      <c r="A4164" t="str">
        <f t="shared" si="65"/>
        <v>Conventional Hydroelectric.WAT</v>
      </c>
      <c r="B4164" t="str">
        <f>INDEX(Crosswalk!$B$2:$B$47,MATCH(A4164,Crosswalk!$A$2:$A$47,0))</f>
        <v>hydro</v>
      </c>
      <c r="C4164" t="b">
        <f>INDEX(Crosswalk!$F$7:$F$13,MATCH(W4164,Crosswalk!$E$7:$E$13,0))</f>
        <v>1</v>
      </c>
      <c r="D4164" s="114">
        <v>15296</v>
      </c>
      <c r="E4164" s="110" t="s">
        <v>11403</v>
      </c>
      <c r="F4164" s="114">
        <v>2694</v>
      </c>
      <c r="G4164" s="110" t="s">
        <v>1288</v>
      </c>
      <c r="H4164" s="113" t="s">
        <v>50</v>
      </c>
      <c r="I4164" s="113" t="s">
        <v>16188</v>
      </c>
      <c r="J4164" s="115" t="s">
        <v>11859</v>
      </c>
      <c r="K4164" s="113" t="s">
        <v>95</v>
      </c>
      <c r="L4164" s="113" t="s">
        <v>96</v>
      </c>
      <c r="M4164" s="113" t="s">
        <v>14834</v>
      </c>
      <c r="N4164" s="113" t="s">
        <v>14835</v>
      </c>
      <c r="O4164" s="112">
        <v>53.5</v>
      </c>
      <c r="P4164" s="112">
        <v>53.5</v>
      </c>
      <c r="Q4164" s="112">
        <v>1</v>
      </c>
      <c r="R4164" s="113" t="s">
        <v>88</v>
      </c>
      <c r="S4164" s="113">
        <v>1958</v>
      </c>
      <c r="T4164" s="109" t="s">
        <v>338</v>
      </c>
      <c r="U4164" s="109" t="s">
        <v>338</v>
      </c>
      <c r="V4164" s="113" t="s">
        <v>88</v>
      </c>
      <c r="W4164" s="113" t="s">
        <v>97</v>
      </c>
      <c r="X4164" s="113">
        <v>1</v>
      </c>
      <c r="Y4164" s="113" t="s">
        <v>14836</v>
      </c>
      <c r="Z4164" s="113" t="s">
        <v>98</v>
      </c>
      <c r="AA4164" s="113" t="s">
        <v>14834</v>
      </c>
      <c r="AB4164" s="113" t="s">
        <v>14834</v>
      </c>
      <c r="AC4164" s="113" t="s">
        <v>14834</v>
      </c>
      <c r="AD4164" s="113" t="s">
        <v>14834</v>
      </c>
    </row>
    <row r="4165" spans="1:30" ht="51.75" x14ac:dyDescent="0.25">
      <c r="A4165" t="str">
        <f t="shared" si="65"/>
        <v>Natural Gas Internal Combustion Engine.NG</v>
      </c>
      <c r="B4165" t="str">
        <f>INDEX(Crosswalk!$B$2:$B$47,MATCH(A4165,Crosswalk!$A$2:$A$47,0))</f>
        <v>natural gas peaker</v>
      </c>
      <c r="C4165" t="b">
        <f>INDEX(Crosswalk!$F$7:$F$13,MATCH(W4165,Crosswalk!$E$7:$E$13,0))</f>
        <v>1</v>
      </c>
      <c r="D4165" s="114">
        <v>16217</v>
      </c>
      <c r="E4165" s="110" t="s">
        <v>16214</v>
      </c>
      <c r="F4165" s="114">
        <v>2695</v>
      </c>
      <c r="G4165" s="110" t="s">
        <v>1289</v>
      </c>
      <c r="H4165" s="113" t="s">
        <v>50</v>
      </c>
      <c r="I4165" s="113" t="s">
        <v>16183</v>
      </c>
      <c r="J4165" s="115" t="s">
        <v>13580</v>
      </c>
      <c r="K4165" s="113" t="s">
        <v>181</v>
      </c>
      <c r="L4165" s="113" t="s">
        <v>87</v>
      </c>
      <c r="M4165" s="113" t="s">
        <v>14834</v>
      </c>
      <c r="N4165" s="113" t="s">
        <v>14835</v>
      </c>
      <c r="O4165" s="112">
        <v>3.2</v>
      </c>
      <c r="P4165" s="112">
        <v>3.2</v>
      </c>
      <c r="Q4165" s="112">
        <v>1.6</v>
      </c>
      <c r="R4165" s="113" t="s">
        <v>88</v>
      </c>
      <c r="S4165" s="113">
        <v>1954</v>
      </c>
      <c r="T4165" s="109" t="s">
        <v>338</v>
      </c>
      <c r="U4165" s="109" t="s">
        <v>338</v>
      </c>
      <c r="V4165" s="113" t="s">
        <v>88</v>
      </c>
      <c r="W4165" s="113" t="s">
        <v>97</v>
      </c>
      <c r="X4165" s="113">
        <v>1</v>
      </c>
      <c r="Y4165" s="113" t="s">
        <v>14836</v>
      </c>
      <c r="Z4165" s="113" t="s">
        <v>102</v>
      </c>
      <c r="AA4165" s="113" t="s">
        <v>90</v>
      </c>
      <c r="AB4165" s="113" t="s">
        <v>14834</v>
      </c>
      <c r="AC4165" s="113" t="s">
        <v>14834</v>
      </c>
      <c r="AD4165" s="113" t="s">
        <v>14834</v>
      </c>
    </row>
    <row r="4166" spans="1:30" ht="51.75" x14ac:dyDescent="0.25">
      <c r="A4166" t="str">
        <f t="shared" si="65"/>
        <v>Natural Gas Internal Combustion Engine.NG</v>
      </c>
      <c r="B4166" t="str">
        <f>INDEX(Crosswalk!$B$2:$B$47,MATCH(A4166,Crosswalk!$A$2:$A$47,0))</f>
        <v>natural gas peaker</v>
      </c>
      <c r="C4166" t="b">
        <f>INDEX(Crosswalk!$F$7:$F$13,MATCH(W4166,Crosswalk!$E$7:$E$13,0))</f>
        <v>1</v>
      </c>
      <c r="D4166" s="114">
        <v>16217</v>
      </c>
      <c r="E4166" s="110" t="s">
        <v>16214</v>
      </c>
      <c r="F4166" s="114">
        <v>2695</v>
      </c>
      <c r="G4166" s="110" t="s">
        <v>1289</v>
      </c>
      <c r="H4166" s="113" t="s">
        <v>50</v>
      </c>
      <c r="I4166" s="113" t="s">
        <v>16183</v>
      </c>
      <c r="J4166" s="115" t="s">
        <v>10591</v>
      </c>
      <c r="K4166" s="113" t="s">
        <v>181</v>
      </c>
      <c r="L4166" s="113" t="s">
        <v>87</v>
      </c>
      <c r="M4166" s="113" t="s">
        <v>14834</v>
      </c>
      <c r="N4166" s="113" t="s">
        <v>14835</v>
      </c>
      <c r="O4166" s="112">
        <v>5.2</v>
      </c>
      <c r="P4166" s="112">
        <v>5.2</v>
      </c>
      <c r="Q4166" s="112">
        <v>2.6</v>
      </c>
      <c r="R4166" s="113" t="s">
        <v>88</v>
      </c>
      <c r="S4166" s="113">
        <v>1962</v>
      </c>
      <c r="T4166" s="109" t="s">
        <v>338</v>
      </c>
      <c r="U4166" s="109" t="s">
        <v>338</v>
      </c>
      <c r="V4166" s="113" t="s">
        <v>88</v>
      </c>
      <c r="W4166" s="113" t="s">
        <v>97</v>
      </c>
      <c r="X4166" s="113">
        <v>1</v>
      </c>
      <c r="Y4166" s="113" t="s">
        <v>14836</v>
      </c>
      <c r="Z4166" s="113" t="s">
        <v>102</v>
      </c>
      <c r="AA4166" s="113" t="s">
        <v>90</v>
      </c>
      <c r="AB4166" s="113" t="s">
        <v>14834</v>
      </c>
      <c r="AC4166" s="113" t="s">
        <v>14834</v>
      </c>
      <c r="AD4166" s="113" t="s">
        <v>14834</v>
      </c>
    </row>
    <row r="4167" spans="1:30" ht="51.75" x14ac:dyDescent="0.25">
      <c r="A4167" t="str">
        <f t="shared" si="65"/>
        <v>Natural Gas Internal Combustion Engine.NG</v>
      </c>
      <c r="B4167" t="str">
        <f>INDEX(Crosswalk!$B$2:$B$47,MATCH(A4167,Crosswalk!$A$2:$A$47,0))</f>
        <v>natural gas peaker</v>
      </c>
      <c r="C4167" t="b">
        <f>INDEX(Crosswalk!$F$7:$F$13,MATCH(W4167,Crosswalk!$E$7:$E$13,0))</f>
        <v>1</v>
      </c>
      <c r="D4167" s="114">
        <v>16217</v>
      </c>
      <c r="E4167" s="110" t="s">
        <v>16214</v>
      </c>
      <c r="F4167" s="114">
        <v>2695</v>
      </c>
      <c r="G4167" s="110" t="s">
        <v>1289</v>
      </c>
      <c r="H4167" s="113" t="s">
        <v>50</v>
      </c>
      <c r="I4167" s="113" t="s">
        <v>16183</v>
      </c>
      <c r="J4167" s="115" t="s">
        <v>10592</v>
      </c>
      <c r="K4167" s="113" t="s">
        <v>181</v>
      </c>
      <c r="L4167" s="113" t="s">
        <v>87</v>
      </c>
      <c r="M4167" s="113" t="s">
        <v>14834</v>
      </c>
      <c r="N4167" s="113" t="s">
        <v>14835</v>
      </c>
      <c r="O4167" s="112">
        <v>5.5</v>
      </c>
      <c r="P4167" s="112">
        <v>5.5</v>
      </c>
      <c r="Q4167" s="112">
        <v>2.7</v>
      </c>
      <c r="R4167" s="113" t="s">
        <v>88</v>
      </c>
      <c r="S4167" s="113">
        <v>1967</v>
      </c>
      <c r="T4167" s="109" t="s">
        <v>338</v>
      </c>
      <c r="U4167" s="109" t="s">
        <v>338</v>
      </c>
      <c r="V4167" s="113" t="s">
        <v>88</v>
      </c>
      <c r="W4167" s="113" t="s">
        <v>97</v>
      </c>
      <c r="X4167" s="113">
        <v>1</v>
      </c>
      <c r="Y4167" s="113" t="s">
        <v>14836</v>
      </c>
      <c r="Z4167" s="113" t="s">
        <v>102</v>
      </c>
      <c r="AA4167" s="113" t="s">
        <v>90</v>
      </c>
      <c r="AB4167" s="113" t="s">
        <v>14834</v>
      </c>
      <c r="AC4167" s="113" t="s">
        <v>14834</v>
      </c>
      <c r="AD4167" s="113" t="s">
        <v>14834</v>
      </c>
    </row>
    <row r="4168" spans="1:30" ht="51.75" x14ac:dyDescent="0.25">
      <c r="A4168" t="str">
        <f t="shared" si="65"/>
        <v>Natural Gas Internal Combustion Engine.NG</v>
      </c>
      <c r="B4168" t="str">
        <f>INDEX(Crosswalk!$B$2:$B$47,MATCH(A4168,Crosswalk!$A$2:$A$47,0))</f>
        <v>natural gas peaker</v>
      </c>
      <c r="C4168" t="b">
        <f>INDEX(Crosswalk!$F$7:$F$13,MATCH(W4168,Crosswalk!$E$7:$E$13,0))</f>
        <v>1</v>
      </c>
      <c r="D4168" s="114">
        <v>16217</v>
      </c>
      <c r="E4168" s="110" t="s">
        <v>16214</v>
      </c>
      <c r="F4168" s="114">
        <v>2695</v>
      </c>
      <c r="G4168" s="110" t="s">
        <v>1289</v>
      </c>
      <c r="H4168" s="113" t="s">
        <v>50</v>
      </c>
      <c r="I4168" s="113" t="s">
        <v>16183</v>
      </c>
      <c r="J4168" s="115" t="s">
        <v>10593</v>
      </c>
      <c r="K4168" s="113" t="s">
        <v>181</v>
      </c>
      <c r="L4168" s="113" t="s">
        <v>87</v>
      </c>
      <c r="M4168" s="113" t="s">
        <v>14834</v>
      </c>
      <c r="N4168" s="113" t="s">
        <v>14835</v>
      </c>
      <c r="O4168" s="112">
        <v>5.5</v>
      </c>
      <c r="P4168" s="112">
        <v>5.5</v>
      </c>
      <c r="Q4168" s="112">
        <v>2.7</v>
      </c>
      <c r="R4168" s="113" t="s">
        <v>88</v>
      </c>
      <c r="S4168" s="113">
        <v>1974</v>
      </c>
      <c r="T4168" s="109" t="s">
        <v>338</v>
      </c>
      <c r="U4168" s="109" t="s">
        <v>338</v>
      </c>
      <c r="V4168" s="113" t="s">
        <v>88</v>
      </c>
      <c r="W4168" s="113" t="s">
        <v>97</v>
      </c>
      <c r="X4168" s="113">
        <v>1</v>
      </c>
      <c r="Y4168" s="113" t="s">
        <v>14836</v>
      </c>
      <c r="Z4168" s="113" t="s">
        <v>102</v>
      </c>
      <c r="AA4168" s="113" t="s">
        <v>90</v>
      </c>
      <c r="AB4168" s="113" t="s">
        <v>14834</v>
      </c>
      <c r="AC4168" s="113" t="s">
        <v>14834</v>
      </c>
      <c r="AD4168" s="113" t="s">
        <v>14834</v>
      </c>
    </row>
    <row r="4169" spans="1:30" ht="51.75" x14ac:dyDescent="0.25">
      <c r="A4169" t="str">
        <f t="shared" si="65"/>
        <v>Natural Gas Internal Combustion Engine.NG</v>
      </c>
      <c r="B4169" t="str">
        <f>INDEX(Crosswalk!$B$2:$B$47,MATCH(A4169,Crosswalk!$A$2:$A$47,0))</f>
        <v>natural gas peaker</v>
      </c>
      <c r="C4169" t="b">
        <f>INDEX(Crosswalk!$F$7:$F$13,MATCH(W4169,Crosswalk!$E$7:$E$13,0))</f>
        <v>1</v>
      </c>
      <c r="D4169" s="114">
        <v>16217</v>
      </c>
      <c r="E4169" s="110" t="s">
        <v>16214</v>
      </c>
      <c r="F4169" s="114">
        <v>2695</v>
      </c>
      <c r="G4169" s="110" t="s">
        <v>1289</v>
      </c>
      <c r="H4169" s="113" t="s">
        <v>50</v>
      </c>
      <c r="I4169" s="113" t="s">
        <v>16183</v>
      </c>
      <c r="J4169" s="115" t="s">
        <v>10594</v>
      </c>
      <c r="K4169" s="113" t="s">
        <v>181</v>
      </c>
      <c r="L4169" s="113" t="s">
        <v>87</v>
      </c>
      <c r="M4169" s="113" t="s">
        <v>14834</v>
      </c>
      <c r="N4169" s="113" t="s">
        <v>14835</v>
      </c>
      <c r="O4169" s="112">
        <v>6.2</v>
      </c>
      <c r="P4169" s="112">
        <v>6.2</v>
      </c>
      <c r="Q4169" s="112">
        <v>3.1</v>
      </c>
      <c r="R4169" s="113" t="s">
        <v>88</v>
      </c>
      <c r="S4169" s="113">
        <v>1994</v>
      </c>
      <c r="T4169" s="109" t="s">
        <v>338</v>
      </c>
      <c r="U4169" s="109" t="s">
        <v>338</v>
      </c>
      <c r="V4169" s="113" t="s">
        <v>88</v>
      </c>
      <c r="W4169" s="113" t="s">
        <v>97</v>
      </c>
      <c r="X4169" s="113">
        <v>1</v>
      </c>
      <c r="Y4169" s="113" t="s">
        <v>14836</v>
      </c>
      <c r="Z4169" s="113" t="s">
        <v>102</v>
      </c>
      <c r="AA4169" s="113" t="s">
        <v>90</v>
      </c>
      <c r="AB4169" s="113" t="s">
        <v>14834</v>
      </c>
      <c r="AC4169" s="113" t="s">
        <v>14834</v>
      </c>
      <c r="AD4169" s="113" t="s">
        <v>14834</v>
      </c>
    </row>
    <row r="4170" spans="1:30" ht="51.75" x14ac:dyDescent="0.25">
      <c r="A4170" t="str">
        <f t="shared" si="65"/>
        <v>Natural Gas Internal Combustion Engine.NG</v>
      </c>
      <c r="B4170" t="str">
        <f>INDEX(Crosswalk!$B$2:$B$47,MATCH(A4170,Crosswalk!$A$2:$A$47,0))</f>
        <v>natural gas peaker</v>
      </c>
      <c r="C4170" t="b">
        <f>INDEX(Crosswalk!$F$7:$F$13,MATCH(W4170,Crosswalk!$E$7:$E$13,0))</f>
        <v>1</v>
      </c>
      <c r="D4170" s="114">
        <v>16217</v>
      </c>
      <c r="E4170" s="110" t="s">
        <v>16214</v>
      </c>
      <c r="F4170" s="114">
        <v>2695</v>
      </c>
      <c r="G4170" s="110" t="s">
        <v>1289</v>
      </c>
      <c r="H4170" s="113" t="s">
        <v>50</v>
      </c>
      <c r="I4170" s="113" t="s">
        <v>16183</v>
      </c>
      <c r="J4170" s="115" t="s">
        <v>13581</v>
      </c>
      <c r="K4170" s="113" t="s">
        <v>181</v>
      </c>
      <c r="L4170" s="113" t="s">
        <v>87</v>
      </c>
      <c r="M4170" s="113" t="s">
        <v>14834</v>
      </c>
      <c r="N4170" s="113" t="s">
        <v>14835</v>
      </c>
      <c r="O4170" s="112">
        <v>3.2</v>
      </c>
      <c r="P4170" s="112">
        <v>3.2</v>
      </c>
      <c r="Q4170" s="112">
        <v>1.6</v>
      </c>
      <c r="R4170" s="113" t="s">
        <v>88</v>
      </c>
      <c r="S4170" s="113">
        <v>1954</v>
      </c>
      <c r="T4170" s="109" t="s">
        <v>338</v>
      </c>
      <c r="U4170" s="109" t="s">
        <v>338</v>
      </c>
      <c r="V4170" s="113" t="s">
        <v>88</v>
      </c>
      <c r="W4170" s="113" t="s">
        <v>97</v>
      </c>
      <c r="X4170" s="113">
        <v>1</v>
      </c>
      <c r="Y4170" s="113" t="s">
        <v>14836</v>
      </c>
      <c r="Z4170" s="113" t="s">
        <v>102</v>
      </c>
      <c r="AA4170" s="113" t="s">
        <v>90</v>
      </c>
      <c r="AB4170" s="113" t="s">
        <v>14834</v>
      </c>
      <c r="AC4170" s="113" t="s">
        <v>14834</v>
      </c>
      <c r="AD4170" s="113" t="s">
        <v>14834</v>
      </c>
    </row>
    <row r="4171" spans="1:30" ht="51.75" x14ac:dyDescent="0.25">
      <c r="A4171" t="str">
        <f t="shared" si="65"/>
        <v>Conventional Hydroelectric.WAT</v>
      </c>
      <c r="B4171" t="str">
        <f>INDEX(Crosswalk!$B$2:$B$47,MATCH(A4171,Crosswalk!$A$2:$A$47,0))</f>
        <v>hydro</v>
      </c>
      <c r="C4171" t="b">
        <f>INDEX(Crosswalk!$F$7:$F$13,MATCH(W4171,Crosswalk!$E$7:$E$13,0))</f>
        <v>1</v>
      </c>
      <c r="D4171" s="114">
        <v>20188</v>
      </c>
      <c r="E4171" s="110" t="s">
        <v>16215</v>
      </c>
      <c r="F4171" s="114">
        <v>2700</v>
      </c>
      <c r="G4171" s="110" t="s">
        <v>1290</v>
      </c>
      <c r="H4171" s="113" t="s">
        <v>50</v>
      </c>
      <c r="I4171" s="113" t="s">
        <v>15433</v>
      </c>
      <c r="J4171" s="115" t="s">
        <v>10341</v>
      </c>
      <c r="K4171" s="113" t="s">
        <v>95</v>
      </c>
      <c r="L4171" s="113" t="s">
        <v>96</v>
      </c>
      <c r="M4171" s="113" t="s">
        <v>14834</v>
      </c>
      <c r="N4171" s="113" t="s">
        <v>14835</v>
      </c>
      <c r="O4171" s="112">
        <v>2.1</v>
      </c>
      <c r="P4171" s="112">
        <v>2.1</v>
      </c>
      <c r="Q4171" s="112">
        <v>0.6</v>
      </c>
      <c r="R4171" s="113" t="s">
        <v>88</v>
      </c>
      <c r="S4171" s="113">
        <v>1924</v>
      </c>
      <c r="T4171" s="109" t="s">
        <v>338</v>
      </c>
      <c r="U4171" s="109" t="s">
        <v>338</v>
      </c>
      <c r="V4171" s="113" t="s">
        <v>88</v>
      </c>
      <c r="W4171" s="113" t="s">
        <v>97</v>
      </c>
      <c r="X4171" s="113">
        <v>1</v>
      </c>
      <c r="Y4171" s="113" t="s">
        <v>14836</v>
      </c>
      <c r="Z4171" s="113" t="s">
        <v>98</v>
      </c>
      <c r="AA4171" s="113" t="s">
        <v>14834</v>
      </c>
      <c r="AB4171" s="113" t="s">
        <v>14834</v>
      </c>
      <c r="AC4171" s="113" t="s">
        <v>14834</v>
      </c>
      <c r="AD4171" s="113" t="s">
        <v>14834</v>
      </c>
    </row>
    <row r="4172" spans="1:30" ht="51.75" x14ac:dyDescent="0.25">
      <c r="A4172" t="str">
        <f t="shared" si="65"/>
        <v>Conventional Hydroelectric.WAT</v>
      </c>
      <c r="B4172" t="str">
        <f>INDEX(Crosswalk!$B$2:$B$47,MATCH(A4172,Crosswalk!$A$2:$A$47,0))</f>
        <v>hydro</v>
      </c>
      <c r="C4172" t="b">
        <f>INDEX(Crosswalk!$F$7:$F$13,MATCH(W4172,Crosswalk!$E$7:$E$13,0))</f>
        <v>1</v>
      </c>
      <c r="D4172" s="114">
        <v>20188</v>
      </c>
      <c r="E4172" s="110" t="s">
        <v>16215</v>
      </c>
      <c r="F4172" s="114">
        <v>2700</v>
      </c>
      <c r="G4172" s="110" t="s">
        <v>1290</v>
      </c>
      <c r="H4172" s="113" t="s">
        <v>50</v>
      </c>
      <c r="I4172" s="113" t="s">
        <v>15433</v>
      </c>
      <c r="J4172" s="115" t="s">
        <v>10564</v>
      </c>
      <c r="K4172" s="113" t="s">
        <v>95</v>
      </c>
      <c r="L4172" s="113" t="s">
        <v>96</v>
      </c>
      <c r="M4172" s="113" t="s">
        <v>14834</v>
      </c>
      <c r="N4172" s="113" t="s">
        <v>14835</v>
      </c>
      <c r="O4172" s="112">
        <v>2.1</v>
      </c>
      <c r="P4172" s="112">
        <v>2.1</v>
      </c>
      <c r="Q4172" s="112">
        <v>0.6</v>
      </c>
      <c r="R4172" s="113" t="s">
        <v>88</v>
      </c>
      <c r="S4172" s="113">
        <v>1924</v>
      </c>
      <c r="T4172" s="109" t="s">
        <v>338</v>
      </c>
      <c r="U4172" s="109" t="s">
        <v>338</v>
      </c>
      <c r="V4172" s="113" t="s">
        <v>88</v>
      </c>
      <c r="W4172" s="113" t="s">
        <v>97</v>
      </c>
      <c r="X4172" s="113">
        <v>1</v>
      </c>
      <c r="Y4172" s="113" t="s">
        <v>14836</v>
      </c>
      <c r="Z4172" s="113" t="s">
        <v>98</v>
      </c>
      <c r="AA4172" s="113" t="s">
        <v>14834</v>
      </c>
      <c r="AB4172" s="113" t="s">
        <v>14834</v>
      </c>
      <c r="AC4172" s="113" t="s">
        <v>14834</v>
      </c>
      <c r="AD4172" s="113" t="s">
        <v>14834</v>
      </c>
    </row>
    <row r="4173" spans="1:30" ht="51.75" x14ac:dyDescent="0.25">
      <c r="A4173" t="str">
        <f t="shared" si="65"/>
        <v>Conventional Hydroelectric.WAT</v>
      </c>
      <c r="B4173" t="str">
        <f>INDEX(Crosswalk!$B$2:$B$47,MATCH(A4173,Crosswalk!$A$2:$A$47,0))</f>
        <v>hydro</v>
      </c>
      <c r="C4173" t="b">
        <f>INDEX(Crosswalk!$F$7:$F$13,MATCH(W4173,Crosswalk!$E$7:$E$13,0))</f>
        <v>1</v>
      </c>
      <c r="D4173" s="114">
        <v>20188</v>
      </c>
      <c r="E4173" s="110" t="s">
        <v>16215</v>
      </c>
      <c r="F4173" s="114">
        <v>2700</v>
      </c>
      <c r="G4173" s="110" t="s">
        <v>1290</v>
      </c>
      <c r="H4173" s="113" t="s">
        <v>50</v>
      </c>
      <c r="I4173" s="113" t="s">
        <v>15433</v>
      </c>
      <c r="J4173" s="115" t="s">
        <v>10565</v>
      </c>
      <c r="K4173" s="113" t="s">
        <v>95</v>
      </c>
      <c r="L4173" s="113" t="s">
        <v>96</v>
      </c>
      <c r="M4173" s="113" t="s">
        <v>14834</v>
      </c>
      <c r="N4173" s="113" t="s">
        <v>14835</v>
      </c>
      <c r="O4173" s="112">
        <v>2.1</v>
      </c>
      <c r="P4173" s="112">
        <v>2.1</v>
      </c>
      <c r="Q4173" s="112">
        <v>0.6</v>
      </c>
      <c r="R4173" s="113" t="s">
        <v>88</v>
      </c>
      <c r="S4173" s="113">
        <v>1924</v>
      </c>
      <c r="T4173" s="109" t="s">
        <v>338</v>
      </c>
      <c r="U4173" s="109" t="s">
        <v>338</v>
      </c>
      <c r="V4173" s="113" t="s">
        <v>88</v>
      </c>
      <c r="W4173" s="113" t="s">
        <v>97</v>
      </c>
      <c r="X4173" s="113">
        <v>1</v>
      </c>
      <c r="Y4173" s="113" t="s">
        <v>14836</v>
      </c>
      <c r="Z4173" s="113" t="s">
        <v>98</v>
      </c>
      <c r="AA4173" s="113" t="s">
        <v>14834</v>
      </c>
      <c r="AB4173" s="113" t="s">
        <v>14834</v>
      </c>
      <c r="AC4173" s="113" t="s">
        <v>14834</v>
      </c>
      <c r="AD4173" s="113" t="s">
        <v>14834</v>
      </c>
    </row>
    <row r="4174" spans="1:30" ht="51.75" x14ac:dyDescent="0.25">
      <c r="A4174" t="str">
        <f t="shared" si="65"/>
        <v>Natural Gas Fired Combined Cycle.NG</v>
      </c>
      <c r="B4174" t="str">
        <f>INDEX(Crosswalk!$B$2:$B$47,MATCH(A4174,Crosswalk!$A$2:$A$47,0))</f>
        <v>natural gas combined cycle</v>
      </c>
      <c r="C4174" t="b">
        <f>INDEX(Crosswalk!$F$7:$F$13,MATCH(W4174,Crosswalk!$E$7:$E$13,0))</f>
        <v>1</v>
      </c>
      <c r="D4174" s="114">
        <v>3046</v>
      </c>
      <c r="E4174" s="110" t="s">
        <v>12631</v>
      </c>
      <c r="F4174" s="114">
        <v>2706</v>
      </c>
      <c r="G4174" s="110" t="s">
        <v>1291</v>
      </c>
      <c r="H4174" s="113" t="s">
        <v>51</v>
      </c>
      <c r="I4174" s="113" t="s">
        <v>16216</v>
      </c>
      <c r="J4174" s="115" t="s">
        <v>16210</v>
      </c>
      <c r="K4174" s="113" t="s">
        <v>105</v>
      </c>
      <c r="L4174" s="113" t="s">
        <v>11</v>
      </c>
      <c r="M4174" s="113" t="s">
        <v>14936</v>
      </c>
      <c r="N4174" s="113" t="s">
        <v>14835</v>
      </c>
      <c r="O4174" s="112">
        <v>163</v>
      </c>
      <c r="P4174" s="112">
        <v>190</v>
      </c>
      <c r="Q4174" s="112">
        <v>158</v>
      </c>
      <c r="R4174" s="113" t="s">
        <v>88</v>
      </c>
      <c r="S4174" s="113">
        <v>2019</v>
      </c>
      <c r="T4174" s="109" t="s">
        <v>338</v>
      </c>
      <c r="U4174" s="109" t="s">
        <v>338</v>
      </c>
      <c r="V4174" s="113" t="s">
        <v>88</v>
      </c>
      <c r="W4174" s="113" t="s">
        <v>97</v>
      </c>
      <c r="X4174" s="113">
        <v>1</v>
      </c>
      <c r="Y4174" s="113" t="s">
        <v>14836</v>
      </c>
      <c r="Z4174" s="113" t="s">
        <v>102</v>
      </c>
      <c r="AA4174" s="113" t="s">
        <v>90</v>
      </c>
      <c r="AB4174" s="113" t="s">
        <v>14834</v>
      </c>
      <c r="AC4174" s="113" t="s">
        <v>14834</v>
      </c>
      <c r="AD4174" s="113" t="s">
        <v>14834</v>
      </c>
    </row>
    <row r="4175" spans="1:30" ht="51.75" x14ac:dyDescent="0.25">
      <c r="A4175" t="str">
        <f t="shared" si="65"/>
        <v>Natural Gas Fired Combined Cycle.NG</v>
      </c>
      <c r="B4175" t="str">
        <f>INDEX(Crosswalk!$B$2:$B$47,MATCH(A4175,Crosswalk!$A$2:$A$47,0))</f>
        <v>natural gas combined cycle</v>
      </c>
      <c r="C4175" t="b">
        <f>INDEX(Crosswalk!$F$7:$F$13,MATCH(W4175,Crosswalk!$E$7:$E$13,0))</f>
        <v>1</v>
      </c>
      <c r="D4175" s="114">
        <v>3046</v>
      </c>
      <c r="E4175" s="110" t="s">
        <v>12631</v>
      </c>
      <c r="F4175" s="114">
        <v>2706</v>
      </c>
      <c r="G4175" s="110" t="s">
        <v>1291</v>
      </c>
      <c r="H4175" s="113" t="s">
        <v>51</v>
      </c>
      <c r="I4175" s="113" t="s">
        <v>16216</v>
      </c>
      <c r="J4175" s="115" t="s">
        <v>16217</v>
      </c>
      <c r="K4175" s="113" t="s">
        <v>105</v>
      </c>
      <c r="L4175" s="113" t="s">
        <v>11</v>
      </c>
      <c r="M4175" s="113" t="s">
        <v>14939</v>
      </c>
      <c r="N4175" s="113" t="s">
        <v>14835</v>
      </c>
      <c r="O4175" s="112">
        <v>161</v>
      </c>
      <c r="P4175" s="112">
        <v>190</v>
      </c>
      <c r="Q4175" s="112">
        <v>158</v>
      </c>
      <c r="R4175" s="113" t="s">
        <v>88</v>
      </c>
      <c r="S4175" s="113">
        <v>2020</v>
      </c>
      <c r="T4175" s="109" t="s">
        <v>338</v>
      </c>
      <c r="U4175" s="109" t="s">
        <v>338</v>
      </c>
      <c r="V4175" s="113" t="s">
        <v>88</v>
      </c>
      <c r="W4175" s="113" t="s">
        <v>97</v>
      </c>
      <c r="X4175" s="113">
        <v>1</v>
      </c>
      <c r="Y4175" s="113" t="s">
        <v>14836</v>
      </c>
      <c r="Z4175" s="113" t="s">
        <v>102</v>
      </c>
      <c r="AA4175" s="113" t="s">
        <v>90</v>
      </c>
      <c r="AB4175" s="113" t="s">
        <v>14834</v>
      </c>
      <c r="AC4175" s="113" t="s">
        <v>14834</v>
      </c>
      <c r="AD4175" s="113" t="s">
        <v>14834</v>
      </c>
    </row>
    <row r="4176" spans="1:30" ht="51.75" x14ac:dyDescent="0.25">
      <c r="A4176" t="str">
        <f t="shared" si="65"/>
        <v>Natural Gas Fired Combustion Turbine.NG</v>
      </c>
      <c r="B4176" t="str">
        <f>INDEX(Crosswalk!$B$2:$B$47,MATCH(A4176,Crosswalk!$A$2:$A$47,0))</f>
        <v>natural gas peaker</v>
      </c>
      <c r="C4176" t="b">
        <f>INDEX(Crosswalk!$F$7:$F$13,MATCH(W4176,Crosswalk!$E$7:$E$13,0))</f>
        <v>1</v>
      </c>
      <c r="D4176" s="114">
        <v>3046</v>
      </c>
      <c r="E4176" s="110" t="s">
        <v>12631</v>
      </c>
      <c r="F4176" s="114">
        <v>2706</v>
      </c>
      <c r="G4176" s="110" t="s">
        <v>1291</v>
      </c>
      <c r="H4176" s="113" t="s">
        <v>51</v>
      </c>
      <c r="I4176" s="113" t="s">
        <v>16216</v>
      </c>
      <c r="J4176" s="115" t="s">
        <v>11254</v>
      </c>
      <c r="K4176" s="113" t="s">
        <v>110</v>
      </c>
      <c r="L4176" s="113" t="s">
        <v>111</v>
      </c>
      <c r="M4176" s="113" t="s">
        <v>14834</v>
      </c>
      <c r="N4176" s="113" t="s">
        <v>14835</v>
      </c>
      <c r="O4176" s="112">
        <v>160</v>
      </c>
      <c r="P4176" s="112">
        <v>185</v>
      </c>
      <c r="Q4176" s="112">
        <v>70</v>
      </c>
      <c r="R4176" s="113" t="s">
        <v>88</v>
      </c>
      <c r="S4176" s="113">
        <v>1999</v>
      </c>
      <c r="T4176" s="109" t="s">
        <v>338</v>
      </c>
      <c r="U4176" s="109" t="s">
        <v>338</v>
      </c>
      <c r="V4176" s="113" t="s">
        <v>88</v>
      </c>
      <c r="W4176" s="113" t="s">
        <v>97</v>
      </c>
      <c r="X4176" s="113">
        <v>1</v>
      </c>
      <c r="Y4176" s="113" t="s">
        <v>14836</v>
      </c>
      <c r="Z4176" s="113" t="s">
        <v>102</v>
      </c>
      <c r="AA4176" s="113" t="s">
        <v>90</v>
      </c>
      <c r="AB4176" s="113" t="s">
        <v>14834</v>
      </c>
      <c r="AC4176" s="113" t="s">
        <v>14834</v>
      </c>
      <c r="AD4176" s="113" t="s">
        <v>14834</v>
      </c>
    </row>
    <row r="4177" spans="1:30" ht="51.75" x14ac:dyDescent="0.25">
      <c r="A4177" t="str">
        <f t="shared" si="65"/>
        <v>Natural Gas Fired Combustion Turbine.NG</v>
      </c>
      <c r="B4177" t="str">
        <f>INDEX(Crosswalk!$B$2:$B$47,MATCH(A4177,Crosswalk!$A$2:$A$47,0))</f>
        <v>natural gas peaker</v>
      </c>
      <c r="C4177" t="b">
        <f>INDEX(Crosswalk!$F$7:$F$13,MATCH(W4177,Crosswalk!$E$7:$E$13,0))</f>
        <v>1</v>
      </c>
      <c r="D4177" s="114">
        <v>3046</v>
      </c>
      <c r="E4177" s="110" t="s">
        <v>12631</v>
      </c>
      <c r="F4177" s="114">
        <v>2706</v>
      </c>
      <c r="G4177" s="110" t="s">
        <v>1291</v>
      </c>
      <c r="H4177" s="113" t="s">
        <v>51</v>
      </c>
      <c r="I4177" s="113" t="s">
        <v>16216</v>
      </c>
      <c r="J4177" s="115" t="s">
        <v>11766</v>
      </c>
      <c r="K4177" s="113" t="s">
        <v>110</v>
      </c>
      <c r="L4177" s="113" t="s">
        <v>111</v>
      </c>
      <c r="M4177" s="113" t="s">
        <v>14834</v>
      </c>
      <c r="N4177" s="113" t="s">
        <v>14835</v>
      </c>
      <c r="O4177" s="112">
        <v>160</v>
      </c>
      <c r="P4177" s="112">
        <v>185</v>
      </c>
      <c r="Q4177" s="112">
        <v>70</v>
      </c>
      <c r="R4177" s="113" t="s">
        <v>88</v>
      </c>
      <c r="S4177" s="113">
        <v>2000</v>
      </c>
      <c r="T4177" s="109" t="s">
        <v>338</v>
      </c>
      <c r="U4177" s="109" t="s">
        <v>338</v>
      </c>
      <c r="V4177" s="113" t="s">
        <v>88</v>
      </c>
      <c r="W4177" s="113" t="s">
        <v>97</v>
      </c>
      <c r="X4177" s="113">
        <v>1</v>
      </c>
      <c r="Y4177" s="113" t="s">
        <v>14836</v>
      </c>
      <c r="Z4177" s="113" t="s">
        <v>102</v>
      </c>
      <c r="AA4177" s="113" t="s">
        <v>90</v>
      </c>
      <c r="AB4177" s="113" t="s">
        <v>14834</v>
      </c>
      <c r="AC4177" s="113" t="s">
        <v>14834</v>
      </c>
      <c r="AD4177" s="113" t="s">
        <v>14834</v>
      </c>
    </row>
    <row r="4178" spans="1:30" ht="51.75" x14ac:dyDescent="0.25">
      <c r="A4178" t="str">
        <f t="shared" si="65"/>
        <v>Natural Gas Fired Combined Cycle.NG</v>
      </c>
      <c r="B4178" t="str">
        <f>INDEX(Crosswalk!$B$2:$B$47,MATCH(A4178,Crosswalk!$A$2:$A$47,0))</f>
        <v>natural gas combined cycle</v>
      </c>
      <c r="C4178" t="b">
        <f>INDEX(Crosswalk!$F$7:$F$13,MATCH(W4178,Crosswalk!$E$7:$E$13,0))</f>
        <v>1</v>
      </c>
      <c r="D4178" s="114">
        <v>3046</v>
      </c>
      <c r="E4178" s="110" t="s">
        <v>12631</v>
      </c>
      <c r="F4178" s="114">
        <v>2706</v>
      </c>
      <c r="G4178" s="110" t="s">
        <v>1291</v>
      </c>
      <c r="H4178" s="113" t="s">
        <v>51</v>
      </c>
      <c r="I4178" s="113" t="s">
        <v>16216</v>
      </c>
      <c r="J4178" s="115" t="s">
        <v>14163</v>
      </c>
      <c r="K4178" s="113" t="s">
        <v>105</v>
      </c>
      <c r="L4178" s="113" t="s">
        <v>9</v>
      </c>
      <c r="M4178" s="113" t="s">
        <v>14936</v>
      </c>
      <c r="N4178" s="113" t="s">
        <v>14835</v>
      </c>
      <c r="O4178" s="112">
        <v>85</v>
      </c>
      <c r="P4178" s="112">
        <v>90</v>
      </c>
      <c r="Q4178" s="112">
        <v>85</v>
      </c>
      <c r="R4178" s="113" t="s">
        <v>88</v>
      </c>
      <c r="S4178" s="113">
        <v>2019</v>
      </c>
      <c r="T4178" s="109" t="s">
        <v>338</v>
      </c>
      <c r="U4178" s="109" t="s">
        <v>338</v>
      </c>
      <c r="V4178" s="113" t="s">
        <v>88</v>
      </c>
      <c r="W4178" s="113" t="s">
        <v>97</v>
      </c>
      <c r="X4178" s="113">
        <v>1</v>
      </c>
      <c r="Y4178" s="113" t="s">
        <v>14836</v>
      </c>
      <c r="Z4178" s="113" t="s">
        <v>102</v>
      </c>
      <c r="AA4178" s="113" t="s">
        <v>90</v>
      </c>
      <c r="AB4178" s="113" t="s">
        <v>14834</v>
      </c>
      <c r="AC4178" s="113" t="s">
        <v>14834</v>
      </c>
      <c r="AD4178" s="113" t="s">
        <v>14834</v>
      </c>
    </row>
    <row r="4179" spans="1:30" ht="51.75" x14ac:dyDescent="0.25">
      <c r="A4179" t="str">
        <f t="shared" si="65"/>
        <v>Natural Gas Fired Combined Cycle.NG</v>
      </c>
      <c r="B4179" t="str">
        <f>INDEX(Crosswalk!$B$2:$B$47,MATCH(A4179,Crosswalk!$A$2:$A$47,0))</f>
        <v>natural gas combined cycle</v>
      </c>
      <c r="C4179" t="b">
        <f>INDEX(Crosswalk!$F$7:$F$13,MATCH(W4179,Crosswalk!$E$7:$E$13,0))</f>
        <v>1</v>
      </c>
      <c r="D4179" s="114">
        <v>3046</v>
      </c>
      <c r="E4179" s="110" t="s">
        <v>12631</v>
      </c>
      <c r="F4179" s="114">
        <v>2706</v>
      </c>
      <c r="G4179" s="110" t="s">
        <v>1291</v>
      </c>
      <c r="H4179" s="113" t="s">
        <v>51</v>
      </c>
      <c r="I4179" s="113" t="s">
        <v>16216</v>
      </c>
      <c r="J4179" s="115" t="s">
        <v>16218</v>
      </c>
      <c r="K4179" s="113" t="s">
        <v>105</v>
      </c>
      <c r="L4179" s="113" t="s">
        <v>9</v>
      </c>
      <c r="M4179" s="113" t="s">
        <v>14939</v>
      </c>
      <c r="N4179" s="113" t="s">
        <v>14835</v>
      </c>
      <c r="O4179" s="112">
        <v>85</v>
      </c>
      <c r="P4179" s="112">
        <v>90</v>
      </c>
      <c r="Q4179" s="112">
        <v>85</v>
      </c>
      <c r="R4179" s="113" t="s">
        <v>88</v>
      </c>
      <c r="S4179" s="113">
        <v>2020</v>
      </c>
      <c r="T4179" s="109" t="s">
        <v>338</v>
      </c>
      <c r="U4179" s="109" t="s">
        <v>338</v>
      </c>
      <c r="V4179" s="113" t="s">
        <v>88</v>
      </c>
      <c r="W4179" s="113" t="s">
        <v>97</v>
      </c>
      <c r="X4179" s="113">
        <v>1</v>
      </c>
      <c r="Y4179" s="113" t="s">
        <v>14836</v>
      </c>
      <c r="Z4179" s="113" t="s">
        <v>102</v>
      </c>
      <c r="AA4179" s="113" t="s">
        <v>90</v>
      </c>
      <c r="AB4179" s="113" t="s">
        <v>14834</v>
      </c>
      <c r="AC4179" s="113" t="s">
        <v>14834</v>
      </c>
      <c r="AD4179" s="113" t="s">
        <v>14834</v>
      </c>
    </row>
    <row r="4180" spans="1:30" ht="51.75" x14ac:dyDescent="0.25">
      <c r="A4180" t="str">
        <f t="shared" si="65"/>
        <v>Conventional Hydroelectric.WAT</v>
      </c>
      <c r="B4180" t="str">
        <f>INDEX(Crosswalk!$B$2:$B$47,MATCH(A4180,Crosswalk!$A$2:$A$47,0))</f>
        <v>hydro</v>
      </c>
      <c r="C4180" t="b">
        <f>INDEX(Crosswalk!$F$7:$F$13,MATCH(W4180,Crosswalk!$E$7:$E$13,0))</f>
        <v>1</v>
      </c>
      <c r="D4180" s="114">
        <v>3046</v>
      </c>
      <c r="E4180" s="110" t="s">
        <v>12631</v>
      </c>
      <c r="F4180" s="114">
        <v>2707</v>
      </c>
      <c r="G4180" s="110" t="s">
        <v>1292</v>
      </c>
      <c r="H4180" s="113" t="s">
        <v>51</v>
      </c>
      <c r="I4180" s="113" t="s">
        <v>16219</v>
      </c>
      <c r="J4180" s="115" t="s">
        <v>10341</v>
      </c>
      <c r="K4180" s="113" t="s">
        <v>95</v>
      </c>
      <c r="L4180" s="113" t="s">
        <v>96</v>
      </c>
      <c r="M4180" s="113" t="s">
        <v>14834</v>
      </c>
      <c r="N4180" s="113" t="s">
        <v>14835</v>
      </c>
      <c r="O4180" s="112">
        <v>4</v>
      </c>
      <c r="P4180" s="112">
        <v>4</v>
      </c>
      <c r="Q4180" s="112">
        <v>3</v>
      </c>
      <c r="R4180" s="113" t="s">
        <v>88</v>
      </c>
      <c r="S4180" s="113">
        <v>1912</v>
      </c>
      <c r="T4180" s="109" t="s">
        <v>338</v>
      </c>
      <c r="U4180" s="109" t="s">
        <v>338</v>
      </c>
      <c r="V4180" s="113" t="s">
        <v>88</v>
      </c>
      <c r="W4180" s="113" t="s">
        <v>97</v>
      </c>
      <c r="X4180" s="113">
        <v>1</v>
      </c>
      <c r="Y4180" s="113" t="s">
        <v>14836</v>
      </c>
      <c r="Z4180" s="113" t="s">
        <v>98</v>
      </c>
      <c r="AA4180" s="113" t="s">
        <v>14834</v>
      </c>
      <c r="AB4180" s="113" t="s">
        <v>14834</v>
      </c>
      <c r="AC4180" s="113" t="s">
        <v>14834</v>
      </c>
      <c r="AD4180" s="113" t="s">
        <v>14834</v>
      </c>
    </row>
    <row r="4181" spans="1:30" ht="51.75" x14ac:dyDescent="0.25">
      <c r="A4181" t="str">
        <f t="shared" si="65"/>
        <v>Conventional Hydroelectric.WAT</v>
      </c>
      <c r="B4181" t="str">
        <f>INDEX(Crosswalk!$B$2:$B$47,MATCH(A4181,Crosswalk!$A$2:$A$47,0))</f>
        <v>hydro</v>
      </c>
      <c r="C4181" t="b">
        <f>INDEX(Crosswalk!$F$7:$F$13,MATCH(W4181,Crosswalk!$E$7:$E$13,0))</f>
        <v>1</v>
      </c>
      <c r="D4181" s="114">
        <v>3046</v>
      </c>
      <c r="E4181" s="110" t="s">
        <v>12631</v>
      </c>
      <c r="F4181" s="114">
        <v>2707</v>
      </c>
      <c r="G4181" s="110" t="s">
        <v>1292</v>
      </c>
      <c r="H4181" s="113" t="s">
        <v>51</v>
      </c>
      <c r="I4181" s="113" t="s">
        <v>16219</v>
      </c>
      <c r="J4181" s="115" t="s">
        <v>10564</v>
      </c>
      <c r="K4181" s="113" t="s">
        <v>95</v>
      </c>
      <c r="L4181" s="113" t="s">
        <v>96</v>
      </c>
      <c r="M4181" s="113" t="s">
        <v>14834</v>
      </c>
      <c r="N4181" s="113" t="s">
        <v>14835</v>
      </c>
      <c r="O4181" s="112">
        <v>4</v>
      </c>
      <c r="P4181" s="112">
        <v>4</v>
      </c>
      <c r="Q4181" s="112">
        <v>3</v>
      </c>
      <c r="R4181" s="113" t="s">
        <v>88</v>
      </c>
      <c r="S4181" s="113">
        <v>1912</v>
      </c>
      <c r="T4181" s="109" t="s">
        <v>338</v>
      </c>
      <c r="U4181" s="109" t="s">
        <v>338</v>
      </c>
      <c r="V4181" s="113" t="s">
        <v>88</v>
      </c>
      <c r="W4181" s="113" t="s">
        <v>97</v>
      </c>
      <c r="X4181" s="113">
        <v>1</v>
      </c>
      <c r="Y4181" s="113" t="s">
        <v>14836</v>
      </c>
      <c r="Z4181" s="113" t="s">
        <v>98</v>
      </c>
      <c r="AA4181" s="113" t="s">
        <v>14834</v>
      </c>
      <c r="AB4181" s="113" t="s">
        <v>14834</v>
      </c>
      <c r="AC4181" s="113" t="s">
        <v>14834</v>
      </c>
      <c r="AD4181" s="113" t="s">
        <v>14834</v>
      </c>
    </row>
    <row r="4182" spans="1:30" ht="51.75" x14ac:dyDescent="0.25">
      <c r="A4182" t="str">
        <f t="shared" si="65"/>
        <v>Conventional Hydroelectric.WAT</v>
      </c>
      <c r="B4182" t="str">
        <f>INDEX(Crosswalk!$B$2:$B$47,MATCH(A4182,Crosswalk!$A$2:$A$47,0))</f>
        <v>hydro</v>
      </c>
      <c r="C4182" t="b">
        <f>INDEX(Crosswalk!$F$7:$F$13,MATCH(W4182,Crosswalk!$E$7:$E$13,0))</f>
        <v>1</v>
      </c>
      <c r="D4182" s="114">
        <v>3046</v>
      </c>
      <c r="E4182" s="110" t="s">
        <v>12631</v>
      </c>
      <c r="F4182" s="114">
        <v>2707</v>
      </c>
      <c r="G4182" s="110" t="s">
        <v>1292</v>
      </c>
      <c r="H4182" s="113" t="s">
        <v>51</v>
      </c>
      <c r="I4182" s="113" t="s">
        <v>16219</v>
      </c>
      <c r="J4182" s="115" t="s">
        <v>10565</v>
      </c>
      <c r="K4182" s="113" t="s">
        <v>95</v>
      </c>
      <c r="L4182" s="113" t="s">
        <v>96</v>
      </c>
      <c r="M4182" s="113" t="s">
        <v>14834</v>
      </c>
      <c r="N4182" s="113" t="s">
        <v>14835</v>
      </c>
      <c r="O4182" s="112">
        <v>4</v>
      </c>
      <c r="P4182" s="112">
        <v>4</v>
      </c>
      <c r="Q4182" s="112">
        <v>3</v>
      </c>
      <c r="R4182" s="113" t="s">
        <v>88</v>
      </c>
      <c r="S4182" s="113">
        <v>1912</v>
      </c>
      <c r="T4182" s="109" t="s">
        <v>338</v>
      </c>
      <c r="U4182" s="109" t="s">
        <v>338</v>
      </c>
      <c r="V4182" s="113" t="s">
        <v>88</v>
      </c>
      <c r="W4182" s="113" t="s">
        <v>97</v>
      </c>
      <c r="X4182" s="113">
        <v>1</v>
      </c>
      <c r="Y4182" s="113" t="s">
        <v>14836</v>
      </c>
      <c r="Z4182" s="113" t="s">
        <v>98</v>
      </c>
      <c r="AA4182" s="113" t="s">
        <v>14834</v>
      </c>
      <c r="AB4182" s="113" t="s">
        <v>14834</v>
      </c>
      <c r="AC4182" s="113" t="s">
        <v>14834</v>
      </c>
      <c r="AD4182" s="113" t="s">
        <v>14834</v>
      </c>
    </row>
    <row r="4183" spans="1:30" ht="51.75" x14ac:dyDescent="0.25">
      <c r="A4183" t="str">
        <f t="shared" si="65"/>
        <v>Conventional Hydroelectric.WAT</v>
      </c>
      <c r="B4183" t="str">
        <f>INDEX(Crosswalk!$B$2:$B$47,MATCH(A4183,Crosswalk!$A$2:$A$47,0))</f>
        <v>hydro</v>
      </c>
      <c r="C4183" t="b">
        <f>INDEX(Crosswalk!$F$7:$F$13,MATCH(W4183,Crosswalk!$E$7:$E$13,0))</f>
        <v>1</v>
      </c>
      <c r="D4183" s="114">
        <v>3046</v>
      </c>
      <c r="E4183" s="110" t="s">
        <v>12631</v>
      </c>
      <c r="F4183" s="114">
        <v>2707</v>
      </c>
      <c r="G4183" s="110" t="s">
        <v>1292</v>
      </c>
      <c r="H4183" s="113" t="s">
        <v>51</v>
      </c>
      <c r="I4183" s="113" t="s">
        <v>16219</v>
      </c>
      <c r="J4183" s="115" t="s">
        <v>10566</v>
      </c>
      <c r="K4183" s="113" t="s">
        <v>95</v>
      </c>
      <c r="L4183" s="113" t="s">
        <v>96</v>
      </c>
      <c r="M4183" s="113" t="s">
        <v>14834</v>
      </c>
      <c r="N4183" s="113" t="s">
        <v>14835</v>
      </c>
      <c r="O4183" s="112">
        <v>5</v>
      </c>
      <c r="P4183" s="112">
        <v>5</v>
      </c>
      <c r="Q4183" s="112">
        <v>4</v>
      </c>
      <c r="R4183" s="113" t="s">
        <v>88</v>
      </c>
      <c r="S4183" s="113">
        <v>1912</v>
      </c>
      <c r="T4183" s="109" t="s">
        <v>338</v>
      </c>
      <c r="U4183" s="109" t="s">
        <v>338</v>
      </c>
      <c r="V4183" s="113" t="s">
        <v>88</v>
      </c>
      <c r="W4183" s="113" t="s">
        <v>97</v>
      </c>
      <c r="X4183" s="113">
        <v>1</v>
      </c>
      <c r="Y4183" s="113" t="s">
        <v>14836</v>
      </c>
      <c r="Z4183" s="113" t="s">
        <v>98</v>
      </c>
      <c r="AA4183" s="113" t="s">
        <v>14834</v>
      </c>
      <c r="AB4183" s="113" t="s">
        <v>14834</v>
      </c>
      <c r="AC4183" s="113" t="s">
        <v>14834</v>
      </c>
      <c r="AD4183" s="113" t="s">
        <v>14834</v>
      </c>
    </row>
    <row r="4184" spans="1:30" ht="51.75" x14ac:dyDescent="0.25">
      <c r="A4184" t="str">
        <f t="shared" si="65"/>
        <v>Conventional Hydroelectric.WAT</v>
      </c>
      <c r="B4184" t="str">
        <f>INDEX(Crosswalk!$B$2:$B$47,MATCH(A4184,Crosswalk!$A$2:$A$47,0))</f>
        <v>hydro</v>
      </c>
      <c r="C4184" t="b">
        <f>INDEX(Crosswalk!$F$7:$F$13,MATCH(W4184,Crosswalk!$E$7:$E$13,0))</f>
        <v>1</v>
      </c>
      <c r="D4184" s="114">
        <v>3046</v>
      </c>
      <c r="E4184" s="110" t="s">
        <v>12631</v>
      </c>
      <c r="F4184" s="114">
        <v>2707</v>
      </c>
      <c r="G4184" s="110" t="s">
        <v>1292</v>
      </c>
      <c r="H4184" s="113" t="s">
        <v>51</v>
      </c>
      <c r="I4184" s="113" t="s">
        <v>16219</v>
      </c>
      <c r="J4184" s="115" t="s">
        <v>10567</v>
      </c>
      <c r="K4184" s="113" t="s">
        <v>95</v>
      </c>
      <c r="L4184" s="113" t="s">
        <v>96</v>
      </c>
      <c r="M4184" s="113" t="s">
        <v>14834</v>
      </c>
      <c r="N4184" s="113" t="s">
        <v>14835</v>
      </c>
      <c r="O4184" s="112">
        <v>5</v>
      </c>
      <c r="P4184" s="112">
        <v>5</v>
      </c>
      <c r="Q4184" s="112">
        <v>4</v>
      </c>
      <c r="R4184" s="113" t="s">
        <v>88</v>
      </c>
      <c r="S4184" s="113">
        <v>1912</v>
      </c>
      <c r="T4184" s="109" t="s">
        <v>338</v>
      </c>
      <c r="U4184" s="109" t="s">
        <v>338</v>
      </c>
      <c r="V4184" s="113" t="s">
        <v>88</v>
      </c>
      <c r="W4184" s="113" t="s">
        <v>97</v>
      </c>
      <c r="X4184" s="113">
        <v>1</v>
      </c>
      <c r="Y4184" s="113" t="s">
        <v>14836</v>
      </c>
      <c r="Z4184" s="113" t="s">
        <v>98</v>
      </c>
      <c r="AA4184" s="113" t="s">
        <v>14834</v>
      </c>
      <c r="AB4184" s="113" t="s">
        <v>14834</v>
      </c>
      <c r="AC4184" s="113" t="s">
        <v>14834</v>
      </c>
      <c r="AD4184" s="113" t="s">
        <v>14834</v>
      </c>
    </row>
    <row r="4185" spans="1:30" ht="51.75" x14ac:dyDescent="0.25">
      <c r="A4185" t="str">
        <f t="shared" si="65"/>
        <v>Conventional Hydroelectric.WAT</v>
      </c>
      <c r="B4185" t="str">
        <f>INDEX(Crosswalk!$B$2:$B$47,MATCH(A4185,Crosswalk!$A$2:$A$47,0))</f>
        <v>hydro</v>
      </c>
      <c r="C4185" t="b">
        <f>INDEX(Crosswalk!$F$7:$F$13,MATCH(W4185,Crosswalk!$E$7:$E$13,0))</f>
        <v>1</v>
      </c>
      <c r="D4185" s="114">
        <v>3046</v>
      </c>
      <c r="E4185" s="110" t="s">
        <v>12631</v>
      </c>
      <c r="F4185" s="114">
        <v>2707</v>
      </c>
      <c r="G4185" s="110" t="s">
        <v>1292</v>
      </c>
      <c r="H4185" s="113" t="s">
        <v>51</v>
      </c>
      <c r="I4185" s="113" t="s">
        <v>16219</v>
      </c>
      <c r="J4185" s="115" t="s">
        <v>12136</v>
      </c>
      <c r="K4185" s="113" t="s">
        <v>95</v>
      </c>
      <c r="L4185" s="113" t="s">
        <v>96</v>
      </c>
      <c r="M4185" s="113" t="s">
        <v>14834</v>
      </c>
      <c r="N4185" s="113" t="s">
        <v>14835</v>
      </c>
      <c r="O4185" s="112">
        <v>5</v>
      </c>
      <c r="P4185" s="112">
        <v>5</v>
      </c>
      <c r="Q4185" s="112">
        <v>4</v>
      </c>
      <c r="R4185" s="113" t="s">
        <v>88</v>
      </c>
      <c r="S4185" s="113">
        <v>1912</v>
      </c>
      <c r="T4185" s="109" t="s">
        <v>338</v>
      </c>
      <c r="U4185" s="109" t="s">
        <v>338</v>
      </c>
      <c r="V4185" s="113" t="s">
        <v>88</v>
      </c>
      <c r="W4185" s="113" t="s">
        <v>97</v>
      </c>
      <c r="X4185" s="113">
        <v>1</v>
      </c>
      <c r="Y4185" s="113" t="s">
        <v>14836</v>
      </c>
      <c r="Z4185" s="113" t="s">
        <v>98</v>
      </c>
      <c r="AA4185" s="113" t="s">
        <v>14834</v>
      </c>
      <c r="AB4185" s="113" t="s">
        <v>14834</v>
      </c>
      <c r="AC4185" s="113" t="s">
        <v>14834</v>
      </c>
      <c r="AD4185" s="113" t="s">
        <v>14834</v>
      </c>
    </row>
    <row r="4186" spans="1:30" ht="26.25" x14ac:dyDescent="0.25">
      <c r="A4186" t="str">
        <f t="shared" si="65"/>
        <v>Petroleum Liquids.DFO</v>
      </c>
      <c r="B4186" t="str">
        <f>INDEX(Crosswalk!$B$2:$B$47,MATCH(A4186,Crosswalk!$A$2:$A$47,0))</f>
        <v>petroleum</v>
      </c>
      <c r="C4186" t="b">
        <f>INDEX(Crosswalk!$F$7:$F$13,MATCH(W4186,Crosswalk!$E$7:$E$13,0))</f>
        <v>1</v>
      </c>
      <c r="D4186" s="114">
        <v>3046</v>
      </c>
      <c r="E4186" s="110" t="s">
        <v>12631</v>
      </c>
      <c r="F4186" s="114">
        <v>2707</v>
      </c>
      <c r="G4186" s="110" t="s">
        <v>1292</v>
      </c>
      <c r="H4186" s="113" t="s">
        <v>51</v>
      </c>
      <c r="I4186" s="113" t="s">
        <v>16219</v>
      </c>
      <c r="J4186" s="115" t="s">
        <v>11254</v>
      </c>
      <c r="K4186" s="113" t="s">
        <v>86</v>
      </c>
      <c r="L4186" s="113" t="s">
        <v>111</v>
      </c>
      <c r="M4186" s="113" t="s">
        <v>14834</v>
      </c>
      <c r="N4186" s="113" t="s">
        <v>14835</v>
      </c>
      <c r="O4186" s="112">
        <v>13</v>
      </c>
      <c r="P4186" s="112">
        <v>17</v>
      </c>
      <c r="Q4186" s="112">
        <v>9</v>
      </c>
      <c r="R4186" s="113" t="s">
        <v>88</v>
      </c>
      <c r="S4186" s="113">
        <v>1971</v>
      </c>
      <c r="T4186" s="109" t="s">
        <v>338</v>
      </c>
      <c r="U4186" s="109" t="s">
        <v>338</v>
      </c>
      <c r="V4186" s="113" t="s">
        <v>88</v>
      </c>
      <c r="W4186" s="113" t="s">
        <v>97</v>
      </c>
      <c r="X4186" s="113">
        <v>1</v>
      </c>
      <c r="Y4186" s="113" t="s">
        <v>14836</v>
      </c>
      <c r="Z4186" s="113" t="s">
        <v>90</v>
      </c>
      <c r="AA4186" s="113" t="s">
        <v>14834</v>
      </c>
      <c r="AB4186" s="113" t="s">
        <v>14834</v>
      </c>
      <c r="AC4186" s="113" t="s">
        <v>14834</v>
      </c>
      <c r="AD4186" s="113" t="s">
        <v>14834</v>
      </c>
    </row>
    <row r="4187" spans="1:30" ht="26.25" x14ac:dyDescent="0.25">
      <c r="A4187" t="str">
        <f t="shared" si="65"/>
        <v>Petroleum Liquids.DFO</v>
      </c>
      <c r="B4187" t="str">
        <f>INDEX(Crosswalk!$B$2:$B$47,MATCH(A4187,Crosswalk!$A$2:$A$47,0))</f>
        <v>petroleum</v>
      </c>
      <c r="C4187" t="b">
        <f>INDEX(Crosswalk!$F$7:$F$13,MATCH(W4187,Crosswalk!$E$7:$E$13,0))</f>
        <v>1</v>
      </c>
      <c r="D4187" s="114">
        <v>3046</v>
      </c>
      <c r="E4187" s="110" t="s">
        <v>12631</v>
      </c>
      <c r="F4187" s="114">
        <v>2707</v>
      </c>
      <c r="G4187" s="110" t="s">
        <v>1292</v>
      </c>
      <c r="H4187" s="113" t="s">
        <v>51</v>
      </c>
      <c r="I4187" s="113" t="s">
        <v>16219</v>
      </c>
      <c r="J4187" s="115" t="s">
        <v>11766</v>
      </c>
      <c r="K4187" s="113" t="s">
        <v>86</v>
      </c>
      <c r="L4187" s="113" t="s">
        <v>111</v>
      </c>
      <c r="M4187" s="113" t="s">
        <v>14834</v>
      </c>
      <c r="N4187" s="113" t="s">
        <v>14835</v>
      </c>
      <c r="O4187" s="112">
        <v>13</v>
      </c>
      <c r="P4187" s="112">
        <v>17</v>
      </c>
      <c r="Q4187" s="112">
        <v>9</v>
      </c>
      <c r="R4187" s="113" t="s">
        <v>88</v>
      </c>
      <c r="S4187" s="113">
        <v>1971</v>
      </c>
      <c r="T4187" s="109" t="s">
        <v>338</v>
      </c>
      <c r="U4187" s="109" t="s">
        <v>338</v>
      </c>
      <c r="V4187" s="113" t="s">
        <v>88</v>
      </c>
      <c r="W4187" s="113" t="s">
        <v>97</v>
      </c>
      <c r="X4187" s="113">
        <v>1</v>
      </c>
      <c r="Y4187" s="113" t="s">
        <v>14836</v>
      </c>
      <c r="Z4187" s="113" t="s">
        <v>90</v>
      </c>
      <c r="AA4187" s="113" t="s">
        <v>14834</v>
      </c>
      <c r="AB4187" s="113" t="s">
        <v>14834</v>
      </c>
      <c r="AC4187" s="113" t="s">
        <v>14834</v>
      </c>
      <c r="AD4187" s="113" t="s">
        <v>14834</v>
      </c>
    </row>
    <row r="4188" spans="1:30" ht="26.25" x14ac:dyDescent="0.25">
      <c r="A4188" t="str">
        <f t="shared" si="65"/>
        <v>Petroleum Liquids.DFO</v>
      </c>
      <c r="B4188" t="str">
        <f>INDEX(Crosswalk!$B$2:$B$47,MATCH(A4188,Crosswalk!$A$2:$A$47,0))</f>
        <v>petroleum</v>
      </c>
      <c r="C4188" t="b">
        <f>INDEX(Crosswalk!$F$7:$F$13,MATCH(W4188,Crosswalk!$E$7:$E$13,0))</f>
        <v>1</v>
      </c>
      <c r="D4188" s="114">
        <v>3046</v>
      </c>
      <c r="E4188" s="110" t="s">
        <v>12631</v>
      </c>
      <c r="F4188" s="114">
        <v>2707</v>
      </c>
      <c r="G4188" s="110" t="s">
        <v>1292</v>
      </c>
      <c r="H4188" s="113" t="s">
        <v>51</v>
      </c>
      <c r="I4188" s="113" t="s">
        <v>16219</v>
      </c>
      <c r="J4188" s="115" t="s">
        <v>11916</v>
      </c>
      <c r="K4188" s="113" t="s">
        <v>86</v>
      </c>
      <c r="L4188" s="113" t="s">
        <v>111</v>
      </c>
      <c r="M4188" s="113" t="s">
        <v>14834</v>
      </c>
      <c r="N4188" s="113" t="s">
        <v>14835</v>
      </c>
      <c r="O4188" s="112">
        <v>13</v>
      </c>
      <c r="P4188" s="112">
        <v>17</v>
      </c>
      <c r="Q4188" s="112">
        <v>9</v>
      </c>
      <c r="R4188" s="113" t="s">
        <v>88</v>
      </c>
      <c r="S4188" s="113">
        <v>1971</v>
      </c>
      <c r="T4188" s="109" t="s">
        <v>338</v>
      </c>
      <c r="U4188" s="109" t="s">
        <v>338</v>
      </c>
      <c r="V4188" s="113" t="s">
        <v>88</v>
      </c>
      <c r="W4188" s="113" t="s">
        <v>97</v>
      </c>
      <c r="X4188" s="113">
        <v>1</v>
      </c>
      <c r="Y4188" s="113" t="s">
        <v>14836</v>
      </c>
      <c r="Z4188" s="113" t="s">
        <v>90</v>
      </c>
      <c r="AA4188" s="113" t="s">
        <v>14834</v>
      </c>
      <c r="AB4188" s="113" t="s">
        <v>14834</v>
      </c>
      <c r="AC4188" s="113" t="s">
        <v>14834</v>
      </c>
      <c r="AD4188" s="113" t="s">
        <v>14834</v>
      </c>
    </row>
    <row r="4189" spans="1:30" ht="26.25" x14ac:dyDescent="0.25">
      <c r="A4189" t="str">
        <f t="shared" si="65"/>
        <v>Petroleum Liquids.DFO</v>
      </c>
      <c r="B4189" t="str">
        <f>INDEX(Crosswalk!$B$2:$B$47,MATCH(A4189,Crosswalk!$A$2:$A$47,0))</f>
        <v>petroleum</v>
      </c>
      <c r="C4189" t="b">
        <f>INDEX(Crosswalk!$F$7:$F$13,MATCH(W4189,Crosswalk!$E$7:$E$13,0))</f>
        <v>1</v>
      </c>
      <c r="D4189" s="114">
        <v>3046</v>
      </c>
      <c r="E4189" s="110" t="s">
        <v>12631</v>
      </c>
      <c r="F4189" s="114">
        <v>2707</v>
      </c>
      <c r="G4189" s="110" t="s">
        <v>1292</v>
      </c>
      <c r="H4189" s="113" t="s">
        <v>51</v>
      </c>
      <c r="I4189" s="113" t="s">
        <v>16219</v>
      </c>
      <c r="J4189" s="115" t="s">
        <v>11917</v>
      </c>
      <c r="K4189" s="113" t="s">
        <v>86</v>
      </c>
      <c r="L4189" s="113" t="s">
        <v>111</v>
      </c>
      <c r="M4189" s="113" t="s">
        <v>14834</v>
      </c>
      <c r="N4189" s="113" t="s">
        <v>14835</v>
      </c>
      <c r="O4189" s="112">
        <v>13</v>
      </c>
      <c r="P4189" s="112">
        <v>17</v>
      </c>
      <c r="Q4189" s="112">
        <v>9</v>
      </c>
      <c r="R4189" s="113" t="s">
        <v>88</v>
      </c>
      <c r="S4189" s="113">
        <v>1971</v>
      </c>
      <c r="T4189" s="109" t="s">
        <v>338</v>
      </c>
      <c r="U4189" s="109" t="s">
        <v>338</v>
      </c>
      <c r="V4189" s="113" t="s">
        <v>88</v>
      </c>
      <c r="W4189" s="113" t="s">
        <v>97</v>
      </c>
      <c r="X4189" s="113">
        <v>1</v>
      </c>
      <c r="Y4189" s="113" t="s">
        <v>14836</v>
      </c>
      <c r="Z4189" s="113" t="s">
        <v>90</v>
      </c>
      <c r="AA4189" s="113" t="s">
        <v>14834</v>
      </c>
      <c r="AB4189" s="113" t="s">
        <v>14834</v>
      </c>
      <c r="AC4189" s="113" t="s">
        <v>14834</v>
      </c>
      <c r="AD4189" s="113" t="s">
        <v>14834</v>
      </c>
    </row>
    <row r="4190" spans="1:30" ht="51.75" x14ac:dyDescent="0.25">
      <c r="A4190" t="str">
        <f t="shared" si="65"/>
        <v>Conventional Hydroelectric.WAT</v>
      </c>
      <c r="B4190" t="str">
        <f>INDEX(Crosswalk!$B$2:$B$47,MATCH(A4190,Crosswalk!$A$2:$A$47,0))</f>
        <v>hydro</v>
      </c>
      <c r="C4190" t="b">
        <f>INDEX(Crosswalk!$F$7:$F$13,MATCH(W4190,Crosswalk!$E$7:$E$13,0))</f>
        <v>1</v>
      </c>
      <c r="D4190" s="114">
        <v>3046</v>
      </c>
      <c r="E4190" s="110" t="s">
        <v>12631</v>
      </c>
      <c r="F4190" s="114">
        <v>2710</v>
      </c>
      <c r="G4190" s="110" t="s">
        <v>1293</v>
      </c>
      <c r="H4190" s="113" t="s">
        <v>51</v>
      </c>
      <c r="I4190" s="113" t="s">
        <v>3644</v>
      </c>
      <c r="J4190" s="115" t="s">
        <v>15044</v>
      </c>
      <c r="K4190" s="113" t="s">
        <v>95</v>
      </c>
      <c r="L4190" s="113" t="s">
        <v>96</v>
      </c>
      <c r="M4190" s="113" t="s">
        <v>14834</v>
      </c>
      <c r="N4190" s="113" t="s">
        <v>14835</v>
      </c>
      <c r="O4190" s="112">
        <v>2</v>
      </c>
      <c r="P4190" s="112">
        <v>2</v>
      </c>
      <c r="Q4190" s="112">
        <v>2</v>
      </c>
      <c r="R4190" s="113" t="s">
        <v>88</v>
      </c>
      <c r="S4190" s="113">
        <v>1985</v>
      </c>
      <c r="T4190" s="109" t="s">
        <v>338</v>
      </c>
      <c r="U4190" s="109" t="s">
        <v>338</v>
      </c>
      <c r="V4190" s="113" t="s">
        <v>88</v>
      </c>
      <c r="W4190" s="113" t="s">
        <v>97</v>
      </c>
      <c r="X4190" s="113">
        <v>1</v>
      </c>
      <c r="Y4190" s="113" t="s">
        <v>14836</v>
      </c>
      <c r="Z4190" s="113" t="s">
        <v>98</v>
      </c>
      <c r="AA4190" s="113" t="s">
        <v>14834</v>
      </c>
      <c r="AB4190" s="113" t="s">
        <v>14834</v>
      </c>
      <c r="AC4190" s="113" t="s">
        <v>14834</v>
      </c>
      <c r="AD4190" s="113" t="s">
        <v>14834</v>
      </c>
    </row>
    <row r="4191" spans="1:30" ht="51.75" x14ac:dyDescent="0.25">
      <c r="A4191" t="str">
        <f t="shared" si="65"/>
        <v>Conventional Hydroelectric.WAT</v>
      </c>
      <c r="B4191" t="str">
        <f>INDEX(Crosswalk!$B$2:$B$47,MATCH(A4191,Crosswalk!$A$2:$A$47,0))</f>
        <v>hydro</v>
      </c>
      <c r="C4191" t="b">
        <f>INDEX(Crosswalk!$F$7:$F$13,MATCH(W4191,Crosswalk!$E$7:$E$13,0))</f>
        <v>1</v>
      </c>
      <c r="D4191" s="114">
        <v>3046</v>
      </c>
      <c r="E4191" s="110" t="s">
        <v>12631</v>
      </c>
      <c r="F4191" s="114">
        <v>2710</v>
      </c>
      <c r="G4191" s="110" t="s">
        <v>1293</v>
      </c>
      <c r="H4191" s="113" t="s">
        <v>51</v>
      </c>
      <c r="I4191" s="113" t="s">
        <v>3644</v>
      </c>
      <c r="J4191" s="115" t="s">
        <v>15114</v>
      </c>
      <c r="K4191" s="113" t="s">
        <v>95</v>
      </c>
      <c r="L4191" s="113" t="s">
        <v>96</v>
      </c>
      <c r="M4191" s="113" t="s">
        <v>14834</v>
      </c>
      <c r="N4191" s="113" t="s">
        <v>14835</v>
      </c>
      <c r="O4191" s="112">
        <v>2</v>
      </c>
      <c r="P4191" s="112">
        <v>2</v>
      </c>
      <c r="Q4191" s="112">
        <v>2</v>
      </c>
      <c r="R4191" s="113" t="s">
        <v>88</v>
      </c>
      <c r="S4191" s="113">
        <v>1985</v>
      </c>
      <c r="T4191" s="109" t="s">
        <v>338</v>
      </c>
      <c r="U4191" s="109" t="s">
        <v>338</v>
      </c>
      <c r="V4191" s="113" t="s">
        <v>88</v>
      </c>
      <c r="W4191" s="113" t="s">
        <v>97</v>
      </c>
      <c r="X4191" s="113">
        <v>1</v>
      </c>
      <c r="Y4191" s="113" t="s">
        <v>14836</v>
      </c>
      <c r="Z4191" s="113" t="s">
        <v>98</v>
      </c>
      <c r="AA4191" s="113" t="s">
        <v>14834</v>
      </c>
      <c r="AB4191" s="113" t="s">
        <v>14834</v>
      </c>
      <c r="AC4191" s="113" t="s">
        <v>14834</v>
      </c>
      <c r="AD4191" s="113" t="s">
        <v>14834</v>
      </c>
    </row>
    <row r="4192" spans="1:30" ht="39" x14ac:dyDescent="0.25">
      <c r="A4192" t="str">
        <f t="shared" si="65"/>
        <v>Conventional Steam Coal.BIT</v>
      </c>
      <c r="B4192" t="str">
        <f>INDEX(Crosswalk!$B$2:$B$47,MATCH(A4192,Crosswalk!$A$2:$A$47,0))</f>
        <v>hard coal</v>
      </c>
      <c r="C4192" t="b">
        <f>INDEX(Crosswalk!$F$7:$F$13,MATCH(W4192,Crosswalk!$E$7:$E$13,0))</f>
        <v>1</v>
      </c>
      <c r="D4192" s="114">
        <v>3046</v>
      </c>
      <c r="E4192" s="110" t="s">
        <v>12631</v>
      </c>
      <c r="F4192" s="114">
        <v>2712</v>
      </c>
      <c r="G4192" s="110" t="s">
        <v>1294</v>
      </c>
      <c r="H4192" s="113" t="s">
        <v>51</v>
      </c>
      <c r="I4192" s="113" t="s">
        <v>16220</v>
      </c>
      <c r="J4192" s="115" t="s">
        <v>10341</v>
      </c>
      <c r="K4192" s="113" t="s">
        <v>103</v>
      </c>
      <c r="L4192" s="113" t="s">
        <v>101</v>
      </c>
      <c r="M4192" s="113" t="s">
        <v>14834</v>
      </c>
      <c r="N4192" s="113" t="s">
        <v>14835</v>
      </c>
      <c r="O4192" s="112">
        <v>379</v>
      </c>
      <c r="P4192" s="112">
        <v>380</v>
      </c>
      <c r="Q4192" s="112">
        <v>70</v>
      </c>
      <c r="R4192" s="113" t="s">
        <v>88</v>
      </c>
      <c r="S4192" s="113">
        <v>1966</v>
      </c>
      <c r="T4192" s="109" t="s">
        <v>338</v>
      </c>
      <c r="U4192" s="109" t="s">
        <v>338</v>
      </c>
      <c r="V4192" s="113" t="s">
        <v>88</v>
      </c>
      <c r="W4192" s="113" t="s">
        <v>97</v>
      </c>
      <c r="X4192" s="113">
        <v>1</v>
      </c>
      <c r="Y4192" s="113" t="s">
        <v>14836</v>
      </c>
      <c r="Z4192" s="113" t="s">
        <v>104</v>
      </c>
      <c r="AA4192" s="113" t="s">
        <v>14834</v>
      </c>
      <c r="AB4192" s="113" t="s">
        <v>14834</v>
      </c>
      <c r="AC4192" s="113" t="s">
        <v>14834</v>
      </c>
      <c r="AD4192" s="113" t="s">
        <v>14834</v>
      </c>
    </row>
    <row r="4193" spans="1:30" ht="39" x14ac:dyDescent="0.25">
      <c r="A4193" t="str">
        <f t="shared" si="65"/>
        <v>Conventional Steam Coal.BIT</v>
      </c>
      <c r="B4193" t="str">
        <f>INDEX(Crosswalk!$B$2:$B$47,MATCH(A4193,Crosswalk!$A$2:$A$47,0))</f>
        <v>hard coal</v>
      </c>
      <c r="C4193" t="b">
        <f>INDEX(Crosswalk!$F$7:$F$13,MATCH(W4193,Crosswalk!$E$7:$E$13,0))</f>
        <v>1</v>
      </c>
      <c r="D4193" s="114">
        <v>3046</v>
      </c>
      <c r="E4193" s="110" t="s">
        <v>12631</v>
      </c>
      <c r="F4193" s="114">
        <v>2712</v>
      </c>
      <c r="G4193" s="110" t="s">
        <v>1294</v>
      </c>
      <c r="H4193" s="113" t="s">
        <v>51</v>
      </c>
      <c r="I4193" s="113" t="s">
        <v>16220</v>
      </c>
      <c r="J4193" s="115" t="s">
        <v>10564</v>
      </c>
      <c r="K4193" s="113" t="s">
        <v>103</v>
      </c>
      <c r="L4193" s="113" t="s">
        <v>101</v>
      </c>
      <c r="M4193" s="113" t="s">
        <v>14834</v>
      </c>
      <c r="N4193" s="113" t="s">
        <v>14835</v>
      </c>
      <c r="O4193" s="112">
        <v>668</v>
      </c>
      <c r="P4193" s="112">
        <v>673</v>
      </c>
      <c r="Q4193" s="112">
        <v>85</v>
      </c>
      <c r="R4193" s="113" t="s">
        <v>88</v>
      </c>
      <c r="S4193" s="113">
        <v>1968</v>
      </c>
      <c r="T4193" s="109" t="s">
        <v>338</v>
      </c>
      <c r="U4193" s="109" t="s">
        <v>338</v>
      </c>
      <c r="V4193" s="113" t="s">
        <v>88</v>
      </c>
      <c r="W4193" s="113" t="s">
        <v>97</v>
      </c>
      <c r="X4193" s="113">
        <v>1</v>
      </c>
      <c r="Y4193" s="113" t="s">
        <v>14836</v>
      </c>
      <c r="Z4193" s="113" t="s">
        <v>104</v>
      </c>
      <c r="AA4193" s="113" t="s">
        <v>14834</v>
      </c>
      <c r="AB4193" s="113" t="s">
        <v>14834</v>
      </c>
      <c r="AC4193" s="113" t="s">
        <v>14834</v>
      </c>
      <c r="AD4193" s="113" t="s">
        <v>14834</v>
      </c>
    </row>
    <row r="4194" spans="1:30" ht="39" x14ac:dyDescent="0.25">
      <c r="A4194" t="str">
        <f t="shared" si="65"/>
        <v>Conventional Steam Coal.BIT</v>
      </c>
      <c r="B4194" t="str">
        <f>INDEX(Crosswalk!$B$2:$B$47,MATCH(A4194,Crosswalk!$A$2:$A$47,0))</f>
        <v>hard coal</v>
      </c>
      <c r="C4194" t="b">
        <f>INDEX(Crosswalk!$F$7:$F$13,MATCH(W4194,Crosswalk!$E$7:$E$13,0))</f>
        <v>1</v>
      </c>
      <c r="D4194" s="114">
        <v>3046</v>
      </c>
      <c r="E4194" s="110" t="s">
        <v>12631</v>
      </c>
      <c r="F4194" s="114">
        <v>2712</v>
      </c>
      <c r="G4194" s="110" t="s">
        <v>1294</v>
      </c>
      <c r="H4194" s="113" t="s">
        <v>51</v>
      </c>
      <c r="I4194" s="113" t="s">
        <v>16220</v>
      </c>
      <c r="J4194" s="115" t="s">
        <v>10565</v>
      </c>
      <c r="K4194" s="113" t="s">
        <v>103</v>
      </c>
      <c r="L4194" s="113" t="s">
        <v>101</v>
      </c>
      <c r="M4194" s="113" t="s">
        <v>14834</v>
      </c>
      <c r="N4194" s="113" t="s">
        <v>14835</v>
      </c>
      <c r="O4194" s="112">
        <v>694</v>
      </c>
      <c r="P4194" s="112">
        <v>698</v>
      </c>
      <c r="Q4194" s="112">
        <v>68</v>
      </c>
      <c r="R4194" s="113" t="s">
        <v>88</v>
      </c>
      <c r="S4194" s="113">
        <v>1973</v>
      </c>
      <c r="T4194" s="109" t="s">
        <v>338</v>
      </c>
      <c r="U4194" s="109" t="s">
        <v>338</v>
      </c>
      <c r="V4194" s="113" t="s">
        <v>88</v>
      </c>
      <c r="W4194" s="113" t="s">
        <v>97</v>
      </c>
      <c r="X4194" s="113">
        <v>1</v>
      </c>
      <c r="Y4194" s="113" t="s">
        <v>14836</v>
      </c>
      <c r="Z4194" s="113" t="s">
        <v>104</v>
      </c>
      <c r="AA4194" s="113" t="s">
        <v>14834</v>
      </c>
      <c r="AB4194" s="113" t="s">
        <v>14834</v>
      </c>
      <c r="AC4194" s="113" t="s">
        <v>14834</v>
      </c>
      <c r="AD4194" s="113" t="s">
        <v>14834</v>
      </c>
    </row>
    <row r="4195" spans="1:30" ht="39" x14ac:dyDescent="0.25">
      <c r="A4195" t="str">
        <f t="shared" si="65"/>
        <v>Conventional Steam Coal.BIT</v>
      </c>
      <c r="B4195" t="str">
        <f>INDEX(Crosswalk!$B$2:$B$47,MATCH(A4195,Crosswalk!$A$2:$A$47,0))</f>
        <v>hard coal</v>
      </c>
      <c r="C4195" t="b">
        <f>INDEX(Crosswalk!$F$7:$F$13,MATCH(W4195,Crosswalk!$E$7:$E$13,0))</f>
        <v>1</v>
      </c>
      <c r="D4195" s="114">
        <v>3046</v>
      </c>
      <c r="E4195" s="110" t="s">
        <v>12631</v>
      </c>
      <c r="F4195" s="114">
        <v>2712</v>
      </c>
      <c r="G4195" s="110" t="s">
        <v>1294</v>
      </c>
      <c r="H4195" s="113" t="s">
        <v>51</v>
      </c>
      <c r="I4195" s="113" t="s">
        <v>16220</v>
      </c>
      <c r="J4195" s="115" t="s">
        <v>10566</v>
      </c>
      <c r="K4195" s="113" t="s">
        <v>103</v>
      </c>
      <c r="L4195" s="113" t="s">
        <v>101</v>
      </c>
      <c r="M4195" s="113" t="s">
        <v>14834</v>
      </c>
      <c r="N4195" s="113" t="s">
        <v>14835</v>
      </c>
      <c r="O4195" s="112">
        <v>698</v>
      </c>
      <c r="P4195" s="112">
        <v>711</v>
      </c>
      <c r="Q4195" s="112">
        <v>125</v>
      </c>
      <c r="R4195" s="113" t="s">
        <v>88</v>
      </c>
      <c r="S4195" s="113">
        <v>1980</v>
      </c>
      <c r="T4195" s="109" t="s">
        <v>338</v>
      </c>
      <c r="U4195" s="109" t="s">
        <v>338</v>
      </c>
      <c r="V4195" s="113" t="s">
        <v>88</v>
      </c>
      <c r="W4195" s="113" t="s">
        <v>97</v>
      </c>
      <c r="X4195" s="113">
        <v>1</v>
      </c>
      <c r="Y4195" s="113" t="s">
        <v>14836</v>
      </c>
      <c r="Z4195" s="113" t="s">
        <v>104</v>
      </c>
      <c r="AA4195" s="113" t="s">
        <v>14834</v>
      </c>
      <c r="AB4195" s="113" t="s">
        <v>14834</v>
      </c>
      <c r="AC4195" s="113" t="s">
        <v>14834</v>
      </c>
      <c r="AD4195" s="113" t="s">
        <v>14834</v>
      </c>
    </row>
    <row r="4196" spans="1:30" ht="51.75" x14ac:dyDescent="0.25">
      <c r="A4196" t="str">
        <f t="shared" si="65"/>
        <v>Conventional Hydroelectric.WAT</v>
      </c>
      <c r="B4196" t="str">
        <f>INDEX(Crosswalk!$B$2:$B$47,MATCH(A4196,Crosswalk!$A$2:$A$47,0))</f>
        <v>hydro</v>
      </c>
      <c r="C4196" t="b">
        <f>INDEX(Crosswalk!$F$7:$F$13,MATCH(W4196,Crosswalk!$E$7:$E$13,0))</f>
        <v>1</v>
      </c>
      <c r="D4196" s="114">
        <v>3046</v>
      </c>
      <c r="E4196" s="110" t="s">
        <v>12631</v>
      </c>
      <c r="F4196" s="114">
        <v>2714</v>
      </c>
      <c r="G4196" s="110" t="s">
        <v>1295</v>
      </c>
      <c r="H4196" s="113" t="s">
        <v>51</v>
      </c>
      <c r="I4196" s="113" t="s">
        <v>15456</v>
      </c>
      <c r="J4196" s="115" t="s">
        <v>10341</v>
      </c>
      <c r="K4196" s="113" t="s">
        <v>95</v>
      </c>
      <c r="L4196" s="113" t="s">
        <v>96</v>
      </c>
      <c r="M4196" s="113" t="s">
        <v>14834</v>
      </c>
      <c r="N4196" s="113" t="s">
        <v>14835</v>
      </c>
      <c r="O4196" s="112">
        <v>21</v>
      </c>
      <c r="P4196" s="112">
        <v>21</v>
      </c>
      <c r="Q4196" s="112">
        <v>21</v>
      </c>
      <c r="R4196" s="113" t="s">
        <v>88</v>
      </c>
      <c r="S4196" s="113">
        <v>1928</v>
      </c>
      <c r="T4196" s="109" t="s">
        <v>338</v>
      </c>
      <c r="U4196" s="109" t="s">
        <v>338</v>
      </c>
      <c r="V4196" s="113" t="s">
        <v>88</v>
      </c>
      <c r="W4196" s="113" t="s">
        <v>97</v>
      </c>
      <c r="X4196" s="113">
        <v>1</v>
      </c>
      <c r="Y4196" s="113" t="s">
        <v>14836</v>
      </c>
      <c r="Z4196" s="113" t="s">
        <v>98</v>
      </c>
      <c r="AA4196" s="113" t="s">
        <v>14834</v>
      </c>
      <c r="AB4196" s="113" t="s">
        <v>14834</v>
      </c>
      <c r="AC4196" s="113" t="s">
        <v>14834</v>
      </c>
      <c r="AD4196" s="113" t="s">
        <v>14834</v>
      </c>
    </row>
    <row r="4197" spans="1:30" ht="51.75" x14ac:dyDescent="0.25">
      <c r="A4197" t="str">
        <f t="shared" si="65"/>
        <v>Conventional Hydroelectric.WAT</v>
      </c>
      <c r="B4197" t="str">
        <f>INDEX(Crosswalk!$B$2:$B$47,MATCH(A4197,Crosswalk!$A$2:$A$47,0))</f>
        <v>hydro</v>
      </c>
      <c r="C4197" t="b">
        <f>INDEX(Crosswalk!$F$7:$F$13,MATCH(W4197,Crosswalk!$E$7:$E$13,0))</f>
        <v>1</v>
      </c>
      <c r="D4197" s="114">
        <v>3046</v>
      </c>
      <c r="E4197" s="110" t="s">
        <v>12631</v>
      </c>
      <c r="F4197" s="114">
        <v>2714</v>
      </c>
      <c r="G4197" s="110" t="s">
        <v>1295</v>
      </c>
      <c r="H4197" s="113" t="s">
        <v>51</v>
      </c>
      <c r="I4197" s="113" t="s">
        <v>15456</v>
      </c>
      <c r="J4197" s="115" t="s">
        <v>10564</v>
      </c>
      <c r="K4197" s="113" t="s">
        <v>95</v>
      </c>
      <c r="L4197" s="113" t="s">
        <v>96</v>
      </c>
      <c r="M4197" s="113" t="s">
        <v>14834</v>
      </c>
      <c r="N4197" s="113" t="s">
        <v>14835</v>
      </c>
      <c r="O4197" s="112">
        <v>18</v>
      </c>
      <c r="P4197" s="112">
        <v>18</v>
      </c>
      <c r="Q4197" s="112">
        <v>18</v>
      </c>
      <c r="R4197" s="113" t="s">
        <v>88</v>
      </c>
      <c r="S4197" s="113">
        <v>1928</v>
      </c>
      <c r="T4197" s="109" t="s">
        <v>338</v>
      </c>
      <c r="U4197" s="109" t="s">
        <v>338</v>
      </c>
      <c r="V4197" s="113" t="s">
        <v>88</v>
      </c>
      <c r="W4197" s="113" t="s">
        <v>97</v>
      </c>
      <c r="X4197" s="113">
        <v>1</v>
      </c>
      <c r="Y4197" s="113" t="s">
        <v>14836</v>
      </c>
      <c r="Z4197" s="113" t="s">
        <v>98</v>
      </c>
      <c r="AA4197" s="113" t="s">
        <v>14834</v>
      </c>
      <c r="AB4197" s="113" t="s">
        <v>14834</v>
      </c>
      <c r="AC4197" s="113" t="s">
        <v>14834</v>
      </c>
      <c r="AD4197" s="113" t="s">
        <v>14834</v>
      </c>
    </row>
    <row r="4198" spans="1:30" ht="51.75" x14ac:dyDescent="0.25">
      <c r="A4198" t="str">
        <f t="shared" si="65"/>
        <v>Conventional Hydroelectric.WAT</v>
      </c>
      <c r="B4198" t="str">
        <f>INDEX(Crosswalk!$B$2:$B$47,MATCH(A4198,Crosswalk!$A$2:$A$47,0))</f>
        <v>hydro</v>
      </c>
      <c r="C4198" t="b">
        <f>INDEX(Crosswalk!$F$7:$F$13,MATCH(W4198,Crosswalk!$E$7:$E$13,0))</f>
        <v>1</v>
      </c>
      <c r="D4198" s="114">
        <v>3046</v>
      </c>
      <c r="E4198" s="110" t="s">
        <v>12631</v>
      </c>
      <c r="F4198" s="114">
        <v>2714</v>
      </c>
      <c r="G4198" s="110" t="s">
        <v>1295</v>
      </c>
      <c r="H4198" s="113" t="s">
        <v>51</v>
      </c>
      <c r="I4198" s="113" t="s">
        <v>15456</v>
      </c>
      <c r="J4198" s="115" t="s">
        <v>10565</v>
      </c>
      <c r="K4198" s="113" t="s">
        <v>95</v>
      </c>
      <c r="L4198" s="113" t="s">
        <v>96</v>
      </c>
      <c r="M4198" s="113" t="s">
        <v>14834</v>
      </c>
      <c r="N4198" s="113" t="s">
        <v>14835</v>
      </c>
      <c r="O4198" s="112">
        <v>21</v>
      </c>
      <c r="P4198" s="112">
        <v>21</v>
      </c>
      <c r="Q4198" s="112">
        <v>21</v>
      </c>
      <c r="R4198" s="113" t="s">
        <v>88</v>
      </c>
      <c r="S4198" s="113">
        <v>1928</v>
      </c>
      <c r="T4198" s="109" t="s">
        <v>338</v>
      </c>
      <c r="U4198" s="109" t="s">
        <v>338</v>
      </c>
      <c r="V4198" s="113" t="s">
        <v>88</v>
      </c>
      <c r="W4198" s="113" t="s">
        <v>97</v>
      </c>
      <c r="X4198" s="113">
        <v>1</v>
      </c>
      <c r="Y4198" s="113" t="s">
        <v>14836</v>
      </c>
      <c r="Z4198" s="113" t="s">
        <v>98</v>
      </c>
      <c r="AA4198" s="113" t="s">
        <v>14834</v>
      </c>
      <c r="AB4198" s="113" t="s">
        <v>14834</v>
      </c>
      <c r="AC4198" s="113" t="s">
        <v>14834</v>
      </c>
      <c r="AD4198" s="113" t="s">
        <v>14834</v>
      </c>
    </row>
    <row r="4199" spans="1:30" ht="51.75" x14ac:dyDescent="0.25">
      <c r="A4199" t="str">
        <f t="shared" si="65"/>
        <v>Conventional Hydroelectric.WAT</v>
      </c>
      <c r="B4199" t="str">
        <f>INDEX(Crosswalk!$B$2:$B$47,MATCH(A4199,Crosswalk!$A$2:$A$47,0))</f>
        <v>hydro</v>
      </c>
      <c r="C4199" t="b">
        <f>INDEX(Crosswalk!$F$7:$F$13,MATCH(W4199,Crosswalk!$E$7:$E$13,0))</f>
        <v>1</v>
      </c>
      <c r="D4199" s="114">
        <v>3046</v>
      </c>
      <c r="E4199" s="110" t="s">
        <v>12631</v>
      </c>
      <c r="F4199" s="114">
        <v>2714</v>
      </c>
      <c r="G4199" s="110" t="s">
        <v>1295</v>
      </c>
      <c r="H4199" s="113" t="s">
        <v>51</v>
      </c>
      <c r="I4199" s="113" t="s">
        <v>15456</v>
      </c>
      <c r="J4199" s="115" t="s">
        <v>10566</v>
      </c>
      <c r="K4199" s="113" t="s">
        <v>95</v>
      </c>
      <c r="L4199" s="113" t="s">
        <v>96</v>
      </c>
      <c r="M4199" s="113" t="s">
        <v>14834</v>
      </c>
      <c r="N4199" s="113" t="s">
        <v>14835</v>
      </c>
      <c r="O4199" s="112">
        <v>25</v>
      </c>
      <c r="P4199" s="112">
        <v>25</v>
      </c>
      <c r="Q4199" s="112">
        <v>22</v>
      </c>
      <c r="R4199" s="113" t="s">
        <v>88</v>
      </c>
      <c r="S4199" s="113">
        <v>1960</v>
      </c>
      <c r="T4199" s="109" t="s">
        <v>338</v>
      </c>
      <c r="U4199" s="109" t="s">
        <v>338</v>
      </c>
      <c r="V4199" s="113" t="s">
        <v>88</v>
      </c>
      <c r="W4199" s="113" t="s">
        <v>97</v>
      </c>
      <c r="X4199" s="113">
        <v>1</v>
      </c>
      <c r="Y4199" s="113" t="s">
        <v>14836</v>
      </c>
      <c r="Z4199" s="113" t="s">
        <v>98</v>
      </c>
      <c r="AA4199" s="113" t="s">
        <v>14834</v>
      </c>
      <c r="AB4199" s="113" t="s">
        <v>14834</v>
      </c>
      <c r="AC4199" s="113" t="s">
        <v>14834</v>
      </c>
      <c r="AD4199" s="113" t="s">
        <v>14834</v>
      </c>
    </row>
    <row r="4200" spans="1:30" ht="51.75" x14ac:dyDescent="0.25">
      <c r="A4200" t="str">
        <f t="shared" si="65"/>
        <v>Conventional Hydroelectric.WAT</v>
      </c>
      <c r="B4200" t="str">
        <f>INDEX(Crosswalk!$B$2:$B$47,MATCH(A4200,Crosswalk!$A$2:$A$47,0))</f>
        <v>hydro</v>
      </c>
      <c r="C4200" t="b">
        <f>INDEX(Crosswalk!$F$7:$F$13,MATCH(W4200,Crosswalk!$E$7:$E$13,0))</f>
        <v>1</v>
      </c>
      <c r="D4200" s="114">
        <v>3046</v>
      </c>
      <c r="E4200" s="110" t="s">
        <v>12631</v>
      </c>
      <c r="F4200" s="114">
        <v>2715</v>
      </c>
      <c r="G4200" s="110" t="s">
        <v>1296</v>
      </c>
      <c r="H4200" s="113" t="s">
        <v>51</v>
      </c>
      <c r="I4200" s="113" t="s">
        <v>16221</v>
      </c>
      <c r="J4200" s="115" t="s">
        <v>10341</v>
      </c>
      <c r="K4200" s="113" t="s">
        <v>95</v>
      </c>
      <c r="L4200" s="113" t="s">
        <v>96</v>
      </c>
      <c r="M4200" s="113" t="s">
        <v>14834</v>
      </c>
      <c r="N4200" s="113" t="s">
        <v>14835</v>
      </c>
      <c r="O4200" s="112">
        <v>36</v>
      </c>
      <c r="P4200" s="112">
        <v>36</v>
      </c>
      <c r="Q4200" s="112">
        <v>36</v>
      </c>
      <c r="R4200" s="113" t="s">
        <v>88</v>
      </c>
      <c r="S4200" s="113">
        <v>1930</v>
      </c>
      <c r="T4200" s="109" t="s">
        <v>338</v>
      </c>
      <c r="U4200" s="109" t="s">
        <v>338</v>
      </c>
      <c r="V4200" s="113" t="s">
        <v>88</v>
      </c>
      <c r="W4200" s="113" t="s">
        <v>97</v>
      </c>
      <c r="X4200" s="113">
        <v>1</v>
      </c>
      <c r="Y4200" s="113" t="s">
        <v>14836</v>
      </c>
      <c r="Z4200" s="113" t="s">
        <v>98</v>
      </c>
      <c r="AA4200" s="113" t="s">
        <v>14834</v>
      </c>
      <c r="AB4200" s="113" t="s">
        <v>14834</v>
      </c>
      <c r="AC4200" s="113" t="s">
        <v>14834</v>
      </c>
      <c r="AD4200" s="113" t="s">
        <v>14834</v>
      </c>
    </row>
    <row r="4201" spans="1:30" ht="51.75" x14ac:dyDescent="0.25">
      <c r="A4201" t="str">
        <f t="shared" si="65"/>
        <v>Conventional Hydroelectric.WAT</v>
      </c>
      <c r="B4201" t="str">
        <f>INDEX(Crosswalk!$B$2:$B$47,MATCH(A4201,Crosswalk!$A$2:$A$47,0))</f>
        <v>hydro</v>
      </c>
      <c r="C4201" t="b">
        <f>INDEX(Crosswalk!$F$7:$F$13,MATCH(W4201,Crosswalk!$E$7:$E$13,0))</f>
        <v>1</v>
      </c>
      <c r="D4201" s="114">
        <v>3046</v>
      </c>
      <c r="E4201" s="110" t="s">
        <v>12631</v>
      </c>
      <c r="F4201" s="114">
        <v>2715</v>
      </c>
      <c r="G4201" s="110" t="s">
        <v>1296</v>
      </c>
      <c r="H4201" s="113" t="s">
        <v>51</v>
      </c>
      <c r="I4201" s="113" t="s">
        <v>16221</v>
      </c>
      <c r="J4201" s="115" t="s">
        <v>10564</v>
      </c>
      <c r="K4201" s="113" t="s">
        <v>95</v>
      </c>
      <c r="L4201" s="113" t="s">
        <v>96</v>
      </c>
      <c r="M4201" s="113" t="s">
        <v>14834</v>
      </c>
      <c r="N4201" s="113" t="s">
        <v>14835</v>
      </c>
      <c r="O4201" s="112">
        <v>40</v>
      </c>
      <c r="P4201" s="112">
        <v>40</v>
      </c>
      <c r="Q4201" s="112">
        <v>36</v>
      </c>
      <c r="R4201" s="113" t="s">
        <v>88</v>
      </c>
      <c r="S4201" s="113">
        <v>1930</v>
      </c>
      <c r="T4201" s="109" t="s">
        <v>338</v>
      </c>
      <c r="U4201" s="109" t="s">
        <v>338</v>
      </c>
      <c r="V4201" s="113" t="s">
        <v>88</v>
      </c>
      <c r="W4201" s="113" t="s">
        <v>97</v>
      </c>
      <c r="X4201" s="113">
        <v>1</v>
      </c>
      <c r="Y4201" s="113" t="s">
        <v>14836</v>
      </c>
      <c r="Z4201" s="113" t="s">
        <v>98</v>
      </c>
      <c r="AA4201" s="113" t="s">
        <v>14834</v>
      </c>
      <c r="AB4201" s="113" t="s">
        <v>14834</v>
      </c>
      <c r="AC4201" s="113" t="s">
        <v>14834</v>
      </c>
      <c r="AD4201" s="113" t="s">
        <v>14834</v>
      </c>
    </row>
    <row r="4202" spans="1:30" ht="51.75" x14ac:dyDescent="0.25">
      <c r="A4202" t="str">
        <f t="shared" si="65"/>
        <v>Conventional Hydroelectric.WAT</v>
      </c>
      <c r="B4202" t="str">
        <f>INDEX(Crosswalk!$B$2:$B$47,MATCH(A4202,Crosswalk!$A$2:$A$47,0))</f>
        <v>hydro</v>
      </c>
      <c r="C4202" t="b">
        <f>INDEX(Crosswalk!$F$7:$F$13,MATCH(W4202,Crosswalk!$E$7:$E$13,0))</f>
        <v>1</v>
      </c>
      <c r="D4202" s="114">
        <v>3046</v>
      </c>
      <c r="E4202" s="110" t="s">
        <v>12631</v>
      </c>
      <c r="F4202" s="114">
        <v>2715</v>
      </c>
      <c r="G4202" s="110" t="s">
        <v>1296</v>
      </c>
      <c r="H4202" s="113" t="s">
        <v>51</v>
      </c>
      <c r="I4202" s="113" t="s">
        <v>16221</v>
      </c>
      <c r="J4202" s="115" t="s">
        <v>10565</v>
      </c>
      <c r="K4202" s="113" t="s">
        <v>95</v>
      </c>
      <c r="L4202" s="113" t="s">
        <v>96</v>
      </c>
      <c r="M4202" s="113" t="s">
        <v>14834</v>
      </c>
      <c r="N4202" s="113" t="s">
        <v>14835</v>
      </c>
      <c r="O4202" s="112">
        <v>36</v>
      </c>
      <c r="P4202" s="112">
        <v>36</v>
      </c>
      <c r="Q4202" s="112">
        <v>36</v>
      </c>
      <c r="R4202" s="113" t="s">
        <v>88</v>
      </c>
      <c r="S4202" s="113">
        <v>1930</v>
      </c>
      <c r="T4202" s="109" t="s">
        <v>338</v>
      </c>
      <c r="U4202" s="109" t="s">
        <v>338</v>
      </c>
      <c r="V4202" s="113" t="s">
        <v>88</v>
      </c>
      <c r="W4202" s="113" t="s">
        <v>97</v>
      </c>
      <c r="X4202" s="113">
        <v>1</v>
      </c>
      <c r="Y4202" s="113" t="s">
        <v>14836</v>
      </c>
      <c r="Z4202" s="113" t="s">
        <v>98</v>
      </c>
      <c r="AA4202" s="113" t="s">
        <v>14834</v>
      </c>
      <c r="AB4202" s="113" t="s">
        <v>14834</v>
      </c>
      <c r="AC4202" s="113" t="s">
        <v>14834</v>
      </c>
      <c r="AD4202" s="113" t="s">
        <v>14834</v>
      </c>
    </row>
    <row r="4203" spans="1:30" ht="26.25" x14ac:dyDescent="0.25">
      <c r="A4203" t="str">
        <f t="shared" si="65"/>
        <v>Petroleum Liquids.DFO</v>
      </c>
      <c r="B4203" t="str">
        <f>INDEX(Crosswalk!$B$2:$B$47,MATCH(A4203,Crosswalk!$A$2:$A$47,0))</f>
        <v>petroleum</v>
      </c>
      <c r="C4203" t="b">
        <f>INDEX(Crosswalk!$F$7:$F$13,MATCH(W4203,Crosswalk!$E$7:$E$13,0))</f>
        <v>1</v>
      </c>
      <c r="D4203" s="114">
        <v>3046</v>
      </c>
      <c r="E4203" s="110" t="s">
        <v>12631</v>
      </c>
      <c r="F4203" s="114">
        <v>2716</v>
      </c>
      <c r="G4203" s="110" t="s">
        <v>1297</v>
      </c>
      <c r="H4203" s="113" t="s">
        <v>51</v>
      </c>
      <c r="I4203" s="113" t="s">
        <v>16222</v>
      </c>
      <c r="J4203" s="115" t="s">
        <v>11254</v>
      </c>
      <c r="K4203" s="113" t="s">
        <v>86</v>
      </c>
      <c r="L4203" s="113" t="s">
        <v>111</v>
      </c>
      <c r="M4203" s="113" t="s">
        <v>14834</v>
      </c>
      <c r="N4203" s="113" t="s">
        <v>14835</v>
      </c>
      <c r="O4203" s="112">
        <v>31</v>
      </c>
      <c r="P4203" s="112">
        <v>41</v>
      </c>
      <c r="Q4203" s="112">
        <v>12</v>
      </c>
      <c r="R4203" s="113" t="s">
        <v>88</v>
      </c>
      <c r="S4203" s="113">
        <v>1970</v>
      </c>
      <c r="T4203" s="109" t="s">
        <v>338</v>
      </c>
      <c r="U4203" s="109" t="s">
        <v>338</v>
      </c>
      <c r="V4203" s="113" t="s">
        <v>88</v>
      </c>
      <c r="W4203" s="113" t="s">
        <v>97</v>
      </c>
      <c r="X4203" s="113">
        <v>1</v>
      </c>
      <c r="Y4203" s="113" t="s">
        <v>14836</v>
      </c>
      <c r="Z4203" s="113" t="s">
        <v>90</v>
      </c>
      <c r="AA4203" s="113" t="s">
        <v>14834</v>
      </c>
      <c r="AB4203" s="113" t="s">
        <v>14834</v>
      </c>
      <c r="AC4203" s="113" t="s">
        <v>14834</v>
      </c>
      <c r="AD4203" s="113" t="s">
        <v>14834</v>
      </c>
    </row>
    <row r="4204" spans="1:30" ht="26.25" x14ac:dyDescent="0.25">
      <c r="A4204" t="str">
        <f t="shared" si="65"/>
        <v>Petroleum Liquids.DFO</v>
      </c>
      <c r="B4204" t="str">
        <f>INDEX(Crosswalk!$B$2:$B$47,MATCH(A4204,Crosswalk!$A$2:$A$47,0))</f>
        <v>petroleum</v>
      </c>
      <c r="C4204" t="b">
        <f>INDEX(Crosswalk!$F$7:$F$13,MATCH(W4204,Crosswalk!$E$7:$E$13,0))</f>
        <v>1</v>
      </c>
      <c r="D4204" s="114">
        <v>3046</v>
      </c>
      <c r="E4204" s="110" t="s">
        <v>12631</v>
      </c>
      <c r="F4204" s="114">
        <v>2716</v>
      </c>
      <c r="G4204" s="110" t="s">
        <v>1297</v>
      </c>
      <c r="H4204" s="113" t="s">
        <v>51</v>
      </c>
      <c r="I4204" s="113" t="s">
        <v>16222</v>
      </c>
      <c r="J4204" s="115" t="s">
        <v>11766</v>
      </c>
      <c r="K4204" s="113" t="s">
        <v>86</v>
      </c>
      <c r="L4204" s="113" t="s">
        <v>111</v>
      </c>
      <c r="M4204" s="113" t="s">
        <v>14834</v>
      </c>
      <c r="N4204" s="113" t="s">
        <v>14835</v>
      </c>
      <c r="O4204" s="112">
        <v>31</v>
      </c>
      <c r="P4204" s="112">
        <v>41</v>
      </c>
      <c r="Q4204" s="112">
        <v>12</v>
      </c>
      <c r="R4204" s="113" t="s">
        <v>88</v>
      </c>
      <c r="S4204" s="113">
        <v>1970</v>
      </c>
      <c r="T4204" s="109" t="s">
        <v>338</v>
      </c>
      <c r="U4204" s="109" t="s">
        <v>338</v>
      </c>
      <c r="V4204" s="113" t="s">
        <v>88</v>
      </c>
      <c r="W4204" s="113" t="s">
        <v>97</v>
      </c>
      <c r="X4204" s="113">
        <v>1</v>
      </c>
      <c r="Y4204" s="113" t="s">
        <v>14836</v>
      </c>
      <c r="Z4204" s="113" t="s">
        <v>90</v>
      </c>
      <c r="AA4204" s="113" t="s">
        <v>14834</v>
      </c>
      <c r="AB4204" s="113" t="s">
        <v>14834</v>
      </c>
      <c r="AC4204" s="113" t="s">
        <v>14834</v>
      </c>
      <c r="AD4204" s="113" t="s">
        <v>14834</v>
      </c>
    </row>
    <row r="4205" spans="1:30" ht="26.25" x14ac:dyDescent="0.25">
      <c r="A4205" t="str">
        <f t="shared" si="65"/>
        <v>Petroleum Liquids.DFO</v>
      </c>
      <c r="B4205" t="str">
        <f>INDEX(Crosswalk!$B$2:$B$47,MATCH(A4205,Crosswalk!$A$2:$A$47,0))</f>
        <v>petroleum</v>
      </c>
      <c r="C4205" t="b">
        <f>INDEX(Crosswalk!$F$7:$F$13,MATCH(W4205,Crosswalk!$E$7:$E$13,0))</f>
        <v>1</v>
      </c>
      <c r="D4205" s="114">
        <v>3046</v>
      </c>
      <c r="E4205" s="110" t="s">
        <v>12631</v>
      </c>
      <c r="F4205" s="114">
        <v>2716</v>
      </c>
      <c r="G4205" s="110" t="s">
        <v>1297</v>
      </c>
      <c r="H4205" s="113" t="s">
        <v>51</v>
      </c>
      <c r="I4205" s="113" t="s">
        <v>16222</v>
      </c>
      <c r="J4205" s="115" t="s">
        <v>11916</v>
      </c>
      <c r="K4205" s="113" t="s">
        <v>86</v>
      </c>
      <c r="L4205" s="113" t="s">
        <v>111</v>
      </c>
      <c r="M4205" s="113" t="s">
        <v>14834</v>
      </c>
      <c r="N4205" s="113" t="s">
        <v>14835</v>
      </c>
      <c r="O4205" s="112">
        <v>32</v>
      </c>
      <c r="P4205" s="112">
        <v>41</v>
      </c>
      <c r="Q4205" s="112">
        <v>12</v>
      </c>
      <c r="R4205" s="113" t="s">
        <v>88</v>
      </c>
      <c r="S4205" s="113">
        <v>1971</v>
      </c>
      <c r="T4205" s="109" t="s">
        <v>338</v>
      </c>
      <c r="U4205" s="109" t="s">
        <v>338</v>
      </c>
      <c r="V4205" s="113" t="s">
        <v>88</v>
      </c>
      <c r="W4205" s="113" t="s">
        <v>97</v>
      </c>
      <c r="X4205" s="113">
        <v>1</v>
      </c>
      <c r="Y4205" s="113" t="s">
        <v>14836</v>
      </c>
      <c r="Z4205" s="113" t="s">
        <v>90</v>
      </c>
      <c r="AA4205" s="113" t="s">
        <v>14834</v>
      </c>
      <c r="AB4205" s="113" t="s">
        <v>14834</v>
      </c>
      <c r="AC4205" s="113" t="s">
        <v>14834</v>
      </c>
      <c r="AD4205" s="113" t="s">
        <v>14834</v>
      </c>
    </row>
    <row r="4206" spans="1:30" ht="26.25" x14ac:dyDescent="0.25">
      <c r="A4206" t="str">
        <f t="shared" si="65"/>
        <v>Petroleum Liquids.DFO</v>
      </c>
      <c r="B4206" t="str">
        <f>INDEX(Crosswalk!$B$2:$B$47,MATCH(A4206,Crosswalk!$A$2:$A$47,0))</f>
        <v>petroleum</v>
      </c>
      <c r="C4206" t="b">
        <f>INDEX(Crosswalk!$F$7:$F$13,MATCH(W4206,Crosswalk!$E$7:$E$13,0))</f>
        <v>1</v>
      </c>
      <c r="D4206" s="114">
        <v>3046</v>
      </c>
      <c r="E4206" s="110" t="s">
        <v>12631</v>
      </c>
      <c r="F4206" s="114">
        <v>2716</v>
      </c>
      <c r="G4206" s="110" t="s">
        <v>1297</v>
      </c>
      <c r="H4206" s="113" t="s">
        <v>51</v>
      </c>
      <c r="I4206" s="113" t="s">
        <v>16222</v>
      </c>
      <c r="J4206" s="115" t="s">
        <v>11917</v>
      </c>
      <c r="K4206" s="113" t="s">
        <v>86</v>
      </c>
      <c r="L4206" s="113" t="s">
        <v>111</v>
      </c>
      <c r="M4206" s="113" t="s">
        <v>14834</v>
      </c>
      <c r="N4206" s="113" t="s">
        <v>14835</v>
      </c>
      <c r="O4206" s="112">
        <v>30</v>
      </c>
      <c r="P4206" s="112">
        <v>41</v>
      </c>
      <c r="Q4206" s="112">
        <v>12</v>
      </c>
      <c r="R4206" s="113" t="s">
        <v>88</v>
      </c>
      <c r="S4206" s="113">
        <v>1971</v>
      </c>
      <c r="T4206" s="109" t="s">
        <v>338</v>
      </c>
      <c r="U4206" s="109" t="s">
        <v>338</v>
      </c>
      <c r="V4206" s="113" t="s">
        <v>88</v>
      </c>
      <c r="W4206" s="113" t="s">
        <v>97</v>
      </c>
      <c r="X4206" s="113">
        <v>1</v>
      </c>
      <c r="Y4206" s="113" t="s">
        <v>14836</v>
      </c>
      <c r="Z4206" s="113" t="s">
        <v>90</v>
      </c>
      <c r="AA4206" s="113" t="s">
        <v>14834</v>
      </c>
      <c r="AB4206" s="113" t="s">
        <v>14834</v>
      </c>
      <c r="AC4206" s="113" t="s">
        <v>14834</v>
      </c>
      <c r="AD4206" s="113" t="s">
        <v>14834</v>
      </c>
    </row>
    <row r="4207" spans="1:30" ht="39" x14ac:dyDescent="0.25">
      <c r="A4207" t="str">
        <f t="shared" si="65"/>
        <v>Conventional Steam Coal.BIT</v>
      </c>
      <c r="B4207" t="str">
        <f>INDEX(Crosswalk!$B$2:$B$47,MATCH(A4207,Crosswalk!$A$2:$A$47,0))</f>
        <v>hard coal</v>
      </c>
      <c r="C4207" t="b">
        <f>INDEX(Crosswalk!$F$7:$F$13,MATCH(W4207,Crosswalk!$E$7:$E$13,0))</f>
        <v>1</v>
      </c>
      <c r="D4207" s="114">
        <v>5416</v>
      </c>
      <c r="E4207" s="110" t="s">
        <v>10462</v>
      </c>
      <c r="F4207" s="114">
        <v>2718</v>
      </c>
      <c r="G4207" s="110" t="s">
        <v>1298</v>
      </c>
      <c r="H4207" s="113" t="s">
        <v>51</v>
      </c>
      <c r="I4207" s="113" t="s">
        <v>1319</v>
      </c>
      <c r="J4207" s="115" t="s">
        <v>10341</v>
      </c>
      <c r="K4207" s="113" t="s">
        <v>103</v>
      </c>
      <c r="L4207" s="113" t="s">
        <v>101</v>
      </c>
      <c r="M4207" s="113" t="s">
        <v>14834</v>
      </c>
      <c r="N4207" s="113" t="s">
        <v>14835</v>
      </c>
      <c r="O4207" s="112">
        <v>120</v>
      </c>
      <c r="P4207" s="112">
        <v>125</v>
      </c>
      <c r="Q4207" s="112">
        <v>85</v>
      </c>
      <c r="R4207" s="113" t="s">
        <v>88</v>
      </c>
      <c r="S4207" s="113">
        <v>1957</v>
      </c>
      <c r="T4207" s="113">
        <v>12</v>
      </c>
      <c r="U4207" s="113">
        <v>2024</v>
      </c>
      <c r="V4207" s="113" t="s">
        <v>88</v>
      </c>
      <c r="W4207" s="113" t="s">
        <v>97</v>
      </c>
      <c r="X4207" s="113">
        <v>1</v>
      </c>
      <c r="Y4207" s="113" t="s">
        <v>14836</v>
      </c>
      <c r="Z4207" s="113" t="s">
        <v>104</v>
      </c>
      <c r="AA4207" s="113" t="s">
        <v>14834</v>
      </c>
      <c r="AB4207" s="113" t="s">
        <v>14834</v>
      </c>
      <c r="AC4207" s="113" t="s">
        <v>14834</v>
      </c>
      <c r="AD4207" s="113" t="s">
        <v>14834</v>
      </c>
    </row>
    <row r="4208" spans="1:30" ht="39" x14ac:dyDescent="0.25">
      <c r="A4208" t="str">
        <f t="shared" si="65"/>
        <v>Conventional Steam Coal.BIT</v>
      </c>
      <c r="B4208" t="str">
        <f>INDEX(Crosswalk!$B$2:$B$47,MATCH(A4208,Crosswalk!$A$2:$A$47,0))</f>
        <v>hard coal</v>
      </c>
      <c r="C4208" t="b">
        <f>INDEX(Crosswalk!$F$7:$F$13,MATCH(W4208,Crosswalk!$E$7:$E$13,0))</f>
        <v>1</v>
      </c>
      <c r="D4208" s="114">
        <v>5416</v>
      </c>
      <c r="E4208" s="110" t="s">
        <v>10462</v>
      </c>
      <c r="F4208" s="114">
        <v>2718</v>
      </c>
      <c r="G4208" s="110" t="s">
        <v>1298</v>
      </c>
      <c r="H4208" s="113" t="s">
        <v>51</v>
      </c>
      <c r="I4208" s="113" t="s">
        <v>1319</v>
      </c>
      <c r="J4208" s="115" t="s">
        <v>10567</v>
      </c>
      <c r="K4208" s="113" t="s">
        <v>103</v>
      </c>
      <c r="L4208" s="113" t="s">
        <v>101</v>
      </c>
      <c r="M4208" s="113" t="s">
        <v>14834</v>
      </c>
      <c r="N4208" s="113" t="s">
        <v>14835</v>
      </c>
      <c r="O4208" s="112">
        <v>259</v>
      </c>
      <c r="P4208" s="112">
        <v>259</v>
      </c>
      <c r="Q4208" s="112">
        <v>140</v>
      </c>
      <c r="R4208" s="113" t="s">
        <v>88</v>
      </c>
      <c r="S4208" s="113">
        <v>1961</v>
      </c>
      <c r="T4208" s="113">
        <v>12</v>
      </c>
      <c r="U4208" s="113">
        <v>2024</v>
      </c>
      <c r="V4208" s="113" t="s">
        <v>88</v>
      </c>
      <c r="W4208" s="113" t="s">
        <v>97</v>
      </c>
      <c r="X4208" s="113">
        <v>1</v>
      </c>
      <c r="Y4208" s="113" t="s">
        <v>14836</v>
      </c>
      <c r="Z4208" s="113" t="s">
        <v>104</v>
      </c>
      <c r="AA4208" s="113" t="s">
        <v>14834</v>
      </c>
      <c r="AB4208" s="113" t="s">
        <v>14834</v>
      </c>
      <c r="AC4208" s="113" t="s">
        <v>14834</v>
      </c>
      <c r="AD4208" s="113" t="s">
        <v>14834</v>
      </c>
    </row>
    <row r="4209" spans="1:30" ht="51.75" x14ac:dyDescent="0.25">
      <c r="A4209" t="str">
        <f t="shared" si="65"/>
        <v>Conventional Hydroelectric.WAT</v>
      </c>
      <c r="B4209" t="str">
        <f>INDEX(Crosswalk!$B$2:$B$47,MATCH(A4209,Crosswalk!$A$2:$A$47,0))</f>
        <v>hydro</v>
      </c>
      <c r="C4209" t="b">
        <f>INDEX(Crosswalk!$F$7:$F$13,MATCH(W4209,Crosswalk!$E$7:$E$13,0))</f>
        <v>1</v>
      </c>
      <c r="D4209" s="114">
        <v>5416</v>
      </c>
      <c r="E4209" s="110" t="s">
        <v>10462</v>
      </c>
      <c r="F4209" s="114">
        <v>2719</v>
      </c>
      <c r="G4209" s="110" t="s">
        <v>1299</v>
      </c>
      <c r="H4209" s="113" t="s">
        <v>51</v>
      </c>
      <c r="I4209" s="113" t="s">
        <v>15255</v>
      </c>
      <c r="J4209" s="115" t="s">
        <v>10341</v>
      </c>
      <c r="K4209" s="113" t="s">
        <v>95</v>
      </c>
      <c r="L4209" s="113" t="s">
        <v>96</v>
      </c>
      <c r="M4209" s="113" t="s">
        <v>14834</v>
      </c>
      <c r="N4209" s="113" t="s">
        <v>14835</v>
      </c>
      <c r="O4209" s="112">
        <v>15</v>
      </c>
      <c r="P4209" s="112">
        <v>15</v>
      </c>
      <c r="Q4209" s="112">
        <v>15</v>
      </c>
      <c r="R4209" s="113" t="s">
        <v>88</v>
      </c>
      <c r="S4209" s="113">
        <v>1919</v>
      </c>
      <c r="T4209" s="109" t="s">
        <v>338</v>
      </c>
      <c r="U4209" s="109" t="s">
        <v>338</v>
      </c>
      <c r="V4209" s="113" t="s">
        <v>88</v>
      </c>
      <c r="W4209" s="113" t="s">
        <v>97</v>
      </c>
      <c r="X4209" s="113">
        <v>1</v>
      </c>
      <c r="Y4209" s="113" t="s">
        <v>14836</v>
      </c>
      <c r="Z4209" s="113" t="s">
        <v>98</v>
      </c>
      <c r="AA4209" s="113" t="s">
        <v>14834</v>
      </c>
      <c r="AB4209" s="113" t="s">
        <v>14834</v>
      </c>
      <c r="AC4209" s="113" t="s">
        <v>14834</v>
      </c>
      <c r="AD4209" s="113" t="s">
        <v>14834</v>
      </c>
    </row>
    <row r="4210" spans="1:30" ht="51.75" x14ac:dyDescent="0.25">
      <c r="A4210" t="str">
        <f t="shared" si="65"/>
        <v>Conventional Hydroelectric.WAT</v>
      </c>
      <c r="B4210" t="str">
        <f>INDEX(Crosswalk!$B$2:$B$47,MATCH(A4210,Crosswalk!$A$2:$A$47,0))</f>
        <v>hydro</v>
      </c>
      <c r="C4210" t="b">
        <f>INDEX(Crosswalk!$F$7:$F$13,MATCH(W4210,Crosswalk!$E$7:$E$13,0))</f>
        <v>1</v>
      </c>
      <c r="D4210" s="114">
        <v>5416</v>
      </c>
      <c r="E4210" s="110" t="s">
        <v>10462</v>
      </c>
      <c r="F4210" s="114">
        <v>2719</v>
      </c>
      <c r="G4210" s="110" t="s">
        <v>1299</v>
      </c>
      <c r="H4210" s="113" t="s">
        <v>51</v>
      </c>
      <c r="I4210" s="113" t="s">
        <v>15255</v>
      </c>
      <c r="J4210" s="115" t="s">
        <v>10564</v>
      </c>
      <c r="K4210" s="113" t="s">
        <v>95</v>
      </c>
      <c r="L4210" s="113" t="s">
        <v>96</v>
      </c>
      <c r="M4210" s="113" t="s">
        <v>14834</v>
      </c>
      <c r="N4210" s="113" t="s">
        <v>14835</v>
      </c>
      <c r="O4210" s="112">
        <v>15</v>
      </c>
      <c r="P4210" s="112">
        <v>15</v>
      </c>
      <c r="Q4210" s="112">
        <v>15</v>
      </c>
      <c r="R4210" s="113" t="s">
        <v>88</v>
      </c>
      <c r="S4210" s="113">
        <v>1919</v>
      </c>
      <c r="T4210" s="109" t="s">
        <v>338</v>
      </c>
      <c r="U4210" s="109" t="s">
        <v>338</v>
      </c>
      <c r="V4210" s="113" t="s">
        <v>88</v>
      </c>
      <c r="W4210" s="113" t="s">
        <v>97</v>
      </c>
      <c r="X4210" s="113">
        <v>1</v>
      </c>
      <c r="Y4210" s="113" t="s">
        <v>14836</v>
      </c>
      <c r="Z4210" s="113" t="s">
        <v>98</v>
      </c>
      <c r="AA4210" s="113" t="s">
        <v>14834</v>
      </c>
      <c r="AB4210" s="113" t="s">
        <v>14834</v>
      </c>
      <c r="AC4210" s="113" t="s">
        <v>14834</v>
      </c>
      <c r="AD4210" s="113" t="s">
        <v>14834</v>
      </c>
    </row>
    <row r="4211" spans="1:30" ht="51.75" x14ac:dyDescent="0.25">
      <c r="A4211" t="str">
        <f t="shared" si="65"/>
        <v>Conventional Hydroelectric.WAT</v>
      </c>
      <c r="B4211" t="str">
        <f>INDEX(Crosswalk!$B$2:$B$47,MATCH(A4211,Crosswalk!$A$2:$A$47,0))</f>
        <v>hydro</v>
      </c>
      <c r="C4211" t="b">
        <f>INDEX(Crosswalk!$F$7:$F$13,MATCH(W4211,Crosswalk!$E$7:$E$13,0))</f>
        <v>1</v>
      </c>
      <c r="D4211" s="114">
        <v>5416</v>
      </c>
      <c r="E4211" s="110" t="s">
        <v>10462</v>
      </c>
      <c r="F4211" s="114">
        <v>2719</v>
      </c>
      <c r="G4211" s="110" t="s">
        <v>1299</v>
      </c>
      <c r="H4211" s="113" t="s">
        <v>51</v>
      </c>
      <c r="I4211" s="113" t="s">
        <v>15255</v>
      </c>
      <c r="J4211" s="115" t="s">
        <v>10565</v>
      </c>
      <c r="K4211" s="113" t="s">
        <v>95</v>
      </c>
      <c r="L4211" s="113" t="s">
        <v>96</v>
      </c>
      <c r="M4211" s="113" t="s">
        <v>14834</v>
      </c>
      <c r="N4211" s="113" t="s">
        <v>14835</v>
      </c>
      <c r="O4211" s="112">
        <v>1.5</v>
      </c>
      <c r="P4211" s="112">
        <v>1.5</v>
      </c>
      <c r="Q4211" s="112">
        <v>1.5</v>
      </c>
      <c r="R4211" s="113" t="s">
        <v>88</v>
      </c>
      <c r="S4211" s="113">
        <v>2011</v>
      </c>
      <c r="T4211" s="109" t="s">
        <v>338</v>
      </c>
      <c r="U4211" s="109" t="s">
        <v>338</v>
      </c>
      <c r="V4211" s="113" t="s">
        <v>88</v>
      </c>
      <c r="W4211" s="113" t="s">
        <v>97</v>
      </c>
      <c r="X4211" s="113">
        <v>1</v>
      </c>
      <c r="Y4211" s="113" t="s">
        <v>14836</v>
      </c>
      <c r="Z4211" s="113" t="s">
        <v>98</v>
      </c>
      <c r="AA4211" s="113" t="s">
        <v>14834</v>
      </c>
      <c r="AB4211" s="113" t="s">
        <v>14834</v>
      </c>
      <c r="AC4211" s="113" t="s">
        <v>14834</v>
      </c>
      <c r="AD4211" s="113" t="s">
        <v>14834</v>
      </c>
    </row>
    <row r="4212" spans="1:30" ht="51.75" x14ac:dyDescent="0.25">
      <c r="A4212" t="str">
        <f t="shared" si="65"/>
        <v>Natural Gas Fired Combined Cycle.NG</v>
      </c>
      <c r="B4212" t="str">
        <f>INDEX(Crosswalk!$B$2:$B$47,MATCH(A4212,Crosswalk!$A$2:$A$47,0))</f>
        <v>natural gas combined cycle</v>
      </c>
      <c r="C4212" t="b">
        <f>INDEX(Crosswalk!$F$7:$F$13,MATCH(W4212,Crosswalk!$E$7:$E$13,0))</f>
        <v>1</v>
      </c>
      <c r="D4212" s="114">
        <v>5416</v>
      </c>
      <c r="E4212" s="110" t="s">
        <v>10462</v>
      </c>
      <c r="F4212" s="114">
        <v>2720</v>
      </c>
      <c r="G4212" s="110" t="s">
        <v>1300</v>
      </c>
      <c r="H4212" s="113" t="s">
        <v>51</v>
      </c>
      <c r="I4212" s="113" t="s">
        <v>2328</v>
      </c>
      <c r="J4212" s="115" t="s">
        <v>16223</v>
      </c>
      <c r="K4212" s="113" t="s">
        <v>105</v>
      </c>
      <c r="L4212" s="113" t="s">
        <v>11</v>
      </c>
      <c r="M4212" s="113" t="s">
        <v>14936</v>
      </c>
      <c r="N4212" s="113" t="s">
        <v>14835</v>
      </c>
      <c r="O4212" s="112">
        <v>182</v>
      </c>
      <c r="P4212" s="112">
        <v>206</v>
      </c>
      <c r="Q4212" s="112">
        <v>182</v>
      </c>
      <c r="R4212" s="113" t="s">
        <v>88</v>
      </c>
      <c r="S4212" s="113">
        <v>2011</v>
      </c>
      <c r="T4212" s="109" t="s">
        <v>338</v>
      </c>
      <c r="U4212" s="109" t="s">
        <v>338</v>
      </c>
      <c r="V4212" s="113" t="s">
        <v>88</v>
      </c>
      <c r="W4212" s="113" t="s">
        <v>97</v>
      </c>
      <c r="X4212" s="113">
        <v>1</v>
      </c>
      <c r="Y4212" s="113" t="s">
        <v>14836</v>
      </c>
      <c r="Z4212" s="113" t="s">
        <v>102</v>
      </c>
      <c r="AA4212" s="113" t="s">
        <v>90</v>
      </c>
      <c r="AB4212" s="113" t="s">
        <v>14834</v>
      </c>
      <c r="AC4212" s="113" t="s">
        <v>14834</v>
      </c>
      <c r="AD4212" s="113" t="s">
        <v>14834</v>
      </c>
    </row>
    <row r="4213" spans="1:30" ht="51.75" x14ac:dyDescent="0.25">
      <c r="A4213" t="str">
        <f t="shared" si="65"/>
        <v>Natural Gas Fired Combined Cycle.NG</v>
      </c>
      <c r="B4213" t="str">
        <f>INDEX(Crosswalk!$B$2:$B$47,MATCH(A4213,Crosswalk!$A$2:$A$47,0))</f>
        <v>natural gas combined cycle</v>
      </c>
      <c r="C4213" t="b">
        <f>INDEX(Crosswalk!$F$7:$F$13,MATCH(W4213,Crosswalk!$E$7:$E$13,0))</f>
        <v>1</v>
      </c>
      <c r="D4213" s="114">
        <v>5416</v>
      </c>
      <c r="E4213" s="110" t="s">
        <v>10462</v>
      </c>
      <c r="F4213" s="114">
        <v>2720</v>
      </c>
      <c r="G4213" s="110" t="s">
        <v>1300</v>
      </c>
      <c r="H4213" s="113" t="s">
        <v>51</v>
      </c>
      <c r="I4213" s="113" t="s">
        <v>2328</v>
      </c>
      <c r="J4213" s="115" t="s">
        <v>16224</v>
      </c>
      <c r="K4213" s="113" t="s">
        <v>105</v>
      </c>
      <c r="L4213" s="113" t="s">
        <v>11</v>
      </c>
      <c r="M4213" s="113" t="s">
        <v>14936</v>
      </c>
      <c r="N4213" s="113" t="s">
        <v>14835</v>
      </c>
      <c r="O4213" s="112">
        <v>182</v>
      </c>
      <c r="P4213" s="112">
        <v>206</v>
      </c>
      <c r="Q4213" s="112">
        <v>182</v>
      </c>
      <c r="R4213" s="113" t="s">
        <v>88</v>
      </c>
      <c r="S4213" s="113">
        <v>2011</v>
      </c>
      <c r="T4213" s="109" t="s">
        <v>338</v>
      </c>
      <c r="U4213" s="109" t="s">
        <v>338</v>
      </c>
      <c r="V4213" s="113" t="s">
        <v>88</v>
      </c>
      <c r="W4213" s="113" t="s">
        <v>97</v>
      </c>
      <c r="X4213" s="113">
        <v>1</v>
      </c>
      <c r="Y4213" s="113" t="s">
        <v>14836</v>
      </c>
      <c r="Z4213" s="113" t="s">
        <v>102</v>
      </c>
      <c r="AA4213" s="113" t="s">
        <v>90</v>
      </c>
      <c r="AB4213" s="113" t="s">
        <v>14834</v>
      </c>
      <c r="AC4213" s="113" t="s">
        <v>14834</v>
      </c>
      <c r="AD4213" s="113" t="s">
        <v>14834</v>
      </c>
    </row>
    <row r="4214" spans="1:30" ht="51.75" x14ac:dyDescent="0.25">
      <c r="A4214" t="str">
        <f t="shared" si="65"/>
        <v>Natural Gas Fired Combined Cycle.NG</v>
      </c>
      <c r="B4214" t="str">
        <f>INDEX(Crosswalk!$B$2:$B$47,MATCH(A4214,Crosswalk!$A$2:$A$47,0))</f>
        <v>natural gas combined cycle</v>
      </c>
      <c r="C4214" t="b">
        <f>INDEX(Crosswalk!$F$7:$F$13,MATCH(W4214,Crosswalk!$E$7:$E$13,0))</f>
        <v>1</v>
      </c>
      <c r="D4214" s="114">
        <v>5416</v>
      </c>
      <c r="E4214" s="110" t="s">
        <v>10462</v>
      </c>
      <c r="F4214" s="114">
        <v>2720</v>
      </c>
      <c r="G4214" s="110" t="s">
        <v>1300</v>
      </c>
      <c r="H4214" s="113" t="s">
        <v>51</v>
      </c>
      <c r="I4214" s="113" t="s">
        <v>2328</v>
      </c>
      <c r="J4214" s="115" t="s">
        <v>16225</v>
      </c>
      <c r="K4214" s="113" t="s">
        <v>105</v>
      </c>
      <c r="L4214" s="113" t="s">
        <v>9</v>
      </c>
      <c r="M4214" s="113" t="s">
        <v>14936</v>
      </c>
      <c r="N4214" s="113" t="s">
        <v>14835</v>
      </c>
      <c r="O4214" s="112">
        <v>304</v>
      </c>
      <c r="P4214" s="112">
        <v>306</v>
      </c>
      <c r="Q4214" s="112">
        <v>300</v>
      </c>
      <c r="R4214" s="113" t="s">
        <v>88</v>
      </c>
      <c r="S4214" s="113">
        <v>2011</v>
      </c>
      <c r="T4214" s="109" t="s">
        <v>338</v>
      </c>
      <c r="U4214" s="109" t="s">
        <v>338</v>
      </c>
      <c r="V4214" s="113" t="s">
        <v>88</v>
      </c>
      <c r="W4214" s="113" t="s">
        <v>97</v>
      </c>
      <c r="X4214" s="113">
        <v>1</v>
      </c>
      <c r="Y4214" s="113" t="s">
        <v>14836</v>
      </c>
      <c r="Z4214" s="113" t="s">
        <v>102</v>
      </c>
      <c r="AA4214" s="113" t="s">
        <v>14834</v>
      </c>
      <c r="AB4214" s="113" t="s">
        <v>14834</v>
      </c>
      <c r="AC4214" s="113" t="s">
        <v>14834</v>
      </c>
      <c r="AD4214" s="113" t="s">
        <v>14834</v>
      </c>
    </row>
    <row r="4215" spans="1:30" ht="39" x14ac:dyDescent="0.25">
      <c r="A4215" t="str">
        <f t="shared" si="65"/>
        <v>Natural Gas Steam Turbine.NG</v>
      </c>
      <c r="B4215" t="str">
        <f>INDEX(Crosswalk!$B$2:$B$47,MATCH(A4215,Crosswalk!$A$2:$A$47,0))</f>
        <v>natural gas steam turbine</v>
      </c>
      <c r="C4215" t="b">
        <f>INDEX(Crosswalk!$F$7:$F$13,MATCH(W4215,Crosswalk!$E$7:$E$13,0))</f>
        <v>1</v>
      </c>
      <c r="D4215" s="114">
        <v>5416</v>
      </c>
      <c r="E4215" s="110" t="s">
        <v>10462</v>
      </c>
      <c r="F4215" s="114">
        <v>2721</v>
      </c>
      <c r="G4215" s="110" t="s">
        <v>1301</v>
      </c>
      <c r="H4215" s="113" t="s">
        <v>51</v>
      </c>
      <c r="I4215" s="113" t="s">
        <v>16226</v>
      </c>
      <c r="J4215" s="115" t="s">
        <v>10567</v>
      </c>
      <c r="K4215" s="113" t="s">
        <v>100</v>
      </c>
      <c r="L4215" s="113" t="s">
        <v>101</v>
      </c>
      <c r="M4215" s="113" t="s">
        <v>14834</v>
      </c>
      <c r="N4215" s="113" t="s">
        <v>14835</v>
      </c>
      <c r="O4215" s="112">
        <v>544</v>
      </c>
      <c r="P4215" s="112">
        <v>546</v>
      </c>
      <c r="Q4215" s="112">
        <v>127</v>
      </c>
      <c r="R4215" s="113" t="s">
        <v>88</v>
      </c>
      <c r="S4215" s="113">
        <v>1972</v>
      </c>
      <c r="T4215" s="109" t="s">
        <v>338</v>
      </c>
      <c r="U4215" s="109" t="s">
        <v>338</v>
      </c>
      <c r="V4215" s="113" t="s">
        <v>88</v>
      </c>
      <c r="W4215" s="113" t="s">
        <v>97</v>
      </c>
      <c r="X4215" s="113">
        <v>1</v>
      </c>
      <c r="Y4215" s="113" t="s">
        <v>14836</v>
      </c>
      <c r="Z4215" s="113" t="s">
        <v>102</v>
      </c>
      <c r="AA4215" s="113" t="s">
        <v>104</v>
      </c>
      <c r="AB4215" s="113" t="s">
        <v>90</v>
      </c>
      <c r="AC4215" s="113" t="s">
        <v>14834</v>
      </c>
      <c r="AD4215" s="113" t="s">
        <v>14834</v>
      </c>
    </row>
    <row r="4216" spans="1:30" ht="39" x14ac:dyDescent="0.25">
      <c r="A4216" t="str">
        <f t="shared" si="65"/>
        <v>Natural Gas Steam Turbine.NG</v>
      </c>
      <c r="B4216" t="str">
        <f>INDEX(Crosswalk!$B$2:$B$47,MATCH(A4216,Crosswalk!$A$2:$A$47,0))</f>
        <v>natural gas steam turbine</v>
      </c>
      <c r="C4216" t="b">
        <f>INDEX(Crosswalk!$F$7:$F$13,MATCH(W4216,Crosswalk!$E$7:$E$13,0))</f>
        <v>1</v>
      </c>
      <c r="D4216" s="114">
        <v>5416</v>
      </c>
      <c r="E4216" s="110" t="s">
        <v>10462</v>
      </c>
      <c r="F4216" s="114">
        <v>2721</v>
      </c>
      <c r="G4216" s="110" t="s">
        <v>1301</v>
      </c>
      <c r="H4216" s="113" t="s">
        <v>51</v>
      </c>
      <c r="I4216" s="113" t="s">
        <v>16226</v>
      </c>
      <c r="J4216" s="115" t="s">
        <v>12136</v>
      </c>
      <c r="K4216" s="113" t="s">
        <v>100</v>
      </c>
      <c r="L4216" s="113" t="s">
        <v>101</v>
      </c>
      <c r="M4216" s="113" t="s">
        <v>14834</v>
      </c>
      <c r="N4216" s="113" t="s">
        <v>14835</v>
      </c>
      <c r="O4216" s="112">
        <v>844</v>
      </c>
      <c r="P4216" s="112">
        <v>849</v>
      </c>
      <c r="Q4216" s="112">
        <v>310</v>
      </c>
      <c r="R4216" s="113" t="s">
        <v>88</v>
      </c>
      <c r="S4216" s="113">
        <v>2012</v>
      </c>
      <c r="T4216" s="109" t="s">
        <v>338</v>
      </c>
      <c r="U4216" s="109" t="s">
        <v>338</v>
      </c>
      <c r="V4216" s="113" t="s">
        <v>88</v>
      </c>
      <c r="W4216" s="113" t="s">
        <v>97</v>
      </c>
      <c r="X4216" s="113">
        <v>1</v>
      </c>
      <c r="Y4216" s="113" t="s">
        <v>14836</v>
      </c>
      <c r="Z4216" s="113" t="s">
        <v>102</v>
      </c>
      <c r="AA4216" s="113" t="s">
        <v>104</v>
      </c>
      <c r="AB4216" s="113" t="s">
        <v>90</v>
      </c>
      <c r="AC4216" s="113" t="s">
        <v>14834</v>
      </c>
      <c r="AD4216" s="113" t="s">
        <v>14834</v>
      </c>
    </row>
    <row r="4217" spans="1:30" ht="51.75" x14ac:dyDescent="0.25">
      <c r="A4217" t="str">
        <f t="shared" si="65"/>
        <v>Conventional Hydroelectric.WAT</v>
      </c>
      <c r="B4217" t="str">
        <f>INDEX(Crosswalk!$B$2:$B$47,MATCH(A4217,Crosswalk!$A$2:$A$47,0))</f>
        <v>hydro</v>
      </c>
      <c r="C4217" t="b">
        <f>INDEX(Crosswalk!$F$7:$F$13,MATCH(W4217,Crosswalk!$E$7:$E$13,0))</f>
        <v>1</v>
      </c>
      <c r="D4217" s="114">
        <v>5416</v>
      </c>
      <c r="E4217" s="110" t="s">
        <v>10462</v>
      </c>
      <c r="F4217" s="114">
        <v>2722</v>
      </c>
      <c r="G4217" s="110" t="s">
        <v>1302</v>
      </c>
      <c r="H4217" s="113" t="s">
        <v>51</v>
      </c>
      <c r="I4217" s="113" t="s">
        <v>768</v>
      </c>
      <c r="J4217" s="115" t="s">
        <v>10341</v>
      </c>
      <c r="K4217" s="113" t="s">
        <v>95</v>
      </c>
      <c r="L4217" s="113" t="s">
        <v>96</v>
      </c>
      <c r="M4217" s="113" t="s">
        <v>14834</v>
      </c>
      <c r="N4217" s="113" t="s">
        <v>14835</v>
      </c>
      <c r="O4217" s="112">
        <v>81</v>
      </c>
      <c r="P4217" s="112">
        <v>81</v>
      </c>
      <c r="Q4217" s="112">
        <v>81</v>
      </c>
      <c r="R4217" s="113" t="s">
        <v>88</v>
      </c>
      <c r="S4217" s="113">
        <v>1963</v>
      </c>
      <c r="T4217" s="109" t="s">
        <v>338</v>
      </c>
      <c r="U4217" s="109" t="s">
        <v>338</v>
      </c>
      <c r="V4217" s="113" t="s">
        <v>88</v>
      </c>
      <c r="W4217" s="113" t="s">
        <v>97</v>
      </c>
      <c r="X4217" s="113">
        <v>1</v>
      </c>
      <c r="Y4217" s="113" t="s">
        <v>14836</v>
      </c>
      <c r="Z4217" s="113" t="s">
        <v>98</v>
      </c>
      <c r="AA4217" s="113" t="s">
        <v>14834</v>
      </c>
      <c r="AB4217" s="113" t="s">
        <v>14834</v>
      </c>
      <c r="AC4217" s="113" t="s">
        <v>14834</v>
      </c>
      <c r="AD4217" s="113" t="s">
        <v>14834</v>
      </c>
    </row>
    <row r="4218" spans="1:30" ht="51.75" x14ac:dyDescent="0.25">
      <c r="A4218" t="str">
        <f t="shared" si="65"/>
        <v>Conventional Hydroelectric.WAT</v>
      </c>
      <c r="B4218" t="str">
        <f>INDEX(Crosswalk!$B$2:$B$47,MATCH(A4218,Crosswalk!$A$2:$A$47,0))</f>
        <v>hydro</v>
      </c>
      <c r="C4218" t="b">
        <f>INDEX(Crosswalk!$F$7:$F$13,MATCH(W4218,Crosswalk!$E$7:$E$13,0))</f>
        <v>1</v>
      </c>
      <c r="D4218" s="114">
        <v>5416</v>
      </c>
      <c r="E4218" s="110" t="s">
        <v>10462</v>
      </c>
      <c r="F4218" s="114">
        <v>2722</v>
      </c>
      <c r="G4218" s="110" t="s">
        <v>1302</v>
      </c>
      <c r="H4218" s="113" t="s">
        <v>51</v>
      </c>
      <c r="I4218" s="113" t="s">
        <v>768</v>
      </c>
      <c r="J4218" s="115" t="s">
        <v>10564</v>
      </c>
      <c r="K4218" s="113" t="s">
        <v>95</v>
      </c>
      <c r="L4218" s="113" t="s">
        <v>96</v>
      </c>
      <c r="M4218" s="113" t="s">
        <v>14834</v>
      </c>
      <c r="N4218" s="113" t="s">
        <v>14835</v>
      </c>
      <c r="O4218" s="112">
        <v>81</v>
      </c>
      <c r="P4218" s="112">
        <v>81</v>
      </c>
      <c r="Q4218" s="112">
        <v>81</v>
      </c>
      <c r="R4218" s="113" t="s">
        <v>88</v>
      </c>
      <c r="S4218" s="113">
        <v>1963</v>
      </c>
      <c r="T4218" s="109" t="s">
        <v>338</v>
      </c>
      <c r="U4218" s="109" t="s">
        <v>338</v>
      </c>
      <c r="V4218" s="113" t="s">
        <v>88</v>
      </c>
      <c r="W4218" s="113" t="s">
        <v>97</v>
      </c>
      <c r="X4218" s="113">
        <v>1</v>
      </c>
      <c r="Y4218" s="113" t="s">
        <v>14836</v>
      </c>
      <c r="Z4218" s="113" t="s">
        <v>98</v>
      </c>
      <c r="AA4218" s="113" t="s">
        <v>14834</v>
      </c>
      <c r="AB4218" s="113" t="s">
        <v>14834</v>
      </c>
      <c r="AC4218" s="113" t="s">
        <v>14834</v>
      </c>
      <c r="AD4218" s="113" t="s">
        <v>14834</v>
      </c>
    </row>
    <row r="4219" spans="1:30" ht="51.75" x14ac:dyDescent="0.25">
      <c r="A4219" t="str">
        <f t="shared" si="65"/>
        <v>Conventional Hydroelectric.WAT</v>
      </c>
      <c r="B4219" t="str">
        <f>INDEX(Crosswalk!$B$2:$B$47,MATCH(A4219,Crosswalk!$A$2:$A$47,0))</f>
        <v>hydro</v>
      </c>
      <c r="C4219" t="b">
        <f>INDEX(Crosswalk!$F$7:$F$13,MATCH(W4219,Crosswalk!$E$7:$E$13,0))</f>
        <v>1</v>
      </c>
      <c r="D4219" s="114">
        <v>5416</v>
      </c>
      <c r="E4219" s="110" t="s">
        <v>10462</v>
      </c>
      <c r="F4219" s="114">
        <v>2722</v>
      </c>
      <c r="G4219" s="110" t="s">
        <v>1302</v>
      </c>
      <c r="H4219" s="113" t="s">
        <v>51</v>
      </c>
      <c r="I4219" s="113" t="s">
        <v>768</v>
      </c>
      <c r="J4219" s="115" t="s">
        <v>10565</v>
      </c>
      <c r="K4219" s="113" t="s">
        <v>95</v>
      </c>
      <c r="L4219" s="113" t="s">
        <v>96</v>
      </c>
      <c r="M4219" s="113" t="s">
        <v>14834</v>
      </c>
      <c r="N4219" s="113" t="s">
        <v>14835</v>
      </c>
      <c r="O4219" s="112">
        <v>81</v>
      </c>
      <c r="P4219" s="112">
        <v>81</v>
      </c>
      <c r="Q4219" s="112">
        <v>81</v>
      </c>
      <c r="R4219" s="113" t="s">
        <v>88</v>
      </c>
      <c r="S4219" s="113">
        <v>1963</v>
      </c>
      <c r="T4219" s="109" t="s">
        <v>338</v>
      </c>
      <c r="U4219" s="109" t="s">
        <v>338</v>
      </c>
      <c r="V4219" s="113" t="s">
        <v>88</v>
      </c>
      <c r="W4219" s="113" t="s">
        <v>97</v>
      </c>
      <c r="X4219" s="113">
        <v>1</v>
      </c>
      <c r="Y4219" s="113" t="s">
        <v>14836</v>
      </c>
      <c r="Z4219" s="113" t="s">
        <v>98</v>
      </c>
      <c r="AA4219" s="113" t="s">
        <v>14834</v>
      </c>
      <c r="AB4219" s="113" t="s">
        <v>14834</v>
      </c>
      <c r="AC4219" s="113" t="s">
        <v>14834</v>
      </c>
      <c r="AD4219" s="113" t="s">
        <v>14834</v>
      </c>
    </row>
    <row r="4220" spans="1:30" ht="51.75" x14ac:dyDescent="0.25">
      <c r="A4220" t="str">
        <f t="shared" si="65"/>
        <v>Conventional Hydroelectric.WAT</v>
      </c>
      <c r="B4220" t="str">
        <f>INDEX(Crosswalk!$B$2:$B$47,MATCH(A4220,Crosswalk!$A$2:$A$47,0))</f>
        <v>hydro</v>
      </c>
      <c r="C4220" t="b">
        <f>INDEX(Crosswalk!$F$7:$F$13,MATCH(W4220,Crosswalk!$E$7:$E$13,0))</f>
        <v>1</v>
      </c>
      <c r="D4220" s="114">
        <v>5416</v>
      </c>
      <c r="E4220" s="110" t="s">
        <v>10462</v>
      </c>
      <c r="F4220" s="114">
        <v>2722</v>
      </c>
      <c r="G4220" s="110" t="s">
        <v>1302</v>
      </c>
      <c r="H4220" s="113" t="s">
        <v>51</v>
      </c>
      <c r="I4220" s="113" t="s">
        <v>768</v>
      </c>
      <c r="J4220" s="115" t="s">
        <v>10566</v>
      </c>
      <c r="K4220" s="113" t="s">
        <v>95</v>
      </c>
      <c r="L4220" s="113" t="s">
        <v>96</v>
      </c>
      <c r="M4220" s="113" t="s">
        <v>14834</v>
      </c>
      <c r="N4220" s="113" t="s">
        <v>14835</v>
      </c>
      <c r="O4220" s="112">
        <v>81</v>
      </c>
      <c r="P4220" s="112">
        <v>81</v>
      </c>
      <c r="Q4220" s="112">
        <v>81</v>
      </c>
      <c r="R4220" s="113" t="s">
        <v>88</v>
      </c>
      <c r="S4220" s="113">
        <v>1967</v>
      </c>
      <c r="T4220" s="109" t="s">
        <v>338</v>
      </c>
      <c r="U4220" s="109" t="s">
        <v>338</v>
      </c>
      <c r="V4220" s="113" t="s">
        <v>88</v>
      </c>
      <c r="W4220" s="113" t="s">
        <v>97</v>
      </c>
      <c r="X4220" s="113">
        <v>1</v>
      </c>
      <c r="Y4220" s="113" t="s">
        <v>14836</v>
      </c>
      <c r="Z4220" s="113" t="s">
        <v>98</v>
      </c>
      <c r="AA4220" s="113" t="s">
        <v>14834</v>
      </c>
      <c r="AB4220" s="113" t="s">
        <v>14834</v>
      </c>
      <c r="AC4220" s="113" t="s">
        <v>14834</v>
      </c>
      <c r="AD4220" s="113" t="s">
        <v>14834</v>
      </c>
    </row>
    <row r="4221" spans="1:30" ht="51.75" x14ac:dyDescent="0.25">
      <c r="A4221" t="str">
        <f t="shared" si="65"/>
        <v>Natural Gas Fired Combined Cycle.NG</v>
      </c>
      <c r="B4221" t="str">
        <f>INDEX(Crosswalk!$B$2:$B$47,MATCH(A4221,Crosswalk!$A$2:$A$47,0))</f>
        <v>natural gas combined cycle</v>
      </c>
      <c r="C4221" t="b">
        <f>INDEX(Crosswalk!$F$7:$F$13,MATCH(W4221,Crosswalk!$E$7:$E$13,0))</f>
        <v>1</v>
      </c>
      <c r="D4221" s="114">
        <v>5416</v>
      </c>
      <c r="E4221" s="110" t="s">
        <v>10462</v>
      </c>
      <c r="F4221" s="114">
        <v>2723</v>
      </c>
      <c r="G4221" s="110" t="s">
        <v>1303</v>
      </c>
      <c r="H4221" s="113" t="s">
        <v>51</v>
      </c>
      <c r="I4221" s="113" t="s">
        <v>16097</v>
      </c>
      <c r="J4221" s="115" t="s">
        <v>16227</v>
      </c>
      <c r="K4221" s="113" t="s">
        <v>105</v>
      </c>
      <c r="L4221" s="113" t="s">
        <v>11</v>
      </c>
      <c r="M4221" s="113" t="s">
        <v>14936</v>
      </c>
      <c r="N4221" s="113" t="s">
        <v>14835</v>
      </c>
      <c r="O4221" s="112">
        <v>177</v>
      </c>
      <c r="P4221" s="112">
        <v>206</v>
      </c>
      <c r="Q4221" s="112">
        <v>177</v>
      </c>
      <c r="R4221" s="113" t="s">
        <v>88</v>
      </c>
      <c r="S4221" s="113">
        <v>2012</v>
      </c>
      <c r="T4221" s="109" t="s">
        <v>338</v>
      </c>
      <c r="U4221" s="109" t="s">
        <v>338</v>
      </c>
      <c r="V4221" s="113" t="s">
        <v>88</v>
      </c>
      <c r="W4221" s="113" t="s">
        <v>97</v>
      </c>
      <c r="X4221" s="113">
        <v>1</v>
      </c>
      <c r="Y4221" s="113" t="s">
        <v>14836</v>
      </c>
      <c r="Z4221" s="113" t="s">
        <v>102</v>
      </c>
      <c r="AA4221" s="113" t="s">
        <v>14834</v>
      </c>
      <c r="AB4221" s="113" t="s">
        <v>14834</v>
      </c>
      <c r="AC4221" s="113" t="s">
        <v>14834</v>
      </c>
      <c r="AD4221" s="113" t="s">
        <v>14834</v>
      </c>
    </row>
    <row r="4222" spans="1:30" ht="51.75" x14ac:dyDescent="0.25">
      <c r="A4222" t="str">
        <f t="shared" si="65"/>
        <v>Natural Gas Fired Combined Cycle.NG</v>
      </c>
      <c r="B4222" t="str">
        <f>INDEX(Crosswalk!$B$2:$B$47,MATCH(A4222,Crosswalk!$A$2:$A$47,0))</f>
        <v>natural gas combined cycle</v>
      </c>
      <c r="C4222" t="b">
        <f>INDEX(Crosswalk!$F$7:$F$13,MATCH(W4222,Crosswalk!$E$7:$E$13,0))</f>
        <v>1</v>
      </c>
      <c r="D4222" s="114">
        <v>5416</v>
      </c>
      <c r="E4222" s="110" t="s">
        <v>10462</v>
      </c>
      <c r="F4222" s="114">
        <v>2723</v>
      </c>
      <c r="G4222" s="110" t="s">
        <v>1303</v>
      </c>
      <c r="H4222" s="113" t="s">
        <v>51</v>
      </c>
      <c r="I4222" s="113" t="s">
        <v>16097</v>
      </c>
      <c r="J4222" s="115" t="s">
        <v>16228</v>
      </c>
      <c r="K4222" s="113" t="s">
        <v>105</v>
      </c>
      <c r="L4222" s="113" t="s">
        <v>11</v>
      </c>
      <c r="M4222" s="113" t="s">
        <v>14936</v>
      </c>
      <c r="N4222" s="113" t="s">
        <v>14835</v>
      </c>
      <c r="O4222" s="112">
        <v>177</v>
      </c>
      <c r="P4222" s="112">
        <v>206</v>
      </c>
      <c r="Q4222" s="112">
        <v>177</v>
      </c>
      <c r="R4222" s="113" t="s">
        <v>88</v>
      </c>
      <c r="S4222" s="113">
        <v>2012</v>
      </c>
      <c r="T4222" s="109" t="s">
        <v>338</v>
      </c>
      <c r="U4222" s="109" t="s">
        <v>338</v>
      </c>
      <c r="V4222" s="113" t="s">
        <v>88</v>
      </c>
      <c r="W4222" s="113" t="s">
        <v>97</v>
      </c>
      <c r="X4222" s="113">
        <v>1</v>
      </c>
      <c r="Y4222" s="113" t="s">
        <v>14836</v>
      </c>
      <c r="Z4222" s="113" t="s">
        <v>102</v>
      </c>
      <c r="AA4222" s="113" t="s">
        <v>14834</v>
      </c>
      <c r="AB4222" s="113" t="s">
        <v>14834</v>
      </c>
      <c r="AC4222" s="113" t="s">
        <v>14834</v>
      </c>
      <c r="AD4222" s="113" t="s">
        <v>14834</v>
      </c>
    </row>
    <row r="4223" spans="1:30" ht="51.75" x14ac:dyDescent="0.25">
      <c r="A4223" t="str">
        <f t="shared" si="65"/>
        <v>Natural Gas Fired Combined Cycle.NG</v>
      </c>
      <c r="B4223" t="str">
        <f>INDEX(Crosswalk!$B$2:$B$47,MATCH(A4223,Crosswalk!$A$2:$A$47,0))</f>
        <v>natural gas combined cycle</v>
      </c>
      <c r="C4223" t="b">
        <f>INDEX(Crosswalk!$F$7:$F$13,MATCH(W4223,Crosswalk!$E$7:$E$13,0))</f>
        <v>1</v>
      </c>
      <c r="D4223" s="114">
        <v>5416</v>
      </c>
      <c r="E4223" s="110" t="s">
        <v>10462</v>
      </c>
      <c r="F4223" s="114">
        <v>2723</v>
      </c>
      <c r="G4223" s="110" t="s">
        <v>1303</v>
      </c>
      <c r="H4223" s="113" t="s">
        <v>51</v>
      </c>
      <c r="I4223" s="113" t="s">
        <v>16097</v>
      </c>
      <c r="J4223" s="115" t="s">
        <v>11869</v>
      </c>
      <c r="K4223" s="113" t="s">
        <v>105</v>
      </c>
      <c r="L4223" s="113" t="s">
        <v>9</v>
      </c>
      <c r="M4223" s="113" t="s">
        <v>14936</v>
      </c>
      <c r="N4223" s="113" t="s">
        <v>14835</v>
      </c>
      <c r="O4223" s="112">
        <v>308</v>
      </c>
      <c r="P4223" s="112">
        <v>306</v>
      </c>
      <c r="Q4223" s="112">
        <v>300</v>
      </c>
      <c r="R4223" s="113" t="s">
        <v>88</v>
      </c>
      <c r="S4223" s="113">
        <v>2012</v>
      </c>
      <c r="T4223" s="109" t="s">
        <v>338</v>
      </c>
      <c r="U4223" s="109" t="s">
        <v>338</v>
      </c>
      <c r="V4223" s="113" t="s">
        <v>88</v>
      </c>
      <c r="W4223" s="113" t="s">
        <v>97</v>
      </c>
      <c r="X4223" s="113">
        <v>1</v>
      </c>
      <c r="Y4223" s="113" t="s">
        <v>14836</v>
      </c>
      <c r="Z4223" s="113" t="s">
        <v>102</v>
      </c>
      <c r="AA4223" s="113" t="s">
        <v>14834</v>
      </c>
      <c r="AB4223" s="113" t="s">
        <v>14834</v>
      </c>
      <c r="AC4223" s="113" t="s">
        <v>14834</v>
      </c>
      <c r="AD4223" s="113" t="s">
        <v>14834</v>
      </c>
    </row>
    <row r="4224" spans="1:30" ht="51.75" x14ac:dyDescent="0.25">
      <c r="A4224" t="str">
        <f t="shared" si="65"/>
        <v>Conventional Hydroelectric.WAT</v>
      </c>
      <c r="B4224" t="str">
        <f>INDEX(Crosswalk!$B$2:$B$47,MATCH(A4224,Crosswalk!$A$2:$A$47,0))</f>
        <v>hydro</v>
      </c>
      <c r="C4224" t="b">
        <f>INDEX(Crosswalk!$F$7:$F$13,MATCH(W4224,Crosswalk!$E$7:$E$13,0))</f>
        <v>1</v>
      </c>
      <c r="D4224" s="114">
        <v>5416</v>
      </c>
      <c r="E4224" s="110" t="s">
        <v>10462</v>
      </c>
      <c r="F4224" s="114">
        <v>2726</v>
      </c>
      <c r="G4224" s="110" t="s">
        <v>1304</v>
      </c>
      <c r="H4224" s="113" t="s">
        <v>51</v>
      </c>
      <c r="I4224" s="113" t="s">
        <v>16229</v>
      </c>
      <c r="J4224" s="115" t="s">
        <v>10341</v>
      </c>
      <c r="K4224" s="113" t="s">
        <v>95</v>
      </c>
      <c r="L4224" s="113" t="s">
        <v>96</v>
      </c>
      <c r="M4224" s="113" t="s">
        <v>14834</v>
      </c>
      <c r="N4224" s="113" t="s">
        <v>14835</v>
      </c>
      <c r="O4224" s="112">
        <v>9</v>
      </c>
      <c r="P4224" s="112">
        <v>9</v>
      </c>
      <c r="Q4224" s="112">
        <v>9</v>
      </c>
      <c r="R4224" s="113" t="s">
        <v>88</v>
      </c>
      <c r="S4224" s="113">
        <v>1915</v>
      </c>
      <c r="T4224" s="109" t="s">
        <v>338</v>
      </c>
      <c r="U4224" s="109" t="s">
        <v>338</v>
      </c>
      <c r="V4224" s="113" t="s">
        <v>88</v>
      </c>
      <c r="W4224" s="113" t="s">
        <v>97</v>
      </c>
      <c r="X4224" s="113">
        <v>1</v>
      </c>
      <c r="Y4224" s="113" t="s">
        <v>14836</v>
      </c>
      <c r="Z4224" s="113" t="s">
        <v>98</v>
      </c>
      <c r="AA4224" s="113" t="s">
        <v>14834</v>
      </c>
      <c r="AB4224" s="113" t="s">
        <v>14834</v>
      </c>
      <c r="AC4224" s="113" t="s">
        <v>14834</v>
      </c>
      <c r="AD4224" s="113" t="s">
        <v>14834</v>
      </c>
    </row>
    <row r="4225" spans="1:30" ht="51.75" x14ac:dyDescent="0.25">
      <c r="A4225" t="str">
        <f t="shared" si="65"/>
        <v>Conventional Hydroelectric.WAT</v>
      </c>
      <c r="B4225" t="str">
        <f>INDEX(Crosswalk!$B$2:$B$47,MATCH(A4225,Crosswalk!$A$2:$A$47,0))</f>
        <v>hydro</v>
      </c>
      <c r="C4225" t="b">
        <f>INDEX(Crosswalk!$F$7:$F$13,MATCH(W4225,Crosswalk!$E$7:$E$13,0))</f>
        <v>1</v>
      </c>
      <c r="D4225" s="114">
        <v>5416</v>
      </c>
      <c r="E4225" s="110" t="s">
        <v>10462</v>
      </c>
      <c r="F4225" s="114">
        <v>2726</v>
      </c>
      <c r="G4225" s="110" t="s">
        <v>1304</v>
      </c>
      <c r="H4225" s="113" t="s">
        <v>51</v>
      </c>
      <c r="I4225" s="113" t="s">
        <v>16229</v>
      </c>
      <c r="J4225" s="115" t="s">
        <v>10564</v>
      </c>
      <c r="K4225" s="113" t="s">
        <v>95</v>
      </c>
      <c r="L4225" s="113" t="s">
        <v>96</v>
      </c>
      <c r="M4225" s="113" t="s">
        <v>14834</v>
      </c>
      <c r="N4225" s="113" t="s">
        <v>14835</v>
      </c>
      <c r="O4225" s="112">
        <v>9</v>
      </c>
      <c r="P4225" s="112">
        <v>9</v>
      </c>
      <c r="Q4225" s="112">
        <v>9</v>
      </c>
      <c r="R4225" s="113" t="s">
        <v>88</v>
      </c>
      <c r="S4225" s="113">
        <v>1915</v>
      </c>
      <c r="T4225" s="109" t="s">
        <v>338</v>
      </c>
      <c r="U4225" s="109" t="s">
        <v>338</v>
      </c>
      <c r="V4225" s="113" t="s">
        <v>88</v>
      </c>
      <c r="W4225" s="113" t="s">
        <v>97</v>
      </c>
      <c r="X4225" s="113">
        <v>1</v>
      </c>
      <c r="Y4225" s="113" t="s">
        <v>14836</v>
      </c>
      <c r="Z4225" s="113" t="s">
        <v>98</v>
      </c>
      <c r="AA4225" s="113" t="s">
        <v>14834</v>
      </c>
      <c r="AB4225" s="113" t="s">
        <v>14834</v>
      </c>
      <c r="AC4225" s="113" t="s">
        <v>14834</v>
      </c>
      <c r="AD4225" s="113" t="s">
        <v>14834</v>
      </c>
    </row>
    <row r="4226" spans="1:30" ht="51.75" x14ac:dyDescent="0.25">
      <c r="A4226" t="str">
        <f t="shared" si="65"/>
        <v>Conventional Hydroelectric.WAT</v>
      </c>
      <c r="B4226" t="str">
        <f>INDEX(Crosswalk!$B$2:$B$47,MATCH(A4226,Crosswalk!$A$2:$A$47,0))</f>
        <v>hydro</v>
      </c>
      <c r="C4226" t="b">
        <f>INDEX(Crosswalk!$F$7:$F$13,MATCH(W4226,Crosswalk!$E$7:$E$13,0))</f>
        <v>1</v>
      </c>
      <c r="D4226" s="114">
        <v>5416</v>
      </c>
      <c r="E4226" s="110" t="s">
        <v>10462</v>
      </c>
      <c r="F4226" s="114">
        <v>2726</v>
      </c>
      <c r="G4226" s="110" t="s">
        <v>1304</v>
      </c>
      <c r="H4226" s="113" t="s">
        <v>51</v>
      </c>
      <c r="I4226" s="113" t="s">
        <v>16229</v>
      </c>
      <c r="J4226" s="115" t="s">
        <v>10565</v>
      </c>
      <c r="K4226" s="113" t="s">
        <v>95</v>
      </c>
      <c r="L4226" s="113" t="s">
        <v>96</v>
      </c>
      <c r="M4226" s="113" t="s">
        <v>14834</v>
      </c>
      <c r="N4226" s="113" t="s">
        <v>14835</v>
      </c>
      <c r="O4226" s="112">
        <v>9</v>
      </c>
      <c r="P4226" s="112">
        <v>9</v>
      </c>
      <c r="Q4226" s="112">
        <v>9</v>
      </c>
      <c r="R4226" s="113" t="s">
        <v>88</v>
      </c>
      <c r="S4226" s="113">
        <v>1915</v>
      </c>
      <c r="T4226" s="109" t="s">
        <v>338</v>
      </c>
      <c r="U4226" s="109" t="s">
        <v>338</v>
      </c>
      <c r="V4226" s="113" t="s">
        <v>88</v>
      </c>
      <c r="W4226" s="113" t="s">
        <v>97</v>
      </c>
      <c r="X4226" s="113">
        <v>1</v>
      </c>
      <c r="Y4226" s="113" t="s">
        <v>14836</v>
      </c>
      <c r="Z4226" s="113" t="s">
        <v>98</v>
      </c>
      <c r="AA4226" s="113" t="s">
        <v>14834</v>
      </c>
      <c r="AB4226" s="113" t="s">
        <v>14834</v>
      </c>
      <c r="AC4226" s="113" t="s">
        <v>14834</v>
      </c>
      <c r="AD4226" s="113" t="s">
        <v>14834</v>
      </c>
    </row>
    <row r="4227" spans="1:30" ht="39" x14ac:dyDescent="0.25">
      <c r="A4227" t="str">
        <f t="shared" ref="A4227:A4290" si="66">CONCATENATE(K4227,".",Z4227)</f>
        <v>Natural Gas Steam Turbine.NG</v>
      </c>
      <c r="B4227" t="str">
        <f>INDEX(Crosswalk!$B$2:$B$47,MATCH(A4227,Crosswalk!$A$2:$A$47,0))</f>
        <v>natural gas steam turbine</v>
      </c>
      <c r="C4227" t="b">
        <f>INDEX(Crosswalk!$F$7:$F$13,MATCH(W4227,Crosswalk!$E$7:$E$13,0))</f>
        <v>1</v>
      </c>
      <c r="D4227" s="114">
        <v>5416</v>
      </c>
      <c r="E4227" s="110" t="s">
        <v>10462</v>
      </c>
      <c r="F4227" s="114">
        <v>2727</v>
      </c>
      <c r="G4227" s="110" t="s">
        <v>1305</v>
      </c>
      <c r="H4227" s="113" t="s">
        <v>51</v>
      </c>
      <c r="I4227" s="113" t="s">
        <v>1804</v>
      </c>
      <c r="J4227" s="115" t="s">
        <v>10341</v>
      </c>
      <c r="K4227" s="113" t="s">
        <v>100</v>
      </c>
      <c r="L4227" s="113" t="s">
        <v>101</v>
      </c>
      <c r="M4227" s="113" t="s">
        <v>14834</v>
      </c>
      <c r="N4227" s="113" t="s">
        <v>14835</v>
      </c>
      <c r="O4227" s="112">
        <v>370</v>
      </c>
      <c r="P4227" s="112">
        <v>380</v>
      </c>
      <c r="Q4227" s="112">
        <v>80</v>
      </c>
      <c r="R4227" s="113" t="s">
        <v>88</v>
      </c>
      <c r="S4227" s="113">
        <v>1965</v>
      </c>
      <c r="T4227" s="113">
        <v>12</v>
      </c>
      <c r="U4227" s="113">
        <v>2034</v>
      </c>
      <c r="V4227" s="113" t="s">
        <v>88</v>
      </c>
      <c r="W4227" s="113" t="s">
        <v>97</v>
      </c>
      <c r="X4227" s="113">
        <v>1</v>
      </c>
      <c r="Y4227" s="113" t="s">
        <v>14836</v>
      </c>
      <c r="Z4227" s="113" t="s">
        <v>102</v>
      </c>
      <c r="AA4227" s="113" t="s">
        <v>104</v>
      </c>
      <c r="AB4227" s="113" t="s">
        <v>14834</v>
      </c>
      <c r="AC4227" s="113" t="s">
        <v>14834</v>
      </c>
      <c r="AD4227" s="113" t="s">
        <v>14834</v>
      </c>
    </row>
    <row r="4228" spans="1:30" ht="39" x14ac:dyDescent="0.25">
      <c r="A4228" t="str">
        <f t="shared" si="66"/>
        <v>Conventional Steam Coal.BIT</v>
      </c>
      <c r="B4228" t="str">
        <f>INDEX(Crosswalk!$B$2:$B$47,MATCH(A4228,Crosswalk!$A$2:$A$47,0))</f>
        <v>hard coal</v>
      </c>
      <c r="C4228" t="b">
        <f>INDEX(Crosswalk!$F$7:$F$13,MATCH(W4228,Crosswalk!$E$7:$E$13,0))</f>
        <v>1</v>
      </c>
      <c r="D4228" s="114">
        <v>5416</v>
      </c>
      <c r="E4228" s="110" t="s">
        <v>10462</v>
      </c>
      <c r="F4228" s="114">
        <v>2727</v>
      </c>
      <c r="G4228" s="110" t="s">
        <v>1305</v>
      </c>
      <c r="H4228" s="113" t="s">
        <v>51</v>
      </c>
      <c r="I4228" s="113" t="s">
        <v>1804</v>
      </c>
      <c r="J4228" s="115" t="s">
        <v>10564</v>
      </c>
      <c r="K4228" s="113" t="s">
        <v>103</v>
      </c>
      <c r="L4228" s="113" t="s">
        <v>101</v>
      </c>
      <c r="M4228" s="113" t="s">
        <v>14834</v>
      </c>
      <c r="N4228" s="113" t="s">
        <v>14835</v>
      </c>
      <c r="O4228" s="112">
        <v>370</v>
      </c>
      <c r="P4228" s="112">
        <v>380</v>
      </c>
      <c r="Q4228" s="112">
        <v>80</v>
      </c>
      <c r="R4228" s="113" t="s">
        <v>88</v>
      </c>
      <c r="S4228" s="113">
        <v>1966</v>
      </c>
      <c r="T4228" s="113">
        <v>12</v>
      </c>
      <c r="U4228" s="113">
        <v>2034</v>
      </c>
      <c r="V4228" s="113" t="s">
        <v>88</v>
      </c>
      <c r="W4228" s="113" t="s">
        <v>97</v>
      </c>
      <c r="X4228" s="113">
        <v>1</v>
      </c>
      <c r="Y4228" s="113" t="s">
        <v>14836</v>
      </c>
      <c r="Z4228" s="113" t="s">
        <v>104</v>
      </c>
      <c r="AA4228" s="113" t="s">
        <v>102</v>
      </c>
      <c r="AB4228" s="113" t="s">
        <v>14834</v>
      </c>
      <c r="AC4228" s="113" t="s">
        <v>14834</v>
      </c>
      <c r="AD4228" s="113" t="s">
        <v>14834</v>
      </c>
    </row>
    <row r="4229" spans="1:30" ht="39" x14ac:dyDescent="0.25">
      <c r="A4229" t="str">
        <f t="shared" si="66"/>
        <v>Natural Gas Steam Turbine.NG</v>
      </c>
      <c r="B4229" t="str">
        <f>INDEX(Crosswalk!$B$2:$B$47,MATCH(A4229,Crosswalk!$A$2:$A$47,0))</f>
        <v>natural gas steam turbine</v>
      </c>
      <c r="C4229" t="b">
        <f>INDEX(Crosswalk!$F$7:$F$13,MATCH(W4229,Crosswalk!$E$7:$E$13,0))</f>
        <v>1</v>
      </c>
      <c r="D4229" s="114">
        <v>5416</v>
      </c>
      <c r="E4229" s="110" t="s">
        <v>10462</v>
      </c>
      <c r="F4229" s="114">
        <v>2727</v>
      </c>
      <c r="G4229" s="110" t="s">
        <v>1305</v>
      </c>
      <c r="H4229" s="113" t="s">
        <v>51</v>
      </c>
      <c r="I4229" s="113" t="s">
        <v>1804</v>
      </c>
      <c r="J4229" s="115" t="s">
        <v>10565</v>
      </c>
      <c r="K4229" s="113" t="s">
        <v>100</v>
      </c>
      <c r="L4229" s="113" t="s">
        <v>101</v>
      </c>
      <c r="M4229" s="113" t="s">
        <v>14834</v>
      </c>
      <c r="N4229" s="113" t="s">
        <v>14835</v>
      </c>
      <c r="O4229" s="112">
        <v>658</v>
      </c>
      <c r="P4229" s="112">
        <v>658</v>
      </c>
      <c r="Q4229" s="112">
        <v>178</v>
      </c>
      <c r="R4229" s="113" t="s">
        <v>88</v>
      </c>
      <c r="S4229" s="113">
        <v>1969</v>
      </c>
      <c r="T4229" s="109" t="s">
        <v>338</v>
      </c>
      <c r="U4229" s="109" t="s">
        <v>338</v>
      </c>
      <c r="V4229" s="113" t="s">
        <v>88</v>
      </c>
      <c r="W4229" s="113" t="s">
        <v>97</v>
      </c>
      <c r="X4229" s="113">
        <v>1</v>
      </c>
      <c r="Y4229" s="113" t="s">
        <v>14836</v>
      </c>
      <c r="Z4229" s="113" t="s">
        <v>102</v>
      </c>
      <c r="AA4229" s="113" t="s">
        <v>104</v>
      </c>
      <c r="AB4229" s="113" t="s">
        <v>14834</v>
      </c>
      <c r="AC4229" s="113" t="s">
        <v>14834</v>
      </c>
      <c r="AD4229" s="113" t="s">
        <v>14834</v>
      </c>
    </row>
    <row r="4230" spans="1:30" ht="39" x14ac:dyDescent="0.25">
      <c r="A4230" t="str">
        <f t="shared" si="66"/>
        <v>Conventional Steam Coal.BIT</v>
      </c>
      <c r="B4230" t="str">
        <f>INDEX(Crosswalk!$B$2:$B$47,MATCH(A4230,Crosswalk!$A$2:$A$47,0))</f>
        <v>hard coal</v>
      </c>
      <c r="C4230" t="b">
        <f>INDEX(Crosswalk!$F$7:$F$13,MATCH(W4230,Crosswalk!$E$7:$E$13,0))</f>
        <v>1</v>
      </c>
      <c r="D4230" s="114">
        <v>5416</v>
      </c>
      <c r="E4230" s="110" t="s">
        <v>10462</v>
      </c>
      <c r="F4230" s="114">
        <v>2727</v>
      </c>
      <c r="G4230" s="110" t="s">
        <v>1305</v>
      </c>
      <c r="H4230" s="113" t="s">
        <v>51</v>
      </c>
      <c r="I4230" s="113" t="s">
        <v>1804</v>
      </c>
      <c r="J4230" s="115" t="s">
        <v>10566</v>
      </c>
      <c r="K4230" s="113" t="s">
        <v>103</v>
      </c>
      <c r="L4230" s="113" t="s">
        <v>101</v>
      </c>
      <c r="M4230" s="113" t="s">
        <v>14834</v>
      </c>
      <c r="N4230" s="113" t="s">
        <v>14835</v>
      </c>
      <c r="O4230" s="112">
        <v>660</v>
      </c>
      <c r="P4230" s="112">
        <v>660</v>
      </c>
      <c r="Q4230" s="112">
        <v>180</v>
      </c>
      <c r="R4230" s="113" t="s">
        <v>88</v>
      </c>
      <c r="S4230" s="113">
        <v>1970</v>
      </c>
      <c r="T4230" s="109" t="s">
        <v>338</v>
      </c>
      <c r="U4230" s="109" t="s">
        <v>338</v>
      </c>
      <c r="V4230" s="113" t="s">
        <v>88</v>
      </c>
      <c r="W4230" s="113" t="s">
        <v>97</v>
      </c>
      <c r="X4230" s="113">
        <v>1</v>
      </c>
      <c r="Y4230" s="113" t="s">
        <v>14836</v>
      </c>
      <c r="Z4230" s="113" t="s">
        <v>104</v>
      </c>
      <c r="AA4230" s="113" t="s">
        <v>102</v>
      </c>
      <c r="AB4230" s="113" t="s">
        <v>14834</v>
      </c>
      <c r="AC4230" s="113" t="s">
        <v>14834</v>
      </c>
      <c r="AD4230" s="113" t="s">
        <v>14834</v>
      </c>
    </row>
    <row r="4231" spans="1:30" ht="51.75" x14ac:dyDescent="0.25">
      <c r="A4231" t="str">
        <f t="shared" si="66"/>
        <v>Conventional Hydroelectric.WAT</v>
      </c>
      <c r="B4231" t="str">
        <f>INDEX(Crosswalk!$B$2:$B$47,MATCH(A4231,Crosswalk!$A$2:$A$47,0))</f>
        <v>hydro</v>
      </c>
      <c r="C4231" t="b">
        <f>INDEX(Crosswalk!$F$7:$F$13,MATCH(W4231,Crosswalk!$E$7:$E$13,0))</f>
        <v>1</v>
      </c>
      <c r="D4231" s="114">
        <v>5416</v>
      </c>
      <c r="E4231" s="110" t="s">
        <v>10462</v>
      </c>
      <c r="F4231" s="114">
        <v>2728</v>
      </c>
      <c r="G4231" s="110" t="s">
        <v>1306</v>
      </c>
      <c r="H4231" s="113" t="s">
        <v>51</v>
      </c>
      <c r="I4231" s="113" t="s">
        <v>1319</v>
      </c>
      <c r="J4231" s="115" t="s">
        <v>10341</v>
      </c>
      <c r="K4231" s="113" t="s">
        <v>95</v>
      </c>
      <c r="L4231" s="113" t="s">
        <v>96</v>
      </c>
      <c r="M4231" s="113" t="s">
        <v>14834</v>
      </c>
      <c r="N4231" s="113" t="s">
        <v>14835</v>
      </c>
      <c r="O4231" s="112">
        <v>17</v>
      </c>
      <c r="P4231" s="112">
        <v>17</v>
      </c>
      <c r="Q4231" s="112">
        <v>14</v>
      </c>
      <c r="R4231" s="113" t="s">
        <v>108</v>
      </c>
      <c r="S4231" s="113">
        <v>1923</v>
      </c>
      <c r="T4231" s="109" t="s">
        <v>338</v>
      </c>
      <c r="U4231" s="109" t="s">
        <v>338</v>
      </c>
      <c r="V4231" s="113" t="s">
        <v>88</v>
      </c>
      <c r="W4231" s="113" t="s">
        <v>97</v>
      </c>
      <c r="X4231" s="113">
        <v>1</v>
      </c>
      <c r="Y4231" s="113" t="s">
        <v>14836</v>
      </c>
      <c r="Z4231" s="113" t="s">
        <v>98</v>
      </c>
      <c r="AA4231" s="113" t="s">
        <v>14834</v>
      </c>
      <c r="AB4231" s="113" t="s">
        <v>14834</v>
      </c>
      <c r="AC4231" s="113" t="s">
        <v>14834</v>
      </c>
      <c r="AD4231" s="113" t="s">
        <v>14834</v>
      </c>
    </row>
    <row r="4232" spans="1:30" ht="51.75" x14ac:dyDescent="0.25">
      <c r="A4232" t="str">
        <f t="shared" si="66"/>
        <v>Conventional Hydroelectric.WAT</v>
      </c>
      <c r="B4232" t="str">
        <f>INDEX(Crosswalk!$B$2:$B$47,MATCH(A4232,Crosswalk!$A$2:$A$47,0))</f>
        <v>hydro</v>
      </c>
      <c r="C4232" t="b">
        <f>INDEX(Crosswalk!$F$7:$F$13,MATCH(W4232,Crosswalk!$E$7:$E$13,0))</f>
        <v>1</v>
      </c>
      <c r="D4232" s="114">
        <v>5416</v>
      </c>
      <c r="E4232" s="110" t="s">
        <v>10462</v>
      </c>
      <c r="F4232" s="114">
        <v>2728</v>
      </c>
      <c r="G4232" s="110" t="s">
        <v>1306</v>
      </c>
      <c r="H4232" s="113" t="s">
        <v>51</v>
      </c>
      <c r="I4232" s="113" t="s">
        <v>1319</v>
      </c>
      <c r="J4232" s="115" t="s">
        <v>10564</v>
      </c>
      <c r="K4232" s="113" t="s">
        <v>95</v>
      </c>
      <c r="L4232" s="113" t="s">
        <v>96</v>
      </c>
      <c r="M4232" s="113" t="s">
        <v>14834</v>
      </c>
      <c r="N4232" s="113" t="s">
        <v>14835</v>
      </c>
      <c r="O4232" s="112">
        <v>17</v>
      </c>
      <c r="P4232" s="112">
        <v>17</v>
      </c>
      <c r="Q4232" s="112">
        <v>14</v>
      </c>
      <c r="R4232" s="113" t="s">
        <v>88</v>
      </c>
      <c r="S4232" s="113">
        <v>1923</v>
      </c>
      <c r="T4232" s="109" t="s">
        <v>338</v>
      </c>
      <c r="U4232" s="109" t="s">
        <v>338</v>
      </c>
      <c r="V4232" s="113" t="s">
        <v>88</v>
      </c>
      <c r="W4232" s="113" t="s">
        <v>97</v>
      </c>
      <c r="X4232" s="113">
        <v>1</v>
      </c>
      <c r="Y4232" s="113" t="s">
        <v>14836</v>
      </c>
      <c r="Z4232" s="113" t="s">
        <v>98</v>
      </c>
      <c r="AA4232" s="113" t="s">
        <v>14834</v>
      </c>
      <c r="AB4232" s="113" t="s">
        <v>14834</v>
      </c>
      <c r="AC4232" s="113" t="s">
        <v>14834</v>
      </c>
      <c r="AD4232" s="113" t="s">
        <v>14834</v>
      </c>
    </row>
    <row r="4233" spans="1:30" ht="51.75" x14ac:dyDescent="0.25">
      <c r="A4233" t="str">
        <f t="shared" si="66"/>
        <v>Conventional Hydroelectric.WAT</v>
      </c>
      <c r="B4233" t="str">
        <f>INDEX(Crosswalk!$B$2:$B$47,MATCH(A4233,Crosswalk!$A$2:$A$47,0))</f>
        <v>hydro</v>
      </c>
      <c r="C4233" t="b">
        <f>INDEX(Crosswalk!$F$7:$F$13,MATCH(W4233,Crosswalk!$E$7:$E$13,0))</f>
        <v>1</v>
      </c>
      <c r="D4233" s="114">
        <v>5416</v>
      </c>
      <c r="E4233" s="110" t="s">
        <v>10462</v>
      </c>
      <c r="F4233" s="114">
        <v>2728</v>
      </c>
      <c r="G4233" s="110" t="s">
        <v>1306</v>
      </c>
      <c r="H4233" s="113" t="s">
        <v>51</v>
      </c>
      <c r="I4233" s="113" t="s">
        <v>1319</v>
      </c>
      <c r="J4233" s="115" t="s">
        <v>10565</v>
      </c>
      <c r="K4233" s="113" t="s">
        <v>95</v>
      </c>
      <c r="L4233" s="113" t="s">
        <v>96</v>
      </c>
      <c r="M4233" s="113" t="s">
        <v>14834</v>
      </c>
      <c r="N4233" s="113" t="s">
        <v>14835</v>
      </c>
      <c r="O4233" s="112">
        <v>17</v>
      </c>
      <c r="P4233" s="112">
        <v>17</v>
      </c>
      <c r="Q4233" s="112">
        <v>17</v>
      </c>
      <c r="R4233" s="113" t="s">
        <v>88</v>
      </c>
      <c r="S4233" s="113">
        <v>1923</v>
      </c>
      <c r="T4233" s="109" t="s">
        <v>338</v>
      </c>
      <c r="U4233" s="109" t="s">
        <v>338</v>
      </c>
      <c r="V4233" s="113" t="s">
        <v>88</v>
      </c>
      <c r="W4233" s="113" t="s">
        <v>97</v>
      </c>
      <c r="X4233" s="113">
        <v>1</v>
      </c>
      <c r="Y4233" s="113" t="s">
        <v>14836</v>
      </c>
      <c r="Z4233" s="113" t="s">
        <v>98</v>
      </c>
      <c r="AA4233" s="113" t="s">
        <v>14834</v>
      </c>
      <c r="AB4233" s="113" t="s">
        <v>14834</v>
      </c>
      <c r="AC4233" s="113" t="s">
        <v>14834</v>
      </c>
      <c r="AD4233" s="113" t="s">
        <v>14834</v>
      </c>
    </row>
    <row r="4234" spans="1:30" ht="51.75" x14ac:dyDescent="0.25">
      <c r="A4234" t="str">
        <f t="shared" si="66"/>
        <v>Conventional Hydroelectric.WAT</v>
      </c>
      <c r="B4234" t="str">
        <f>INDEX(Crosswalk!$B$2:$B$47,MATCH(A4234,Crosswalk!$A$2:$A$47,0))</f>
        <v>hydro</v>
      </c>
      <c r="C4234" t="b">
        <f>INDEX(Crosswalk!$F$7:$F$13,MATCH(W4234,Crosswalk!$E$7:$E$13,0))</f>
        <v>1</v>
      </c>
      <c r="D4234" s="114">
        <v>5416</v>
      </c>
      <c r="E4234" s="110" t="s">
        <v>10462</v>
      </c>
      <c r="F4234" s="114">
        <v>2728</v>
      </c>
      <c r="G4234" s="110" t="s">
        <v>1306</v>
      </c>
      <c r="H4234" s="113" t="s">
        <v>51</v>
      </c>
      <c r="I4234" s="113" t="s">
        <v>1319</v>
      </c>
      <c r="J4234" s="115" t="s">
        <v>10566</v>
      </c>
      <c r="K4234" s="113" t="s">
        <v>95</v>
      </c>
      <c r="L4234" s="113" t="s">
        <v>96</v>
      </c>
      <c r="M4234" s="113" t="s">
        <v>14834</v>
      </c>
      <c r="N4234" s="113" t="s">
        <v>14835</v>
      </c>
      <c r="O4234" s="112">
        <v>17</v>
      </c>
      <c r="P4234" s="112">
        <v>17</v>
      </c>
      <c r="Q4234" s="112">
        <v>17</v>
      </c>
      <c r="R4234" s="113" t="s">
        <v>88</v>
      </c>
      <c r="S4234" s="113">
        <v>1923</v>
      </c>
      <c r="T4234" s="109" t="s">
        <v>338</v>
      </c>
      <c r="U4234" s="109" t="s">
        <v>338</v>
      </c>
      <c r="V4234" s="113" t="s">
        <v>88</v>
      </c>
      <c r="W4234" s="113" t="s">
        <v>97</v>
      </c>
      <c r="X4234" s="113">
        <v>1</v>
      </c>
      <c r="Y4234" s="113" t="s">
        <v>14836</v>
      </c>
      <c r="Z4234" s="113" t="s">
        <v>98</v>
      </c>
      <c r="AA4234" s="113" t="s">
        <v>14834</v>
      </c>
      <c r="AB4234" s="113" t="s">
        <v>14834</v>
      </c>
      <c r="AC4234" s="113" t="s">
        <v>14834</v>
      </c>
      <c r="AD4234" s="113" t="s">
        <v>14834</v>
      </c>
    </row>
    <row r="4235" spans="1:30" ht="51.75" x14ac:dyDescent="0.25">
      <c r="A4235" t="str">
        <f t="shared" si="66"/>
        <v>Conventional Hydroelectric.WAT</v>
      </c>
      <c r="B4235" t="str">
        <f>INDEX(Crosswalk!$B$2:$B$47,MATCH(A4235,Crosswalk!$A$2:$A$47,0))</f>
        <v>hydro</v>
      </c>
      <c r="C4235" t="b">
        <f>INDEX(Crosswalk!$F$7:$F$13,MATCH(W4235,Crosswalk!$E$7:$E$13,0))</f>
        <v>1</v>
      </c>
      <c r="D4235" s="114">
        <v>5416</v>
      </c>
      <c r="E4235" s="110" t="s">
        <v>10462</v>
      </c>
      <c r="F4235" s="114">
        <v>2729</v>
      </c>
      <c r="G4235" s="110" t="s">
        <v>1307</v>
      </c>
      <c r="H4235" s="113" t="s">
        <v>51</v>
      </c>
      <c r="I4235" s="113" t="s">
        <v>1804</v>
      </c>
      <c r="J4235" s="115" t="s">
        <v>10341</v>
      </c>
      <c r="K4235" s="113" t="s">
        <v>95</v>
      </c>
      <c r="L4235" s="113" t="s">
        <v>96</v>
      </c>
      <c r="M4235" s="113" t="s">
        <v>14834</v>
      </c>
      <c r="N4235" s="113" t="s">
        <v>14835</v>
      </c>
      <c r="O4235" s="112">
        <v>20</v>
      </c>
      <c r="P4235" s="112">
        <v>20</v>
      </c>
      <c r="Q4235" s="112">
        <v>20</v>
      </c>
      <c r="R4235" s="113" t="s">
        <v>88</v>
      </c>
      <c r="S4235" s="113">
        <v>1928</v>
      </c>
      <c r="T4235" s="109" t="s">
        <v>338</v>
      </c>
      <c r="U4235" s="109" t="s">
        <v>338</v>
      </c>
      <c r="V4235" s="113" t="s">
        <v>88</v>
      </c>
      <c r="W4235" s="113" t="s">
        <v>97</v>
      </c>
      <c r="X4235" s="113">
        <v>1</v>
      </c>
      <c r="Y4235" s="113" t="s">
        <v>14836</v>
      </c>
      <c r="Z4235" s="113" t="s">
        <v>98</v>
      </c>
      <c r="AA4235" s="113" t="s">
        <v>14834</v>
      </c>
      <c r="AB4235" s="113" t="s">
        <v>14834</v>
      </c>
      <c r="AC4235" s="113" t="s">
        <v>14834</v>
      </c>
      <c r="AD4235" s="113" t="s">
        <v>14834</v>
      </c>
    </row>
    <row r="4236" spans="1:30" ht="51.75" x14ac:dyDescent="0.25">
      <c r="A4236" t="str">
        <f t="shared" si="66"/>
        <v>Conventional Hydroelectric.WAT</v>
      </c>
      <c r="B4236" t="str">
        <f>INDEX(Crosswalk!$B$2:$B$47,MATCH(A4236,Crosswalk!$A$2:$A$47,0))</f>
        <v>hydro</v>
      </c>
      <c r="C4236" t="b">
        <f>INDEX(Crosswalk!$F$7:$F$13,MATCH(W4236,Crosswalk!$E$7:$E$13,0))</f>
        <v>1</v>
      </c>
      <c r="D4236" s="114">
        <v>5416</v>
      </c>
      <c r="E4236" s="110" t="s">
        <v>10462</v>
      </c>
      <c r="F4236" s="114">
        <v>2729</v>
      </c>
      <c r="G4236" s="110" t="s">
        <v>1307</v>
      </c>
      <c r="H4236" s="113" t="s">
        <v>51</v>
      </c>
      <c r="I4236" s="113" t="s">
        <v>1804</v>
      </c>
      <c r="J4236" s="115" t="s">
        <v>10564</v>
      </c>
      <c r="K4236" s="113" t="s">
        <v>95</v>
      </c>
      <c r="L4236" s="113" t="s">
        <v>96</v>
      </c>
      <c r="M4236" s="113" t="s">
        <v>14834</v>
      </c>
      <c r="N4236" s="113" t="s">
        <v>14835</v>
      </c>
      <c r="O4236" s="112">
        <v>20</v>
      </c>
      <c r="P4236" s="112">
        <v>20</v>
      </c>
      <c r="Q4236" s="112">
        <v>20</v>
      </c>
      <c r="R4236" s="113" t="s">
        <v>88</v>
      </c>
      <c r="S4236" s="113">
        <v>1928</v>
      </c>
      <c r="T4236" s="109" t="s">
        <v>338</v>
      </c>
      <c r="U4236" s="109" t="s">
        <v>338</v>
      </c>
      <c r="V4236" s="113" t="s">
        <v>88</v>
      </c>
      <c r="W4236" s="113" t="s">
        <v>97</v>
      </c>
      <c r="X4236" s="113">
        <v>1</v>
      </c>
      <c r="Y4236" s="113" t="s">
        <v>14836</v>
      </c>
      <c r="Z4236" s="113" t="s">
        <v>98</v>
      </c>
      <c r="AA4236" s="113" t="s">
        <v>14834</v>
      </c>
      <c r="AB4236" s="113" t="s">
        <v>14834</v>
      </c>
      <c r="AC4236" s="113" t="s">
        <v>14834</v>
      </c>
      <c r="AD4236" s="113" t="s">
        <v>14834</v>
      </c>
    </row>
    <row r="4237" spans="1:30" ht="51.75" x14ac:dyDescent="0.25">
      <c r="A4237" t="str">
        <f t="shared" si="66"/>
        <v>Conventional Hydroelectric.WAT</v>
      </c>
      <c r="B4237" t="str">
        <f>INDEX(Crosswalk!$B$2:$B$47,MATCH(A4237,Crosswalk!$A$2:$A$47,0))</f>
        <v>hydro</v>
      </c>
      <c r="C4237" t="b">
        <f>INDEX(Crosswalk!$F$7:$F$13,MATCH(W4237,Crosswalk!$E$7:$E$13,0))</f>
        <v>1</v>
      </c>
      <c r="D4237" s="114">
        <v>5416</v>
      </c>
      <c r="E4237" s="110" t="s">
        <v>10462</v>
      </c>
      <c r="F4237" s="114">
        <v>2730</v>
      </c>
      <c r="G4237" s="110" t="s">
        <v>1308</v>
      </c>
      <c r="H4237" s="113" t="s">
        <v>51</v>
      </c>
      <c r="I4237" s="113" t="s">
        <v>16230</v>
      </c>
      <c r="J4237" s="115" t="s">
        <v>10341</v>
      </c>
      <c r="K4237" s="113" t="s">
        <v>95</v>
      </c>
      <c r="L4237" s="113" t="s">
        <v>96</v>
      </c>
      <c r="M4237" s="113" t="s">
        <v>14834</v>
      </c>
      <c r="N4237" s="113" t="s">
        <v>14835</v>
      </c>
      <c r="O4237" s="112">
        <v>9.5</v>
      </c>
      <c r="P4237" s="112">
        <v>9.5</v>
      </c>
      <c r="Q4237" s="112">
        <v>9.5</v>
      </c>
      <c r="R4237" s="113" t="s">
        <v>88</v>
      </c>
      <c r="S4237" s="113">
        <v>1925</v>
      </c>
      <c r="T4237" s="109" t="s">
        <v>338</v>
      </c>
      <c r="U4237" s="109" t="s">
        <v>338</v>
      </c>
      <c r="V4237" s="113" t="s">
        <v>88</v>
      </c>
      <c r="W4237" s="113" t="s">
        <v>97</v>
      </c>
      <c r="X4237" s="113">
        <v>1</v>
      </c>
      <c r="Y4237" s="113" t="s">
        <v>14836</v>
      </c>
      <c r="Z4237" s="113" t="s">
        <v>98</v>
      </c>
      <c r="AA4237" s="113" t="s">
        <v>14834</v>
      </c>
      <c r="AB4237" s="113" t="s">
        <v>14834</v>
      </c>
      <c r="AC4237" s="113" t="s">
        <v>14834</v>
      </c>
      <c r="AD4237" s="113" t="s">
        <v>14834</v>
      </c>
    </row>
    <row r="4238" spans="1:30" ht="51.75" x14ac:dyDescent="0.25">
      <c r="A4238" t="str">
        <f t="shared" si="66"/>
        <v>Conventional Hydroelectric.WAT</v>
      </c>
      <c r="B4238" t="str">
        <f>INDEX(Crosswalk!$B$2:$B$47,MATCH(A4238,Crosswalk!$A$2:$A$47,0))</f>
        <v>hydro</v>
      </c>
      <c r="C4238" t="b">
        <f>INDEX(Crosswalk!$F$7:$F$13,MATCH(W4238,Crosswalk!$E$7:$E$13,0))</f>
        <v>1</v>
      </c>
      <c r="D4238" s="114">
        <v>5416</v>
      </c>
      <c r="E4238" s="110" t="s">
        <v>10462</v>
      </c>
      <c r="F4238" s="114">
        <v>2730</v>
      </c>
      <c r="G4238" s="110" t="s">
        <v>1308</v>
      </c>
      <c r="H4238" s="113" t="s">
        <v>51</v>
      </c>
      <c r="I4238" s="113" t="s">
        <v>16230</v>
      </c>
      <c r="J4238" s="115" t="s">
        <v>10564</v>
      </c>
      <c r="K4238" s="113" t="s">
        <v>95</v>
      </c>
      <c r="L4238" s="113" t="s">
        <v>96</v>
      </c>
      <c r="M4238" s="113" t="s">
        <v>14834</v>
      </c>
      <c r="N4238" s="113" t="s">
        <v>14835</v>
      </c>
      <c r="O4238" s="112">
        <v>11.5</v>
      </c>
      <c r="P4238" s="112">
        <v>11.5</v>
      </c>
      <c r="Q4238" s="112">
        <v>11.5</v>
      </c>
      <c r="R4238" s="113" t="s">
        <v>88</v>
      </c>
      <c r="S4238" s="113">
        <v>1925</v>
      </c>
      <c r="T4238" s="109" t="s">
        <v>338</v>
      </c>
      <c r="U4238" s="109" t="s">
        <v>338</v>
      </c>
      <c r="V4238" s="113" t="s">
        <v>88</v>
      </c>
      <c r="W4238" s="113" t="s">
        <v>97</v>
      </c>
      <c r="X4238" s="113">
        <v>1</v>
      </c>
      <c r="Y4238" s="113" t="s">
        <v>14836</v>
      </c>
      <c r="Z4238" s="113" t="s">
        <v>98</v>
      </c>
      <c r="AA4238" s="113" t="s">
        <v>14834</v>
      </c>
      <c r="AB4238" s="113" t="s">
        <v>14834</v>
      </c>
      <c r="AC4238" s="113" t="s">
        <v>14834</v>
      </c>
      <c r="AD4238" s="113" t="s">
        <v>14834</v>
      </c>
    </row>
    <row r="4239" spans="1:30" ht="51.75" x14ac:dyDescent="0.25">
      <c r="A4239" t="str">
        <f t="shared" si="66"/>
        <v>Conventional Hydroelectric.WAT</v>
      </c>
      <c r="B4239" t="str">
        <f>INDEX(Crosswalk!$B$2:$B$47,MATCH(A4239,Crosswalk!$A$2:$A$47,0))</f>
        <v>hydro</v>
      </c>
      <c r="C4239" t="b">
        <f>INDEX(Crosswalk!$F$7:$F$13,MATCH(W4239,Crosswalk!$E$7:$E$13,0))</f>
        <v>1</v>
      </c>
      <c r="D4239" s="114">
        <v>5416</v>
      </c>
      <c r="E4239" s="110" t="s">
        <v>10462</v>
      </c>
      <c r="F4239" s="114">
        <v>2730</v>
      </c>
      <c r="G4239" s="110" t="s">
        <v>1308</v>
      </c>
      <c r="H4239" s="113" t="s">
        <v>51</v>
      </c>
      <c r="I4239" s="113" t="s">
        <v>16230</v>
      </c>
      <c r="J4239" s="115" t="s">
        <v>10565</v>
      </c>
      <c r="K4239" s="113" t="s">
        <v>95</v>
      </c>
      <c r="L4239" s="113" t="s">
        <v>96</v>
      </c>
      <c r="M4239" s="113" t="s">
        <v>14834</v>
      </c>
      <c r="N4239" s="113" t="s">
        <v>14835</v>
      </c>
      <c r="O4239" s="112">
        <v>12.4</v>
      </c>
      <c r="P4239" s="112">
        <v>12.4</v>
      </c>
      <c r="Q4239" s="112">
        <v>12.4</v>
      </c>
      <c r="R4239" s="113" t="s">
        <v>88</v>
      </c>
      <c r="S4239" s="113">
        <v>1925</v>
      </c>
      <c r="T4239" s="109" t="s">
        <v>338</v>
      </c>
      <c r="U4239" s="109" t="s">
        <v>338</v>
      </c>
      <c r="V4239" s="113" t="s">
        <v>88</v>
      </c>
      <c r="W4239" s="113" t="s">
        <v>97</v>
      </c>
      <c r="X4239" s="113">
        <v>1</v>
      </c>
      <c r="Y4239" s="113" t="s">
        <v>14836</v>
      </c>
      <c r="Z4239" s="113" t="s">
        <v>98</v>
      </c>
      <c r="AA4239" s="113" t="s">
        <v>14834</v>
      </c>
      <c r="AB4239" s="113" t="s">
        <v>14834</v>
      </c>
      <c r="AC4239" s="113" t="s">
        <v>14834</v>
      </c>
      <c r="AD4239" s="113" t="s">
        <v>14834</v>
      </c>
    </row>
    <row r="4240" spans="1:30" ht="51.75" x14ac:dyDescent="0.25">
      <c r="A4240" t="str">
        <f t="shared" si="66"/>
        <v>Conventional Hydroelectric.WAT</v>
      </c>
      <c r="B4240" t="str">
        <f>INDEX(Crosswalk!$B$2:$B$47,MATCH(A4240,Crosswalk!$A$2:$A$47,0))</f>
        <v>hydro</v>
      </c>
      <c r="C4240" t="b">
        <f>INDEX(Crosswalk!$F$7:$F$13,MATCH(W4240,Crosswalk!$E$7:$E$13,0))</f>
        <v>1</v>
      </c>
      <c r="D4240" s="114">
        <v>13763</v>
      </c>
      <c r="E4240" s="110" t="s">
        <v>16231</v>
      </c>
      <c r="F4240" s="114">
        <v>2735</v>
      </c>
      <c r="G4240" s="110" t="s">
        <v>1309</v>
      </c>
      <c r="H4240" s="113" t="s">
        <v>51</v>
      </c>
      <c r="I4240" s="113" t="s">
        <v>2155</v>
      </c>
      <c r="J4240" s="115" t="s">
        <v>10341</v>
      </c>
      <c r="K4240" s="113" t="s">
        <v>95</v>
      </c>
      <c r="L4240" s="113" t="s">
        <v>96</v>
      </c>
      <c r="M4240" s="113" t="s">
        <v>14834</v>
      </c>
      <c r="N4240" s="113" t="s">
        <v>14835</v>
      </c>
      <c r="O4240" s="112">
        <v>2.7</v>
      </c>
      <c r="P4240" s="112">
        <v>2.7</v>
      </c>
      <c r="Q4240" s="112">
        <v>0.4</v>
      </c>
      <c r="R4240" s="113" t="s">
        <v>88</v>
      </c>
      <c r="S4240" s="113">
        <v>1996</v>
      </c>
      <c r="T4240" s="109" t="s">
        <v>338</v>
      </c>
      <c r="U4240" s="109" t="s">
        <v>338</v>
      </c>
      <c r="V4240" s="113" t="s">
        <v>88</v>
      </c>
      <c r="W4240" s="113" t="s">
        <v>89</v>
      </c>
      <c r="X4240" s="113">
        <v>2</v>
      </c>
      <c r="Y4240" s="113" t="s">
        <v>14836</v>
      </c>
      <c r="Z4240" s="113" t="s">
        <v>98</v>
      </c>
      <c r="AA4240" s="113" t="s">
        <v>14834</v>
      </c>
      <c r="AB4240" s="113" t="s">
        <v>14834</v>
      </c>
      <c r="AC4240" s="113" t="s">
        <v>14834</v>
      </c>
      <c r="AD4240" s="113" t="s">
        <v>14834</v>
      </c>
    </row>
    <row r="4241" spans="1:30" ht="51.75" x14ac:dyDescent="0.25">
      <c r="A4241" t="str">
        <f t="shared" si="66"/>
        <v>Conventional Hydroelectric.WAT</v>
      </c>
      <c r="B4241" t="str">
        <f>INDEX(Crosswalk!$B$2:$B$47,MATCH(A4241,Crosswalk!$A$2:$A$47,0))</f>
        <v>hydro</v>
      </c>
      <c r="C4241" t="b">
        <f>INDEX(Crosswalk!$F$7:$F$13,MATCH(W4241,Crosswalk!$E$7:$E$13,0))</f>
        <v>1</v>
      </c>
      <c r="D4241" s="114">
        <v>13763</v>
      </c>
      <c r="E4241" s="110" t="s">
        <v>16231</v>
      </c>
      <c r="F4241" s="114">
        <v>2735</v>
      </c>
      <c r="G4241" s="110" t="s">
        <v>1309</v>
      </c>
      <c r="H4241" s="113" t="s">
        <v>51</v>
      </c>
      <c r="I4241" s="113" t="s">
        <v>2155</v>
      </c>
      <c r="J4241" s="115" t="s">
        <v>10564</v>
      </c>
      <c r="K4241" s="113" t="s">
        <v>95</v>
      </c>
      <c r="L4241" s="113" t="s">
        <v>96</v>
      </c>
      <c r="M4241" s="113" t="s">
        <v>14834</v>
      </c>
      <c r="N4241" s="113" t="s">
        <v>14835</v>
      </c>
      <c r="O4241" s="112">
        <v>2.7</v>
      </c>
      <c r="P4241" s="112">
        <v>2.7</v>
      </c>
      <c r="Q4241" s="112">
        <v>0.4</v>
      </c>
      <c r="R4241" s="113" t="s">
        <v>88</v>
      </c>
      <c r="S4241" s="113">
        <v>1996</v>
      </c>
      <c r="T4241" s="109" t="s">
        <v>338</v>
      </c>
      <c r="U4241" s="109" t="s">
        <v>338</v>
      </c>
      <c r="V4241" s="113" t="s">
        <v>88</v>
      </c>
      <c r="W4241" s="113" t="s">
        <v>89</v>
      </c>
      <c r="X4241" s="113">
        <v>2</v>
      </c>
      <c r="Y4241" s="113" t="s">
        <v>14836</v>
      </c>
      <c r="Z4241" s="113" t="s">
        <v>98</v>
      </c>
      <c r="AA4241" s="113" t="s">
        <v>14834</v>
      </c>
      <c r="AB4241" s="113" t="s">
        <v>14834</v>
      </c>
      <c r="AC4241" s="113" t="s">
        <v>14834</v>
      </c>
      <c r="AD4241" s="113" t="s">
        <v>14834</v>
      </c>
    </row>
    <row r="4242" spans="1:30" ht="51.75" x14ac:dyDescent="0.25">
      <c r="A4242" t="str">
        <f t="shared" si="66"/>
        <v>Conventional Hydroelectric.WAT</v>
      </c>
      <c r="B4242" t="str">
        <f>INDEX(Crosswalk!$B$2:$B$47,MATCH(A4242,Crosswalk!$A$2:$A$47,0))</f>
        <v>hydro</v>
      </c>
      <c r="C4242" t="b">
        <f>INDEX(Crosswalk!$F$7:$F$13,MATCH(W4242,Crosswalk!$E$7:$E$13,0))</f>
        <v>1</v>
      </c>
      <c r="D4242" s="114">
        <v>63011</v>
      </c>
      <c r="E4242" s="110" t="s">
        <v>16232</v>
      </c>
      <c r="F4242" s="114">
        <v>2736</v>
      </c>
      <c r="G4242" s="110" t="s">
        <v>1310</v>
      </c>
      <c r="H4242" s="113" t="s">
        <v>51</v>
      </c>
      <c r="I4242" s="113" t="s">
        <v>16233</v>
      </c>
      <c r="J4242" s="115" t="s">
        <v>10341</v>
      </c>
      <c r="K4242" s="113" t="s">
        <v>95</v>
      </c>
      <c r="L4242" s="113" t="s">
        <v>96</v>
      </c>
      <c r="M4242" s="113" t="s">
        <v>14834</v>
      </c>
      <c r="N4242" s="113" t="s">
        <v>14835</v>
      </c>
      <c r="O4242" s="112">
        <v>3.2</v>
      </c>
      <c r="P4242" s="112">
        <v>3.2</v>
      </c>
      <c r="Q4242" s="112">
        <v>2.5</v>
      </c>
      <c r="R4242" s="113" t="s">
        <v>88</v>
      </c>
      <c r="S4242" s="113">
        <v>1920</v>
      </c>
      <c r="T4242" s="109" t="s">
        <v>338</v>
      </c>
      <c r="U4242" s="109" t="s">
        <v>338</v>
      </c>
      <c r="V4242" s="113" t="s">
        <v>88</v>
      </c>
      <c r="W4242" s="113" t="s">
        <v>89</v>
      </c>
      <c r="X4242" s="113">
        <v>2</v>
      </c>
      <c r="Y4242" s="113" t="s">
        <v>14836</v>
      </c>
      <c r="Z4242" s="113" t="s">
        <v>98</v>
      </c>
      <c r="AA4242" s="113" t="s">
        <v>14834</v>
      </c>
      <c r="AB4242" s="113" t="s">
        <v>14834</v>
      </c>
      <c r="AC4242" s="113" t="s">
        <v>14834</v>
      </c>
      <c r="AD4242" s="113" t="s">
        <v>14834</v>
      </c>
    </row>
    <row r="4243" spans="1:30" ht="51.75" x14ac:dyDescent="0.25">
      <c r="A4243" t="str">
        <f t="shared" si="66"/>
        <v>Conventional Hydroelectric.WAT</v>
      </c>
      <c r="B4243" t="str">
        <f>INDEX(Crosswalk!$B$2:$B$47,MATCH(A4243,Crosswalk!$A$2:$A$47,0))</f>
        <v>hydro</v>
      </c>
      <c r="C4243" t="b">
        <f>INDEX(Crosswalk!$F$7:$F$13,MATCH(W4243,Crosswalk!$E$7:$E$13,0))</f>
        <v>1</v>
      </c>
      <c r="D4243" s="114">
        <v>63011</v>
      </c>
      <c r="E4243" s="110" t="s">
        <v>16232</v>
      </c>
      <c r="F4243" s="114">
        <v>2736</v>
      </c>
      <c r="G4243" s="110" t="s">
        <v>1310</v>
      </c>
      <c r="H4243" s="113" t="s">
        <v>51</v>
      </c>
      <c r="I4243" s="113" t="s">
        <v>16233</v>
      </c>
      <c r="J4243" s="115" t="s">
        <v>10564</v>
      </c>
      <c r="K4243" s="113" t="s">
        <v>95</v>
      </c>
      <c r="L4243" s="113" t="s">
        <v>96</v>
      </c>
      <c r="M4243" s="113" t="s">
        <v>14834</v>
      </c>
      <c r="N4243" s="113" t="s">
        <v>14835</v>
      </c>
      <c r="O4243" s="112">
        <v>3.2</v>
      </c>
      <c r="P4243" s="112">
        <v>3.2</v>
      </c>
      <c r="Q4243" s="112">
        <v>2.5</v>
      </c>
      <c r="R4243" s="113" t="s">
        <v>88</v>
      </c>
      <c r="S4243" s="113">
        <v>1920</v>
      </c>
      <c r="T4243" s="109" t="s">
        <v>338</v>
      </c>
      <c r="U4243" s="109" t="s">
        <v>338</v>
      </c>
      <c r="V4243" s="113" t="s">
        <v>88</v>
      </c>
      <c r="W4243" s="113" t="s">
        <v>89</v>
      </c>
      <c r="X4243" s="113">
        <v>2</v>
      </c>
      <c r="Y4243" s="113" t="s">
        <v>14836</v>
      </c>
      <c r="Z4243" s="113" t="s">
        <v>98</v>
      </c>
      <c r="AA4243" s="113" t="s">
        <v>14834</v>
      </c>
      <c r="AB4243" s="113" t="s">
        <v>14834</v>
      </c>
      <c r="AC4243" s="113" t="s">
        <v>14834</v>
      </c>
      <c r="AD4243" s="113" t="s">
        <v>14834</v>
      </c>
    </row>
    <row r="4244" spans="1:30" ht="51.75" x14ac:dyDescent="0.25">
      <c r="A4244" t="str">
        <f t="shared" si="66"/>
        <v>Conventional Hydroelectric.WAT</v>
      </c>
      <c r="B4244" t="str">
        <f>INDEX(Crosswalk!$B$2:$B$47,MATCH(A4244,Crosswalk!$A$2:$A$47,0))</f>
        <v>hydro</v>
      </c>
      <c r="C4244" t="b">
        <f>INDEX(Crosswalk!$F$7:$F$13,MATCH(W4244,Crosswalk!$E$7:$E$13,0))</f>
        <v>1</v>
      </c>
      <c r="D4244" s="114">
        <v>5416</v>
      </c>
      <c r="E4244" s="110" t="s">
        <v>10462</v>
      </c>
      <c r="F4244" s="114">
        <v>2741</v>
      </c>
      <c r="G4244" s="110" t="s">
        <v>1311</v>
      </c>
      <c r="H4244" s="113" t="s">
        <v>51</v>
      </c>
      <c r="I4244" s="113" t="s">
        <v>15372</v>
      </c>
      <c r="J4244" s="115" t="s">
        <v>10341</v>
      </c>
      <c r="K4244" s="113" t="s">
        <v>95</v>
      </c>
      <c r="L4244" s="113" t="s">
        <v>96</v>
      </c>
      <c r="M4244" s="113" t="s">
        <v>14834</v>
      </c>
      <c r="N4244" s="113" t="s">
        <v>14835</v>
      </c>
      <c r="O4244" s="112">
        <v>9.5</v>
      </c>
      <c r="P4244" s="112">
        <v>9.5</v>
      </c>
      <c r="Q4244" s="112">
        <v>9.5</v>
      </c>
      <c r="R4244" s="113" t="s">
        <v>88</v>
      </c>
      <c r="S4244" s="113">
        <v>1954</v>
      </c>
      <c r="T4244" s="109" t="s">
        <v>338</v>
      </c>
      <c r="U4244" s="109" t="s">
        <v>338</v>
      </c>
      <c r="V4244" s="113" t="s">
        <v>88</v>
      </c>
      <c r="W4244" s="113" t="s">
        <v>97</v>
      </c>
      <c r="X4244" s="113">
        <v>1</v>
      </c>
      <c r="Y4244" s="113" t="s">
        <v>14836</v>
      </c>
      <c r="Z4244" s="113" t="s">
        <v>98</v>
      </c>
      <c r="AA4244" s="113" t="s">
        <v>14834</v>
      </c>
      <c r="AB4244" s="113" t="s">
        <v>14834</v>
      </c>
      <c r="AC4244" s="113" t="s">
        <v>14834</v>
      </c>
      <c r="AD4244" s="113" t="s">
        <v>14834</v>
      </c>
    </row>
    <row r="4245" spans="1:30" ht="51.75" x14ac:dyDescent="0.25">
      <c r="A4245" t="str">
        <f t="shared" si="66"/>
        <v>Conventional Hydroelectric.WAT</v>
      </c>
      <c r="B4245" t="str">
        <f>INDEX(Crosswalk!$B$2:$B$47,MATCH(A4245,Crosswalk!$A$2:$A$47,0))</f>
        <v>hydro</v>
      </c>
      <c r="C4245" t="b">
        <f>INDEX(Crosswalk!$F$7:$F$13,MATCH(W4245,Crosswalk!$E$7:$E$13,0))</f>
        <v>1</v>
      </c>
      <c r="D4245" s="114">
        <v>5416</v>
      </c>
      <c r="E4245" s="110" t="s">
        <v>10462</v>
      </c>
      <c r="F4245" s="114">
        <v>2743</v>
      </c>
      <c r="G4245" s="110" t="s">
        <v>1312</v>
      </c>
      <c r="H4245" s="113" t="s">
        <v>51</v>
      </c>
      <c r="I4245" s="113" t="s">
        <v>15372</v>
      </c>
      <c r="J4245" s="115" t="s">
        <v>10341</v>
      </c>
      <c r="K4245" s="113" t="s">
        <v>95</v>
      </c>
      <c r="L4245" s="113" t="s">
        <v>96</v>
      </c>
      <c r="M4245" s="113" t="s">
        <v>14834</v>
      </c>
      <c r="N4245" s="113" t="s">
        <v>14835</v>
      </c>
      <c r="O4245" s="112">
        <v>6.4</v>
      </c>
      <c r="P4245" s="112">
        <v>6.4</v>
      </c>
      <c r="Q4245" s="112">
        <v>6.4</v>
      </c>
      <c r="R4245" s="113" t="s">
        <v>88</v>
      </c>
      <c r="S4245" s="113">
        <v>1952</v>
      </c>
      <c r="T4245" s="109" t="s">
        <v>338</v>
      </c>
      <c r="U4245" s="109" t="s">
        <v>338</v>
      </c>
      <c r="V4245" s="113" t="s">
        <v>88</v>
      </c>
      <c r="W4245" s="113" t="s">
        <v>97</v>
      </c>
      <c r="X4245" s="113">
        <v>1</v>
      </c>
      <c r="Y4245" s="113" t="s">
        <v>14836</v>
      </c>
      <c r="Z4245" s="113" t="s">
        <v>98</v>
      </c>
      <c r="AA4245" s="113" t="s">
        <v>14834</v>
      </c>
      <c r="AB4245" s="113" t="s">
        <v>14834</v>
      </c>
      <c r="AC4245" s="113" t="s">
        <v>14834</v>
      </c>
      <c r="AD4245" s="113" t="s">
        <v>14834</v>
      </c>
    </row>
    <row r="4246" spans="1:30" ht="51.75" x14ac:dyDescent="0.25">
      <c r="A4246" t="str">
        <f t="shared" si="66"/>
        <v>Conventional Hydroelectric.WAT</v>
      </c>
      <c r="B4246" t="str">
        <f>INDEX(Crosswalk!$B$2:$B$47,MATCH(A4246,Crosswalk!$A$2:$A$47,0))</f>
        <v>hydro</v>
      </c>
      <c r="C4246" t="b">
        <f>INDEX(Crosswalk!$F$7:$F$13,MATCH(W4246,Crosswalk!$E$7:$E$13,0))</f>
        <v>1</v>
      </c>
      <c r="D4246" s="114">
        <v>63010</v>
      </c>
      <c r="E4246" s="110" t="s">
        <v>16234</v>
      </c>
      <c r="F4246" s="114">
        <v>2745</v>
      </c>
      <c r="G4246" s="110" t="s">
        <v>1313</v>
      </c>
      <c r="H4246" s="113" t="s">
        <v>51</v>
      </c>
      <c r="I4246" s="113" t="s">
        <v>1061</v>
      </c>
      <c r="J4246" s="115" t="s">
        <v>10341</v>
      </c>
      <c r="K4246" s="113" t="s">
        <v>95</v>
      </c>
      <c r="L4246" s="113" t="s">
        <v>96</v>
      </c>
      <c r="M4246" s="113" t="s">
        <v>14834</v>
      </c>
      <c r="N4246" s="113" t="s">
        <v>14835</v>
      </c>
      <c r="O4246" s="112">
        <v>0.5</v>
      </c>
      <c r="P4246" s="112">
        <v>0.5</v>
      </c>
      <c r="Q4246" s="112">
        <v>0.5</v>
      </c>
      <c r="R4246" s="113" t="s">
        <v>88</v>
      </c>
      <c r="S4246" s="113">
        <v>1925</v>
      </c>
      <c r="T4246" s="109" t="s">
        <v>338</v>
      </c>
      <c r="U4246" s="109" t="s">
        <v>338</v>
      </c>
      <c r="V4246" s="113" t="s">
        <v>88</v>
      </c>
      <c r="W4246" s="113" t="s">
        <v>89</v>
      </c>
      <c r="X4246" s="113">
        <v>2</v>
      </c>
      <c r="Y4246" s="113" t="s">
        <v>14836</v>
      </c>
      <c r="Z4246" s="113" t="s">
        <v>98</v>
      </c>
      <c r="AA4246" s="113" t="s">
        <v>14834</v>
      </c>
      <c r="AB4246" s="113" t="s">
        <v>14834</v>
      </c>
      <c r="AC4246" s="113" t="s">
        <v>14834</v>
      </c>
      <c r="AD4246" s="113" t="s">
        <v>14834</v>
      </c>
    </row>
    <row r="4247" spans="1:30" ht="51.75" x14ac:dyDescent="0.25">
      <c r="A4247" t="str">
        <f t="shared" si="66"/>
        <v>Conventional Hydroelectric.WAT</v>
      </c>
      <c r="B4247" t="str">
        <f>INDEX(Crosswalk!$B$2:$B$47,MATCH(A4247,Crosswalk!$A$2:$A$47,0))</f>
        <v>hydro</v>
      </c>
      <c r="C4247" t="b">
        <f>INDEX(Crosswalk!$F$7:$F$13,MATCH(W4247,Crosswalk!$E$7:$E$13,0))</f>
        <v>1</v>
      </c>
      <c r="D4247" s="114">
        <v>63010</v>
      </c>
      <c r="E4247" s="110" t="s">
        <v>16234</v>
      </c>
      <c r="F4247" s="114">
        <v>2745</v>
      </c>
      <c r="G4247" s="110" t="s">
        <v>1313</v>
      </c>
      <c r="H4247" s="113" t="s">
        <v>51</v>
      </c>
      <c r="I4247" s="113" t="s">
        <v>1061</v>
      </c>
      <c r="J4247" s="115" t="s">
        <v>10564</v>
      </c>
      <c r="K4247" s="113" t="s">
        <v>95</v>
      </c>
      <c r="L4247" s="113" t="s">
        <v>96</v>
      </c>
      <c r="M4247" s="113" t="s">
        <v>14834</v>
      </c>
      <c r="N4247" s="113" t="s">
        <v>14835</v>
      </c>
      <c r="O4247" s="112">
        <v>0.5</v>
      </c>
      <c r="P4247" s="112">
        <v>0.5</v>
      </c>
      <c r="Q4247" s="112">
        <v>0.5</v>
      </c>
      <c r="R4247" s="113" t="s">
        <v>88</v>
      </c>
      <c r="S4247" s="113">
        <v>1925</v>
      </c>
      <c r="T4247" s="109" t="s">
        <v>338</v>
      </c>
      <c r="U4247" s="109" t="s">
        <v>338</v>
      </c>
      <c r="V4247" s="113" t="s">
        <v>88</v>
      </c>
      <c r="W4247" s="113" t="s">
        <v>89</v>
      </c>
      <c r="X4247" s="113">
        <v>2</v>
      </c>
      <c r="Y4247" s="113" t="s">
        <v>14836</v>
      </c>
      <c r="Z4247" s="113" t="s">
        <v>98</v>
      </c>
      <c r="AA4247" s="113" t="s">
        <v>14834</v>
      </c>
      <c r="AB4247" s="113" t="s">
        <v>14834</v>
      </c>
      <c r="AC4247" s="113" t="s">
        <v>14834</v>
      </c>
      <c r="AD4247" s="113" t="s">
        <v>14834</v>
      </c>
    </row>
    <row r="4248" spans="1:30" ht="51.75" x14ac:dyDescent="0.25">
      <c r="A4248" t="str">
        <f t="shared" si="66"/>
        <v>Conventional Hydroelectric.WAT</v>
      </c>
      <c r="B4248" t="str">
        <f>INDEX(Crosswalk!$B$2:$B$47,MATCH(A4248,Crosswalk!$A$2:$A$47,0))</f>
        <v>hydro</v>
      </c>
      <c r="C4248" t="b">
        <f>INDEX(Crosswalk!$F$7:$F$13,MATCH(W4248,Crosswalk!$E$7:$E$13,0))</f>
        <v>1</v>
      </c>
      <c r="D4248" s="114">
        <v>63010</v>
      </c>
      <c r="E4248" s="110" t="s">
        <v>16234</v>
      </c>
      <c r="F4248" s="114">
        <v>2746</v>
      </c>
      <c r="G4248" s="110" t="s">
        <v>1314</v>
      </c>
      <c r="H4248" s="113" t="s">
        <v>51</v>
      </c>
      <c r="I4248" s="113" t="s">
        <v>15012</v>
      </c>
      <c r="J4248" s="115" t="s">
        <v>10341</v>
      </c>
      <c r="K4248" s="113" t="s">
        <v>95</v>
      </c>
      <c r="L4248" s="113" t="s">
        <v>96</v>
      </c>
      <c r="M4248" s="113" t="s">
        <v>14834</v>
      </c>
      <c r="N4248" s="113" t="s">
        <v>14835</v>
      </c>
      <c r="O4248" s="112">
        <v>0.6</v>
      </c>
      <c r="P4248" s="112">
        <v>0.6</v>
      </c>
      <c r="Q4248" s="112">
        <v>0.6</v>
      </c>
      <c r="R4248" s="113" t="s">
        <v>88</v>
      </c>
      <c r="S4248" s="113">
        <v>1924</v>
      </c>
      <c r="T4248" s="109" t="s">
        <v>338</v>
      </c>
      <c r="U4248" s="109" t="s">
        <v>338</v>
      </c>
      <c r="V4248" s="113" t="s">
        <v>88</v>
      </c>
      <c r="W4248" s="113" t="s">
        <v>89</v>
      </c>
      <c r="X4248" s="113">
        <v>2</v>
      </c>
      <c r="Y4248" s="113" t="s">
        <v>14836</v>
      </c>
      <c r="Z4248" s="113" t="s">
        <v>98</v>
      </c>
      <c r="AA4248" s="113" t="s">
        <v>14834</v>
      </c>
      <c r="AB4248" s="113" t="s">
        <v>14834</v>
      </c>
      <c r="AC4248" s="113" t="s">
        <v>14834</v>
      </c>
      <c r="AD4248" s="113" t="s">
        <v>14834</v>
      </c>
    </row>
    <row r="4249" spans="1:30" ht="51.75" x14ac:dyDescent="0.25">
      <c r="A4249" t="str">
        <f t="shared" si="66"/>
        <v>Conventional Hydroelectric.WAT</v>
      </c>
      <c r="B4249" t="str">
        <f>INDEX(Crosswalk!$B$2:$B$47,MATCH(A4249,Crosswalk!$A$2:$A$47,0))</f>
        <v>hydro</v>
      </c>
      <c r="C4249" t="b">
        <f>INDEX(Crosswalk!$F$7:$F$13,MATCH(W4249,Crosswalk!$E$7:$E$13,0))</f>
        <v>1</v>
      </c>
      <c r="D4249" s="114">
        <v>63010</v>
      </c>
      <c r="E4249" s="110" t="s">
        <v>16234</v>
      </c>
      <c r="F4249" s="114">
        <v>2746</v>
      </c>
      <c r="G4249" s="110" t="s">
        <v>1314</v>
      </c>
      <c r="H4249" s="113" t="s">
        <v>51</v>
      </c>
      <c r="I4249" s="113" t="s">
        <v>15012</v>
      </c>
      <c r="J4249" s="115" t="s">
        <v>10564</v>
      </c>
      <c r="K4249" s="113" t="s">
        <v>95</v>
      </c>
      <c r="L4249" s="113" t="s">
        <v>96</v>
      </c>
      <c r="M4249" s="113" t="s">
        <v>14834</v>
      </c>
      <c r="N4249" s="113" t="s">
        <v>14835</v>
      </c>
      <c r="O4249" s="112">
        <v>0.6</v>
      </c>
      <c r="P4249" s="112">
        <v>0.6</v>
      </c>
      <c r="Q4249" s="112">
        <v>0.6</v>
      </c>
      <c r="R4249" s="113" t="s">
        <v>88</v>
      </c>
      <c r="S4249" s="113">
        <v>1924</v>
      </c>
      <c r="T4249" s="109" t="s">
        <v>338</v>
      </c>
      <c r="U4249" s="109" t="s">
        <v>338</v>
      </c>
      <c r="V4249" s="113" t="s">
        <v>88</v>
      </c>
      <c r="W4249" s="113" t="s">
        <v>89</v>
      </c>
      <c r="X4249" s="113">
        <v>2</v>
      </c>
      <c r="Y4249" s="113" t="s">
        <v>14836</v>
      </c>
      <c r="Z4249" s="113" t="s">
        <v>98</v>
      </c>
      <c r="AA4249" s="113" t="s">
        <v>14834</v>
      </c>
      <c r="AB4249" s="113" t="s">
        <v>14834</v>
      </c>
      <c r="AC4249" s="113" t="s">
        <v>14834</v>
      </c>
      <c r="AD4249" s="113" t="s">
        <v>14834</v>
      </c>
    </row>
    <row r="4250" spans="1:30" ht="51.75" x14ac:dyDescent="0.25">
      <c r="A4250" t="str">
        <f t="shared" si="66"/>
        <v>Conventional Hydroelectric.WAT</v>
      </c>
      <c r="B4250" t="str">
        <f>INDEX(Crosswalk!$B$2:$B$47,MATCH(A4250,Crosswalk!$A$2:$A$47,0))</f>
        <v>hydro</v>
      </c>
      <c r="C4250" t="b">
        <f>INDEX(Crosswalk!$F$7:$F$13,MATCH(W4250,Crosswalk!$E$7:$E$13,0))</f>
        <v>1</v>
      </c>
      <c r="D4250" s="114">
        <v>63010</v>
      </c>
      <c r="E4250" s="110" t="s">
        <v>16234</v>
      </c>
      <c r="F4250" s="114">
        <v>2746</v>
      </c>
      <c r="G4250" s="110" t="s">
        <v>1314</v>
      </c>
      <c r="H4250" s="113" t="s">
        <v>51</v>
      </c>
      <c r="I4250" s="113" t="s">
        <v>15012</v>
      </c>
      <c r="J4250" s="115" t="s">
        <v>10565</v>
      </c>
      <c r="K4250" s="113" t="s">
        <v>95</v>
      </c>
      <c r="L4250" s="113" t="s">
        <v>96</v>
      </c>
      <c r="M4250" s="113" t="s">
        <v>14834</v>
      </c>
      <c r="N4250" s="113" t="s">
        <v>14835</v>
      </c>
      <c r="O4250" s="112">
        <v>0.6</v>
      </c>
      <c r="P4250" s="112">
        <v>0.6</v>
      </c>
      <c r="Q4250" s="112">
        <v>0.6</v>
      </c>
      <c r="R4250" s="113" t="s">
        <v>88</v>
      </c>
      <c r="S4250" s="113">
        <v>1943</v>
      </c>
      <c r="T4250" s="109" t="s">
        <v>338</v>
      </c>
      <c r="U4250" s="109" t="s">
        <v>338</v>
      </c>
      <c r="V4250" s="113" t="s">
        <v>88</v>
      </c>
      <c r="W4250" s="113" t="s">
        <v>89</v>
      </c>
      <c r="X4250" s="113">
        <v>2</v>
      </c>
      <c r="Y4250" s="113" t="s">
        <v>14836</v>
      </c>
      <c r="Z4250" s="113" t="s">
        <v>98</v>
      </c>
      <c r="AA4250" s="113" t="s">
        <v>14834</v>
      </c>
      <c r="AB4250" s="113" t="s">
        <v>14834</v>
      </c>
      <c r="AC4250" s="113" t="s">
        <v>14834</v>
      </c>
      <c r="AD4250" s="113" t="s">
        <v>14834</v>
      </c>
    </row>
    <row r="4251" spans="1:30" ht="51.75" x14ac:dyDescent="0.25">
      <c r="A4251" t="str">
        <f t="shared" si="66"/>
        <v>Conventional Hydroelectric.WAT</v>
      </c>
      <c r="B4251" t="str">
        <f>INDEX(Crosswalk!$B$2:$B$47,MATCH(A4251,Crosswalk!$A$2:$A$47,0))</f>
        <v>hydro</v>
      </c>
      <c r="C4251" t="b">
        <f>INDEX(Crosswalk!$F$7:$F$13,MATCH(W4251,Crosswalk!$E$7:$E$13,0))</f>
        <v>1</v>
      </c>
      <c r="D4251" s="114">
        <v>5416</v>
      </c>
      <c r="E4251" s="110" t="s">
        <v>10462</v>
      </c>
      <c r="F4251" s="114">
        <v>2747</v>
      </c>
      <c r="G4251" s="110" t="s">
        <v>1315</v>
      </c>
      <c r="H4251" s="113" t="s">
        <v>51</v>
      </c>
      <c r="I4251" s="113" t="s">
        <v>1061</v>
      </c>
      <c r="J4251" s="115" t="s">
        <v>10341</v>
      </c>
      <c r="K4251" s="113" t="s">
        <v>95</v>
      </c>
      <c r="L4251" s="113" t="s">
        <v>96</v>
      </c>
      <c r="M4251" s="113" t="s">
        <v>14834</v>
      </c>
      <c r="N4251" s="113" t="s">
        <v>14835</v>
      </c>
      <c r="O4251" s="112">
        <v>45</v>
      </c>
      <c r="P4251" s="112">
        <v>45</v>
      </c>
      <c r="Q4251" s="112">
        <v>45</v>
      </c>
      <c r="R4251" s="113" t="s">
        <v>88</v>
      </c>
      <c r="S4251" s="113">
        <v>1942</v>
      </c>
      <c r="T4251" s="109" t="s">
        <v>338</v>
      </c>
      <c r="U4251" s="109" t="s">
        <v>338</v>
      </c>
      <c r="V4251" s="113" t="s">
        <v>88</v>
      </c>
      <c r="W4251" s="113" t="s">
        <v>97</v>
      </c>
      <c r="X4251" s="113">
        <v>1</v>
      </c>
      <c r="Y4251" s="113" t="s">
        <v>14836</v>
      </c>
      <c r="Z4251" s="113" t="s">
        <v>98</v>
      </c>
      <c r="AA4251" s="113" t="s">
        <v>14834</v>
      </c>
      <c r="AB4251" s="113" t="s">
        <v>14834</v>
      </c>
      <c r="AC4251" s="113" t="s">
        <v>14834</v>
      </c>
      <c r="AD4251" s="113" t="s">
        <v>14834</v>
      </c>
    </row>
    <row r="4252" spans="1:30" ht="51.75" x14ac:dyDescent="0.25">
      <c r="A4252" t="str">
        <f t="shared" si="66"/>
        <v>Conventional Hydroelectric.WAT</v>
      </c>
      <c r="B4252" t="str">
        <f>INDEX(Crosswalk!$B$2:$B$47,MATCH(A4252,Crosswalk!$A$2:$A$47,0))</f>
        <v>hydro</v>
      </c>
      <c r="C4252" t="b">
        <f>INDEX(Crosswalk!$F$7:$F$13,MATCH(W4252,Crosswalk!$E$7:$E$13,0))</f>
        <v>1</v>
      </c>
      <c r="D4252" s="114">
        <v>5416</v>
      </c>
      <c r="E4252" s="110" t="s">
        <v>10462</v>
      </c>
      <c r="F4252" s="114">
        <v>2749</v>
      </c>
      <c r="G4252" s="110" t="s">
        <v>1316</v>
      </c>
      <c r="H4252" s="113" t="s">
        <v>51</v>
      </c>
      <c r="I4252" s="113" t="s">
        <v>15372</v>
      </c>
      <c r="J4252" s="115" t="s">
        <v>10341</v>
      </c>
      <c r="K4252" s="113" t="s">
        <v>95</v>
      </c>
      <c r="L4252" s="113" t="s">
        <v>96</v>
      </c>
      <c r="M4252" s="113" t="s">
        <v>14834</v>
      </c>
      <c r="N4252" s="113" t="s">
        <v>14835</v>
      </c>
      <c r="O4252" s="112">
        <v>11.5</v>
      </c>
      <c r="P4252" s="112">
        <v>11.5</v>
      </c>
      <c r="Q4252" s="112">
        <v>9.8000000000000007</v>
      </c>
      <c r="R4252" s="113" t="s">
        <v>88</v>
      </c>
      <c r="S4252" s="113">
        <v>1955</v>
      </c>
      <c r="T4252" s="109" t="s">
        <v>338</v>
      </c>
      <c r="U4252" s="109" t="s">
        <v>338</v>
      </c>
      <c r="V4252" s="113" t="s">
        <v>88</v>
      </c>
      <c r="W4252" s="113" t="s">
        <v>97</v>
      </c>
      <c r="X4252" s="113">
        <v>1</v>
      </c>
      <c r="Y4252" s="113" t="s">
        <v>14836</v>
      </c>
      <c r="Z4252" s="113" t="s">
        <v>98</v>
      </c>
      <c r="AA4252" s="113" t="s">
        <v>14834</v>
      </c>
      <c r="AB4252" s="113" t="s">
        <v>14834</v>
      </c>
      <c r="AC4252" s="113" t="s">
        <v>14834</v>
      </c>
      <c r="AD4252" s="113" t="s">
        <v>14834</v>
      </c>
    </row>
    <row r="4253" spans="1:30" ht="51.75" x14ac:dyDescent="0.25">
      <c r="A4253" t="str">
        <f t="shared" si="66"/>
        <v>Conventional Hydroelectric.WAT</v>
      </c>
      <c r="B4253" t="str">
        <f>INDEX(Crosswalk!$B$2:$B$47,MATCH(A4253,Crosswalk!$A$2:$A$47,0))</f>
        <v>hydro</v>
      </c>
      <c r="C4253" t="b">
        <f>INDEX(Crosswalk!$F$7:$F$13,MATCH(W4253,Crosswalk!$E$7:$E$13,0))</f>
        <v>1</v>
      </c>
      <c r="D4253" s="114">
        <v>5416</v>
      </c>
      <c r="E4253" s="110" t="s">
        <v>10462</v>
      </c>
      <c r="F4253" s="114">
        <v>2750</v>
      </c>
      <c r="G4253" s="110" t="s">
        <v>1317</v>
      </c>
      <c r="H4253" s="113" t="s">
        <v>51</v>
      </c>
      <c r="I4253" s="113" t="s">
        <v>15372</v>
      </c>
      <c r="J4253" s="115" t="s">
        <v>10341</v>
      </c>
      <c r="K4253" s="113" t="s">
        <v>95</v>
      </c>
      <c r="L4253" s="113" t="s">
        <v>96</v>
      </c>
      <c r="M4253" s="113" t="s">
        <v>14834</v>
      </c>
      <c r="N4253" s="113" t="s">
        <v>14835</v>
      </c>
      <c r="O4253" s="112">
        <v>19.7</v>
      </c>
      <c r="P4253" s="112">
        <v>19.7</v>
      </c>
      <c r="Q4253" s="112">
        <v>19.7</v>
      </c>
      <c r="R4253" s="113" t="s">
        <v>88</v>
      </c>
      <c r="S4253" s="113">
        <v>1941</v>
      </c>
      <c r="T4253" s="109" t="s">
        <v>338</v>
      </c>
      <c r="U4253" s="109" t="s">
        <v>338</v>
      </c>
      <c r="V4253" s="113" t="s">
        <v>88</v>
      </c>
      <c r="W4253" s="113" t="s">
        <v>97</v>
      </c>
      <c r="X4253" s="113">
        <v>1</v>
      </c>
      <c r="Y4253" s="113" t="s">
        <v>14836</v>
      </c>
      <c r="Z4253" s="113" t="s">
        <v>98</v>
      </c>
      <c r="AA4253" s="113" t="s">
        <v>14834</v>
      </c>
      <c r="AB4253" s="113" t="s">
        <v>14834</v>
      </c>
      <c r="AC4253" s="113" t="s">
        <v>14834</v>
      </c>
      <c r="AD4253" s="113" t="s">
        <v>14834</v>
      </c>
    </row>
    <row r="4254" spans="1:30" ht="51.75" x14ac:dyDescent="0.25">
      <c r="A4254" t="str">
        <f t="shared" si="66"/>
        <v>Conventional Hydroelectric.WAT</v>
      </c>
      <c r="B4254" t="str">
        <f>INDEX(Crosswalk!$B$2:$B$47,MATCH(A4254,Crosswalk!$A$2:$A$47,0))</f>
        <v>hydro</v>
      </c>
      <c r="C4254" t="b">
        <f>INDEX(Crosswalk!$F$7:$F$13,MATCH(W4254,Crosswalk!$E$7:$E$13,0))</f>
        <v>1</v>
      </c>
      <c r="D4254" s="114">
        <v>5416</v>
      </c>
      <c r="E4254" s="110" t="s">
        <v>10462</v>
      </c>
      <c r="F4254" s="114">
        <v>2751</v>
      </c>
      <c r="G4254" s="110" t="s">
        <v>1318</v>
      </c>
      <c r="H4254" s="113" t="s">
        <v>51</v>
      </c>
      <c r="I4254" s="113" t="s">
        <v>15372</v>
      </c>
      <c r="J4254" s="115" t="s">
        <v>10341</v>
      </c>
      <c r="K4254" s="113" t="s">
        <v>95</v>
      </c>
      <c r="L4254" s="113" t="s">
        <v>96</v>
      </c>
      <c r="M4254" s="113" t="s">
        <v>14834</v>
      </c>
      <c r="N4254" s="113" t="s">
        <v>14835</v>
      </c>
      <c r="O4254" s="112">
        <v>2.5</v>
      </c>
      <c r="P4254" s="112">
        <v>2.5</v>
      </c>
      <c r="Q4254" s="112">
        <v>2.5</v>
      </c>
      <c r="R4254" s="113" t="s">
        <v>88</v>
      </c>
      <c r="S4254" s="113">
        <v>1950</v>
      </c>
      <c r="T4254" s="109" t="s">
        <v>338</v>
      </c>
      <c r="U4254" s="109" t="s">
        <v>338</v>
      </c>
      <c r="V4254" s="113" t="s">
        <v>88</v>
      </c>
      <c r="W4254" s="113" t="s">
        <v>97</v>
      </c>
      <c r="X4254" s="113">
        <v>1</v>
      </c>
      <c r="Y4254" s="113" t="s">
        <v>14836</v>
      </c>
      <c r="Z4254" s="113" t="s">
        <v>98</v>
      </c>
      <c r="AA4254" s="113" t="s">
        <v>14834</v>
      </c>
      <c r="AB4254" s="113" t="s">
        <v>14834</v>
      </c>
      <c r="AC4254" s="113" t="s">
        <v>14834</v>
      </c>
      <c r="AD4254" s="113" t="s">
        <v>14834</v>
      </c>
    </row>
    <row r="4255" spans="1:30" ht="51.75" x14ac:dyDescent="0.25">
      <c r="A4255" t="str">
        <f t="shared" si="66"/>
        <v>Conventional Hydroelectric.WAT</v>
      </c>
      <c r="B4255" t="str">
        <f>INDEX(Crosswalk!$B$2:$B$47,MATCH(A4255,Crosswalk!$A$2:$A$47,0))</f>
        <v>hydro</v>
      </c>
      <c r="C4255" t="b">
        <f>INDEX(Crosswalk!$F$7:$F$13,MATCH(W4255,Crosswalk!$E$7:$E$13,0))</f>
        <v>1</v>
      </c>
      <c r="D4255" s="114">
        <v>19876</v>
      </c>
      <c r="E4255" s="110" t="s">
        <v>10704</v>
      </c>
      <c r="F4255" s="114">
        <v>2756</v>
      </c>
      <c r="G4255" s="110" t="s">
        <v>1319</v>
      </c>
      <c r="H4255" s="113" t="s">
        <v>51</v>
      </c>
      <c r="I4255" s="113" t="s">
        <v>2893</v>
      </c>
      <c r="J4255" s="115" t="s">
        <v>10341</v>
      </c>
      <c r="K4255" s="113" t="s">
        <v>95</v>
      </c>
      <c r="L4255" s="113" t="s">
        <v>96</v>
      </c>
      <c r="M4255" s="113" t="s">
        <v>14834</v>
      </c>
      <c r="N4255" s="113" t="s">
        <v>14835</v>
      </c>
      <c r="O4255" s="112">
        <v>55</v>
      </c>
      <c r="P4255" s="112">
        <v>55</v>
      </c>
      <c r="Q4255" s="112">
        <v>0</v>
      </c>
      <c r="R4255" s="113" t="s">
        <v>88</v>
      </c>
      <c r="S4255" s="113">
        <v>1963</v>
      </c>
      <c r="T4255" s="109" t="s">
        <v>338</v>
      </c>
      <c r="U4255" s="109" t="s">
        <v>338</v>
      </c>
      <c r="V4255" s="113" t="s">
        <v>88</v>
      </c>
      <c r="W4255" s="113" t="s">
        <v>97</v>
      </c>
      <c r="X4255" s="113">
        <v>1</v>
      </c>
      <c r="Y4255" s="113" t="s">
        <v>14836</v>
      </c>
      <c r="Z4255" s="113" t="s">
        <v>98</v>
      </c>
      <c r="AA4255" s="113" t="s">
        <v>14834</v>
      </c>
      <c r="AB4255" s="113" t="s">
        <v>14834</v>
      </c>
      <c r="AC4255" s="113" t="s">
        <v>14834</v>
      </c>
      <c r="AD4255" s="113" t="s">
        <v>14834</v>
      </c>
    </row>
    <row r="4256" spans="1:30" ht="51.75" x14ac:dyDescent="0.25">
      <c r="A4256" t="str">
        <f t="shared" si="66"/>
        <v>Conventional Hydroelectric.WAT</v>
      </c>
      <c r="B4256" t="str">
        <f>INDEX(Crosswalk!$B$2:$B$47,MATCH(A4256,Crosswalk!$A$2:$A$47,0))</f>
        <v>hydro</v>
      </c>
      <c r="C4256" t="b">
        <f>INDEX(Crosswalk!$F$7:$F$13,MATCH(W4256,Crosswalk!$E$7:$E$13,0))</f>
        <v>1</v>
      </c>
      <c r="D4256" s="114">
        <v>19876</v>
      </c>
      <c r="E4256" s="110" t="s">
        <v>10704</v>
      </c>
      <c r="F4256" s="114">
        <v>2756</v>
      </c>
      <c r="G4256" s="110" t="s">
        <v>1319</v>
      </c>
      <c r="H4256" s="113" t="s">
        <v>51</v>
      </c>
      <c r="I4256" s="113" t="s">
        <v>2893</v>
      </c>
      <c r="J4256" s="115" t="s">
        <v>10564</v>
      </c>
      <c r="K4256" s="113" t="s">
        <v>95</v>
      </c>
      <c r="L4256" s="113" t="s">
        <v>96</v>
      </c>
      <c r="M4256" s="113" t="s">
        <v>14834</v>
      </c>
      <c r="N4256" s="113" t="s">
        <v>14835</v>
      </c>
      <c r="O4256" s="112">
        <v>55</v>
      </c>
      <c r="P4256" s="112">
        <v>55</v>
      </c>
      <c r="Q4256" s="112">
        <v>0</v>
      </c>
      <c r="R4256" s="113" t="s">
        <v>88</v>
      </c>
      <c r="S4256" s="113">
        <v>1963</v>
      </c>
      <c r="T4256" s="109" t="s">
        <v>338</v>
      </c>
      <c r="U4256" s="109" t="s">
        <v>338</v>
      </c>
      <c r="V4256" s="113" t="s">
        <v>88</v>
      </c>
      <c r="W4256" s="113" t="s">
        <v>97</v>
      </c>
      <c r="X4256" s="113">
        <v>1</v>
      </c>
      <c r="Y4256" s="113" t="s">
        <v>14836</v>
      </c>
      <c r="Z4256" s="113" t="s">
        <v>98</v>
      </c>
      <c r="AA4256" s="113" t="s">
        <v>14834</v>
      </c>
      <c r="AB4256" s="113" t="s">
        <v>14834</v>
      </c>
      <c r="AC4256" s="113" t="s">
        <v>14834</v>
      </c>
      <c r="AD4256" s="113" t="s">
        <v>14834</v>
      </c>
    </row>
    <row r="4257" spans="1:30" ht="51.75" x14ac:dyDescent="0.25">
      <c r="A4257" t="str">
        <f t="shared" si="66"/>
        <v>Conventional Hydroelectric.WAT</v>
      </c>
      <c r="B4257" t="str">
        <f>INDEX(Crosswalk!$B$2:$B$47,MATCH(A4257,Crosswalk!$A$2:$A$47,0))</f>
        <v>hydro</v>
      </c>
      <c r="C4257" t="b">
        <f>INDEX(Crosswalk!$F$7:$F$13,MATCH(W4257,Crosswalk!$E$7:$E$13,0))</f>
        <v>1</v>
      </c>
      <c r="D4257" s="114">
        <v>19876</v>
      </c>
      <c r="E4257" s="110" t="s">
        <v>10704</v>
      </c>
      <c r="F4257" s="114">
        <v>2756</v>
      </c>
      <c r="G4257" s="110" t="s">
        <v>1319</v>
      </c>
      <c r="H4257" s="113" t="s">
        <v>51</v>
      </c>
      <c r="I4257" s="113" t="s">
        <v>2893</v>
      </c>
      <c r="J4257" s="115" t="s">
        <v>10565</v>
      </c>
      <c r="K4257" s="113" t="s">
        <v>95</v>
      </c>
      <c r="L4257" s="113" t="s">
        <v>96</v>
      </c>
      <c r="M4257" s="113" t="s">
        <v>14834</v>
      </c>
      <c r="N4257" s="113" t="s">
        <v>14835</v>
      </c>
      <c r="O4257" s="112">
        <v>55</v>
      </c>
      <c r="P4257" s="112">
        <v>55</v>
      </c>
      <c r="Q4257" s="112">
        <v>0</v>
      </c>
      <c r="R4257" s="113" t="s">
        <v>88</v>
      </c>
      <c r="S4257" s="113">
        <v>1963</v>
      </c>
      <c r="T4257" s="109" t="s">
        <v>338</v>
      </c>
      <c r="U4257" s="109" t="s">
        <v>338</v>
      </c>
      <c r="V4257" s="113" t="s">
        <v>88</v>
      </c>
      <c r="W4257" s="113" t="s">
        <v>97</v>
      </c>
      <c r="X4257" s="113">
        <v>1</v>
      </c>
      <c r="Y4257" s="113" t="s">
        <v>14836</v>
      </c>
      <c r="Z4257" s="113" t="s">
        <v>98</v>
      </c>
      <c r="AA4257" s="113" t="s">
        <v>14834</v>
      </c>
      <c r="AB4257" s="113" t="s">
        <v>14834</v>
      </c>
      <c r="AC4257" s="113" t="s">
        <v>14834</v>
      </c>
      <c r="AD4257" s="113" t="s">
        <v>14834</v>
      </c>
    </row>
    <row r="4258" spans="1:30" ht="51.75" x14ac:dyDescent="0.25">
      <c r="A4258" t="str">
        <f t="shared" si="66"/>
        <v>Conventional Hydroelectric.WAT</v>
      </c>
      <c r="B4258" t="str">
        <f>INDEX(Crosswalk!$B$2:$B$47,MATCH(A4258,Crosswalk!$A$2:$A$47,0))</f>
        <v>hydro</v>
      </c>
      <c r="C4258" t="b">
        <f>INDEX(Crosswalk!$F$7:$F$13,MATCH(W4258,Crosswalk!$E$7:$E$13,0))</f>
        <v>1</v>
      </c>
      <c r="D4258" s="114">
        <v>19876</v>
      </c>
      <c r="E4258" s="110" t="s">
        <v>10704</v>
      </c>
      <c r="F4258" s="114">
        <v>2756</v>
      </c>
      <c r="G4258" s="110" t="s">
        <v>1319</v>
      </c>
      <c r="H4258" s="113" t="s">
        <v>51</v>
      </c>
      <c r="I4258" s="113" t="s">
        <v>2893</v>
      </c>
      <c r="J4258" s="115" t="s">
        <v>10566</v>
      </c>
      <c r="K4258" s="113" t="s">
        <v>95</v>
      </c>
      <c r="L4258" s="113" t="s">
        <v>96</v>
      </c>
      <c r="M4258" s="113" t="s">
        <v>14834</v>
      </c>
      <c r="N4258" s="113" t="s">
        <v>14835</v>
      </c>
      <c r="O4258" s="112">
        <v>55</v>
      </c>
      <c r="P4258" s="112">
        <v>55</v>
      </c>
      <c r="Q4258" s="112">
        <v>0</v>
      </c>
      <c r="R4258" s="113" t="s">
        <v>88</v>
      </c>
      <c r="S4258" s="113">
        <v>1963</v>
      </c>
      <c r="T4258" s="109" t="s">
        <v>338</v>
      </c>
      <c r="U4258" s="109" t="s">
        <v>338</v>
      </c>
      <c r="V4258" s="113" t="s">
        <v>88</v>
      </c>
      <c r="W4258" s="113" t="s">
        <v>97</v>
      </c>
      <c r="X4258" s="113">
        <v>1</v>
      </c>
      <c r="Y4258" s="113" t="s">
        <v>14836</v>
      </c>
      <c r="Z4258" s="113" t="s">
        <v>98</v>
      </c>
      <c r="AA4258" s="113" t="s">
        <v>14834</v>
      </c>
      <c r="AB4258" s="113" t="s">
        <v>14834</v>
      </c>
      <c r="AC4258" s="113" t="s">
        <v>14834</v>
      </c>
      <c r="AD4258" s="113" t="s">
        <v>14834</v>
      </c>
    </row>
    <row r="4259" spans="1:30" ht="51.75" x14ac:dyDescent="0.25">
      <c r="A4259" t="str">
        <f t="shared" si="66"/>
        <v>Conventional Hydroelectric.WAT</v>
      </c>
      <c r="B4259" t="str">
        <f>INDEX(Crosswalk!$B$2:$B$47,MATCH(A4259,Crosswalk!$A$2:$A$47,0))</f>
        <v>hydro</v>
      </c>
      <c r="C4259" t="b">
        <f>INDEX(Crosswalk!$F$7:$F$13,MATCH(W4259,Crosswalk!$E$7:$E$13,0))</f>
        <v>1</v>
      </c>
      <c r="D4259" s="114">
        <v>19876</v>
      </c>
      <c r="E4259" s="110" t="s">
        <v>10704</v>
      </c>
      <c r="F4259" s="114">
        <v>2758</v>
      </c>
      <c r="G4259" s="110" t="s">
        <v>1320</v>
      </c>
      <c r="H4259" s="113" t="s">
        <v>51</v>
      </c>
      <c r="I4259" s="113" t="s">
        <v>2893</v>
      </c>
      <c r="J4259" s="115" t="s">
        <v>10341</v>
      </c>
      <c r="K4259" s="113" t="s">
        <v>95</v>
      </c>
      <c r="L4259" s="113" t="s">
        <v>96</v>
      </c>
      <c r="M4259" s="113" t="s">
        <v>14834</v>
      </c>
      <c r="N4259" s="113" t="s">
        <v>14835</v>
      </c>
      <c r="O4259" s="112">
        <v>24</v>
      </c>
      <c r="P4259" s="112">
        <v>24</v>
      </c>
      <c r="Q4259" s="112">
        <v>10</v>
      </c>
      <c r="R4259" s="113" t="s">
        <v>88</v>
      </c>
      <c r="S4259" s="113">
        <v>1955</v>
      </c>
      <c r="T4259" s="109" t="s">
        <v>338</v>
      </c>
      <c r="U4259" s="109" t="s">
        <v>338</v>
      </c>
      <c r="V4259" s="113" t="s">
        <v>88</v>
      </c>
      <c r="W4259" s="113" t="s">
        <v>97</v>
      </c>
      <c r="X4259" s="113">
        <v>1</v>
      </c>
      <c r="Y4259" s="113" t="s">
        <v>14836</v>
      </c>
      <c r="Z4259" s="113" t="s">
        <v>98</v>
      </c>
      <c r="AA4259" s="113" t="s">
        <v>14834</v>
      </c>
      <c r="AB4259" s="113" t="s">
        <v>14834</v>
      </c>
      <c r="AC4259" s="113" t="s">
        <v>14834</v>
      </c>
      <c r="AD4259" s="113" t="s">
        <v>14834</v>
      </c>
    </row>
    <row r="4260" spans="1:30" ht="51.75" x14ac:dyDescent="0.25">
      <c r="A4260" t="str">
        <f t="shared" si="66"/>
        <v>Conventional Hydroelectric.WAT</v>
      </c>
      <c r="B4260" t="str">
        <f>INDEX(Crosswalk!$B$2:$B$47,MATCH(A4260,Crosswalk!$A$2:$A$47,0))</f>
        <v>hydro</v>
      </c>
      <c r="C4260" t="b">
        <f>INDEX(Crosswalk!$F$7:$F$13,MATCH(W4260,Crosswalk!$E$7:$E$13,0))</f>
        <v>1</v>
      </c>
      <c r="D4260" s="114">
        <v>19876</v>
      </c>
      <c r="E4260" s="110" t="s">
        <v>10704</v>
      </c>
      <c r="F4260" s="114">
        <v>2758</v>
      </c>
      <c r="G4260" s="110" t="s">
        <v>1320</v>
      </c>
      <c r="H4260" s="113" t="s">
        <v>51</v>
      </c>
      <c r="I4260" s="113" t="s">
        <v>2893</v>
      </c>
      <c r="J4260" s="115" t="s">
        <v>10564</v>
      </c>
      <c r="K4260" s="113" t="s">
        <v>95</v>
      </c>
      <c r="L4260" s="113" t="s">
        <v>96</v>
      </c>
      <c r="M4260" s="113" t="s">
        <v>14834</v>
      </c>
      <c r="N4260" s="113" t="s">
        <v>14835</v>
      </c>
      <c r="O4260" s="112">
        <v>24</v>
      </c>
      <c r="P4260" s="112">
        <v>24</v>
      </c>
      <c r="Q4260" s="112">
        <v>10</v>
      </c>
      <c r="R4260" s="113" t="s">
        <v>88</v>
      </c>
      <c r="S4260" s="113">
        <v>1955</v>
      </c>
      <c r="T4260" s="109" t="s">
        <v>338</v>
      </c>
      <c r="U4260" s="109" t="s">
        <v>338</v>
      </c>
      <c r="V4260" s="113" t="s">
        <v>88</v>
      </c>
      <c r="W4260" s="113" t="s">
        <v>97</v>
      </c>
      <c r="X4260" s="113">
        <v>1</v>
      </c>
      <c r="Y4260" s="113" t="s">
        <v>14836</v>
      </c>
      <c r="Z4260" s="113" t="s">
        <v>98</v>
      </c>
      <c r="AA4260" s="113" t="s">
        <v>14834</v>
      </c>
      <c r="AB4260" s="113" t="s">
        <v>14834</v>
      </c>
      <c r="AC4260" s="113" t="s">
        <v>14834</v>
      </c>
      <c r="AD4260" s="113" t="s">
        <v>14834</v>
      </c>
    </row>
    <row r="4261" spans="1:30" ht="51.75" x14ac:dyDescent="0.25">
      <c r="A4261" t="str">
        <f t="shared" si="66"/>
        <v>Conventional Hydroelectric.WAT</v>
      </c>
      <c r="B4261" t="str">
        <f>INDEX(Crosswalk!$B$2:$B$47,MATCH(A4261,Crosswalk!$A$2:$A$47,0))</f>
        <v>hydro</v>
      </c>
      <c r="C4261" t="b">
        <f>INDEX(Crosswalk!$F$7:$F$13,MATCH(W4261,Crosswalk!$E$7:$E$13,0))</f>
        <v>1</v>
      </c>
      <c r="D4261" s="114">
        <v>19876</v>
      </c>
      <c r="E4261" s="110" t="s">
        <v>10704</v>
      </c>
      <c r="F4261" s="114">
        <v>2758</v>
      </c>
      <c r="G4261" s="110" t="s">
        <v>1320</v>
      </c>
      <c r="H4261" s="113" t="s">
        <v>51</v>
      </c>
      <c r="I4261" s="113" t="s">
        <v>2893</v>
      </c>
      <c r="J4261" s="115" t="s">
        <v>10565</v>
      </c>
      <c r="K4261" s="113" t="s">
        <v>95</v>
      </c>
      <c r="L4261" s="113" t="s">
        <v>96</v>
      </c>
      <c r="M4261" s="113" t="s">
        <v>14834</v>
      </c>
      <c r="N4261" s="113" t="s">
        <v>14835</v>
      </c>
      <c r="O4261" s="112">
        <v>24</v>
      </c>
      <c r="P4261" s="112">
        <v>24</v>
      </c>
      <c r="Q4261" s="112">
        <v>10</v>
      </c>
      <c r="R4261" s="113" t="s">
        <v>88</v>
      </c>
      <c r="S4261" s="113">
        <v>1955</v>
      </c>
      <c r="T4261" s="109" t="s">
        <v>338</v>
      </c>
      <c r="U4261" s="109" t="s">
        <v>338</v>
      </c>
      <c r="V4261" s="113" t="s">
        <v>88</v>
      </c>
      <c r="W4261" s="113" t="s">
        <v>97</v>
      </c>
      <c r="X4261" s="113">
        <v>1</v>
      </c>
      <c r="Y4261" s="113" t="s">
        <v>14836</v>
      </c>
      <c r="Z4261" s="113" t="s">
        <v>98</v>
      </c>
      <c r="AA4261" s="113" t="s">
        <v>14834</v>
      </c>
      <c r="AB4261" s="113" t="s">
        <v>14834</v>
      </c>
      <c r="AC4261" s="113" t="s">
        <v>14834</v>
      </c>
      <c r="AD4261" s="113" t="s">
        <v>14834</v>
      </c>
    </row>
    <row r="4262" spans="1:30" ht="51.75" x14ac:dyDescent="0.25">
      <c r="A4262" t="str">
        <f t="shared" si="66"/>
        <v>Conventional Hydroelectric.WAT</v>
      </c>
      <c r="B4262" t="str">
        <f>INDEX(Crosswalk!$B$2:$B$47,MATCH(A4262,Crosswalk!$A$2:$A$47,0))</f>
        <v>hydro</v>
      </c>
      <c r="C4262" t="b">
        <f>INDEX(Crosswalk!$F$7:$F$13,MATCH(W4262,Crosswalk!$E$7:$E$13,0))</f>
        <v>1</v>
      </c>
      <c r="D4262" s="114">
        <v>19876</v>
      </c>
      <c r="E4262" s="110" t="s">
        <v>10704</v>
      </c>
      <c r="F4262" s="114">
        <v>2758</v>
      </c>
      <c r="G4262" s="110" t="s">
        <v>1320</v>
      </c>
      <c r="H4262" s="113" t="s">
        <v>51</v>
      </c>
      <c r="I4262" s="113" t="s">
        <v>2893</v>
      </c>
      <c r="J4262" s="115" t="s">
        <v>10566</v>
      </c>
      <c r="K4262" s="113" t="s">
        <v>95</v>
      </c>
      <c r="L4262" s="113" t="s">
        <v>96</v>
      </c>
      <c r="M4262" s="113" t="s">
        <v>14834</v>
      </c>
      <c r="N4262" s="113" t="s">
        <v>14835</v>
      </c>
      <c r="O4262" s="112">
        <v>23</v>
      </c>
      <c r="P4262" s="112">
        <v>23</v>
      </c>
      <c r="Q4262" s="112">
        <v>10</v>
      </c>
      <c r="R4262" s="113" t="s">
        <v>88</v>
      </c>
      <c r="S4262" s="113">
        <v>1955</v>
      </c>
      <c r="T4262" s="109" t="s">
        <v>338</v>
      </c>
      <c r="U4262" s="109" t="s">
        <v>338</v>
      </c>
      <c r="V4262" s="113" t="s">
        <v>88</v>
      </c>
      <c r="W4262" s="113" t="s">
        <v>97</v>
      </c>
      <c r="X4262" s="113">
        <v>1</v>
      </c>
      <c r="Y4262" s="113" t="s">
        <v>14836</v>
      </c>
      <c r="Z4262" s="113" t="s">
        <v>98</v>
      </c>
      <c r="AA4262" s="113" t="s">
        <v>14834</v>
      </c>
      <c r="AB4262" s="113" t="s">
        <v>14834</v>
      </c>
      <c r="AC4262" s="113" t="s">
        <v>14834</v>
      </c>
      <c r="AD4262" s="113" t="s">
        <v>14834</v>
      </c>
    </row>
    <row r="4263" spans="1:30" ht="51.75" x14ac:dyDescent="0.25">
      <c r="A4263" t="str">
        <f t="shared" si="66"/>
        <v>Conventional Hydroelectric.WAT</v>
      </c>
      <c r="B4263" t="str">
        <f>INDEX(Crosswalk!$B$2:$B$47,MATCH(A4263,Crosswalk!$A$2:$A$47,0))</f>
        <v>hydro</v>
      </c>
      <c r="C4263" t="b">
        <f>INDEX(Crosswalk!$F$7:$F$13,MATCH(W4263,Crosswalk!$E$7:$E$13,0))</f>
        <v>1</v>
      </c>
      <c r="D4263" s="114">
        <v>10604</v>
      </c>
      <c r="E4263" s="110" t="s">
        <v>16235</v>
      </c>
      <c r="F4263" s="114">
        <v>2773</v>
      </c>
      <c r="G4263" s="110" t="s">
        <v>1321</v>
      </c>
      <c r="H4263" s="113" t="s">
        <v>51</v>
      </c>
      <c r="I4263" s="113" t="s">
        <v>16236</v>
      </c>
      <c r="J4263" s="115" t="s">
        <v>10341</v>
      </c>
      <c r="K4263" s="113" t="s">
        <v>95</v>
      </c>
      <c r="L4263" s="113" t="s">
        <v>96</v>
      </c>
      <c r="M4263" s="113" t="s">
        <v>14834</v>
      </c>
      <c r="N4263" s="113" t="s">
        <v>14835</v>
      </c>
      <c r="O4263" s="112">
        <v>1.2</v>
      </c>
      <c r="P4263" s="112">
        <v>1.2</v>
      </c>
      <c r="Q4263" s="112">
        <v>0.6</v>
      </c>
      <c r="R4263" s="113" t="s">
        <v>88</v>
      </c>
      <c r="S4263" s="113">
        <v>1927</v>
      </c>
      <c r="T4263" s="109" t="s">
        <v>338</v>
      </c>
      <c r="U4263" s="109" t="s">
        <v>338</v>
      </c>
      <c r="V4263" s="113" t="s">
        <v>88</v>
      </c>
      <c r="W4263" s="113" t="s">
        <v>89</v>
      </c>
      <c r="X4263" s="113">
        <v>2</v>
      </c>
      <c r="Y4263" s="113" t="s">
        <v>14836</v>
      </c>
      <c r="Z4263" s="113" t="s">
        <v>98</v>
      </c>
      <c r="AA4263" s="113" t="s">
        <v>14834</v>
      </c>
      <c r="AB4263" s="113" t="s">
        <v>14834</v>
      </c>
      <c r="AC4263" s="113" t="s">
        <v>14834</v>
      </c>
      <c r="AD4263" s="113" t="s">
        <v>14834</v>
      </c>
    </row>
    <row r="4264" spans="1:30" ht="51.75" x14ac:dyDescent="0.25">
      <c r="A4264" t="str">
        <f t="shared" si="66"/>
        <v>Conventional Hydroelectric.WAT</v>
      </c>
      <c r="B4264" t="str">
        <f>INDEX(Crosswalk!$B$2:$B$47,MATCH(A4264,Crosswalk!$A$2:$A$47,0))</f>
        <v>hydro</v>
      </c>
      <c r="C4264" t="b">
        <f>INDEX(Crosswalk!$F$7:$F$13,MATCH(W4264,Crosswalk!$E$7:$E$13,0))</f>
        <v>1</v>
      </c>
      <c r="D4264" s="114">
        <v>10604</v>
      </c>
      <c r="E4264" s="110" t="s">
        <v>16235</v>
      </c>
      <c r="F4264" s="114">
        <v>2773</v>
      </c>
      <c r="G4264" s="110" t="s">
        <v>1321</v>
      </c>
      <c r="H4264" s="113" t="s">
        <v>51</v>
      </c>
      <c r="I4264" s="113" t="s">
        <v>16236</v>
      </c>
      <c r="J4264" s="115" t="s">
        <v>10564</v>
      </c>
      <c r="K4264" s="113" t="s">
        <v>95</v>
      </c>
      <c r="L4264" s="113" t="s">
        <v>96</v>
      </c>
      <c r="M4264" s="113" t="s">
        <v>14834</v>
      </c>
      <c r="N4264" s="113" t="s">
        <v>14835</v>
      </c>
      <c r="O4264" s="112">
        <v>2.4</v>
      </c>
      <c r="P4264" s="112">
        <v>2.4</v>
      </c>
      <c r="Q4264" s="112">
        <v>0.6</v>
      </c>
      <c r="R4264" s="113" t="s">
        <v>88</v>
      </c>
      <c r="S4264" s="113">
        <v>1927</v>
      </c>
      <c r="T4264" s="109" t="s">
        <v>338</v>
      </c>
      <c r="U4264" s="109" t="s">
        <v>338</v>
      </c>
      <c r="V4264" s="113" t="s">
        <v>88</v>
      </c>
      <c r="W4264" s="113" t="s">
        <v>89</v>
      </c>
      <c r="X4264" s="113">
        <v>2</v>
      </c>
      <c r="Y4264" s="113" t="s">
        <v>14836</v>
      </c>
      <c r="Z4264" s="113" t="s">
        <v>98</v>
      </c>
      <c r="AA4264" s="113" t="s">
        <v>14834</v>
      </c>
      <c r="AB4264" s="113" t="s">
        <v>14834</v>
      </c>
      <c r="AC4264" s="113" t="s">
        <v>14834</v>
      </c>
      <c r="AD4264" s="113" t="s">
        <v>14834</v>
      </c>
    </row>
    <row r="4265" spans="1:30" ht="51.75" x14ac:dyDescent="0.25">
      <c r="A4265" t="str">
        <f t="shared" si="66"/>
        <v>Conventional Hydroelectric.WAT</v>
      </c>
      <c r="B4265" t="str">
        <f>INDEX(Crosswalk!$B$2:$B$47,MATCH(A4265,Crosswalk!$A$2:$A$47,0))</f>
        <v>hydro</v>
      </c>
      <c r="C4265" t="b">
        <f>INDEX(Crosswalk!$F$7:$F$13,MATCH(W4265,Crosswalk!$E$7:$E$13,0))</f>
        <v>1</v>
      </c>
      <c r="D4265" s="114">
        <v>18642</v>
      </c>
      <c r="E4265" s="110" t="s">
        <v>11978</v>
      </c>
      <c r="F4265" s="114">
        <v>2778</v>
      </c>
      <c r="G4265" s="110" t="s">
        <v>1322</v>
      </c>
      <c r="H4265" s="113" t="s">
        <v>51</v>
      </c>
      <c r="I4265" s="113" t="s">
        <v>15012</v>
      </c>
      <c r="J4265" s="115" t="s">
        <v>10341</v>
      </c>
      <c r="K4265" s="113" t="s">
        <v>95</v>
      </c>
      <c r="L4265" s="113" t="s">
        <v>96</v>
      </c>
      <c r="M4265" s="113" t="s">
        <v>14834</v>
      </c>
      <c r="N4265" s="113" t="s">
        <v>14835</v>
      </c>
      <c r="O4265" s="112">
        <v>13.9</v>
      </c>
      <c r="P4265" s="112">
        <v>13.1</v>
      </c>
      <c r="Q4265" s="112">
        <v>7.9</v>
      </c>
      <c r="R4265" s="113" t="s">
        <v>88</v>
      </c>
      <c r="S4265" s="113">
        <v>1954</v>
      </c>
      <c r="T4265" s="109" t="s">
        <v>338</v>
      </c>
      <c r="U4265" s="109" t="s">
        <v>338</v>
      </c>
      <c r="V4265" s="113" t="s">
        <v>88</v>
      </c>
      <c r="W4265" s="113" t="s">
        <v>97</v>
      </c>
      <c r="X4265" s="113">
        <v>1</v>
      </c>
      <c r="Y4265" s="113" t="s">
        <v>14836</v>
      </c>
      <c r="Z4265" s="113" t="s">
        <v>98</v>
      </c>
      <c r="AA4265" s="113" t="s">
        <v>14834</v>
      </c>
      <c r="AB4265" s="113" t="s">
        <v>14834</v>
      </c>
      <c r="AC4265" s="113" t="s">
        <v>14834</v>
      </c>
      <c r="AD4265" s="113" t="s">
        <v>14834</v>
      </c>
    </row>
    <row r="4266" spans="1:30" ht="51.75" x14ac:dyDescent="0.25">
      <c r="A4266" t="str">
        <f t="shared" si="66"/>
        <v>Conventional Hydroelectric.WAT</v>
      </c>
      <c r="B4266" t="str">
        <f>INDEX(Crosswalk!$B$2:$B$47,MATCH(A4266,Crosswalk!$A$2:$A$47,0))</f>
        <v>hydro</v>
      </c>
      <c r="C4266" t="b">
        <f>INDEX(Crosswalk!$F$7:$F$13,MATCH(W4266,Crosswalk!$E$7:$E$13,0))</f>
        <v>1</v>
      </c>
      <c r="D4266" s="114">
        <v>18642</v>
      </c>
      <c r="E4266" s="110" t="s">
        <v>11978</v>
      </c>
      <c r="F4266" s="114">
        <v>2779</v>
      </c>
      <c r="G4266" s="110" t="s">
        <v>1323</v>
      </c>
      <c r="H4266" s="113" t="s">
        <v>51</v>
      </c>
      <c r="I4266" s="113" t="s">
        <v>16237</v>
      </c>
      <c r="J4266" s="115" t="s">
        <v>10341</v>
      </c>
      <c r="K4266" s="113" t="s">
        <v>95</v>
      </c>
      <c r="L4266" s="113" t="s">
        <v>96</v>
      </c>
      <c r="M4266" s="113" t="s">
        <v>14834</v>
      </c>
      <c r="N4266" s="113" t="s">
        <v>14835</v>
      </c>
      <c r="O4266" s="112">
        <v>101.4</v>
      </c>
      <c r="P4266" s="112">
        <v>101.4</v>
      </c>
      <c r="Q4266" s="112">
        <v>56</v>
      </c>
      <c r="R4266" s="113" t="s">
        <v>88</v>
      </c>
      <c r="S4266" s="113">
        <v>1945</v>
      </c>
      <c r="T4266" s="109" t="s">
        <v>338</v>
      </c>
      <c r="U4266" s="109" t="s">
        <v>338</v>
      </c>
      <c r="V4266" s="113" t="s">
        <v>88</v>
      </c>
      <c r="W4266" s="113" t="s">
        <v>97</v>
      </c>
      <c r="X4266" s="113">
        <v>1</v>
      </c>
      <c r="Y4266" s="113" t="s">
        <v>14836</v>
      </c>
      <c r="Z4266" s="113" t="s">
        <v>98</v>
      </c>
      <c r="AA4266" s="113" t="s">
        <v>14834</v>
      </c>
      <c r="AB4266" s="113" t="s">
        <v>14834</v>
      </c>
      <c r="AC4266" s="113" t="s">
        <v>14834</v>
      </c>
      <c r="AD4266" s="113" t="s">
        <v>14834</v>
      </c>
    </row>
    <row r="4267" spans="1:30" ht="51.75" x14ac:dyDescent="0.25">
      <c r="A4267" t="str">
        <f t="shared" si="66"/>
        <v>Conventional Hydroelectric.WAT</v>
      </c>
      <c r="B4267" t="str">
        <f>INDEX(Crosswalk!$B$2:$B$47,MATCH(A4267,Crosswalk!$A$2:$A$47,0))</f>
        <v>hydro</v>
      </c>
      <c r="C4267" t="b">
        <f>INDEX(Crosswalk!$F$7:$F$13,MATCH(W4267,Crosswalk!$E$7:$E$13,0))</f>
        <v>1</v>
      </c>
      <c r="D4267" s="114">
        <v>18642</v>
      </c>
      <c r="E4267" s="110" t="s">
        <v>11978</v>
      </c>
      <c r="F4267" s="114">
        <v>2779</v>
      </c>
      <c r="G4267" s="110" t="s">
        <v>1323</v>
      </c>
      <c r="H4267" s="113" t="s">
        <v>51</v>
      </c>
      <c r="I4267" s="113" t="s">
        <v>16237</v>
      </c>
      <c r="J4267" s="115" t="s">
        <v>10564</v>
      </c>
      <c r="K4267" s="113" t="s">
        <v>95</v>
      </c>
      <c r="L4267" s="113" t="s">
        <v>96</v>
      </c>
      <c r="M4267" s="113" t="s">
        <v>14834</v>
      </c>
      <c r="N4267" s="113" t="s">
        <v>14835</v>
      </c>
      <c r="O4267" s="112">
        <v>101.4</v>
      </c>
      <c r="P4267" s="112">
        <v>101.4</v>
      </c>
      <c r="Q4267" s="112">
        <v>56</v>
      </c>
      <c r="R4267" s="113" t="s">
        <v>88</v>
      </c>
      <c r="S4267" s="113">
        <v>1945</v>
      </c>
      <c r="T4267" s="109" t="s">
        <v>338</v>
      </c>
      <c r="U4267" s="109" t="s">
        <v>338</v>
      </c>
      <c r="V4267" s="113" t="s">
        <v>88</v>
      </c>
      <c r="W4267" s="113" t="s">
        <v>97</v>
      </c>
      <c r="X4267" s="113">
        <v>1</v>
      </c>
      <c r="Y4267" s="113" t="s">
        <v>14836</v>
      </c>
      <c r="Z4267" s="113" t="s">
        <v>98</v>
      </c>
      <c r="AA4267" s="113" t="s">
        <v>14834</v>
      </c>
      <c r="AB4267" s="113" t="s">
        <v>14834</v>
      </c>
      <c r="AC4267" s="113" t="s">
        <v>14834</v>
      </c>
      <c r="AD4267" s="113" t="s">
        <v>14834</v>
      </c>
    </row>
    <row r="4268" spans="1:30" ht="51.75" x14ac:dyDescent="0.25">
      <c r="A4268" t="str">
        <f t="shared" si="66"/>
        <v>Conventional Hydroelectric.WAT</v>
      </c>
      <c r="B4268" t="str">
        <f>INDEX(Crosswalk!$B$2:$B$47,MATCH(A4268,Crosswalk!$A$2:$A$47,0))</f>
        <v>hydro</v>
      </c>
      <c r="C4268" t="b">
        <f>INDEX(Crosswalk!$F$7:$F$13,MATCH(W4268,Crosswalk!$E$7:$E$13,0))</f>
        <v>1</v>
      </c>
      <c r="D4268" s="114">
        <v>18642</v>
      </c>
      <c r="E4268" s="110" t="s">
        <v>11978</v>
      </c>
      <c r="F4268" s="114">
        <v>2779</v>
      </c>
      <c r="G4268" s="110" t="s">
        <v>1323</v>
      </c>
      <c r="H4268" s="113" t="s">
        <v>51</v>
      </c>
      <c r="I4268" s="113" t="s">
        <v>16237</v>
      </c>
      <c r="J4268" s="115" t="s">
        <v>10565</v>
      </c>
      <c r="K4268" s="113" t="s">
        <v>95</v>
      </c>
      <c r="L4268" s="113" t="s">
        <v>96</v>
      </c>
      <c r="M4268" s="113" t="s">
        <v>14834</v>
      </c>
      <c r="N4268" s="113" t="s">
        <v>14835</v>
      </c>
      <c r="O4268" s="112">
        <v>101.4</v>
      </c>
      <c r="P4268" s="112">
        <v>101.4</v>
      </c>
      <c r="Q4268" s="112">
        <v>56</v>
      </c>
      <c r="R4268" s="113" t="s">
        <v>88</v>
      </c>
      <c r="S4268" s="113">
        <v>1954</v>
      </c>
      <c r="T4268" s="109" t="s">
        <v>338</v>
      </c>
      <c r="U4268" s="109" t="s">
        <v>338</v>
      </c>
      <c r="V4268" s="113" t="s">
        <v>88</v>
      </c>
      <c r="W4268" s="113" t="s">
        <v>97</v>
      </c>
      <c r="X4268" s="113">
        <v>1</v>
      </c>
      <c r="Y4268" s="113" t="s">
        <v>14836</v>
      </c>
      <c r="Z4268" s="113" t="s">
        <v>98</v>
      </c>
      <c r="AA4268" s="113" t="s">
        <v>14834</v>
      </c>
      <c r="AB4268" s="113" t="s">
        <v>14834</v>
      </c>
      <c r="AC4268" s="113" t="s">
        <v>14834</v>
      </c>
      <c r="AD4268" s="113" t="s">
        <v>14834</v>
      </c>
    </row>
    <row r="4269" spans="1:30" ht="51.75" x14ac:dyDescent="0.25">
      <c r="A4269" t="str">
        <f t="shared" si="66"/>
        <v>Conventional Hydroelectric.WAT</v>
      </c>
      <c r="B4269" t="str">
        <f>INDEX(Crosswalk!$B$2:$B$47,MATCH(A4269,Crosswalk!$A$2:$A$47,0))</f>
        <v>hydro</v>
      </c>
      <c r="C4269" t="b">
        <f>INDEX(Crosswalk!$F$7:$F$13,MATCH(W4269,Crosswalk!$E$7:$E$13,0))</f>
        <v>1</v>
      </c>
      <c r="D4269" s="114">
        <v>18642</v>
      </c>
      <c r="E4269" s="110" t="s">
        <v>11978</v>
      </c>
      <c r="F4269" s="114">
        <v>2780</v>
      </c>
      <c r="G4269" s="110" t="s">
        <v>1324</v>
      </c>
      <c r="H4269" s="113" t="s">
        <v>51</v>
      </c>
      <c r="I4269" s="113" t="s">
        <v>405</v>
      </c>
      <c r="J4269" s="115" t="s">
        <v>10341</v>
      </c>
      <c r="K4269" s="113" t="s">
        <v>95</v>
      </c>
      <c r="L4269" s="113" t="s">
        <v>96</v>
      </c>
      <c r="M4269" s="113" t="s">
        <v>14834</v>
      </c>
      <c r="N4269" s="113" t="s">
        <v>14835</v>
      </c>
      <c r="O4269" s="112">
        <v>87.7</v>
      </c>
      <c r="P4269" s="112">
        <v>73.8</v>
      </c>
      <c r="Q4269" s="112">
        <v>33.299999999999997</v>
      </c>
      <c r="R4269" s="113" t="s">
        <v>88</v>
      </c>
      <c r="S4269" s="113">
        <v>1940</v>
      </c>
      <c r="T4269" s="109" t="s">
        <v>338</v>
      </c>
      <c r="U4269" s="109" t="s">
        <v>338</v>
      </c>
      <c r="V4269" s="113" t="s">
        <v>88</v>
      </c>
      <c r="W4269" s="113" t="s">
        <v>97</v>
      </c>
      <c r="X4269" s="113">
        <v>1</v>
      </c>
      <c r="Y4269" s="113" t="s">
        <v>14836</v>
      </c>
      <c r="Z4269" s="113" t="s">
        <v>98</v>
      </c>
      <c r="AA4269" s="113" t="s">
        <v>14834</v>
      </c>
      <c r="AB4269" s="113" t="s">
        <v>14834</v>
      </c>
      <c r="AC4269" s="113" t="s">
        <v>14834</v>
      </c>
      <c r="AD4269" s="113" t="s">
        <v>14834</v>
      </c>
    </row>
    <row r="4270" spans="1:30" ht="39" x14ac:dyDescent="0.25">
      <c r="A4270" t="str">
        <f t="shared" si="66"/>
        <v>Hydroelectric Pumped Storage.WAT</v>
      </c>
      <c r="B4270" t="str">
        <f>INDEX(Crosswalk!$B$2:$B$47,MATCH(A4270,Crosswalk!$A$2:$A$47,0))</f>
        <v>other</v>
      </c>
      <c r="C4270" t="b">
        <f>INDEX(Crosswalk!$F$7:$F$13,MATCH(W4270,Crosswalk!$E$7:$E$13,0))</f>
        <v>1</v>
      </c>
      <c r="D4270" s="114">
        <v>18642</v>
      </c>
      <c r="E4270" s="110" t="s">
        <v>11978</v>
      </c>
      <c r="F4270" s="114">
        <v>2780</v>
      </c>
      <c r="G4270" s="110" t="s">
        <v>1324</v>
      </c>
      <c r="H4270" s="113" t="s">
        <v>51</v>
      </c>
      <c r="I4270" s="113" t="s">
        <v>405</v>
      </c>
      <c r="J4270" s="115" t="s">
        <v>10564</v>
      </c>
      <c r="K4270" s="113" t="s">
        <v>168</v>
      </c>
      <c r="L4270" s="113" t="s">
        <v>169</v>
      </c>
      <c r="M4270" s="113" t="s">
        <v>14834</v>
      </c>
      <c r="N4270" s="113" t="s">
        <v>14835</v>
      </c>
      <c r="O4270" s="112">
        <v>86</v>
      </c>
      <c r="P4270" s="112">
        <v>67.5</v>
      </c>
      <c r="Q4270" s="112">
        <v>56.7</v>
      </c>
      <c r="R4270" s="113" t="s">
        <v>88</v>
      </c>
      <c r="S4270" s="113">
        <v>1956</v>
      </c>
      <c r="T4270" s="109" t="s">
        <v>338</v>
      </c>
      <c r="U4270" s="109" t="s">
        <v>338</v>
      </c>
      <c r="V4270" s="113" t="s">
        <v>88</v>
      </c>
      <c r="W4270" s="113" t="s">
        <v>97</v>
      </c>
      <c r="X4270" s="113">
        <v>1</v>
      </c>
      <c r="Y4270" s="113" t="s">
        <v>14836</v>
      </c>
      <c r="Z4270" s="113" t="s">
        <v>98</v>
      </c>
      <c r="AA4270" s="113" t="s">
        <v>14834</v>
      </c>
      <c r="AB4270" s="113" t="s">
        <v>14834</v>
      </c>
      <c r="AC4270" s="113" t="s">
        <v>14834</v>
      </c>
      <c r="AD4270" s="113" t="s">
        <v>14834</v>
      </c>
    </row>
    <row r="4271" spans="1:30" ht="26.25" x14ac:dyDescent="0.25">
      <c r="A4271" t="str">
        <f t="shared" si="66"/>
        <v>Petroleum Liquids.DFO</v>
      </c>
      <c r="B4271" t="str">
        <f>INDEX(Crosswalk!$B$2:$B$47,MATCH(A4271,Crosswalk!$A$2:$A$47,0))</f>
        <v>petroleum</v>
      </c>
      <c r="C4271" t="b">
        <f>INDEX(Crosswalk!$F$7:$F$13,MATCH(W4271,Crosswalk!$E$7:$E$13,0))</f>
        <v>1</v>
      </c>
      <c r="D4271" s="114">
        <v>13683</v>
      </c>
      <c r="E4271" s="110" t="s">
        <v>12537</v>
      </c>
      <c r="F4271" s="114">
        <v>2783</v>
      </c>
      <c r="G4271" s="110" t="s">
        <v>1325</v>
      </c>
      <c r="H4271" s="113" t="s">
        <v>51</v>
      </c>
      <c r="I4271" s="113" t="s">
        <v>16238</v>
      </c>
      <c r="J4271" s="115" t="s">
        <v>10920</v>
      </c>
      <c r="K4271" s="113" t="s">
        <v>86</v>
      </c>
      <c r="L4271" s="113" t="s">
        <v>87</v>
      </c>
      <c r="M4271" s="113" t="s">
        <v>14834</v>
      </c>
      <c r="N4271" s="113" t="s">
        <v>14835</v>
      </c>
      <c r="O4271" s="112">
        <v>3</v>
      </c>
      <c r="P4271" s="112">
        <v>3</v>
      </c>
      <c r="Q4271" s="112">
        <v>3</v>
      </c>
      <c r="R4271" s="113" t="s">
        <v>88</v>
      </c>
      <c r="S4271" s="113">
        <v>1991</v>
      </c>
      <c r="T4271" s="109" t="s">
        <v>338</v>
      </c>
      <c r="U4271" s="109" t="s">
        <v>338</v>
      </c>
      <c r="V4271" s="113" t="s">
        <v>88</v>
      </c>
      <c r="W4271" s="113" t="s">
        <v>97</v>
      </c>
      <c r="X4271" s="113">
        <v>1</v>
      </c>
      <c r="Y4271" s="113" t="s">
        <v>14836</v>
      </c>
      <c r="Z4271" s="113" t="s">
        <v>90</v>
      </c>
      <c r="AA4271" s="113" t="s">
        <v>14834</v>
      </c>
      <c r="AB4271" s="113" t="s">
        <v>14834</v>
      </c>
      <c r="AC4271" s="113" t="s">
        <v>14834</v>
      </c>
      <c r="AD4271" s="113" t="s">
        <v>14834</v>
      </c>
    </row>
    <row r="4272" spans="1:30" ht="26.25" x14ac:dyDescent="0.25">
      <c r="A4272" t="str">
        <f t="shared" si="66"/>
        <v>Petroleum Liquids.DFO</v>
      </c>
      <c r="B4272" t="str">
        <f>INDEX(Crosswalk!$B$2:$B$47,MATCH(A4272,Crosswalk!$A$2:$A$47,0))</f>
        <v>petroleum</v>
      </c>
      <c r="C4272" t="b">
        <f>INDEX(Crosswalk!$F$7:$F$13,MATCH(W4272,Crosswalk!$E$7:$E$13,0))</f>
        <v>1</v>
      </c>
      <c r="D4272" s="114">
        <v>13683</v>
      </c>
      <c r="E4272" s="110" t="s">
        <v>12537</v>
      </c>
      <c r="F4272" s="114">
        <v>2783</v>
      </c>
      <c r="G4272" s="110" t="s">
        <v>1325</v>
      </c>
      <c r="H4272" s="113" t="s">
        <v>51</v>
      </c>
      <c r="I4272" s="113" t="s">
        <v>16238</v>
      </c>
      <c r="J4272" s="115" t="s">
        <v>15086</v>
      </c>
      <c r="K4272" s="113" t="s">
        <v>86</v>
      </c>
      <c r="L4272" s="113" t="s">
        <v>87</v>
      </c>
      <c r="M4272" s="113" t="s">
        <v>14834</v>
      </c>
      <c r="N4272" s="113" t="s">
        <v>14835</v>
      </c>
      <c r="O4272" s="112">
        <v>3</v>
      </c>
      <c r="P4272" s="112">
        <v>3</v>
      </c>
      <c r="Q4272" s="112">
        <v>3</v>
      </c>
      <c r="R4272" s="113" t="s">
        <v>88</v>
      </c>
      <c r="S4272" s="113">
        <v>1991</v>
      </c>
      <c r="T4272" s="109" t="s">
        <v>338</v>
      </c>
      <c r="U4272" s="109" t="s">
        <v>338</v>
      </c>
      <c r="V4272" s="113" t="s">
        <v>88</v>
      </c>
      <c r="W4272" s="113" t="s">
        <v>97</v>
      </c>
      <c r="X4272" s="113">
        <v>1</v>
      </c>
      <c r="Y4272" s="113" t="s">
        <v>14836</v>
      </c>
      <c r="Z4272" s="113" t="s">
        <v>90</v>
      </c>
      <c r="AA4272" s="113" t="s">
        <v>14834</v>
      </c>
      <c r="AB4272" s="113" t="s">
        <v>14834</v>
      </c>
      <c r="AC4272" s="113" t="s">
        <v>14834</v>
      </c>
      <c r="AD4272" s="113" t="s">
        <v>14834</v>
      </c>
    </row>
    <row r="4273" spans="1:30" ht="26.25" x14ac:dyDescent="0.25">
      <c r="A4273" t="str">
        <f t="shared" si="66"/>
        <v>Petroleum Liquids.DFO</v>
      </c>
      <c r="B4273" t="str">
        <f>INDEX(Crosswalk!$B$2:$B$47,MATCH(A4273,Crosswalk!$A$2:$A$47,0))</f>
        <v>petroleum</v>
      </c>
      <c r="C4273" t="b">
        <f>INDEX(Crosswalk!$F$7:$F$13,MATCH(W4273,Crosswalk!$E$7:$E$13,0))</f>
        <v>1</v>
      </c>
      <c r="D4273" s="114">
        <v>13683</v>
      </c>
      <c r="E4273" s="110" t="s">
        <v>12537</v>
      </c>
      <c r="F4273" s="114">
        <v>2783</v>
      </c>
      <c r="G4273" s="110" t="s">
        <v>1325</v>
      </c>
      <c r="H4273" s="113" t="s">
        <v>51</v>
      </c>
      <c r="I4273" s="113" t="s">
        <v>16238</v>
      </c>
      <c r="J4273" s="115" t="s">
        <v>15097</v>
      </c>
      <c r="K4273" s="113" t="s">
        <v>86</v>
      </c>
      <c r="L4273" s="113" t="s">
        <v>87</v>
      </c>
      <c r="M4273" s="113" t="s">
        <v>14834</v>
      </c>
      <c r="N4273" s="113" t="s">
        <v>14835</v>
      </c>
      <c r="O4273" s="112">
        <v>3</v>
      </c>
      <c r="P4273" s="112">
        <v>3</v>
      </c>
      <c r="Q4273" s="112">
        <v>3</v>
      </c>
      <c r="R4273" s="113" t="s">
        <v>88</v>
      </c>
      <c r="S4273" s="113">
        <v>1991</v>
      </c>
      <c r="T4273" s="109" t="s">
        <v>338</v>
      </c>
      <c r="U4273" s="109" t="s">
        <v>338</v>
      </c>
      <c r="V4273" s="113" t="s">
        <v>88</v>
      </c>
      <c r="W4273" s="113" t="s">
        <v>97</v>
      </c>
      <c r="X4273" s="113">
        <v>1</v>
      </c>
      <c r="Y4273" s="113" t="s">
        <v>14836</v>
      </c>
      <c r="Z4273" s="113" t="s">
        <v>90</v>
      </c>
      <c r="AA4273" s="113" t="s">
        <v>14834</v>
      </c>
      <c r="AB4273" s="113" t="s">
        <v>14834</v>
      </c>
      <c r="AC4273" s="113" t="s">
        <v>14834</v>
      </c>
      <c r="AD4273" s="113" t="s">
        <v>14834</v>
      </c>
    </row>
    <row r="4274" spans="1:30" ht="26.25" x14ac:dyDescent="0.25">
      <c r="A4274" t="str">
        <f t="shared" si="66"/>
        <v>Petroleum Liquids.DFO</v>
      </c>
      <c r="B4274" t="str">
        <f>INDEX(Crosswalk!$B$2:$B$47,MATCH(A4274,Crosswalk!$A$2:$A$47,0))</f>
        <v>petroleum</v>
      </c>
      <c r="C4274" t="b">
        <f>INDEX(Crosswalk!$F$7:$F$13,MATCH(W4274,Crosswalk!$E$7:$E$13,0))</f>
        <v>1</v>
      </c>
      <c r="D4274" s="114">
        <v>13683</v>
      </c>
      <c r="E4274" s="110" t="s">
        <v>12537</v>
      </c>
      <c r="F4274" s="114">
        <v>2783</v>
      </c>
      <c r="G4274" s="110" t="s">
        <v>1325</v>
      </c>
      <c r="H4274" s="113" t="s">
        <v>51</v>
      </c>
      <c r="I4274" s="113" t="s">
        <v>16238</v>
      </c>
      <c r="J4274" s="115" t="s">
        <v>15098</v>
      </c>
      <c r="K4274" s="113" t="s">
        <v>86</v>
      </c>
      <c r="L4274" s="113" t="s">
        <v>87</v>
      </c>
      <c r="M4274" s="113" t="s">
        <v>14834</v>
      </c>
      <c r="N4274" s="113" t="s">
        <v>14835</v>
      </c>
      <c r="O4274" s="112">
        <v>3</v>
      </c>
      <c r="P4274" s="112">
        <v>3</v>
      </c>
      <c r="Q4274" s="112">
        <v>3</v>
      </c>
      <c r="R4274" s="113" t="s">
        <v>88</v>
      </c>
      <c r="S4274" s="113">
        <v>1991</v>
      </c>
      <c r="T4274" s="109" t="s">
        <v>338</v>
      </c>
      <c r="U4274" s="109" t="s">
        <v>338</v>
      </c>
      <c r="V4274" s="113" t="s">
        <v>88</v>
      </c>
      <c r="W4274" s="113" t="s">
        <v>97</v>
      </c>
      <c r="X4274" s="113">
        <v>1</v>
      </c>
      <c r="Y4274" s="113" t="s">
        <v>14836</v>
      </c>
      <c r="Z4274" s="113" t="s">
        <v>90</v>
      </c>
      <c r="AA4274" s="113" t="s">
        <v>14834</v>
      </c>
      <c r="AB4274" s="113" t="s">
        <v>14834</v>
      </c>
      <c r="AC4274" s="113" t="s">
        <v>14834</v>
      </c>
      <c r="AD4274" s="113" t="s">
        <v>14834</v>
      </c>
    </row>
    <row r="4275" spans="1:30" ht="26.25" x14ac:dyDescent="0.25">
      <c r="A4275" t="str">
        <f t="shared" si="66"/>
        <v>Petroleum Liquids.DFO</v>
      </c>
      <c r="B4275" t="str">
        <f>INDEX(Crosswalk!$B$2:$B$47,MATCH(A4275,Crosswalk!$A$2:$A$47,0))</f>
        <v>petroleum</v>
      </c>
      <c r="C4275" t="b">
        <f>INDEX(Crosswalk!$F$7:$F$13,MATCH(W4275,Crosswalk!$E$7:$E$13,0))</f>
        <v>1</v>
      </c>
      <c r="D4275" s="114">
        <v>13683</v>
      </c>
      <c r="E4275" s="110" t="s">
        <v>12537</v>
      </c>
      <c r="F4275" s="114">
        <v>2783</v>
      </c>
      <c r="G4275" s="110" t="s">
        <v>1325</v>
      </c>
      <c r="H4275" s="113" t="s">
        <v>51</v>
      </c>
      <c r="I4275" s="113" t="s">
        <v>16238</v>
      </c>
      <c r="J4275" s="115" t="s">
        <v>15099</v>
      </c>
      <c r="K4275" s="113" t="s">
        <v>86</v>
      </c>
      <c r="L4275" s="113" t="s">
        <v>87</v>
      </c>
      <c r="M4275" s="113" t="s">
        <v>14834</v>
      </c>
      <c r="N4275" s="113" t="s">
        <v>14835</v>
      </c>
      <c r="O4275" s="112">
        <v>3</v>
      </c>
      <c r="P4275" s="112">
        <v>3</v>
      </c>
      <c r="Q4275" s="112">
        <v>3</v>
      </c>
      <c r="R4275" s="113" t="s">
        <v>88</v>
      </c>
      <c r="S4275" s="113">
        <v>1991</v>
      </c>
      <c r="T4275" s="109" t="s">
        <v>338</v>
      </c>
      <c r="U4275" s="109" t="s">
        <v>338</v>
      </c>
      <c r="V4275" s="113" t="s">
        <v>88</v>
      </c>
      <c r="W4275" s="113" t="s">
        <v>97</v>
      </c>
      <c r="X4275" s="113">
        <v>1</v>
      </c>
      <c r="Y4275" s="113" t="s">
        <v>14836</v>
      </c>
      <c r="Z4275" s="113" t="s">
        <v>90</v>
      </c>
      <c r="AA4275" s="113" t="s">
        <v>14834</v>
      </c>
      <c r="AB4275" s="113" t="s">
        <v>14834</v>
      </c>
      <c r="AC4275" s="113" t="s">
        <v>14834</v>
      </c>
      <c r="AD4275" s="113" t="s">
        <v>14834</v>
      </c>
    </row>
    <row r="4276" spans="1:30" ht="51.75" x14ac:dyDescent="0.25">
      <c r="A4276" t="str">
        <f t="shared" si="66"/>
        <v>Natural Gas Fired Combustion Turbine.NG</v>
      </c>
      <c r="B4276" t="str">
        <f>INDEX(Crosswalk!$B$2:$B$47,MATCH(A4276,Crosswalk!$A$2:$A$47,0))</f>
        <v>natural gas peaker</v>
      </c>
      <c r="C4276" t="b">
        <f>INDEX(Crosswalk!$F$7:$F$13,MATCH(W4276,Crosswalk!$E$7:$E$13,0))</f>
        <v>1</v>
      </c>
      <c r="D4276" s="114">
        <v>12199</v>
      </c>
      <c r="E4276" s="110" t="s">
        <v>12139</v>
      </c>
      <c r="F4276" s="114">
        <v>2790</v>
      </c>
      <c r="G4276" s="110" t="s">
        <v>1326</v>
      </c>
      <c r="H4276" s="113" t="s">
        <v>52</v>
      </c>
      <c r="I4276" s="113" t="s">
        <v>16239</v>
      </c>
      <c r="J4276" s="115" t="s">
        <v>10565</v>
      </c>
      <c r="K4276" s="113" t="s">
        <v>110</v>
      </c>
      <c r="L4276" s="113" t="s">
        <v>111</v>
      </c>
      <c r="M4276" s="113" t="s">
        <v>14834</v>
      </c>
      <c r="N4276" s="113" t="s">
        <v>14835</v>
      </c>
      <c r="O4276" s="112">
        <v>88</v>
      </c>
      <c r="P4276" s="112">
        <v>101</v>
      </c>
      <c r="Q4276" s="112">
        <v>8</v>
      </c>
      <c r="R4276" s="113" t="s">
        <v>88</v>
      </c>
      <c r="S4276" s="113">
        <v>2014</v>
      </c>
      <c r="T4276" s="109" t="s">
        <v>338</v>
      </c>
      <c r="U4276" s="109" t="s">
        <v>338</v>
      </c>
      <c r="V4276" s="113" t="s">
        <v>88</v>
      </c>
      <c r="W4276" s="113" t="s">
        <v>97</v>
      </c>
      <c r="X4276" s="113">
        <v>1</v>
      </c>
      <c r="Y4276" s="113" t="s">
        <v>14836</v>
      </c>
      <c r="Z4276" s="113" t="s">
        <v>102</v>
      </c>
      <c r="AA4276" s="113" t="s">
        <v>14834</v>
      </c>
      <c r="AB4276" s="113" t="s">
        <v>14834</v>
      </c>
      <c r="AC4276" s="113" t="s">
        <v>14834</v>
      </c>
      <c r="AD4276" s="113" t="s">
        <v>14834</v>
      </c>
    </row>
    <row r="4277" spans="1:30" ht="26.25" x14ac:dyDescent="0.25">
      <c r="A4277" t="str">
        <f t="shared" si="66"/>
        <v>Petroleum Liquids.DFO</v>
      </c>
      <c r="B4277" t="str">
        <f>INDEX(Crosswalk!$B$2:$B$47,MATCH(A4277,Crosswalk!$A$2:$A$47,0))</f>
        <v>petroleum</v>
      </c>
      <c r="C4277" t="b">
        <f>INDEX(Crosswalk!$F$7:$F$13,MATCH(W4277,Crosswalk!$E$7:$E$13,0))</f>
        <v>1</v>
      </c>
      <c r="D4277" s="114">
        <v>14232</v>
      </c>
      <c r="E4277" s="110" t="s">
        <v>10624</v>
      </c>
      <c r="F4277" s="114">
        <v>2801</v>
      </c>
      <c r="G4277" s="110" t="s">
        <v>1327</v>
      </c>
      <c r="H4277" s="113" t="s">
        <v>52</v>
      </c>
      <c r="I4277" s="113" t="s">
        <v>16240</v>
      </c>
      <c r="J4277" s="115" t="s">
        <v>10341</v>
      </c>
      <c r="K4277" s="113" t="s">
        <v>86</v>
      </c>
      <c r="L4277" s="113" t="s">
        <v>111</v>
      </c>
      <c r="M4277" s="113" t="s">
        <v>14834</v>
      </c>
      <c r="N4277" s="113" t="s">
        <v>14835</v>
      </c>
      <c r="O4277" s="112">
        <v>20.2</v>
      </c>
      <c r="P4277" s="112">
        <v>28</v>
      </c>
      <c r="Q4277" s="112">
        <v>6</v>
      </c>
      <c r="R4277" s="113" t="s">
        <v>88</v>
      </c>
      <c r="S4277" s="113">
        <v>1976</v>
      </c>
      <c r="T4277" s="109" t="s">
        <v>338</v>
      </c>
      <c r="U4277" s="109" t="s">
        <v>338</v>
      </c>
      <c r="V4277" s="113" t="s">
        <v>88</v>
      </c>
      <c r="W4277" s="113" t="s">
        <v>97</v>
      </c>
      <c r="X4277" s="113">
        <v>1</v>
      </c>
      <c r="Y4277" s="113" t="s">
        <v>14836</v>
      </c>
      <c r="Z4277" s="113" t="s">
        <v>90</v>
      </c>
      <c r="AA4277" s="113" t="s">
        <v>14834</v>
      </c>
      <c r="AB4277" s="113" t="s">
        <v>14834</v>
      </c>
      <c r="AC4277" s="113" t="s">
        <v>14834</v>
      </c>
      <c r="AD4277" s="113" t="s">
        <v>14834</v>
      </c>
    </row>
    <row r="4278" spans="1:30" ht="26.25" x14ac:dyDescent="0.25">
      <c r="A4278" t="str">
        <f t="shared" si="66"/>
        <v>Petroleum Liquids.DFO</v>
      </c>
      <c r="B4278" t="str">
        <f>INDEX(Crosswalk!$B$2:$B$47,MATCH(A4278,Crosswalk!$A$2:$A$47,0))</f>
        <v>petroleum</v>
      </c>
      <c r="C4278" t="b">
        <f>INDEX(Crosswalk!$F$7:$F$13,MATCH(W4278,Crosswalk!$E$7:$E$13,0))</f>
        <v>1</v>
      </c>
      <c r="D4278" s="114">
        <v>14232</v>
      </c>
      <c r="E4278" s="110" t="s">
        <v>10624</v>
      </c>
      <c r="F4278" s="114">
        <v>2801</v>
      </c>
      <c r="G4278" s="110" t="s">
        <v>1327</v>
      </c>
      <c r="H4278" s="113" t="s">
        <v>52</v>
      </c>
      <c r="I4278" s="113" t="s">
        <v>16240</v>
      </c>
      <c r="J4278" s="115" t="s">
        <v>10564</v>
      </c>
      <c r="K4278" s="113" t="s">
        <v>86</v>
      </c>
      <c r="L4278" s="113" t="s">
        <v>111</v>
      </c>
      <c r="M4278" s="113" t="s">
        <v>14834</v>
      </c>
      <c r="N4278" s="113" t="s">
        <v>14835</v>
      </c>
      <c r="O4278" s="112">
        <v>20.399999999999999</v>
      </c>
      <c r="P4278" s="112">
        <v>25.9</v>
      </c>
      <c r="Q4278" s="112">
        <v>6</v>
      </c>
      <c r="R4278" s="113" t="s">
        <v>88</v>
      </c>
      <c r="S4278" s="113">
        <v>1978</v>
      </c>
      <c r="T4278" s="109" t="s">
        <v>338</v>
      </c>
      <c r="U4278" s="109" t="s">
        <v>338</v>
      </c>
      <c r="V4278" s="113" t="s">
        <v>88</v>
      </c>
      <c r="W4278" s="113" t="s">
        <v>97</v>
      </c>
      <c r="X4278" s="113">
        <v>1</v>
      </c>
      <c r="Y4278" s="113" t="s">
        <v>14836</v>
      </c>
      <c r="Z4278" s="113" t="s">
        <v>90</v>
      </c>
      <c r="AA4278" s="113" t="s">
        <v>14834</v>
      </c>
      <c r="AB4278" s="113" t="s">
        <v>14834</v>
      </c>
      <c r="AC4278" s="113" t="s">
        <v>14834</v>
      </c>
      <c r="AD4278" s="113" t="s">
        <v>14834</v>
      </c>
    </row>
    <row r="4279" spans="1:30" ht="26.25" x14ac:dyDescent="0.25">
      <c r="A4279" t="str">
        <f t="shared" si="66"/>
        <v>Petroleum Liquids.DFO</v>
      </c>
      <c r="B4279" t="str">
        <f>INDEX(Crosswalk!$B$2:$B$47,MATCH(A4279,Crosswalk!$A$2:$A$47,0))</f>
        <v>petroleum</v>
      </c>
      <c r="C4279" t="b">
        <f>INDEX(Crosswalk!$F$7:$F$13,MATCH(W4279,Crosswalk!$E$7:$E$13,0))</f>
        <v>1</v>
      </c>
      <c r="D4279" s="114">
        <v>7444</v>
      </c>
      <c r="E4279" s="110" t="s">
        <v>16241</v>
      </c>
      <c r="F4279" s="114">
        <v>2811</v>
      </c>
      <c r="G4279" s="110" t="s">
        <v>1328</v>
      </c>
      <c r="H4279" s="113" t="s">
        <v>52</v>
      </c>
      <c r="I4279" s="113" t="s">
        <v>16242</v>
      </c>
      <c r="J4279" s="115" t="s">
        <v>10341</v>
      </c>
      <c r="K4279" s="113" t="s">
        <v>86</v>
      </c>
      <c r="L4279" s="113" t="s">
        <v>87</v>
      </c>
      <c r="M4279" s="113" t="s">
        <v>14834</v>
      </c>
      <c r="N4279" s="113" t="s">
        <v>14835</v>
      </c>
      <c r="O4279" s="112">
        <v>0.6</v>
      </c>
      <c r="P4279" s="112">
        <v>0.6</v>
      </c>
      <c r="Q4279" s="112">
        <v>0.3</v>
      </c>
      <c r="R4279" s="113" t="s">
        <v>88</v>
      </c>
      <c r="S4279" s="113">
        <v>1937</v>
      </c>
      <c r="T4279" s="109" t="s">
        <v>338</v>
      </c>
      <c r="U4279" s="109" t="s">
        <v>338</v>
      </c>
      <c r="V4279" s="113" t="s">
        <v>88</v>
      </c>
      <c r="W4279" s="113" t="s">
        <v>97</v>
      </c>
      <c r="X4279" s="113">
        <v>1</v>
      </c>
      <c r="Y4279" s="113" t="s">
        <v>14836</v>
      </c>
      <c r="Z4279" s="113" t="s">
        <v>90</v>
      </c>
      <c r="AA4279" s="113" t="s">
        <v>14834</v>
      </c>
      <c r="AB4279" s="113" t="s">
        <v>14834</v>
      </c>
      <c r="AC4279" s="113" t="s">
        <v>14834</v>
      </c>
      <c r="AD4279" s="113" t="s">
        <v>14834</v>
      </c>
    </row>
    <row r="4280" spans="1:30" ht="26.25" x14ac:dyDescent="0.25">
      <c r="A4280" t="str">
        <f t="shared" si="66"/>
        <v>Petroleum Liquids.DFO</v>
      </c>
      <c r="B4280" t="str">
        <f>INDEX(Crosswalk!$B$2:$B$47,MATCH(A4280,Crosswalk!$A$2:$A$47,0))</f>
        <v>petroleum</v>
      </c>
      <c r="C4280" t="b">
        <f>INDEX(Crosswalk!$F$7:$F$13,MATCH(W4280,Crosswalk!$E$7:$E$13,0))</f>
        <v>1</v>
      </c>
      <c r="D4280" s="114">
        <v>7444</v>
      </c>
      <c r="E4280" s="110" t="s">
        <v>16241</v>
      </c>
      <c r="F4280" s="114">
        <v>2811</v>
      </c>
      <c r="G4280" s="110" t="s">
        <v>1328</v>
      </c>
      <c r="H4280" s="113" t="s">
        <v>52</v>
      </c>
      <c r="I4280" s="113" t="s">
        <v>16242</v>
      </c>
      <c r="J4280" s="115" t="s">
        <v>10564</v>
      </c>
      <c r="K4280" s="113" t="s">
        <v>86</v>
      </c>
      <c r="L4280" s="113" t="s">
        <v>87</v>
      </c>
      <c r="M4280" s="113" t="s">
        <v>14834</v>
      </c>
      <c r="N4280" s="113" t="s">
        <v>14835</v>
      </c>
      <c r="O4280" s="112">
        <v>0.8</v>
      </c>
      <c r="P4280" s="112">
        <v>0.8</v>
      </c>
      <c r="Q4280" s="112">
        <v>0.4</v>
      </c>
      <c r="R4280" s="113" t="s">
        <v>88</v>
      </c>
      <c r="S4280" s="113">
        <v>1949</v>
      </c>
      <c r="T4280" s="109" t="s">
        <v>338</v>
      </c>
      <c r="U4280" s="109" t="s">
        <v>338</v>
      </c>
      <c r="V4280" s="113" t="s">
        <v>88</v>
      </c>
      <c r="W4280" s="113" t="s">
        <v>97</v>
      </c>
      <c r="X4280" s="113">
        <v>1</v>
      </c>
      <c r="Y4280" s="113" t="s">
        <v>14836</v>
      </c>
      <c r="Z4280" s="113" t="s">
        <v>90</v>
      </c>
      <c r="AA4280" s="113" t="s">
        <v>14834</v>
      </c>
      <c r="AB4280" s="113" t="s">
        <v>14834</v>
      </c>
      <c r="AC4280" s="113" t="s">
        <v>14834</v>
      </c>
      <c r="AD4280" s="113" t="s">
        <v>14834</v>
      </c>
    </row>
    <row r="4281" spans="1:30" ht="26.25" x14ac:dyDescent="0.25">
      <c r="A4281" t="str">
        <f t="shared" si="66"/>
        <v>Petroleum Liquids.DFO</v>
      </c>
      <c r="B4281" t="str">
        <f>INDEX(Crosswalk!$B$2:$B$47,MATCH(A4281,Crosswalk!$A$2:$A$47,0))</f>
        <v>petroleum</v>
      </c>
      <c r="C4281" t="b">
        <f>INDEX(Crosswalk!$F$7:$F$13,MATCH(W4281,Crosswalk!$E$7:$E$13,0))</f>
        <v>1</v>
      </c>
      <c r="D4281" s="114">
        <v>7444</v>
      </c>
      <c r="E4281" s="110" t="s">
        <v>16241</v>
      </c>
      <c r="F4281" s="114">
        <v>2811</v>
      </c>
      <c r="G4281" s="110" t="s">
        <v>1328</v>
      </c>
      <c r="H4281" s="113" t="s">
        <v>52</v>
      </c>
      <c r="I4281" s="113" t="s">
        <v>16242</v>
      </c>
      <c r="J4281" s="115" t="s">
        <v>10565</v>
      </c>
      <c r="K4281" s="113" t="s">
        <v>86</v>
      </c>
      <c r="L4281" s="113" t="s">
        <v>87</v>
      </c>
      <c r="M4281" s="113" t="s">
        <v>14834</v>
      </c>
      <c r="N4281" s="113" t="s">
        <v>14835</v>
      </c>
      <c r="O4281" s="112">
        <v>1.3</v>
      </c>
      <c r="P4281" s="112">
        <v>1.3</v>
      </c>
      <c r="Q4281" s="112">
        <v>0.7</v>
      </c>
      <c r="R4281" s="113" t="s">
        <v>88</v>
      </c>
      <c r="S4281" s="113">
        <v>1956</v>
      </c>
      <c r="T4281" s="109" t="s">
        <v>338</v>
      </c>
      <c r="U4281" s="109" t="s">
        <v>338</v>
      </c>
      <c r="V4281" s="113" t="s">
        <v>88</v>
      </c>
      <c r="W4281" s="113" t="s">
        <v>97</v>
      </c>
      <c r="X4281" s="113">
        <v>1</v>
      </c>
      <c r="Y4281" s="113" t="s">
        <v>14836</v>
      </c>
      <c r="Z4281" s="113" t="s">
        <v>90</v>
      </c>
      <c r="AA4281" s="113" t="s">
        <v>14834</v>
      </c>
      <c r="AB4281" s="113" t="s">
        <v>14834</v>
      </c>
      <c r="AC4281" s="113" t="s">
        <v>14834</v>
      </c>
      <c r="AD4281" s="113" t="s">
        <v>14834</v>
      </c>
    </row>
    <row r="4282" spans="1:30" ht="26.25" x14ac:dyDescent="0.25">
      <c r="A4282" t="str">
        <f t="shared" si="66"/>
        <v>Petroleum Liquids.DFO</v>
      </c>
      <c r="B4282" t="str">
        <f>INDEX(Crosswalk!$B$2:$B$47,MATCH(A4282,Crosswalk!$A$2:$A$47,0))</f>
        <v>petroleum</v>
      </c>
      <c r="C4282" t="b">
        <f>INDEX(Crosswalk!$F$7:$F$13,MATCH(W4282,Crosswalk!$E$7:$E$13,0))</f>
        <v>1</v>
      </c>
      <c r="D4282" s="114">
        <v>7444</v>
      </c>
      <c r="E4282" s="110" t="s">
        <v>16241</v>
      </c>
      <c r="F4282" s="114">
        <v>2811</v>
      </c>
      <c r="G4282" s="110" t="s">
        <v>1328</v>
      </c>
      <c r="H4282" s="113" t="s">
        <v>52</v>
      </c>
      <c r="I4282" s="113" t="s">
        <v>16242</v>
      </c>
      <c r="J4282" s="115" t="s">
        <v>10566</v>
      </c>
      <c r="K4282" s="113" t="s">
        <v>86</v>
      </c>
      <c r="L4282" s="113" t="s">
        <v>87</v>
      </c>
      <c r="M4282" s="113" t="s">
        <v>14834</v>
      </c>
      <c r="N4282" s="113" t="s">
        <v>14835</v>
      </c>
      <c r="O4282" s="112">
        <v>1.3</v>
      </c>
      <c r="P4282" s="112">
        <v>1.3</v>
      </c>
      <c r="Q4282" s="112">
        <v>0.7</v>
      </c>
      <c r="R4282" s="113" t="s">
        <v>88</v>
      </c>
      <c r="S4282" s="113">
        <v>1956</v>
      </c>
      <c r="T4282" s="109" t="s">
        <v>338</v>
      </c>
      <c r="U4282" s="109" t="s">
        <v>338</v>
      </c>
      <c r="V4282" s="113" t="s">
        <v>88</v>
      </c>
      <c r="W4282" s="113" t="s">
        <v>97</v>
      </c>
      <c r="X4282" s="113">
        <v>1</v>
      </c>
      <c r="Y4282" s="113" t="s">
        <v>14836</v>
      </c>
      <c r="Z4282" s="113" t="s">
        <v>90</v>
      </c>
      <c r="AA4282" s="113" t="s">
        <v>14834</v>
      </c>
      <c r="AB4282" s="113" t="s">
        <v>14834</v>
      </c>
      <c r="AC4282" s="113" t="s">
        <v>14834</v>
      </c>
      <c r="AD4282" s="113" t="s">
        <v>14834</v>
      </c>
    </row>
    <row r="4283" spans="1:30" ht="51.75" x14ac:dyDescent="0.25">
      <c r="A4283" t="str">
        <f t="shared" si="66"/>
        <v>Conventional Hydroelectric.WAT</v>
      </c>
      <c r="B4283" t="str">
        <f>INDEX(Crosswalk!$B$2:$B$47,MATCH(A4283,Crosswalk!$A$2:$A$47,0))</f>
        <v>hydro</v>
      </c>
      <c r="C4283" t="b">
        <f>INDEX(Crosswalk!$F$7:$F$13,MATCH(W4283,Crosswalk!$E$7:$E$13,0))</f>
        <v>1</v>
      </c>
      <c r="D4283" s="114">
        <v>19635</v>
      </c>
      <c r="E4283" s="110" t="s">
        <v>16243</v>
      </c>
      <c r="F4283" s="114">
        <v>2815</v>
      </c>
      <c r="G4283" s="110" t="s">
        <v>1329</v>
      </c>
      <c r="H4283" s="113" t="s">
        <v>52</v>
      </c>
      <c r="I4283" s="113" t="s">
        <v>15631</v>
      </c>
      <c r="J4283" s="115" t="s">
        <v>10341</v>
      </c>
      <c r="K4283" s="113" t="s">
        <v>95</v>
      </c>
      <c r="L4283" s="113" t="s">
        <v>96</v>
      </c>
      <c r="M4283" s="113" t="s">
        <v>14834</v>
      </c>
      <c r="N4283" s="113" t="s">
        <v>14835</v>
      </c>
      <c r="O4283" s="112">
        <v>102</v>
      </c>
      <c r="P4283" s="112">
        <v>102</v>
      </c>
      <c r="Q4283" s="112">
        <v>0</v>
      </c>
      <c r="R4283" s="113" t="s">
        <v>88</v>
      </c>
      <c r="S4283" s="113">
        <v>1956</v>
      </c>
      <c r="T4283" s="109" t="s">
        <v>338</v>
      </c>
      <c r="U4283" s="109" t="s">
        <v>338</v>
      </c>
      <c r="V4283" s="113" t="s">
        <v>88</v>
      </c>
      <c r="W4283" s="113" t="s">
        <v>97</v>
      </c>
      <c r="X4283" s="113">
        <v>1</v>
      </c>
      <c r="Y4283" s="113" t="s">
        <v>14836</v>
      </c>
      <c r="Z4283" s="113" t="s">
        <v>98</v>
      </c>
      <c r="AA4283" s="113" t="s">
        <v>14834</v>
      </c>
      <c r="AB4283" s="113" t="s">
        <v>14834</v>
      </c>
      <c r="AC4283" s="113" t="s">
        <v>14834</v>
      </c>
      <c r="AD4283" s="113" t="s">
        <v>14834</v>
      </c>
    </row>
    <row r="4284" spans="1:30" ht="51.75" x14ac:dyDescent="0.25">
      <c r="A4284" t="str">
        <f t="shared" si="66"/>
        <v>Conventional Hydroelectric.WAT</v>
      </c>
      <c r="B4284" t="str">
        <f>INDEX(Crosswalk!$B$2:$B$47,MATCH(A4284,Crosswalk!$A$2:$A$47,0))</f>
        <v>hydro</v>
      </c>
      <c r="C4284" t="b">
        <f>INDEX(Crosswalk!$F$7:$F$13,MATCH(W4284,Crosswalk!$E$7:$E$13,0))</f>
        <v>1</v>
      </c>
      <c r="D4284" s="114">
        <v>19635</v>
      </c>
      <c r="E4284" s="110" t="s">
        <v>16243</v>
      </c>
      <c r="F4284" s="114">
        <v>2815</v>
      </c>
      <c r="G4284" s="110" t="s">
        <v>1329</v>
      </c>
      <c r="H4284" s="113" t="s">
        <v>52</v>
      </c>
      <c r="I4284" s="113" t="s">
        <v>15631</v>
      </c>
      <c r="J4284" s="115" t="s">
        <v>10564</v>
      </c>
      <c r="K4284" s="113" t="s">
        <v>95</v>
      </c>
      <c r="L4284" s="113" t="s">
        <v>96</v>
      </c>
      <c r="M4284" s="113" t="s">
        <v>14834</v>
      </c>
      <c r="N4284" s="113" t="s">
        <v>14835</v>
      </c>
      <c r="O4284" s="112">
        <v>102</v>
      </c>
      <c r="P4284" s="112">
        <v>102</v>
      </c>
      <c r="Q4284" s="112">
        <v>0</v>
      </c>
      <c r="R4284" s="113" t="s">
        <v>88</v>
      </c>
      <c r="S4284" s="113">
        <v>1956</v>
      </c>
      <c r="T4284" s="109" t="s">
        <v>338</v>
      </c>
      <c r="U4284" s="109" t="s">
        <v>338</v>
      </c>
      <c r="V4284" s="113" t="s">
        <v>88</v>
      </c>
      <c r="W4284" s="113" t="s">
        <v>97</v>
      </c>
      <c r="X4284" s="113">
        <v>1</v>
      </c>
      <c r="Y4284" s="113" t="s">
        <v>14836</v>
      </c>
      <c r="Z4284" s="113" t="s">
        <v>98</v>
      </c>
      <c r="AA4284" s="113" t="s">
        <v>14834</v>
      </c>
      <c r="AB4284" s="113" t="s">
        <v>14834</v>
      </c>
      <c r="AC4284" s="113" t="s">
        <v>14834</v>
      </c>
      <c r="AD4284" s="113" t="s">
        <v>14834</v>
      </c>
    </row>
    <row r="4285" spans="1:30" ht="51.75" x14ac:dyDescent="0.25">
      <c r="A4285" t="str">
        <f t="shared" si="66"/>
        <v>Conventional Hydroelectric.WAT</v>
      </c>
      <c r="B4285" t="str">
        <f>INDEX(Crosswalk!$B$2:$B$47,MATCH(A4285,Crosswalk!$A$2:$A$47,0))</f>
        <v>hydro</v>
      </c>
      <c r="C4285" t="b">
        <f>INDEX(Crosswalk!$F$7:$F$13,MATCH(W4285,Crosswalk!$E$7:$E$13,0))</f>
        <v>1</v>
      </c>
      <c r="D4285" s="114">
        <v>19635</v>
      </c>
      <c r="E4285" s="110" t="s">
        <v>16243</v>
      </c>
      <c r="F4285" s="114">
        <v>2815</v>
      </c>
      <c r="G4285" s="110" t="s">
        <v>1329</v>
      </c>
      <c r="H4285" s="113" t="s">
        <v>52</v>
      </c>
      <c r="I4285" s="113" t="s">
        <v>15631</v>
      </c>
      <c r="J4285" s="115" t="s">
        <v>10565</v>
      </c>
      <c r="K4285" s="113" t="s">
        <v>95</v>
      </c>
      <c r="L4285" s="113" t="s">
        <v>96</v>
      </c>
      <c r="M4285" s="113" t="s">
        <v>14834</v>
      </c>
      <c r="N4285" s="113" t="s">
        <v>14835</v>
      </c>
      <c r="O4285" s="112">
        <v>102</v>
      </c>
      <c r="P4285" s="112">
        <v>102</v>
      </c>
      <c r="Q4285" s="112">
        <v>0</v>
      </c>
      <c r="R4285" s="113" t="s">
        <v>88</v>
      </c>
      <c r="S4285" s="113">
        <v>1956</v>
      </c>
      <c r="T4285" s="109" t="s">
        <v>338</v>
      </c>
      <c r="U4285" s="109" t="s">
        <v>338</v>
      </c>
      <c r="V4285" s="113" t="s">
        <v>88</v>
      </c>
      <c r="W4285" s="113" t="s">
        <v>97</v>
      </c>
      <c r="X4285" s="113">
        <v>1</v>
      </c>
      <c r="Y4285" s="113" t="s">
        <v>14836</v>
      </c>
      <c r="Z4285" s="113" t="s">
        <v>98</v>
      </c>
      <c r="AA4285" s="113" t="s">
        <v>14834</v>
      </c>
      <c r="AB4285" s="113" t="s">
        <v>14834</v>
      </c>
      <c r="AC4285" s="113" t="s">
        <v>14834</v>
      </c>
      <c r="AD4285" s="113" t="s">
        <v>14834</v>
      </c>
    </row>
    <row r="4286" spans="1:30" ht="51.75" x14ac:dyDescent="0.25">
      <c r="A4286" t="str">
        <f t="shared" si="66"/>
        <v>Conventional Hydroelectric.WAT</v>
      </c>
      <c r="B4286" t="str">
        <f>INDEX(Crosswalk!$B$2:$B$47,MATCH(A4286,Crosswalk!$A$2:$A$47,0))</f>
        <v>hydro</v>
      </c>
      <c r="C4286" t="b">
        <f>INDEX(Crosswalk!$F$7:$F$13,MATCH(W4286,Crosswalk!$E$7:$E$13,0))</f>
        <v>1</v>
      </c>
      <c r="D4286" s="114">
        <v>19635</v>
      </c>
      <c r="E4286" s="110" t="s">
        <v>16243</v>
      </c>
      <c r="F4286" s="114">
        <v>2815</v>
      </c>
      <c r="G4286" s="110" t="s">
        <v>1329</v>
      </c>
      <c r="H4286" s="113" t="s">
        <v>52</v>
      </c>
      <c r="I4286" s="113" t="s">
        <v>15631</v>
      </c>
      <c r="J4286" s="115" t="s">
        <v>10566</v>
      </c>
      <c r="K4286" s="113" t="s">
        <v>95</v>
      </c>
      <c r="L4286" s="113" t="s">
        <v>96</v>
      </c>
      <c r="M4286" s="113" t="s">
        <v>14834</v>
      </c>
      <c r="N4286" s="113" t="s">
        <v>14835</v>
      </c>
      <c r="O4286" s="112">
        <v>102</v>
      </c>
      <c r="P4286" s="112">
        <v>102</v>
      </c>
      <c r="Q4286" s="112">
        <v>0</v>
      </c>
      <c r="R4286" s="113" t="s">
        <v>88</v>
      </c>
      <c r="S4286" s="113">
        <v>1960</v>
      </c>
      <c r="T4286" s="109" t="s">
        <v>338</v>
      </c>
      <c r="U4286" s="109" t="s">
        <v>338</v>
      </c>
      <c r="V4286" s="113" t="s">
        <v>88</v>
      </c>
      <c r="W4286" s="113" t="s">
        <v>97</v>
      </c>
      <c r="X4286" s="113">
        <v>1</v>
      </c>
      <c r="Y4286" s="113" t="s">
        <v>14836</v>
      </c>
      <c r="Z4286" s="113" t="s">
        <v>98</v>
      </c>
      <c r="AA4286" s="113" t="s">
        <v>14834</v>
      </c>
      <c r="AB4286" s="113" t="s">
        <v>14834</v>
      </c>
      <c r="AC4286" s="113" t="s">
        <v>14834</v>
      </c>
      <c r="AD4286" s="113" t="s">
        <v>14834</v>
      </c>
    </row>
    <row r="4287" spans="1:30" ht="51.75" x14ac:dyDescent="0.25">
      <c r="A4287" t="str">
        <f t="shared" si="66"/>
        <v>Conventional Hydroelectric.WAT</v>
      </c>
      <c r="B4287" t="str">
        <f>INDEX(Crosswalk!$B$2:$B$47,MATCH(A4287,Crosswalk!$A$2:$A$47,0))</f>
        <v>hydro</v>
      </c>
      <c r="C4287" t="b">
        <f>INDEX(Crosswalk!$F$7:$F$13,MATCH(W4287,Crosswalk!$E$7:$E$13,0))</f>
        <v>1</v>
      </c>
      <c r="D4287" s="114">
        <v>19635</v>
      </c>
      <c r="E4287" s="110" t="s">
        <v>16243</v>
      </c>
      <c r="F4287" s="114">
        <v>2815</v>
      </c>
      <c r="G4287" s="110" t="s">
        <v>1329</v>
      </c>
      <c r="H4287" s="113" t="s">
        <v>52</v>
      </c>
      <c r="I4287" s="113" t="s">
        <v>15631</v>
      </c>
      <c r="J4287" s="115" t="s">
        <v>10567</v>
      </c>
      <c r="K4287" s="113" t="s">
        <v>95</v>
      </c>
      <c r="L4287" s="113" t="s">
        <v>96</v>
      </c>
      <c r="M4287" s="113" t="s">
        <v>14834</v>
      </c>
      <c r="N4287" s="113" t="s">
        <v>14835</v>
      </c>
      <c r="O4287" s="112">
        <v>102</v>
      </c>
      <c r="P4287" s="112">
        <v>102</v>
      </c>
      <c r="Q4287" s="112">
        <v>0</v>
      </c>
      <c r="R4287" s="113" t="s">
        <v>88</v>
      </c>
      <c r="S4287" s="113">
        <v>1960</v>
      </c>
      <c r="T4287" s="109" t="s">
        <v>338</v>
      </c>
      <c r="U4287" s="109" t="s">
        <v>338</v>
      </c>
      <c r="V4287" s="113" t="s">
        <v>88</v>
      </c>
      <c r="W4287" s="113" t="s">
        <v>97</v>
      </c>
      <c r="X4287" s="113">
        <v>1</v>
      </c>
      <c r="Y4287" s="113" t="s">
        <v>14836</v>
      </c>
      <c r="Z4287" s="113" t="s">
        <v>98</v>
      </c>
      <c r="AA4287" s="113" t="s">
        <v>14834</v>
      </c>
      <c r="AB4287" s="113" t="s">
        <v>14834</v>
      </c>
      <c r="AC4287" s="113" t="s">
        <v>14834</v>
      </c>
      <c r="AD4287" s="113" t="s">
        <v>14834</v>
      </c>
    </row>
    <row r="4288" spans="1:30" ht="39" x14ac:dyDescent="0.25">
      <c r="A4288" t="str">
        <f t="shared" si="66"/>
        <v>Conventional Steam Coal.LIG</v>
      </c>
      <c r="B4288" t="str">
        <f>INDEX(Crosswalk!$B$2:$B$47,MATCH(A4288,Crosswalk!$A$2:$A$47,0))</f>
        <v>lignite</v>
      </c>
      <c r="C4288" t="b">
        <f>INDEX(Crosswalk!$F$7:$F$13,MATCH(W4288,Crosswalk!$E$7:$E$13,0))</f>
        <v>1</v>
      </c>
      <c r="D4288" s="114">
        <v>1307</v>
      </c>
      <c r="E4288" s="110" t="s">
        <v>14483</v>
      </c>
      <c r="F4288" s="114">
        <v>2817</v>
      </c>
      <c r="G4288" s="110" t="s">
        <v>1330</v>
      </c>
      <c r="H4288" s="113" t="s">
        <v>52</v>
      </c>
      <c r="I4288" s="113" t="s">
        <v>15631</v>
      </c>
      <c r="J4288" s="115" t="s">
        <v>10341</v>
      </c>
      <c r="K4288" s="113" t="s">
        <v>103</v>
      </c>
      <c r="L4288" s="113" t="s">
        <v>101</v>
      </c>
      <c r="M4288" s="113" t="s">
        <v>14834</v>
      </c>
      <c r="N4288" s="113" t="s">
        <v>14835</v>
      </c>
      <c r="O4288" s="112">
        <v>220</v>
      </c>
      <c r="P4288" s="112">
        <v>220</v>
      </c>
      <c r="Q4288" s="112">
        <v>92</v>
      </c>
      <c r="R4288" s="113" t="s">
        <v>88</v>
      </c>
      <c r="S4288" s="113">
        <v>1966</v>
      </c>
      <c r="T4288" s="109" t="s">
        <v>338</v>
      </c>
      <c r="U4288" s="109" t="s">
        <v>338</v>
      </c>
      <c r="V4288" s="113" t="s">
        <v>88</v>
      </c>
      <c r="W4288" s="113" t="s">
        <v>97</v>
      </c>
      <c r="X4288" s="113">
        <v>1</v>
      </c>
      <c r="Y4288" s="113" t="s">
        <v>14836</v>
      </c>
      <c r="Z4288" s="113" t="s">
        <v>134</v>
      </c>
      <c r="AA4288" s="113" t="s">
        <v>14834</v>
      </c>
      <c r="AB4288" s="113" t="s">
        <v>139</v>
      </c>
      <c r="AC4288" s="113" t="s">
        <v>14834</v>
      </c>
      <c r="AD4288" s="113" t="s">
        <v>14834</v>
      </c>
    </row>
    <row r="4289" spans="1:30" ht="39" x14ac:dyDescent="0.25">
      <c r="A4289" t="str">
        <f t="shared" si="66"/>
        <v>Conventional Steam Coal.LIG</v>
      </c>
      <c r="B4289" t="str">
        <f>INDEX(Crosswalk!$B$2:$B$47,MATCH(A4289,Crosswalk!$A$2:$A$47,0))</f>
        <v>lignite</v>
      </c>
      <c r="C4289" t="b">
        <f>INDEX(Crosswalk!$F$7:$F$13,MATCH(W4289,Crosswalk!$E$7:$E$13,0))</f>
        <v>1</v>
      </c>
      <c r="D4289" s="114">
        <v>1307</v>
      </c>
      <c r="E4289" s="110" t="s">
        <v>14483</v>
      </c>
      <c r="F4289" s="114">
        <v>2817</v>
      </c>
      <c r="G4289" s="110" t="s">
        <v>1330</v>
      </c>
      <c r="H4289" s="113" t="s">
        <v>52</v>
      </c>
      <c r="I4289" s="113" t="s">
        <v>15631</v>
      </c>
      <c r="J4289" s="115" t="s">
        <v>10564</v>
      </c>
      <c r="K4289" s="113" t="s">
        <v>103</v>
      </c>
      <c r="L4289" s="113" t="s">
        <v>101</v>
      </c>
      <c r="M4289" s="113" t="s">
        <v>14834</v>
      </c>
      <c r="N4289" s="113" t="s">
        <v>14835</v>
      </c>
      <c r="O4289" s="112">
        <v>440</v>
      </c>
      <c r="P4289" s="112">
        <v>440</v>
      </c>
      <c r="Q4289" s="112">
        <v>192</v>
      </c>
      <c r="R4289" s="113" t="s">
        <v>88</v>
      </c>
      <c r="S4289" s="113">
        <v>1975</v>
      </c>
      <c r="T4289" s="109" t="s">
        <v>338</v>
      </c>
      <c r="U4289" s="109" t="s">
        <v>338</v>
      </c>
      <c r="V4289" s="113" t="s">
        <v>88</v>
      </c>
      <c r="W4289" s="113" t="s">
        <v>97</v>
      </c>
      <c r="X4289" s="113">
        <v>1</v>
      </c>
      <c r="Y4289" s="113" t="s">
        <v>14836</v>
      </c>
      <c r="Z4289" s="113" t="s">
        <v>134</v>
      </c>
      <c r="AA4289" s="113" t="s">
        <v>14834</v>
      </c>
      <c r="AB4289" s="113" t="s">
        <v>139</v>
      </c>
      <c r="AC4289" s="113" t="s">
        <v>14834</v>
      </c>
      <c r="AD4289" s="113" t="s">
        <v>14834</v>
      </c>
    </row>
    <row r="4290" spans="1:30" ht="39" x14ac:dyDescent="0.25">
      <c r="A4290" t="str">
        <f t="shared" si="66"/>
        <v>Conventional Steam Coal.LIG</v>
      </c>
      <c r="B4290" t="str">
        <f>INDEX(Crosswalk!$B$2:$B$47,MATCH(A4290,Crosswalk!$A$2:$A$47,0))</f>
        <v>lignite</v>
      </c>
      <c r="C4290" t="b">
        <f>INDEX(Crosswalk!$F$7:$F$13,MATCH(W4290,Crosswalk!$E$7:$E$13,0))</f>
        <v>1</v>
      </c>
      <c r="D4290" s="114">
        <v>12658</v>
      </c>
      <c r="E4290" s="110" t="s">
        <v>16244</v>
      </c>
      <c r="F4290" s="114">
        <v>2823</v>
      </c>
      <c r="G4290" s="110" t="s">
        <v>1331</v>
      </c>
      <c r="H4290" s="113" t="s">
        <v>52</v>
      </c>
      <c r="I4290" s="113" t="s">
        <v>902</v>
      </c>
      <c r="J4290" s="115" t="s">
        <v>10341</v>
      </c>
      <c r="K4290" s="113" t="s">
        <v>103</v>
      </c>
      <c r="L4290" s="113" t="s">
        <v>101</v>
      </c>
      <c r="M4290" s="113" t="s">
        <v>14834</v>
      </c>
      <c r="N4290" s="113" t="s">
        <v>14835</v>
      </c>
      <c r="O4290" s="112">
        <v>237</v>
      </c>
      <c r="P4290" s="112">
        <v>237</v>
      </c>
      <c r="Q4290" s="112">
        <v>150</v>
      </c>
      <c r="R4290" s="113" t="s">
        <v>88</v>
      </c>
      <c r="S4290" s="113">
        <v>1970</v>
      </c>
      <c r="T4290" s="109" t="s">
        <v>338</v>
      </c>
      <c r="U4290" s="109" t="s">
        <v>338</v>
      </c>
      <c r="V4290" s="113" t="s">
        <v>88</v>
      </c>
      <c r="W4290" s="113" t="s">
        <v>97</v>
      </c>
      <c r="X4290" s="113">
        <v>1</v>
      </c>
      <c r="Y4290" s="113" t="s">
        <v>14836</v>
      </c>
      <c r="Z4290" s="113" t="s">
        <v>134</v>
      </c>
      <c r="AA4290" s="113" t="s">
        <v>14834</v>
      </c>
      <c r="AB4290" s="113" t="s">
        <v>14834</v>
      </c>
      <c r="AC4290" s="113" t="s">
        <v>14834</v>
      </c>
      <c r="AD4290" s="113" t="s">
        <v>14834</v>
      </c>
    </row>
    <row r="4291" spans="1:30" ht="39" x14ac:dyDescent="0.25">
      <c r="A4291" t="str">
        <f t="shared" ref="A4291:A4354" si="67">CONCATENATE(K4291,".",Z4291)</f>
        <v>Conventional Steam Coal.LIG</v>
      </c>
      <c r="B4291" t="str">
        <f>INDEX(Crosswalk!$B$2:$B$47,MATCH(A4291,Crosswalk!$A$2:$A$47,0))</f>
        <v>lignite</v>
      </c>
      <c r="C4291" t="b">
        <f>INDEX(Crosswalk!$F$7:$F$13,MATCH(W4291,Crosswalk!$E$7:$E$13,0))</f>
        <v>1</v>
      </c>
      <c r="D4291" s="114">
        <v>12658</v>
      </c>
      <c r="E4291" s="110" t="s">
        <v>16244</v>
      </c>
      <c r="F4291" s="114">
        <v>2823</v>
      </c>
      <c r="G4291" s="110" t="s">
        <v>1331</v>
      </c>
      <c r="H4291" s="113" t="s">
        <v>52</v>
      </c>
      <c r="I4291" s="113" t="s">
        <v>902</v>
      </c>
      <c r="J4291" s="115" t="s">
        <v>10564</v>
      </c>
      <c r="K4291" s="113" t="s">
        <v>103</v>
      </c>
      <c r="L4291" s="113" t="s">
        <v>101</v>
      </c>
      <c r="M4291" s="113" t="s">
        <v>14834</v>
      </c>
      <c r="N4291" s="113" t="s">
        <v>14901</v>
      </c>
      <c r="O4291" s="112">
        <v>447</v>
      </c>
      <c r="P4291" s="112">
        <v>455</v>
      </c>
      <c r="Q4291" s="112">
        <v>270</v>
      </c>
      <c r="R4291" s="113" t="s">
        <v>88</v>
      </c>
      <c r="S4291" s="113">
        <v>1977</v>
      </c>
      <c r="T4291" s="109" t="s">
        <v>338</v>
      </c>
      <c r="U4291" s="109" t="s">
        <v>338</v>
      </c>
      <c r="V4291" s="113" t="s">
        <v>88</v>
      </c>
      <c r="W4291" s="113" t="s">
        <v>97</v>
      </c>
      <c r="X4291" s="113">
        <v>1</v>
      </c>
      <c r="Y4291" s="113" t="s">
        <v>14836</v>
      </c>
      <c r="Z4291" s="113" t="s">
        <v>134</v>
      </c>
      <c r="AA4291" s="113" t="s">
        <v>14834</v>
      </c>
      <c r="AB4291" s="113" t="s">
        <v>14834</v>
      </c>
      <c r="AC4291" s="113" t="s">
        <v>14834</v>
      </c>
      <c r="AD4291" s="113" t="s">
        <v>14834</v>
      </c>
    </row>
    <row r="4292" spans="1:30" ht="39" x14ac:dyDescent="0.25">
      <c r="A4292" t="str">
        <f t="shared" si="67"/>
        <v>Conventional Steam Coal.BIT</v>
      </c>
      <c r="B4292" t="str">
        <f>INDEX(Crosswalk!$B$2:$B$47,MATCH(A4292,Crosswalk!$A$2:$A$47,0))</f>
        <v>hard coal</v>
      </c>
      <c r="C4292" t="b">
        <f>INDEX(Crosswalk!$F$7:$F$13,MATCH(W4292,Crosswalk!$E$7:$E$13,0))</f>
        <v>1</v>
      </c>
      <c r="D4292" s="114">
        <v>61412</v>
      </c>
      <c r="E4292" s="110" t="s">
        <v>16245</v>
      </c>
      <c r="F4292" s="114">
        <v>2828</v>
      </c>
      <c r="G4292" s="110" t="s">
        <v>1332</v>
      </c>
      <c r="H4292" s="113" t="s">
        <v>54</v>
      </c>
      <c r="I4292" s="113" t="s">
        <v>15433</v>
      </c>
      <c r="J4292" s="115" t="s">
        <v>10341</v>
      </c>
      <c r="K4292" s="113" t="s">
        <v>103</v>
      </c>
      <c r="L4292" s="113" t="s">
        <v>101</v>
      </c>
      <c r="M4292" s="113" t="s">
        <v>14834</v>
      </c>
      <c r="N4292" s="113" t="s">
        <v>14901</v>
      </c>
      <c r="O4292" s="112">
        <v>585</v>
      </c>
      <c r="P4292" s="112">
        <v>595</v>
      </c>
      <c r="Q4292" s="112">
        <v>340</v>
      </c>
      <c r="R4292" s="113" t="s">
        <v>88</v>
      </c>
      <c r="S4292" s="113">
        <v>1967</v>
      </c>
      <c r="T4292" s="109" t="s">
        <v>338</v>
      </c>
      <c r="U4292" s="109" t="s">
        <v>338</v>
      </c>
      <c r="V4292" s="113" t="s">
        <v>88</v>
      </c>
      <c r="W4292" s="113" t="s">
        <v>89</v>
      </c>
      <c r="X4292" s="113">
        <v>2</v>
      </c>
      <c r="Y4292" s="113" t="s">
        <v>14836</v>
      </c>
      <c r="Z4292" s="113" t="s">
        <v>104</v>
      </c>
      <c r="AA4292" s="113" t="s">
        <v>14834</v>
      </c>
      <c r="AB4292" s="113" t="s">
        <v>14834</v>
      </c>
      <c r="AC4292" s="113" t="s">
        <v>14834</v>
      </c>
      <c r="AD4292" s="113" t="s">
        <v>14834</v>
      </c>
    </row>
    <row r="4293" spans="1:30" ht="39" x14ac:dyDescent="0.25">
      <c r="A4293" t="str">
        <f t="shared" si="67"/>
        <v>Conventional Steam Coal.BIT</v>
      </c>
      <c r="B4293" t="str">
        <f>INDEX(Crosswalk!$B$2:$B$47,MATCH(A4293,Crosswalk!$A$2:$A$47,0))</f>
        <v>hard coal</v>
      </c>
      <c r="C4293" t="b">
        <f>INDEX(Crosswalk!$F$7:$F$13,MATCH(W4293,Crosswalk!$E$7:$E$13,0))</f>
        <v>1</v>
      </c>
      <c r="D4293" s="114">
        <v>61412</v>
      </c>
      <c r="E4293" s="110" t="s">
        <v>16245</v>
      </c>
      <c r="F4293" s="114">
        <v>2828</v>
      </c>
      <c r="G4293" s="110" t="s">
        <v>1332</v>
      </c>
      <c r="H4293" s="113" t="s">
        <v>54</v>
      </c>
      <c r="I4293" s="113" t="s">
        <v>15433</v>
      </c>
      <c r="J4293" s="115" t="s">
        <v>10564</v>
      </c>
      <c r="K4293" s="113" t="s">
        <v>103</v>
      </c>
      <c r="L4293" s="113" t="s">
        <v>101</v>
      </c>
      <c r="M4293" s="113" t="s">
        <v>14834</v>
      </c>
      <c r="N4293" s="113" t="s">
        <v>14901</v>
      </c>
      <c r="O4293" s="112">
        <v>585</v>
      </c>
      <c r="P4293" s="112">
        <v>595</v>
      </c>
      <c r="Q4293" s="112">
        <v>340</v>
      </c>
      <c r="R4293" s="113" t="s">
        <v>88</v>
      </c>
      <c r="S4293" s="113">
        <v>1967</v>
      </c>
      <c r="T4293" s="109" t="s">
        <v>338</v>
      </c>
      <c r="U4293" s="109" t="s">
        <v>338</v>
      </c>
      <c r="V4293" s="113" t="s">
        <v>88</v>
      </c>
      <c r="W4293" s="113" t="s">
        <v>89</v>
      </c>
      <c r="X4293" s="113">
        <v>2</v>
      </c>
      <c r="Y4293" s="113" t="s">
        <v>14836</v>
      </c>
      <c r="Z4293" s="113" t="s">
        <v>104</v>
      </c>
      <c r="AA4293" s="113" t="s">
        <v>14834</v>
      </c>
      <c r="AB4293" s="113" t="s">
        <v>14834</v>
      </c>
      <c r="AC4293" s="113" t="s">
        <v>14834</v>
      </c>
      <c r="AD4293" s="113" t="s">
        <v>14834</v>
      </c>
    </row>
    <row r="4294" spans="1:30" ht="39" x14ac:dyDescent="0.25">
      <c r="A4294" t="str">
        <f t="shared" si="67"/>
        <v>Conventional Steam Coal.BIT</v>
      </c>
      <c r="B4294" t="str">
        <f>INDEX(Crosswalk!$B$2:$B$47,MATCH(A4294,Crosswalk!$A$2:$A$47,0))</f>
        <v>hard coal</v>
      </c>
      <c r="C4294" t="b">
        <f>INDEX(Crosswalk!$F$7:$F$13,MATCH(W4294,Crosswalk!$E$7:$E$13,0))</f>
        <v>1</v>
      </c>
      <c r="D4294" s="114">
        <v>61412</v>
      </c>
      <c r="E4294" s="110" t="s">
        <v>16245</v>
      </c>
      <c r="F4294" s="114">
        <v>2828</v>
      </c>
      <c r="G4294" s="110" t="s">
        <v>1332</v>
      </c>
      <c r="H4294" s="113" t="s">
        <v>54</v>
      </c>
      <c r="I4294" s="113" t="s">
        <v>15433</v>
      </c>
      <c r="J4294" s="115" t="s">
        <v>10565</v>
      </c>
      <c r="K4294" s="113" t="s">
        <v>103</v>
      </c>
      <c r="L4294" s="113" t="s">
        <v>101</v>
      </c>
      <c r="M4294" s="113" t="s">
        <v>14834</v>
      </c>
      <c r="N4294" s="113" t="s">
        <v>14901</v>
      </c>
      <c r="O4294" s="112">
        <v>620</v>
      </c>
      <c r="P4294" s="112">
        <v>620</v>
      </c>
      <c r="Q4294" s="112">
        <v>400</v>
      </c>
      <c r="R4294" s="113" t="s">
        <v>88</v>
      </c>
      <c r="S4294" s="113">
        <v>1977</v>
      </c>
      <c r="T4294" s="113">
        <v>12</v>
      </c>
      <c r="U4294" s="113">
        <v>2028</v>
      </c>
      <c r="V4294" s="113" t="s">
        <v>88</v>
      </c>
      <c r="W4294" s="113" t="s">
        <v>89</v>
      </c>
      <c r="X4294" s="113">
        <v>2</v>
      </c>
      <c r="Y4294" s="113" t="s">
        <v>14836</v>
      </c>
      <c r="Z4294" s="113" t="s">
        <v>104</v>
      </c>
      <c r="AA4294" s="113" t="s">
        <v>14834</v>
      </c>
      <c r="AB4294" s="113" t="s">
        <v>14834</v>
      </c>
      <c r="AC4294" s="113" t="s">
        <v>14834</v>
      </c>
      <c r="AD4294" s="113" t="s">
        <v>14834</v>
      </c>
    </row>
    <row r="4295" spans="1:30" ht="26.25" x14ac:dyDescent="0.25">
      <c r="A4295" t="str">
        <f t="shared" si="67"/>
        <v>Batteries.MWH</v>
      </c>
      <c r="B4295" t="str">
        <f>INDEX(Crosswalk!$B$2:$B$47,MATCH(A4295,Crosswalk!$A$2:$A$47,0))</f>
        <v>battery storage</v>
      </c>
      <c r="C4295" t="b">
        <f>INDEX(Crosswalk!$F$7:$F$13,MATCH(W4295,Crosswalk!$E$7:$E$13,0))</f>
        <v>1</v>
      </c>
      <c r="D4295" s="114">
        <v>3542</v>
      </c>
      <c r="E4295" s="110" t="s">
        <v>16246</v>
      </c>
      <c r="F4295" s="114">
        <v>2830</v>
      </c>
      <c r="G4295" s="110" t="s">
        <v>1333</v>
      </c>
      <c r="H4295" s="113" t="s">
        <v>54</v>
      </c>
      <c r="I4295" s="113" t="s">
        <v>12237</v>
      </c>
      <c r="J4295" s="115" t="s">
        <v>16247</v>
      </c>
      <c r="K4295" s="113" t="s">
        <v>340</v>
      </c>
      <c r="L4295" s="113" t="s">
        <v>341</v>
      </c>
      <c r="M4295" s="113" t="s">
        <v>14834</v>
      </c>
      <c r="N4295" s="113" t="s">
        <v>14835</v>
      </c>
      <c r="O4295" s="112">
        <v>2</v>
      </c>
      <c r="P4295" s="112">
        <v>2</v>
      </c>
      <c r="Q4295" s="112">
        <v>0</v>
      </c>
      <c r="R4295" s="113" t="s">
        <v>14834</v>
      </c>
      <c r="S4295" s="113">
        <v>2015</v>
      </c>
      <c r="T4295" s="109" t="s">
        <v>338</v>
      </c>
      <c r="U4295" s="109" t="s">
        <v>338</v>
      </c>
      <c r="V4295" s="113" t="s">
        <v>88</v>
      </c>
      <c r="W4295" s="113" t="s">
        <v>97</v>
      </c>
      <c r="X4295" s="113">
        <v>1</v>
      </c>
      <c r="Y4295" s="113" t="s">
        <v>14836</v>
      </c>
      <c r="Z4295" s="113" t="s">
        <v>342</v>
      </c>
      <c r="AA4295" s="113" t="s">
        <v>14834</v>
      </c>
      <c r="AB4295" s="113" t="s">
        <v>14834</v>
      </c>
      <c r="AC4295" s="113" t="s">
        <v>14834</v>
      </c>
      <c r="AD4295" s="113" t="s">
        <v>14834</v>
      </c>
    </row>
    <row r="4296" spans="1:30" ht="26.25" x14ac:dyDescent="0.25">
      <c r="A4296" t="str">
        <f t="shared" si="67"/>
        <v>Batteries.MWH</v>
      </c>
      <c r="B4296" t="str">
        <f>INDEX(Crosswalk!$B$2:$B$47,MATCH(A4296,Crosswalk!$A$2:$A$47,0))</f>
        <v>battery storage</v>
      </c>
      <c r="C4296" t="b">
        <f>INDEX(Crosswalk!$F$7:$F$13,MATCH(W4296,Crosswalk!$E$7:$E$13,0))</f>
        <v>1</v>
      </c>
      <c r="D4296" s="114">
        <v>3542</v>
      </c>
      <c r="E4296" s="110" t="s">
        <v>16246</v>
      </c>
      <c r="F4296" s="114">
        <v>2830</v>
      </c>
      <c r="G4296" s="110" t="s">
        <v>1333</v>
      </c>
      <c r="H4296" s="113" t="s">
        <v>54</v>
      </c>
      <c r="I4296" s="113" t="s">
        <v>12237</v>
      </c>
      <c r="J4296" s="115" t="s">
        <v>16248</v>
      </c>
      <c r="K4296" s="113" t="s">
        <v>340</v>
      </c>
      <c r="L4296" s="113" t="s">
        <v>341</v>
      </c>
      <c r="M4296" s="113" t="s">
        <v>14834</v>
      </c>
      <c r="N4296" s="113" t="s">
        <v>14835</v>
      </c>
      <c r="O4296" s="112">
        <v>2</v>
      </c>
      <c r="P4296" s="112">
        <v>2</v>
      </c>
      <c r="Q4296" s="112">
        <v>0</v>
      </c>
      <c r="R4296" s="113" t="s">
        <v>14834</v>
      </c>
      <c r="S4296" s="113">
        <v>2015</v>
      </c>
      <c r="T4296" s="109" t="s">
        <v>338</v>
      </c>
      <c r="U4296" s="109" t="s">
        <v>338</v>
      </c>
      <c r="V4296" s="113" t="s">
        <v>88</v>
      </c>
      <c r="W4296" s="113" t="s">
        <v>97</v>
      </c>
      <c r="X4296" s="113">
        <v>1</v>
      </c>
      <c r="Y4296" s="113" t="s">
        <v>14836</v>
      </c>
      <c r="Z4296" s="113" t="s">
        <v>342</v>
      </c>
      <c r="AA4296" s="113" t="s">
        <v>14834</v>
      </c>
      <c r="AB4296" s="113" t="s">
        <v>14834</v>
      </c>
      <c r="AC4296" s="113" t="s">
        <v>14834</v>
      </c>
      <c r="AD4296" s="113" t="s">
        <v>14834</v>
      </c>
    </row>
    <row r="4297" spans="1:30" ht="51.75" x14ac:dyDescent="0.25">
      <c r="A4297" t="str">
        <f t="shared" si="67"/>
        <v>Natural Gas Fired Combustion Turbine.NG</v>
      </c>
      <c r="B4297" t="str">
        <f>INDEX(Crosswalk!$B$2:$B$47,MATCH(A4297,Crosswalk!$A$2:$A$47,0))</f>
        <v>natural gas peaker</v>
      </c>
      <c r="C4297" t="b">
        <f>INDEX(Crosswalk!$F$7:$F$13,MATCH(W4297,Crosswalk!$E$7:$E$13,0))</f>
        <v>1</v>
      </c>
      <c r="D4297" s="114">
        <v>59917</v>
      </c>
      <c r="E4297" s="110" t="s">
        <v>25614</v>
      </c>
      <c r="F4297" s="114">
        <v>2831</v>
      </c>
      <c r="G4297" s="110" t="s">
        <v>1334</v>
      </c>
      <c r="H4297" s="113" t="s">
        <v>54</v>
      </c>
      <c r="I4297" s="113" t="s">
        <v>15569</v>
      </c>
      <c r="J4297" s="115" t="s">
        <v>10341</v>
      </c>
      <c r="K4297" s="113" t="s">
        <v>110</v>
      </c>
      <c r="L4297" s="113" t="s">
        <v>111</v>
      </c>
      <c r="M4297" s="113" t="s">
        <v>14834</v>
      </c>
      <c r="N4297" s="113" t="s">
        <v>14835</v>
      </c>
      <c r="O4297" s="112">
        <v>92</v>
      </c>
      <c r="P4297" s="112">
        <v>110</v>
      </c>
      <c r="Q4297" s="112">
        <v>5</v>
      </c>
      <c r="R4297" s="113" t="s">
        <v>88</v>
      </c>
      <c r="S4297" s="113">
        <v>1965</v>
      </c>
      <c r="T4297" s="109" t="s">
        <v>338</v>
      </c>
      <c r="U4297" s="109" t="s">
        <v>338</v>
      </c>
      <c r="V4297" s="113" t="s">
        <v>88</v>
      </c>
      <c r="W4297" s="113" t="s">
        <v>89</v>
      </c>
      <c r="X4297" s="113">
        <v>2</v>
      </c>
      <c r="Y4297" s="113" t="s">
        <v>14836</v>
      </c>
      <c r="Z4297" s="113" t="s">
        <v>102</v>
      </c>
      <c r="AA4297" s="113" t="s">
        <v>14834</v>
      </c>
      <c r="AB4297" s="113" t="s">
        <v>14834</v>
      </c>
      <c r="AC4297" s="113" t="s">
        <v>14834</v>
      </c>
      <c r="AD4297" s="113" t="s">
        <v>14834</v>
      </c>
    </row>
    <row r="4298" spans="1:30" ht="51.75" x14ac:dyDescent="0.25">
      <c r="A4298" t="str">
        <f t="shared" si="67"/>
        <v>Natural Gas Fired Combustion Turbine.NG</v>
      </c>
      <c r="B4298" t="str">
        <f>INDEX(Crosswalk!$B$2:$B$47,MATCH(A4298,Crosswalk!$A$2:$A$47,0))</f>
        <v>natural gas peaker</v>
      </c>
      <c r="C4298" t="b">
        <f>INDEX(Crosswalk!$F$7:$F$13,MATCH(W4298,Crosswalk!$E$7:$E$13,0))</f>
        <v>1</v>
      </c>
      <c r="D4298" s="114">
        <v>59917</v>
      </c>
      <c r="E4298" s="110" t="s">
        <v>25614</v>
      </c>
      <c r="F4298" s="114">
        <v>2831</v>
      </c>
      <c r="G4298" s="110" t="s">
        <v>1334</v>
      </c>
      <c r="H4298" s="113" t="s">
        <v>54</v>
      </c>
      <c r="I4298" s="113" t="s">
        <v>15569</v>
      </c>
      <c r="J4298" s="115" t="s">
        <v>10565</v>
      </c>
      <c r="K4298" s="113" t="s">
        <v>110</v>
      </c>
      <c r="L4298" s="113" t="s">
        <v>111</v>
      </c>
      <c r="M4298" s="113" t="s">
        <v>14834</v>
      </c>
      <c r="N4298" s="113" t="s">
        <v>14835</v>
      </c>
      <c r="O4298" s="112">
        <v>14.2</v>
      </c>
      <c r="P4298" s="112">
        <v>19.5</v>
      </c>
      <c r="Q4298" s="112">
        <v>3</v>
      </c>
      <c r="R4298" s="113" t="s">
        <v>88</v>
      </c>
      <c r="S4298" s="113">
        <v>1969</v>
      </c>
      <c r="T4298" s="109" t="s">
        <v>338</v>
      </c>
      <c r="U4298" s="109" t="s">
        <v>338</v>
      </c>
      <c r="V4298" s="113" t="s">
        <v>88</v>
      </c>
      <c r="W4298" s="113" t="s">
        <v>89</v>
      </c>
      <c r="X4298" s="113">
        <v>2</v>
      </c>
      <c r="Y4298" s="113" t="s">
        <v>14836</v>
      </c>
      <c r="Z4298" s="113" t="s">
        <v>102</v>
      </c>
      <c r="AA4298" s="113" t="s">
        <v>14834</v>
      </c>
      <c r="AB4298" s="113" t="s">
        <v>14834</v>
      </c>
      <c r="AC4298" s="113" t="s">
        <v>14834</v>
      </c>
      <c r="AD4298" s="113" t="s">
        <v>14834</v>
      </c>
    </row>
    <row r="4299" spans="1:30" ht="51.75" x14ac:dyDescent="0.25">
      <c r="A4299" t="str">
        <f t="shared" si="67"/>
        <v>Natural Gas Fired Combustion Turbine.NG</v>
      </c>
      <c r="B4299" t="str">
        <f>INDEX(Crosswalk!$B$2:$B$47,MATCH(A4299,Crosswalk!$A$2:$A$47,0))</f>
        <v>natural gas peaker</v>
      </c>
      <c r="C4299" t="b">
        <f>INDEX(Crosswalk!$F$7:$F$13,MATCH(W4299,Crosswalk!$E$7:$E$13,0))</f>
        <v>1</v>
      </c>
      <c r="D4299" s="114">
        <v>59917</v>
      </c>
      <c r="E4299" s="110" t="s">
        <v>25614</v>
      </c>
      <c r="F4299" s="114">
        <v>2831</v>
      </c>
      <c r="G4299" s="110" t="s">
        <v>1334</v>
      </c>
      <c r="H4299" s="113" t="s">
        <v>54</v>
      </c>
      <c r="I4299" s="113" t="s">
        <v>15569</v>
      </c>
      <c r="J4299" s="115" t="s">
        <v>10566</v>
      </c>
      <c r="K4299" s="113" t="s">
        <v>110</v>
      </c>
      <c r="L4299" s="113" t="s">
        <v>111</v>
      </c>
      <c r="M4299" s="113" t="s">
        <v>14834</v>
      </c>
      <c r="N4299" s="113" t="s">
        <v>14835</v>
      </c>
      <c r="O4299" s="112">
        <v>15</v>
      </c>
      <c r="P4299" s="112">
        <v>21.4</v>
      </c>
      <c r="Q4299" s="112">
        <v>3</v>
      </c>
      <c r="R4299" s="113" t="s">
        <v>88</v>
      </c>
      <c r="S4299" s="113">
        <v>1969</v>
      </c>
      <c r="T4299" s="109" t="s">
        <v>338</v>
      </c>
      <c r="U4299" s="109" t="s">
        <v>338</v>
      </c>
      <c r="V4299" s="113" t="s">
        <v>88</v>
      </c>
      <c r="W4299" s="113" t="s">
        <v>89</v>
      </c>
      <c r="X4299" s="113">
        <v>2</v>
      </c>
      <c r="Y4299" s="113" t="s">
        <v>14836</v>
      </c>
      <c r="Z4299" s="113" t="s">
        <v>102</v>
      </c>
      <c r="AA4299" s="113" t="s">
        <v>14834</v>
      </c>
      <c r="AB4299" s="113" t="s">
        <v>14834</v>
      </c>
      <c r="AC4299" s="113" t="s">
        <v>14834</v>
      </c>
      <c r="AD4299" s="113" t="s">
        <v>14834</v>
      </c>
    </row>
    <row r="4300" spans="1:30" ht="51.75" x14ac:dyDescent="0.25">
      <c r="A4300" t="str">
        <f t="shared" si="67"/>
        <v>Natural Gas Fired Combustion Turbine.NG</v>
      </c>
      <c r="B4300" t="str">
        <f>INDEX(Crosswalk!$B$2:$B$47,MATCH(A4300,Crosswalk!$A$2:$A$47,0))</f>
        <v>natural gas peaker</v>
      </c>
      <c r="C4300" t="b">
        <f>INDEX(Crosswalk!$F$7:$F$13,MATCH(W4300,Crosswalk!$E$7:$E$13,0))</f>
        <v>1</v>
      </c>
      <c r="D4300" s="114">
        <v>59917</v>
      </c>
      <c r="E4300" s="110" t="s">
        <v>25614</v>
      </c>
      <c r="F4300" s="114">
        <v>2831</v>
      </c>
      <c r="G4300" s="110" t="s">
        <v>1334</v>
      </c>
      <c r="H4300" s="113" t="s">
        <v>54</v>
      </c>
      <c r="I4300" s="113" t="s">
        <v>15569</v>
      </c>
      <c r="J4300" s="115" t="s">
        <v>10567</v>
      </c>
      <c r="K4300" s="113" t="s">
        <v>110</v>
      </c>
      <c r="L4300" s="113" t="s">
        <v>111</v>
      </c>
      <c r="M4300" s="113" t="s">
        <v>14834</v>
      </c>
      <c r="N4300" s="113" t="s">
        <v>14835</v>
      </c>
      <c r="O4300" s="112">
        <v>15</v>
      </c>
      <c r="P4300" s="112">
        <v>21.4</v>
      </c>
      <c r="Q4300" s="112">
        <v>3</v>
      </c>
      <c r="R4300" s="113" t="s">
        <v>88</v>
      </c>
      <c r="S4300" s="113">
        <v>1969</v>
      </c>
      <c r="T4300" s="109" t="s">
        <v>338</v>
      </c>
      <c r="U4300" s="109" t="s">
        <v>338</v>
      </c>
      <c r="V4300" s="113" t="s">
        <v>88</v>
      </c>
      <c r="W4300" s="113" t="s">
        <v>89</v>
      </c>
      <c r="X4300" s="113">
        <v>2</v>
      </c>
      <c r="Y4300" s="113" t="s">
        <v>14836</v>
      </c>
      <c r="Z4300" s="113" t="s">
        <v>102</v>
      </c>
      <c r="AA4300" s="113" t="s">
        <v>14834</v>
      </c>
      <c r="AB4300" s="113" t="s">
        <v>14834</v>
      </c>
      <c r="AC4300" s="113" t="s">
        <v>14834</v>
      </c>
      <c r="AD4300" s="113" t="s">
        <v>14834</v>
      </c>
    </row>
    <row r="4301" spans="1:30" ht="39" x14ac:dyDescent="0.25">
      <c r="A4301" t="str">
        <f t="shared" si="67"/>
        <v>Conventional Steam Coal.BIT</v>
      </c>
      <c r="B4301" t="str">
        <f>INDEX(Crosswalk!$B$2:$B$47,MATCH(A4301,Crosswalk!$A$2:$A$47,0))</f>
        <v>hard coal</v>
      </c>
      <c r="C4301" t="b">
        <f>INDEX(Crosswalk!$F$7:$F$13,MATCH(W4301,Crosswalk!$E$7:$E$13,0))</f>
        <v>1</v>
      </c>
      <c r="D4301" s="114">
        <v>59919</v>
      </c>
      <c r="E4301" s="110" t="s">
        <v>25615</v>
      </c>
      <c r="F4301" s="114">
        <v>2832</v>
      </c>
      <c r="G4301" s="110" t="s">
        <v>1335</v>
      </c>
      <c r="H4301" s="113" t="s">
        <v>54</v>
      </c>
      <c r="I4301" s="113" t="s">
        <v>15409</v>
      </c>
      <c r="J4301" s="115" t="s">
        <v>11707</v>
      </c>
      <c r="K4301" s="113" t="s">
        <v>103</v>
      </c>
      <c r="L4301" s="113" t="s">
        <v>101</v>
      </c>
      <c r="M4301" s="113" t="s">
        <v>14834</v>
      </c>
      <c r="N4301" s="113" t="s">
        <v>14835</v>
      </c>
      <c r="O4301" s="112">
        <v>510</v>
      </c>
      <c r="P4301" s="112">
        <v>510</v>
      </c>
      <c r="Q4301" s="112">
        <v>200</v>
      </c>
      <c r="R4301" s="113" t="s">
        <v>88</v>
      </c>
      <c r="S4301" s="113">
        <v>1975</v>
      </c>
      <c r="T4301" s="113">
        <v>12</v>
      </c>
      <c r="U4301" s="113">
        <v>2027</v>
      </c>
      <c r="V4301" s="113" t="s">
        <v>88</v>
      </c>
      <c r="W4301" s="113" t="s">
        <v>89</v>
      </c>
      <c r="X4301" s="113">
        <v>2</v>
      </c>
      <c r="Y4301" s="113" t="s">
        <v>14836</v>
      </c>
      <c r="Z4301" s="113" t="s">
        <v>104</v>
      </c>
      <c r="AA4301" s="113" t="s">
        <v>14834</v>
      </c>
      <c r="AB4301" s="113" t="s">
        <v>14834</v>
      </c>
      <c r="AC4301" s="113" t="s">
        <v>14834</v>
      </c>
      <c r="AD4301" s="113" t="s">
        <v>14834</v>
      </c>
    </row>
    <row r="4302" spans="1:30" ht="39" x14ac:dyDescent="0.25">
      <c r="A4302" t="str">
        <f t="shared" si="67"/>
        <v>Conventional Steam Coal.BIT</v>
      </c>
      <c r="B4302" t="str">
        <f>INDEX(Crosswalk!$B$2:$B$47,MATCH(A4302,Crosswalk!$A$2:$A$47,0))</f>
        <v>hard coal</v>
      </c>
      <c r="C4302" t="b">
        <f>INDEX(Crosswalk!$F$7:$F$13,MATCH(W4302,Crosswalk!$E$7:$E$13,0))</f>
        <v>1</v>
      </c>
      <c r="D4302" s="114">
        <v>59919</v>
      </c>
      <c r="E4302" s="110" t="s">
        <v>25615</v>
      </c>
      <c r="F4302" s="114">
        <v>2832</v>
      </c>
      <c r="G4302" s="110" t="s">
        <v>1335</v>
      </c>
      <c r="H4302" s="113" t="s">
        <v>54</v>
      </c>
      <c r="I4302" s="113" t="s">
        <v>15409</v>
      </c>
      <c r="J4302" s="115" t="s">
        <v>11708</v>
      </c>
      <c r="K4302" s="113" t="s">
        <v>103</v>
      </c>
      <c r="L4302" s="113" t="s">
        <v>101</v>
      </c>
      <c r="M4302" s="113" t="s">
        <v>14834</v>
      </c>
      <c r="N4302" s="113" t="s">
        <v>14835</v>
      </c>
      <c r="O4302" s="112">
        <v>510</v>
      </c>
      <c r="P4302" s="112">
        <v>510</v>
      </c>
      <c r="Q4302" s="112">
        <v>200</v>
      </c>
      <c r="R4302" s="113" t="s">
        <v>88</v>
      </c>
      <c r="S4302" s="113">
        <v>1978</v>
      </c>
      <c r="T4302" s="113">
        <v>12</v>
      </c>
      <c r="U4302" s="113">
        <v>2027</v>
      </c>
      <c r="V4302" s="113" t="s">
        <v>88</v>
      </c>
      <c r="W4302" s="113" t="s">
        <v>89</v>
      </c>
      <c r="X4302" s="113">
        <v>2</v>
      </c>
      <c r="Y4302" s="113" t="s">
        <v>14836</v>
      </c>
      <c r="Z4302" s="113" t="s">
        <v>104</v>
      </c>
      <c r="AA4302" s="113" t="s">
        <v>14834</v>
      </c>
      <c r="AB4302" s="113" t="s">
        <v>14834</v>
      </c>
      <c r="AC4302" s="113" t="s">
        <v>14834</v>
      </c>
      <c r="AD4302" s="113" t="s">
        <v>14834</v>
      </c>
    </row>
    <row r="4303" spans="1:30" ht="26.25" x14ac:dyDescent="0.25">
      <c r="A4303" t="str">
        <f t="shared" si="67"/>
        <v>Petroleum Liquids.DFO</v>
      </c>
      <c r="B4303" t="str">
        <f>INDEX(Crosswalk!$B$2:$B$47,MATCH(A4303,Crosswalk!$A$2:$A$47,0))</f>
        <v>petroleum</v>
      </c>
      <c r="C4303" t="b">
        <f>INDEX(Crosswalk!$F$7:$F$13,MATCH(W4303,Crosswalk!$E$7:$E$13,0))</f>
        <v>1</v>
      </c>
      <c r="D4303" s="114">
        <v>59919</v>
      </c>
      <c r="E4303" s="110" t="s">
        <v>25615</v>
      </c>
      <c r="F4303" s="114">
        <v>2832</v>
      </c>
      <c r="G4303" s="110" t="s">
        <v>1335</v>
      </c>
      <c r="H4303" s="113" t="s">
        <v>54</v>
      </c>
      <c r="I4303" s="113" t="s">
        <v>15409</v>
      </c>
      <c r="J4303" s="115" t="s">
        <v>11916</v>
      </c>
      <c r="K4303" s="113" t="s">
        <v>86</v>
      </c>
      <c r="L4303" s="113" t="s">
        <v>111</v>
      </c>
      <c r="M4303" s="113" t="s">
        <v>14834</v>
      </c>
      <c r="N4303" s="113" t="s">
        <v>14835</v>
      </c>
      <c r="O4303" s="112">
        <v>14</v>
      </c>
      <c r="P4303" s="112">
        <v>20</v>
      </c>
      <c r="Q4303" s="112">
        <v>3</v>
      </c>
      <c r="R4303" s="113" t="s">
        <v>88</v>
      </c>
      <c r="S4303" s="113">
        <v>1971</v>
      </c>
      <c r="T4303" s="109" t="s">
        <v>338</v>
      </c>
      <c r="U4303" s="109" t="s">
        <v>338</v>
      </c>
      <c r="V4303" s="113" t="s">
        <v>88</v>
      </c>
      <c r="W4303" s="113" t="s">
        <v>89</v>
      </c>
      <c r="X4303" s="113">
        <v>2</v>
      </c>
      <c r="Y4303" s="113" t="s">
        <v>14836</v>
      </c>
      <c r="Z4303" s="113" t="s">
        <v>90</v>
      </c>
      <c r="AA4303" s="113" t="s">
        <v>14834</v>
      </c>
      <c r="AB4303" s="113" t="s">
        <v>14834</v>
      </c>
      <c r="AC4303" s="113" t="s">
        <v>14834</v>
      </c>
      <c r="AD4303" s="113" t="s">
        <v>14834</v>
      </c>
    </row>
    <row r="4304" spans="1:30" ht="26.25" x14ac:dyDescent="0.25">
      <c r="A4304" t="str">
        <f t="shared" si="67"/>
        <v>Petroleum Liquids.DFO</v>
      </c>
      <c r="B4304" t="str">
        <f>INDEX(Crosswalk!$B$2:$B$47,MATCH(A4304,Crosswalk!$A$2:$A$47,0))</f>
        <v>petroleum</v>
      </c>
      <c r="C4304" t="b">
        <f>INDEX(Crosswalk!$F$7:$F$13,MATCH(W4304,Crosswalk!$E$7:$E$13,0))</f>
        <v>1</v>
      </c>
      <c r="D4304" s="114">
        <v>59919</v>
      </c>
      <c r="E4304" s="110" t="s">
        <v>25615</v>
      </c>
      <c r="F4304" s="114">
        <v>2832</v>
      </c>
      <c r="G4304" s="110" t="s">
        <v>1335</v>
      </c>
      <c r="H4304" s="113" t="s">
        <v>54</v>
      </c>
      <c r="I4304" s="113" t="s">
        <v>15409</v>
      </c>
      <c r="J4304" s="115" t="s">
        <v>11917</v>
      </c>
      <c r="K4304" s="113" t="s">
        <v>86</v>
      </c>
      <c r="L4304" s="113" t="s">
        <v>111</v>
      </c>
      <c r="M4304" s="113" t="s">
        <v>14834</v>
      </c>
      <c r="N4304" s="113" t="s">
        <v>14835</v>
      </c>
      <c r="O4304" s="112">
        <v>14</v>
      </c>
      <c r="P4304" s="112">
        <v>20</v>
      </c>
      <c r="Q4304" s="112">
        <v>3</v>
      </c>
      <c r="R4304" s="113" t="s">
        <v>88</v>
      </c>
      <c r="S4304" s="113">
        <v>1971</v>
      </c>
      <c r="T4304" s="109" t="s">
        <v>338</v>
      </c>
      <c r="U4304" s="109" t="s">
        <v>338</v>
      </c>
      <c r="V4304" s="113" t="s">
        <v>88</v>
      </c>
      <c r="W4304" s="113" t="s">
        <v>89</v>
      </c>
      <c r="X4304" s="113">
        <v>2</v>
      </c>
      <c r="Y4304" s="113" t="s">
        <v>14836</v>
      </c>
      <c r="Z4304" s="113" t="s">
        <v>90</v>
      </c>
      <c r="AA4304" s="113" t="s">
        <v>14834</v>
      </c>
      <c r="AB4304" s="113" t="s">
        <v>14834</v>
      </c>
      <c r="AC4304" s="113" t="s">
        <v>14834</v>
      </c>
      <c r="AD4304" s="113" t="s">
        <v>14834</v>
      </c>
    </row>
    <row r="4305" spans="1:30" ht="26.25" x14ac:dyDescent="0.25">
      <c r="A4305" t="str">
        <f t="shared" si="67"/>
        <v>Petroleum Liquids.DFO</v>
      </c>
      <c r="B4305" t="str">
        <f>INDEX(Crosswalk!$B$2:$B$47,MATCH(A4305,Crosswalk!$A$2:$A$47,0))</f>
        <v>petroleum</v>
      </c>
      <c r="C4305" t="b">
        <f>INDEX(Crosswalk!$F$7:$F$13,MATCH(W4305,Crosswalk!$E$7:$E$13,0))</f>
        <v>1</v>
      </c>
      <c r="D4305" s="114">
        <v>59919</v>
      </c>
      <c r="E4305" s="110" t="s">
        <v>25615</v>
      </c>
      <c r="F4305" s="114">
        <v>2832</v>
      </c>
      <c r="G4305" s="110" t="s">
        <v>1335</v>
      </c>
      <c r="H4305" s="113" t="s">
        <v>54</v>
      </c>
      <c r="I4305" s="113" t="s">
        <v>15409</v>
      </c>
      <c r="J4305" s="115" t="s">
        <v>11548</v>
      </c>
      <c r="K4305" s="113" t="s">
        <v>86</v>
      </c>
      <c r="L4305" s="113" t="s">
        <v>111</v>
      </c>
      <c r="M4305" s="113" t="s">
        <v>14834</v>
      </c>
      <c r="N4305" s="113" t="s">
        <v>14835</v>
      </c>
      <c r="O4305" s="112">
        <v>14</v>
      </c>
      <c r="P4305" s="112">
        <v>20</v>
      </c>
      <c r="Q4305" s="112">
        <v>3</v>
      </c>
      <c r="R4305" s="113" t="s">
        <v>88</v>
      </c>
      <c r="S4305" s="113">
        <v>1971</v>
      </c>
      <c r="T4305" s="109" t="s">
        <v>338</v>
      </c>
      <c r="U4305" s="109" t="s">
        <v>338</v>
      </c>
      <c r="V4305" s="113" t="s">
        <v>88</v>
      </c>
      <c r="W4305" s="113" t="s">
        <v>89</v>
      </c>
      <c r="X4305" s="113">
        <v>2</v>
      </c>
      <c r="Y4305" s="113" t="s">
        <v>14836</v>
      </c>
      <c r="Z4305" s="113" t="s">
        <v>90</v>
      </c>
      <c r="AA4305" s="113" t="s">
        <v>14834</v>
      </c>
      <c r="AB4305" s="113" t="s">
        <v>14834</v>
      </c>
      <c r="AC4305" s="113" t="s">
        <v>14834</v>
      </c>
      <c r="AD4305" s="113" t="s">
        <v>14834</v>
      </c>
    </row>
    <row r="4306" spans="1:30" ht="26.25" x14ac:dyDescent="0.25">
      <c r="A4306" t="str">
        <f t="shared" si="67"/>
        <v>Petroleum Liquids.DFO</v>
      </c>
      <c r="B4306" t="str">
        <f>INDEX(Crosswalk!$B$2:$B$47,MATCH(A4306,Crosswalk!$A$2:$A$47,0))</f>
        <v>petroleum</v>
      </c>
      <c r="C4306" t="b">
        <f>INDEX(Crosswalk!$F$7:$F$13,MATCH(W4306,Crosswalk!$E$7:$E$13,0))</f>
        <v>1</v>
      </c>
      <c r="D4306" s="114">
        <v>59919</v>
      </c>
      <c r="E4306" s="110" t="s">
        <v>25615</v>
      </c>
      <c r="F4306" s="114">
        <v>2832</v>
      </c>
      <c r="G4306" s="110" t="s">
        <v>1335</v>
      </c>
      <c r="H4306" s="113" t="s">
        <v>54</v>
      </c>
      <c r="I4306" s="113" t="s">
        <v>15409</v>
      </c>
      <c r="J4306" s="115" t="s">
        <v>11549</v>
      </c>
      <c r="K4306" s="113" t="s">
        <v>86</v>
      </c>
      <c r="L4306" s="113" t="s">
        <v>111</v>
      </c>
      <c r="M4306" s="113" t="s">
        <v>14834</v>
      </c>
      <c r="N4306" s="113" t="s">
        <v>14835</v>
      </c>
      <c r="O4306" s="112">
        <v>14</v>
      </c>
      <c r="P4306" s="112">
        <v>20</v>
      </c>
      <c r="Q4306" s="112">
        <v>3</v>
      </c>
      <c r="R4306" s="113" t="s">
        <v>88</v>
      </c>
      <c r="S4306" s="113">
        <v>1971</v>
      </c>
      <c r="T4306" s="109" t="s">
        <v>338</v>
      </c>
      <c r="U4306" s="109" t="s">
        <v>338</v>
      </c>
      <c r="V4306" s="113" t="s">
        <v>88</v>
      </c>
      <c r="W4306" s="113" t="s">
        <v>89</v>
      </c>
      <c r="X4306" s="113">
        <v>2</v>
      </c>
      <c r="Y4306" s="113" t="s">
        <v>14836</v>
      </c>
      <c r="Z4306" s="113" t="s">
        <v>90</v>
      </c>
      <c r="AA4306" s="113" t="s">
        <v>14834</v>
      </c>
      <c r="AB4306" s="113" t="s">
        <v>14834</v>
      </c>
      <c r="AC4306" s="113" t="s">
        <v>14834</v>
      </c>
      <c r="AD4306" s="113" t="s">
        <v>14834</v>
      </c>
    </row>
    <row r="4307" spans="1:30" ht="51.75" x14ac:dyDescent="0.25">
      <c r="A4307" t="str">
        <f t="shared" si="67"/>
        <v>Natural Gas Fired Combustion Turbine.NG</v>
      </c>
      <c r="B4307" t="str">
        <f>INDEX(Crosswalk!$B$2:$B$47,MATCH(A4307,Crosswalk!$A$2:$A$47,0))</f>
        <v>natural gas peaker</v>
      </c>
      <c r="C4307" t="b">
        <f>INDEX(Crosswalk!$F$7:$F$13,MATCH(W4307,Crosswalk!$E$7:$E$13,0))</f>
        <v>1</v>
      </c>
      <c r="D4307" s="114">
        <v>61919</v>
      </c>
      <c r="E4307" s="110" t="s">
        <v>16250</v>
      </c>
      <c r="F4307" s="114">
        <v>2847</v>
      </c>
      <c r="G4307" s="110" t="s">
        <v>1336</v>
      </c>
      <c r="H4307" s="113" t="s">
        <v>54</v>
      </c>
      <c r="I4307" s="113" t="s">
        <v>15456</v>
      </c>
      <c r="J4307" s="115" t="s">
        <v>11254</v>
      </c>
      <c r="K4307" s="113" t="s">
        <v>110</v>
      </c>
      <c r="L4307" s="113" t="s">
        <v>111</v>
      </c>
      <c r="M4307" s="113" t="s">
        <v>14834</v>
      </c>
      <c r="N4307" s="113" t="s">
        <v>14835</v>
      </c>
      <c r="O4307" s="112">
        <v>91</v>
      </c>
      <c r="P4307" s="112">
        <v>111.9</v>
      </c>
      <c r="Q4307" s="112">
        <v>65</v>
      </c>
      <c r="R4307" s="113" t="s">
        <v>88</v>
      </c>
      <c r="S4307" s="113">
        <v>1995</v>
      </c>
      <c r="T4307" s="109" t="s">
        <v>338</v>
      </c>
      <c r="U4307" s="109" t="s">
        <v>338</v>
      </c>
      <c r="V4307" s="113" t="s">
        <v>88</v>
      </c>
      <c r="W4307" s="113" t="s">
        <v>89</v>
      </c>
      <c r="X4307" s="113">
        <v>2</v>
      </c>
      <c r="Y4307" s="113" t="s">
        <v>14836</v>
      </c>
      <c r="Z4307" s="113" t="s">
        <v>102</v>
      </c>
      <c r="AA4307" s="113" t="s">
        <v>90</v>
      </c>
      <c r="AB4307" s="113" t="s">
        <v>14834</v>
      </c>
      <c r="AC4307" s="113" t="s">
        <v>14834</v>
      </c>
      <c r="AD4307" s="113" t="s">
        <v>14834</v>
      </c>
    </row>
    <row r="4308" spans="1:30" ht="51.75" x14ac:dyDescent="0.25">
      <c r="A4308" t="str">
        <f t="shared" si="67"/>
        <v>Natural Gas Fired Combustion Turbine.NG</v>
      </c>
      <c r="B4308" t="str">
        <f>INDEX(Crosswalk!$B$2:$B$47,MATCH(A4308,Crosswalk!$A$2:$A$47,0))</f>
        <v>natural gas peaker</v>
      </c>
      <c r="C4308" t="b">
        <f>INDEX(Crosswalk!$F$7:$F$13,MATCH(W4308,Crosswalk!$E$7:$E$13,0))</f>
        <v>1</v>
      </c>
      <c r="D4308" s="114">
        <v>61919</v>
      </c>
      <c r="E4308" s="110" t="s">
        <v>16250</v>
      </c>
      <c r="F4308" s="114">
        <v>2847</v>
      </c>
      <c r="G4308" s="110" t="s">
        <v>1336</v>
      </c>
      <c r="H4308" s="113" t="s">
        <v>54</v>
      </c>
      <c r="I4308" s="113" t="s">
        <v>15456</v>
      </c>
      <c r="J4308" s="115" t="s">
        <v>11766</v>
      </c>
      <c r="K4308" s="113" t="s">
        <v>110</v>
      </c>
      <c r="L4308" s="113" t="s">
        <v>111</v>
      </c>
      <c r="M4308" s="113" t="s">
        <v>14834</v>
      </c>
      <c r="N4308" s="113" t="s">
        <v>14835</v>
      </c>
      <c r="O4308" s="112">
        <v>91.1</v>
      </c>
      <c r="P4308" s="112">
        <v>114.9</v>
      </c>
      <c r="Q4308" s="112">
        <v>65</v>
      </c>
      <c r="R4308" s="113" t="s">
        <v>88</v>
      </c>
      <c r="S4308" s="113">
        <v>1996</v>
      </c>
      <c r="T4308" s="109" t="s">
        <v>338</v>
      </c>
      <c r="U4308" s="109" t="s">
        <v>338</v>
      </c>
      <c r="V4308" s="113" t="s">
        <v>88</v>
      </c>
      <c r="W4308" s="113" t="s">
        <v>89</v>
      </c>
      <c r="X4308" s="113">
        <v>2</v>
      </c>
      <c r="Y4308" s="113" t="s">
        <v>14836</v>
      </c>
      <c r="Z4308" s="113" t="s">
        <v>102</v>
      </c>
      <c r="AA4308" s="113" t="s">
        <v>90</v>
      </c>
      <c r="AB4308" s="113" t="s">
        <v>14834</v>
      </c>
      <c r="AC4308" s="113" t="s">
        <v>14834</v>
      </c>
      <c r="AD4308" s="113" t="s">
        <v>14834</v>
      </c>
    </row>
    <row r="4309" spans="1:30" ht="51.75" x14ac:dyDescent="0.25">
      <c r="A4309" t="str">
        <f t="shared" si="67"/>
        <v>Natural Gas Fired Combustion Turbine.NG</v>
      </c>
      <c r="B4309" t="str">
        <f>INDEX(Crosswalk!$B$2:$B$47,MATCH(A4309,Crosswalk!$A$2:$A$47,0))</f>
        <v>natural gas peaker</v>
      </c>
      <c r="C4309" t="b">
        <f>INDEX(Crosswalk!$F$7:$F$13,MATCH(W4309,Crosswalk!$E$7:$E$13,0))</f>
        <v>1</v>
      </c>
      <c r="D4309" s="114">
        <v>61919</v>
      </c>
      <c r="E4309" s="110" t="s">
        <v>16250</v>
      </c>
      <c r="F4309" s="114">
        <v>2847</v>
      </c>
      <c r="G4309" s="110" t="s">
        <v>1336</v>
      </c>
      <c r="H4309" s="113" t="s">
        <v>54</v>
      </c>
      <c r="I4309" s="113" t="s">
        <v>15456</v>
      </c>
      <c r="J4309" s="115" t="s">
        <v>11916</v>
      </c>
      <c r="K4309" s="113" t="s">
        <v>110</v>
      </c>
      <c r="L4309" s="113" t="s">
        <v>111</v>
      </c>
      <c r="M4309" s="113" t="s">
        <v>14834</v>
      </c>
      <c r="N4309" s="113" t="s">
        <v>14835</v>
      </c>
      <c r="O4309" s="112">
        <v>81</v>
      </c>
      <c r="P4309" s="112">
        <v>98.9</v>
      </c>
      <c r="Q4309" s="112">
        <v>41</v>
      </c>
      <c r="R4309" s="113" t="s">
        <v>88</v>
      </c>
      <c r="S4309" s="113">
        <v>1998</v>
      </c>
      <c r="T4309" s="109" t="s">
        <v>338</v>
      </c>
      <c r="U4309" s="109" t="s">
        <v>338</v>
      </c>
      <c r="V4309" s="113" t="s">
        <v>88</v>
      </c>
      <c r="W4309" s="113" t="s">
        <v>89</v>
      </c>
      <c r="X4309" s="113">
        <v>2</v>
      </c>
      <c r="Y4309" s="113" t="s">
        <v>14836</v>
      </c>
      <c r="Z4309" s="113" t="s">
        <v>102</v>
      </c>
      <c r="AA4309" s="113" t="s">
        <v>90</v>
      </c>
      <c r="AB4309" s="113" t="s">
        <v>14834</v>
      </c>
      <c r="AC4309" s="113" t="s">
        <v>14834</v>
      </c>
      <c r="AD4309" s="113" t="s">
        <v>14834</v>
      </c>
    </row>
    <row r="4310" spans="1:30" ht="51.75" x14ac:dyDescent="0.25">
      <c r="A4310" t="str">
        <f t="shared" si="67"/>
        <v>Natural Gas Fired Combustion Turbine.NG</v>
      </c>
      <c r="B4310" t="str">
        <f>INDEX(Crosswalk!$B$2:$B$47,MATCH(A4310,Crosswalk!$A$2:$A$47,0))</f>
        <v>natural gas peaker</v>
      </c>
      <c r="C4310" t="b">
        <f>INDEX(Crosswalk!$F$7:$F$13,MATCH(W4310,Crosswalk!$E$7:$E$13,0))</f>
        <v>1</v>
      </c>
      <c r="D4310" s="114">
        <v>61919</v>
      </c>
      <c r="E4310" s="110" t="s">
        <v>16250</v>
      </c>
      <c r="F4310" s="114">
        <v>2847</v>
      </c>
      <c r="G4310" s="110" t="s">
        <v>1336</v>
      </c>
      <c r="H4310" s="113" t="s">
        <v>54</v>
      </c>
      <c r="I4310" s="113" t="s">
        <v>15456</v>
      </c>
      <c r="J4310" s="115" t="s">
        <v>11917</v>
      </c>
      <c r="K4310" s="113" t="s">
        <v>110</v>
      </c>
      <c r="L4310" s="113" t="s">
        <v>111</v>
      </c>
      <c r="M4310" s="113" t="s">
        <v>14834</v>
      </c>
      <c r="N4310" s="113" t="s">
        <v>14835</v>
      </c>
      <c r="O4310" s="112">
        <v>85</v>
      </c>
      <c r="P4310" s="112">
        <v>108.9</v>
      </c>
      <c r="Q4310" s="112">
        <v>42</v>
      </c>
      <c r="R4310" s="113" t="s">
        <v>88</v>
      </c>
      <c r="S4310" s="113">
        <v>2002</v>
      </c>
      <c r="T4310" s="109" t="s">
        <v>338</v>
      </c>
      <c r="U4310" s="109" t="s">
        <v>338</v>
      </c>
      <c r="V4310" s="113" t="s">
        <v>88</v>
      </c>
      <c r="W4310" s="113" t="s">
        <v>89</v>
      </c>
      <c r="X4310" s="113">
        <v>2</v>
      </c>
      <c r="Y4310" s="113" t="s">
        <v>14836</v>
      </c>
      <c r="Z4310" s="113" t="s">
        <v>102</v>
      </c>
      <c r="AA4310" s="113" t="s">
        <v>90</v>
      </c>
      <c r="AB4310" s="113" t="s">
        <v>14834</v>
      </c>
      <c r="AC4310" s="113" t="s">
        <v>14834</v>
      </c>
      <c r="AD4310" s="113" t="s">
        <v>14834</v>
      </c>
    </row>
    <row r="4311" spans="1:30" ht="51.75" x14ac:dyDescent="0.25">
      <c r="A4311" t="str">
        <f t="shared" si="67"/>
        <v>Natural Gas Fired Combustion Turbine.NG</v>
      </c>
      <c r="B4311" t="str">
        <f>INDEX(Crosswalk!$B$2:$B$47,MATCH(A4311,Crosswalk!$A$2:$A$47,0))</f>
        <v>natural gas peaker</v>
      </c>
      <c r="C4311" t="b">
        <f>INDEX(Crosswalk!$F$7:$F$13,MATCH(W4311,Crosswalk!$E$7:$E$13,0))</f>
        <v>1</v>
      </c>
      <c r="D4311" s="114">
        <v>61919</v>
      </c>
      <c r="E4311" s="110" t="s">
        <v>16250</v>
      </c>
      <c r="F4311" s="114">
        <v>2847</v>
      </c>
      <c r="G4311" s="110" t="s">
        <v>1336</v>
      </c>
      <c r="H4311" s="113" t="s">
        <v>54</v>
      </c>
      <c r="I4311" s="113" t="s">
        <v>15456</v>
      </c>
      <c r="J4311" s="115" t="s">
        <v>11548</v>
      </c>
      <c r="K4311" s="113" t="s">
        <v>110</v>
      </c>
      <c r="L4311" s="113" t="s">
        <v>111</v>
      </c>
      <c r="M4311" s="113" t="s">
        <v>14834</v>
      </c>
      <c r="N4311" s="113" t="s">
        <v>14835</v>
      </c>
      <c r="O4311" s="112">
        <v>88</v>
      </c>
      <c r="P4311" s="112">
        <v>108.1</v>
      </c>
      <c r="Q4311" s="112">
        <v>42</v>
      </c>
      <c r="R4311" s="113" t="s">
        <v>88</v>
      </c>
      <c r="S4311" s="113">
        <v>2002</v>
      </c>
      <c r="T4311" s="109" t="s">
        <v>338</v>
      </c>
      <c r="U4311" s="109" t="s">
        <v>338</v>
      </c>
      <c r="V4311" s="113" t="s">
        <v>88</v>
      </c>
      <c r="W4311" s="113" t="s">
        <v>89</v>
      </c>
      <c r="X4311" s="113">
        <v>2</v>
      </c>
      <c r="Y4311" s="113" t="s">
        <v>14836</v>
      </c>
      <c r="Z4311" s="113" t="s">
        <v>102</v>
      </c>
      <c r="AA4311" s="113" t="s">
        <v>90</v>
      </c>
      <c r="AB4311" s="113" t="s">
        <v>14834</v>
      </c>
      <c r="AC4311" s="113" t="s">
        <v>14834</v>
      </c>
      <c r="AD4311" s="113" t="s">
        <v>14834</v>
      </c>
    </row>
    <row r="4312" spans="1:30" ht="51.75" x14ac:dyDescent="0.25">
      <c r="A4312" t="str">
        <f t="shared" si="67"/>
        <v>Natural Gas Fired Combustion Turbine.NG</v>
      </c>
      <c r="B4312" t="str">
        <f>INDEX(Crosswalk!$B$2:$B$47,MATCH(A4312,Crosswalk!$A$2:$A$47,0))</f>
        <v>natural gas peaker</v>
      </c>
      <c r="C4312" t="b">
        <f>INDEX(Crosswalk!$F$7:$F$13,MATCH(W4312,Crosswalk!$E$7:$E$13,0))</f>
        <v>1</v>
      </c>
      <c r="D4312" s="114">
        <v>61919</v>
      </c>
      <c r="E4312" s="110" t="s">
        <v>16250</v>
      </c>
      <c r="F4312" s="114">
        <v>2847</v>
      </c>
      <c r="G4312" s="110" t="s">
        <v>1336</v>
      </c>
      <c r="H4312" s="113" t="s">
        <v>54</v>
      </c>
      <c r="I4312" s="113" t="s">
        <v>15456</v>
      </c>
      <c r="J4312" s="115" t="s">
        <v>11549</v>
      </c>
      <c r="K4312" s="113" t="s">
        <v>110</v>
      </c>
      <c r="L4312" s="113" t="s">
        <v>111</v>
      </c>
      <c r="M4312" s="113" t="s">
        <v>14834</v>
      </c>
      <c r="N4312" s="113" t="s">
        <v>14835</v>
      </c>
      <c r="O4312" s="112">
        <v>81</v>
      </c>
      <c r="P4312" s="112">
        <v>104</v>
      </c>
      <c r="Q4312" s="112">
        <v>42</v>
      </c>
      <c r="R4312" s="113" t="s">
        <v>88</v>
      </c>
      <c r="S4312" s="113">
        <v>2002</v>
      </c>
      <c r="T4312" s="109" t="s">
        <v>338</v>
      </c>
      <c r="U4312" s="109" t="s">
        <v>338</v>
      </c>
      <c r="V4312" s="113" t="s">
        <v>88</v>
      </c>
      <c r="W4312" s="113" t="s">
        <v>89</v>
      </c>
      <c r="X4312" s="113">
        <v>2</v>
      </c>
      <c r="Y4312" s="113" t="s">
        <v>14836</v>
      </c>
      <c r="Z4312" s="113" t="s">
        <v>102</v>
      </c>
      <c r="AA4312" s="113" t="s">
        <v>90</v>
      </c>
      <c r="AB4312" s="113" t="s">
        <v>14834</v>
      </c>
      <c r="AC4312" s="113" t="s">
        <v>14834</v>
      </c>
      <c r="AD4312" s="113" t="s">
        <v>14834</v>
      </c>
    </row>
    <row r="4313" spans="1:30" ht="51.75" x14ac:dyDescent="0.25">
      <c r="A4313" t="str">
        <f t="shared" si="67"/>
        <v>Natural Gas Fired Combustion Turbine.NG</v>
      </c>
      <c r="B4313" t="str">
        <f>INDEX(Crosswalk!$B$2:$B$47,MATCH(A4313,Crosswalk!$A$2:$A$47,0))</f>
        <v>natural gas peaker</v>
      </c>
      <c r="C4313" t="b">
        <f>INDEX(Crosswalk!$F$7:$F$13,MATCH(W4313,Crosswalk!$E$7:$E$13,0))</f>
        <v>1</v>
      </c>
      <c r="D4313" s="114">
        <v>61919</v>
      </c>
      <c r="E4313" s="110" t="s">
        <v>16250</v>
      </c>
      <c r="F4313" s="114">
        <v>2847</v>
      </c>
      <c r="G4313" s="110" t="s">
        <v>1336</v>
      </c>
      <c r="H4313" s="113" t="s">
        <v>54</v>
      </c>
      <c r="I4313" s="113" t="s">
        <v>15456</v>
      </c>
      <c r="J4313" s="115" t="s">
        <v>11918</v>
      </c>
      <c r="K4313" s="113" t="s">
        <v>110</v>
      </c>
      <c r="L4313" s="113" t="s">
        <v>111</v>
      </c>
      <c r="M4313" s="113" t="s">
        <v>14834</v>
      </c>
      <c r="N4313" s="113" t="s">
        <v>14835</v>
      </c>
      <c r="O4313" s="112">
        <v>80</v>
      </c>
      <c r="P4313" s="112">
        <v>104</v>
      </c>
      <c r="Q4313" s="112">
        <v>42</v>
      </c>
      <c r="R4313" s="113" t="s">
        <v>88</v>
      </c>
      <c r="S4313" s="113">
        <v>2002</v>
      </c>
      <c r="T4313" s="109" t="s">
        <v>338</v>
      </c>
      <c r="U4313" s="109" t="s">
        <v>338</v>
      </c>
      <c r="V4313" s="113" t="s">
        <v>88</v>
      </c>
      <c r="W4313" s="113" t="s">
        <v>89</v>
      </c>
      <c r="X4313" s="113">
        <v>2</v>
      </c>
      <c r="Y4313" s="113" t="s">
        <v>14836</v>
      </c>
      <c r="Z4313" s="113" t="s">
        <v>102</v>
      </c>
      <c r="AA4313" s="113" t="s">
        <v>90</v>
      </c>
      <c r="AB4313" s="113" t="s">
        <v>14834</v>
      </c>
      <c r="AC4313" s="113" t="s">
        <v>14834</v>
      </c>
      <c r="AD4313" s="113" t="s">
        <v>14834</v>
      </c>
    </row>
    <row r="4314" spans="1:30" ht="26.25" x14ac:dyDescent="0.25">
      <c r="A4314" t="str">
        <f t="shared" si="67"/>
        <v>Petroleum Liquids.DFO</v>
      </c>
      <c r="B4314" t="str">
        <f>INDEX(Crosswalk!$B$2:$B$47,MATCH(A4314,Crosswalk!$A$2:$A$47,0))</f>
        <v>petroleum</v>
      </c>
      <c r="C4314" t="b">
        <f>INDEX(Crosswalk!$F$7:$F$13,MATCH(W4314,Crosswalk!$E$7:$E$13,0))</f>
        <v>1</v>
      </c>
      <c r="D4314" s="114">
        <v>61919</v>
      </c>
      <c r="E4314" s="110" t="s">
        <v>16250</v>
      </c>
      <c r="F4314" s="114">
        <v>2847</v>
      </c>
      <c r="G4314" s="110" t="s">
        <v>1336</v>
      </c>
      <c r="H4314" s="113" t="s">
        <v>54</v>
      </c>
      <c r="I4314" s="113" t="s">
        <v>15456</v>
      </c>
      <c r="J4314" s="115" t="s">
        <v>14877</v>
      </c>
      <c r="K4314" s="113" t="s">
        <v>86</v>
      </c>
      <c r="L4314" s="113" t="s">
        <v>87</v>
      </c>
      <c r="M4314" s="113" t="s">
        <v>14834</v>
      </c>
      <c r="N4314" s="113" t="s">
        <v>14835</v>
      </c>
      <c r="O4314" s="112">
        <v>2.5</v>
      </c>
      <c r="P4314" s="112">
        <v>2.5</v>
      </c>
      <c r="Q4314" s="112">
        <v>2.5</v>
      </c>
      <c r="R4314" s="113" t="s">
        <v>88</v>
      </c>
      <c r="S4314" s="113">
        <v>1967</v>
      </c>
      <c r="T4314" s="109" t="s">
        <v>338</v>
      </c>
      <c r="U4314" s="109" t="s">
        <v>338</v>
      </c>
      <c r="V4314" s="113" t="s">
        <v>88</v>
      </c>
      <c r="W4314" s="113" t="s">
        <v>89</v>
      </c>
      <c r="X4314" s="113">
        <v>2</v>
      </c>
      <c r="Y4314" s="113" t="s">
        <v>14836</v>
      </c>
      <c r="Z4314" s="113" t="s">
        <v>90</v>
      </c>
      <c r="AA4314" s="113" t="s">
        <v>14834</v>
      </c>
      <c r="AB4314" s="113" t="s">
        <v>14834</v>
      </c>
      <c r="AC4314" s="113" t="s">
        <v>14834</v>
      </c>
      <c r="AD4314" s="113" t="s">
        <v>14834</v>
      </c>
    </row>
    <row r="4315" spans="1:30" ht="26.25" x14ac:dyDescent="0.25">
      <c r="A4315" t="str">
        <f t="shared" si="67"/>
        <v>Petroleum Liquids.DFO</v>
      </c>
      <c r="B4315" t="str">
        <f>INDEX(Crosswalk!$B$2:$B$47,MATCH(A4315,Crosswalk!$A$2:$A$47,0))</f>
        <v>petroleum</v>
      </c>
      <c r="C4315" t="b">
        <f>INDEX(Crosswalk!$F$7:$F$13,MATCH(W4315,Crosswalk!$E$7:$E$13,0))</f>
        <v>1</v>
      </c>
      <c r="D4315" s="114">
        <v>61919</v>
      </c>
      <c r="E4315" s="110" t="s">
        <v>16250</v>
      </c>
      <c r="F4315" s="114">
        <v>2847</v>
      </c>
      <c r="G4315" s="110" t="s">
        <v>1336</v>
      </c>
      <c r="H4315" s="113" t="s">
        <v>54</v>
      </c>
      <c r="I4315" s="113" t="s">
        <v>15456</v>
      </c>
      <c r="J4315" s="115" t="s">
        <v>14878</v>
      </c>
      <c r="K4315" s="113" t="s">
        <v>86</v>
      </c>
      <c r="L4315" s="113" t="s">
        <v>87</v>
      </c>
      <c r="M4315" s="113" t="s">
        <v>14834</v>
      </c>
      <c r="N4315" s="113" t="s">
        <v>14835</v>
      </c>
      <c r="O4315" s="112">
        <v>2.5</v>
      </c>
      <c r="P4315" s="112">
        <v>2.5</v>
      </c>
      <c r="Q4315" s="112">
        <v>2.5</v>
      </c>
      <c r="R4315" s="113" t="s">
        <v>88</v>
      </c>
      <c r="S4315" s="113">
        <v>1967</v>
      </c>
      <c r="T4315" s="109" t="s">
        <v>338</v>
      </c>
      <c r="U4315" s="109" t="s">
        <v>338</v>
      </c>
      <c r="V4315" s="113" t="s">
        <v>88</v>
      </c>
      <c r="W4315" s="113" t="s">
        <v>89</v>
      </c>
      <c r="X4315" s="113">
        <v>2</v>
      </c>
      <c r="Y4315" s="113" t="s">
        <v>14836</v>
      </c>
      <c r="Z4315" s="113" t="s">
        <v>90</v>
      </c>
      <c r="AA4315" s="113" t="s">
        <v>14834</v>
      </c>
      <c r="AB4315" s="113" t="s">
        <v>14834</v>
      </c>
      <c r="AC4315" s="113" t="s">
        <v>14834</v>
      </c>
      <c r="AD4315" s="113" t="s">
        <v>14834</v>
      </c>
    </row>
    <row r="4316" spans="1:30" ht="26.25" x14ac:dyDescent="0.25">
      <c r="A4316" t="str">
        <f t="shared" si="67"/>
        <v>Petroleum Liquids.DFO</v>
      </c>
      <c r="B4316" s="18" t="s">
        <v>10227</v>
      </c>
      <c r="C4316" t="b">
        <f>INDEX(Crosswalk!$F$7:$F$13,MATCH(W4316,Crosswalk!$E$7:$E$13,0))</f>
        <v>1</v>
      </c>
      <c r="D4316" s="114">
        <v>61919</v>
      </c>
      <c r="E4316" s="110" t="s">
        <v>16250</v>
      </c>
      <c r="F4316" s="114">
        <v>2847</v>
      </c>
      <c r="G4316" s="110" t="s">
        <v>1336</v>
      </c>
      <c r="H4316" s="113" t="s">
        <v>54</v>
      </c>
      <c r="I4316" s="113" t="s">
        <v>15456</v>
      </c>
      <c r="J4316" s="115" t="s">
        <v>13243</v>
      </c>
      <c r="K4316" s="113" t="s">
        <v>86</v>
      </c>
      <c r="L4316" s="113" t="s">
        <v>87</v>
      </c>
      <c r="M4316" s="113" t="s">
        <v>14834</v>
      </c>
      <c r="N4316" s="113" t="s">
        <v>14835</v>
      </c>
      <c r="O4316" s="112">
        <v>2.5</v>
      </c>
      <c r="P4316" s="112">
        <v>2.5</v>
      </c>
      <c r="Q4316" s="112">
        <v>2.5</v>
      </c>
      <c r="R4316" s="113" t="s">
        <v>88</v>
      </c>
      <c r="S4316" s="113">
        <v>1967</v>
      </c>
      <c r="T4316" s="109" t="s">
        <v>338</v>
      </c>
      <c r="U4316" s="109" t="s">
        <v>338</v>
      </c>
      <c r="V4316" s="113" t="s">
        <v>88</v>
      </c>
      <c r="W4316" s="113" t="s">
        <v>89</v>
      </c>
      <c r="X4316" s="113">
        <v>2</v>
      </c>
      <c r="Y4316" s="113" t="s">
        <v>14836</v>
      </c>
      <c r="Z4316" s="113" t="s">
        <v>90</v>
      </c>
      <c r="AA4316" s="113" t="s">
        <v>14834</v>
      </c>
      <c r="AB4316" s="113" t="s">
        <v>14834</v>
      </c>
      <c r="AC4316" s="113" t="s">
        <v>14834</v>
      </c>
      <c r="AD4316" s="113" t="s">
        <v>14834</v>
      </c>
    </row>
    <row r="4317" spans="1:30" ht="26.25" x14ac:dyDescent="0.25">
      <c r="A4317" t="str">
        <f t="shared" si="67"/>
        <v>Petroleum Liquids.DFO</v>
      </c>
      <c r="B4317" s="18" t="s">
        <v>10227</v>
      </c>
      <c r="C4317" t="b">
        <f>INDEX(Crosswalk!$F$7:$F$13,MATCH(W4317,Crosswalk!$E$7:$E$13,0))</f>
        <v>1</v>
      </c>
      <c r="D4317" s="114">
        <v>61919</v>
      </c>
      <c r="E4317" s="110" t="s">
        <v>16250</v>
      </c>
      <c r="F4317" s="114">
        <v>2847</v>
      </c>
      <c r="G4317" s="110" t="s">
        <v>1336</v>
      </c>
      <c r="H4317" s="113" t="s">
        <v>54</v>
      </c>
      <c r="I4317" s="113" t="s">
        <v>15456</v>
      </c>
      <c r="J4317" s="115" t="s">
        <v>13244</v>
      </c>
      <c r="K4317" s="113" t="s">
        <v>86</v>
      </c>
      <c r="L4317" s="113" t="s">
        <v>87</v>
      </c>
      <c r="M4317" s="113" t="s">
        <v>14834</v>
      </c>
      <c r="N4317" s="113" t="s">
        <v>14835</v>
      </c>
      <c r="O4317" s="112">
        <v>2.5</v>
      </c>
      <c r="P4317" s="112">
        <v>2.5</v>
      </c>
      <c r="Q4317" s="112">
        <v>2.5</v>
      </c>
      <c r="R4317" s="113" t="s">
        <v>88</v>
      </c>
      <c r="S4317" s="113">
        <v>1967</v>
      </c>
      <c r="T4317" s="109" t="s">
        <v>338</v>
      </c>
      <c r="U4317" s="109" t="s">
        <v>338</v>
      </c>
      <c r="V4317" s="113" t="s">
        <v>88</v>
      </c>
      <c r="W4317" s="113" t="s">
        <v>89</v>
      </c>
      <c r="X4317" s="113">
        <v>2</v>
      </c>
      <c r="Y4317" s="113" t="s">
        <v>14836</v>
      </c>
      <c r="Z4317" s="113" t="s">
        <v>90</v>
      </c>
      <c r="AA4317" s="113" t="s">
        <v>14834</v>
      </c>
      <c r="AB4317" s="113" t="s">
        <v>14834</v>
      </c>
      <c r="AC4317" s="113" t="s">
        <v>14834</v>
      </c>
      <c r="AD4317" s="113" t="s">
        <v>14834</v>
      </c>
    </row>
    <row r="4318" spans="1:30" ht="51.75" x14ac:dyDescent="0.25">
      <c r="A4318" t="str">
        <f t="shared" si="67"/>
        <v>Natural Gas Fired Combustion Turbine.NG</v>
      </c>
      <c r="B4318" s="18" t="s">
        <v>10227</v>
      </c>
      <c r="C4318" t="b">
        <f>INDEX(Crosswalk!$F$7:$F$13,MATCH(W4318,Crosswalk!$E$7:$E$13,0))</f>
        <v>1</v>
      </c>
      <c r="D4318" s="114">
        <v>61919</v>
      </c>
      <c r="E4318" s="110" t="s">
        <v>16250</v>
      </c>
      <c r="F4318" s="114">
        <v>2848</v>
      </c>
      <c r="G4318" s="110" t="s">
        <v>1337</v>
      </c>
      <c r="H4318" s="113" t="s">
        <v>54</v>
      </c>
      <c r="I4318" s="113" t="s">
        <v>15456</v>
      </c>
      <c r="J4318" s="115" t="s">
        <v>11707</v>
      </c>
      <c r="K4318" s="113" t="s">
        <v>110</v>
      </c>
      <c r="L4318" s="113" t="s">
        <v>111</v>
      </c>
      <c r="M4318" s="113" t="s">
        <v>14834</v>
      </c>
      <c r="N4318" s="113" t="s">
        <v>14835</v>
      </c>
      <c r="O4318" s="112">
        <v>25.2</v>
      </c>
      <c r="P4318" s="112">
        <v>29.9</v>
      </c>
      <c r="Q4318" s="112">
        <v>25</v>
      </c>
      <c r="R4318" s="113" t="s">
        <v>88</v>
      </c>
      <c r="S4318" s="113">
        <v>1968</v>
      </c>
      <c r="T4318" s="109" t="s">
        <v>338</v>
      </c>
      <c r="U4318" s="109" t="s">
        <v>338</v>
      </c>
      <c r="V4318" s="113" t="s">
        <v>88</v>
      </c>
      <c r="W4318" s="113" t="s">
        <v>89</v>
      </c>
      <c r="X4318" s="113">
        <v>2</v>
      </c>
      <c r="Y4318" s="113" t="s">
        <v>14836</v>
      </c>
      <c r="Z4318" s="113" t="s">
        <v>102</v>
      </c>
      <c r="AA4318" s="113" t="s">
        <v>90</v>
      </c>
      <c r="AB4318" s="113" t="s">
        <v>14834</v>
      </c>
      <c r="AC4318" s="113" t="s">
        <v>14834</v>
      </c>
      <c r="AD4318" s="113" t="s">
        <v>14834</v>
      </c>
    </row>
    <row r="4319" spans="1:30" ht="26.25" x14ac:dyDescent="0.25">
      <c r="A4319" t="str">
        <f t="shared" si="67"/>
        <v>Petroleum Liquids.DFO</v>
      </c>
      <c r="B4319" s="18" t="s">
        <v>10227</v>
      </c>
      <c r="C4319" t="b">
        <f>INDEX(Crosswalk!$F$7:$F$13,MATCH(W4319,Crosswalk!$E$7:$E$13,0))</f>
        <v>1</v>
      </c>
      <c r="D4319" s="114">
        <v>61919</v>
      </c>
      <c r="E4319" s="110" t="s">
        <v>16250</v>
      </c>
      <c r="F4319" s="114">
        <v>2851</v>
      </c>
      <c r="G4319" s="110" t="s">
        <v>1338</v>
      </c>
      <c r="H4319" s="113" t="s">
        <v>54</v>
      </c>
      <c r="I4319" s="113" t="s">
        <v>15456</v>
      </c>
      <c r="J4319" s="115" t="s">
        <v>10341</v>
      </c>
      <c r="K4319" s="113" t="s">
        <v>86</v>
      </c>
      <c r="L4319" s="113" t="s">
        <v>87</v>
      </c>
      <c r="M4319" s="113" t="s">
        <v>14834</v>
      </c>
      <c r="N4319" s="113" t="s">
        <v>14835</v>
      </c>
      <c r="O4319" s="112">
        <v>2.5</v>
      </c>
      <c r="P4319" s="112">
        <v>2.5</v>
      </c>
      <c r="Q4319" s="112">
        <v>2.4</v>
      </c>
      <c r="R4319" s="113" t="s">
        <v>88</v>
      </c>
      <c r="S4319" s="113">
        <v>1968</v>
      </c>
      <c r="T4319" s="109" t="s">
        <v>338</v>
      </c>
      <c r="U4319" s="109" t="s">
        <v>338</v>
      </c>
      <c r="V4319" s="113" t="s">
        <v>88</v>
      </c>
      <c r="W4319" s="113" t="s">
        <v>89</v>
      </c>
      <c r="X4319" s="113">
        <v>2</v>
      </c>
      <c r="Y4319" s="113" t="s">
        <v>14836</v>
      </c>
      <c r="Z4319" s="113" t="s">
        <v>90</v>
      </c>
      <c r="AA4319" s="113" t="s">
        <v>14834</v>
      </c>
      <c r="AB4319" s="113" t="s">
        <v>14834</v>
      </c>
      <c r="AC4319" s="113" t="s">
        <v>14834</v>
      </c>
      <c r="AD4319" s="113" t="s">
        <v>14834</v>
      </c>
    </row>
    <row r="4320" spans="1:30" ht="26.25" x14ac:dyDescent="0.25">
      <c r="A4320" t="str">
        <f t="shared" si="67"/>
        <v>Petroleum Liquids.DFO</v>
      </c>
      <c r="B4320" t="str">
        <f>INDEX(Crosswalk!$B$2:$B$47,MATCH(A4320,Crosswalk!$A$2:$A$47,0))</f>
        <v>petroleum</v>
      </c>
      <c r="C4320" t="b">
        <f>INDEX(Crosswalk!$F$7:$F$13,MATCH(W4320,Crosswalk!$E$7:$E$13,0))</f>
        <v>1</v>
      </c>
      <c r="D4320" s="114">
        <v>61919</v>
      </c>
      <c r="E4320" s="110" t="s">
        <v>16250</v>
      </c>
      <c r="F4320" s="114">
        <v>2851</v>
      </c>
      <c r="G4320" s="110" t="s">
        <v>1338</v>
      </c>
      <c r="H4320" s="113" t="s">
        <v>54</v>
      </c>
      <c r="I4320" s="113" t="s">
        <v>15456</v>
      </c>
      <c r="J4320" s="115" t="s">
        <v>10564</v>
      </c>
      <c r="K4320" s="113" t="s">
        <v>86</v>
      </c>
      <c r="L4320" s="113" t="s">
        <v>87</v>
      </c>
      <c r="M4320" s="113" t="s">
        <v>14834</v>
      </c>
      <c r="N4320" s="113" t="s">
        <v>14835</v>
      </c>
      <c r="O4320" s="112">
        <v>2.5</v>
      </c>
      <c r="P4320" s="112">
        <v>2.5</v>
      </c>
      <c r="Q4320" s="112">
        <v>2.4</v>
      </c>
      <c r="R4320" s="113" t="s">
        <v>88</v>
      </c>
      <c r="S4320" s="113">
        <v>1968</v>
      </c>
      <c r="T4320" s="109" t="s">
        <v>338</v>
      </c>
      <c r="U4320" s="109" t="s">
        <v>338</v>
      </c>
      <c r="V4320" s="113" t="s">
        <v>88</v>
      </c>
      <c r="W4320" s="113" t="s">
        <v>89</v>
      </c>
      <c r="X4320" s="113">
        <v>2</v>
      </c>
      <c r="Y4320" s="113" t="s">
        <v>14836</v>
      </c>
      <c r="Z4320" s="113" t="s">
        <v>90</v>
      </c>
      <c r="AA4320" s="113" t="s">
        <v>14834</v>
      </c>
      <c r="AB4320" s="113" t="s">
        <v>14834</v>
      </c>
      <c r="AC4320" s="113" t="s">
        <v>14834</v>
      </c>
      <c r="AD4320" s="113" t="s">
        <v>14834</v>
      </c>
    </row>
    <row r="4321" spans="1:30" ht="26.25" x14ac:dyDescent="0.25">
      <c r="A4321" t="str">
        <f t="shared" si="67"/>
        <v>Petroleum Liquids.DFO</v>
      </c>
      <c r="B4321" t="str">
        <f>INDEX(Crosswalk!$B$2:$B$47,MATCH(A4321,Crosswalk!$A$2:$A$47,0))</f>
        <v>petroleum</v>
      </c>
      <c r="C4321" t="b">
        <f>INDEX(Crosswalk!$F$7:$F$13,MATCH(W4321,Crosswalk!$E$7:$E$13,0))</f>
        <v>1</v>
      </c>
      <c r="D4321" s="114">
        <v>61919</v>
      </c>
      <c r="E4321" s="110" t="s">
        <v>16250</v>
      </c>
      <c r="F4321" s="114">
        <v>2851</v>
      </c>
      <c r="G4321" s="110" t="s">
        <v>1338</v>
      </c>
      <c r="H4321" s="113" t="s">
        <v>54</v>
      </c>
      <c r="I4321" s="113" t="s">
        <v>15456</v>
      </c>
      <c r="J4321" s="115" t="s">
        <v>10565</v>
      </c>
      <c r="K4321" s="113" t="s">
        <v>86</v>
      </c>
      <c r="L4321" s="113" t="s">
        <v>87</v>
      </c>
      <c r="M4321" s="113" t="s">
        <v>14834</v>
      </c>
      <c r="N4321" s="113" t="s">
        <v>14835</v>
      </c>
      <c r="O4321" s="112">
        <v>2.5</v>
      </c>
      <c r="P4321" s="112">
        <v>2.5</v>
      </c>
      <c r="Q4321" s="112">
        <v>2.4</v>
      </c>
      <c r="R4321" s="113" t="s">
        <v>88</v>
      </c>
      <c r="S4321" s="113">
        <v>1968</v>
      </c>
      <c r="T4321" s="109" t="s">
        <v>338</v>
      </c>
      <c r="U4321" s="109" t="s">
        <v>338</v>
      </c>
      <c r="V4321" s="113" t="s">
        <v>88</v>
      </c>
      <c r="W4321" s="113" t="s">
        <v>89</v>
      </c>
      <c r="X4321" s="113">
        <v>2</v>
      </c>
      <c r="Y4321" s="113" t="s">
        <v>14836</v>
      </c>
      <c r="Z4321" s="113" t="s">
        <v>90</v>
      </c>
      <c r="AA4321" s="113" t="s">
        <v>14834</v>
      </c>
      <c r="AB4321" s="113" t="s">
        <v>14834</v>
      </c>
      <c r="AC4321" s="113" t="s">
        <v>14834</v>
      </c>
      <c r="AD4321" s="113" t="s">
        <v>14834</v>
      </c>
    </row>
    <row r="4322" spans="1:30" ht="26.25" x14ac:dyDescent="0.25">
      <c r="A4322" t="str">
        <f t="shared" si="67"/>
        <v>Petroleum Liquids.DFO</v>
      </c>
      <c r="B4322" t="str">
        <f>INDEX(Crosswalk!$B$2:$B$47,MATCH(A4322,Crosswalk!$A$2:$A$47,0))</f>
        <v>petroleum</v>
      </c>
      <c r="C4322" t="b">
        <f>INDEX(Crosswalk!$F$7:$F$13,MATCH(W4322,Crosswalk!$E$7:$E$13,0))</f>
        <v>1</v>
      </c>
      <c r="D4322" s="114">
        <v>61919</v>
      </c>
      <c r="E4322" s="110" t="s">
        <v>16250</v>
      </c>
      <c r="F4322" s="114">
        <v>2851</v>
      </c>
      <c r="G4322" s="110" t="s">
        <v>1338</v>
      </c>
      <c r="H4322" s="113" t="s">
        <v>54</v>
      </c>
      <c r="I4322" s="113" t="s">
        <v>15456</v>
      </c>
      <c r="J4322" s="115" t="s">
        <v>10566</v>
      </c>
      <c r="K4322" s="113" t="s">
        <v>86</v>
      </c>
      <c r="L4322" s="113" t="s">
        <v>87</v>
      </c>
      <c r="M4322" s="113" t="s">
        <v>14834</v>
      </c>
      <c r="N4322" s="113" t="s">
        <v>14835</v>
      </c>
      <c r="O4322" s="112">
        <v>2.5</v>
      </c>
      <c r="P4322" s="112">
        <v>2.5</v>
      </c>
      <c r="Q4322" s="112">
        <v>2.4</v>
      </c>
      <c r="R4322" s="113" t="s">
        <v>88</v>
      </c>
      <c r="S4322" s="113">
        <v>1968</v>
      </c>
      <c r="T4322" s="109" t="s">
        <v>338</v>
      </c>
      <c r="U4322" s="109" t="s">
        <v>338</v>
      </c>
      <c r="V4322" s="113" t="s">
        <v>88</v>
      </c>
      <c r="W4322" s="113" t="s">
        <v>89</v>
      </c>
      <c r="X4322" s="113">
        <v>2</v>
      </c>
      <c r="Y4322" s="113" t="s">
        <v>14836</v>
      </c>
      <c r="Z4322" s="113" t="s">
        <v>90</v>
      </c>
      <c r="AA4322" s="113" t="s">
        <v>14834</v>
      </c>
      <c r="AB4322" s="113" t="s">
        <v>14834</v>
      </c>
      <c r="AC4322" s="113" t="s">
        <v>14834</v>
      </c>
      <c r="AD4322" s="113" t="s">
        <v>14834</v>
      </c>
    </row>
    <row r="4323" spans="1:30" ht="26.25" x14ac:dyDescent="0.25">
      <c r="A4323" t="str">
        <f t="shared" si="67"/>
        <v>Petroleum Liquids.DFO</v>
      </c>
      <c r="B4323" t="str">
        <f>INDEX(Crosswalk!$B$2:$B$47,MATCH(A4323,Crosswalk!$A$2:$A$47,0))</f>
        <v>petroleum</v>
      </c>
      <c r="C4323" t="b">
        <f>INDEX(Crosswalk!$F$7:$F$13,MATCH(W4323,Crosswalk!$E$7:$E$13,0))</f>
        <v>1</v>
      </c>
      <c r="D4323" s="114">
        <v>61919</v>
      </c>
      <c r="E4323" s="110" t="s">
        <v>16250</v>
      </c>
      <c r="F4323" s="114">
        <v>2851</v>
      </c>
      <c r="G4323" s="110" t="s">
        <v>1338</v>
      </c>
      <c r="H4323" s="113" t="s">
        <v>54</v>
      </c>
      <c r="I4323" s="113" t="s">
        <v>15456</v>
      </c>
      <c r="J4323" s="115" t="s">
        <v>10567</v>
      </c>
      <c r="K4323" s="113" t="s">
        <v>86</v>
      </c>
      <c r="L4323" s="113" t="s">
        <v>87</v>
      </c>
      <c r="M4323" s="113" t="s">
        <v>14834</v>
      </c>
      <c r="N4323" s="113" t="s">
        <v>14835</v>
      </c>
      <c r="O4323" s="112">
        <v>2.5</v>
      </c>
      <c r="P4323" s="112">
        <v>2.5</v>
      </c>
      <c r="Q4323" s="112">
        <v>2.4</v>
      </c>
      <c r="R4323" s="113" t="s">
        <v>88</v>
      </c>
      <c r="S4323" s="113">
        <v>1968</v>
      </c>
      <c r="T4323" s="109" t="s">
        <v>338</v>
      </c>
      <c r="U4323" s="109" t="s">
        <v>338</v>
      </c>
      <c r="V4323" s="113" t="s">
        <v>88</v>
      </c>
      <c r="W4323" s="113" t="s">
        <v>89</v>
      </c>
      <c r="X4323" s="113">
        <v>2</v>
      </c>
      <c r="Y4323" s="113" t="s">
        <v>14836</v>
      </c>
      <c r="Z4323" s="113" t="s">
        <v>90</v>
      </c>
      <c r="AA4323" s="113" t="s">
        <v>14834</v>
      </c>
      <c r="AB4323" s="113" t="s">
        <v>14834</v>
      </c>
      <c r="AC4323" s="113" t="s">
        <v>14834</v>
      </c>
      <c r="AD4323" s="113" t="s">
        <v>14834</v>
      </c>
    </row>
    <row r="4324" spans="1:30" ht="26.25" x14ac:dyDescent="0.25">
      <c r="A4324" t="str">
        <f t="shared" si="67"/>
        <v>Petroleum Liquids.DFO</v>
      </c>
      <c r="B4324" t="str">
        <f>INDEX(Crosswalk!$B$2:$B$47,MATCH(A4324,Crosswalk!$A$2:$A$47,0))</f>
        <v>petroleum</v>
      </c>
      <c r="C4324" t="b">
        <f>INDEX(Crosswalk!$F$7:$F$13,MATCH(W4324,Crosswalk!$E$7:$E$13,0))</f>
        <v>1</v>
      </c>
      <c r="D4324" s="114">
        <v>61919</v>
      </c>
      <c r="E4324" s="110" t="s">
        <v>16250</v>
      </c>
      <c r="F4324" s="114">
        <v>2852</v>
      </c>
      <c r="G4324" s="110" t="s">
        <v>1339</v>
      </c>
      <c r="H4324" s="113" t="s">
        <v>54</v>
      </c>
      <c r="I4324" s="113" t="s">
        <v>14858</v>
      </c>
      <c r="J4324" s="115" t="s">
        <v>10341</v>
      </c>
      <c r="K4324" s="113" t="s">
        <v>86</v>
      </c>
      <c r="L4324" s="113" t="s">
        <v>87</v>
      </c>
      <c r="M4324" s="113" t="s">
        <v>14834</v>
      </c>
      <c r="N4324" s="113" t="s">
        <v>14835</v>
      </c>
      <c r="O4324" s="112">
        <v>2.7</v>
      </c>
      <c r="P4324" s="112">
        <v>2.7</v>
      </c>
      <c r="Q4324" s="112">
        <v>2.4</v>
      </c>
      <c r="R4324" s="113" t="s">
        <v>88</v>
      </c>
      <c r="S4324" s="113">
        <v>1968</v>
      </c>
      <c r="T4324" s="109" t="s">
        <v>338</v>
      </c>
      <c r="U4324" s="109" t="s">
        <v>338</v>
      </c>
      <c r="V4324" s="113" t="s">
        <v>88</v>
      </c>
      <c r="W4324" s="113" t="s">
        <v>89</v>
      </c>
      <c r="X4324" s="113">
        <v>2</v>
      </c>
      <c r="Y4324" s="113" t="s">
        <v>14836</v>
      </c>
      <c r="Z4324" s="113" t="s">
        <v>90</v>
      </c>
      <c r="AA4324" s="113" t="s">
        <v>14834</v>
      </c>
      <c r="AB4324" s="113" t="s">
        <v>14834</v>
      </c>
      <c r="AC4324" s="113" t="s">
        <v>14834</v>
      </c>
      <c r="AD4324" s="113" t="s">
        <v>14834</v>
      </c>
    </row>
    <row r="4325" spans="1:30" ht="26.25" x14ac:dyDescent="0.25">
      <c r="A4325" t="str">
        <f t="shared" si="67"/>
        <v>Petroleum Liquids.DFO</v>
      </c>
      <c r="B4325" t="str">
        <f>INDEX(Crosswalk!$B$2:$B$47,MATCH(A4325,Crosswalk!$A$2:$A$47,0))</f>
        <v>petroleum</v>
      </c>
      <c r="C4325" t="b">
        <f>INDEX(Crosswalk!$F$7:$F$13,MATCH(W4325,Crosswalk!$E$7:$E$13,0))</f>
        <v>1</v>
      </c>
      <c r="D4325" s="114">
        <v>61919</v>
      </c>
      <c r="E4325" s="110" t="s">
        <v>16250</v>
      </c>
      <c r="F4325" s="114">
        <v>2852</v>
      </c>
      <c r="G4325" s="110" t="s">
        <v>1339</v>
      </c>
      <c r="H4325" s="113" t="s">
        <v>54</v>
      </c>
      <c r="I4325" s="113" t="s">
        <v>14858</v>
      </c>
      <c r="J4325" s="115" t="s">
        <v>10564</v>
      </c>
      <c r="K4325" s="113" t="s">
        <v>86</v>
      </c>
      <c r="L4325" s="113" t="s">
        <v>87</v>
      </c>
      <c r="M4325" s="113" t="s">
        <v>14834</v>
      </c>
      <c r="N4325" s="113" t="s">
        <v>14835</v>
      </c>
      <c r="O4325" s="112">
        <v>2.7</v>
      </c>
      <c r="P4325" s="112">
        <v>2.7</v>
      </c>
      <c r="Q4325" s="112">
        <v>2.4</v>
      </c>
      <c r="R4325" s="113" t="s">
        <v>88</v>
      </c>
      <c r="S4325" s="113">
        <v>1968</v>
      </c>
      <c r="T4325" s="109" t="s">
        <v>338</v>
      </c>
      <c r="U4325" s="109" t="s">
        <v>338</v>
      </c>
      <c r="V4325" s="113" t="s">
        <v>88</v>
      </c>
      <c r="W4325" s="113" t="s">
        <v>89</v>
      </c>
      <c r="X4325" s="113">
        <v>2</v>
      </c>
      <c r="Y4325" s="113" t="s">
        <v>14836</v>
      </c>
      <c r="Z4325" s="113" t="s">
        <v>90</v>
      </c>
      <c r="AA4325" s="113" t="s">
        <v>14834</v>
      </c>
      <c r="AB4325" s="113" t="s">
        <v>14834</v>
      </c>
      <c r="AC4325" s="113" t="s">
        <v>14834</v>
      </c>
      <c r="AD4325" s="113" t="s">
        <v>14834</v>
      </c>
    </row>
    <row r="4326" spans="1:30" ht="26.25" x14ac:dyDescent="0.25">
      <c r="A4326" t="str">
        <f t="shared" si="67"/>
        <v>Petroleum Liquids.DFO</v>
      </c>
      <c r="B4326" t="str">
        <f>INDEX(Crosswalk!$B$2:$B$47,MATCH(A4326,Crosswalk!$A$2:$A$47,0))</f>
        <v>petroleum</v>
      </c>
      <c r="C4326" t="b">
        <f>INDEX(Crosswalk!$F$7:$F$13,MATCH(W4326,Crosswalk!$E$7:$E$13,0))</f>
        <v>1</v>
      </c>
      <c r="D4326" s="114">
        <v>61919</v>
      </c>
      <c r="E4326" s="110" t="s">
        <v>16250</v>
      </c>
      <c r="F4326" s="114">
        <v>2852</v>
      </c>
      <c r="G4326" s="110" t="s">
        <v>1339</v>
      </c>
      <c r="H4326" s="113" t="s">
        <v>54</v>
      </c>
      <c r="I4326" s="113" t="s">
        <v>14858</v>
      </c>
      <c r="J4326" s="115" t="s">
        <v>10565</v>
      </c>
      <c r="K4326" s="113" t="s">
        <v>86</v>
      </c>
      <c r="L4326" s="113" t="s">
        <v>87</v>
      </c>
      <c r="M4326" s="113" t="s">
        <v>14834</v>
      </c>
      <c r="N4326" s="113" t="s">
        <v>14835</v>
      </c>
      <c r="O4326" s="112">
        <v>2.7</v>
      </c>
      <c r="P4326" s="112">
        <v>2.7</v>
      </c>
      <c r="Q4326" s="112">
        <v>2.4</v>
      </c>
      <c r="R4326" s="113" t="s">
        <v>88</v>
      </c>
      <c r="S4326" s="113">
        <v>1968</v>
      </c>
      <c r="T4326" s="109" t="s">
        <v>338</v>
      </c>
      <c r="U4326" s="109" t="s">
        <v>338</v>
      </c>
      <c r="V4326" s="113" t="s">
        <v>88</v>
      </c>
      <c r="W4326" s="113" t="s">
        <v>89</v>
      </c>
      <c r="X4326" s="113">
        <v>2</v>
      </c>
      <c r="Y4326" s="113" t="s">
        <v>14836</v>
      </c>
      <c r="Z4326" s="113" t="s">
        <v>90</v>
      </c>
      <c r="AA4326" s="113" t="s">
        <v>14834</v>
      </c>
      <c r="AB4326" s="113" t="s">
        <v>14834</v>
      </c>
      <c r="AC4326" s="113" t="s">
        <v>14834</v>
      </c>
      <c r="AD4326" s="113" t="s">
        <v>14834</v>
      </c>
    </row>
    <row r="4327" spans="1:30" ht="26.25" x14ac:dyDescent="0.25">
      <c r="A4327" t="str">
        <f t="shared" si="67"/>
        <v>Petroleum Liquids.DFO</v>
      </c>
      <c r="B4327" t="str">
        <f>INDEX(Crosswalk!$B$2:$B$47,MATCH(A4327,Crosswalk!$A$2:$A$47,0))</f>
        <v>petroleum</v>
      </c>
      <c r="C4327" t="b">
        <f>INDEX(Crosswalk!$F$7:$F$13,MATCH(W4327,Crosswalk!$E$7:$E$13,0))</f>
        <v>1</v>
      </c>
      <c r="D4327" s="114">
        <v>61919</v>
      </c>
      <c r="E4327" s="110" t="s">
        <v>16250</v>
      </c>
      <c r="F4327" s="114">
        <v>2852</v>
      </c>
      <c r="G4327" s="110" t="s">
        <v>1339</v>
      </c>
      <c r="H4327" s="113" t="s">
        <v>54</v>
      </c>
      <c r="I4327" s="113" t="s">
        <v>14858</v>
      </c>
      <c r="J4327" s="115" t="s">
        <v>10566</v>
      </c>
      <c r="K4327" s="113" t="s">
        <v>86</v>
      </c>
      <c r="L4327" s="113" t="s">
        <v>87</v>
      </c>
      <c r="M4327" s="113" t="s">
        <v>14834</v>
      </c>
      <c r="N4327" s="113" t="s">
        <v>14835</v>
      </c>
      <c r="O4327" s="112">
        <v>2.7</v>
      </c>
      <c r="P4327" s="112">
        <v>2.7</v>
      </c>
      <c r="Q4327" s="112">
        <v>2.4</v>
      </c>
      <c r="R4327" s="113" t="s">
        <v>88</v>
      </c>
      <c r="S4327" s="113">
        <v>1968</v>
      </c>
      <c r="T4327" s="109" t="s">
        <v>338</v>
      </c>
      <c r="U4327" s="109" t="s">
        <v>338</v>
      </c>
      <c r="V4327" s="113" t="s">
        <v>88</v>
      </c>
      <c r="W4327" s="113" t="s">
        <v>89</v>
      </c>
      <c r="X4327" s="113">
        <v>2</v>
      </c>
      <c r="Y4327" s="113" t="s">
        <v>14836</v>
      </c>
      <c r="Z4327" s="113" t="s">
        <v>90</v>
      </c>
      <c r="AA4327" s="113" t="s">
        <v>14834</v>
      </c>
      <c r="AB4327" s="113" t="s">
        <v>14834</v>
      </c>
      <c r="AC4327" s="113" t="s">
        <v>14834</v>
      </c>
      <c r="AD4327" s="113" t="s">
        <v>14834</v>
      </c>
    </row>
    <row r="4328" spans="1:30" ht="26.25" x14ac:dyDescent="0.25">
      <c r="A4328" t="str">
        <f t="shared" si="67"/>
        <v>Petroleum Liquids.DFO</v>
      </c>
      <c r="B4328" t="str">
        <f>INDEX(Crosswalk!$B$2:$B$47,MATCH(A4328,Crosswalk!$A$2:$A$47,0))</f>
        <v>petroleum</v>
      </c>
      <c r="C4328" t="b">
        <f>INDEX(Crosswalk!$F$7:$F$13,MATCH(W4328,Crosswalk!$E$7:$E$13,0))</f>
        <v>1</v>
      </c>
      <c r="D4328" s="114">
        <v>61919</v>
      </c>
      <c r="E4328" s="110" t="s">
        <v>16250</v>
      </c>
      <c r="F4328" s="114">
        <v>2852</v>
      </c>
      <c r="G4328" s="110" t="s">
        <v>1339</v>
      </c>
      <c r="H4328" s="113" t="s">
        <v>54</v>
      </c>
      <c r="I4328" s="113" t="s">
        <v>14858</v>
      </c>
      <c r="J4328" s="115" t="s">
        <v>10567</v>
      </c>
      <c r="K4328" s="113" t="s">
        <v>86</v>
      </c>
      <c r="L4328" s="113" t="s">
        <v>87</v>
      </c>
      <c r="M4328" s="113" t="s">
        <v>14834</v>
      </c>
      <c r="N4328" s="113" t="s">
        <v>14835</v>
      </c>
      <c r="O4328" s="112">
        <v>2.7</v>
      </c>
      <c r="P4328" s="112">
        <v>2.7</v>
      </c>
      <c r="Q4328" s="112">
        <v>2.4</v>
      </c>
      <c r="R4328" s="113" t="s">
        <v>88</v>
      </c>
      <c r="S4328" s="113">
        <v>1968</v>
      </c>
      <c r="T4328" s="109" t="s">
        <v>338</v>
      </c>
      <c r="U4328" s="109" t="s">
        <v>338</v>
      </c>
      <c r="V4328" s="113" t="s">
        <v>88</v>
      </c>
      <c r="W4328" s="113" t="s">
        <v>89</v>
      </c>
      <c r="X4328" s="113">
        <v>2</v>
      </c>
      <c r="Y4328" s="113" t="s">
        <v>14836</v>
      </c>
      <c r="Z4328" s="113" t="s">
        <v>90</v>
      </c>
      <c r="AA4328" s="113" t="s">
        <v>14834</v>
      </c>
      <c r="AB4328" s="113" t="s">
        <v>14834</v>
      </c>
      <c r="AC4328" s="113" t="s">
        <v>14834</v>
      </c>
      <c r="AD4328" s="113" t="s">
        <v>14834</v>
      </c>
    </row>
    <row r="4329" spans="1:30" ht="51.75" x14ac:dyDescent="0.25">
      <c r="A4329" t="str">
        <f t="shared" si="67"/>
        <v>Natural Gas Fired Combustion Turbine.NG</v>
      </c>
      <c r="B4329" t="str">
        <f>INDEX(Crosswalk!$B$2:$B$47,MATCH(A4329,Crosswalk!$A$2:$A$47,0))</f>
        <v>natural gas peaker</v>
      </c>
      <c r="C4329" t="b">
        <f>INDEX(Crosswalk!$F$7:$F$13,MATCH(W4329,Crosswalk!$E$7:$E$13,0))</f>
        <v>1</v>
      </c>
      <c r="D4329" s="114">
        <v>61919</v>
      </c>
      <c r="E4329" s="110" t="s">
        <v>16250</v>
      </c>
      <c r="F4329" s="114">
        <v>2854</v>
      </c>
      <c r="G4329" s="110" t="s">
        <v>1340</v>
      </c>
      <c r="H4329" s="113" t="s">
        <v>54</v>
      </c>
      <c r="I4329" s="113" t="s">
        <v>15456</v>
      </c>
      <c r="J4329" s="115" t="s">
        <v>10341</v>
      </c>
      <c r="K4329" s="113" t="s">
        <v>110</v>
      </c>
      <c r="L4329" s="113" t="s">
        <v>111</v>
      </c>
      <c r="M4329" s="113" t="s">
        <v>14834</v>
      </c>
      <c r="N4329" s="113" t="s">
        <v>14835</v>
      </c>
      <c r="O4329" s="112">
        <v>20</v>
      </c>
      <c r="P4329" s="112">
        <v>21.8</v>
      </c>
      <c r="Q4329" s="112">
        <v>19.5</v>
      </c>
      <c r="R4329" s="113" t="s">
        <v>88</v>
      </c>
      <c r="S4329" s="113">
        <v>1969</v>
      </c>
      <c r="T4329" s="109" t="s">
        <v>338</v>
      </c>
      <c r="U4329" s="109" t="s">
        <v>338</v>
      </c>
      <c r="V4329" s="113" t="s">
        <v>88</v>
      </c>
      <c r="W4329" s="113" t="s">
        <v>89</v>
      </c>
      <c r="X4329" s="113">
        <v>2</v>
      </c>
      <c r="Y4329" s="113" t="s">
        <v>14836</v>
      </c>
      <c r="Z4329" s="113" t="s">
        <v>102</v>
      </c>
      <c r="AA4329" s="113" t="s">
        <v>90</v>
      </c>
      <c r="AB4329" s="113" t="s">
        <v>14834</v>
      </c>
      <c r="AC4329" s="113" t="s">
        <v>14834</v>
      </c>
      <c r="AD4329" s="113" t="s">
        <v>14834</v>
      </c>
    </row>
    <row r="4330" spans="1:30" ht="51.75" x14ac:dyDescent="0.25">
      <c r="A4330" t="str">
        <f t="shared" si="67"/>
        <v>Natural Gas Fired Combustion Turbine.NG</v>
      </c>
      <c r="B4330" t="str">
        <f>INDEX(Crosswalk!$B$2:$B$47,MATCH(A4330,Crosswalk!$A$2:$A$47,0))</f>
        <v>natural gas peaker</v>
      </c>
      <c r="C4330" t="b">
        <f>INDEX(Crosswalk!$F$7:$F$13,MATCH(W4330,Crosswalk!$E$7:$E$13,0))</f>
        <v>1</v>
      </c>
      <c r="D4330" s="114">
        <v>61919</v>
      </c>
      <c r="E4330" s="110" t="s">
        <v>16250</v>
      </c>
      <c r="F4330" s="114">
        <v>2854</v>
      </c>
      <c r="G4330" s="110" t="s">
        <v>1340</v>
      </c>
      <c r="H4330" s="113" t="s">
        <v>54</v>
      </c>
      <c r="I4330" s="113" t="s">
        <v>15456</v>
      </c>
      <c r="J4330" s="115" t="s">
        <v>10564</v>
      </c>
      <c r="K4330" s="113" t="s">
        <v>110</v>
      </c>
      <c r="L4330" s="113" t="s">
        <v>111</v>
      </c>
      <c r="M4330" s="113" t="s">
        <v>14834</v>
      </c>
      <c r="N4330" s="113" t="s">
        <v>14835</v>
      </c>
      <c r="O4330" s="112">
        <v>20.399999999999999</v>
      </c>
      <c r="P4330" s="112">
        <v>21.8</v>
      </c>
      <c r="Q4330" s="112">
        <v>18.5</v>
      </c>
      <c r="R4330" s="113" t="s">
        <v>88</v>
      </c>
      <c r="S4330" s="113">
        <v>1969</v>
      </c>
      <c r="T4330" s="109" t="s">
        <v>338</v>
      </c>
      <c r="U4330" s="109" t="s">
        <v>338</v>
      </c>
      <c r="V4330" s="113" t="s">
        <v>88</v>
      </c>
      <c r="W4330" s="113" t="s">
        <v>89</v>
      </c>
      <c r="X4330" s="113">
        <v>2</v>
      </c>
      <c r="Y4330" s="113" t="s">
        <v>14836</v>
      </c>
      <c r="Z4330" s="113" t="s">
        <v>102</v>
      </c>
      <c r="AA4330" s="113" t="s">
        <v>90</v>
      </c>
      <c r="AB4330" s="113" t="s">
        <v>14834</v>
      </c>
      <c r="AC4330" s="113" t="s">
        <v>14834</v>
      </c>
      <c r="AD4330" s="113" t="s">
        <v>14834</v>
      </c>
    </row>
    <row r="4331" spans="1:30" ht="51.75" x14ac:dyDescent="0.25">
      <c r="A4331" t="str">
        <f t="shared" si="67"/>
        <v>Natural Gas Fired Combustion Turbine.NG</v>
      </c>
      <c r="B4331" t="str">
        <f>INDEX(Crosswalk!$B$2:$B$47,MATCH(A4331,Crosswalk!$A$2:$A$47,0))</f>
        <v>natural gas peaker</v>
      </c>
      <c r="C4331" t="b">
        <f>INDEX(Crosswalk!$F$7:$F$13,MATCH(W4331,Crosswalk!$E$7:$E$13,0))</f>
        <v>1</v>
      </c>
      <c r="D4331" s="114">
        <v>61919</v>
      </c>
      <c r="E4331" s="110" t="s">
        <v>16250</v>
      </c>
      <c r="F4331" s="114">
        <v>2854</v>
      </c>
      <c r="G4331" s="110" t="s">
        <v>1340</v>
      </c>
      <c r="H4331" s="113" t="s">
        <v>54</v>
      </c>
      <c r="I4331" s="113" t="s">
        <v>15456</v>
      </c>
      <c r="J4331" s="115" t="s">
        <v>10565</v>
      </c>
      <c r="K4331" s="113" t="s">
        <v>110</v>
      </c>
      <c r="L4331" s="113" t="s">
        <v>111</v>
      </c>
      <c r="M4331" s="113" t="s">
        <v>14834</v>
      </c>
      <c r="N4331" s="113" t="s">
        <v>14835</v>
      </c>
      <c r="O4331" s="112">
        <v>19.7</v>
      </c>
      <c r="P4331" s="112">
        <v>21.8</v>
      </c>
      <c r="Q4331" s="112">
        <v>18.5</v>
      </c>
      <c r="R4331" s="113" t="s">
        <v>88</v>
      </c>
      <c r="S4331" s="113">
        <v>1969</v>
      </c>
      <c r="T4331" s="109" t="s">
        <v>338</v>
      </c>
      <c r="U4331" s="109" t="s">
        <v>338</v>
      </c>
      <c r="V4331" s="113" t="s">
        <v>88</v>
      </c>
      <c r="W4331" s="113" t="s">
        <v>89</v>
      </c>
      <c r="X4331" s="113">
        <v>2</v>
      </c>
      <c r="Y4331" s="113" t="s">
        <v>14836</v>
      </c>
      <c r="Z4331" s="113" t="s">
        <v>102</v>
      </c>
      <c r="AA4331" s="113" t="s">
        <v>90</v>
      </c>
      <c r="AB4331" s="113" t="s">
        <v>14834</v>
      </c>
      <c r="AC4331" s="113" t="s">
        <v>14834</v>
      </c>
      <c r="AD4331" s="113" t="s">
        <v>14834</v>
      </c>
    </row>
    <row r="4332" spans="1:30" ht="51.75" x14ac:dyDescent="0.25">
      <c r="A4332" t="str">
        <f t="shared" si="67"/>
        <v>Natural Gas Fired Combustion Turbine.NG</v>
      </c>
      <c r="B4332" t="str">
        <f>INDEX(Crosswalk!$B$2:$B$47,MATCH(A4332,Crosswalk!$A$2:$A$47,0))</f>
        <v>natural gas peaker</v>
      </c>
      <c r="C4332" t="b">
        <f>INDEX(Crosswalk!$F$7:$F$13,MATCH(W4332,Crosswalk!$E$7:$E$13,0))</f>
        <v>1</v>
      </c>
      <c r="D4332" s="114">
        <v>61919</v>
      </c>
      <c r="E4332" s="110" t="s">
        <v>16250</v>
      </c>
      <c r="F4332" s="114">
        <v>2854</v>
      </c>
      <c r="G4332" s="110" t="s">
        <v>1340</v>
      </c>
      <c r="H4332" s="113" t="s">
        <v>54</v>
      </c>
      <c r="I4332" s="113" t="s">
        <v>15456</v>
      </c>
      <c r="J4332" s="115" t="s">
        <v>10566</v>
      </c>
      <c r="K4332" s="113" t="s">
        <v>110</v>
      </c>
      <c r="L4332" s="113" t="s">
        <v>111</v>
      </c>
      <c r="M4332" s="113" t="s">
        <v>14834</v>
      </c>
      <c r="N4332" s="113" t="s">
        <v>14835</v>
      </c>
      <c r="O4332" s="112">
        <v>16.5</v>
      </c>
      <c r="P4332" s="112">
        <v>20.2</v>
      </c>
      <c r="Q4332" s="112">
        <v>11</v>
      </c>
      <c r="R4332" s="113" t="s">
        <v>88</v>
      </c>
      <c r="S4332" s="113">
        <v>1970</v>
      </c>
      <c r="T4332" s="109" t="s">
        <v>338</v>
      </c>
      <c r="U4332" s="109" t="s">
        <v>338</v>
      </c>
      <c r="V4332" s="113" t="s">
        <v>88</v>
      </c>
      <c r="W4332" s="113" t="s">
        <v>89</v>
      </c>
      <c r="X4332" s="113">
        <v>2</v>
      </c>
      <c r="Y4332" s="113" t="s">
        <v>14836</v>
      </c>
      <c r="Z4332" s="113" t="s">
        <v>102</v>
      </c>
      <c r="AA4332" s="113" t="s">
        <v>90</v>
      </c>
      <c r="AB4332" s="113" t="s">
        <v>14834</v>
      </c>
      <c r="AC4332" s="113" t="s">
        <v>14834</v>
      </c>
      <c r="AD4332" s="113" t="s">
        <v>14834</v>
      </c>
    </row>
    <row r="4333" spans="1:30" ht="51.75" x14ac:dyDescent="0.25">
      <c r="A4333" t="str">
        <f t="shared" si="67"/>
        <v>Natural Gas Fired Combustion Turbine.NG</v>
      </c>
      <c r="B4333" t="str">
        <f>INDEX(Crosswalk!$B$2:$B$47,MATCH(A4333,Crosswalk!$A$2:$A$47,0))</f>
        <v>natural gas peaker</v>
      </c>
      <c r="C4333" t="b">
        <f>INDEX(Crosswalk!$F$7:$F$13,MATCH(W4333,Crosswalk!$E$7:$E$13,0))</f>
        <v>1</v>
      </c>
      <c r="D4333" s="114">
        <v>61919</v>
      </c>
      <c r="E4333" s="110" t="s">
        <v>16250</v>
      </c>
      <c r="F4333" s="114">
        <v>2854</v>
      </c>
      <c r="G4333" s="110" t="s">
        <v>1340</v>
      </c>
      <c r="H4333" s="113" t="s">
        <v>54</v>
      </c>
      <c r="I4333" s="113" t="s">
        <v>15456</v>
      </c>
      <c r="J4333" s="115" t="s">
        <v>10567</v>
      </c>
      <c r="K4333" s="113" t="s">
        <v>110</v>
      </c>
      <c r="L4333" s="113" t="s">
        <v>111</v>
      </c>
      <c r="M4333" s="113" t="s">
        <v>14834</v>
      </c>
      <c r="N4333" s="113" t="s">
        <v>14835</v>
      </c>
      <c r="O4333" s="112">
        <v>16.399999999999999</v>
      </c>
      <c r="P4333" s="112">
        <v>18.600000000000001</v>
      </c>
      <c r="Q4333" s="112">
        <v>9</v>
      </c>
      <c r="R4333" s="113" t="s">
        <v>88</v>
      </c>
      <c r="S4333" s="113">
        <v>1970</v>
      </c>
      <c r="T4333" s="109" t="s">
        <v>338</v>
      </c>
      <c r="U4333" s="109" t="s">
        <v>338</v>
      </c>
      <c r="V4333" s="113" t="s">
        <v>88</v>
      </c>
      <c r="W4333" s="113" t="s">
        <v>89</v>
      </c>
      <c r="X4333" s="113">
        <v>2</v>
      </c>
      <c r="Y4333" s="113" t="s">
        <v>14836</v>
      </c>
      <c r="Z4333" s="113" t="s">
        <v>102</v>
      </c>
      <c r="AA4333" s="113" t="s">
        <v>90</v>
      </c>
      <c r="AB4333" s="113" t="s">
        <v>14834</v>
      </c>
      <c r="AC4333" s="113" t="s">
        <v>14834</v>
      </c>
      <c r="AD4333" s="113" t="s">
        <v>14834</v>
      </c>
    </row>
    <row r="4334" spans="1:30" ht="51.75" x14ac:dyDescent="0.25">
      <c r="A4334" t="str">
        <f t="shared" si="67"/>
        <v>Natural Gas Fired Combustion Turbine.NG</v>
      </c>
      <c r="B4334" t="str">
        <f>INDEX(Crosswalk!$B$2:$B$47,MATCH(A4334,Crosswalk!$A$2:$A$47,0))</f>
        <v>natural gas peaker</v>
      </c>
      <c r="C4334" t="b">
        <f>INDEX(Crosswalk!$F$7:$F$13,MATCH(W4334,Crosswalk!$E$7:$E$13,0))</f>
        <v>1</v>
      </c>
      <c r="D4334" s="114">
        <v>61919</v>
      </c>
      <c r="E4334" s="110" t="s">
        <v>16250</v>
      </c>
      <c r="F4334" s="114">
        <v>2854</v>
      </c>
      <c r="G4334" s="110" t="s">
        <v>1340</v>
      </c>
      <c r="H4334" s="113" t="s">
        <v>54</v>
      </c>
      <c r="I4334" s="113" t="s">
        <v>15456</v>
      </c>
      <c r="J4334" s="115" t="s">
        <v>12136</v>
      </c>
      <c r="K4334" s="113" t="s">
        <v>110</v>
      </c>
      <c r="L4334" s="113" t="s">
        <v>111</v>
      </c>
      <c r="M4334" s="113" t="s">
        <v>14834</v>
      </c>
      <c r="N4334" s="113" t="s">
        <v>14835</v>
      </c>
      <c r="O4334" s="112">
        <v>17.100000000000001</v>
      </c>
      <c r="P4334" s="112">
        <v>18.100000000000001</v>
      </c>
      <c r="Q4334" s="112">
        <v>12</v>
      </c>
      <c r="R4334" s="113" t="s">
        <v>88</v>
      </c>
      <c r="S4334" s="113">
        <v>1970</v>
      </c>
      <c r="T4334" s="109" t="s">
        <v>338</v>
      </c>
      <c r="U4334" s="109" t="s">
        <v>338</v>
      </c>
      <c r="V4334" s="113" t="s">
        <v>88</v>
      </c>
      <c r="W4334" s="113" t="s">
        <v>89</v>
      </c>
      <c r="X4334" s="113">
        <v>2</v>
      </c>
      <c r="Y4334" s="113" t="s">
        <v>14836</v>
      </c>
      <c r="Z4334" s="113" t="s">
        <v>102</v>
      </c>
      <c r="AA4334" s="113" t="s">
        <v>90</v>
      </c>
      <c r="AB4334" s="113" t="s">
        <v>14834</v>
      </c>
      <c r="AC4334" s="113" t="s">
        <v>14834</v>
      </c>
      <c r="AD4334" s="113" t="s">
        <v>14834</v>
      </c>
    </row>
    <row r="4335" spans="1:30" ht="51.75" x14ac:dyDescent="0.25">
      <c r="A4335" t="str">
        <f t="shared" si="67"/>
        <v>Natural Gas Fired Combustion Turbine.NG</v>
      </c>
      <c r="B4335" t="str">
        <f>INDEX(Crosswalk!$B$2:$B$47,MATCH(A4335,Crosswalk!$A$2:$A$47,0))</f>
        <v>natural gas peaker</v>
      </c>
      <c r="C4335" t="b">
        <f>INDEX(Crosswalk!$F$7:$F$13,MATCH(W4335,Crosswalk!$E$7:$E$13,0))</f>
        <v>1</v>
      </c>
      <c r="D4335" s="114">
        <v>61919</v>
      </c>
      <c r="E4335" s="110" t="s">
        <v>16250</v>
      </c>
      <c r="F4335" s="114">
        <v>2854</v>
      </c>
      <c r="G4335" s="110" t="s">
        <v>1340</v>
      </c>
      <c r="H4335" s="113" t="s">
        <v>54</v>
      </c>
      <c r="I4335" s="113" t="s">
        <v>15456</v>
      </c>
      <c r="J4335" s="115" t="s">
        <v>11707</v>
      </c>
      <c r="K4335" s="113" t="s">
        <v>110</v>
      </c>
      <c r="L4335" s="113" t="s">
        <v>111</v>
      </c>
      <c r="M4335" s="113" t="s">
        <v>14834</v>
      </c>
      <c r="N4335" s="113" t="s">
        <v>14835</v>
      </c>
      <c r="O4335" s="112">
        <v>16.600000000000001</v>
      </c>
      <c r="P4335" s="112">
        <v>18.100000000000001</v>
      </c>
      <c r="Q4335" s="112">
        <v>11</v>
      </c>
      <c r="R4335" s="113" t="s">
        <v>88</v>
      </c>
      <c r="S4335" s="113">
        <v>1970</v>
      </c>
      <c r="T4335" s="109" t="s">
        <v>338</v>
      </c>
      <c r="U4335" s="109" t="s">
        <v>338</v>
      </c>
      <c r="V4335" s="113" t="s">
        <v>88</v>
      </c>
      <c r="W4335" s="113" t="s">
        <v>89</v>
      </c>
      <c r="X4335" s="113">
        <v>2</v>
      </c>
      <c r="Y4335" s="113" t="s">
        <v>14836</v>
      </c>
      <c r="Z4335" s="113" t="s">
        <v>102</v>
      </c>
      <c r="AA4335" s="113" t="s">
        <v>90</v>
      </c>
      <c r="AB4335" s="113" t="s">
        <v>14834</v>
      </c>
      <c r="AC4335" s="113" t="s">
        <v>14834</v>
      </c>
      <c r="AD4335" s="113" t="s">
        <v>14834</v>
      </c>
    </row>
    <row r="4336" spans="1:30" ht="39" x14ac:dyDescent="0.25">
      <c r="A4336" t="str">
        <f t="shared" si="67"/>
        <v>Solar Photovoltaic.SUN</v>
      </c>
      <c r="B4336" t="str">
        <f>INDEX(Crosswalk!$B$2:$B$47,MATCH(A4336,Crosswalk!$A$2:$A$47,0))</f>
        <v>solar PV</v>
      </c>
      <c r="C4336" t="b">
        <f>INDEX(Crosswalk!$F$7:$F$13,MATCH(W4336,Crosswalk!$E$7:$E$13,0))</f>
        <v>1</v>
      </c>
      <c r="D4336" s="114">
        <v>61919</v>
      </c>
      <c r="E4336" s="110" t="s">
        <v>16250</v>
      </c>
      <c r="F4336" s="114">
        <v>2854</v>
      </c>
      <c r="G4336" s="110" t="s">
        <v>1340</v>
      </c>
      <c r="H4336" s="113" t="s">
        <v>54</v>
      </c>
      <c r="I4336" s="113" t="s">
        <v>15456</v>
      </c>
      <c r="J4336" s="115" t="s">
        <v>16251</v>
      </c>
      <c r="K4336" s="113" t="s">
        <v>185</v>
      </c>
      <c r="L4336" s="113" t="s">
        <v>186</v>
      </c>
      <c r="M4336" s="113" t="s">
        <v>14834</v>
      </c>
      <c r="N4336" s="113" t="s">
        <v>14835</v>
      </c>
      <c r="O4336" s="112">
        <v>1.1000000000000001</v>
      </c>
      <c r="P4336" s="112">
        <v>1.1000000000000001</v>
      </c>
      <c r="Q4336" s="112" t="s">
        <v>338</v>
      </c>
      <c r="R4336" s="113" t="s">
        <v>88</v>
      </c>
      <c r="S4336" s="113">
        <v>2010</v>
      </c>
      <c r="T4336" s="109" t="s">
        <v>338</v>
      </c>
      <c r="U4336" s="109" t="s">
        <v>338</v>
      </c>
      <c r="V4336" s="113" t="s">
        <v>88</v>
      </c>
      <c r="W4336" s="113" t="s">
        <v>89</v>
      </c>
      <c r="X4336" s="113">
        <v>2</v>
      </c>
      <c r="Y4336" s="113" t="s">
        <v>14836</v>
      </c>
      <c r="Z4336" s="113" t="s">
        <v>187</v>
      </c>
      <c r="AA4336" s="113" t="s">
        <v>14834</v>
      </c>
      <c r="AB4336" s="113" t="s">
        <v>14834</v>
      </c>
      <c r="AC4336" s="113" t="s">
        <v>14834</v>
      </c>
      <c r="AD4336" s="113" t="s">
        <v>14834</v>
      </c>
    </row>
    <row r="4337" spans="1:30" ht="26.25" x14ac:dyDescent="0.25">
      <c r="A4337" t="str">
        <f t="shared" si="67"/>
        <v>Petroleum Liquids.DFO</v>
      </c>
      <c r="B4337" t="str">
        <f>INDEX(Crosswalk!$B$2:$B$47,MATCH(A4337,Crosswalk!$A$2:$A$47,0))</f>
        <v>petroleum</v>
      </c>
      <c r="C4337" t="b">
        <f>INDEX(Crosswalk!$F$7:$F$13,MATCH(W4337,Crosswalk!$E$7:$E$13,0))</f>
        <v>1</v>
      </c>
      <c r="D4337" s="114">
        <v>63030</v>
      </c>
      <c r="E4337" s="110" t="s">
        <v>16252</v>
      </c>
      <c r="F4337" s="114">
        <v>2861</v>
      </c>
      <c r="G4337" s="110" t="s">
        <v>1341</v>
      </c>
      <c r="H4337" s="113" t="s">
        <v>54</v>
      </c>
      <c r="I4337" s="113" t="s">
        <v>16253</v>
      </c>
      <c r="J4337" s="115" t="s">
        <v>11254</v>
      </c>
      <c r="K4337" s="113" t="s">
        <v>86</v>
      </c>
      <c r="L4337" s="113" t="s">
        <v>111</v>
      </c>
      <c r="M4337" s="113" t="s">
        <v>14834</v>
      </c>
      <c r="N4337" s="113" t="s">
        <v>14835</v>
      </c>
      <c r="O4337" s="112">
        <v>26.1</v>
      </c>
      <c r="P4337" s="112">
        <v>30</v>
      </c>
      <c r="Q4337" s="112">
        <v>5</v>
      </c>
      <c r="R4337" s="113" t="s">
        <v>88</v>
      </c>
      <c r="S4337" s="113">
        <v>1972</v>
      </c>
      <c r="T4337" s="109" t="s">
        <v>338</v>
      </c>
      <c r="U4337" s="109" t="s">
        <v>338</v>
      </c>
      <c r="V4337" s="113" t="s">
        <v>88</v>
      </c>
      <c r="W4337" s="113" t="s">
        <v>89</v>
      </c>
      <c r="X4337" s="113">
        <v>2</v>
      </c>
      <c r="Y4337" s="113" t="s">
        <v>14836</v>
      </c>
      <c r="Z4337" s="113" t="s">
        <v>90</v>
      </c>
      <c r="AA4337" s="113" t="s">
        <v>14834</v>
      </c>
      <c r="AB4337" s="113" t="s">
        <v>14834</v>
      </c>
      <c r="AC4337" s="113" t="s">
        <v>14834</v>
      </c>
      <c r="AD4337" s="113" t="s">
        <v>14834</v>
      </c>
    </row>
    <row r="4338" spans="1:30" ht="26.25" x14ac:dyDescent="0.25">
      <c r="A4338" t="str">
        <f t="shared" si="67"/>
        <v>Petroleum Liquids.DFO</v>
      </c>
      <c r="B4338" t="str">
        <f>INDEX(Crosswalk!$B$2:$B$47,MATCH(A4338,Crosswalk!$A$2:$A$47,0))</f>
        <v>petroleum</v>
      </c>
      <c r="C4338" t="b">
        <f>INDEX(Crosswalk!$F$7:$F$13,MATCH(W4338,Crosswalk!$E$7:$E$13,0))</f>
        <v>1</v>
      </c>
      <c r="D4338" s="114">
        <v>63239</v>
      </c>
      <c r="E4338" s="110" t="s">
        <v>16254</v>
      </c>
      <c r="F4338" s="114">
        <v>2869</v>
      </c>
      <c r="G4338" s="110" t="s">
        <v>1342</v>
      </c>
      <c r="H4338" s="113" t="s">
        <v>54</v>
      </c>
      <c r="I4338" s="113" t="s">
        <v>16249</v>
      </c>
      <c r="J4338" s="115" t="s">
        <v>10920</v>
      </c>
      <c r="K4338" s="113" t="s">
        <v>86</v>
      </c>
      <c r="L4338" s="113" t="s">
        <v>111</v>
      </c>
      <c r="M4338" s="113" t="s">
        <v>14834</v>
      </c>
      <c r="N4338" s="113" t="s">
        <v>14835</v>
      </c>
      <c r="O4338" s="112">
        <v>49.6</v>
      </c>
      <c r="P4338" s="112">
        <v>52.1</v>
      </c>
      <c r="Q4338" s="112">
        <v>20</v>
      </c>
      <c r="R4338" s="113" t="s">
        <v>88</v>
      </c>
      <c r="S4338" s="113">
        <v>1973</v>
      </c>
      <c r="T4338" s="109" t="s">
        <v>338</v>
      </c>
      <c r="U4338" s="109" t="s">
        <v>338</v>
      </c>
      <c r="V4338" s="113" t="s">
        <v>88</v>
      </c>
      <c r="W4338" s="113" t="s">
        <v>89</v>
      </c>
      <c r="X4338" s="113">
        <v>2</v>
      </c>
      <c r="Y4338" s="113" t="s">
        <v>14836</v>
      </c>
      <c r="Z4338" s="113" t="s">
        <v>90</v>
      </c>
      <c r="AA4338" s="113" t="s">
        <v>14834</v>
      </c>
      <c r="AB4338" s="113" t="s">
        <v>14834</v>
      </c>
      <c r="AC4338" s="113" t="s">
        <v>14834</v>
      </c>
      <c r="AD4338" s="113" t="s">
        <v>14834</v>
      </c>
    </row>
    <row r="4339" spans="1:30" ht="26.25" x14ac:dyDescent="0.25">
      <c r="A4339" t="str">
        <f t="shared" si="67"/>
        <v>Petroleum Liquids.DFO</v>
      </c>
      <c r="B4339" t="str">
        <f>INDEX(Crosswalk!$B$2:$B$47,MATCH(A4339,Crosswalk!$A$2:$A$47,0))</f>
        <v>petroleum</v>
      </c>
      <c r="C4339" t="b">
        <f>INDEX(Crosswalk!$F$7:$F$13,MATCH(W4339,Crosswalk!$E$7:$E$13,0))</f>
        <v>1</v>
      </c>
      <c r="D4339" s="114">
        <v>63239</v>
      </c>
      <c r="E4339" s="110" t="s">
        <v>16254</v>
      </c>
      <c r="F4339" s="114">
        <v>2869</v>
      </c>
      <c r="G4339" s="110" t="s">
        <v>1342</v>
      </c>
      <c r="H4339" s="113" t="s">
        <v>54</v>
      </c>
      <c r="I4339" s="113" t="s">
        <v>16249</v>
      </c>
      <c r="J4339" s="115" t="s">
        <v>10931</v>
      </c>
      <c r="K4339" s="113" t="s">
        <v>86</v>
      </c>
      <c r="L4339" s="113" t="s">
        <v>111</v>
      </c>
      <c r="M4339" s="113" t="s">
        <v>14834</v>
      </c>
      <c r="N4339" s="113" t="s">
        <v>14835</v>
      </c>
      <c r="O4339" s="112">
        <v>51.3</v>
      </c>
      <c r="P4339" s="112">
        <v>56.1</v>
      </c>
      <c r="Q4339" s="112">
        <v>20</v>
      </c>
      <c r="R4339" s="113" t="s">
        <v>88</v>
      </c>
      <c r="S4339" s="113">
        <v>1973</v>
      </c>
      <c r="T4339" s="109" t="s">
        <v>338</v>
      </c>
      <c r="U4339" s="109" t="s">
        <v>338</v>
      </c>
      <c r="V4339" s="113" t="s">
        <v>88</v>
      </c>
      <c r="W4339" s="113" t="s">
        <v>89</v>
      </c>
      <c r="X4339" s="113">
        <v>2</v>
      </c>
      <c r="Y4339" s="113" t="s">
        <v>14836</v>
      </c>
      <c r="Z4339" s="113" t="s">
        <v>90</v>
      </c>
      <c r="AA4339" s="113" t="s">
        <v>14834</v>
      </c>
      <c r="AB4339" s="113" t="s">
        <v>14834</v>
      </c>
      <c r="AC4339" s="113" t="s">
        <v>14834</v>
      </c>
      <c r="AD4339" s="113" t="s">
        <v>14834</v>
      </c>
    </row>
    <row r="4340" spans="1:30" ht="51.75" x14ac:dyDescent="0.25">
      <c r="A4340" t="str">
        <f t="shared" si="67"/>
        <v>Natural Gas Fired Combustion Turbine.NG</v>
      </c>
      <c r="B4340" t="str">
        <f>INDEX(Crosswalk!$B$2:$B$47,MATCH(A4340,Crosswalk!$A$2:$A$47,0))</f>
        <v>natural gas peaker</v>
      </c>
      <c r="C4340" t="b">
        <f>INDEX(Crosswalk!$F$7:$F$13,MATCH(W4340,Crosswalk!$E$7:$E$13,0))</f>
        <v>1</v>
      </c>
      <c r="D4340" s="114">
        <v>63239</v>
      </c>
      <c r="E4340" s="110" t="s">
        <v>16254</v>
      </c>
      <c r="F4340" s="114">
        <v>2869</v>
      </c>
      <c r="G4340" s="110" t="s">
        <v>1342</v>
      </c>
      <c r="H4340" s="113" t="s">
        <v>54</v>
      </c>
      <c r="I4340" s="113" t="s">
        <v>16249</v>
      </c>
      <c r="J4340" s="115" t="s">
        <v>10564</v>
      </c>
      <c r="K4340" s="113" t="s">
        <v>110</v>
      </c>
      <c r="L4340" s="113" t="s">
        <v>111</v>
      </c>
      <c r="M4340" s="113" t="s">
        <v>14834</v>
      </c>
      <c r="N4340" s="113" t="s">
        <v>14835</v>
      </c>
      <c r="O4340" s="112">
        <v>79</v>
      </c>
      <c r="P4340" s="112">
        <v>85</v>
      </c>
      <c r="Q4340" s="112">
        <v>50</v>
      </c>
      <c r="R4340" s="113" t="s">
        <v>88</v>
      </c>
      <c r="S4340" s="113">
        <v>2001</v>
      </c>
      <c r="T4340" s="109" t="s">
        <v>338</v>
      </c>
      <c r="U4340" s="109" t="s">
        <v>338</v>
      </c>
      <c r="V4340" s="113" t="s">
        <v>88</v>
      </c>
      <c r="W4340" s="113" t="s">
        <v>89</v>
      </c>
      <c r="X4340" s="113">
        <v>2</v>
      </c>
      <c r="Y4340" s="113" t="s">
        <v>14836</v>
      </c>
      <c r="Z4340" s="113" t="s">
        <v>102</v>
      </c>
      <c r="AA4340" s="113" t="s">
        <v>90</v>
      </c>
      <c r="AB4340" s="113" t="s">
        <v>14834</v>
      </c>
      <c r="AC4340" s="113" t="s">
        <v>14834</v>
      </c>
      <c r="AD4340" s="113" t="s">
        <v>14834</v>
      </c>
    </row>
    <row r="4341" spans="1:30" ht="51.75" x14ac:dyDescent="0.25">
      <c r="A4341" t="str">
        <f t="shared" si="67"/>
        <v>Natural Gas Fired Combustion Turbine.NG</v>
      </c>
      <c r="B4341" t="str">
        <f>INDEX(Crosswalk!$B$2:$B$47,MATCH(A4341,Crosswalk!$A$2:$A$47,0))</f>
        <v>natural gas peaker</v>
      </c>
      <c r="C4341" t="b">
        <f>INDEX(Crosswalk!$F$7:$F$13,MATCH(W4341,Crosswalk!$E$7:$E$13,0))</f>
        <v>1</v>
      </c>
      <c r="D4341" s="114">
        <v>63239</v>
      </c>
      <c r="E4341" s="110" t="s">
        <v>16254</v>
      </c>
      <c r="F4341" s="114">
        <v>2869</v>
      </c>
      <c r="G4341" s="110" t="s">
        <v>1342</v>
      </c>
      <c r="H4341" s="113" t="s">
        <v>54</v>
      </c>
      <c r="I4341" s="113" t="s">
        <v>16249</v>
      </c>
      <c r="J4341" s="115" t="s">
        <v>10565</v>
      </c>
      <c r="K4341" s="113" t="s">
        <v>110</v>
      </c>
      <c r="L4341" s="113" t="s">
        <v>111</v>
      </c>
      <c r="M4341" s="113" t="s">
        <v>14834</v>
      </c>
      <c r="N4341" s="113" t="s">
        <v>14835</v>
      </c>
      <c r="O4341" s="112">
        <v>80.400000000000006</v>
      </c>
      <c r="P4341" s="112">
        <v>85</v>
      </c>
      <c r="Q4341" s="112">
        <v>50</v>
      </c>
      <c r="R4341" s="113" t="s">
        <v>88</v>
      </c>
      <c r="S4341" s="113">
        <v>2001</v>
      </c>
      <c r="T4341" s="109" t="s">
        <v>338</v>
      </c>
      <c r="U4341" s="109" t="s">
        <v>338</v>
      </c>
      <c r="V4341" s="113" t="s">
        <v>88</v>
      </c>
      <c r="W4341" s="113" t="s">
        <v>89</v>
      </c>
      <c r="X4341" s="113">
        <v>2</v>
      </c>
      <c r="Y4341" s="113" t="s">
        <v>14836</v>
      </c>
      <c r="Z4341" s="113" t="s">
        <v>102</v>
      </c>
      <c r="AA4341" s="113" t="s">
        <v>90</v>
      </c>
      <c r="AB4341" s="113" t="s">
        <v>14834</v>
      </c>
      <c r="AC4341" s="113" t="s">
        <v>14834</v>
      </c>
      <c r="AD4341" s="113" t="s">
        <v>14834</v>
      </c>
    </row>
    <row r="4342" spans="1:30" ht="51.75" x14ac:dyDescent="0.25">
      <c r="A4342" t="str">
        <f t="shared" si="67"/>
        <v>Natural Gas Fired Combustion Turbine.NG</v>
      </c>
      <c r="B4342" t="str">
        <f>INDEX(Crosswalk!$B$2:$B$47,MATCH(A4342,Crosswalk!$A$2:$A$47,0))</f>
        <v>natural gas peaker</v>
      </c>
      <c r="C4342" t="b">
        <f>INDEX(Crosswalk!$F$7:$F$13,MATCH(W4342,Crosswalk!$E$7:$E$13,0))</f>
        <v>1</v>
      </c>
      <c r="D4342" s="114">
        <v>63239</v>
      </c>
      <c r="E4342" s="110" t="s">
        <v>16254</v>
      </c>
      <c r="F4342" s="114">
        <v>2869</v>
      </c>
      <c r="G4342" s="110" t="s">
        <v>1342</v>
      </c>
      <c r="H4342" s="113" t="s">
        <v>54</v>
      </c>
      <c r="I4342" s="113" t="s">
        <v>16249</v>
      </c>
      <c r="J4342" s="115" t="s">
        <v>10566</v>
      </c>
      <c r="K4342" s="113" t="s">
        <v>110</v>
      </c>
      <c r="L4342" s="113" t="s">
        <v>111</v>
      </c>
      <c r="M4342" s="113" t="s">
        <v>14834</v>
      </c>
      <c r="N4342" s="113" t="s">
        <v>14835</v>
      </c>
      <c r="O4342" s="112">
        <v>79.099999999999994</v>
      </c>
      <c r="P4342" s="112">
        <v>85</v>
      </c>
      <c r="Q4342" s="112">
        <v>50</v>
      </c>
      <c r="R4342" s="113" t="s">
        <v>88</v>
      </c>
      <c r="S4342" s="113">
        <v>2001</v>
      </c>
      <c r="T4342" s="109" t="s">
        <v>338</v>
      </c>
      <c r="U4342" s="109" t="s">
        <v>338</v>
      </c>
      <c r="V4342" s="113" t="s">
        <v>88</v>
      </c>
      <c r="W4342" s="113" t="s">
        <v>89</v>
      </c>
      <c r="X4342" s="113">
        <v>2</v>
      </c>
      <c r="Y4342" s="113" t="s">
        <v>14836</v>
      </c>
      <c r="Z4342" s="113" t="s">
        <v>102</v>
      </c>
      <c r="AA4342" s="113" t="s">
        <v>90</v>
      </c>
      <c r="AB4342" s="113" t="s">
        <v>14834</v>
      </c>
      <c r="AC4342" s="113" t="s">
        <v>14834</v>
      </c>
      <c r="AD4342" s="113" t="s">
        <v>14834</v>
      </c>
    </row>
    <row r="4343" spans="1:30" ht="51.75" x14ac:dyDescent="0.25">
      <c r="A4343" t="str">
        <f t="shared" si="67"/>
        <v>Natural Gas Fired Combustion Turbine.NG</v>
      </c>
      <c r="B4343" t="str">
        <f>INDEX(Crosswalk!$B$2:$B$47,MATCH(A4343,Crosswalk!$A$2:$A$47,0))</f>
        <v>natural gas peaker</v>
      </c>
      <c r="C4343" t="b">
        <f>INDEX(Crosswalk!$F$7:$F$13,MATCH(W4343,Crosswalk!$E$7:$E$13,0))</f>
        <v>1</v>
      </c>
      <c r="D4343" s="114">
        <v>63239</v>
      </c>
      <c r="E4343" s="110" t="s">
        <v>16254</v>
      </c>
      <c r="F4343" s="114">
        <v>2869</v>
      </c>
      <c r="G4343" s="110" t="s">
        <v>1342</v>
      </c>
      <c r="H4343" s="113" t="s">
        <v>54</v>
      </c>
      <c r="I4343" s="113" t="s">
        <v>16249</v>
      </c>
      <c r="J4343" s="115" t="s">
        <v>10567</v>
      </c>
      <c r="K4343" s="113" t="s">
        <v>110</v>
      </c>
      <c r="L4343" s="113" t="s">
        <v>111</v>
      </c>
      <c r="M4343" s="113" t="s">
        <v>14834</v>
      </c>
      <c r="N4343" s="113" t="s">
        <v>14835</v>
      </c>
      <c r="O4343" s="112">
        <v>81.5</v>
      </c>
      <c r="P4343" s="112">
        <v>85</v>
      </c>
      <c r="Q4343" s="112">
        <v>50</v>
      </c>
      <c r="R4343" s="113" t="s">
        <v>88</v>
      </c>
      <c r="S4343" s="113">
        <v>2001</v>
      </c>
      <c r="T4343" s="109" t="s">
        <v>338</v>
      </c>
      <c r="U4343" s="109" t="s">
        <v>338</v>
      </c>
      <c r="V4343" s="113" t="s">
        <v>88</v>
      </c>
      <c r="W4343" s="113" t="s">
        <v>89</v>
      </c>
      <c r="X4343" s="113">
        <v>2</v>
      </c>
      <c r="Y4343" s="113" t="s">
        <v>14836</v>
      </c>
      <c r="Z4343" s="113" t="s">
        <v>102</v>
      </c>
      <c r="AA4343" s="113" t="s">
        <v>90</v>
      </c>
      <c r="AB4343" s="113" t="s">
        <v>14834</v>
      </c>
      <c r="AC4343" s="113" t="s">
        <v>14834</v>
      </c>
      <c r="AD4343" s="113" t="s">
        <v>14834</v>
      </c>
    </row>
    <row r="4344" spans="1:30" ht="51.75" x14ac:dyDescent="0.25">
      <c r="A4344" t="str">
        <f t="shared" si="67"/>
        <v>Natural Gas Fired Combustion Turbine.NG</v>
      </c>
      <c r="B4344" t="str">
        <f>INDEX(Crosswalk!$B$2:$B$47,MATCH(A4344,Crosswalk!$A$2:$A$47,0))</f>
        <v>natural gas peaker</v>
      </c>
      <c r="C4344" t="b">
        <f>INDEX(Crosswalk!$F$7:$F$13,MATCH(W4344,Crosswalk!$E$7:$E$13,0))</f>
        <v>1</v>
      </c>
      <c r="D4344" s="114">
        <v>63239</v>
      </c>
      <c r="E4344" s="110" t="s">
        <v>16254</v>
      </c>
      <c r="F4344" s="114">
        <v>2869</v>
      </c>
      <c r="G4344" s="110" t="s">
        <v>1342</v>
      </c>
      <c r="H4344" s="113" t="s">
        <v>54</v>
      </c>
      <c r="I4344" s="113" t="s">
        <v>16249</v>
      </c>
      <c r="J4344" s="115" t="s">
        <v>12136</v>
      </c>
      <c r="K4344" s="113" t="s">
        <v>110</v>
      </c>
      <c r="L4344" s="113" t="s">
        <v>111</v>
      </c>
      <c r="M4344" s="113" t="s">
        <v>14834</v>
      </c>
      <c r="N4344" s="113" t="s">
        <v>14835</v>
      </c>
      <c r="O4344" s="112">
        <v>79.599999999999994</v>
      </c>
      <c r="P4344" s="112">
        <v>85</v>
      </c>
      <c r="Q4344" s="112">
        <v>50</v>
      </c>
      <c r="R4344" s="113" t="s">
        <v>88</v>
      </c>
      <c r="S4344" s="113">
        <v>2001</v>
      </c>
      <c r="T4344" s="109" t="s">
        <v>338</v>
      </c>
      <c r="U4344" s="109" t="s">
        <v>338</v>
      </c>
      <c r="V4344" s="113" t="s">
        <v>88</v>
      </c>
      <c r="W4344" s="113" t="s">
        <v>89</v>
      </c>
      <c r="X4344" s="113">
        <v>2</v>
      </c>
      <c r="Y4344" s="113" t="s">
        <v>14836</v>
      </c>
      <c r="Z4344" s="113" t="s">
        <v>102</v>
      </c>
      <c r="AA4344" s="113" t="s">
        <v>90</v>
      </c>
      <c r="AB4344" s="113" t="s">
        <v>14834</v>
      </c>
      <c r="AC4344" s="113" t="s">
        <v>14834</v>
      </c>
      <c r="AD4344" s="113" t="s">
        <v>14834</v>
      </c>
    </row>
    <row r="4345" spans="1:30" ht="39" x14ac:dyDescent="0.25">
      <c r="A4345" t="str">
        <f t="shared" si="67"/>
        <v>Conventional Steam Coal.BIT</v>
      </c>
      <c r="B4345" t="str">
        <f>INDEX(Crosswalk!$B$2:$B$47,MATCH(A4345,Crosswalk!$A$2:$A$47,0))</f>
        <v>hard coal</v>
      </c>
      <c r="C4345" t="b">
        <f>INDEX(Crosswalk!$F$7:$F$13,MATCH(W4345,Crosswalk!$E$7:$E$13,0))</f>
        <v>1</v>
      </c>
      <c r="D4345" s="114">
        <v>14015</v>
      </c>
      <c r="E4345" s="110" t="s">
        <v>16255</v>
      </c>
      <c r="F4345" s="114">
        <v>2876</v>
      </c>
      <c r="G4345" s="110" t="s">
        <v>1343</v>
      </c>
      <c r="H4345" s="113" t="s">
        <v>54</v>
      </c>
      <c r="I4345" s="113" t="s">
        <v>16256</v>
      </c>
      <c r="J4345" s="115" t="s">
        <v>10341</v>
      </c>
      <c r="K4345" s="113" t="s">
        <v>103</v>
      </c>
      <c r="L4345" s="113" t="s">
        <v>101</v>
      </c>
      <c r="M4345" s="113" t="s">
        <v>14834</v>
      </c>
      <c r="N4345" s="113" t="s">
        <v>14835</v>
      </c>
      <c r="O4345" s="112">
        <v>194</v>
      </c>
      <c r="P4345" s="112">
        <v>198.7</v>
      </c>
      <c r="Q4345" s="112">
        <v>80</v>
      </c>
      <c r="R4345" s="113" t="s">
        <v>88</v>
      </c>
      <c r="S4345" s="113">
        <v>1955</v>
      </c>
      <c r="T4345" s="109" t="s">
        <v>338</v>
      </c>
      <c r="U4345" s="109" t="s">
        <v>338</v>
      </c>
      <c r="V4345" s="113" t="s">
        <v>88</v>
      </c>
      <c r="W4345" s="113" t="s">
        <v>97</v>
      </c>
      <c r="X4345" s="113">
        <v>1</v>
      </c>
      <c r="Y4345" s="113" t="s">
        <v>14836</v>
      </c>
      <c r="Z4345" s="113" t="s">
        <v>104</v>
      </c>
      <c r="AA4345" s="113" t="s">
        <v>139</v>
      </c>
      <c r="AB4345" s="113" t="s">
        <v>14834</v>
      </c>
      <c r="AC4345" s="113" t="s">
        <v>14834</v>
      </c>
      <c r="AD4345" s="113" t="s">
        <v>14834</v>
      </c>
    </row>
    <row r="4346" spans="1:30" ht="39" x14ac:dyDescent="0.25">
      <c r="A4346" t="str">
        <f t="shared" si="67"/>
        <v>Conventional Steam Coal.BIT</v>
      </c>
      <c r="B4346" t="str">
        <f>INDEX(Crosswalk!$B$2:$B$47,MATCH(A4346,Crosswalk!$A$2:$A$47,0))</f>
        <v>hard coal</v>
      </c>
      <c r="C4346" t="b">
        <f>INDEX(Crosswalk!$F$7:$F$13,MATCH(W4346,Crosswalk!$E$7:$E$13,0))</f>
        <v>1</v>
      </c>
      <c r="D4346" s="114">
        <v>14015</v>
      </c>
      <c r="E4346" s="110" t="s">
        <v>16255</v>
      </c>
      <c r="F4346" s="114">
        <v>2876</v>
      </c>
      <c r="G4346" s="110" t="s">
        <v>1343</v>
      </c>
      <c r="H4346" s="113" t="s">
        <v>54</v>
      </c>
      <c r="I4346" s="113" t="s">
        <v>16256</v>
      </c>
      <c r="J4346" s="115" t="s">
        <v>10564</v>
      </c>
      <c r="K4346" s="113" t="s">
        <v>103</v>
      </c>
      <c r="L4346" s="113" t="s">
        <v>101</v>
      </c>
      <c r="M4346" s="113" t="s">
        <v>14834</v>
      </c>
      <c r="N4346" s="113" t="s">
        <v>14835</v>
      </c>
      <c r="O4346" s="112">
        <v>192.2</v>
      </c>
      <c r="P4346" s="112">
        <v>198</v>
      </c>
      <c r="Q4346" s="112">
        <v>80</v>
      </c>
      <c r="R4346" s="113" t="s">
        <v>88</v>
      </c>
      <c r="S4346" s="113">
        <v>1955</v>
      </c>
      <c r="T4346" s="109" t="s">
        <v>338</v>
      </c>
      <c r="U4346" s="109" t="s">
        <v>338</v>
      </c>
      <c r="V4346" s="113" t="s">
        <v>88</v>
      </c>
      <c r="W4346" s="113" t="s">
        <v>97</v>
      </c>
      <c r="X4346" s="113">
        <v>1</v>
      </c>
      <c r="Y4346" s="113" t="s">
        <v>14836</v>
      </c>
      <c r="Z4346" s="113" t="s">
        <v>104</v>
      </c>
      <c r="AA4346" s="113" t="s">
        <v>139</v>
      </c>
      <c r="AB4346" s="113" t="s">
        <v>14834</v>
      </c>
      <c r="AC4346" s="113" t="s">
        <v>14834</v>
      </c>
      <c r="AD4346" s="113" t="s">
        <v>14834</v>
      </c>
    </row>
    <row r="4347" spans="1:30" ht="39" x14ac:dyDescent="0.25">
      <c r="A4347" t="str">
        <f t="shared" si="67"/>
        <v>Conventional Steam Coal.BIT</v>
      </c>
      <c r="B4347" t="str">
        <f>INDEX(Crosswalk!$B$2:$B$47,MATCH(A4347,Crosswalk!$A$2:$A$47,0))</f>
        <v>hard coal</v>
      </c>
      <c r="C4347" t="b">
        <f>INDEX(Crosswalk!$F$7:$F$13,MATCH(W4347,Crosswalk!$E$7:$E$13,0))</f>
        <v>1</v>
      </c>
      <c r="D4347" s="114">
        <v>14015</v>
      </c>
      <c r="E4347" s="110" t="s">
        <v>16255</v>
      </c>
      <c r="F4347" s="114">
        <v>2876</v>
      </c>
      <c r="G4347" s="110" t="s">
        <v>1343</v>
      </c>
      <c r="H4347" s="113" t="s">
        <v>54</v>
      </c>
      <c r="I4347" s="113" t="s">
        <v>16256</v>
      </c>
      <c r="J4347" s="115" t="s">
        <v>10565</v>
      </c>
      <c r="K4347" s="113" t="s">
        <v>103</v>
      </c>
      <c r="L4347" s="113" t="s">
        <v>101</v>
      </c>
      <c r="M4347" s="113" t="s">
        <v>14834</v>
      </c>
      <c r="N4347" s="113" t="s">
        <v>14835</v>
      </c>
      <c r="O4347" s="112">
        <v>192.2</v>
      </c>
      <c r="P4347" s="112">
        <v>198</v>
      </c>
      <c r="Q4347" s="112">
        <v>80</v>
      </c>
      <c r="R4347" s="113" t="s">
        <v>88</v>
      </c>
      <c r="S4347" s="113">
        <v>1955</v>
      </c>
      <c r="T4347" s="109" t="s">
        <v>338</v>
      </c>
      <c r="U4347" s="109" t="s">
        <v>338</v>
      </c>
      <c r="V4347" s="113" t="s">
        <v>88</v>
      </c>
      <c r="W4347" s="113" t="s">
        <v>97</v>
      </c>
      <c r="X4347" s="113">
        <v>1</v>
      </c>
      <c r="Y4347" s="113" t="s">
        <v>14836</v>
      </c>
      <c r="Z4347" s="113" t="s">
        <v>104</v>
      </c>
      <c r="AA4347" s="113" t="s">
        <v>139</v>
      </c>
      <c r="AB4347" s="113" t="s">
        <v>14834</v>
      </c>
      <c r="AC4347" s="113" t="s">
        <v>14834</v>
      </c>
      <c r="AD4347" s="113" t="s">
        <v>14834</v>
      </c>
    </row>
    <row r="4348" spans="1:30" ht="39" x14ac:dyDescent="0.25">
      <c r="A4348" t="str">
        <f t="shared" si="67"/>
        <v>Conventional Steam Coal.BIT</v>
      </c>
      <c r="B4348" t="str">
        <f>INDEX(Crosswalk!$B$2:$B$47,MATCH(A4348,Crosswalk!$A$2:$A$47,0))</f>
        <v>hard coal</v>
      </c>
      <c r="C4348" t="b">
        <f>INDEX(Crosswalk!$F$7:$F$13,MATCH(W4348,Crosswalk!$E$7:$E$13,0))</f>
        <v>1</v>
      </c>
      <c r="D4348" s="114">
        <v>14015</v>
      </c>
      <c r="E4348" s="110" t="s">
        <v>16255</v>
      </c>
      <c r="F4348" s="114">
        <v>2876</v>
      </c>
      <c r="G4348" s="110" t="s">
        <v>1343</v>
      </c>
      <c r="H4348" s="113" t="s">
        <v>54</v>
      </c>
      <c r="I4348" s="113" t="s">
        <v>16256</v>
      </c>
      <c r="J4348" s="115" t="s">
        <v>10566</v>
      </c>
      <c r="K4348" s="113" t="s">
        <v>103</v>
      </c>
      <c r="L4348" s="113" t="s">
        <v>101</v>
      </c>
      <c r="M4348" s="113" t="s">
        <v>14834</v>
      </c>
      <c r="N4348" s="113" t="s">
        <v>14835</v>
      </c>
      <c r="O4348" s="112">
        <v>192.2</v>
      </c>
      <c r="P4348" s="112">
        <v>198</v>
      </c>
      <c r="Q4348" s="112">
        <v>80</v>
      </c>
      <c r="R4348" s="113" t="s">
        <v>88</v>
      </c>
      <c r="S4348" s="113">
        <v>1955</v>
      </c>
      <c r="T4348" s="109" t="s">
        <v>338</v>
      </c>
      <c r="U4348" s="109" t="s">
        <v>338</v>
      </c>
      <c r="V4348" s="113" t="s">
        <v>88</v>
      </c>
      <c r="W4348" s="113" t="s">
        <v>97</v>
      </c>
      <c r="X4348" s="113">
        <v>1</v>
      </c>
      <c r="Y4348" s="113" t="s">
        <v>14836</v>
      </c>
      <c r="Z4348" s="113" t="s">
        <v>104</v>
      </c>
      <c r="AA4348" s="113" t="s">
        <v>139</v>
      </c>
      <c r="AB4348" s="113" t="s">
        <v>14834</v>
      </c>
      <c r="AC4348" s="113" t="s">
        <v>14834</v>
      </c>
      <c r="AD4348" s="113" t="s">
        <v>14834</v>
      </c>
    </row>
    <row r="4349" spans="1:30" ht="39" x14ac:dyDescent="0.25">
      <c r="A4349" t="str">
        <f t="shared" si="67"/>
        <v>Conventional Steam Coal.BIT</v>
      </c>
      <c r="B4349" t="str">
        <f>INDEX(Crosswalk!$B$2:$B$47,MATCH(A4349,Crosswalk!$A$2:$A$47,0))</f>
        <v>hard coal</v>
      </c>
      <c r="C4349" t="b">
        <f>INDEX(Crosswalk!$F$7:$F$13,MATCH(W4349,Crosswalk!$E$7:$E$13,0))</f>
        <v>1</v>
      </c>
      <c r="D4349" s="114">
        <v>14015</v>
      </c>
      <c r="E4349" s="110" t="s">
        <v>16255</v>
      </c>
      <c r="F4349" s="114">
        <v>2876</v>
      </c>
      <c r="G4349" s="110" t="s">
        <v>1343</v>
      </c>
      <c r="H4349" s="113" t="s">
        <v>54</v>
      </c>
      <c r="I4349" s="113" t="s">
        <v>16256</v>
      </c>
      <c r="J4349" s="115" t="s">
        <v>10567</v>
      </c>
      <c r="K4349" s="113" t="s">
        <v>103</v>
      </c>
      <c r="L4349" s="113" t="s">
        <v>101</v>
      </c>
      <c r="M4349" s="113" t="s">
        <v>14834</v>
      </c>
      <c r="N4349" s="113" t="s">
        <v>14835</v>
      </c>
      <c r="O4349" s="112">
        <v>192.2</v>
      </c>
      <c r="P4349" s="112">
        <v>198</v>
      </c>
      <c r="Q4349" s="112">
        <v>80</v>
      </c>
      <c r="R4349" s="113" t="s">
        <v>88</v>
      </c>
      <c r="S4349" s="113">
        <v>1955</v>
      </c>
      <c r="T4349" s="109" t="s">
        <v>338</v>
      </c>
      <c r="U4349" s="109" t="s">
        <v>338</v>
      </c>
      <c r="V4349" s="113" t="s">
        <v>88</v>
      </c>
      <c r="W4349" s="113" t="s">
        <v>97</v>
      </c>
      <c r="X4349" s="113">
        <v>1</v>
      </c>
      <c r="Y4349" s="113" t="s">
        <v>14836</v>
      </c>
      <c r="Z4349" s="113" t="s">
        <v>104</v>
      </c>
      <c r="AA4349" s="113" t="s">
        <v>139</v>
      </c>
      <c r="AB4349" s="113" t="s">
        <v>14834</v>
      </c>
      <c r="AC4349" s="113" t="s">
        <v>14834</v>
      </c>
      <c r="AD4349" s="113" t="s">
        <v>14834</v>
      </c>
    </row>
    <row r="4350" spans="1:30" ht="26.25" x14ac:dyDescent="0.25">
      <c r="A4350" t="str">
        <f t="shared" si="67"/>
        <v>Petroleum Coke.PC</v>
      </c>
      <c r="B4350" t="str">
        <f>INDEX(Crosswalk!$B$2:$B$47,MATCH(A4350,Crosswalk!$A$2:$A$47,0))</f>
        <v>petroleum</v>
      </c>
      <c r="C4350" t="b">
        <f>INDEX(Crosswalk!$F$7:$F$13,MATCH(W4350,Crosswalk!$E$7:$E$13,0))</f>
        <v>1</v>
      </c>
      <c r="D4350" s="114">
        <v>62031</v>
      </c>
      <c r="E4350" s="110" t="s">
        <v>16257</v>
      </c>
      <c r="F4350" s="114">
        <v>2878</v>
      </c>
      <c r="G4350" s="110" t="s">
        <v>1344</v>
      </c>
      <c r="H4350" s="113" t="s">
        <v>54</v>
      </c>
      <c r="I4350" s="113" t="s">
        <v>16258</v>
      </c>
      <c r="J4350" s="115" t="s">
        <v>10341</v>
      </c>
      <c r="K4350" s="113" t="s">
        <v>814</v>
      </c>
      <c r="L4350" s="113" t="s">
        <v>101</v>
      </c>
      <c r="M4350" s="113" t="s">
        <v>14834</v>
      </c>
      <c r="N4350" s="113" t="s">
        <v>14901</v>
      </c>
      <c r="O4350" s="112">
        <v>139.5</v>
      </c>
      <c r="P4350" s="112">
        <v>137</v>
      </c>
      <c r="Q4350" s="112">
        <v>90</v>
      </c>
      <c r="R4350" s="113" t="s">
        <v>88</v>
      </c>
      <c r="S4350" s="113">
        <v>1955</v>
      </c>
      <c r="T4350" s="109" t="s">
        <v>338</v>
      </c>
      <c r="U4350" s="109" t="s">
        <v>338</v>
      </c>
      <c r="V4350" s="113" t="s">
        <v>108</v>
      </c>
      <c r="W4350" s="113" t="s">
        <v>155</v>
      </c>
      <c r="X4350" s="113">
        <v>3</v>
      </c>
      <c r="Y4350" s="113" t="s">
        <v>14904</v>
      </c>
      <c r="Z4350" s="113" t="s">
        <v>815</v>
      </c>
      <c r="AA4350" s="113" t="s">
        <v>90</v>
      </c>
      <c r="AB4350" s="113" t="s">
        <v>104</v>
      </c>
      <c r="AC4350" s="113" t="s">
        <v>14834</v>
      </c>
      <c r="AD4350" s="113" t="s">
        <v>14834</v>
      </c>
    </row>
    <row r="4351" spans="1:30" ht="26.25" x14ac:dyDescent="0.25">
      <c r="A4351" t="str">
        <f t="shared" si="67"/>
        <v>Petroleum Liquids.DFO</v>
      </c>
      <c r="B4351" t="str">
        <f>INDEX(Crosswalk!$B$2:$B$47,MATCH(A4351,Crosswalk!$A$2:$A$47,0))</f>
        <v>petroleum</v>
      </c>
      <c r="C4351" t="b">
        <f>INDEX(Crosswalk!$F$7:$F$13,MATCH(W4351,Crosswalk!$E$7:$E$13,0))</f>
        <v>1</v>
      </c>
      <c r="D4351" s="114">
        <v>62031</v>
      </c>
      <c r="E4351" s="110" t="s">
        <v>16257</v>
      </c>
      <c r="F4351" s="114">
        <v>2878</v>
      </c>
      <c r="G4351" s="110" t="s">
        <v>1344</v>
      </c>
      <c r="H4351" s="113" t="s">
        <v>54</v>
      </c>
      <c r="I4351" s="113" t="s">
        <v>16258</v>
      </c>
      <c r="J4351" s="115" t="s">
        <v>11</v>
      </c>
      <c r="K4351" s="113" t="s">
        <v>86</v>
      </c>
      <c r="L4351" s="113" t="s">
        <v>111</v>
      </c>
      <c r="M4351" s="113" t="s">
        <v>14834</v>
      </c>
      <c r="N4351" s="113" t="s">
        <v>14901</v>
      </c>
      <c r="O4351" s="112">
        <v>14.2</v>
      </c>
      <c r="P4351" s="112">
        <v>16.2</v>
      </c>
      <c r="Q4351" s="112">
        <v>5</v>
      </c>
      <c r="R4351" s="113" t="s">
        <v>88</v>
      </c>
      <c r="S4351" s="113">
        <v>1967</v>
      </c>
      <c r="T4351" s="109" t="s">
        <v>338</v>
      </c>
      <c r="U4351" s="109" t="s">
        <v>338</v>
      </c>
      <c r="V4351" s="113" t="s">
        <v>88</v>
      </c>
      <c r="W4351" s="113" t="s">
        <v>155</v>
      </c>
      <c r="X4351" s="113">
        <v>3</v>
      </c>
      <c r="Y4351" s="113" t="s">
        <v>14836</v>
      </c>
      <c r="Z4351" s="113" t="s">
        <v>90</v>
      </c>
      <c r="AA4351" s="113" t="s">
        <v>14834</v>
      </c>
      <c r="AB4351" s="113" t="s">
        <v>14834</v>
      </c>
      <c r="AC4351" s="113" t="s">
        <v>14834</v>
      </c>
      <c r="AD4351" s="113" t="s">
        <v>14834</v>
      </c>
    </row>
    <row r="4352" spans="1:30" ht="26.25" x14ac:dyDescent="0.25">
      <c r="A4352" t="str">
        <f t="shared" si="67"/>
        <v>Petroleum Liquids.DFO</v>
      </c>
      <c r="B4352" t="str">
        <f>INDEX(Crosswalk!$B$2:$B$47,MATCH(A4352,Crosswalk!$A$2:$A$47,0))</f>
        <v>petroleum</v>
      </c>
      <c r="C4352" t="b">
        <f>INDEX(Crosswalk!$F$7:$F$13,MATCH(W4352,Crosswalk!$E$7:$E$13,0))</f>
        <v>1</v>
      </c>
      <c r="D4352" s="114">
        <v>57359</v>
      </c>
      <c r="E4352" s="110" t="s">
        <v>16259</v>
      </c>
      <c r="F4352" s="114">
        <v>2880</v>
      </c>
      <c r="G4352" s="110" t="s">
        <v>1345</v>
      </c>
      <c r="H4352" s="113" t="s">
        <v>54</v>
      </c>
      <c r="I4352" s="113" t="s">
        <v>16260</v>
      </c>
      <c r="J4352" s="115" t="s">
        <v>10341</v>
      </c>
      <c r="K4352" s="113" t="s">
        <v>86</v>
      </c>
      <c r="L4352" s="113" t="s">
        <v>111</v>
      </c>
      <c r="M4352" s="113" t="s">
        <v>14834</v>
      </c>
      <c r="N4352" s="113" t="s">
        <v>14835</v>
      </c>
      <c r="O4352" s="112">
        <v>11</v>
      </c>
      <c r="P4352" s="112">
        <v>14</v>
      </c>
      <c r="Q4352" s="112">
        <v>3</v>
      </c>
      <c r="R4352" s="113" t="s">
        <v>88</v>
      </c>
      <c r="S4352" s="113">
        <v>1965</v>
      </c>
      <c r="T4352" s="109" t="s">
        <v>338</v>
      </c>
      <c r="U4352" s="109" t="s">
        <v>338</v>
      </c>
      <c r="V4352" s="113" t="s">
        <v>88</v>
      </c>
      <c r="W4352" s="113" t="s">
        <v>89</v>
      </c>
      <c r="X4352" s="113">
        <v>2</v>
      </c>
      <c r="Y4352" s="113" t="s">
        <v>14836</v>
      </c>
      <c r="Z4352" s="113" t="s">
        <v>90</v>
      </c>
      <c r="AA4352" s="113" t="s">
        <v>14834</v>
      </c>
      <c r="AB4352" s="113" t="s">
        <v>14834</v>
      </c>
      <c r="AC4352" s="113" t="s">
        <v>14834</v>
      </c>
      <c r="AD4352" s="113" t="s">
        <v>14834</v>
      </c>
    </row>
    <row r="4353" spans="1:30" ht="51.75" x14ac:dyDescent="0.25">
      <c r="A4353" t="str">
        <f t="shared" si="67"/>
        <v>Natural Gas Fired Combustion Turbine.NG</v>
      </c>
      <c r="B4353" t="str">
        <f>INDEX(Crosswalk!$B$2:$B$47,MATCH(A4353,Crosswalk!$A$2:$A$47,0))</f>
        <v>natural gas peaker</v>
      </c>
      <c r="C4353" t="b">
        <f>INDEX(Crosswalk!$F$7:$F$13,MATCH(W4353,Crosswalk!$E$7:$E$13,0))</f>
        <v>1</v>
      </c>
      <c r="D4353" s="114">
        <v>57359</v>
      </c>
      <c r="E4353" s="110" t="s">
        <v>16259</v>
      </c>
      <c r="F4353" s="114">
        <v>2880</v>
      </c>
      <c r="G4353" s="110" t="s">
        <v>1345</v>
      </c>
      <c r="H4353" s="113" t="s">
        <v>54</v>
      </c>
      <c r="I4353" s="113" t="s">
        <v>16260</v>
      </c>
      <c r="J4353" s="115" t="s">
        <v>10564</v>
      </c>
      <c r="K4353" s="113" t="s">
        <v>110</v>
      </c>
      <c r="L4353" s="113" t="s">
        <v>111</v>
      </c>
      <c r="M4353" s="113" t="s">
        <v>14834</v>
      </c>
      <c r="N4353" s="113" t="s">
        <v>14835</v>
      </c>
      <c r="O4353" s="112">
        <v>11</v>
      </c>
      <c r="P4353" s="112">
        <v>14</v>
      </c>
      <c r="Q4353" s="112">
        <v>3</v>
      </c>
      <c r="R4353" s="113" t="s">
        <v>88</v>
      </c>
      <c r="S4353" s="113">
        <v>1966</v>
      </c>
      <c r="T4353" s="109" t="s">
        <v>338</v>
      </c>
      <c r="U4353" s="109" t="s">
        <v>338</v>
      </c>
      <c r="V4353" s="113" t="s">
        <v>88</v>
      </c>
      <c r="W4353" s="113" t="s">
        <v>89</v>
      </c>
      <c r="X4353" s="113">
        <v>2</v>
      </c>
      <c r="Y4353" s="113" t="s">
        <v>14836</v>
      </c>
      <c r="Z4353" s="113" t="s">
        <v>102</v>
      </c>
      <c r="AA4353" s="113" t="s">
        <v>14834</v>
      </c>
      <c r="AB4353" s="113" t="s">
        <v>14834</v>
      </c>
      <c r="AC4353" s="113" t="s">
        <v>14834</v>
      </c>
      <c r="AD4353" s="113" t="s">
        <v>14834</v>
      </c>
    </row>
    <row r="4354" spans="1:30" ht="51.75" x14ac:dyDescent="0.25">
      <c r="A4354" t="str">
        <f t="shared" si="67"/>
        <v>Natural Gas Fired Combustion Turbine.NG</v>
      </c>
      <c r="B4354" t="str">
        <f>INDEX(Crosswalk!$B$2:$B$47,MATCH(A4354,Crosswalk!$A$2:$A$47,0))</f>
        <v>natural gas peaker</v>
      </c>
      <c r="C4354" t="b">
        <f>INDEX(Crosswalk!$F$7:$F$13,MATCH(W4354,Crosswalk!$E$7:$E$13,0))</f>
        <v>1</v>
      </c>
      <c r="D4354" s="114">
        <v>57359</v>
      </c>
      <c r="E4354" s="110" t="s">
        <v>16259</v>
      </c>
      <c r="F4354" s="114">
        <v>2880</v>
      </c>
      <c r="G4354" s="110" t="s">
        <v>1345</v>
      </c>
      <c r="H4354" s="113" t="s">
        <v>54</v>
      </c>
      <c r="I4354" s="113" t="s">
        <v>16260</v>
      </c>
      <c r="J4354" s="115" t="s">
        <v>10565</v>
      </c>
      <c r="K4354" s="113" t="s">
        <v>110</v>
      </c>
      <c r="L4354" s="113" t="s">
        <v>111</v>
      </c>
      <c r="M4354" s="113" t="s">
        <v>14834</v>
      </c>
      <c r="N4354" s="113" t="s">
        <v>14835</v>
      </c>
      <c r="O4354" s="112">
        <v>11</v>
      </c>
      <c r="P4354" s="112">
        <v>14</v>
      </c>
      <c r="Q4354" s="112">
        <v>3</v>
      </c>
      <c r="R4354" s="113" t="s">
        <v>88</v>
      </c>
      <c r="S4354" s="113">
        <v>1966</v>
      </c>
      <c r="T4354" s="109" t="s">
        <v>338</v>
      </c>
      <c r="U4354" s="109" t="s">
        <v>338</v>
      </c>
      <c r="V4354" s="113" t="s">
        <v>88</v>
      </c>
      <c r="W4354" s="113" t="s">
        <v>89</v>
      </c>
      <c r="X4354" s="113">
        <v>2</v>
      </c>
      <c r="Y4354" s="113" t="s">
        <v>14836</v>
      </c>
      <c r="Z4354" s="113" t="s">
        <v>102</v>
      </c>
      <c r="AA4354" s="113" t="s">
        <v>14834</v>
      </c>
      <c r="AB4354" s="113" t="s">
        <v>14834</v>
      </c>
      <c r="AC4354" s="113" t="s">
        <v>14834</v>
      </c>
      <c r="AD4354" s="113" t="s">
        <v>14834</v>
      </c>
    </row>
    <row r="4355" spans="1:30" ht="51.75" x14ac:dyDescent="0.25">
      <c r="A4355" t="str">
        <f t="shared" ref="A4355:A4418" si="68">CONCATENATE(K4355,".",Z4355)</f>
        <v>Natural Gas Fired Combustion Turbine.NG</v>
      </c>
      <c r="B4355" t="str">
        <f>INDEX(Crosswalk!$B$2:$B$47,MATCH(A4355,Crosswalk!$A$2:$A$47,0))</f>
        <v>natural gas peaker</v>
      </c>
      <c r="C4355" t="b">
        <f>INDEX(Crosswalk!$F$7:$F$13,MATCH(W4355,Crosswalk!$E$7:$E$13,0))</f>
        <v>1</v>
      </c>
      <c r="D4355" s="114">
        <v>57359</v>
      </c>
      <c r="E4355" s="110" t="s">
        <v>16259</v>
      </c>
      <c r="F4355" s="114">
        <v>2880</v>
      </c>
      <c r="G4355" s="110" t="s">
        <v>1345</v>
      </c>
      <c r="H4355" s="113" t="s">
        <v>54</v>
      </c>
      <c r="I4355" s="113" t="s">
        <v>16260</v>
      </c>
      <c r="J4355" s="115" t="s">
        <v>10566</v>
      </c>
      <c r="K4355" s="113" t="s">
        <v>110</v>
      </c>
      <c r="L4355" s="113" t="s">
        <v>111</v>
      </c>
      <c r="M4355" s="113" t="s">
        <v>14834</v>
      </c>
      <c r="N4355" s="113" t="s">
        <v>14835</v>
      </c>
      <c r="O4355" s="112">
        <v>112</v>
      </c>
      <c r="P4355" s="112">
        <v>130</v>
      </c>
      <c r="Q4355" s="112">
        <v>40</v>
      </c>
      <c r="R4355" s="113" t="s">
        <v>88</v>
      </c>
      <c r="S4355" s="113">
        <v>2001</v>
      </c>
      <c r="T4355" s="109" t="s">
        <v>338</v>
      </c>
      <c r="U4355" s="109" t="s">
        <v>338</v>
      </c>
      <c r="V4355" s="113" t="s">
        <v>88</v>
      </c>
      <c r="W4355" s="113" t="s">
        <v>89</v>
      </c>
      <c r="X4355" s="113">
        <v>2</v>
      </c>
      <c r="Y4355" s="113" t="s">
        <v>14836</v>
      </c>
      <c r="Z4355" s="113" t="s">
        <v>102</v>
      </c>
      <c r="AA4355" s="113" t="s">
        <v>14834</v>
      </c>
      <c r="AB4355" s="113" t="s">
        <v>14834</v>
      </c>
      <c r="AC4355" s="113" t="s">
        <v>14834</v>
      </c>
      <c r="AD4355" s="113" t="s">
        <v>14834</v>
      </c>
    </row>
    <row r="4356" spans="1:30" ht="51.75" x14ac:dyDescent="0.25">
      <c r="A4356" t="str">
        <f t="shared" si="68"/>
        <v>Natural Gas Fired Combustion Turbine.NG</v>
      </c>
      <c r="B4356" t="str">
        <f>INDEX(Crosswalk!$B$2:$B$47,MATCH(A4356,Crosswalk!$A$2:$A$47,0))</f>
        <v>natural gas peaker</v>
      </c>
      <c r="C4356" t="b">
        <f>INDEX(Crosswalk!$F$7:$F$13,MATCH(W4356,Crosswalk!$E$7:$E$13,0))</f>
        <v>1</v>
      </c>
      <c r="D4356" s="114">
        <v>57359</v>
      </c>
      <c r="E4356" s="110" t="s">
        <v>16259</v>
      </c>
      <c r="F4356" s="114">
        <v>2880</v>
      </c>
      <c r="G4356" s="110" t="s">
        <v>1345</v>
      </c>
      <c r="H4356" s="113" t="s">
        <v>54</v>
      </c>
      <c r="I4356" s="113" t="s">
        <v>16260</v>
      </c>
      <c r="J4356" s="115" t="s">
        <v>10567</v>
      </c>
      <c r="K4356" s="113" t="s">
        <v>110</v>
      </c>
      <c r="L4356" s="113" t="s">
        <v>111</v>
      </c>
      <c r="M4356" s="113" t="s">
        <v>14834</v>
      </c>
      <c r="N4356" s="113" t="s">
        <v>14835</v>
      </c>
      <c r="O4356" s="112">
        <v>112</v>
      </c>
      <c r="P4356" s="112">
        <v>130</v>
      </c>
      <c r="Q4356" s="112">
        <v>40</v>
      </c>
      <c r="R4356" s="113" t="s">
        <v>88</v>
      </c>
      <c r="S4356" s="113">
        <v>2001</v>
      </c>
      <c r="T4356" s="109" t="s">
        <v>338</v>
      </c>
      <c r="U4356" s="109" t="s">
        <v>338</v>
      </c>
      <c r="V4356" s="113" t="s">
        <v>88</v>
      </c>
      <c r="W4356" s="113" t="s">
        <v>89</v>
      </c>
      <c r="X4356" s="113">
        <v>2</v>
      </c>
      <c r="Y4356" s="113" t="s">
        <v>14836</v>
      </c>
      <c r="Z4356" s="113" t="s">
        <v>102</v>
      </c>
      <c r="AA4356" s="113" t="s">
        <v>14834</v>
      </c>
      <c r="AB4356" s="113" t="s">
        <v>14834</v>
      </c>
      <c r="AC4356" s="113" t="s">
        <v>14834</v>
      </c>
      <c r="AD4356" s="113" t="s">
        <v>14834</v>
      </c>
    </row>
    <row r="4357" spans="1:30" ht="51.75" x14ac:dyDescent="0.25">
      <c r="A4357" t="str">
        <f t="shared" si="68"/>
        <v>Natural Gas Fired Combustion Turbine.NG</v>
      </c>
      <c r="B4357" t="str">
        <f>INDEX(Crosswalk!$B$2:$B$47,MATCH(A4357,Crosswalk!$A$2:$A$47,0))</f>
        <v>natural gas peaker</v>
      </c>
      <c r="C4357" t="b">
        <f>INDEX(Crosswalk!$F$7:$F$13,MATCH(W4357,Crosswalk!$E$7:$E$13,0))</f>
        <v>1</v>
      </c>
      <c r="D4357" s="114">
        <v>57359</v>
      </c>
      <c r="E4357" s="110" t="s">
        <v>16259</v>
      </c>
      <c r="F4357" s="114">
        <v>2880</v>
      </c>
      <c r="G4357" s="110" t="s">
        <v>1345</v>
      </c>
      <c r="H4357" s="113" t="s">
        <v>54</v>
      </c>
      <c r="I4357" s="113" t="s">
        <v>16260</v>
      </c>
      <c r="J4357" s="115" t="s">
        <v>12136</v>
      </c>
      <c r="K4357" s="113" t="s">
        <v>110</v>
      </c>
      <c r="L4357" s="113" t="s">
        <v>111</v>
      </c>
      <c r="M4357" s="113" t="s">
        <v>14834</v>
      </c>
      <c r="N4357" s="113" t="s">
        <v>14835</v>
      </c>
      <c r="O4357" s="112">
        <v>112</v>
      </c>
      <c r="P4357" s="112">
        <v>130</v>
      </c>
      <c r="Q4357" s="112">
        <v>40</v>
      </c>
      <c r="R4357" s="113" t="s">
        <v>88</v>
      </c>
      <c r="S4357" s="113">
        <v>2001</v>
      </c>
      <c r="T4357" s="109" t="s">
        <v>338</v>
      </c>
      <c r="U4357" s="109" t="s">
        <v>338</v>
      </c>
      <c r="V4357" s="113" t="s">
        <v>88</v>
      </c>
      <c r="W4357" s="113" t="s">
        <v>89</v>
      </c>
      <c r="X4357" s="113">
        <v>2</v>
      </c>
      <c r="Y4357" s="113" t="s">
        <v>14836</v>
      </c>
      <c r="Z4357" s="113" t="s">
        <v>102</v>
      </c>
      <c r="AA4357" s="113" t="s">
        <v>14834</v>
      </c>
      <c r="AB4357" s="113" t="s">
        <v>14834</v>
      </c>
      <c r="AC4357" s="113" t="s">
        <v>14834</v>
      </c>
      <c r="AD4357" s="113" t="s">
        <v>14834</v>
      </c>
    </row>
    <row r="4358" spans="1:30" ht="26.25" x14ac:dyDescent="0.25">
      <c r="A4358" t="str">
        <f t="shared" si="68"/>
        <v>Petroleum Liquids.DFO</v>
      </c>
      <c r="B4358" t="str">
        <f>INDEX(Crosswalk!$B$2:$B$47,MATCH(A4358,Crosswalk!$A$2:$A$47,0))</f>
        <v>petroleum</v>
      </c>
      <c r="C4358" t="b">
        <f>INDEX(Crosswalk!$F$7:$F$13,MATCH(W4358,Crosswalk!$E$7:$E$13,0))</f>
        <v>1</v>
      </c>
      <c r="D4358" s="114">
        <v>57359</v>
      </c>
      <c r="E4358" s="110" t="s">
        <v>16259</v>
      </c>
      <c r="F4358" s="114">
        <v>2881</v>
      </c>
      <c r="G4358" s="110" t="s">
        <v>1346</v>
      </c>
      <c r="H4358" s="113" t="s">
        <v>54</v>
      </c>
      <c r="I4358" s="113" t="s">
        <v>1481</v>
      </c>
      <c r="J4358" s="115" t="s">
        <v>10341</v>
      </c>
      <c r="K4358" s="113" t="s">
        <v>86</v>
      </c>
      <c r="L4358" s="113" t="s">
        <v>111</v>
      </c>
      <c r="M4358" s="113" t="s">
        <v>14834</v>
      </c>
      <c r="N4358" s="113" t="s">
        <v>14835</v>
      </c>
      <c r="O4358" s="112">
        <v>17</v>
      </c>
      <c r="P4358" s="112">
        <v>18</v>
      </c>
      <c r="Q4358" s="112">
        <v>3</v>
      </c>
      <c r="R4358" s="113" t="s">
        <v>88</v>
      </c>
      <c r="S4358" s="113">
        <v>1968</v>
      </c>
      <c r="T4358" s="109" t="s">
        <v>338</v>
      </c>
      <c r="U4358" s="109" t="s">
        <v>338</v>
      </c>
      <c r="V4358" s="113" t="s">
        <v>88</v>
      </c>
      <c r="W4358" s="113" t="s">
        <v>89</v>
      </c>
      <c r="X4358" s="113">
        <v>2</v>
      </c>
      <c r="Y4358" s="113" t="s">
        <v>14836</v>
      </c>
      <c r="Z4358" s="113" t="s">
        <v>90</v>
      </c>
      <c r="AA4358" s="113" t="s">
        <v>14834</v>
      </c>
      <c r="AB4358" s="113" t="s">
        <v>14834</v>
      </c>
      <c r="AC4358" s="113" t="s">
        <v>14834</v>
      </c>
      <c r="AD4358" s="113" t="s">
        <v>14834</v>
      </c>
    </row>
    <row r="4359" spans="1:30" ht="51.75" x14ac:dyDescent="0.25">
      <c r="A4359" t="str">
        <f t="shared" si="68"/>
        <v>Natural Gas Fired Combustion Turbine.NG</v>
      </c>
      <c r="B4359" t="str">
        <f>INDEX(Crosswalk!$B$2:$B$47,MATCH(A4359,Crosswalk!$A$2:$A$47,0))</f>
        <v>natural gas peaker</v>
      </c>
      <c r="C4359" t="b">
        <f>INDEX(Crosswalk!$F$7:$F$13,MATCH(W4359,Crosswalk!$E$7:$E$13,0))</f>
        <v>1</v>
      </c>
      <c r="D4359" s="114">
        <v>2439</v>
      </c>
      <c r="E4359" s="110" t="s">
        <v>16262</v>
      </c>
      <c r="F4359" s="114">
        <v>2903</v>
      </c>
      <c r="G4359" s="110" t="s">
        <v>1347</v>
      </c>
      <c r="H4359" s="113" t="s">
        <v>54</v>
      </c>
      <c r="I4359" s="113" t="s">
        <v>1481</v>
      </c>
      <c r="J4359" s="115" t="s">
        <v>10341</v>
      </c>
      <c r="K4359" s="113" t="s">
        <v>110</v>
      </c>
      <c r="L4359" s="113" t="s">
        <v>111</v>
      </c>
      <c r="M4359" s="113" t="s">
        <v>14834</v>
      </c>
      <c r="N4359" s="113" t="s">
        <v>14835</v>
      </c>
      <c r="O4359" s="112">
        <v>12.5</v>
      </c>
      <c r="P4359" s="112">
        <v>19.5</v>
      </c>
      <c r="Q4359" s="112">
        <v>3</v>
      </c>
      <c r="R4359" s="113" t="s">
        <v>88</v>
      </c>
      <c r="S4359" s="113">
        <v>1970</v>
      </c>
      <c r="T4359" s="109" t="s">
        <v>338</v>
      </c>
      <c r="U4359" s="109" t="s">
        <v>338</v>
      </c>
      <c r="V4359" s="113" t="s">
        <v>88</v>
      </c>
      <c r="W4359" s="113" t="s">
        <v>97</v>
      </c>
      <c r="X4359" s="113">
        <v>1</v>
      </c>
      <c r="Y4359" s="113" t="s">
        <v>14836</v>
      </c>
      <c r="Z4359" s="113" t="s">
        <v>102</v>
      </c>
      <c r="AA4359" s="113" t="s">
        <v>90</v>
      </c>
      <c r="AB4359" s="113" t="s">
        <v>14834</v>
      </c>
      <c r="AC4359" s="113" t="s">
        <v>14834</v>
      </c>
      <c r="AD4359" s="113" t="s">
        <v>14834</v>
      </c>
    </row>
    <row r="4360" spans="1:30" ht="51.75" x14ac:dyDescent="0.25">
      <c r="A4360" t="str">
        <f t="shared" si="68"/>
        <v>Natural Gas Fired Combustion Turbine.NG</v>
      </c>
      <c r="B4360" t="str">
        <f>INDEX(Crosswalk!$B$2:$B$47,MATCH(A4360,Crosswalk!$A$2:$A$47,0))</f>
        <v>natural gas peaker</v>
      </c>
      <c r="C4360" t="b">
        <f>INDEX(Crosswalk!$F$7:$F$13,MATCH(W4360,Crosswalk!$E$7:$E$13,0))</f>
        <v>1</v>
      </c>
      <c r="D4360" s="114">
        <v>2439</v>
      </c>
      <c r="E4360" s="110" t="s">
        <v>16262</v>
      </c>
      <c r="F4360" s="114">
        <v>2903</v>
      </c>
      <c r="G4360" s="110" t="s">
        <v>1347</v>
      </c>
      <c r="H4360" s="113" t="s">
        <v>54</v>
      </c>
      <c r="I4360" s="113" t="s">
        <v>1481</v>
      </c>
      <c r="J4360" s="115" t="s">
        <v>10564</v>
      </c>
      <c r="K4360" s="113" t="s">
        <v>110</v>
      </c>
      <c r="L4360" s="113" t="s">
        <v>111</v>
      </c>
      <c r="M4360" s="113" t="s">
        <v>14834</v>
      </c>
      <c r="N4360" s="113" t="s">
        <v>14835</v>
      </c>
      <c r="O4360" s="112">
        <v>12.5</v>
      </c>
      <c r="P4360" s="112">
        <v>19.5</v>
      </c>
      <c r="Q4360" s="112">
        <v>3</v>
      </c>
      <c r="R4360" s="113" t="s">
        <v>88</v>
      </c>
      <c r="S4360" s="113">
        <v>1988</v>
      </c>
      <c r="T4360" s="109" t="s">
        <v>338</v>
      </c>
      <c r="U4360" s="109" t="s">
        <v>338</v>
      </c>
      <c r="V4360" s="113" t="s">
        <v>88</v>
      </c>
      <c r="W4360" s="113" t="s">
        <v>97</v>
      </c>
      <c r="X4360" s="113">
        <v>1</v>
      </c>
      <c r="Y4360" s="113" t="s">
        <v>14836</v>
      </c>
      <c r="Z4360" s="113" t="s">
        <v>102</v>
      </c>
      <c r="AA4360" s="113" t="s">
        <v>90</v>
      </c>
      <c r="AB4360" s="113" t="s">
        <v>14834</v>
      </c>
      <c r="AC4360" s="113" t="s">
        <v>14834</v>
      </c>
      <c r="AD4360" s="113" t="s">
        <v>14834</v>
      </c>
    </row>
    <row r="4361" spans="1:30" ht="26.25" x14ac:dyDescent="0.25">
      <c r="A4361" t="str">
        <f t="shared" si="68"/>
        <v>Petroleum Liquids.DFO</v>
      </c>
      <c r="B4361" t="str">
        <f>INDEX(Crosswalk!$B$2:$B$47,MATCH(A4361,Crosswalk!$A$2:$A$47,0))</f>
        <v>petroleum</v>
      </c>
      <c r="C4361" t="b">
        <f>INDEX(Crosswalk!$F$7:$F$13,MATCH(W4361,Crosswalk!$E$7:$E$13,0))</f>
        <v>1</v>
      </c>
      <c r="D4361" s="114">
        <v>2439</v>
      </c>
      <c r="E4361" s="110" t="s">
        <v>16262</v>
      </c>
      <c r="F4361" s="114">
        <v>2903</v>
      </c>
      <c r="G4361" s="110" t="s">
        <v>1347</v>
      </c>
      <c r="H4361" s="113" t="s">
        <v>54</v>
      </c>
      <c r="I4361" s="113" t="s">
        <v>1481</v>
      </c>
      <c r="J4361" s="115" t="s">
        <v>10567</v>
      </c>
      <c r="K4361" s="113" t="s">
        <v>86</v>
      </c>
      <c r="L4361" s="113" t="s">
        <v>87</v>
      </c>
      <c r="M4361" s="113" t="s">
        <v>14834</v>
      </c>
      <c r="N4361" s="113" t="s">
        <v>14835</v>
      </c>
      <c r="O4361" s="112">
        <v>2.5</v>
      </c>
      <c r="P4361" s="112">
        <v>2.5</v>
      </c>
      <c r="Q4361" s="112">
        <v>0.5</v>
      </c>
      <c r="R4361" s="113" t="s">
        <v>88</v>
      </c>
      <c r="S4361" s="113">
        <v>1948</v>
      </c>
      <c r="T4361" s="109" t="s">
        <v>338</v>
      </c>
      <c r="U4361" s="109" t="s">
        <v>338</v>
      </c>
      <c r="V4361" s="113" t="s">
        <v>88</v>
      </c>
      <c r="W4361" s="113" t="s">
        <v>97</v>
      </c>
      <c r="X4361" s="113">
        <v>1</v>
      </c>
      <c r="Y4361" s="113" t="s">
        <v>14836</v>
      </c>
      <c r="Z4361" s="113" t="s">
        <v>90</v>
      </c>
      <c r="AA4361" s="113" t="s">
        <v>14834</v>
      </c>
      <c r="AB4361" s="113" t="s">
        <v>14834</v>
      </c>
      <c r="AC4361" s="113" t="s">
        <v>14834</v>
      </c>
      <c r="AD4361" s="113" t="s">
        <v>14834</v>
      </c>
    </row>
    <row r="4362" spans="1:30" ht="51.75" x14ac:dyDescent="0.25">
      <c r="A4362" t="str">
        <f t="shared" si="68"/>
        <v>Natural Gas Fired Combustion Turbine.NG</v>
      </c>
      <c r="B4362" t="str">
        <f>INDEX(Crosswalk!$B$2:$B$47,MATCH(A4362,Crosswalk!$A$2:$A$47,0))</f>
        <v>natural gas peaker</v>
      </c>
      <c r="C4362" t="b">
        <f>INDEX(Crosswalk!$F$7:$F$13,MATCH(W4362,Crosswalk!$E$7:$E$13,0))</f>
        <v>1</v>
      </c>
      <c r="D4362" s="114">
        <v>2439</v>
      </c>
      <c r="E4362" s="110" t="s">
        <v>16262</v>
      </c>
      <c r="F4362" s="114">
        <v>2903</v>
      </c>
      <c r="G4362" s="110" t="s">
        <v>1347</v>
      </c>
      <c r="H4362" s="113" t="s">
        <v>54</v>
      </c>
      <c r="I4362" s="113" t="s">
        <v>1481</v>
      </c>
      <c r="J4362" s="115" t="s">
        <v>12136</v>
      </c>
      <c r="K4362" s="113" t="s">
        <v>110</v>
      </c>
      <c r="L4362" s="113" t="s">
        <v>111</v>
      </c>
      <c r="M4362" s="113" t="s">
        <v>14834</v>
      </c>
      <c r="N4362" s="113" t="s">
        <v>14835</v>
      </c>
      <c r="O4362" s="112">
        <v>4</v>
      </c>
      <c r="P4362" s="112">
        <v>6</v>
      </c>
      <c r="Q4362" s="112">
        <v>1</v>
      </c>
      <c r="R4362" s="113" t="s">
        <v>88</v>
      </c>
      <c r="S4362" s="113">
        <v>1963</v>
      </c>
      <c r="T4362" s="109" t="s">
        <v>338</v>
      </c>
      <c r="U4362" s="109" t="s">
        <v>338</v>
      </c>
      <c r="V4362" s="113" t="s">
        <v>88</v>
      </c>
      <c r="W4362" s="113" t="s">
        <v>97</v>
      </c>
      <c r="X4362" s="113">
        <v>1</v>
      </c>
      <c r="Y4362" s="113" t="s">
        <v>14836</v>
      </c>
      <c r="Z4362" s="113" t="s">
        <v>102</v>
      </c>
      <c r="AA4362" s="113" t="s">
        <v>90</v>
      </c>
      <c r="AB4362" s="113" t="s">
        <v>14834</v>
      </c>
      <c r="AC4362" s="113" t="s">
        <v>14834</v>
      </c>
      <c r="AD4362" s="113" t="s">
        <v>14834</v>
      </c>
    </row>
    <row r="4363" spans="1:30" ht="26.25" x14ac:dyDescent="0.25">
      <c r="A4363" t="str">
        <f t="shared" si="68"/>
        <v>Petroleum Liquids.DFO</v>
      </c>
      <c r="B4363" t="str">
        <f>INDEX(Crosswalk!$B$2:$B$47,MATCH(A4363,Crosswalk!$A$2:$A$47,0))</f>
        <v>petroleum</v>
      </c>
      <c r="C4363" t="b">
        <f>INDEX(Crosswalk!$F$7:$F$13,MATCH(W4363,Crosswalk!$E$7:$E$13,0))</f>
        <v>1</v>
      </c>
      <c r="D4363" s="114">
        <v>3762</v>
      </c>
      <c r="E4363" s="110" t="s">
        <v>16263</v>
      </c>
      <c r="F4363" s="114">
        <v>2906</v>
      </c>
      <c r="G4363" s="110" t="s">
        <v>1348</v>
      </c>
      <c r="H4363" s="113" t="s">
        <v>54</v>
      </c>
      <c r="I4363" s="113" t="s">
        <v>16264</v>
      </c>
      <c r="J4363" s="115" t="s">
        <v>10565</v>
      </c>
      <c r="K4363" s="113" t="s">
        <v>86</v>
      </c>
      <c r="L4363" s="113" t="s">
        <v>111</v>
      </c>
      <c r="M4363" s="113" t="s">
        <v>14834</v>
      </c>
      <c r="N4363" s="113" t="s">
        <v>14835</v>
      </c>
      <c r="O4363" s="112">
        <v>16</v>
      </c>
      <c r="P4363" s="112">
        <v>18</v>
      </c>
      <c r="Q4363" s="112">
        <v>5</v>
      </c>
      <c r="R4363" s="113" t="s">
        <v>14834</v>
      </c>
      <c r="S4363" s="113">
        <v>1971</v>
      </c>
      <c r="T4363" s="109" t="s">
        <v>338</v>
      </c>
      <c r="U4363" s="109" t="s">
        <v>338</v>
      </c>
      <c r="V4363" s="113" t="s">
        <v>88</v>
      </c>
      <c r="W4363" s="113" t="s">
        <v>97</v>
      </c>
      <c r="X4363" s="113">
        <v>1</v>
      </c>
      <c r="Y4363" s="113" t="s">
        <v>14836</v>
      </c>
      <c r="Z4363" s="113" t="s">
        <v>90</v>
      </c>
      <c r="AA4363" s="113" t="s">
        <v>102</v>
      </c>
      <c r="AB4363" s="113" t="s">
        <v>14834</v>
      </c>
      <c r="AC4363" s="113" t="s">
        <v>14834</v>
      </c>
      <c r="AD4363" s="113" t="s">
        <v>14834</v>
      </c>
    </row>
    <row r="4364" spans="1:30" ht="51.75" x14ac:dyDescent="0.25">
      <c r="A4364" t="str">
        <f t="shared" si="68"/>
        <v>Natural Gas Fired Combustion Turbine.NG</v>
      </c>
      <c r="B4364" t="str">
        <f>INDEX(Crosswalk!$B$2:$B$47,MATCH(A4364,Crosswalk!$A$2:$A$47,0))</f>
        <v>natural gas peaker</v>
      </c>
      <c r="C4364" t="b">
        <f>INDEX(Crosswalk!$F$7:$F$13,MATCH(W4364,Crosswalk!$E$7:$E$13,0))</f>
        <v>1</v>
      </c>
      <c r="D4364" s="114">
        <v>3762</v>
      </c>
      <c r="E4364" s="110" t="s">
        <v>16263</v>
      </c>
      <c r="F4364" s="114">
        <v>2909</v>
      </c>
      <c r="G4364" s="110" t="s">
        <v>1349</v>
      </c>
      <c r="H4364" s="113" t="s">
        <v>54</v>
      </c>
      <c r="I4364" s="113" t="s">
        <v>16264</v>
      </c>
      <c r="J4364" s="115" t="s">
        <v>10341</v>
      </c>
      <c r="K4364" s="113" t="s">
        <v>110</v>
      </c>
      <c r="L4364" s="113" t="s">
        <v>111</v>
      </c>
      <c r="M4364" s="113" t="s">
        <v>14834</v>
      </c>
      <c r="N4364" s="113" t="s">
        <v>14835</v>
      </c>
      <c r="O4364" s="112">
        <v>16</v>
      </c>
      <c r="P4364" s="112">
        <v>18</v>
      </c>
      <c r="Q4364" s="112">
        <v>5</v>
      </c>
      <c r="R4364" s="113" t="s">
        <v>88</v>
      </c>
      <c r="S4364" s="113">
        <v>1970</v>
      </c>
      <c r="T4364" s="109" t="s">
        <v>338</v>
      </c>
      <c r="U4364" s="109" t="s">
        <v>338</v>
      </c>
      <c r="V4364" s="113" t="s">
        <v>88</v>
      </c>
      <c r="W4364" s="113" t="s">
        <v>97</v>
      </c>
      <c r="X4364" s="113">
        <v>1</v>
      </c>
      <c r="Y4364" s="113" t="s">
        <v>14836</v>
      </c>
      <c r="Z4364" s="113" t="s">
        <v>102</v>
      </c>
      <c r="AA4364" s="113" t="s">
        <v>90</v>
      </c>
      <c r="AB4364" s="113" t="s">
        <v>14834</v>
      </c>
      <c r="AC4364" s="113" t="s">
        <v>14834</v>
      </c>
      <c r="AD4364" s="113" t="s">
        <v>14834</v>
      </c>
    </row>
    <row r="4365" spans="1:30" ht="51.75" x14ac:dyDescent="0.25">
      <c r="A4365" t="str">
        <f t="shared" si="68"/>
        <v>Natural Gas Fired Combustion Turbine.NG</v>
      </c>
      <c r="B4365" t="str">
        <f>INDEX(Crosswalk!$B$2:$B$47,MATCH(A4365,Crosswalk!$A$2:$A$47,0))</f>
        <v>natural gas peaker</v>
      </c>
      <c r="C4365" t="b">
        <f>INDEX(Crosswalk!$F$7:$F$13,MATCH(W4365,Crosswalk!$E$7:$E$13,0))</f>
        <v>1</v>
      </c>
      <c r="D4365" s="114">
        <v>3762</v>
      </c>
      <c r="E4365" s="110" t="s">
        <v>16263</v>
      </c>
      <c r="F4365" s="114">
        <v>2909</v>
      </c>
      <c r="G4365" s="110" t="s">
        <v>1349</v>
      </c>
      <c r="H4365" s="113" t="s">
        <v>54</v>
      </c>
      <c r="I4365" s="113" t="s">
        <v>16264</v>
      </c>
      <c r="J4365" s="115" t="s">
        <v>10564</v>
      </c>
      <c r="K4365" s="113" t="s">
        <v>110</v>
      </c>
      <c r="L4365" s="113" t="s">
        <v>111</v>
      </c>
      <c r="M4365" s="113" t="s">
        <v>14834</v>
      </c>
      <c r="N4365" s="113" t="s">
        <v>14835</v>
      </c>
      <c r="O4365" s="112">
        <v>16</v>
      </c>
      <c r="P4365" s="112">
        <v>18</v>
      </c>
      <c r="Q4365" s="112">
        <v>5</v>
      </c>
      <c r="R4365" s="113" t="s">
        <v>88</v>
      </c>
      <c r="S4365" s="113">
        <v>1970</v>
      </c>
      <c r="T4365" s="109" t="s">
        <v>338</v>
      </c>
      <c r="U4365" s="109" t="s">
        <v>338</v>
      </c>
      <c r="V4365" s="113" t="s">
        <v>88</v>
      </c>
      <c r="W4365" s="113" t="s">
        <v>97</v>
      </c>
      <c r="X4365" s="113">
        <v>1</v>
      </c>
      <c r="Y4365" s="113" t="s">
        <v>14836</v>
      </c>
      <c r="Z4365" s="113" t="s">
        <v>102</v>
      </c>
      <c r="AA4365" s="113" t="s">
        <v>90</v>
      </c>
      <c r="AB4365" s="113" t="s">
        <v>14834</v>
      </c>
      <c r="AC4365" s="113" t="s">
        <v>14834</v>
      </c>
      <c r="AD4365" s="113" t="s">
        <v>14834</v>
      </c>
    </row>
    <row r="4366" spans="1:30" ht="39" x14ac:dyDescent="0.25">
      <c r="A4366" t="str">
        <f t="shared" si="68"/>
        <v>Conventional Steam Coal.BIT</v>
      </c>
      <c r="B4366" t="str">
        <f>INDEX(Crosswalk!$B$2:$B$47,MATCH(A4366,Crosswalk!$A$2:$A$47,0))</f>
        <v>hard coal</v>
      </c>
      <c r="C4366" t="b">
        <f>INDEX(Crosswalk!$F$7:$F$13,MATCH(W4366,Crosswalk!$E$7:$E$13,0))</f>
        <v>1</v>
      </c>
      <c r="D4366" s="114">
        <v>5336</v>
      </c>
      <c r="E4366" s="110" t="s">
        <v>16265</v>
      </c>
      <c r="F4366" s="114">
        <v>2914</v>
      </c>
      <c r="G4366" s="110" t="s">
        <v>1350</v>
      </c>
      <c r="H4366" s="113" t="s">
        <v>54</v>
      </c>
      <c r="I4366" s="113" t="s">
        <v>16266</v>
      </c>
      <c r="J4366" s="115" t="s">
        <v>10565</v>
      </c>
      <c r="K4366" s="113" t="s">
        <v>103</v>
      </c>
      <c r="L4366" s="113" t="s">
        <v>101</v>
      </c>
      <c r="M4366" s="113" t="s">
        <v>14834</v>
      </c>
      <c r="N4366" s="113" t="s">
        <v>14835</v>
      </c>
      <c r="O4366" s="112">
        <v>8</v>
      </c>
      <c r="P4366" s="112">
        <v>8</v>
      </c>
      <c r="Q4366" s="112">
        <v>4</v>
      </c>
      <c r="R4366" s="113" t="s">
        <v>88</v>
      </c>
      <c r="S4366" s="113">
        <v>1954</v>
      </c>
      <c r="T4366" s="109" t="s">
        <v>338</v>
      </c>
      <c r="U4366" s="109" t="s">
        <v>338</v>
      </c>
      <c r="V4366" s="113" t="s">
        <v>88</v>
      </c>
      <c r="W4366" s="113" t="s">
        <v>97</v>
      </c>
      <c r="X4366" s="113">
        <v>1</v>
      </c>
      <c r="Y4366" s="113" t="s">
        <v>14836</v>
      </c>
      <c r="Z4366" s="113" t="s">
        <v>104</v>
      </c>
      <c r="AA4366" s="113" t="s">
        <v>14834</v>
      </c>
      <c r="AB4366" s="113" t="s">
        <v>14834</v>
      </c>
      <c r="AC4366" s="113" t="s">
        <v>14834</v>
      </c>
      <c r="AD4366" s="113" t="s">
        <v>14834</v>
      </c>
    </row>
    <row r="4367" spans="1:30" ht="39" x14ac:dyDescent="0.25">
      <c r="A4367" t="str">
        <f t="shared" si="68"/>
        <v>Conventional Steam Coal.BIT</v>
      </c>
      <c r="B4367" t="str">
        <f>INDEX(Crosswalk!$B$2:$B$47,MATCH(A4367,Crosswalk!$A$2:$A$47,0))</f>
        <v>hard coal</v>
      </c>
      <c r="C4367" t="b">
        <f>INDEX(Crosswalk!$F$7:$F$13,MATCH(W4367,Crosswalk!$E$7:$E$13,0))</f>
        <v>1</v>
      </c>
      <c r="D4367" s="114">
        <v>5336</v>
      </c>
      <c r="E4367" s="110" t="s">
        <v>16265</v>
      </c>
      <c r="F4367" s="114">
        <v>2914</v>
      </c>
      <c r="G4367" s="110" t="s">
        <v>1350</v>
      </c>
      <c r="H4367" s="113" t="s">
        <v>54</v>
      </c>
      <c r="I4367" s="113" t="s">
        <v>16266</v>
      </c>
      <c r="J4367" s="115" t="s">
        <v>10566</v>
      </c>
      <c r="K4367" s="113" t="s">
        <v>103</v>
      </c>
      <c r="L4367" s="113" t="s">
        <v>101</v>
      </c>
      <c r="M4367" s="113" t="s">
        <v>14834</v>
      </c>
      <c r="N4367" s="113" t="s">
        <v>14835</v>
      </c>
      <c r="O4367" s="112">
        <v>15.2</v>
      </c>
      <c r="P4367" s="112">
        <v>15.2</v>
      </c>
      <c r="Q4367" s="112">
        <v>7</v>
      </c>
      <c r="R4367" s="113" t="s">
        <v>88</v>
      </c>
      <c r="S4367" s="113">
        <v>1968</v>
      </c>
      <c r="T4367" s="109" t="s">
        <v>338</v>
      </c>
      <c r="U4367" s="109" t="s">
        <v>338</v>
      </c>
      <c r="V4367" s="113" t="s">
        <v>88</v>
      </c>
      <c r="W4367" s="113" t="s">
        <v>97</v>
      </c>
      <c r="X4367" s="113">
        <v>1</v>
      </c>
      <c r="Y4367" s="113" t="s">
        <v>14836</v>
      </c>
      <c r="Z4367" s="113" t="s">
        <v>104</v>
      </c>
      <c r="AA4367" s="113" t="s">
        <v>14834</v>
      </c>
      <c r="AB4367" s="113" t="s">
        <v>14834</v>
      </c>
      <c r="AC4367" s="113" t="s">
        <v>14834</v>
      </c>
      <c r="AD4367" s="113" t="s">
        <v>14834</v>
      </c>
    </row>
    <row r="4368" spans="1:30" ht="26.25" x14ac:dyDescent="0.25">
      <c r="A4368" t="str">
        <f t="shared" si="68"/>
        <v>Petroleum Liquids.DFO</v>
      </c>
      <c r="B4368" t="str">
        <f>INDEX(Crosswalk!$B$2:$B$47,MATCH(A4368,Crosswalk!$A$2:$A$47,0))</f>
        <v>petroleum</v>
      </c>
      <c r="C4368" t="b">
        <f>INDEX(Crosswalk!$F$7:$F$13,MATCH(W4368,Crosswalk!$E$7:$E$13,0))</f>
        <v>1</v>
      </c>
      <c r="D4368" s="114">
        <v>5336</v>
      </c>
      <c r="E4368" s="110" t="s">
        <v>16265</v>
      </c>
      <c r="F4368" s="114">
        <v>2914</v>
      </c>
      <c r="G4368" s="110" t="s">
        <v>1350</v>
      </c>
      <c r="H4368" s="113" t="s">
        <v>54</v>
      </c>
      <c r="I4368" s="113" t="s">
        <v>16266</v>
      </c>
      <c r="J4368" s="115" t="s">
        <v>10567</v>
      </c>
      <c r="K4368" s="113" t="s">
        <v>86</v>
      </c>
      <c r="L4368" s="113" t="s">
        <v>87</v>
      </c>
      <c r="M4368" s="113" t="s">
        <v>14834</v>
      </c>
      <c r="N4368" s="113" t="s">
        <v>14835</v>
      </c>
      <c r="O4368" s="112">
        <v>2.4</v>
      </c>
      <c r="P4368" s="112">
        <v>2.4</v>
      </c>
      <c r="Q4368" s="112">
        <v>1.2</v>
      </c>
      <c r="R4368" s="113" t="s">
        <v>88</v>
      </c>
      <c r="S4368" s="113">
        <v>1966</v>
      </c>
      <c r="T4368" s="109" t="s">
        <v>338</v>
      </c>
      <c r="U4368" s="109" t="s">
        <v>338</v>
      </c>
      <c r="V4368" s="113" t="s">
        <v>88</v>
      </c>
      <c r="W4368" s="113" t="s">
        <v>97</v>
      </c>
      <c r="X4368" s="113">
        <v>1</v>
      </c>
      <c r="Y4368" s="113" t="s">
        <v>14836</v>
      </c>
      <c r="Z4368" s="113" t="s">
        <v>90</v>
      </c>
      <c r="AA4368" s="113" t="s">
        <v>14834</v>
      </c>
      <c r="AB4368" s="113" t="s">
        <v>14834</v>
      </c>
      <c r="AC4368" s="113" t="s">
        <v>14834</v>
      </c>
      <c r="AD4368" s="113" t="s">
        <v>14834</v>
      </c>
    </row>
    <row r="4369" spans="1:30" ht="51.75" x14ac:dyDescent="0.25">
      <c r="A4369" t="str">
        <f t="shared" si="68"/>
        <v>Natural Gas Fired Combustion Turbine.NG</v>
      </c>
      <c r="B4369" t="str">
        <f>INDEX(Crosswalk!$B$2:$B$47,MATCH(A4369,Crosswalk!$A$2:$A$47,0))</f>
        <v>natural gas peaker</v>
      </c>
      <c r="C4369" t="b">
        <f>INDEX(Crosswalk!$F$7:$F$13,MATCH(W4369,Crosswalk!$E$7:$E$13,0))</f>
        <v>1</v>
      </c>
      <c r="D4369" s="114">
        <v>5336</v>
      </c>
      <c r="E4369" s="110" t="s">
        <v>16265</v>
      </c>
      <c r="F4369" s="114">
        <v>2914</v>
      </c>
      <c r="G4369" s="110" t="s">
        <v>1350</v>
      </c>
      <c r="H4369" s="113" t="s">
        <v>54</v>
      </c>
      <c r="I4369" s="113" t="s">
        <v>16266</v>
      </c>
      <c r="J4369" s="115" t="s">
        <v>12136</v>
      </c>
      <c r="K4369" s="113" t="s">
        <v>110</v>
      </c>
      <c r="L4369" s="113" t="s">
        <v>111</v>
      </c>
      <c r="M4369" s="113" t="s">
        <v>14834</v>
      </c>
      <c r="N4369" s="113" t="s">
        <v>14835</v>
      </c>
      <c r="O4369" s="112">
        <v>15.3</v>
      </c>
      <c r="P4369" s="112">
        <v>15.3</v>
      </c>
      <c r="Q4369" s="112">
        <v>8</v>
      </c>
      <c r="R4369" s="113" t="s">
        <v>88</v>
      </c>
      <c r="S4369" s="113">
        <v>1992</v>
      </c>
      <c r="T4369" s="109" t="s">
        <v>338</v>
      </c>
      <c r="U4369" s="109" t="s">
        <v>338</v>
      </c>
      <c r="V4369" s="113" t="s">
        <v>88</v>
      </c>
      <c r="W4369" s="113" t="s">
        <v>97</v>
      </c>
      <c r="X4369" s="113">
        <v>1</v>
      </c>
      <c r="Y4369" s="113" t="s">
        <v>14836</v>
      </c>
      <c r="Z4369" s="113" t="s">
        <v>102</v>
      </c>
      <c r="AA4369" s="113" t="s">
        <v>14834</v>
      </c>
      <c r="AB4369" s="113" t="s">
        <v>14834</v>
      </c>
      <c r="AC4369" s="113" t="s">
        <v>14834</v>
      </c>
      <c r="AD4369" s="113" t="s">
        <v>14834</v>
      </c>
    </row>
    <row r="4370" spans="1:30" ht="51.75" x14ac:dyDescent="0.25">
      <c r="A4370" t="str">
        <f t="shared" si="68"/>
        <v>Natural Gas Fired Combustion Turbine.NG</v>
      </c>
      <c r="B4370" t="str">
        <f>INDEX(Crosswalk!$B$2:$B$47,MATCH(A4370,Crosswalk!$A$2:$A$47,0))</f>
        <v>natural gas peaker</v>
      </c>
      <c r="C4370" t="b">
        <f>INDEX(Crosswalk!$F$7:$F$13,MATCH(W4370,Crosswalk!$E$7:$E$13,0))</f>
        <v>1</v>
      </c>
      <c r="D4370" s="114">
        <v>7977</v>
      </c>
      <c r="E4370" s="110" t="s">
        <v>16267</v>
      </c>
      <c r="F4370" s="114">
        <v>2917</v>
      </c>
      <c r="G4370" s="110" t="s">
        <v>1351</v>
      </c>
      <c r="H4370" s="113" t="s">
        <v>54</v>
      </c>
      <c r="I4370" s="113" t="s">
        <v>15569</v>
      </c>
      <c r="J4370" s="115" t="s">
        <v>11766</v>
      </c>
      <c r="K4370" s="113" t="s">
        <v>110</v>
      </c>
      <c r="L4370" s="113" t="s">
        <v>111</v>
      </c>
      <c r="M4370" s="113" t="s">
        <v>14834</v>
      </c>
      <c r="N4370" s="113" t="s">
        <v>14835</v>
      </c>
      <c r="O4370" s="112">
        <v>12</v>
      </c>
      <c r="P4370" s="112">
        <v>16</v>
      </c>
      <c r="Q4370" s="112">
        <v>5</v>
      </c>
      <c r="R4370" s="113" t="s">
        <v>88</v>
      </c>
      <c r="S4370" s="113">
        <v>1971</v>
      </c>
      <c r="T4370" s="109" t="s">
        <v>338</v>
      </c>
      <c r="U4370" s="109" t="s">
        <v>338</v>
      </c>
      <c r="V4370" s="113" t="s">
        <v>88</v>
      </c>
      <c r="W4370" s="113" t="s">
        <v>97</v>
      </c>
      <c r="X4370" s="113">
        <v>1</v>
      </c>
      <c r="Y4370" s="113" t="s">
        <v>14836</v>
      </c>
      <c r="Z4370" s="113" t="s">
        <v>102</v>
      </c>
      <c r="AA4370" s="113" t="s">
        <v>14834</v>
      </c>
      <c r="AB4370" s="113" t="s">
        <v>14834</v>
      </c>
      <c r="AC4370" s="113" t="s">
        <v>14834</v>
      </c>
      <c r="AD4370" s="113" t="s">
        <v>14834</v>
      </c>
    </row>
    <row r="4371" spans="1:30" ht="26.25" x14ac:dyDescent="0.25">
      <c r="A4371" t="str">
        <f t="shared" si="68"/>
        <v>Petroleum Liquids.DFO</v>
      </c>
      <c r="B4371" t="str">
        <f>INDEX(Crosswalk!$B$2:$B$47,MATCH(A4371,Crosswalk!$A$2:$A$47,0))</f>
        <v>petroleum</v>
      </c>
      <c r="C4371" t="b">
        <f>INDEX(Crosswalk!$F$7:$F$13,MATCH(W4371,Crosswalk!$E$7:$E$13,0))</f>
        <v>1</v>
      </c>
      <c r="D4371" s="114">
        <v>13949</v>
      </c>
      <c r="E4371" s="110" t="s">
        <v>16268</v>
      </c>
      <c r="F4371" s="114">
        <v>2933</v>
      </c>
      <c r="G4371" s="110" t="s">
        <v>1352</v>
      </c>
      <c r="H4371" s="113" t="s">
        <v>54</v>
      </c>
      <c r="I4371" s="113" t="s">
        <v>16249</v>
      </c>
      <c r="J4371" s="115" t="s">
        <v>10341</v>
      </c>
      <c r="K4371" s="113" t="s">
        <v>86</v>
      </c>
      <c r="L4371" s="113" t="s">
        <v>87</v>
      </c>
      <c r="M4371" s="113" t="s">
        <v>14834</v>
      </c>
      <c r="N4371" s="113" t="s">
        <v>14835</v>
      </c>
      <c r="O4371" s="112">
        <v>1</v>
      </c>
      <c r="P4371" s="112">
        <v>1</v>
      </c>
      <c r="Q4371" s="112">
        <v>0.9</v>
      </c>
      <c r="R4371" s="113" t="s">
        <v>88</v>
      </c>
      <c r="S4371" s="113">
        <v>1948</v>
      </c>
      <c r="T4371" s="109" t="s">
        <v>338</v>
      </c>
      <c r="U4371" s="109" t="s">
        <v>338</v>
      </c>
      <c r="V4371" s="113" t="s">
        <v>88</v>
      </c>
      <c r="W4371" s="113" t="s">
        <v>97</v>
      </c>
      <c r="X4371" s="113">
        <v>1</v>
      </c>
      <c r="Y4371" s="113" t="s">
        <v>14836</v>
      </c>
      <c r="Z4371" s="113" t="s">
        <v>90</v>
      </c>
      <c r="AA4371" s="113" t="s">
        <v>14834</v>
      </c>
      <c r="AB4371" s="113" t="s">
        <v>14834</v>
      </c>
      <c r="AC4371" s="113" t="s">
        <v>14834</v>
      </c>
      <c r="AD4371" s="113" t="s">
        <v>14834</v>
      </c>
    </row>
    <row r="4372" spans="1:30" ht="51.75" x14ac:dyDescent="0.25">
      <c r="A4372" t="str">
        <f t="shared" si="68"/>
        <v>Natural Gas Internal Combustion Engine.NG</v>
      </c>
      <c r="B4372" t="str">
        <f>INDEX(Crosswalk!$B$2:$B$47,MATCH(A4372,Crosswalk!$A$2:$A$47,0))</f>
        <v>natural gas peaker</v>
      </c>
      <c r="C4372" t="b">
        <f>INDEX(Crosswalk!$F$7:$F$13,MATCH(W4372,Crosswalk!$E$7:$E$13,0))</f>
        <v>1</v>
      </c>
      <c r="D4372" s="114">
        <v>13949</v>
      </c>
      <c r="E4372" s="110" t="s">
        <v>16268</v>
      </c>
      <c r="F4372" s="114">
        <v>2933</v>
      </c>
      <c r="G4372" s="110" t="s">
        <v>1352</v>
      </c>
      <c r="H4372" s="113" t="s">
        <v>54</v>
      </c>
      <c r="I4372" s="113" t="s">
        <v>16249</v>
      </c>
      <c r="J4372" s="115" t="s">
        <v>13580</v>
      </c>
      <c r="K4372" s="113" t="s">
        <v>181</v>
      </c>
      <c r="L4372" s="113" t="s">
        <v>87</v>
      </c>
      <c r="M4372" s="113" t="s">
        <v>14834</v>
      </c>
      <c r="N4372" s="113" t="s">
        <v>14835</v>
      </c>
      <c r="O4372" s="112">
        <v>0.5</v>
      </c>
      <c r="P4372" s="112">
        <v>0.5</v>
      </c>
      <c r="Q4372" s="112">
        <v>0.4</v>
      </c>
      <c r="R4372" s="113" t="s">
        <v>88</v>
      </c>
      <c r="S4372" s="113">
        <v>1990</v>
      </c>
      <c r="T4372" s="109" t="s">
        <v>338</v>
      </c>
      <c r="U4372" s="109" t="s">
        <v>338</v>
      </c>
      <c r="V4372" s="113" t="s">
        <v>88</v>
      </c>
      <c r="W4372" s="113" t="s">
        <v>97</v>
      </c>
      <c r="X4372" s="113">
        <v>1</v>
      </c>
      <c r="Y4372" s="113" t="s">
        <v>14836</v>
      </c>
      <c r="Z4372" s="113" t="s">
        <v>102</v>
      </c>
      <c r="AA4372" s="113" t="s">
        <v>14834</v>
      </c>
      <c r="AB4372" s="113" t="s">
        <v>14834</v>
      </c>
      <c r="AC4372" s="113" t="s">
        <v>14834</v>
      </c>
      <c r="AD4372" s="113" t="s">
        <v>14834</v>
      </c>
    </row>
    <row r="4373" spans="1:30" ht="51.75" x14ac:dyDescent="0.25">
      <c r="A4373" t="str">
        <f t="shared" si="68"/>
        <v>Natural Gas Internal Combustion Engine.NG</v>
      </c>
      <c r="B4373" t="str">
        <f>INDEX(Crosswalk!$B$2:$B$47,MATCH(A4373,Crosswalk!$A$2:$A$47,0))</f>
        <v>natural gas peaker</v>
      </c>
      <c r="C4373" t="b">
        <f>INDEX(Crosswalk!$F$7:$F$13,MATCH(W4373,Crosswalk!$E$7:$E$13,0))</f>
        <v>1</v>
      </c>
      <c r="D4373" s="114">
        <v>13949</v>
      </c>
      <c r="E4373" s="110" t="s">
        <v>16268</v>
      </c>
      <c r="F4373" s="114">
        <v>2933</v>
      </c>
      <c r="G4373" s="110" t="s">
        <v>1352</v>
      </c>
      <c r="H4373" s="113" t="s">
        <v>54</v>
      </c>
      <c r="I4373" s="113" t="s">
        <v>16249</v>
      </c>
      <c r="J4373" s="115" t="s">
        <v>15086</v>
      </c>
      <c r="K4373" s="113" t="s">
        <v>181</v>
      </c>
      <c r="L4373" s="113" t="s">
        <v>87</v>
      </c>
      <c r="M4373" s="113" t="s">
        <v>14834</v>
      </c>
      <c r="N4373" s="113" t="s">
        <v>14835</v>
      </c>
      <c r="O4373" s="112">
        <v>3.1</v>
      </c>
      <c r="P4373" s="112">
        <v>3.1</v>
      </c>
      <c r="Q4373" s="112">
        <v>2.4</v>
      </c>
      <c r="R4373" s="113" t="s">
        <v>88</v>
      </c>
      <c r="S4373" s="113">
        <v>2001</v>
      </c>
      <c r="T4373" s="109" t="s">
        <v>338</v>
      </c>
      <c r="U4373" s="109" t="s">
        <v>338</v>
      </c>
      <c r="V4373" s="113" t="s">
        <v>88</v>
      </c>
      <c r="W4373" s="113" t="s">
        <v>97</v>
      </c>
      <c r="X4373" s="113">
        <v>1</v>
      </c>
      <c r="Y4373" s="113" t="s">
        <v>14836</v>
      </c>
      <c r="Z4373" s="113" t="s">
        <v>102</v>
      </c>
      <c r="AA4373" s="113" t="s">
        <v>90</v>
      </c>
      <c r="AB4373" s="113" t="s">
        <v>14834</v>
      </c>
      <c r="AC4373" s="113" t="s">
        <v>14834</v>
      </c>
      <c r="AD4373" s="113" t="s">
        <v>14834</v>
      </c>
    </row>
    <row r="4374" spans="1:30" ht="51.75" x14ac:dyDescent="0.25">
      <c r="A4374" t="str">
        <f t="shared" si="68"/>
        <v>Natural Gas Internal Combustion Engine.NG</v>
      </c>
      <c r="B4374" t="str">
        <f>INDEX(Crosswalk!$B$2:$B$47,MATCH(A4374,Crosswalk!$A$2:$A$47,0))</f>
        <v>natural gas peaker</v>
      </c>
      <c r="C4374" t="b">
        <f>INDEX(Crosswalk!$F$7:$F$13,MATCH(W4374,Crosswalk!$E$7:$E$13,0))</f>
        <v>1</v>
      </c>
      <c r="D4374" s="114">
        <v>13949</v>
      </c>
      <c r="E4374" s="110" t="s">
        <v>16268</v>
      </c>
      <c r="F4374" s="114">
        <v>2933</v>
      </c>
      <c r="G4374" s="110" t="s">
        <v>1352</v>
      </c>
      <c r="H4374" s="113" t="s">
        <v>54</v>
      </c>
      <c r="I4374" s="113" t="s">
        <v>16249</v>
      </c>
      <c r="J4374" s="115" t="s">
        <v>15097</v>
      </c>
      <c r="K4374" s="113" t="s">
        <v>181</v>
      </c>
      <c r="L4374" s="113" t="s">
        <v>87</v>
      </c>
      <c r="M4374" s="113" t="s">
        <v>14834</v>
      </c>
      <c r="N4374" s="113" t="s">
        <v>14835</v>
      </c>
      <c r="O4374" s="112">
        <v>3.1</v>
      </c>
      <c r="P4374" s="112">
        <v>3.1</v>
      </c>
      <c r="Q4374" s="112">
        <v>2.4</v>
      </c>
      <c r="R4374" s="113" t="s">
        <v>88</v>
      </c>
      <c r="S4374" s="113">
        <v>2001</v>
      </c>
      <c r="T4374" s="109" t="s">
        <v>338</v>
      </c>
      <c r="U4374" s="109" t="s">
        <v>338</v>
      </c>
      <c r="V4374" s="113" t="s">
        <v>88</v>
      </c>
      <c r="W4374" s="113" t="s">
        <v>97</v>
      </c>
      <c r="X4374" s="113">
        <v>1</v>
      </c>
      <c r="Y4374" s="113" t="s">
        <v>14836</v>
      </c>
      <c r="Z4374" s="113" t="s">
        <v>102</v>
      </c>
      <c r="AA4374" s="113" t="s">
        <v>90</v>
      </c>
      <c r="AB4374" s="113" t="s">
        <v>14834</v>
      </c>
      <c r="AC4374" s="113" t="s">
        <v>14834</v>
      </c>
      <c r="AD4374" s="113" t="s">
        <v>14834</v>
      </c>
    </row>
    <row r="4375" spans="1:30" ht="51.75" x14ac:dyDescent="0.25">
      <c r="A4375" t="str">
        <f t="shared" si="68"/>
        <v>Natural Gas Internal Combustion Engine.NG</v>
      </c>
      <c r="B4375" t="str">
        <f>INDEX(Crosswalk!$B$2:$B$47,MATCH(A4375,Crosswalk!$A$2:$A$47,0))</f>
        <v>natural gas peaker</v>
      </c>
      <c r="C4375" t="b">
        <f>INDEX(Crosswalk!$F$7:$F$13,MATCH(W4375,Crosswalk!$E$7:$E$13,0))</f>
        <v>1</v>
      </c>
      <c r="D4375" s="114">
        <v>13949</v>
      </c>
      <c r="E4375" s="110" t="s">
        <v>16268</v>
      </c>
      <c r="F4375" s="114">
        <v>2933</v>
      </c>
      <c r="G4375" s="110" t="s">
        <v>1352</v>
      </c>
      <c r="H4375" s="113" t="s">
        <v>54</v>
      </c>
      <c r="I4375" s="113" t="s">
        <v>16249</v>
      </c>
      <c r="J4375" s="115" t="s">
        <v>12136</v>
      </c>
      <c r="K4375" s="113" t="s">
        <v>181</v>
      </c>
      <c r="L4375" s="113" t="s">
        <v>87</v>
      </c>
      <c r="M4375" s="113" t="s">
        <v>14834</v>
      </c>
      <c r="N4375" s="113" t="s">
        <v>14835</v>
      </c>
      <c r="O4375" s="112">
        <v>2.5</v>
      </c>
      <c r="P4375" s="112">
        <v>2.5</v>
      </c>
      <c r="Q4375" s="112">
        <v>1.9</v>
      </c>
      <c r="R4375" s="113" t="s">
        <v>88</v>
      </c>
      <c r="S4375" s="113">
        <v>1958</v>
      </c>
      <c r="T4375" s="109" t="s">
        <v>338</v>
      </c>
      <c r="U4375" s="109" t="s">
        <v>338</v>
      </c>
      <c r="V4375" s="113" t="s">
        <v>88</v>
      </c>
      <c r="W4375" s="113" t="s">
        <v>97</v>
      </c>
      <c r="X4375" s="113">
        <v>1</v>
      </c>
      <c r="Y4375" s="113" t="s">
        <v>14836</v>
      </c>
      <c r="Z4375" s="113" t="s">
        <v>102</v>
      </c>
      <c r="AA4375" s="113" t="s">
        <v>90</v>
      </c>
      <c r="AB4375" s="113" t="s">
        <v>14834</v>
      </c>
      <c r="AC4375" s="113" t="s">
        <v>14834</v>
      </c>
      <c r="AD4375" s="113" t="s">
        <v>14834</v>
      </c>
    </row>
    <row r="4376" spans="1:30" ht="51.75" x14ac:dyDescent="0.25">
      <c r="A4376" t="str">
        <f t="shared" si="68"/>
        <v>Natural Gas Internal Combustion Engine.NG</v>
      </c>
      <c r="B4376" t="str">
        <f>INDEX(Crosswalk!$B$2:$B$47,MATCH(A4376,Crosswalk!$A$2:$A$47,0))</f>
        <v>natural gas peaker</v>
      </c>
      <c r="C4376" t="b">
        <f>INDEX(Crosswalk!$F$7:$F$13,MATCH(W4376,Crosswalk!$E$7:$E$13,0))</f>
        <v>1</v>
      </c>
      <c r="D4376" s="114">
        <v>13949</v>
      </c>
      <c r="E4376" s="110" t="s">
        <v>16268</v>
      </c>
      <c r="F4376" s="114">
        <v>2933</v>
      </c>
      <c r="G4376" s="110" t="s">
        <v>1352</v>
      </c>
      <c r="H4376" s="113" t="s">
        <v>54</v>
      </c>
      <c r="I4376" s="113" t="s">
        <v>16249</v>
      </c>
      <c r="J4376" s="115" t="s">
        <v>11707</v>
      </c>
      <c r="K4376" s="113" t="s">
        <v>181</v>
      </c>
      <c r="L4376" s="113" t="s">
        <v>87</v>
      </c>
      <c r="M4376" s="113" t="s">
        <v>14834</v>
      </c>
      <c r="N4376" s="113" t="s">
        <v>14835</v>
      </c>
      <c r="O4376" s="112">
        <v>2.7</v>
      </c>
      <c r="P4376" s="112">
        <v>2.7</v>
      </c>
      <c r="Q4376" s="112">
        <v>2.2000000000000002</v>
      </c>
      <c r="R4376" s="113" t="s">
        <v>88</v>
      </c>
      <c r="S4376" s="113">
        <v>1961</v>
      </c>
      <c r="T4376" s="109" t="s">
        <v>338</v>
      </c>
      <c r="U4376" s="109" t="s">
        <v>338</v>
      </c>
      <c r="V4376" s="113" t="s">
        <v>88</v>
      </c>
      <c r="W4376" s="113" t="s">
        <v>97</v>
      </c>
      <c r="X4376" s="113">
        <v>1</v>
      </c>
      <c r="Y4376" s="113" t="s">
        <v>14836</v>
      </c>
      <c r="Z4376" s="113" t="s">
        <v>102</v>
      </c>
      <c r="AA4376" s="113" t="s">
        <v>90</v>
      </c>
      <c r="AB4376" s="113" t="s">
        <v>14834</v>
      </c>
      <c r="AC4376" s="113" t="s">
        <v>14834</v>
      </c>
      <c r="AD4376" s="113" t="s">
        <v>14834</v>
      </c>
    </row>
    <row r="4377" spans="1:30" ht="51.75" x14ac:dyDescent="0.25">
      <c r="A4377" t="str">
        <f t="shared" si="68"/>
        <v>Natural Gas Internal Combustion Engine.NG</v>
      </c>
      <c r="B4377" t="str">
        <f>INDEX(Crosswalk!$B$2:$B$47,MATCH(A4377,Crosswalk!$A$2:$A$47,0))</f>
        <v>natural gas peaker</v>
      </c>
      <c r="C4377" t="b">
        <f>INDEX(Crosswalk!$F$7:$F$13,MATCH(W4377,Crosswalk!$E$7:$E$13,0))</f>
        <v>1</v>
      </c>
      <c r="D4377" s="114">
        <v>13949</v>
      </c>
      <c r="E4377" s="110" t="s">
        <v>16268</v>
      </c>
      <c r="F4377" s="114">
        <v>2933</v>
      </c>
      <c r="G4377" s="110" t="s">
        <v>1352</v>
      </c>
      <c r="H4377" s="113" t="s">
        <v>54</v>
      </c>
      <c r="I4377" s="113" t="s">
        <v>16249</v>
      </c>
      <c r="J4377" s="115" t="s">
        <v>11708</v>
      </c>
      <c r="K4377" s="113" t="s">
        <v>181</v>
      </c>
      <c r="L4377" s="113" t="s">
        <v>87</v>
      </c>
      <c r="M4377" s="113" t="s">
        <v>14834</v>
      </c>
      <c r="N4377" s="113" t="s">
        <v>14835</v>
      </c>
      <c r="O4377" s="112">
        <v>3</v>
      </c>
      <c r="P4377" s="112">
        <v>3</v>
      </c>
      <c r="Q4377" s="112">
        <v>2.2999999999999998</v>
      </c>
      <c r="R4377" s="113" t="s">
        <v>88</v>
      </c>
      <c r="S4377" s="113">
        <v>1966</v>
      </c>
      <c r="T4377" s="109" t="s">
        <v>338</v>
      </c>
      <c r="U4377" s="109" t="s">
        <v>338</v>
      </c>
      <c r="V4377" s="113" t="s">
        <v>88</v>
      </c>
      <c r="W4377" s="113" t="s">
        <v>97</v>
      </c>
      <c r="X4377" s="113">
        <v>1</v>
      </c>
      <c r="Y4377" s="113" t="s">
        <v>14836</v>
      </c>
      <c r="Z4377" s="113" t="s">
        <v>102</v>
      </c>
      <c r="AA4377" s="113" t="s">
        <v>90</v>
      </c>
      <c r="AB4377" s="113" t="s">
        <v>14834</v>
      </c>
      <c r="AC4377" s="113" t="s">
        <v>14834</v>
      </c>
      <c r="AD4377" s="113" t="s">
        <v>14834</v>
      </c>
    </row>
    <row r="4378" spans="1:30" ht="51.75" x14ac:dyDescent="0.25">
      <c r="A4378" t="str">
        <f t="shared" si="68"/>
        <v>Natural Gas Internal Combustion Engine.NG</v>
      </c>
      <c r="B4378" t="str">
        <f>INDEX(Crosswalk!$B$2:$B$47,MATCH(A4378,Crosswalk!$A$2:$A$47,0))</f>
        <v>natural gas peaker</v>
      </c>
      <c r="C4378" t="b">
        <f>INDEX(Crosswalk!$F$7:$F$13,MATCH(W4378,Crosswalk!$E$7:$E$13,0))</f>
        <v>1</v>
      </c>
      <c r="D4378" s="114">
        <v>13949</v>
      </c>
      <c r="E4378" s="110" t="s">
        <v>16268</v>
      </c>
      <c r="F4378" s="114">
        <v>2933</v>
      </c>
      <c r="G4378" s="110" t="s">
        <v>1352</v>
      </c>
      <c r="H4378" s="113" t="s">
        <v>54</v>
      </c>
      <c r="I4378" s="113" t="s">
        <v>16249</v>
      </c>
      <c r="J4378" s="115" t="s">
        <v>13581</v>
      </c>
      <c r="K4378" s="113" t="s">
        <v>181</v>
      </c>
      <c r="L4378" s="113" t="s">
        <v>87</v>
      </c>
      <c r="M4378" s="113" t="s">
        <v>14834</v>
      </c>
      <c r="N4378" s="113" t="s">
        <v>14835</v>
      </c>
      <c r="O4378" s="112">
        <v>0.4</v>
      </c>
      <c r="P4378" s="112">
        <v>0.4</v>
      </c>
      <c r="Q4378" s="112">
        <v>0.4</v>
      </c>
      <c r="R4378" s="113" t="s">
        <v>88</v>
      </c>
      <c r="S4378" s="113">
        <v>1990</v>
      </c>
      <c r="T4378" s="109" t="s">
        <v>338</v>
      </c>
      <c r="U4378" s="109" t="s">
        <v>338</v>
      </c>
      <c r="V4378" s="113" t="s">
        <v>88</v>
      </c>
      <c r="W4378" s="113" t="s">
        <v>97</v>
      </c>
      <c r="X4378" s="113">
        <v>1</v>
      </c>
      <c r="Y4378" s="113" t="s">
        <v>14836</v>
      </c>
      <c r="Z4378" s="113" t="s">
        <v>102</v>
      </c>
      <c r="AA4378" s="113" t="s">
        <v>14834</v>
      </c>
      <c r="AB4378" s="113" t="s">
        <v>14834</v>
      </c>
      <c r="AC4378" s="113" t="s">
        <v>14834</v>
      </c>
      <c r="AD4378" s="113" t="s">
        <v>14834</v>
      </c>
    </row>
    <row r="4379" spans="1:30" ht="51.75" x14ac:dyDescent="0.25">
      <c r="A4379" t="str">
        <f t="shared" si="68"/>
        <v>Natural Gas Internal Combustion Engine.NG</v>
      </c>
      <c r="B4379" t="str">
        <f>INDEX(Crosswalk!$B$2:$B$47,MATCH(A4379,Crosswalk!$A$2:$A$47,0))</f>
        <v>natural gas peaker</v>
      </c>
      <c r="C4379" t="b">
        <f>INDEX(Crosswalk!$F$7:$F$13,MATCH(W4379,Crosswalk!$E$7:$E$13,0))</f>
        <v>1</v>
      </c>
      <c r="D4379" s="114">
        <v>13949</v>
      </c>
      <c r="E4379" s="110" t="s">
        <v>16268</v>
      </c>
      <c r="F4379" s="114">
        <v>2933</v>
      </c>
      <c r="G4379" s="110" t="s">
        <v>1352</v>
      </c>
      <c r="H4379" s="113" t="s">
        <v>54</v>
      </c>
      <c r="I4379" s="113" t="s">
        <v>16249</v>
      </c>
      <c r="J4379" s="115" t="s">
        <v>13244</v>
      </c>
      <c r="K4379" s="113" t="s">
        <v>181</v>
      </c>
      <c r="L4379" s="113" t="s">
        <v>87</v>
      </c>
      <c r="M4379" s="113" t="s">
        <v>14834</v>
      </c>
      <c r="N4379" s="113" t="s">
        <v>14835</v>
      </c>
      <c r="O4379" s="112">
        <v>2.1</v>
      </c>
      <c r="P4379" s="112">
        <v>2.1</v>
      </c>
      <c r="Q4379" s="112">
        <v>1.6</v>
      </c>
      <c r="R4379" s="113" t="s">
        <v>88</v>
      </c>
      <c r="S4379" s="113">
        <v>1996</v>
      </c>
      <c r="T4379" s="109" t="s">
        <v>338</v>
      </c>
      <c r="U4379" s="109" t="s">
        <v>338</v>
      </c>
      <c r="V4379" s="113" t="s">
        <v>88</v>
      </c>
      <c r="W4379" s="113" t="s">
        <v>97</v>
      </c>
      <c r="X4379" s="113">
        <v>1</v>
      </c>
      <c r="Y4379" s="113" t="s">
        <v>14836</v>
      </c>
      <c r="Z4379" s="113" t="s">
        <v>102</v>
      </c>
      <c r="AA4379" s="113" t="s">
        <v>14834</v>
      </c>
      <c r="AB4379" s="113" t="s">
        <v>14834</v>
      </c>
      <c r="AC4379" s="113" t="s">
        <v>14834</v>
      </c>
      <c r="AD4379" s="113" t="s">
        <v>14834</v>
      </c>
    </row>
    <row r="4380" spans="1:30" ht="39" x14ac:dyDescent="0.25">
      <c r="A4380" t="str">
        <f t="shared" si="68"/>
        <v>Conventional Steam Coal.BIT</v>
      </c>
      <c r="B4380" t="str">
        <f>INDEX(Crosswalk!$B$2:$B$47,MATCH(A4380,Crosswalk!$A$2:$A$47,0))</f>
        <v>hard coal</v>
      </c>
      <c r="C4380" t="b">
        <f>INDEX(Crosswalk!$F$7:$F$13,MATCH(W4380,Crosswalk!$E$7:$E$13,0))</f>
        <v>1</v>
      </c>
      <c r="D4380" s="114">
        <v>14194</v>
      </c>
      <c r="E4380" s="110" t="s">
        <v>16269</v>
      </c>
      <c r="F4380" s="114">
        <v>2935</v>
      </c>
      <c r="G4380" s="110" t="s">
        <v>1353</v>
      </c>
      <c r="H4380" s="113" t="s">
        <v>54</v>
      </c>
      <c r="I4380" s="113" t="s">
        <v>15461</v>
      </c>
      <c r="J4380" s="115" t="s">
        <v>13580</v>
      </c>
      <c r="K4380" s="113" t="s">
        <v>103</v>
      </c>
      <c r="L4380" s="113" t="s">
        <v>101</v>
      </c>
      <c r="M4380" s="113" t="s">
        <v>14834</v>
      </c>
      <c r="N4380" s="113" t="s">
        <v>14835</v>
      </c>
      <c r="O4380" s="112">
        <v>23</v>
      </c>
      <c r="P4380" s="112">
        <v>23</v>
      </c>
      <c r="Q4380" s="112">
        <v>7</v>
      </c>
      <c r="R4380" s="113" t="s">
        <v>88</v>
      </c>
      <c r="S4380" s="113">
        <v>1971</v>
      </c>
      <c r="T4380" s="109" t="s">
        <v>338</v>
      </c>
      <c r="U4380" s="109" t="s">
        <v>338</v>
      </c>
      <c r="V4380" s="113" t="s">
        <v>88</v>
      </c>
      <c r="W4380" s="113" t="s">
        <v>97</v>
      </c>
      <c r="X4380" s="113">
        <v>1</v>
      </c>
      <c r="Y4380" s="113" t="s">
        <v>14836</v>
      </c>
      <c r="Z4380" s="113" t="s">
        <v>104</v>
      </c>
      <c r="AA4380" s="113" t="s">
        <v>102</v>
      </c>
      <c r="AB4380" s="113" t="s">
        <v>14834</v>
      </c>
      <c r="AC4380" s="113" t="s">
        <v>14834</v>
      </c>
      <c r="AD4380" s="113" t="s">
        <v>14834</v>
      </c>
    </row>
    <row r="4381" spans="1:30" ht="39" x14ac:dyDescent="0.25">
      <c r="A4381" t="str">
        <f t="shared" si="68"/>
        <v>Natural Gas Steam Turbine.NG</v>
      </c>
      <c r="B4381" t="str">
        <f>INDEX(Crosswalk!$B$2:$B$47,MATCH(A4381,Crosswalk!$A$2:$A$47,0))</f>
        <v>natural gas steam turbine</v>
      </c>
      <c r="C4381" t="b">
        <f>INDEX(Crosswalk!$F$7:$F$13,MATCH(W4381,Crosswalk!$E$7:$E$13,0))</f>
        <v>1</v>
      </c>
      <c r="D4381" s="114">
        <v>14194</v>
      </c>
      <c r="E4381" s="110" t="s">
        <v>16269</v>
      </c>
      <c r="F4381" s="114">
        <v>2935</v>
      </c>
      <c r="G4381" s="110" t="s">
        <v>1353</v>
      </c>
      <c r="H4381" s="113" t="s">
        <v>54</v>
      </c>
      <c r="I4381" s="113" t="s">
        <v>15461</v>
      </c>
      <c r="J4381" s="115" t="s">
        <v>10591</v>
      </c>
      <c r="K4381" s="113" t="s">
        <v>100</v>
      </c>
      <c r="L4381" s="113" t="s">
        <v>101</v>
      </c>
      <c r="M4381" s="113" t="s">
        <v>14834</v>
      </c>
      <c r="N4381" s="113" t="s">
        <v>14835</v>
      </c>
      <c r="O4381" s="112">
        <v>23</v>
      </c>
      <c r="P4381" s="112">
        <v>23</v>
      </c>
      <c r="Q4381" s="112">
        <v>7</v>
      </c>
      <c r="R4381" s="113" t="s">
        <v>88</v>
      </c>
      <c r="S4381" s="113">
        <v>1971</v>
      </c>
      <c r="T4381" s="109" t="s">
        <v>338</v>
      </c>
      <c r="U4381" s="109" t="s">
        <v>338</v>
      </c>
      <c r="V4381" s="113" t="s">
        <v>88</v>
      </c>
      <c r="W4381" s="113" t="s">
        <v>97</v>
      </c>
      <c r="X4381" s="113">
        <v>1</v>
      </c>
      <c r="Y4381" s="113" t="s">
        <v>14836</v>
      </c>
      <c r="Z4381" s="113" t="s">
        <v>102</v>
      </c>
      <c r="AA4381" s="113" t="s">
        <v>14834</v>
      </c>
      <c r="AB4381" s="113" t="s">
        <v>14834</v>
      </c>
      <c r="AC4381" s="113" t="s">
        <v>14834</v>
      </c>
      <c r="AD4381" s="113" t="s">
        <v>14834</v>
      </c>
    </row>
    <row r="4382" spans="1:30" ht="39" x14ac:dyDescent="0.25">
      <c r="A4382" t="str">
        <f t="shared" si="68"/>
        <v>Conventional Steam Coal.BIT</v>
      </c>
      <c r="B4382" t="str">
        <f>INDEX(Crosswalk!$B$2:$B$47,MATCH(A4382,Crosswalk!$A$2:$A$47,0))</f>
        <v>hard coal</v>
      </c>
      <c r="C4382" t="b">
        <f>INDEX(Crosswalk!$F$7:$F$13,MATCH(W4382,Crosswalk!$E$7:$E$13,0))</f>
        <v>1</v>
      </c>
      <c r="D4382" s="114">
        <v>14194</v>
      </c>
      <c r="E4382" s="110" t="s">
        <v>16269</v>
      </c>
      <c r="F4382" s="114">
        <v>2935</v>
      </c>
      <c r="G4382" s="110" t="s">
        <v>1353</v>
      </c>
      <c r="H4382" s="113" t="s">
        <v>54</v>
      </c>
      <c r="I4382" s="113" t="s">
        <v>15461</v>
      </c>
      <c r="J4382" s="115" t="s">
        <v>11707</v>
      </c>
      <c r="K4382" s="113" t="s">
        <v>103</v>
      </c>
      <c r="L4382" s="113" t="s">
        <v>101</v>
      </c>
      <c r="M4382" s="113" t="s">
        <v>14834</v>
      </c>
      <c r="N4382" s="113" t="s">
        <v>14835</v>
      </c>
      <c r="O4382" s="112">
        <v>5</v>
      </c>
      <c r="P4382" s="112">
        <v>5</v>
      </c>
      <c r="Q4382" s="112">
        <v>1</v>
      </c>
      <c r="R4382" s="113" t="s">
        <v>88</v>
      </c>
      <c r="S4382" s="113">
        <v>1949</v>
      </c>
      <c r="T4382" s="109" t="s">
        <v>338</v>
      </c>
      <c r="U4382" s="109" t="s">
        <v>338</v>
      </c>
      <c r="V4382" s="113" t="s">
        <v>88</v>
      </c>
      <c r="W4382" s="113" t="s">
        <v>97</v>
      </c>
      <c r="X4382" s="113">
        <v>1</v>
      </c>
      <c r="Y4382" s="113" t="s">
        <v>14836</v>
      </c>
      <c r="Z4382" s="113" t="s">
        <v>104</v>
      </c>
      <c r="AA4382" s="113" t="s">
        <v>14834</v>
      </c>
      <c r="AB4382" s="113" t="s">
        <v>14834</v>
      </c>
      <c r="AC4382" s="113" t="s">
        <v>14834</v>
      </c>
      <c r="AD4382" s="113" t="s">
        <v>14834</v>
      </c>
    </row>
    <row r="4383" spans="1:30" ht="39" x14ac:dyDescent="0.25">
      <c r="A4383" t="str">
        <f t="shared" si="68"/>
        <v>Conventional Steam Coal.BIT</v>
      </c>
      <c r="B4383" t="str">
        <f>INDEX(Crosswalk!$B$2:$B$47,MATCH(A4383,Crosswalk!$A$2:$A$47,0))</f>
        <v>hard coal</v>
      </c>
      <c r="C4383" t="b">
        <f>INDEX(Crosswalk!$F$7:$F$13,MATCH(W4383,Crosswalk!$E$7:$E$13,0))</f>
        <v>1</v>
      </c>
      <c r="D4383" s="114">
        <v>14194</v>
      </c>
      <c r="E4383" s="110" t="s">
        <v>16269</v>
      </c>
      <c r="F4383" s="114">
        <v>2935</v>
      </c>
      <c r="G4383" s="110" t="s">
        <v>1353</v>
      </c>
      <c r="H4383" s="113" t="s">
        <v>54</v>
      </c>
      <c r="I4383" s="113" t="s">
        <v>15461</v>
      </c>
      <c r="J4383" s="115" t="s">
        <v>11708</v>
      </c>
      <c r="K4383" s="113" t="s">
        <v>103</v>
      </c>
      <c r="L4383" s="113" t="s">
        <v>101</v>
      </c>
      <c r="M4383" s="113" t="s">
        <v>14834</v>
      </c>
      <c r="N4383" s="113" t="s">
        <v>14835</v>
      </c>
      <c r="O4383" s="112">
        <v>7.5</v>
      </c>
      <c r="P4383" s="112">
        <v>7.5</v>
      </c>
      <c r="Q4383" s="112">
        <v>2</v>
      </c>
      <c r="R4383" s="113" t="s">
        <v>88</v>
      </c>
      <c r="S4383" s="113">
        <v>1955</v>
      </c>
      <c r="T4383" s="109" t="s">
        <v>338</v>
      </c>
      <c r="U4383" s="109" t="s">
        <v>338</v>
      </c>
      <c r="V4383" s="113" t="s">
        <v>88</v>
      </c>
      <c r="W4383" s="113" t="s">
        <v>97</v>
      </c>
      <c r="X4383" s="113">
        <v>1</v>
      </c>
      <c r="Y4383" s="113" t="s">
        <v>14836</v>
      </c>
      <c r="Z4383" s="113" t="s">
        <v>104</v>
      </c>
      <c r="AA4383" s="113" t="s">
        <v>14834</v>
      </c>
      <c r="AB4383" s="113" t="s">
        <v>14834</v>
      </c>
      <c r="AC4383" s="113" t="s">
        <v>14834</v>
      </c>
      <c r="AD4383" s="113" t="s">
        <v>14834</v>
      </c>
    </row>
    <row r="4384" spans="1:30" ht="39" x14ac:dyDescent="0.25">
      <c r="A4384" t="str">
        <f t="shared" si="68"/>
        <v>Conventional Steam Coal.BIT</v>
      </c>
      <c r="B4384" t="str">
        <f>INDEX(Crosswalk!$B$2:$B$47,MATCH(A4384,Crosswalk!$A$2:$A$47,0))</f>
        <v>hard coal</v>
      </c>
      <c r="C4384" t="b">
        <f>INDEX(Crosswalk!$F$7:$F$13,MATCH(W4384,Crosswalk!$E$7:$E$13,0))</f>
        <v>1</v>
      </c>
      <c r="D4384" s="114">
        <v>14194</v>
      </c>
      <c r="E4384" s="110" t="s">
        <v>16269</v>
      </c>
      <c r="F4384" s="114">
        <v>2935</v>
      </c>
      <c r="G4384" s="110" t="s">
        <v>1353</v>
      </c>
      <c r="H4384" s="113" t="s">
        <v>54</v>
      </c>
      <c r="I4384" s="113" t="s">
        <v>15461</v>
      </c>
      <c r="J4384" s="115" t="s">
        <v>13581</v>
      </c>
      <c r="K4384" s="113" t="s">
        <v>103</v>
      </c>
      <c r="L4384" s="113" t="s">
        <v>101</v>
      </c>
      <c r="M4384" s="113" t="s">
        <v>14834</v>
      </c>
      <c r="N4384" s="113" t="s">
        <v>14835</v>
      </c>
      <c r="O4384" s="112">
        <v>20</v>
      </c>
      <c r="P4384" s="112">
        <v>20</v>
      </c>
      <c r="Q4384" s="112">
        <v>7</v>
      </c>
      <c r="R4384" s="113" t="s">
        <v>88</v>
      </c>
      <c r="S4384" s="113">
        <v>1961</v>
      </c>
      <c r="T4384" s="109" t="s">
        <v>338</v>
      </c>
      <c r="U4384" s="109" t="s">
        <v>338</v>
      </c>
      <c r="V4384" s="113" t="s">
        <v>88</v>
      </c>
      <c r="W4384" s="113" t="s">
        <v>97</v>
      </c>
      <c r="X4384" s="113">
        <v>1</v>
      </c>
      <c r="Y4384" s="113" t="s">
        <v>14836</v>
      </c>
      <c r="Z4384" s="113" t="s">
        <v>104</v>
      </c>
      <c r="AA4384" s="113" t="s">
        <v>102</v>
      </c>
      <c r="AB4384" s="113" t="s">
        <v>14834</v>
      </c>
      <c r="AC4384" s="113" t="s">
        <v>14834</v>
      </c>
      <c r="AD4384" s="113" t="s">
        <v>14834</v>
      </c>
    </row>
    <row r="4385" spans="1:30" ht="39" x14ac:dyDescent="0.25">
      <c r="A4385" t="str">
        <f t="shared" si="68"/>
        <v>Conventional Steam Coal.BIT</v>
      </c>
      <c r="B4385" t="str">
        <f>INDEX(Crosswalk!$B$2:$B$47,MATCH(A4385,Crosswalk!$A$2:$A$47,0))</f>
        <v>hard coal</v>
      </c>
      <c r="C4385" t="b">
        <f>INDEX(Crosswalk!$F$7:$F$13,MATCH(W4385,Crosswalk!$E$7:$E$13,0))</f>
        <v>1</v>
      </c>
      <c r="D4385" s="114">
        <v>14381</v>
      </c>
      <c r="E4385" s="110" t="s">
        <v>16270</v>
      </c>
      <c r="F4385" s="114">
        <v>2936</v>
      </c>
      <c r="G4385" s="110" t="s">
        <v>1354</v>
      </c>
      <c r="H4385" s="113" t="s">
        <v>54</v>
      </c>
      <c r="I4385" s="113" t="s">
        <v>15137</v>
      </c>
      <c r="J4385" s="115" t="s">
        <v>10565</v>
      </c>
      <c r="K4385" s="113" t="s">
        <v>103</v>
      </c>
      <c r="L4385" s="113" t="s">
        <v>101</v>
      </c>
      <c r="M4385" s="113" t="s">
        <v>14834</v>
      </c>
      <c r="N4385" s="113" t="s">
        <v>14835</v>
      </c>
      <c r="O4385" s="112">
        <v>7</v>
      </c>
      <c r="P4385" s="112">
        <v>7</v>
      </c>
      <c r="Q4385" s="112">
        <v>2.5</v>
      </c>
      <c r="R4385" s="113" t="s">
        <v>88</v>
      </c>
      <c r="S4385" s="113">
        <v>1953</v>
      </c>
      <c r="T4385" s="109" t="s">
        <v>338</v>
      </c>
      <c r="U4385" s="109" t="s">
        <v>338</v>
      </c>
      <c r="V4385" s="113" t="s">
        <v>88</v>
      </c>
      <c r="W4385" s="113" t="s">
        <v>97</v>
      </c>
      <c r="X4385" s="113">
        <v>1</v>
      </c>
      <c r="Y4385" s="113" t="s">
        <v>14836</v>
      </c>
      <c r="Z4385" s="113" t="s">
        <v>104</v>
      </c>
      <c r="AA4385" s="113" t="s">
        <v>102</v>
      </c>
      <c r="AB4385" s="113" t="s">
        <v>14834</v>
      </c>
      <c r="AC4385" s="113" t="s">
        <v>14834</v>
      </c>
      <c r="AD4385" s="113" t="s">
        <v>14834</v>
      </c>
    </row>
    <row r="4386" spans="1:30" ht="39" x14ac:dyDescent="0.25">
      <c r="A4386" t="str">
        <f t="shared" si="68"/>
        <v>Conventional Steam Coal.BIT</v>
      </c>
      <c r="B4386" t="str">
        <f>INDEX(Crosswalk!$B$2:$B$47,MATCH(A4386,Crosswalk!$A$2:$A$47,0))</f>
        <v>hard coal</v>
      </c>
      <c r="C4386" t="b">
        <f>INDEX(Crosswalk!$F$7:$F$13,MATCH(W4386,Crosswalk!$E$7:$E$13,0))</f>
        <v>1</v>
      </c>
      <c r="D4386" s="114">
        <v>14381</v>
      </c>
      <c r="E4386" s="110" t="s">
        <v>16270</v>
      </c>
      <c r="F4386" s="114">
        <v>2936</v>
      </c>
      <c r="G4386" s="110" t="s">
        <v>1354</v>
      </c>
      <c r="H4386" s="113" t="s">
        <v>54</v>
      </c>
      <c r="I4386" s="113" t="s">
        <v>15137</v>
      </c>
      <c r="J4386" s="115" t="s">
        <v>10567</v>
      </c>
      <c r="K4386" s="113" t="s">
        <v>103</v>
      </c>
      <c r="L4386" s="113" t="s">
        <v>101</v>
      </c>
      <c r="M4386" s="113" t="s">
        <v>14834</v>
      </c>
      <c r="N4386" s="113" t="s">
        <v>14835</v>
      </c>
      <c r="O4386" s="112">
        <v>15.5</v>
      </c>
      <c r="P4386" s="112">
        <v>15.5</v>
      </c>
      <c r="Q4386" s="112">
        <v>5.5</v>
      </c>
      <c r="R4386" s="113" t="s">
        <v>88</v>
      </c>
      <c r="S4386" s="113">
        <v>1965</v>
      </c>
      <c r="T4386" s="109" t="s">
        <v>338</v>
      </c>
      <c r="U4386" s="109" t="s">
        <v>338</v>
      </c>
      <c r="V4386" s="113" t="s">
        <v>88</v>
      </c>
      <c r="W4386" s="113" t="s">
        <v>97</v>
      </c>
      <c r="X4386" s="113">
        <v>1</v>
      </c>
      <c r="Y4386" s="113" t="s">
        <v>14836</v>
      </c>
      <c r="Z4386" s="113" t="s">
        <v>104</v>
      </c>
      <c r="AA4386" s="113" t="s">
        <v>102</v>
      </c>
      <c r="AB4386" s="113" t="s">
        <v>14834</v>
      </c>
      <c r="AC4386" s="113" t="s">
        <v>14834</v>
      </c>
      <c r="AD4386" s="113" t="s">
        <v>14834</v>
      </c>
    </row>
    <row r="4387" spans="1:30" ht="39" x14ac:dyDescent="0.25">
      <c r="A4387" t="str">
        <f t="shared" si="68"/>
        <v>Conventional Steam Coal.BIT</v>
      </c>
      <c r="B4387" t="str">
        <f>INDEX(Crosswalk!$B$2:$B$47,MATCH(A4387,Crosswalk!$A$2:$A$47,0))</f>
        <v>hard coal</v>
      </c>
      <c r="C4387" t="b">
        <f>INDEX(Crosswalk!$F$7:$F$13,MATCH(W4387,Crosswalk!$E$7:$E$13,0))</f>
        <v>1</v>
      </c>
      <c r="D4387" s="114">
        <v>14381</v>
      </c>
      <c r="E4387" s="110" t="s">
        <v>16270</v>
      </c>
      <c r="F4387" s="114">
        <v>2936</v>
      </c>
      <c r="G4387" s="110" t="s">
        <v>1354</v>
      </c>
      <c r="H4387" s="113" t="s">
        <v>54</v>
      </c>
      <c r="I4387" s="113" t="s">
        <v>15137</v>
      </c>
      <c r="J4387" s="115" t="s">
        <v>11707</v>
      </c>
      <c r="K4387" s="113" t="s">
        <v>103</v>
      </c>
      <c r="L4387" s="113" t="s">
        <v>101</v>
      </c>
      <c r="M4387" s="113" t="s">
        <v>14834</v>
      </c>
      <c r="N4387" s="113" t="s">
        <v>14835</v>
      </c>
      <c r="O4387" s="112">
        <v>17.5</v>
      </c>
      <c r="P4387" s="112">
        <v>17.5</v>
      </c>
      <c r="Q4387" s="112">
        <v>6</v>
      </c>
      <c r="R4387" s="113" t="s">
        <v>88</v>
      </c>
      <c r="S4387" s="113">
        <v>1990</v>
      </c>
      <c r="T4387" s="109" t="s">
        <v>338</v>
      </c>
      <c r="U4387" s="109" t="s">
        <v>338</v>
      </c>
      <c r="V4387" s="113" t="s">
        <v>88</v>
      </c>
      <c r="W4387" s="113" t="s">
        <v>97</v>
      </c>
      <c r="X4387" s="113">
        <v>1</v>
      </c>
      <c r="Y4387" s="113" t="s">
        <v>14836</v>
      </c>
      <c r="Z4387" s="113" t="s">
        <v>104</v>
      </c>
      <c r="AA4387" s="113" t="s">
        <v>102</v>
      </c>
      <c r="AB4387" s="113" t="s">
        <v>14834</v>
      </c>
      <c r="AC4387" s="113" t="s">
        <v>14834</v>
      </c>
      <c r="AD4387" s="113" t="s">
        <v>14834</v>
      </c>
    </row>
    <row r="4388" spans="1:30" ht="39" x14ac:dyDescent="0.25">
      <c r="A4388" t="str">
        <f t="shared" si="68"/>
        <v>Conventional Steam Coal.BIT</v>
      </c>
      <c r="B4388" t="str">
        <f>INDEX(Crosswalk!$B$2:$B$47,MATCH(A4388,Crosswalk!$A$2:$A$47,0))</f>
        <v>hard coal</v>
      </c>
      <c r="C4388" t="b">
        <f>INDEX(Crosswalk!$F$7:$F$13,MATCH(W4388,Crosswalk!$E$7:$E$13,0))</f>
        <v>1</v>
      </c>
      <c r="D4388" s="114">
        <v>14381</v>
      </c>
      <c r="E4388" s="110" t="s">
        <v>16270</v>
      </c>
      <c r="F4388" s="114">
        <v>2936</v>
      </c>
      <c r="G4388" s="110" t="s">
        <v>1354</v>
      </c>
      <c r="H4388" s="113" t="s">
        <v>54</v>
      </c>
      <c r="I4388" s="113" t="s">
        <v>15137</v>
      </c>
      <c r="J4388" s="115" t="s">
        <v>12167</v>
      </c>
      <c r="K4388" s="113" t="s">
        <v>103</v>
      </c>
      <c r="L4388" s="113" t="s">
        <v>101</v>
      </c>
      <c r="M4388" s="113" t="s">
        <v>14834</v>
      </c>
      <c r="N4388" s="113" t="s">
        <v>14835</v>
      </c>
      <c r="O4388" s="112">
        <v>7</v>
      </c>
      <c r="P4388" s="112">
        <v>7</v>
      </c>
      <c r="Q4388" s="112">
        <v>2.5</v>
      </c>
      <c r="R4388" s="113" t="s">
        <v>88</v>
      </c>
      <c r="S4388" s="113">
        <v>1949</v>
      </c>
      <c r="T4388" s="109" t="s">
        <v>338</v>
      </c>
      <c r="U4388" s="109" t="s">
        <v>338</v>
      </c>
      <c r="V4388" s="113" t="s">
        <v>88</v>
      </c>
      <c r="W4388" s="113" t="s">
        <v>97</v>
      </c>
      <c r="X4388" s="113">
        <v>1</v>
      </c>
      <c r="Y4388" s="113" t="s">
        <v>14836</v>
      </c>
      <c r="Z4388" s="113" t="s">
        <v>104</v>
      </c>
      <c r="AA4388" s="113" t="s">
        <v>102</v>
      </c>
      <c r="AB4388" s="113" t="s">
        <v>14834</v>
      </c>
      <c r="AC4388" s="113" t="s">
        <v>14834</v>
      </c>
      <c r="AD4388" s="113" t="s">
        <v>14834</v>
      </c>
    </row>
    <row r="4389" spans="1:30" ht="26.25" x14ac:dyDescent="0.25">
      <c r="A4389" t="str">
        <f t="shared" si="68"/>
        <v>Petroleum Liquids.DFO</v>
      </c>
      <c r="B4389" t="str">
        <f>INDEX(Crosswalk!$B$2:$B$47,MATCH(A4389,Crosswalk!$A$2:$A$47,0))</f>
        <v>petroleum</v>
      </c>
      <c r="C4389" t="b">
        <f>INDEX(Crosswalk!$F$7:$F$13,MATCH(W4389,Crosswalk!$E$7:$E$13,0))</f>
        <v>1</v>
      </c>
      <c r="D4389" s="114">
        <v>14381</v>
      </c>
      <c r="E4389" s="110" t="s">
        <v>16270</v>
      </c>
      <c r="F4389" s="114">
        <v>2936</v>
      </c>
      <c r="G4389" s="110" t="s">
        <v>1354</v>
      </c>
      <c r="H4389" s="113" t="s">
        <v>54</v>
      </c>
      <c r="I4389" s="113" t="s">
        <v>15137</v>
      </c>
      <c r="J4389" s="115" t="s">
        <v>16271</v>
      </c>
      <c r="K4389" s="113" t="s">
        <v>86</v>
      </c>
      <c r="L4389" s="113" t="s">
        <v>87</v>
      </c>
      <c r="M4389" s="113" t="s">
        <v>14834</v>
      </c>
      <c r="N4389" s="113" t="s">
        <v>14835</v>
      </c>
      <c r="O4389" s="112">
        <v>1.8</v>
      </c>
      <c r="P4389" s="112">
        <v>1.8</v>
      </c>
      <c r="Q4389" s="112">
        <v>1.4</v>
      </c>
      <c r="R4389" s="113" t="s">
        <v>88</v>
      </c>
      <c r="S4389" s="113">
        <v>2010</v>
      </c>
      <c r="T4389" s="109" t="s">
        <v>338</v>
      </c>
      <c r="U4389" s="109" t="s">
        <v>338</v>
      </c>
      <c r="V4389" s="113" t="s">
        <v>88</v>
      </c>
      <c r="W4389" s="113" t="s">
        <v>97</v>
      </c>
      <c r="X4389" s="113">
        <v>1</v>
      </c>
      <c r="Y4389" s="113" t="s">
        <v>14836</v>
      </c>
      <c r="Z4389" s="113" t="s">
        <v>90</v>
      </c>
      <c r="AA4389" s="113" t="s">
        <v>14834</v>
      </c>
      <c r="AB4389" s="113" t="s">
        <v>14834</v>
      </c>
      <c r="AC4389" s="113" t="s">
        <v>14834</v>
      </c>
      <c r="AD4389" s="113" t="s">
        <v>14834</v>
      </c>
    </row>
    <row r="4390" spans="1:30" ht="26.25" x14ac:dyDescent="0.25">
      <c r="A4390" t="str">
        <f t="shared" si="68"/>
        <v>Petroleum Liquids.DFO</v>
      </c>
      <c r="B4390" t="str">
        <f>INDEX(Crosswalk!$B$2:$B$47,MATCH(A4390,Crosswalk!$A$2:$A$47,0))</f>
        <v>petroleum</v>
      </c>
      <c r="C4390" t="b">
        <f>INDEX(Crosswalk!$F$7:$F$13,MATCH(W4390,Crosswalk!$E$7:$E$13,0))</f>
        <v>1</v>
      </c>
      <c r="D4390" s="114">
        <v>15095</v>
      </c>
      <c r="E4390" s="110" t="s">
        <v>16272</v>
      </c>
      <c r="F4390" s="114">
        <v>2937</v>
      </c>
      <c r="G4390" s="110" t="s">
        <v>1355</v>
      </c>
      <c r="H4390" s="113" t="s">
        <v>54</v>
      </c>
      <c r="I4390" s="113" t="s">
        <v>15458</v>
      </c>
      <c r="J4390" s="115" t="s">
        <v>10591</v>
      </c>
      <c r="K4390" s="113" t="s">
        <v>86</v>
      </c>
      <c r="L4390" s="113" t="s">
        <v>111</v>
      </c>
      <c r="M4390" s="113" t="s">
        <v>14834</v>
      </c>
      <c r="N4390" s="113" t="s">
        <v>14835</v>
      </c>
      <c r="O4390" s="112">
        <v>16.5</v>
      </c>
      <c r="P4390" s="112">
        <v>16.5</v>
      </c>
      <c r="Q4390" s="112">
        <v>13</v>
      </c>
      <c r="R4390" s="113" t="s">
        <v>88</v>
      </c>
      <c r="S4390" s="113">
        <v>1989</v>
      </c>
      <c r="T4390" s="109" t="s">
        <v>338</v>
      </c>
      <c r="U4390" s="109" t="s">
        <v>338</v>
      </c>
      <c r="V4390" s="113" t="s">
        <v>88</v>
      </c>
      <c r="W4390" s="113" t="s">
        <v>97</v>
      </c>
      <c r="X4390" s="113">
        <v>1</v>
      </c>
      <c r="Y4390" s="113" t="s">
        <v>14836</v>
      </c>
      <c r="Z4390" s="113" t="s">
        <v>90</v>
      </c>
      <c r="AA4390" s="113" t="s">
        <v>14834</v>
      </c>
      <c r="AB4390" s="113" t="s">
        <v>14834</v>
      </c>
      <c r="AC4390" s="113" t="s">
        <v>14834</v>
      </c>
      <c r="AD4390" s="113" t="s">
        <v>14834</v>
      </c>
    </row>
    <row r="4391" spans="1:30" ht="26.25" x14ac:dyDescent="0.25">
      <c r="A4391" t="str">
        <f t="shared" si="68"/>
        <v>Petroleum Liquids.DFO</v>
      </c>
      <c r="B4391" t="str">
        <f>INDEX(Crosswalk!$B$2:$B$47,MATCH(A4391,Crosswalk!$A$2:$A$47,0))</f>
        <v>petroleum</v>
      </c>
      <c r="C4391" t="b">
        <f>INDEX(Crosswalk!$F$7:$F$13,MATCH(W4391,Crosswalk!$E$7:$E$13,0))</f>
        <v>1</v>
      </c>
      <c r="D4391" s="114">
        <v>15095</v>
      </c>
      <c r="E4391" s="110" t="s">
        <v>16272</v>
      </c>
      <c r="F4391" s="114">
        <v>2937</v>
      </c>
      <c r="G4391" s="110" t="s">
        <v>1355</v>
      </c>
      <c r="H4391" s="113" t="s">
        <v>54</v>
      </c>
      <c r="I4391" s="113" t="s">
        <v>15458</v>
      </c>
      <c r="J4391" s="115" t="s">
        <v>11708</v>
      </c>
      <c r="K4391" s="113" t="s">
        <v>86</v>
      </c>
      <c r="L4391" s="113" t="s">
        <v>111</v>
      </c>
      <c r="M4391" s="113" t="s">
        <v>14834</v>
      </c>
      <c r="N4391" s="113" t="s">
        <v>14835</v>
      </c>
      <c r="O4391" s="112">
        <v>20</v>
      </c>
      <c r="P4391" s="112">
        <v>20</v>
      </c>
      <c r="Q4391" s="112">
        <v>14</v>
      </c>
      <c r="R4391" s="113" t="s">
        <v>88</v>
      </c>
      <c r="S4391" s="113">
        <v>1972</v>
      </c>
      <c r="T4391" s="109" t="s">
        <v>338</v>
      </c>
      <c r="U4391" s="109" t="s">
        <v>338</v>
      </c>
      <c r="V4391" s="113" t="s">
        <v>88</v>
      </c>
      <c r="W4391" s="113" t="s">
        <v>97</v>
      </c>
      <c r="X4391" s="113">
        <v>1</v>
      </c>
      <c r="Y4391" s="113" t="s">
        <v>14836</v>
      </c>
      <c r="Z4391" s="113" t="s">
        <v>90</v>
      </c>
      <c r="AA4391" s="113" t="s">
        <v>14834</v>
      </c>
      <c r="AB4391" s="113" t="s">
        <v>14834</v>
      </c>
      <c r="AC4391" s="113" t="s">
        <v>14834</v>
      </c>
      <c r="AD4391" s="113" t="s">
        <v>14834</v>
      </c>
    </row>
    <row r="4392" spans="1:30" ht="26.25" x14ac:dyDescent="0.25">
      <c r="A4392" t="str">
        <f t="shared" si="68"/>
        <v>Petroleum Liquids.DFO</v>
      </c>
      <c r="B4392" t="str">
        <f>INDEX(Crosswalk!$B$2:$B$47,MATCH(A4392,Crosswalk!$A$2:$A$47,0))</f>
        <v>petroleum</v>
      </c>
      <c r="C4392" t="b">
        <f>INDEX(Crosswalk!$F$7:$F$13,MATCH(W4392,Crosswalk!$E$7:$E$13,0))</f>
        <v>1</v>
      </c>
      <c r="D4392" s="114">
        <v>17891</v>
      </c>
      <c r="E4392" s="110" t="s">
        <v>16273</v>
      </c>
      <c r="F4392" s="114">
        <v>2942</v>
      </c>
      <c r="G4392" s="110" t="s">
        <v>1356</v>
      </c>
      <c r="H4392" s="113" t="s">
        <v>54</v>
      </c>
      <c r="I4392" s="113" t="s">
        <v>16274</v>
      </c>
      <c r="J4392" s="115" t="s">
        <v>11707</v>
      </c>
      <c r="K4392" s="113" t="s">
        <v>86</v>
      </c>
      <c r="L4392" s="113" t="s">
        <v>111</v>
      </c>
      <c r="M4392" s="113" t="s">
        <v>14834</v>
      </c>
      <c r="N4392" s="113" t="s">
        <v>14835</v>
      </c>
      <c r="O4392" s="112">
        <v>12</v>
      </c>
      <c r="P4392" s="112">
        <v>12</v>
      </c>
      <c r="Q4392" s="112">
        <v>1</v>
      </c>
      <c r="R4392" s="113" t="s">
        <v>88</v>
      </c>
      <c r="S4392" s="113">
        <v>1992</v>
      </c>
      <c r="T4392" s="109" t="s">
        <v>338</v>
      </c>
      <c r="U4392" s="109" t="s">
        <v>338</v>
      </c>
      <c r="V4392" s="113" t="s">
        <v>88</v>
      </c>
      <c r="W4392" s="113" t="s">
        <v>97</v>
      </c>
      <c r="X4392" s="113">
        <v>1</v>
      </c>
      <c r="Y4392" s="113" t="s">
        <v>14836</v>
      </c>
      <c r="Z4392" s="113" t="s">
        <v>90</v>
      </c>
      <c r="AA4392" s="113" t="s">
        <v>14834</v>
      </c>
      <c r="AB4392" s="113" t="s">
        <v>14834</v>
      </c>
      <c r="AC4392" s="113" t="s">
        <v>14834</v>
      </c>
      <c r="AD4392" s="113" t="s">
        <v>14834</v>
      </c>
    </row>
    <row r="4393" spans="1:30" ht="51.75" x14ac:dyDescent="0.25">
      <c r="A4393" t="str">
        <f t="shared" si="68"/>
        <v>Natural Gas Fired Combustion Turbine.NG</v>
      </c>
      <c r="B4393" t="str">
        <f>INDEX(Crosswalk!$B$2:$B$47,MATCH(A4393,Crosswalk!$A$2:$A$47,0))</f>
        <v>natural gas peaker</v>
      </c>
      <c r="C4393" t="b">
        <f>INDEX(Crosswalk!$F$7:$F$13,MATCH(W4393,Crosswalk!$E$7:$E$13,0))</f>
        <v>1</v>
      </c>
      <c r="D4393" s="114">
        <v>17891</v>
      </c>
      <c r="E4393" s="110" t="s">
        <v>16273</v>
      </c>
      <c r="F4393" s="114">
        <v>2942</v>
      </c>
      <c r="G4393" s="110" t="s">
        <v>1356</v>
      </c>
      <c r="H4393" s="113" t="s">
        <v>54</v>
      </c>
      <c r="I4393" s="113" t="s">
        <v>16274</v>
      </c>
      <c r="J4393" s="115" t="s">
        <v>11254</v>
      </c>
      <c r="K4393" s="113" t="s">
        <v>110</v>
      </c>
      <c r="L4393" s="113" t="s">
        <v>111</v>
      </c>
      <c r="M4393" s="113" t="s">
        <v>14834</v>
      </c>
      <c r="N4393" s="113" t="s">
        <v>14850</v>
      </c>
      <c r="O4393" s="112">
        <v>10.4</v>
      </c>
      <c r="P4393" s="112">
        <v>10.4</v>
      </c>
      <c r="Q4393" s="112">
        <v>1</v>
      </c>
      <c r="R4393" s="113" t="s">
        <v>88</v>
      </c>
      <c r="S4393" s="113">
        <v>1999</v>
      </c>
      <c r="T4393" s="109" t="s">
        <v>338</v>
      </c>
      <c r="U4393" s="109" t="s">
        <v>338</v>
      </c>
      <c r="V4393" s="113" t="s">
        <v>88</v>
      </c>
      <c r="W4393" s="113" t="s">
        <v>97</v>
      </c>
      <c r="X4393" s="113">
        <v>1</v>
      </c>
      <c r="Y4393" s="113" t="s">
        <v>14836</v>
      </c>
      <c r="Z4393" s="113" t="s">
        <v>102</v>
      </c>
      <c r="AA4393" s="113" t="s">
        <v>14834</v>
      </c>
      <c r="AB4393" s="113" t="s">
        <v>14834</v>
      </c>
      <c r="AC4393" s="113" t="s">
        <v>14834</v>
      </c>
      <c r="AD4393" s="113" t="s">
        <v>14834</v>
      </c>
    </row>
    <row r="4394" spans="1:30" ht="26.25" x14ac:dyDescent="0.25">
      <c r="A4394" t="str">
        <f t="shared" si="68"/>
        <v>Petroleum Liquids.DFO</v>
      </c>
      <c r="B4394" t="str">
        <f>INDEX(Crosswalk!$B$2:$B$47,MATCH(A4394,Crosswalk!$A$2:$A$47,0))</f>
        <v>petroleum</v>
      </c>
      <c r="C4394" t="b">
        <f>INDEX(Crosswalk!$F$7:$F$13,MATCH(W4394,Crosswalk!$E$7:$E$13,0))</f>
        <v>1</v>
      </c>
      <c r="D4394" s="114">
        <v>20977</v>
      </c>
      <c r="E4394" s="110" t="s">
        <v>16275</v>
      </c>
      <c r="F4394" s="114">
        <v>2945</v>
      </c>
      <c r="G4394" s="110" t="s">
        <v>1357</v>
      </c>
      <c r="H4394" s="113" t="s">
        <v>54</v>
      </c>
      <c r="I4394" s="113" t="s">
        <v>15287</v>
      </c>
      <c r="J4394" s="115" t="s">
        <v>13580</v>
      </c>
      <c r="K4394" s="113" t="s">
        <v>86</v>
      </c>
      <c r="L4394" s="113" t="s">
        <v>87</v>
      </c>
      <c r="M4394" s="113" t="s">
        <v>14834</v>
      </c>
      <c r="N4394" s="113" t="s">
        <v>14835</v>
      </c>
      <c r="O4394" s="112">
        <v>1.2</v>
      </c>
      <c r="P4394" s="112">
        <v>1.2</v>
      </c>
      <c r="Q4394" s="112">
        <v>1</v>
      </c>
      <c r="R4394" s="113" t="s">
        <v>88</v>
      </c>
      <c r="S4394" s="113">
        <v>1983</v>
      </c>
      <c r="T4394" s="109" t="s">
        <v>338</v>
      </c>
      <c r="U4394" s="109" t="s">
        <v>338</v>
      </c>
      <c r="V4394" s="113" t="s">
        <v>88</v>
      </c>
      <c r="W4394" s="113" t="s">
        <v>97</v>
      </c>
      <c r="X4394" s="113">
        <v>1</v>
      </c>
      <c r="Y4394" s="113" t="s">
        <v>14836</v>
      </c>
      <c r="Z4394" s="113" t="s">
        <v>90</v>
      </c>
      <c r="AA4394" s="113" t="s">
        <v>14834</v>
      </c>
      <c r="AB4394" s="113" t="s">
        <v>14834</v>
      </c>
      <c r="AC4394" s="113" t="s">
        <v>14834</v>
      </c>
      <c r="AD4394" s="113" t="s">
        <v>14834</v>
      </c>
    </row>
    <row r="4395" spans="1:30" ht="26.25" x14ac:dyDescent="0.25">
      <c r="A4395" t="str">
        <f t="shared" si="68"/>
        <v>Petroleum Liquids.DFO</v>
      </c>
      <c r="B4395" t="str">
        <f>INDEX(Crosswalk!$B$2:$B$47,MATCH(A4395,Crosswalk!$A$2:$A$47,0))</f>
        <v>petroleum</v>
      </c>
      <c r="C4395" t="b">
        <f>INDEX(Crosswalk!$F$7:$F$13,MATCH(W4395,Crosswalk!$E$7:$E$13,0))</f>
        <v>1</v>
      </c>
      <c r="D4395" s="114">
        <v>20977</v>
      </c>
      <c r="E4395" s="110" t="s">
        <v>16275</v>
      </c>
      <c r="F4395" s="114">
        <v>2945</v>
      </c>
      <c r="G4395" s="110" t="s">
        <v>1357</v>
      </c>
      <c r="H4395" s="113" t="s">
        <v>54</v>
      </c>
      <c r="I4395" s="113" t="s">
        <v>15287</v>
      </c>
      <c r="J4395" s="115" t="s">
        <v>10591</v>
      </c>
      <c r="K4395" s="113" t="s">
        <v>86</v>
      </c>
      <c r="L4395" s="113" t="s">
        <v>87</v>
      </c>
      <c r="M4395" s="113" t="s">
        <v>14834</v>
      </c>
      <c r="N4395" s="113" t="s">
        <v>14835</v>
      </c>
      <c r="O4395" s="112">
        <v>1.2</v>
      </c>
      <c r="P4395" s="112">
        <v>1.2</v>
      </c>
      <c r="Q4395" s="112">
        <v>0.4</v>
      </c>
      <c r="R4395" s="113" t="s">
        <v>88</v>
      </c>
      <c r="S4395" s="113">
        <v>1983</v>
      </c>
      <c r="T4395" s="109" t="s">
        <v>338</v>
      </c>
      <c r="U4395" s="109" t="s">
        <v>338</v>
      </c>
      <c r="V4395" s="113" t="s">
        <v>88</v>
      </c>
      <c r="W4395" s="113" t="s">
        <v>97</v>
      </c>
      <c r="X4395" s="113">
        <v>1</v>
      </c>
      <c r="Y4395" s="113" t="s">
        <v>14836</v>
      </c>
      <c r="Z4395" s="113" t="s">
        <v>90</v>
      </c>
      <c r="AA4395" s="113" t="s">
        <v>14834</v>
      </c>
      <c r="AB4395" s="113" t="s">
        <v>14834</v>
      </c>
      <c r="AC4395" s="113" t="s">
        <v>14834</v>
      </c>
      <c r="AD4395" s="113" t="s">
        <v>14834</v>
      </c>
    </row>
    <row r="4396" spans="1:30" ht="26.25" x14ac:dyDescent="0.25">
      <c r="A4396" t="str">
        <f t="shared" si="68"/>
        <v>Petroleum Liquids.DFO</v>
      </c>
      <c r="B4396" t="str">
        <f>INDEX(Crosswalk!$B$2:$B$47,MATCH(A4396,Crosswalk!$A$2:$A$47,0))</f>
        <v>petroleum</v>
      </c>
      <c r="C4396" t="b">
        <f>INDEX(Crosswalk!$F$7:$F$13,MATCH(W4396,Crosswalk!$E$7:$E$13,0))</f>
        <v>1</v>
      </c>
      <c r="D4396" s="114">
        <v>20977</v>
      </c>
      <c r="E4396" s="110" t="s">
        <v>16275</v>
      </c>
      <c r="F4396" s="114">
        <v>2945</v>
      </c>
      <c r="G4396" s="110" t="s">
        <v>1357</v>
      </c>
      <c r="H4396" s="113" t="s">
        <v>54</v>
      </c>
      <c r="I4396" s="113" t="s">
        <v>15287</v>
      </c>
      <c r="J4396" s="115" t="s">
        <v>12136</v>
      </c>
      <c r="K4396" s="113" t="s">
        <v>86</v>
      </c>
      <c r="L4396" s="113" t="s">
        <v>87</v>
      </c>
      <c r="M4396" s="113" t="s">
        <v>14834</v>
      </c>
      <c r="N4396" s="113" t="s">
        <v>14835</v>
      </c>
      <c r="O4396" s="112">
        <v>0.6</v>
      </c>
      <c r="P4396" s="112">
        <v>0.6</v>
      </c>
      <c r="Q4396" s="112">
        <v>0.4</v>
      </c>
      <c r="R4396" s="113" t="s">
        <v>88</v>
      </c>
      <c r="S4396" s="113">
        <v>1949</v>
      </c>
      <c r="T4396" s="109" t="s">
        <v>338</v>
      </c>
      <c r="U4396" s="109" t="s">
        <v>338</v>
      </c>
      <c r="V4396" s="113" t="s">
        <v>88</v>
      </c>
      <c r="W4396" s="113" t="s">
        <v>97</v>
      </c>
      <c r="X4396" s="113">
        <v>1</v>
      </c>
      <c r="Y4396" s="113" t="s">
        <v>14836</v>
      </c>
      <c r="Z4396" s="113" t="s">
        <v>90</v>
      </c>
      <c r="AA4396" s="113" t="s">
        <v>14834</v>
      </c>
      <c r="AB4396" s="113" t="s">
        <v>14834</v>
      </c>
      <c r="AC4396" s="113" t="s">
        <v>14834</v>
      </c>
      <c r="AD4396" s="113" t="s">
        <v>14834</v>
      </c>
    </row>
    <row r="4397" spans="1:30" ht="26.25" x14ac:dyDescent="0.25">
      <c r="A4397" t="str">
        <f t="shared" si="68"/>
        <v>Petroleum Liquids.DFO</v>
      </c>
      <c r="B4397" t="str">
        <f>INDEX(Crosswalk!$B$2:$B$47,MATCH(A4397,Crosswalk!$A$2:$A$47,0))</f>
        <v>petroleum</v>
      </c>
      <c r="C4397" t="b">
        <f>INDEX(Crosswalk!$F$7:$F$13,MATCH(W4397,Crosswalk!$E$7:$E$13,0))</f>
        <v>1</v>
      </c>
      <c r="D4397" s="114">
        <v>20977</v>
      </c>
      <c r="E4397" s="110" t="s">
        <v>16275</v>
      </c>
      <c r="F4397" s="114">
        <v>2945</v>
      </c>
      <c r="G4397" s="110" t="s">
        <v>1357</v>
      </c>
      <c r="H4397" s="113" t="s">
        <v>54</v>
      </c>
      <c r="I4397" s="113" t="s">
        <v>15287</v>
      </c>
      <c r="J4397" s="115" t="s">
        <v>11707</v>
      </c>
      <c r="K4397" s="113" t="s">
        <v>86</v>
      </c>
      <c r="L4397" s="113" t="s">
        <v>87</v>
      </c>
      <c r="M4397" s="113" t="s">
        <v>14834</v>
      </c>
      <c r="N4397" s="113" t="s">
        <v>14835</v>
      </c>
      <c r="O4397" s="112">
        <v>1.2</v>
      </c>
      <c r="P4397" s="112">
        <v>1.2</v>
      </c>
      <c r="Q4397" s="112">
        <v>0.4</v>
      </c>
      <c r="R4397" s="113" t="s">
        <v>88</v>
      </c>
      <c r="S4397" s="113">
        <v>1957</v>
      </c>
      <c r="T4397" s="109" t="s">
        <v>338</v>
      </c>
      <c r="U4397" s="109" t="s">
        <v>338</v>
      </c>
      <c r="V4397" s="113" t="s">
        <v>88</v>
      </c>
      <c r="W4397" s="113" t="s">
        <v>97</v>
      </c>
      <c r="X4397" s="113">
        <v>1</v>
      </c>
      <c r="Y4397" s="113" t="s">
        <v>14836</v>
      </c>
      <c r="Z4397" s="113" t="s">
        <v>90</v>
      </c>
      <c r="AA4397" s="113" t="s">
        <v>14834</v>
      </c>
      <c r="AB4397" s="113" t="s">
        <v>14834</v>
      </c>
      <c r="AC4397" s="113" t="s">
        <v>14834</v>
      </c>
      <c r="AD4397" s="113" t="s">
        <v>14834</v>
      </c>
    </row>
    <row r="4398" spans="1:30" ht="26.25" x14ac:dyDescent="0.25">
      <c r="A4398" t="str">
        <f t="shared" si="68"/>
        <v>Petroleum Liquids.DFO</v>
      </c>
      <c r="B4398" t="str">
        <f>INDEX(Crosswalk!$B$2:$B$47,MATCH(A4398,Crosswalk!$A$2:$A$47,0))</f>
        <v>petroleum</v>
      </c>
      <c r="C4398" t="b">
        <f>INDEX(Crosswalk!$F$7:$F$13,MATCH(W4398,Crosswalk!$E$7:$E$13,0))</f>
        <v>1</v>
      </c>
      <c r="D4398" s="114">
        <v>20977</v>
      </c>
      <c r="E4398" s="110" t="s">
        <v>16275</v>
      </c>
      <c r="F4398" s="114">
        <v>2945</v>
      </c>
      <c r="G4398" s="110" t="s">
        <v>1357</v>
      </c>
      <c r="H4398" s="113" t="s">
        <v>54</v>
      </c>
      <c r="I4398" s="113" t="s">
        <v>15287</v>
      </c>
      <c r="J4398" s="115" t="s">
        <v>11708</v>
      </c>
      <c r="K4398" s="113" t="s">
        <v>86</v>
      </c>
      <c r="L4398" s="113" t="s">
        <v>87</v>
      </c>
      <c r="M4398" s="113" t="s">
        <v>14834</v>
      </c>
      <c r="N4398" s="113" t="s">
        <v>14835</v>
      </c>
      <c r="O4398" s="112">
        <v>1.5</v>
      </c>
      <c r="P4398" s="112">
        <v>1.5</v>
      </c>
      <c r="Q4398" s="112">
        <v>0.4</v>
      </c>
      <c r="R4398" s="113" t="s">
        <v>88</v>
      </c>
      <c r="S4398" s="113">
        <v>1965</v>
      </c>
      <c r="T4398" s="109" t="s">
        <v>338</v>
      </c>
      <c r="U4398" s="109" t="s">
        <v>338</v>
      </c>
      <c r="V4398" s="113" t="s">
        <v>88</v>
      </c>
      <c r="W4398" s="113" t="s">
        <v>97</v>
      </c>
      <c r="X4398" s="113">
        <v>1</v>
      </c>
      <c r="Y4398" s="113" t="s">
        <v>14836</v>
      </c>
      <c r="Z4398" s="113" t="s">
        <v>90</v>
      </c>
      <c r="AA4398" s="113" t="s">
        <v>14834</v>
      </c>
      <c r="AB4398" s="113" t="s">
        <v>14834</v>
      </c>
      <c r="AC4398" s="113" t="s">
        <v>14834</v>
      </c>
      <c r="AD4398" s="113" t="s">
        <v>14834</v>
      </c>
    </row>
    <row r="4399" spans="1:30" ht="26.25" x14ac:dyDescent="0.25">
      <c r="A4399" t="str">
        <f t="shared" si="68"/>
        <v>Petroleum Liquids.DFO</v>
      </c>
      <c r="B4399" t="str">
        <f>INDEX(Crosswalk!$B$2:$B$47,MATCH(A4399,Crosswalk!$A$2:$A$47,0))</f>
        <v>petroleum</v>
      </c>
      <c r="C4399" t="b">
        <f>INDEX(Crosswalk!$F$7:$F$13,MATCH(W4399,Crosswalk!$E$7:$E$13,0))</f>
        <v>1</v>
      </c>
      <c r="D4399" s="114">
        <v>20977</v>
      </c>
      <c r="E4399" s="110" t="s">
        <v>16275</v>
      </c>
      <c r="F4399" s="114">
        <v>2945</v>
      </c>
      <c r="G4399" s="110" t="s">
        <v>1357</v>
      </c>
      <c r="H4399" s="113" t="s">
        <v>54</v>
      </c>
      <c r="I4399" s="113" t="s">
        <v>15287</v>
      </c>
      <c r="J4399" s="115" t="s">
        <v>13581</v>
      </c>
      <c r="K4399" s="113" t="s">
        <v>86</v>
      </c>
      <c r="L4399" s="113" t="s">
        <v>87</v>
      </c>
      <c r="M4399" s="113" t="s">
        <v>14834</v>
      </c>
      <c r="N4399" s="113" t="s">
        <v>14835</v>
      </c>
      <c r="O4399" s="112">
        <v>2.1</v>
      </c>
      <c r="P4399" s="112">
        <v>2.1</v>
      </c>
      <c r="Q4399" s="112">
        <v>2</v>
      </c>
      <c r="R4399" s="113" t="s">
        <v>88</v>
      </c>
      <c r="S4399" s="113">
        <v>1971</v>
      </c>
      <c r="T4399" s="109" t="s">
        <v>338</v>
      </c>
      <c r="U4399" s="109" t="s">
        <v>338</v>
      </c>
      <c r="V4399" s="113" t="s">
        <v>88</v>
      </c>
      <c r="W4399" s="113" t="s">
        <v>97</v>
      </c>
      <c r="X4399" s="113">
        <v>1</v>
      </c>
      <c r="Y4399" s="113" t="s">
        <v>14836</v>
      </c>
      <c r="Z4399" s="113" t="s">
        <v>90</v>
      </c>
      <c r="AA4399" s="113" t="s">
        <v>14834</v>
      </c>
      <c r="AB4399" s="113" t="s">
        <v>14834</v>
      </c>
      <c r="AC4399" s="113" t="s">
        <v>14834</v>
      </c>
      <c r="AD4399" s="113" t="s">
        <v>14834</v>
      </c>
    </row>
    <row r="4400" spans="1:30" ht="51.75" x14ac:dyDescent="0.25">
      <c r="A4400" t="str">
        <f t="shared" si="68"/>
        <v>Natural Gas Fired Combustion Turbine.NG</v>
      </c>
      <c r="B4400" t="str">
        <f>INDEX(Crosswalk!$B$2:$B$47,MATCH(A4400,Crosswalk!$A$2:$A$47,0))</f>
        <v>natural gas peaker</v>
      </c>
      <c r="C4400" t="b">
        <f>INDEX(Crosswalk!$F$7:$F$13,MATCH(W4400,Crosswalk!$E$7:$E$13,0))</f>
        <v>1</v>
      </c>
      <c r="D4400" s="114">
        <v>14063</v>
      </c>
      <c r="E4400" s="110" t="s">
        <v>16276</v>
      </c>
      <c r="F4400" s="114">
        <v>2951</v>
      </c>
      <c r="G4400" s="110" t="s">
        <v>1358</v>
      </c>
      <c r="H4400" s="113" t="s">
        <v>56</v>
      </c>
      <c r="I4400" s="113" t="s">
        <v>55</v>
      </c>
      <c r="J4400" s="115" t="s">
        <v>13580</v>
      </c>
      <c r="K4400" s="113" t="s">
        <v>110</v>
      </c>
      <c r="L4400" s="113" t="s">
        <v>111</v>
      </c>
      <c r="M4400" s="113" t="s">
        <v>14834</v>
      </c>
      <c r="N4400" s="113" t="s">
        <v>14835</v>
      </c>
      <c r="O4400" s="112">
        <v>43.1</v>
      </c>
      <c r="P4400" s="112">
        <v>43.1</v>
      </c>
      <c r="Q4400" s="112">
        <v>43.1</v>
      </c>
      <c r="R4400" s="113" t="s">
        <v>88</v>
      </c>
      <c r="S4400" s="113">
        <v>2001</v>
      </c>
      <c r="T4400" s="109" t="s">
        <v>338</v>
      </c>
      <c r="U4400" s="109" t="s">
        <v>338</v>
      </c>
      <c r="V4400" s="113" t="s">
        <v>88</v>
      </c>
      <c r="W4400" s="113" t="s">
        <v>97</v>
      </c>
      <c r="X4400" s="113">
        <v>1</v>
      </c>
      <c r="Y4400" s="113" t="s">
        <v>14836</v>
      </c>
      <c r="Z4400" s="113" t="s">
        <v>102</v>
      </c>
      <c r="AA4400" s="113" t="s">
        <v>14834</v>
      </c>
      <c r="AB4400" s="113" t="s">
        <v>14834</v>
      </c>
      <c r="AC4400" s="113" t="s">
        <v>14834</v>
      </c>
      <c r="AD4400" s="113" t="s">
        <v>14834</v>
      </c>
    </row>
    <row r="4401" spans="1:30" ht="39" x14ac:dyDescent="0.25">
      <c r="A4401" t="str">
        <f t="shared" si="68"/>
        <v>Natural Gas Steam Turbine.NG</v>
      </c>
      <c r="B4401" t="str">
        <f>INDEX(Crosswalk!$B$2:$B$47,MATCH(A4401,Crosswalk!$A$2:$A$47,0))</f>
        <v>natural gas steam turbine</v>
      </c>
      <c r="C4401" t="b">
        <f>INDEX(Crosswalk!$F$7:$F$13,MATCH(W4401,Crosswalk!$E$7:$E$13,0))</f>
        <v>1</v>
      </c>
      <c r="D4401" s="114">
        <v>14063</v>
      </c>
      <c r="E4401" s="110" t="s">
        <v>16276</v>
      </c>
      <c r="F4401" s="114">
        <v>2951</v>
      </c>
      <c r="G4401" s="110" t="s">
        <v>1358</v>
      </c>
      <c r="H4401" s="113" t="s">
        <v>56</v>
      </c>
      <c r="I4401" s="113" t="s">
        <v>55</v>
      </c>
      <c r="J4401" s="115" t="s">
        <v>12136</v>
      </c>
      <c r="K4401" s="113" t="s">
        <v>100</v>
      </c>
      <c r="L4401" s="113" t="s">
        <v>101</v>
      </c>
      <c r="M4401" s="113" t="s">
        <v>14834</v>
      </c>
      <c r="N4401" s="113" t="s">
        <v>14835</v>
      </c>
      <c r="O4401" s="112">
        <v>170</v>
      </c>
      <c r="P4401" s="112">
        <v>170</v>
      </c>
      <c r="Q4401" s="112">
        <v>60</v>
      </c>
      <c r="R4401" s="113" t="s">
        <v>88</v>
      </c>
      <c r="S4401" s="113">
        <v>1958</v>
      </c>
      <c r="T4401" s="109" t="s">
        <v>338</v>
      </c>
      <c r="U4401" s="109" t="s">
        <v>338</v>
      </c>
      <c r="V4401" s="113" t="s">
        <v>88</v>
      </c>
      <c r="W4401" s="113" t="s">
        <v>97</v>
      </c>
      <c r="X4401" s="113">
        <v>1</v>
      </c>
      <c r="Y4401" s="113" t="s">
        <v>14836</v>
      </c>
      <c r="Z4401" s="113" t="s">
        <v>102</v>
      </c>
      <c r="AA4401" s="113" t="s">
        <v>452</v>
      </c>
      <c r="AB4401" s="113" t="s">
        <v>14834</v>
      </c>
      <c r="AC4401" s="113" t="s">
        <v>14834</v>
      </c>
      <c r="AD4401" s="113" t="s">
        <v>14834</v>
      </c>
    </row>
    <row r="4402" spans="1:30" ht="39" x14ac:dyDescent="0.25">
      <c r="A4402" t="str">
        <f t="shared" si="68"/>
        <v>Natural Gas Steam Turbine.NG</v>
      </c>
      <c r="B4402" t="str">
        <f>INDEX(Crosswalk!$B$2:$B$47,MATCH(A4402,Crosswalk!$A$2:$A$47,0))</f>
        <v>natural gas steam turbine</v>
      </c>
      <c r="C4402" t="b">
        <f>INDEX(Crosswalk!$F$7:$F$13,MATCH(W4402,Crosswalk!$E$7:$E$13,0))</f>
        <v>1</v>
      </c>
      <c r="D4402" s="114">
        <v>14063</v>
      </c>
      <c r="E4402" s="110" t="s">
        <v>16276</v>
      </c>
      <c r="F4402" s="114">
        <v>2951</v>
      </c>
      <c r="G4402" s="110" t="s">
        <v>1358</v>
      </c>
      <c r="H4402" s="113" t="s">
        <v>56</v>
      </c>
      <c r="I4402" s="113" t="s">
        <v>55</v>
      </c>
      <c r="J4402" s="115" t="s">
        <v>11708</v>
      </c>
      <c r="K4402" s="113" t="s">
        <v>100</v>
      </c>
      <c r="L4402" s="113" t="s">
        <v>101</v>
      </c>
      <c r="M4402" s="113" t="s">
        <v>14834</v>
      </c>
      <c r="N4402" s="113" t="s">
        <v>14835</v>
      </c>
      <c r="O4402" s="112">
        <v>375</v>
      </c>
      <c r="P4402" s="112">
        <v>375</v>
      </c>
      <c r="Q4402" s="112">
        <v>80</v>
      </c>
      <c r="R4402" s="113" t="s">
        <v>88</v>
      </c>
      <c r="S4402" s="113">
        <v>1969</v>
      </c>
      <c r="T4402" s="109" t="s">
        <v>338</v>
      </c>
      <c r="U4402" s="109" t="s">
        <v>338</v>
      </c>
      <c r="V4402" s="113" t="s">
        <v>88</v>
      </c>
      <c r="W4402" s="113" t="s">
        <v>97</v>
      </c>
      <c r="X4402" s="113">
        <v>1</v>
      </c>
      <c r="Y4402" s="113" t="s">
        <v>14836</v>
      </c>
      <c r="Z4402" s="113" t="s">
        <v>102</v>
      </c>
      <c r="AA4402" s="113" t="s">
        <v>14834</v>
      </c>
      <c r="AB4402" s="113" t="s">
        <v>14834</v>
      </c>
      <c r="AC4402" s="113" t="s">
        <v>14834</v>
      </c>
      <c r="AD4402" s="113" t="s">
        <v>14834</v>
      </c>
    </row>
    <row r="4403" spans="1:30" ht="51.75" x14ac:dyDescent="0.25">
      <c r="A4403" t="str">
        <f t="shared" si="68"/>
        <v>Natural Gas Fired Combustion Turbine.NG</v>
      </c>
      <c r="B4403" t="str">
        <f>INDEX(Crosswalk!$B$2:$B$47,MATCH(A4403,Crosswalk!$A$2:$A$47,0))</f>
        <v>natural gas peaker</v>
      </c>
      <c r="C4403" t="b">
        <f>INDEX(Crosswalk!$F$7:$F$13,MATCH(W4403,Crosswalk!$E$7:$E$13,0))</f>
        <v>1</v>
      </c>
      <c r="D4403" s="114">
        <v>14063</v>
      </c>
      <c r="E4403" s="110" t="s">
        <v>16276</v>
      </c>
      <c r="F4403" s="114">
        <v>2951</v>
      </c>
      <c r="G4403" s="110" t="s">
        <v>1358</v>
      </c>
      <c r="H4403" s="113" t="s">
        <v>56</v>
      </c>
      <c r="I4403" s="113" t="s">
        <v>55</v>
      </c>
      <c r="J4403" s="115" t="s">
        <v>13581</v>
      </c>
      <c r="K4403" s="113" t="s">
        <v>110</v>
      </c>
      <c r="L4403" s="113" t="s">
        <v>111</v>
      </c>
      <c r="M4403" s="113" t="s">
        <v>14834</v>
      </c>
      <c r="N4403" s="113" t="s">
        <v>14835</v>
      </c>
      <c r="O4403" s="112">
        <v>44.9</v>
      </c>
      <c r="P4403" s="112">
        <v>44.9</v>
      </c>
      <c r="Q4403" s="112">
        <v>44.9</v>
      </c>
      <c r="R4403" s="113" t="s">
        <v>88</v>
      </c>
      <c r="S4403" s="113">
        <v>2001</v>
      </c>
      <c r="T4403" s="109" t="s">
        <v>338</v>
      </c>
      <c r="U4403" s="109" t="s">
        <v>338</v>
      </c>
      <c r="V4403" s="113" t="s">
        <v>88</v>
      </c>
      <c r="W4403" s="113" t="s">
        <v>97</v>
      </c>
      <c r="X4403" s="113">
        <v>1</v>
      </c>
      <c r="Y4403" s="113" t="s">
        <v>14836</v>
      </c>
      <c r="Z4403" s="113" t="s">
        <v>102</v>
      </c>
      <c r="AA4403" s="113" t="s">
        <v>14834</v>
      </c>
      <c r="AB4403" s="113" t="s">
        <v>14834</v>
      </c>
      <c r="AC4403" s="113" t="s">
        <v>14834</v>
      </c>
      <c r="AD4403" s="113" t="s">
        <v>14834</v>
      </c>
    </row>
    <row r="4404" spans="1:30" ht="39" x14ac:dyDescent="0.25">
      <c r="A4404" t="str">
        <f t="shared" si="68"/>
        <v>Natural Gas Steam Turbine.NG</v>
      </c>
      <c r="B4404" t="str">
        <f>INDEX(Crosswalk!$B$2:$B$47,MATCH(A4404,Crosswalk!$A$2:$A$47,0))</f>
        <v>natural gas steam turbine</v>
      </c>
      <c r="C4404" t="b">
        <f>INDEX(Crosswalk!$F$7:$F$13,MATCH(W4404,Crosswalk!$E$7:$E$13,0))</f>
        <v>1</v>
      </c>
      <c r="D4404" s="114">
        <v>14063</v>
      </c>
      <c r="E4404" s="110" t="s">
        <v>16276</v>
      </c>
      <c r="F4404" s="114">
        <v>2951</v>
      </c>
      <c r="G4404" s="110" t="s">
        <v>1358</v>
      </c>
      <c r="H4404" s="113" t="s">
        <v>56</v>
      </c>
      <c r="I4404" s="113" t="s">
        <v>55</v>
      </c>
      <c r="J4404" s="115" t="s">
        <v>11869</v>
      </c>
      <c r="K4404" s="113" t="s">
        <v>100</v>
      </c>
      <c r="L4404" s="113" t="s">
        <v>101</v>
      </c>
      <c r="M4404" s="113" t="s">
        <v>14834</v>
      </c>
      <c r="N4404" s="113" t="s">
        <v>14835</v>
      </c>
      <c r="O4404" s="112">
        <v>211</v>
      </c>
      <c r="P4404" s="112">
        <v>211</v>
      </c>
      <c r="Q4404" s="112">
        <v>75</v>
      </c>
      <c r="R4404" s="113" t="s">
        <v>88</v>
      </c>
      <c r="S4404" s="113">
        <v>1963</v>
      </c>
      <c r="T4404" s="109" t="s">
        <v>338</v>
      </c>
      <c r="U4404" s="109" t="s">
        <v>338</v>
      </c>
      <c r="V4404" s="113" t="s">
        <v>88</v>
      </c>
      <c r="W4404" s="113" t="s">
        <v>97</v>
      </c>
      <c r="X4404" s="113">
        <v>1</v>
      </c>
      <c r="Y4404" s="113" t="s">
        <v>14836</v>
      </c>
      <c r="Z4404" s="113" t="s">
        <v>102</v>
      </c>
      <c r="AA4404" s="113" t="s">
        <v>452</v>
      </c>
      <c r="AB4404" s="113" t="s">
        <v>14834</v>
      </c>
      <c r="AC4404" s="113" t="s">
        <v>14834</v>
      </c>
      <c r="AD4404" s="113" t="s">
        <v>14834</v>
      </c>
    </row>
    <row r="4405" spans="1:30" ht="39" x14ac:dyDescent="0.25">
      <c r="A4405" t="str">
        <f t="shared" si="68"/>
        <v>Natural Gas Steam Turbine.NG</v>
      </c>
      <c r="B4405" t="str">
        <f>INDEX(Crosswalk!$B$2:$B$47,MATCH(A4405,Crosswalk!$A$2:$A$47,0))</f>
        <v>natural gas steam turbine</v>
      </c>
      <c r="C4405" t="b">
        <f>INDEX(Crosswalk!$F$7:$F$13,MATCH(W4405,Crosswalk!$E$7:$E$13,0))</f>
        <v>1</v>
      </c>
      <c r="D4405" s="114">
        <v>14063</v>
      </c>
      <c r="E4405" s="110" t="s">
        <v>16276</v>
      </c>
      <c r="F4405" s="114">
        <v>2952</v>
      </c>
      <c r="G4405" s="110" t="s">
        <v>1359</v>
      </c>
      <c r="H4405" s="113" t="s">
        <v>56</v>
      </c>
      <c r="I4405" s="113" t="s">
        <v>1359</v>
      </c>
      <c r="J4405" s="115" t="s">
        <v>10566</v>
      </c>
      <c r="K4405" s="113" t="s">
        <v>100</v>
      </c>
      <c r="L4405" s="113" t="s">
        <v>101</v>
      </c>
      <c r="M4405" s="113" t="s">
        <v>14834</v>
      </c>
      <c r="N4405" s="113" t="s">
        <v>14835</v>
      </c>
      <c r="O4405" s="112">
        <v>489</v>
      </c>
      <c r="P4405" s="112">
        <v>489</v>
      </c>
      <c r="Q4405" s="112">
        <v>200</v>
      </c>
      <c r="R4405" s="113" t="s">
        <v>88</v>
      </c>
      <c r="S4405" s="113">
        <v>1977</v>
      </c>
      <c r="T4405" s="109" t="s">
        <v>338</v>
      </c>
      <c r="U4405" s="109" t="s">
        <v>338</v>
      </c>
      <c r="V4405" s="113" t="s">
        <v>88</v>
      </c>
      <c r="W4405" s="113" t="s">
        <v>97</v>
      </c>
      <c r="X4405" s="113">
        <v>1</v>
      </c>
      <c r="Y4405" s="113" t="s">
        <v>14836</v>
      </c>
      <c r="Z4405" s="113" t="s">
        <v>102</v>
      </c>
      <c r="AA4405" s="113" t="s">
        <v>14834</v>
      </c>
      <c r="AB4405" s="113" t="s">
        <v>14834</v>
      </c>
      <c r="AC4405" s="113" t="s">
        <v>14834</v>
      </c>
      <c r="AD4405" s="113" t="s">
        <v>14834</v>
      </c>
    </row>
    <row r="4406" spans="1:30" ht="39" x14ac:dyDescent="0.25">
      <c r="A4406" t="str">
        <f t="shared" si="68"/>
        <v>Natural Gas Steam Turbine.NG</v>
      </c>
      <c r="B4406" t="str">
        <f>INDEX(Crosswalk!$B$2:$B$47,MATCH(A4406,Crosswalk!$A$2:$A$47,0))</f>
        <v>natural gas steam turbine</v>
      </c>
      <c r="C4406" t="b">
        <f>INDEX(Crosswalk!$F$7:$F$13,MATCH(W4406,Crosswalk!$E$7:$E$13,0))</f>
        <v>1</v>
      </c>
      <c r="D4406" s="114">
        <v>14063</v>
      </c>
      <c r="E4406" s="110" t="s">
        <v>16276</v>
      </c>
      <c r="F4406" s="114">
        <v>2952</v>
      </c>
      <c r="G4406" s="110" t="s">
        <v>1359</v>
      </c>
      <c r="H4406" s="113" t="s">
        <v>56</v>
      </c>
      <c r="I4406" s="113" t="s">
        <v>1359</v>
      </c>
      <c r="J4406" s="115" t="s">
        <v>10567</v>
      </c>
      <c r="K4406" s="113" t="s">
        <v>100</v>
      </c>
      <c r="L4406" s="113" t="s">
        <v>101</v>
      </c>
      <c r="M4406" s="113" t="s">
        <v>14834</v>
      </c>
      <c r="N4406" s="113" t="s">
        <v>14835</v>
      </c>
      <c r="O4406" s="112">
        <v>488</v>
      </c>
      <c r="P4406" s="112">
        <v>488</v>
      </c>
      <c r="Q4406" s="112">
        <v>200</v>
      </c>
      <c r="R4406" s="113" t="s">
        <v>88</v>
      </c>
      <c r="S4406" s="113">
        <v>1978</v>
      </c>
      <c r="T4406" s="109" t="s">
        <v>338</v>
      </c>
      <c r="U4406" s="109" t="s">
        <v>338</v>
      </c>
      <c r="V4406" s="113" t="s">
        <v>88</v>
      </c>
      <c r="W4406" s="113" t="s">
        <v>97</v>
      </c>
      <c r="X4406" s="113">
        <v>1</v>
      </c>
      <c r="Y4406" s="113" t="s">
        <v>14836</v>
      </c>
      <c r="Z4406" s="113" t="s">
        <v>102</v>
      </c>
      <c r="AA4406" s="113" t="s">
        <v>14834</v>
      </c>
      <c r="AB4406" s="113" t="s">
        <v>14834</v>
      </c>
      <c r="AC4406" s="113" t="s">
        <v>14834</v>
      </c>
      <c r="AD4406" s="113" t="s">
        <v>14834</v>
      </c>
    </row>
    <row r="4407" spans="1:30" ht="39" x14ac:dyDescent="0.25">
      <c r="A4407" t="str">
        <f t="shared" si="68"/>
        <v>Conventional Steam Coal.SUB</v>
      </c>
      <c r="B4407" t="str">
        <f>INDEX(Crosswalk!$B$2:$B$47,MATCH(A4407,Crosswalk!$A$2:$A$47,0))</f>
        <v>hard coal</v>
      </c>
      <c r="C4407" t="b">
        <f>INDEX(Crosswalk!$F$7:$F$13,MATCH(W4407,Crosswalk!$E$7:$E$13,0))</f>
        <v>1</v>
      </c>
      <c r="D4407" s="114">
        <v>14063</v>
      </c>
      <c r="E4407" s="110" t="s">
        <v>16276</v>
      </c>
      <c r="F4407" s="114">
        <v>2952</v>
      </c>
      <c r="G4407" s="110" t="s">
        <v>1359</v>
      </c>
      <c r="H4407" s="113" t="s">
        <v>56</v>
      </c>
      <c r="I4407" s="113" t="s">
        <v>1359</v>
      </c>
      <c r="J4407" s="115" t="s">
        <v>12136</v>
      </c>
      <c r="K4407" s="113" t="s">
        <v>103</v>
      </c>
      <c r="L4407" s="113" t="s">
        <v>101</v>
      </c>
      <c r="M4407" s="113" t="s">
        <v>14834</v>
      </c>
      <c r="N4407" s="113" t="s">
        <v>14835</v>
      </c>
      <c r="O4407" s="112">
        <v>521</v>
      </c>
      <c r="P4407" s="112">
        <v>521</v>
      </c>
      <c r="Q4407" s="112">
        <v>200</v>
      </c>
      <c r="R4407" s="113" t="s">
        <v>88</v>
      </c>
      <c r="S4407" s="113">
        <v>1984</v>
      </c>
      <c r="T4407" s="109" t="s">
        <v>338</v>
      </c>
      <c r="U4407" s="109" t="s">
        <v>338</v>
      </c>
      <c r="V4407" s="113" t="s">
        <v>88</v>
      </c>
      <c r="W4407" s="113" t="s">
        <v>97</v>
      </c>
      <c r="X4407" s="113">
        <v>1</v>
      </c>
      <c r="Y4407" s="113" t="s">
        <v>14836</v>
      </c>
      <c r="Z4407" s="113" t="s">
        <v>139</v>
      </c>
      <c r="AA4407" s="113" t="s">
        <v>102</v>
      </c>
      <c r="AB4407" s="113" t="s">
        <v>14834</v>
      </c>
      <c r="AC4407" s="113" t="s">
        <v>14834</v>
      </c>
      <c r="AD4407" s="113" t="s">
        <v>14834</v>
      </c>
    </row>
    <row r="4408" spans="1:30" ht="51.75" x14ac:dyDescent="0.25">
      <c r="A4408" t="str">
        <f t="shared" si="68"/>
        <v>Natural Gas Fired Combustion Turbine.NG</v>
      </c>
      <c r="B4408" t="str">
        <f>INDEX(Crosswalk!$B$2:$B$47,MATCH(A4408,Crosswalk!$A$2:$A$47,0))</f>
        <v>natural gas peaker</v>
      </c>
      <c r="C4408" t="b">
        <f>INDEX(Crosswalk!$F$7:$F$13,MATCH(W4408,Crosswalk!$E$7:$E$13,0))</f>
        <v>1</v>
      </c>
      <c r="D4408" s="114">
        <v>14063</v>
      </c>
      <c r="E4408" s="110" t="s">
        <v>16276</v>
      </c>
      <c r="F4408" s="114">
        <v>2953</v>
      </c>
      <c r="G4408" s="110" t="s">
        <v>1360</v>
      </c>
      <c r="H4408" s="113" t="s">
        <v>56</v>
      </c>
      <c r="I4408" s="113" t="s">
        <v>16277</v>
      </c>
      <c r="J4408" s="115" t="s">
        <v>11254</v>
      </c>
      <c r="K4408" s="113" t="s">
        <v>110</v>
      </c>
      <c r="L4408" s="113" t="s">
        <v>111</v>
      </c>
      <c r="M4408" s="113" t="s">
        <v>14834</v>
      </c>
      <c r="N4408" s="113" t="s">
        <v>14835</v>
      </c>
      <c r="O4408" s="112">
        <v>57</v>
      </c>
      <c r="P4408" s="112">
        <v>57</v>
      </c>
      <c r="Q4408" s="112">
        <v>40</v>
      </c>
      <c r="R4408" s="113" t="s">
        <v>88</v>
      </c>
      <c r="S4408" s="113">
        <v>2017</v>
      </c>
      <c r="T4408" s="109" t="s">
        <v>338</v>
      </c>
      <c r="U4408" s="109" t="s">
        <v>338</v>
      </c>
      <c r="V4408" s="113" t="s">
        <v>88</v>
      </c>
      <c r="W4408" s="113" t="s">
        <v>97</v>
      </c>
      <c r="X4408" s="113">
        <v>1</v>
      </c>
      <c r="Y4408" s="113" t="s">
        <v>14836</v>
      </c>
      <c r="Z4408" s="113" t="s">
        <v>102</v>
      </c>
      <c r="AA4408" s="113" t="s">
        <v>14834</v>
      </c>
      <c r="AB4408" s="113" t="s">
        <v>14834</v>
      </c>
      <c r="AC4408" s="113" t="s">
        <v>14834</v>
      </c>
      <c r="AD4408" s="113" t="s">
        <v>14834</v>
      </c>
    </row>
    <row r="4409" spans="1:30" ht="51.75" x14ac:dyDescent="0.25">
      <c r="A4409" t="str">
        <f t="shared" si="68"/>
        <v>Natural Gas Fired Combustion Turbine.NG</v>
      </c>
      <c r="B4409" t="str">
        <f>INDEX(Crosswalk!$B$2:$B$47,MATCH(A4409,Crosswalk!$A$2:$A$47,0))</f>
        <v>natural gas peaker</v>
      </c>
      <c r="C4409" t="b">
        <f>INDEX(Crosswalk!$F$7:$F$13,MATCH(W4409,Crosswalk!$E$7:$E$13,0))</f>
        <v>1</v>
      </c>
      <c r="D4409" s="114">
        <v>14063</v>
      </c>
      <c r="E4409" s="110" t="s">
        <v>16276</v>
      </c>
      <c r="F4409" s="114">
        <v>2953</v>
      </c>
      <c r="G4409" s="110" t="s">
        <v>1360</v>
      </c>
      <c r="H4409" s="113" t="s">
        <v>56</v>
      </c>
      <c r="I4409" s="113" t="s">
        <v>16277</v>
      </c>
      <c r="J4409" s="115" t="s">
        <v>11766</v>
      </c>
      <c r="K4409" s="113" t="s">
        <v>110</v>
      </c>
      <c r="L4409" s="113" t="s">
        <v>111</v>
      </c>
      <c r="M4409" s="113" t="s">
        <v>14834</v>
      </c>
      <c r="N4409" s="113" t="s">
        <v>14835</v>
      </c>
      <c r="O4409" s="112">
        <v>56</v>
      </c>
      <c r="P4409" s="112">
        <v>56</v>
      </c>
      <c r="Q4409" s="112">
        <v>40</v>
      </c>
      <c r="R4409" s="113" t="s">
        <v>88</v>
      </c>
      <c r="S4409" s="113">
        <v>2017</v>
      </c>
      <c r="T4409" s="109" t="s">
        <v>338</v>
      </c>
      <c r="U4409" s="109" t="s">
        <v>338</v>
      </c>
      <c r="V4409" s="113" t="s">
        <v>88</v>
      </c>
      <c r="W4409" s="113" t="s">
        <v>97</v>
      </c>
      <c r="X4409" s="113">
        <v>1</v>
      </c>
      <c r="Y4409" s="113" t="s">
        <v>14836</v>
      </c>
      <c r="Z4409" s="113" t="s">
        <v>102</v>
      </c>
      <c r="AA4409" s="113" t="s">
        <v>14834</v>
      </c>
      <c r="AB4409" s="113" t="s">
        <v>14834</v>
      </c>
      <c r="AC4409" s="113" t="s">
        <v>14834</v>
      </c>
      <c r="AD4409" s="113" t="s">
        <v>14834</v>
      </c>
    </row>
    <row r="4410" spans="1:30" ht="51.75" x14ac:dyDescent="0.25">
      <c r="A4410" t="str">
        <f t="shared" si="68"/>
        <v>Natural Gas Fired Combustion Turbine.NG</v>
      </c>
      <c r="B4410" t="str">
        <f>INDEX(Crosswalk!$B$2:$B$47,MATCH(A4410,Crosswalk!$A$2:$A$47,0))</f>
        <v>natural gas peaker</v>
      </c>
      <c r="C4410" t="b">
        <f>INDEX(Crosswalk!$F$7:$F$13,MATCH(W4410,Crosswalk!$E$7:$E$13,0))</f>
        <v>1</v>
      </c>
      <c r="D4410" s="114">
        <v>14063</v>
      </c>
      <c r="E4410" s="110" t="s">
        <v>16276</v>
      </c>
      <c r="F4410" s="114">
        <v>2953</v>
      </c>
      <c r="G4410" s="110" t="s">
        <v>1360</v>
      </c>
      <c r="H4410" s="113" t="s">
        <v>56</v>
      </c>
      <c r="I4410" s="113" t="s">
        <v>16277</v>
      </c>
      <c r="J4410" s="115" t="s">
        <v>11916</v>
      </c>
      <c r="K4410" s="113" t="s">
        <v>110</v>
      </c>
      <c r="L4410" s="113" t="s">
        <v>111</v>
      </c>
      <c r="M4410" s="113" t="s">
        <v>14834</v>
      </c>
      <c r="N4410" s="113" t="s">
        <v>14835</v>
      </c>
      <c r="O4410" s="112">
        <v>58</v>
      </c>
      <c r="P4410" s="112">
        <v>58</v>
      </c>
      <c r="Q4410" s="112">
        <v>40</v>
      </c>
      <c r="R4410" s="113" t="s">
        <v>88</v>
      </c>
      <c r="S4410" s="113">
        <v>2017</v>
      </c>
      <c r="T4410" s="109" t="s">
        <v>338</v>
      </c>
      <c r="U4410" s="109" t="s">
        <v>338</v>
      </c>
      <c r="V4410" s="113" t="s">
        <v>88</v>
      </c>
      <c r="W4410" s="113" t="s">
        <v>97</v>
      </c>
      <c r="X4410" s="113">
        <v>1</v>
      </c>
      <c r="Y4410" s="113" t="s">
        <v>14836</v>
      </c>
      <c r="Z4410" s="113" t="s">
        <v>102</v>
      </c>
      <c r="AA4410" s="113" t="s">
        <v>14834</v>
      </c>
      <c r="AB4410" s="113" t="s">
        <v>14834</v>
      </c>
      <c r="AC4410" s="113" t="s">
        <v>14834</v>
      </c>
      <c r="AD4410" s="113" t="s">
        <v>14834</v>
      </c>
    </row>
    <row r="4411" spans="1:30" ht="51.75" x14ac:dyDescent="0.25">
      <c r="A4411" t="str">
        <f t="shared" si="68"/>
        <v>Natural Gas Fired Combustion Turbine.NG</v>
      </c>
      <c r="B4411" t="str">
        <f>INDEX(Crosswalk!$B$2:$B$47,MATCH(A4411,Crosswalk!$A$2:$A$47,0))</f>
        <v>natural gas peaker</v>
      </c>
      <c r="C4411" t="b">
        <f>INDEX(Crosswalk!$F$7:$F$13,MATCH(W4411,Crosswalk!$E$7:$E$13,0))</f>
        <v>1</v>
      </c>
      <c r="D4411" s="114">
        <v>14063</v>
      </c>
      <c r="E4411" s="110" t="s">
        <v>16276</v>
      </c>
      <c r="F4411" s="114">
        <v>2953</v>
      </c>
      <c r="G4411" s="110" t="s">
        <v>1360</v>
      </c>
      <c r="H4411" s="113" t="s">
        <v>56</v>
      </c>
      <c r="I4411" s="113" t="s">
        <v>16277</v>
      </c>
      <c r="J4411" s="115" t="s">
        <v>11917</v>
      </c>
      <c r="K4411" s="113" t="s">
        <v>110</v>
      </c>
      <c r="L4411" s="113" t="s">
        <v>111</v>
      </c>
      <c r="M4411" s="113" t="s">
        <v>14834</v>
      </c>
      <c r="N4411" s="113" t="s">
        <v>14835</v>
      </c>
      <c r="O4411" s="112">
        <v>57</v>
      </c>
      <c r="P4411" s="112">
        <v>57</v>
      </c>
      <c r="Q4411" s="112">
        <v>40</v>
      </c>
      <c r="R4411" s="113" t="s">
        <v>88</v>
      </c>
      <c r="S4411" s="113">
        <v>2017</v>
      </c>
      <c r="T4411" s="109" t="s">
        <v>338</v>
      </c>
      <c r="U4411" s="109" t="s">
        <v>338</v>
      </c>
      <c r="V4411" s="113" t="s">
        <v>88</v>
      </c>
      <c r="W4411" s="113" t="s">
        <v>97</v>
      </c>
      <c r="X4411" s="113">
        <v>1</v>
      </c>
      <c r="Y4411" s="113" t="s">
        <v>14836</v>
      </c>
      <c r="Z4411" s="113" t="s">
        <v>102</v>
      </c>
      <c r="AA4411" s="113" t="s">
        <v>14834</v>
      </c>
      <c r="AB4411" s="113" t="s">
        <v>14834</v>
      </c>
      <c r="AC4411" s="113" t="s">
        <v>14834</v>
      </c>
      <c r="AD4411" s="113" t="s">
        <v>14834</v>
      </c>
    </row>
    <row r="4412" spans="1:30" ht="51.75" x14ac:dyDescent="0.25">
      <c r="A4412" t="str">
        <f t="shared" si="68"/>
        <v>Natural Gas Fired Combustion Turbine.NG</v>
      </c>
      <c r="B4412" t="str">
        <f>INDEX(Crosswalk!$B$2:$B$47,MATCH(A4412,Crosswalk!$A$2:$A$47,0))</f>
        <v>natural gas peaker</v>
      </c>
      <c r="C4412" t="b">
        <f>INDEX(Crosswalk!$F$7:$F$13,MATCH(W4412,Crosswalk!$E$7:$E$13,0))</f>
        <v>1</v>
      </c>
      <c r="D4412" s="114">
        <v>14063</v>
      </c>
      <c r="E4412" s="110" t="s">
        <v>16276</v>
      </c>
      <c r="F4412" s="114">
        <v>2953</v>
      </c>
      <c r="G4412" s="110" t="s">
        <v>1360</v>
      </c>
      <c r="H4412" s="113" t="s">
        <v>56</v>
      </c>
      <c r="I4412" s="113" t="s">
        <v>16277</v>
      </c>
      <c r="J4412" s="115" t="s">
        <v>11548</v>
      </c>
      <c r="K4412" s="113" t="s">
        <v>110</v>
      </c>
      <c r="L4412" s="113" t="s">
        <v>111</v>
      </c>
      <c r="M4412" s="113" t="s">
        <v>14834</v>
      </c>
      <c r="N4412" s="113" t="s">
        <v>14835</v>
      </c>
      <c r="O4412" s="112">
        <v>57</v>
      </c>
      <c r="P4412" s="112">
        <v>57</v>
      </c>
      <c r="Q4412" s="112">
        <v>40</v>
      </c>
      <c r="R4412" s="113" t="s">
        <v>88</v>
      </c>
      <c r="S4412" s="113">
        <v>2017</v>
      </c>
      <c r="T4412" s="109" t="s">
        <v>338</v>
      </c>
      <c r="U4412" s="109" t="s">
        <v>338</v>
      </c>
      <c r="V4412" s="113" t="s">
        <v>88</v>
      </c>
      <c r="W4412" s="113" t="s">
        <v>97</v>
      </c>
      <c r="X4412" s="113">
        <v>1</v>
      </c>
      <c r="Y4412" s="113" t="s">
        <v>14836</v>
      </c>
      <c r="Z4412" s="113" t="s">
        <v>102</v>
      </c>
      <c r="AA4412" s="113" t="s">
        <v>14834</v>
      </c>
      <c r="AB4412" s="113" t="s">
        <v>14834</v>
      </c>
      <c r="AC4412" s="113" t="s">
        <v>14834</v>
      </c>
      <c r="AD4412" s="113" t="s">
        <v>14834</v>
      </c>
    </row>
    <row r="4413" spans="1:30" ht="51.75" x14ac:dyDescent="0.25">
      <c r="A4413" t="str">
        <f t="shared" si="68"/>
        <v>Natural Gas Fired Combustion Turbine.NG</v>
      </c>
      <c r="B4413" t="str">
        <f>INDEX(Crosswalk!$B$2:$B$47,MATCH(A4413,Crosswalk!$A$2:$A$47,0))</f>
        <v>natural gas peaker</v>
      </c>
      <c r="C4413" t="b">
        <f>INDEX(Crosswalk!$F$7:$F$13,MATCH(W4413,Crosswalk!$E$7:$E$13,0))</f>
        <v>1</v>
      </c>
      <c r="D4413" s="114">
        <v>14063</v>
      </c>
      <c r="E4413" s="110" t="s">
        <v>16276</v>
      </c>
      <c r="F4413" s="114">
        <v>2953</v>
      </c>
      <c r="G4413" s="110" t="s">
        <v>1360</v>
      </c>
      <c r="H4413" s="113" t="s">
        <v>56</v>
      </c>
      <c r="I4413" s="113" t="s">
        <v>16277</v>
      </c>
      <c r="J4413" s="115" t="s">
        <v>11549</v>
      </c>
      <c r="K4413" s="113" t="s">
        <v>110</v>
      </c>
      <c r="L4413" s="113" t="s">
        <v>111</v>
      </c>
      <c r="M4413" s="113" t="s">
        <v>14834</v>
      </c>
      <c r="N4413" s="113" t="s">
        <v>14835</v>
      </c>
      <c r="O4413" s="112">
        <v>58</v>
      </c>
      <c r="P4413" s="112">
        <v>58</v>
      </c>
      <c r="Q4413" s="112">
        <v>40</v>
      </c>
      <c r="R4413" s="113" t="s">
        <v>88</v>
      </c>
      <c r="S4413" s="113">
        <v>2017</v>
      </c>
      <c r="T4413" s="109" t="s">
        <v>338</v>
      </c>
      <c r="U4413" s="109" t="s">
        <v>338</v>
      </c>
      <c r="V4413" s="113" t="s">
        <v>88</v>
      </c>
      <c r="W4413" s="113" t="s">
        <v>97</v>
      </c>
      <c r="X4413" s="113">
        <v>1</v>
      </c>
      <c r="Y4413" s="113" t="s">
        <v>14836</v>
      </c>
      <c r="Z4413" s="113" t="s">
        <v>102</v>
      </c>
      <c r="AA4413" s="113" t="s">
        <v>14834</v>
      </c>
      <c r="AB4413" s="113" t="s">
        <v>14834</v>
      </c>
      <c r="AC4413" s="113" t="s">
        <v>14834</v>
      </c>
      <c r="AD4413" s="113" t="s">
        <v>14834</v>
      </c>
    </row>
    <row r="4414" spans="1:30" ht="51.75" x14ac:dyDescent="0.25">
      <c r="A4414" t="str">
        <f t="shared" si="68"/>
        <v>Natural Gas Fired Combustion Turbine.NG</v>
      </c>
      <c r="B4414" t="str">
        <f>INDEX(Crosswalk!$B$2:$B$47,MATCH(A4414,Crosswalk!$A$2:$A$47,0))</f>
        <v>natural gas peaker</v>
      </c>
      <c r="C4414" t="b">
        <f>INDEX(Crosswalk!$F$7:$F$13,MATCH(W4414,Crosswalk!$E$7:$E$13,0))</f>
        <v>1</v>
      </c>
      <c r="D4414" s="114">
        <v>14063</v>
      </c>
      <c r="E4414" s="110" t="s">
        <v>16276</v>
      </c>
      <c r="F4414" s="114">
        <v>2953</v>
      </c>
      <c r="G4414" s="110" t="s">
        <v>1360</v>
      </c>
      <c r="H4414" s="113" t="s">
        <v>56</v>
      </c>
      <c r="I4414" s="113" t="s">
        <v>16277</v>
      </c>
      <c r="J4414" s="115" t="s">
        <v>11918</v>
      </c>
      <c r="K4414" s="113" t="s">
        <v>110</v>
      </c>
      <c r="L4414" s="113" t="s">
        <v>111</v>
      </c>
      <c r="M4414" s="113" t="s">
        <v>14834</v>
      </c>
      <c r="N4414" s="113" t="s">
        <v>14835</v>
      </c>
      <c r="O4414" s="112">
        <v>57</v>
      </c>
      <c r="P4414" s="112">
        <v>57</v>
      </c>
      <c r="Q4414" s="112">
        <v>40</v>
      </c>
      <c r="R4414" s="113" t="s">
        <v>88</v>
      </c>
      <c r="S4414" s="113">
        <v>2017</v>
      </c>
      <c r="T4414" s="109" t="s">
        <v>338</v>
      </c>
      <c r="U4414" s="109" t="s">
        <v>338</v>
      </c>
      <c r="V4414" s="113" t="s">
        <v>88</v>
      </c>
      <c r="W4414" s="113" t="s">
        <v>97</v>
      </c>
      <c r="X4414" s="113">
        <v>1</v>
      </c>
      <c r="Y4414" s="113" t="s">
        <v>14836</v>
      </c>
      <c r="Z4414" s="113" t="s">
        <v>102</v>
      </c>
      <c r="AA4414" s="113" t="s">
        <v>14834</v>
      </c>
      <c r="AB4414" s="113" t="s">
        <v>14834</v>
      </c>
      <c r="AC4414" s="113" t="s">
        <v>14834</v>
      </c>
      <c r="AD4414" s="113" t="s">
        <v>14834</v>
      </c>
    </row>
    <row r="4415" spans="1:30" ht="39" x14ac:dyDescent="0.25">
      <c r="A4415" t="str">
        <f t="shared" si="68"/>
        <v>Solar Photovoltaic.SUN</v>
      </c>
      <c r="B4415" t="str">
        <f>INDEX(Crosswalk!$B$2:$B$47,MATCH(A4415,Crosswalk!$A$2:$A$47,0))</f>
        <v>solar PV</v>
      </c>
      <c r="C4415" t="b">
        <f>INDEX(Crosswalk!$F$7:$F$13,MATCH(W4415,Crosswalk!$E$7:$E$13,0))</f>
        <v>1</v>
      </c>
      <c r="D4415" s="114">
        <v>14063</v>
      </c>
      <c r="E4415" s="110" t="s">
        <v>16276</v>
      </c>
      <c r="F4415" s="114">
        <v>2953</v>
      </c>
      <c r="G4415" s="110" t="s">
        <v>1360</v>
      </c>
      <c r="H4415" s="113" t="s">
        <v>56</v>
      </c>
      <c r="I4415" s="113" t="s">
        <v>16277</v>
      </c>
      <c r="J4415" s="115" t="s">
        <v>16056</v>
      </c>
      <c r="K4415" s="113" t="s">
        <v>185</v>
      </c>
      <c r="L4415" s="113" t="s">
        <v>186</v>
      </c>
      <c r="M4415" s="113" t="s">
        <v>14834</v>
      </c>
      <c r="N4415" s="113" t="s">
        <v>14835</v>
      </c>
      <c r="O4415" s="112">
        <v>2.5</v>
      </c>
      <c r="P4415" s="112">
        <v>2.5</v>
      </c>
      <c r="Q4415" s="112" t="s">
        <v>338</v>
      </c>
      <c r="R4415" s="113" t="s">
        <v>88</v>
      </c>
      <c r="S4415" s="113">
        <v>2015</v>
      </c>
      <c r="T4415" s="109" t="s">
        <v>338</v>
      </c>
      <c r="U4415" s="109" t="s">
        <v>338</v>
      </c>
      <c r="V4415" s="113" t="s">
        <v>88</v>
      </c>
      <c r="W4415" s="113" t="s">
        <v>97</v>
      </c>
      <c r="X4415" s="113">
        <v>1</v>
      </c>
      <c r="Y4415" s="113" t="s">
        <v>14836</v>
      </c>
      <c r="Z4415" s="113" t="s">
        <v>187</v>
      </c>
      <c r="AA4415" s="113" t="s">
        <v>14834</v>
      </c>
      <c r="AB4415" s="113" t="s">
        <v>14834</v>
      </c>
      <c r="AC4415" s="113" t="s">
        <v>14834</v>
      </c>
      <c r="AD4415" s="113" t="s">
        <v>14834</v>
      </c>
    </row>
    <row r="4416" spans="1:30" ht="39" x14ac:dyDescent="0.25">
      <c r="A4416" t="str">
        <f t="shared" si="68"/>
        <v>Natural Gas Steam Turbine.NG</v>
      </c>
      <c r="B4416" t="str">
        <f>INDEX(Crosswalk!$B$2:$B$47,MATCH(A4416,Crosswalk!$A$2:$A$47,0))</f>
        <v>natural gas steam turbine</v>
      </c>
      <c r="C4416" t="b">
        <f>INDEX(Crosswalk!$F$7:$F$13,MATCH(W4416,Crosswalk!$E$7:$E$13,0))</f>
        <v>1</v>
      </c>
      <c r="D4416" s="114">
        <v>14063</v>
      </c>
      <c r="E4416" s="110" t="s">
        <v>16276</v>
      </c>
      <c r="F4416" s="114">
        <v>2956</v>
      </c>
      <c r="G4416" s="110" t="s">
        <v>1361</v>
      </c>
      <c r="H4416" s="113" t="s">
        <v>56</v>
      </c>
      <c r="I4416" s="113" t="s">
        <v>1361</v>
      </c>
      <c r="J4416" s="115" t="s">
        <v>10341</v>
      </c>
      <c r="K4416" s="113" t="s">
        <v>100</v>
      </c>
      <c r="L4416" s="113" t="s">
        <v>101</v>
      </c>
      <c r="M4416" s="113" t="s">
        <v>14834</v>
      </c>
      <c r="N4416" s="113" t="s">
        <v>14835</v>
      </c>
      <c r="O4416" s="112">
        <v>500</v>
      </c>
      <c r="P4416" s="112">
        <v>500</v>
      </c>
      <c r="Q4416" s="112">
        <v>70</v>
      </c>
      <c r="R4416" s="113" t="s">
        <v>88</v>
      </c>
      <c r="S4416" s="113">
        <v>1971</v>
      </c>
      <c r="T4416" s="109" t="s">
        <v>338</v>
      </c>
      <c r="U4416" s="109" t="s">
        <v>338</v>
      </c>
      <c r="V4416" s="113" t="s">
        <v>88</v>
      </c>
      <c r="W4416" s="113" t="s">
        <v>97</v>
      </c>
      <c r="X4416" s="113">
        <v>1</v>
      </c>
      <c r="Y4416" s="113" t="s">
        <v>14836</v>
      </c>
      <c r="Z4416" s="113" t="s">
        <v>102</v>
      </c>
      <c r="AA4416" s="113" t="s">
        <v>14834</v>
      </c>
      <c r="AB4416" s="113" t="s">
        <v>14834</v>
      </c>
      <c r="AC4416" s="113" t="s">
        <v>14834</v>
      </c>
      <c r="AD4416" s="113" t="s">
        <v>14834</v>
      </c>
    </row>
    <row r="4417" spans="1:30" ht="39" x14ac:dyDescent="0.25">
      <c r="A4417" t="str">
        <f t="shared" si="68"/>
        <v>Natural Gas Steam Turbine.NG</v>
      </c>
      <c r="B4417" t="str">
        <f>INDEX(Crosswalk!$B$2:$B$47,MATCH(A4417,Crosswalk!$A$2:$A$47,0))</f>
        <v>natural gas steam turbine</v>
      </c>
      <c r="C4417" t="b">
        <f>INDEX(Crosswalk!$F$7:$F$13,MATCH(W4417,Crosswalk!$E$7:$E$13,0))</f>
        <v>1</v>
      </c>
      <c r="D4417" s="114">
        <v>14063</v>
      </c>
      <c r="E4417" s="110" t="s">
        <v>16276</v>
      </c>
      <c r="F4417" s="114">
        <v>2956</v>
      </c>
      <c r="G4417" s="110" t="s">
        <v>1361</v>
      </c>
      <c r="H4417" s="113" t="s">
        <v>56</v>
      </c>
      <c r="I4417" s="113" t="s">
        <v>1361</v>
      </c>
      <c r="J4417" s="115" t="s">
        <v>10564</v>
      </c>
      <c r="K4417" s="113" t="s">
        <v>100</v>
      </c>
      <c r="L4417" s="113" t="s">
        <v>101</v>
      </c>
      <c r="M4417" s="113" t="s">
        <v>14834</v>
      </c>
      <c r="N4417" s="113" t="s">
        <v>14835</v>
      </c>
      <c r="O4417" s="112">
        <v>513</v>
      </c>
      <c r="P4417" s="112">
        <v>513</v>
      </c>
      <c r="Q4417" s="112">
        <v>70</v>
      </c>
      <c r="R4417" s="113" t="s">
        <v>88</v>
      </c>
      <c r="S4417" s="113">
        <v>1973</v>
      </c>
      <c r="T4417" s="109" t="s">
        <v>338</v>
      </c>
      <c r="U4417" s="109" t="s">
        <v>338</v>
      </c>
      <c r="V4417" s="113" t="s">
        <v>88</v>
      </c>
      <c r="W4417" s="113" t="s">
        <v>97</v>
      </c>
      <c r="X4417" s="113">
        <v>1</v>
      </c>
      <c r="Y4417" s="113" t="s">
        <v>14836</v>
      </c>
      <c r="Z4417" s="113" t="s">
        <v>102</v>
      </c>
      <c r="AA4417" s="113" t="s">
        <v>14834</v>
      </c>
      <c r="AB4417" s="113" t="s">
        <v>14834</v>
      </c>
      <c r="AC4417" s="113" t="s">
        <v>14834</v>
      </c>
      <c r="AD4417" s="113" t="s">
        <v>14834</v>
      </c>
    </row>
    <row r="4418" spans="1:30" ht="39" x14ac:dyDescent="0.25">
      <c r="A4418" t="str">
        <f t="shared" si="68"/>
        <v>Natural Gas Steam Turbine.NG</v>
      </c>
      <c r="B4418" t="str">
        <f>INDEX(Crosswalk!$B$2:$B$47,MATCH(A4418,Crosswalk!$A$2:$A$47,0))</f>
        <v>natural gas steam turbine</v>
      </c>
      <c r="C4418" t="b">
        <f>INDEX(Crosswalk!$F$7:$F$13,MATCH(W4418,Crosswalk!$E$7:$E$13,0))</f>
        <v>1</v>
      </c>
      <c r="D4418" s="114">
        <v>14063</v>
      </c>
      <c r="E4418" s="110" t="s">
        <v>16276</v>
      </c>
      <c r="F4418" s="114">
        <v>2956</v>
      </c>
      <c r="G4418" s="110" t="s">
        <v>1361</v>
      </c>
      <c r="H4418" s="113" t="s">
        <v>56</v>
      </c>
      <c r="I4418" s="113" t="s">
        <v>1361</v>
      </c>
      <c r="J4418" s="115" t="s">
        <v>10565</v>
      </c>
      <c r="K4418" s="113" t="s">
        <v>100</v>
      </c>
      <c r="L4418" s="113" t="s">
        <v>101</v>
      </c>
      <c r="M4418" s="113" t="s">
        <v>14834</v>
      </c>
      <c r="N4418" s="113" t="s">
        <v>14835</v>
      </c>
      <c r="O4418" s="112">
        <v>508.5</v>
      </c>
      <c r="P4418" s="112">
        <v>508.5</v>
      </c>
      <c r="Q4418" s="112">
        <v>70</v>
      </c>
      <c r="R4418" s="113" t="s">
        <v>88</v>
      </c>
      <c r="S4418" s="113">
        <v>1975</v>
      </c>
      <c r="T4418" s="109" t="s">
        <v>338</v>
      </c>
      <c r="U4418" s="109" t="s">
        <v>338</v>
      </c>
      <c r="V4418" s="113" t="s">
        <v>88</v>
      </c>
      <c r="W4418" s="113" t="s">
        <v>97</v>
      </c>
      <c r="X4418" s="113">
        <v>1</v>
      </c>
      <c r="Y4418" s="113" t="s">
        <v>14836</v>
      </c>
      <c r="Z4418" s="113" t="s">
        <v>102</v>
      </c>
      <c r="AA4418" s="113" t="s">
        <v>14834</v>
      </c>
      <c r="AB4418" s="113" t="s">
        <v>14834</v>
      </c>
      <c r="AC4418" s="113" t="s">
        <v>14834</v>
      </c>
      <c r="AD4418" s="113" t="s">
        <v>14834</v>
      </c>
    </row>
    <row r="4419" spans="1:30" ht="51.75" x14ac:dyDescent="0.25">
      <c r="A4419" t="str">
        <f t="shared" ref="A4419:A4482" si="69">CONCATENATE(K4419,".",Z4419)</f>
        <v>Natural Gas Fired Combined Cycle.NG</v>
      </c>
      <c r="B4419" t="str">
        <f>INDEX(Crosswalk!$B$2:$B$47,MATCH(A4419,Crosswalk!$A$2:$A$47,0))</f>
        <v>natural gas combined cycle</v>
      </c>
      <c r="C4419" t="b">
        <f>INDEX(Crosswalk!$F$7:$F$13,MATCH(W4419,Crosswalk!$E$7:$E$13,0))</f>
        <v>1</v>
      </c>
      <c r="D4419" s="114">
        <v>15474</v>
      </c>
      <c r="E4419" s="110" t="s">
        <v>13250</v>
      </c>
      <c r="F4419" s="114">
        <v>2963</v>
      </c>
      <c r="G4419" s="110" t="s">
        <v>1362</v>
      </c>
      <c r="H4419" s="113" t="s">
        <v>56</v>
      </c>
      <c r="I4419" s="113" t="s">
        <v>894</v>
      </c>
      <c r="J4419" s="115" t="s">
        <v>10341</v>
      </c>
      <c r="K4419" s="113" t="s">
        <v>105</v>
      </c>
      <c r="L4419" s="113" t="s">
        <v>9</v>
      </c>
      <c r="M4419" s="113" t="s">
        <v>16278</v>
      </c>
      <c r="N4419" s="113" t="s">
        <v>14835</v>
      </c>
      <c r="O4419" s="112">
        <v>146</v>
      </c>
      <c r="P4419" s="112">
        <v>161</v>
      </c>
      <c r="Q4419" s="112">
        <v>140</v>
      </c>
      <c r="R4419" s="113" t="s">
        <v>88</v>
      </c>
      <c r="S4419" s="113">
        <v>1961</v>
      </c>
      <c r="T4419" s="109" t="s">
        <v>338</v>
      </c>
      <c r="U4419" s="109" t="s">
        <v>338</v>
      </c>
      <c r="V4419" s="113" t="s">
        <v>88</v>
      </c>
      <c r="W4419" s="113" t="s">
        <v>97</v>
      </c>
      <c r="X4419" s="113">
        <v>1</v>
      </c>
      <c r="Y4419" s="113" t="s">
        <v>14836</v>
      </c>
      <c r="Z4419" s="113" t="s">
        <v>102</v>
      </c>
      <c r="AA4419" s="113" t="s">
        <v>14834</v>
      </c>
      <c r="AB4419" s="113" t="s">
        <v>14834</v>
      </c>
      <c r="AC4419" s="113" t="s">
        <v>14834</v>
      </c>
      <c r="AD4419" s="113" t="s">
        <v>14834</v>
      </c>
    </row>
    <row r="4420" spans="1:30" ht="51.75" x14ac:dyDescent="0.25">
      <c r="A4420" t="str">
        <f t="shared" si="69"/>
        <v>Natural Gas Fired Combined Cycle.NG</v>
      </c>
      <c r="B4420" t="str">
        <f>INDEX(Crosswalk!$B$2:$B$47,MATCH(A4420,Crosswalk!$A$2:$A$47,0))</f>
        <v>natural gas combined cycle</v>
      </c>
      <c r="C4420" t="b">
        <f>INDEX(Crosswalk!$F$7:$F$13,MATCH(W4420,Crosswalk!$E$7:$E$13,0))</f>
        <v>1</v>
      </c>
      <c r="D4420" s="114">
        <v>15474</v>
      </c>
      <c r="E4420" s="110" t="s">
        <v>13250</v>
      </c>
      <c r="F4420" s="114">
        <v>2963</v>
      </c>
      <c r="G4420" s="110" t="s">
        <v>1362</v>
      </c>
      <c r="H4420" s="113" t="s">
        <v>56</v>
      </c>
      <c r="I4420" s="113" t="s">
        <v>894</v>
      </c>
      <c r="J4420" s="115" t="s">
        <v>10920</v>
      </c>
      <c r="K4420" s="113" t="s">
        <v>105</v>
      </c>
      <c r="L4420" s="113" t="s">
        <v>11</v>
      </c>
      <c r="M4420" s="113" t="s">
        <v>16278</v>
      </c>
      <c r="N4420" s="113" t="s">
        <v>14835</v>
      </c>
      <c r="O4420" s="112">
        <v>149</v>
      </c>
      <c r="P4420" s="112">
        <v>165</v>
      </c>
      <c r="Q4420" s="112">
        <v>95</v>
      </c>
      <c r="R4420" s="113" t="s">
        <v>88</v>
      </c>
      <c r="S4420" s="113">
        <v>2001</v>
      </c>
      <c r="T4420" s="109" t="s">
        <v>338</v>
      </c>
      <c r="U4420" s="109" t="s">
        <v>338</v>
      </c>
      <c r="V4420" s="113" t="s">
        <v>88</v>
      </c>
      <c r="W4420" s="113" t="s">
        <v>97</v>
      </c>
      <c r="X4420" s="113">
        <v>1</v>
      </c>
      <c r="Y4420" s="113" t="s">
        <v>14836</v>
      </c>
      <c r="Z4420" s="113" t="s">
        <v>102</v>
      </c>
      <c r="AA4420" s="113" t="s">
        <v>14834</v>
      </c>
      <c r="AB4420" s="113" t="s">
        <v>14834</v>
      </c>
      <c r="AC4420" s="113" t="s">
        <v>14834</v>
      </c>
      <c r="AD4420" s="113" t="s">
        <v>14834</v>
      </c>
    </row>
    <row r="4421" spans="1:30" ht="51.75" x14ac:dyDescent="0.25">
      <c r="A4421" t="str">
        <f t="shared" si="69"/>
        <v>Natural Gas Fired Combined Cycle.NG</v>
      </c>
      <c r="B4421" t="str">
        <f>INDEX(Crosswalk!$B$2:$B$47,MATCH(A4421,Crosswalk!$A$2:$A$47,0))</f>
        <v>natural gas combined cycle</v>
      </c>
      <c r="C4421" t="b">
        <f>INDEX(Crosswalk!$F$7:$F$13,MATCH(W4421,Crosswalk!$E$7:$E$13,0))</f>
        <v>1</v>
      </c>
      <c r="D4421" s="114">
        <v>15474</v>
      </c>
      <c r="E4421" s="110" t="s">
        <v>13250</v>
      </c>
      <c r="F4421" s="114">
        <v>2963</v>
      </c>
      <c r="G4421" s="110" t="s">
        <v>1362</v>
      </c>
      <c r="H4421" s="113" t="s">
        <v>56</v>
      </c>
      <c r="I4421" s="113" t="s">
        <v>894</v>
      </c>
      <c r="J4421" s="115" t="s">
        <v>10931</v>
      </c>
      <c r="K4421" s="113" t="s">
        <v>105</v>
      </c>
      <c r="L4421" s="113" t="s">
        <v>11</v>
      </c>
      <c r="M4421" s="113" t="s">
        <v>16278</v>
      </c>
      <c r="N4421" s="113" t="s">
        <v>14835</v>
      </c>
      <c r="O4421" s="112">
        <v>149</v>
      </c>
      <c r="P4421" s="112">
        <v>165</v>
      </c>
      <c r="Q4421" s="112">
        <v>95</v>
      </c>
      <c r="R4421" s="113" t="s">
        <v>88</v>
      </c>
      <c r="S4421" s="113">
        <v>2001</v>
      </c>
      <c r="T4421" s="109" t="s">
        <v>338</v>
      </c>
      <c r="U4421" s="109" t="s">
        <v>338</v>
      </c>
      <c r="V4421" s="113" t="s">
        <v>88</v>
      </c>
      <c r="W4421" s="113" t="s">
        <v>97</v>
      </c>
      <c r="X4421" s="113">
        <v>1</v>
      </c>
      <c r="Y4421" s="113" t="s">
        <v>14836</v>
      </c>
      <c r="Z4421" s="113" t="s">
        <v>102</v>
      </c>
      <c r="AA4421" s="113" t="s">
        <v>14834</v>
      </c>
      <c r="AB4421" s="113" t="s">
        <v>14834</v>
      </c>
      <c r="AC4421" s="113" t="s">
        <v>14834</v>
      </c>
      <c r="AD4421" s="113" t="s">
        <v>14834</v>
      </c>
    </row>
    <row r="4422" spans="1:30" ht="39" x14ac:dyDescent="0.25">
      <c r="A4422" t="str">
        <f t="shared" si="69"/>
        <v>Natural Gas Steam Turbine.NG</v>
      </c>
      <c r="B4422" t="str">
        <f>INDEX(Crosswalk!$B$2:$B$47,MATCH(A4422,Crosswalk!$A$2:$A$47,0))</f>
        <v>natural gas steam turbine</v>
      </c>
      <c r="C4422" t="b">
        <f>INDEX(Crosswalk!$F$7:$F$13,MATCH(W4422,Crosswalk!$E$7:$E$13,0))</f>
        <v>1</v>
      </c>
      <c r="D4422" s="114">
        <v>15474</v>
      </c>
      <c r="E4422" s="110" t="s">
        <v>13250</v>
      </c>
      <c r="F4422" s="114">
        <v>2963</v>
      </c>
      <c r="G4422" s="110" t="s">
        <v>1362</v>
      </c>
      <c r="H4422" s="113" t="s">
        <v>56</v>
      </c>
      <c r="I4422" s="113" t="s">
        <v>894</v>
      </c>
      <c r="J4422" s="115" t="s">
        <v>10564</v>
      </c>
      <c r="K4422" s="113" t="s">
        <v>100</v>
      </c>
      <c r="L4422" s="113" t="s">
        <v>101</v>
      </c>
      <c r="M4422" s="113" t="s">
        <v>14834</v>
      </c>
      <c r="N4422" s="113" t="s">
        <v>14835</v>
      </c>
      <c r="O4422" s="112">
        <v>434</v>
      </c>
      <c r="P4422" s="112">
        <v>434</v>
      </c>
      <c r="Q4422" s="112">
        <v>150</v>
      </c>
      <c r="R4422" s="113" t="s">
        <v>88</v>
      </c>
      <c r="S4422" s="113">
        <v>1970</v>
      </c>
      <c r="T4422" s="109" t="s">
        <v>338</v>
      </c>
      <c r="U4422" s="109" t="s">
        <v>338</v>
      </c>
      <c r="V4422" s="113" t="s">
        <v>88</v>
      </c>
      <c r="W4422" s="113" t="s">
        <v>97</v>
      </c>
      <c r="X4422" s="113">
        <v>1</v>
      </c>
      <c r="Y4422" s="113" t="s">
        <v>14836</v>
      </c>
      <c r="Z4422" s="113" t="s">
        <v>102</v>
      </c>
      <c r="AA4422" s="113" t="s">
        <v>14834</v>
      </c>
      <c r="AB4422" s="113" t="s">
        <v>14834</v>
      </c>
      <c r="AC4422" s="113" t="s">
        <v>14834</v>
      </c>
      <c r="AD4422" s="113" t="s">
        <v>14834</v>
      </c>
    </row>
    <row r="4423" spans="1:30" ht="39" x14ac:dyDescent="0.25">
      <c r="A4423" t="str">
        <f t="shared" si="69"/>
        <v>Conventional Steam Coal.SUB</v>
      </c>
      <c r="B4423" t="str">
        <f>INDEX(Crosswalk!$B$2:$B$47,MATCH(A4423,Crosswalk!$A$2:$A$47,0))</f>
        <v>hard coal</v>
      </c>
      <c r="C4423" t="b">
        <f>INDEX(Crosswalk!$F$7:$F$13,MATCH(W4423,Crosswalk!$E$7:$E$13,0))</f>
        <v>1</v>
      </c>
      <c r="D4423" s="114">
        <v>15474</v>
      </c>
      <c r="E4423" s="110" t="s">
        <v>13250</v>
      </c>
      <c r="F4423" s="114">
        <v>2963</v>
      </c>
      <c r="G4423" s="110" t="s">
        <v>1362</v>
      </c>
      <c r="H4423" s="113" t="s">
        <v>56</v>
      </c>
      <c r="I4423" s="113" t="s">
        <v>894</v>
      </c>
      <c r="J4423" s="115" t="s">
        <v>10565</v>
      </c>
      <c r="K4423" s="113" t="s">
        <v>103</v>
      </c>
      <c r="L4423" s="113" t="s">
        <v>101</v>
      </c>
      <c r="M4423" s="113" t="s">
        <v>14834</v>
      </c>
      <c r="N4423" s="113" t="s">
        <v>14835</v>
      </c>
      <c r="O4423" s="112">
        <v>460</v>
      </c>
      <c r="P4423" s="112">
        <v>460</v>
      </c>
      <c r="Q4423" s="112">
        <v>250</v>
      </c>
      <c r="R4423" s="113" t="s">
        <v>88</v>
      </c>
      <c r="S4423" s="113">
        <v>1979</v>
      </c>
      <c r="T4423" s="109" t="s">
        <v>338</v>
      </c>
      <c r="U4423" s="109" t="s">
        <v>338</v>
      </c>
      <c r="V4423" s="113" t="s">
        <v>88</v>
      </c>
      <c r="W4423" s="113" t="s">
        <v>97</v>
      </c>
      <c r="X4423" s="113">
        <v>1</v>
      </c>
      <c r="Y4423" s="113" t="s">
        <v>14836</v>
      </c>
      <c r="Z4423" s="113" t="s">
        <v>139</v>
      </c>
      <c r="AA4423" s="113" t="s">
        <v>102</v>
      </c>
      <c r="AB4423" s="113" t="s">
        <v>14834</v>
      </c>
      <c r="AC4423" s="113" t="s">
        <v>14834</v>
      </c>
      <c r="AD4423" s="113" t="s">
        <v>14834</v>
      </c>
    </row>
    <row r="4424" spans="1:30" ht="26.25" x14ac:dyDescent="0.25">
      <c r="A4424" t="str">
        <f t="shared" si="69"/>
        <v>Petroleum Liquids.DFO</v>
      </c>
      <c r="B4424" t="str">
        <f>INDEX(Crosswalk!$B$2:$B$47,MATCH(A4424,Crosswalk!$A$2:$A$47,0))</f>
        <v>petroleum</v>
      </c>
      <c r="C4424" t="b">
        <f>INDEX(Crosswalk!$F$7:$F$13,MATCH(W4424,Crosswalk!$E$7:$E$13,0))</f>
        <v>1</v>
      </c>
      <c r="D4424" s="114">
        <v>15474</v>
      </c>
      <c r="E4424" s="110" t="s">
        <v>13250</v>
      </c>
      <c r="F4424" s="114">
        <v>2963</v>
      </c>
      <c r="G4424" s="110" t="s">
        <v>1362</v>
      </c>
      <c r="H4424" s="113" t="s">
        <v>56</v>
      </c>
      <c r="I4424" s="113" t="s">
        <v>894</v>
      </c>
      <c r="J4424" s="115" t="s">
        <v>14877</v>
      </c>
      <c r="K4424" s="113" t="s">
        <v>86</v>
      </c>
      <c r="L4424" s="113" t="s">
        <v>87</v>
      </c>
      <c r="M4424" s="113" t="s">
        <v>14834</v>
      </c>
      <c r="N4424" s="113" t="s">
        <v>14835</v>
      </c>
      <c r="O4424" s="112">
        <v>4</v>
      </c>
      <c r="P4424" s="112">
        <v>4</v>
      </c>
      <c r="Q4424" s="112">
        <v>2.5</v>
      </c>
      <c r="R4424" s="113" t="s">
        <v>88</v>
      </c>
      <c r="S4424" s="113">
        <v>1980</v>
      </c>
      <c r="T4424" s="109" t="s">
        <v>338</v>
      </c>
      <c r="U4424" s="109" t="s">
        <v>338</v>
      </c>
      <c r="V4424" s="113" t="s">
        <v>88</v>
      </c>
      <c r="W4424" s="113" t="s">
        <v>97</v>
      </c>
      <c r="X4424" s="113">
        <v>1</v>
      </c>
      <c r="Y4424" s="113" t="s">
        <v>14836</v>
      </c>
      <c r="Z4424" s="113" t="s">
        <v>90</v>
      </c>
      <c r="AA4424" s="113" t="s">
        <v>14834</v>
      </c>
      <c r="AB4424" s="113" t="s">
        <v>14834</v>
      </c>
      <c r="AC4424" s="113" t="s">
        <v>14834</v>
      </c>
      <c r="AD4424" s="113" t="s">
        <v>14834</v>
      </c>
    </row>
    <row r="4425" spans="1:30" ht="39" x14ac:dyDescent="0.25">
      <c r="A4425" t="str">
        <f t="shared" si="69"/>
        <v>Natural Gas Steam Turbine.NG</v>
      </c>
      <c r="B4425" t="str">
        <f>INDEX(Crosswalk!$B$2:$B$47,MATCH(A4425,Crosswalk!$A$2:$A$47,0))</f>
        <v>natural gas steam turbine</v>
      </c>
      <c r="C4425" t="b">
        <f>INDEX(Crosswalk!$F$7:$F$13,MATCH(W4425,Crosswalk!$E$7:$E$13,0))</f>
        <v>1</v>
      </c>
      <c r="D4425" s="114">
        <v>15474</v>
      </c>
      <c r="E4425" s="110" t="s">
        <v>13250</v>
      </c>
      <c r="F4425" s="114">
        <v>2964</v>
      </c>
      <c r="G4425" s="110" t="s">
        <v>1363</v>
      </c>
      <c r="H4425" s="113" t="s">
        <v>56</v>
      </c>
      <c r="I4425" s="113" t="s">
        <v>15658</v>
      </c>
      <c r="J4425" s="115" t="s">
        <v>10341</v>
      </c>
      <c r="K4425" s="113" t="s">
        <v>100</v>
      </c>
      <c r="L4425" s="113" t="s">
        <v>101</v>
      </c>
      <c r="M4425" s="113" t="s">
        <v>14834</v>
      </c>
      <c r="N4425" s="113" t="s">
        <v>14835</v>
      </c>
      <c r="O4425" s="112">
        <v>56</v>
      </c>
      <c r="P4425" s="112">
        <v>56</v>
      </c>
      <c r="Q4425" s="112">
        <v>20</v>
      </c>
      <c r="R4425" s="113" t="s">
        <v>88</v>
      </c>
      <c r="S4425" s="113">
        <v>1952</v>
      </c>
      <c r="T4425" s="109" t="s">
        <v>338</v>
      </c>
      <c r="U4425" s="109" t="s">
        <v>338</v>
      </c>
      <c r="V4425" s="113" t="s">
        <v>88</v>
      </c>
      <c r="W4425" s="113" t="s">
        <v>97</v>
      </c>
      <c r="X4425" s="113">
        <v>1</v>
      </c>
      <c r="Y4425" s="113" t="s">
        <v>14836</v>
      </c>
      <c r="Z4425" s="113" t="s">
        <v>102</v>
      </c>
      <c r="AA4425" s="113" t="s">
        <v>14834</v>
      </c>
      <c r="AB4425" s="113" t="s">
        <v>14834</v>
      </c>
      <c r="AC4425" s="113" t="s">
        <v>14834</v>
      </c>
      <c r="AD4425" s="113" t="s">
        <v>14834</v>
      </c>
    </row>
    <row r="4426" spans="1:30" ht="39" x14ac:dyDescent="0.25">
      <c r="A4426" t="str">
        <f t="shared" si="69"/>
        <v>Natural Gas Steam Turbine.NG</v>
      </c>
      <c r="B4426" t="str">
        <f>INDEX(Crosswalk!$B$2:$B$47,MATCH(A4426,Crosswalk!$A$2:$A$47,0))</f>
        <v>natural gas steam turbine</v>
      </c>
      <c r="C4426" t="b">
        <f>INDEX(Crosswalk!$F$7:$F$13,MATCH(W4426,Crosswalk!$E$7:$E$13,0))</f>
        <v>1</v>
      </c>
      <c r="D4426" s="114">
        <v>15474</v>
      </c>
      <c r="E4426" s="110" t="s">
        <v>13250</v>
      </c>
      <c r="F4426" s="114">
        <v>2964</v>
      </c>
      <c r="G4426" s="110" t="s">
        <v>1363</v>
      </c>
      <c r="H4426" s="113" t="s">
        <v>56</v>
      </c>
      <c r="I4426" s="113" t="s">
        <v>15658</v>
      </c>
      <c r="J4426" s="115" t="s">
        <v>10564</v>
      </c>
      <c r="K4426" s="113" t="s">
        <v>100</v>
      </c>
      <c r="L4426" s="113" t="s">
        <v>101</v>
      </c>
      <c r="M4426" s="113" t="s">
        <v>14834</v>
      </c>
      <c r="N4426" s="113" t="s">
        <v>14835</v>
      </c>
      <c r="O4426" s="112">
        <v>78</v>
      </c>
      <c r="P4426" s="112">
        <v>78</v>
      </c>
      <c r="Q4426" s="112">
        <v>10</v>
      </c>
      <c r="R4426" s="113" t="s">
        <v>88</v>
      </c>
      <c r="S4426" s="113">
        <v>1954</v>
      </c>
      <c r="T4426" s="109" t="s">
        <v>338</v>
      </c>
      <c r="U4426" s="109" t="s">
        <v>338</v>
      </c>
      <c r="V4426" s="113" t="s">
        <v>88</v>
      </c>
      <c r="W4426" s="113" t="s">
        <v>97</v>
      </c>
      <c r="X4426" s="113">
        <v>1</v>
      </c>
      <c r="Y4426" s="113" t="s">
        <v>14836</v>
      </c>
      <c r="Z4426" s="113" t="s">
        <v>102</v>
      </c>
      <c r="AA4426" s="113" t="s">
        <v>14834</v>
      </c>
      <c r="AB4426" s="113" t="s">
        <v>14834</v>
      </c>
      <c r="AC4426" s="113" t="s">
        <v>14834</v>
      </c>
      <c r="AD4426" s="113" t="s">
        <v>14834</v>
      </c>
    </row>
    <row r="4427" spans="1:30" ht="39" x14ac:dyDescent="0.25">
      <c r="A4427" t="str">
        <f t="shared" si="69"/>
        <v>Natural Gas Steam Turbine.NG</v>
      </c>
      <c r="B4427" t="str">
        <f>INDEX(Crosswalk!$B$2:$B$47,MATCH(A4427,Crosswalk!$A$2:$A$47,0))</f>
        <v>natural gas steam turbine</v>
      </c>
      <c r="C4427" t="b">
        <f>INDEX(Crosswalk!$F$7:$F$13,MATCH(W4427,Crosswalk!$E$7:$E$13,0))</f>
        <v>1</v>
      </c>
      <c r="D4427" s="114">
        <v>15474</v>
      </c>
      <c r="E4427" s="110" t="s">
        <v>13250</v>
      </c>
      <c r="F4427" s="114">
        <v>2964</v>
      </c>
      <c r="G4427" s="110" t="s">
        <v>1363</v>
      </c>
      <c r="H4427" s="113" t="s">
        <v>56</v>
      </c>
      <c r="I4427" s="113" t="s">
        <v>15658</v>
      </c>
      <c r="J4427" s="115" t="s">
        <v>10565</v>
      </c>
      <c r="K4427" s="113" t="s">
        <v>100</v>
      </c>
      <c r="L4427" s="113" t="s">
        <v>101</v>
      </c>
      <c r="M4427" s="113" t="s">
        <v>14834</v>
      </c>
      <c r="N4427" s="113" t="s">
        <v>14835</v>
      </c>
      <c r="O4427" s="112">
        <v>295</v>
      </c>
      <c r="P4427" s="112">
        <v>295</v>
      </c>
      <c r="Q4427" s="112">
        <v>25</v>
      </c>
      <c r="R4427" s="113" t="s">
        <v>88</v>
      </c>
      <c r="S4427" s="113">
        <v>1967</v>
      </c>
      <c r="T4427" s="109" t="s">
        <v>338</v>
      </c>
      <c r="U4427" s="109" t="s">
        <v>338</v>
      </c>
      <c r="V4427" s="113" t="s">
        <v>88</v>
      </c>
      <c r="W4427" s="113" t="s">
        <v>97</v>
      </c>
      <c r="X4427" s="113">
        <v>1</v>
      </c>
      <c r="Y4427" s="113" t="s">
        <v>14836</v>
      </c>
      <c r="Z4427" s="113" t="s">
        <v>102</v>
      </c>
      <c r="AA4427" s="113" t="s">
        <v>14834</v>
      </c>
      <c r="AB4427" s="113" t="s">
        <v>14834</v>
      </c>
      <c r="AC4427" s="113" t="s">
        <v>14834</v>
      </c>
      <c r="AD4427" s="113" t="s">
        <v>14834</v>
      </c>
    </row>
    <row r="4428" spans="1:30" ht="51.75" x14ac:dyDescent="0.25">
      <c r="A4428" t="str">
        <f t="shared" si="69"/>
        <v>Natural Gas Fired Combustion Turbine.NG</v>
      </c>
      <c r="B4428" t="str">
        <f>INDEX(Crosswalk!$B$2:$B$47,MATCH(A4428,Crosswalk!$A$2:$A$47,0))</f>
        <v>natural gas peaker</v>
      </c>
      <c r="C4428" t="b">
        <f>INDEX(Crosswalk!$F$7:$F$13,MATCH(W4428,Crosswalk!$E$7:$E$13,0))</f>
        <v>1</v>
      </c>
      <c r="D4428" s="114">
        <v>15474</v>
      </c>
      <c r="E4428" s="110" t="s">
        <v>13250</v>
      </c>
      <c r="F4428" s="114">
        <v>2964</v>
      </c>
      <c r="G4428" s="110" t="s">
        <v>1363</v>
      </c>
      <c r="H4428" s="113" t="s">
        <v>56</v>
      </c>
      <c r="I4428" s="113" t="s">
        <v>15658</v>
      </c>
      <c r="J4428" s="115" t="s">
        <v>10566</v>
      </c>
      <c r="K4428" s="113" t="s">
        <v>110</v>
      </c>
      <c r="L4428" s="113" t="s">
        <v>111</v>
      </c>
      <c r="M4428" s="113" t="s">
        <v>14834</v>
      </c>
      <c r="N4428" s="113" t="s">
        <v>14835</v>
      </c>
      <c r="O4428" s="112">
        <v>76</v>
      </c>
      <c r="P4428" s="112">
        <v>85</v>
      </c>
      <c r="Q4428" s="112">
        <v>51</v>
      </c>
      <c r="R4428" s="113" t="s">
        <v>88</v>
      </c>
      <c r="S4428" s="113">
        <v>2008</v>
      </c>
      <c r="T4428" s="109" t="s">
        <v>338</v>
      </c>
      <c r="U4428" s="109" t="s">
        <v>338</v>
      </c>
      <c r="V4428" s="113" t="s">
        <v>88</v>
      </c>
      <c r="W4428" s="113" t="s">
        <v>97</v>
      </c>
      <c r="X4428" s="113">
        <v>1</v>
      </c>
      <c r="Y4428" s="113" t="s">
        <v>14836</v>
      </c>
      <c r="Z4428" s="113" t="s">
        <v>102</v>
      </c>
      <c r="AA4428" s="113" t="s">
        <v>14834</v>
      </c>
      <c r="AB4428" s="113" t="s">
        <v>14834</v>
      </c>
      <c r="AC4428" s="113" t="s">
        <v>14834</v>
      </c>
      <c r="AD4428" s="113" t="s">
        <v>14834</v>
      </c>
    </row>
    <row r="4429" spans="1:30" ht="51.75" x14ac:dyDescent="0.25">
      <c r="A4429" t="str">
        <f t="shared" si="69"/>
        <v>Natural Gas Fired Combustion Turbine.NG</v>
      </c>
      <c r="B4429" t="str">
        <f>INDEX(Crosswalk!$B$2:$B$47,MATCH(A4429,Crosswalk!$A$2:$A$47,0))</f>
        <v>natural gas peaker</v>
      </c>
      <c r="C4429" t="b">
        <f>INDEX(Crosswalk!$F$7:$F$13,MATCH(W4429,Crosswalk!$E$7:$E$13,0))</f>
        <v>1</v>
      </c>
      <c r="D4429" s="114">
        <v>15474</v>
      </c>
      <c r="E4429" s="110" t="s">
        <v>13250</v>
      </c>
      <c r="F4429" s="114">
        <v>2964</v>
      </c>
      <c r="G4429" s="110" t="s">
        <v>1363</v>
      </c>
      <c r="H4429" s="113" t="s">
        <v>56</v>
      </c>
      <c r="I4429" s="113" t="s">
        <v>15658</v>
      </c>
      <c r="J4429" s="115" t="s">
        <v>10567</v>
      </c>
      <c r="K4429" s="113" t="s">
        <v>110</v>
      </c>
      <c r="L4429" s="113" t="s">
        <v>111</v>
      </c>
      <c r="M4429" s="113" t="s">
        <v>14834</v>
      </c>
      <c r="N4429" s="113" t="s">
        <v>14835</v>
      </c>
      <c r="O4429" s="112">
        <v>76</v>
      </c>
      <c r="P4429" s="112">
        <v>85</v>
      </c>
      <c r="Q4429" s="112">
        <v>51</v>
      </c>
      <c r="R4429" s="113" t="s">
        <v>88</v>
      </c>
      <c r="S4429" s="113">
        <v>2008</v>
      </c>
      <c r="T4429" s="109" t="s">
        <v>338</v>
      </c>
      <c r="U4429" s="109" t="s">
        <v>338</v>
      </c>
      <c r="V4429" s="113" t="s">
        <v>88</v>
      </c>
      <c r="W4429" s="113" t="s">
        <v>97</v>
      </c>
      <c r="X4429" s="113">
        <v>1</v>
      </c>
      <c r="Y4429" s="113" t="s">
        <v>14836</v>
      </c>
      <c r="Z4429" s="113" t="s">
        <v>102</v>
      </c>
      <c r="AA4429" s="113" t="s">
        <v>14834</v>
      </c>
      <c r="AB4429" s="113" t="s">
        <v>14834</v>
      </c>
      <c r="AC4429" s="113" t="s">
        <v>14834</v>
      </c>
      <c r="AD4429" s="113" t="s">
        <v>14834</v>
      </c>
    </row>
    <row r="4430" spans="1:30" ht="26.25" x14ac:dyDescent="0.25">
      <c r="A4430" t="str">
        <f t="shared" si="69"/>
        <v>Petroleum Liquids.DFO</v>
      </c>
      <c r="B4430" t="str">
        <f>INDEX(Crosswalk!$B$2:$B$47,MATCH(A4430,Crosswalk!$A$2:$A$47,0))</f>
        <v>petroleum</v>
      </c>
      <c r="C4430" t="b">
        <f>INDEX(Crosswalk!$F$7:$F$13,MATCH(W4430,Crosswalk!$E$7:$E$13,0))</f>
        <v>1</v>
      </c>
      <c r="D4430" s="114">
        <v>15474</v>
      </c>
      <c r="E4430" s="110" t="s">
        <v>13250</v>
      </c>
      <c r="F4430" s="114">
        <v>2964</v>
      </c>
      <c r="G4430" s="110" t="s">
        <v>1363</v>
      </c>
      <c r="H4430" s="113" t="s">
        <v>56</v>
      </c>
      <c r="I4430" s="113" t="s">
        <v>15658</v>
      </c>
      <c r="J4430" s="115" t="s">
        <v>14877</v>
      </c>
      <c r="K4430" s="113" t="s">
        <v>86</v>
      </c>
      <c r="L4430" s="113" t="s">
        <v>87</v>
      </c>
      <c r="M4430" s="113" t="s">
        <v>14834</v>
      </c>
      <c r="N4430" s="113" t="s">
        <v>14835</v>
      </c>
      <c r="O4430" s="112">
        <v>2</v>
      </c>
      <c r="P4430" s="112">
        <v>2</v>
      </c>
      <c r="Q4430" s="112">
        <v>1.8</v>
      </c>
      <c r="R4430" s="113" t="s">
        <v>88</v>
      </c>
      <c r="S4430" s="113">
        <v>1966</v>
      </c>
      <c r="T4430" s="109" t="s">
        <v>338</v>
      </c>
      <c r="U4430" s="109" t="s">
        <v>338</v>
      </c>
      <c r="V4430" s="113" t="s">
        <v>88</v>
      </c>
      <c r="W4430" s="113" t="s">
        <v>97</v>
      </c>
      <c r="X4430" s="113">
        <v>1</v>
      </c>
      <c r="Y4430" s="113" t="s">
        <v>14836</v>
      </c>
      <c r="Z4430" s="113" t="s">
        <v>90</v>
      </c>
      <c r="AA4430" s="113" t="s">
        <v>14834</v>
      </c>
      <c r="AB4430" s="113" t="s">
        <v>14834</v>
      </c>
      <c r="AC4430" s="113" t="s">
        <v>14834</v>
      </c>
      <c r="AD4430" s="113" t="s">
        <v>14834</v>
      </c>
    </row>
    <row r="4431" spans="1:30" ht="39" x14ac:dyDescent="0.25">
      <c r="A4431" t="str">
        <f t="shared" si="69"/>
        <v>Natural Gas Steam Turbine.NG</v>
      </c>
      <c r="B4431" t="str">
        <f>INDEX(Crosswalk!$B$2:$B$47,MATCH(A4431,Crosswalk!$A$2:$A$47,0))</f>
        <v>natural gas steam turbine</v>
      </c>
      <c r="C4431" t="b">
        <f>INDEX(Crosswalk!$F$7:$F$13,MATCH(W4431,Crosswalk!$E$7:$E$13,0))</f>
        <v>1</v>
      </c>
      <c r="D4431" s="114">
        <v>15474</v>
      </c>
      <c r="E4431" s="110" t="s">
        <v>13250</v>
      </c>
      <c r="F4431" s="114">
        <v>2965</v>
      </c>
      <c r="G4431" s="110" t="s">
        <v>1364</v>
      </c>
      <c r="H4431" s="113" t="s">
        <v>56</v>
      </c>
      <c r="I4431" s="113" t="s">
        <v>1364</v>
      </c>
      <c r="J4431" s="115" t="s">
        <v>10564</v>
      </c>
      <c r="K4431" s="113" t="s">
        <v>100</v>
      </c>
      <c r="L4431" s="113" t="s">
        <v>101</v>
      </c>
      <c r="M4431" s="113" t="s">
        <v>14834</v>
      </c>
      <c r="N4431" s="113" t="s">
        <v>14835</v>
      </c>
      <c r="O4431" s="112">
        <v>164</v>
      </c>
      <c r="P4431" s="112">
        <v>164</v>
      </c>
      <c r="Q4431" s="112">
        <v>13</v>
      </c>
      <c r="R4431" s="113" t="s">
        <v>88</v>
      </c>
      <c r="S4431" s="113">
        <v>1956</v>
      </c>
      <c r="T4431" s="109" t="s">
        <v>338</v>
      </c>
      <c r="U4431" s="109" t="s">
        <v>338</v>
      </c>
      <c r="V4431" s="113" t="s">
        <v>88</v>
      </c>
      <c r="W4431" s="113" t="s">
        <v>97</v>
      </c>
      <c r="X4431" s="113">
        <v>1</v>
      </c>
      <c r="Y4431" s="113" t="s">
        <v>14836</v>
      </c>
      <c r="Z4431" s="113" t="s">
        <v>102</v>
      </c>
      <c r="AA4431" s="113" t="s">
        <v>14834</v>
      </c>
      <c r="AB4431" s="113" t="s">
        <v>14834</v>
      </c>
      <c r="AC4431" s="113" t="s">
        <v>14834</v>
      </c>
      <c r="AD4431" s="113" t="s">
        <v>14834</v>
      </c>
    </row>
    <row r="4432" spans="1:30" ht="39" x14ac:dyDescent="0.25">
      <c r="A4432" t="str">
        <f t="shared" si="69"/>
        <v>Natural Gas Steam Turbine.NG</v>
      </c>
      <c r="B4432" t="str">
        <f>INDEX(Crosswalk!$B$2:$B$47,MATCH(A4432,Crosswalk!$A$2:$A$47,0))</f>
        <v>natural gas steam turbine</v>
      </c>
      <c r="C4432" t="b">
        <f>INDEX(Crosswalk!$F$7:$F$13,MATCH(W4432,Crosswalk!$E$7:$E$13,0))</f>
        <v>1</v>
      </c>
      <c r="D4432" s="114">
        <v>15474</v>
      </c>
      <c r="E4432" s="110" t="s">
        <v>13250</v>
      </c>
      <c r="F4432" s="114">
        <v>2965</v>
      </c>
      <c r="G4432" s="110" t="s">
        <v>1364</v>
      </c>
      <c r="H4432" s="113" t="s">
        <v>56</v>
      </c>
      <c r="I4432" s="113" t="s">
        <v>1364</v>
      </c>
      <c r="J4432" s="115" t="s">
        <v>10566</v>
      </c>
      <c r="K4432" s="113" t="s">
        <v>100</v>
      </c>
      <c r="L4432" s="113" t="s">
        <v>101</v>
      </c>
      <c r="M4432" s="113" t="s">
        <v>14834</v>
      </c>
      <c r="N4432" s="113" t="s">
        <v>14835</v>
      </c>
      <c r="O4432" s="112">
        <v>158</v>
      </c>
      <c r="P4432" s="112">
        <v>158</v>
      </c>
      <c r="Q4432" s="112">
        <v>13</v>
      </c>
      <c r="R4432" s="113" t="s">
        <v>88</v>
      </c>
      <c r="S4432" s="113">
        <v>1958</v>
      </c>
      <c r="T4432" s="109" t="s">
        <v>338</v>
      </c>
      <c r="U4432" s="109" t="s">
        <v>338</v>
      </c>
      <c r="V4432" s="113" t="s">
        <v>88</v>
      </c>
      <c r="W4432" s="113" t="s">
        <v>97</v>
      </c>
      <c r="X4432" s="113">
        <v>1</v>
      </c>
      <c r="Y4432" s="113" t="s">
        <v>14836</v>
      </c>
      <c r="Z4432" s="113" t="s">
        <v>102</v>
      </c>
      <c r="AA4432" s="113" t="s">
        <v>14834</v>
      </c>
      <c r="AB4432" s="113" t="s">
        <v>14834</v>
      </c>
      <c r="AC4432" s="113" t="s">
        <v>14834</v>
      </c>
      <c r="AD4432" s="113" t="s">
        <v>14834</v>
      </c>
    </row>
    <row r="4433" spans="1:30" ht="26.25" x14ac:dyDescent="0.25">
      <c r="A4433" t="str">
        <f t="shared" si="69"/>
        <v>Petroleum Liquids.DFO</v>
      </c>
      <c r="B4433" t="str">
        <f>INDEX(Crosswalk!$B$2:$B$47,MATCH(A4433,Crosswalk!$A$2:$A$47,0))</f>
        <v>petroleum</v>
      </c>
      <c r="C4433" t="b">
        <f>INDEX(Crosswalk!$F$7:$F$13,MATCH(W4433,Crosswalk!$E$7:$E$13,0))</f>
        <v>1</v>
      </c>
      <c r="D4433" s="114">
        <v>15474</v>
      </c>
      <c r="E4433" s="110" t="s">
        <v>13250</v>
      </c>
      <c r="F4433" s="114">
        <v>2965</v>
      </c>
      <c r="G4433" s="110" t="s">
        <v>1364</v>
      </c>
      <c r="H4433" s="113" t="s">
        <v>56</v>
      </c>
      <c r="I4433" s="113" t="s">
        <v>1364</v>
      </c>
      <c r="J4433" s="115" t="s">
        <v>14877</v>
      </c>
      <c r="K4433" s="113" t="s">
        <v>86</v>
      </c>
      <c r="L4433" s="113" t="s">
        <v>87</v>
      </c>
      <c r="M4433" s="113" t="s">
        <v>14834</v>
      </c>
      <c r="N4433" s="113" t="s">
        <v>14835</v>
      </c>
      <c r="O4433" s="112">
        <v>8.3000000000000007</v>
      </c>
      <c r="P4433" s="112">
        <v>8.3000000000000007</v>
      </c>
      <c r="Q4433" s="112">
        <v>8.3000000000000007</v>
      </c>
      <c r="R4433" s="113" t="s">
        <v>88</v>
      </c>
      <c r="S4433" s="113">
        <v>1967</v>
      </c>
      <c r="T4433" s="109" t="s">
        <v>338</v>
      </c>
      <c r="U4433" s="109" t="s">
        <v>338</v>
      </c>
      <c r="V4433" s="113" t="s">
        <v>88</v>
      </c>
      <c r="W4433" s="113" t="s">
        <v>97</v>
      </c>
      <c r="X4433" s="113">
        <v>1</v>
      </c>
      <c r="Y4433" s="113" t="s">
        <v>14836</v>
      </c>
      <c r="Z4433" s="113" t="s">
        <v>90</v>
      </c>
      <c r="AA4433" s="113" t="s">
        <v>14834</v>
      </c>
      <c r="AB4433" s="113" t="s">
        <v>14834</v>
      </c>
      <c r="AC4433" s="113" t="s">
        <v>14834</v>
      </c>
      <c r="AD4433" s="113" t="s">
        <v>14834</v>
      </c>
    </row>
    <row r="4434" spans="1:30" ht="51.75" x14ac:dyDescent="0.25">
      <c r="A4434" t="str">
        <f t="shared" si="69"/>
        <v>Natural Gas Fired Combustion Turbine.NG</v>
      </c>
      <c r="B4434" t="str">
        <f>INDEX(Crosswalk!$B$2:$B$47,MATCH(A4434,Crosswalk!$A$2:$A$47,0))</f>
        <v>natural gas peaker</v>
      </c>
      <c r="C4434" t="b">
        <f>INDEX(Crosswalk!$F$7:$F$13,MATCH(W4434,Crosswalk!$E$7:$E$13,0))</f>
        <v>1</v>
      </c>
      <c r="D4434" s="114">
        <v>15474</v>
      </c>
      <c r="E4434" s="110" t="s">
        <v>13250</v>
      </c>
      <c r="F4434" s="114">
        <v>2966</v>
      </c>
      <c r="G4434" s="110" t="s">
        <v>1365</v>
      </c>
      <c r="H4434" s="113" t="s">
        <v>56</v>
      </c>
      <c r="I4434" s="113" t="s">
        <v>16279</v>
      </c>
      <c r="J4434" s="115" t="s">
        <v>10566</v>
      </c>
      <c r="K4434" s="113" t="s">
        <v>110</v>
      </c>
      <c r="L4434" s="113" t="s">
        <v>111</v>
      </c>
      <c r="M4434" s="113" t="s">
        <v>14834</v>
      </c>
      <c r="N4434" s="113" t="s">
        <v>14835</v>
      </c>
      <c r="O4434" s="112">
        <v>55</v>
      </c>
      <c r="P4434" s="112">
        <v>66</v>
      </c>
      <c r="Q4434" s="112">
        <v>50</v>
      </c>
      <c r="R4434" s="113" t="s">
        <v>88</v>
      </c>
      <c r="S4434" s="113">
        <v>1975</v>
      </c>
      <c r="T4434" s="113">
        <v>1</v>
      </c>
      <c r="U4434" s="113">
        <v>2030</v>
      </c>
      <c r="V4434" s="113" t="s">
        <v>88</v>
      </c>
      <c r="W4434" s="113" t="s">
        <v>97</v>
      </c>
      <c r="X4434" s="113">
        <v>1</v>
      </c>
      <c r="Y4434" s="113" t="s">
        <v>14836</v>
      </c>
      <c r="Z4434" s="113" t="s">
        <v>102</v>
      </c>
      <c r="AA4434" s="113" t="s">
        <v>90</v>
      </c>
      <c r="AB4434" s="113" t="s">
        <v>14834</v>
      </c>
      <c r="AC4434" s="113" t="s">
        <v>14834</v>
      </c>
      <c r="AD4434" s="113" t="s">
        <v>14834</v>
      </c>
    </row>
    <row r="4435" spans="1:30" ht="51.75" x14ac:dyDescent="0.25">
      <c r="A4435" t="str">
        <f t="shared" si="69"/>
        <v>Natural Gas Fired Combustion Turbine.NG</v>
      </c>
      <c r="B4435" t="str">
        <f>INDEX(Crosswalk!$B$2:$B$47,MATCH(A4435,Crosswalk!$A$2:$A$47,0))</f>
        <v>natural gas peaker</v>
      </c>
      <c r="C4435" t="b">
        <f>INDEX(Crosswalk!$F$7:$F$13,MATCH(W4435,Crosswalk!$E$7:$E$13,0))</f>
        <v>1</v>
      </c>
      <c r="D4435" s="114">
        <v>15474</v>
      </c>
      <c r="E4435" s="110" t="s">
        <v>13250</v>
      </c>
      <c r="F4435" s="114">
        <v>2966</v>
      </c>
      <c r="G4435" s="110" t="s">
        <v>1365</v>
      </c>
      <c r="H4435" s="113" t="s">
        <v>56</v>
      </c>
      <c r="I4435" s="113" t="s">
        <v>16279</v>
      </c>
      <c r="J4435" s="115" t="s">
        <v>10567</v>
      </c>
      <c r="K4435" s="113" t="s">
        <v>110</v>
      </c>
      <c r="L4435" s="113" t="s">
        <v>111</v>
      </c>
      <c r="M4435" s="113" t="s">
        <v>14834</v>
      </c>
      <c r="N4435" s="113" t="s">
        <v>14835</v>
      </c>
      <c r="O4435" s="112">
        <v>53</v>
      </c>
      <c r="P4435" s="112">
        <v>66</v>
      </c>
      <c r="Q4435" s="112">
        <v>50</v>
      </c>
      <c r="R4435" s="113" t="s">
        <v>88</v>
      </c>
      <c r="S4435" s="113">
        <v>1976</v>
      </c>
      <c r="T4435" s="113">
        <v>1</v>
      </c>
      <c r="U4435" s="113">
        <v>2030</v>
      </c>
      <c r="V4435" s="113" t="s">
        <v>88</v>
      </c>
      <c r="W4435" s="113" t="s">
        <v>97</v>
      </c>
      <c r="X4435" s="113">
        <v>1</v>
      </c>
      <c r="Y4435" s="113" t="s">
        <v>14836</v>
      </c>
      <c r="Z4435" s="113" t="s">
        <v>102</v>
      </c>
      <c r="AA4435" s="113" t="s">
        <v>90</v>
      </c>
      <c r="AB4435" s="113" t="s">
        <v>14834</v>
      </c>
      <c r="AC4435" s="113" t="s">
        <v>14834</v>
      </c>
      <c r="AD4435" s="113" t="s">
        <v>14834</v>
      </c>
    </row>
    <row r="4436" spans="1:30" ht="26.25" x14ac:dyDescent="0.25">
      <c r="A4436" t="str">
        <f t="shared" si="69"/>
        <v>Petroleum Liquids.DFO</v>
      </c>
      <c r="B4436" t="str">
        <f>INDEX(Crosswalk!$B$2:$B$47,MATCH(A4436,Crosswalk!$A$2:$A$47,0))</f>
        <v>petroleum</v>
      </c>
      <c r="C4436" t="b">
        <f>INDEX(Crosswalk!$F$7:$F$13,MATCH(W4436,Crosswalk!$E$7:$E$13,0))</f>
        <v>1</v>
      </c>
      <c r="D4436" s="114">
        <v>15474</v>
      </c>
      <c r="E4436" s="110" t="s">
        <v>13250</v>
      </c>
      <c r="F4436" s="114">
        <v>2966</v>
      </c>
      <c r="G4436" s="110" t="s">
        <v>1365</v>
      </c>
      <c r="H4436" s="113" t="s">
        <v>56</v>
      </c>
      <c r="I4436" s="113" t="s">
        <v>16279</v>
      </c>
      <c r="J4436" s="115" t="s">
        <v>14877</v>
      </c>
      <c r="K4436" s="113" t="s">
        <v>86</v>
      </c>
      <c r="L4436" s="113" t="s">
        <v>87</v>
      </c>
      <c r="M4436" s="113" t="s">
        <v>14834</v>
      </c>
      <c r="N4436" s="113" t="s">
        <v>14835</v>
      </c>
      <c r="O4436" s="112">
        <v>4</v>
      </c>
      <c r="P4436" s="112">
        <v>4</v>
      </c>
      <c r="Q4436" s="112">
        <v>4</v>
      </c>
      <c r="R4436" s="113" t="s">
        <v>88</v>
      </c>
      <c r="S4436" s="113">
        <v>1963</v>
      </c>
      <c r="T4436" s="109" t="s">
        <v>338</v>
      </c>
      <c r="U4436" s="109" t="s">
        <v>338</v>
      </c>
      <c r="V4436" s="113" t="s">
        <v>88</v>
      </c>
      <c r="W4436" s="113" t="s">
        <v>97</v>
      </c>
      <c r="X4436" s="113">
        <v>1</v>
      </c>
      <c r="Y4436" s="113" t="s">
        <v>14836</v>
      </c>
      <c r="Z4436" s="113" t="s">
        <v>90</v>
      </c>
      <c r="AA4436" s="113" t="s">
        <v>14834</v>
      </c>
      <c r="AB4436" s="113" t="s">
        <v>14834</v>
      </c>
      <c r="AC4436" s="113" t="s">
        <v>14834</v>
      </c>
      <c r="AD4436" s="113" t="s">
        <v>14834</v>
      </c>
    </row>
    <row r="4437" spans="1:30" ht="51.75" x14ac:dyDescent="0.25">
      <c r="A4437" t="str">
        <f t="shared" si="69"/>
        <v>Natural Gas Internal Combustion Engine.NG</v>
      </c>
      <c r="B4437" t="str">
        <f>INDEX(Crosswalk!$B$2:$B$47,MATCH(A4437,Crosswalk!$A$2:$A$47,0))</f>
        <v>natural gas peaker</v>
      </c>
      <c r="C4437" t="b">
        <f>INDEX(Crosswalk!$F$7:$F$13,MATCH(W4437,Crosswalk!$E$7:$E$13,0))</f>
        <v>1</v>
      </c>
      <c r="D4437" s="114">
        <v>4667</v>
      </c>
      <c r="E4437" s="110" t="s">
        <v>16280</v>
      </c>
      <c r="F4437" s="114">
        <v>2975</v>
      </c>
      <c r="G4437" s="110" t="s">
        <v>1366</v>
      </c>
      <c r="H4437" s="113" t="s">
        <v>56</v>
      </c>
      <c r="I4437" s="113" t="s">
        <v>16281</v>
      </c>
      <c r="J4437" s="115" t="s">
        <v>10341</v>
      </c>
      <c r="K4437" s="113" t="s">
        <v>181</v>
      </c>
      <c r="L4437" s="113" t="s">
        <v>87</v>
      </c>
      <c r="M4437" s="113" t="s">
        <v>14834</v>
      </c>
      <c r="N4437" s="113" t="s">
        <v>14835</v>
      </c>
      <c r="O4437" s="112">
        <v>1.8</v>
      </c>
      <c r="P4437" s="112">
        <v>1.8</v>
      </c>
      <c r="Q4437" s="112">
        <v>1.6</v>
      </c>
      <c r="R4437" s="113" t="s">
        <v>88</v>
      </c>
      <c r="S4437" s="113">
        <v>1956</v>
      </c>
      <c r="T4437" s="109" t="s">
        <v>338</v>
      </c>
      <c r="U4437" s="109" t="s">
        <v>338</v>
      </c>
      <c r="V4437" s="113" t="s">
        <v>88</v>
      </c>
      <c r="W4437" s="113" t="s">
        <v>97</v>
      </c>
      <c r="X4437" s="113">
        <v>1</v>
      </c>
      <c r="Y4437" s="113" t="s">
        <v>14836</v>
      </c>
      <c r="Z4437" s="113" t="s">
        <v>102</v>
      </c>
      <c r="AA4437" s="113" t="s">
        <v>90</v>
      </c>
      <c r="AB4437" s="113" t="s">
        <v>14834</v>
      </c>
      <c r="AC4437" s="113" t="s">
        <v>14834</v>
      </c>
      <c r="AD4437" s="113" t="s">
        <v>14834</v>
      </c>
    </row>
    <row r="4438" spans="1:30" ht="51.75" x14ac:dyDescent="0.25">
      <c r="A4438" t="str">
        <f t="shared" si="69"/>
        <v>Natural Gas Internal Combustion Engine.NG</v>
      </c>
      <c r="B4438" t="str">
        <f>INDEX(Crosswalk!$B$2:$B$47,MATCH(A4438,Crosswalk!$A$2:$A$47,0))</f>
        <v>natural gas peaker</v>
      </c>
      <c r="C4438" t="b">
        <f>INDEX(Crosswalk!$F$7:$F$13,MATCH(W4438,Crosswalk!$E$7:$E$13,0))</f>
        <v>1</v>
      </c>
      <c r="D4438" s="114">
        <v>4667</v>
      </c>
      <c r="E4438" s="110" t="s">
        <v>16280</v>
      </c>
      <c r="F4438" s="114">
        <v>2975</v>
      </c>
      <c r="G4438" s="110" t="s">
        <v>1366</v>
      </c>
      <c r="H4438" s="113" t="s">
        <v>56</v>
      </c>
      <c r="I4438" s="113" t="s">
        <v>16281</v>
      </c>
      <c r="J4438" s="115" t="s">
        <v>13580</v>
      </c>
      <c r="K4438" s="113" t="s">
        <v>181</v>
      </c>
      <c r="L4438" s="113" t="s">
        <v>87</v>
      </c>
      <c r="M4438" s="113" t="s">
        <v>14834</v>
      </c>
      <c r="N4438" s="113" t="s">
        <v>14835</v>
      </c>
      <c r="O4438" s="112">
        <v>4</v>
      </c>
      <c r="P4438" s="112">
        <v>4</v>
      </c>
      <c r="Q4438" s="112">
        <v>2</v>
      </c>
      <c r="R4438" s="113" t="s">
        <v>88</v>
      </c>
      <c r="S4438" s="113">
        <v>1972</v>
      </c>
      <c r="T4438" s="109" t="s">
        <v>338</v>
      </c>
      <c r="U4438" s="109" t="s">
        <v>338</v>
      </c>
      <c r="V4438" s="113" t="s">
        <v>88</v>
      </c>
      <c r="W4438" s="113" t="s">
        <v>97</v>
      </c>
      <c r="X4438" s="113">
        <v>1</v>
      </c>
      <c r="Y4438" s="113" t="s">
        <v>14836</v>
      </c>
      <c r="Z4438" s="113" t="s">
        <v>102</v>
      </c>
      <c r="AA4438" s="113" t="s">
        <v>90</v>
      </c>
      <c r="AB4438" s="113" t="s">
        <v>14834</v>
      </c>
      <c r="AC4438" s="113" t="s">
        <v>14834</v>
      </c>
      <c r="AD4438" s="113" t="s">
        <v>14834</v>
      </c>
    </row>
    <row r="4439" spans="1:30" ht="51.75" x14ac:dyDescent="0.25">
      <c r="A4439" t="str">
        <f t="shared" si="69"/>
        <v>Natural Gas Internal Combustion Engine.NG</v>
      </c>
      <c r="B4439" t="str">
        <f>INDEX(Crosswalk!$B$2:$B$47,MATCH(A4439,Crosswalk!$A$2:$A$47,0))</f>
        <v>natural gas peaker</v>
      </c>
      <c r="C4439" t="b">
        <f>INDEX(Crosswalk!$F$7:$F$13,MATCH(W4439,Crosswalk!$E$7:$E$13,0))</f>
        <v>1</v>
      </c>
      <c r="D4439" s="114">
        <v>4667</v>
      </c>
      <c r="E4439" s="110" t="s">
        <v>16280</v>
      </c>
      <c r="F4439" s="114">
        <v>2975</v>
      </c>
      <c r="G4439" s="110" t="s">
        <v>1366</v>
      </c>
      <c r="H4439" s="113" t="s">
        <v>56</v>
      </c>
      <c r="I4439" s="113" t="s">
        <v>16281</v>
      </c>
      <c r="J4439" s="115" t="s">
        <v>10591</v>
      </c>
      <c r="K4439" s="113" t="s">
        <v>181</v>
      </c>
      <c r="L4439" s="113" t="s">
        <v>87</v>
      </c>
      <c r="M4439" s="113" t="s">
        <v>14834</v>
      </c>
      <c r="N4439" s="113" t="s">
        <v>14835</v>
      </c>
      <c r="O4439" s="112">
        <v>6.3</v>
      </c>
      <c r="P4439" s="112">
        <v>6.3</v>
      </c>
      <c r="Q4439" s="112">
        <v>3.5</v>
      </c>
      <c r="R4439" s="113" t="s">
        <v>88</v>
      </c>
      <c r="S4439" s="113">
        <v>1988</v>
      </c>
      <c r="T4439" s="109" t="s">
        <v>338</v>
      </c>
      <c r="U4439" s="109" t="s">
        <v>338</v>
      </c>
      <c r="V4439" s="113" t="s">
        <v>88</v>
      </c>
      <c r="W4439" s="113" t="s">
        <v>97</v>
      </c>
      <c r="X4439" s="113">
        <v>1</v>
      </c>
      <c r="Y4439" s="113" t="s">
        <v>14836</v>
      </c>
      <c r="Z4439" s="113" t="s">
        <v>102</v>
      </c>
      <c r="AA4439" s="113" t="s">
        <v>90</v>
      </c>
      <c r="AB4439" s="113" t="s">
        <v>14834</v>
      </c>
      <c r="AC4439" s="113" t="s">
        <v>14834</v>
      </c>
      <c r="AD4439" s="113" t="s">
        <v>14834</v>
      </c>
    </row>
    <row r="4440" spans="1:30" ht="51.75" x14ac:dyDescent="0.25">
      <c r="A4440" t="str">
        <f t="shared" si="69"/>
        <v>Natural Gas Internal Combustion Engine.NG</v>
      </c>
      <c r="B4440" t="str">
        <f>INDEX(Crosswalk!$B$2:$B$47,MATCH(A4440,Crosswalk!$A$2:$A$47,0))</f>
        <v>natural gas peaker</v>
      </c>
      <c r="C4440" t="b">
        <f>INDEX(Crosswalk!$F$7:$F$13,MATCH(W4440,Crosswalk!$E$7:$E$13,0))</f>
        <v>1</v>
      </c>
      <c r="D4440" s="114">
        <v>4667</v>
      </c>
      <c r="E4440" s="110" t="s">
        <v>16280</v>
      </c>
      <c r="F4440" s="114">
        <v>2975</v>
      </c>
      <c r="G4440" s="110" t="s">
        <v>1366</v>
      </c>
      <c r="H4440" s="113" t="s">
        <v>56</v>
      </c>
      <c r="I4440" s="113" t="s">
        <v>16281</v>
      </c>
      <c r="J4440" s="115" t="s">
        <v>10564</v>
      </c>
      <c r="K4440" s="113" t="s">
        <v>181</v>
      </c>
      <c r="L4440" s="113" t="s">
        <v>87</v>
      </c>
      <c r="M4440" s="113" t="s">
        <v>14834</v>
      </c>
      <c r="N4440" s="113" t="s">
        <v>14835</v>
      </c>
      <c r="O4440" s="112">
        <v>0.8</v>
      </c>
      <c r="P4440" s="112">
        <v>0.8</v>
      </c>
      <c r="Q4440" s="112">
        <v>0.6</v>
      </c>
      <c r="R4440" s="113" t="s">
        <v>88</v>
      </c>
      <c r="S4440" s="113">
        <v>1949</v>
      </c>
      <c r="T4440" s="109" t="s">
        <v>338</v>
      </c>
      <c r="U4440" s="109" t="s">
        <v>338</v>
      </c>
      <c r="V4440" s="113" t="s">
        <v>88</v>
      </c>
      <c r="W4440" s="113" t="s">
        <v>97</v>
      </c>
      <c r="X4440" s="113">
        <v>1</v>
      </c>
      <c r="Y4440" s="113" t="s">
        <v>14836</v>
      </c>
      <c r="Z4440" s="113" t="s">
        <v>102</v>
      </c>
      <c r="AA4440" s="113" t="s">
        <v>90</v>
      </c>
      <c r="AB4440" s="113" t="s">
        <v>14834</v>
      </c>
      <c r="AC4440" s="113" t="s">
        <v>14834</v>
      </c>
      <c r="AD4440" s="113" t="s">
        <v>14834</v>
      </c>
    </row>
    <row r="4441" spans="1:30" ht="51.75" x14ac:dyDescent="0.25">
      <c r="A4441" t="str">
        <f t="shared" si="69"/>
        <v>Natural Gas Internal Combustion Engine.NG</v>
      </c>
      <c r="B4441" t="str">
        <f>INDEX(Crosswalk!$B$2:$B$47,MATCH(A4441,Crosswalk!$A$2:$A$47,0))</f>
        <v>natural gas peaker</v>
      </c>
      <c r="C4441" t="b">
        <f>INDEX(Crosswalk!$F$7:$F$13,MATCH(W4441,Crosswalk!$E$7:$E$13,0))</f>
        <v>1</v>
      </c>
      <c r="D4441" s="114">
        <v>4667</v>
      </c>
      <c r="E4441" s="110" t="s">
        <v>16280</v>
      </c>
      <c r="F4441" s="114">
        <v>2975</v>
      </c>
      <c r="G4441" s="110" t="s">
        <v>1366</v>
      </c>
      <c r="H4441" s="113" t="s">
        <v>56</v>
      </c>
      <c r="I4441" s="113" t="s">
        <v>16281</v>
      </c>
      <c r="J4441" s="115" t="s">
        <v>10565</v>
      </c>
      <c r="K4441" s="113" t="s">
        <v>181</v>
      </c>
      <c r="L4441" s="113" t="s">
        <v>87</v>
      </c>
      <c r="M4441" s="113" t="s">
        <v>14834</v>
      </c>
      <c r="N4441" s="113" t="s">
        <v>14835</v>
      </c>
      <c r="O4441" s="112">
        <v>0.4</v>
      </c>
      <c r="P4441" s="112">
        <v>0.4</v>
      </c>
      <c r="Q4441" s="112">
        <v>0.3</v>
      </c>
      <c r="R4441" s="113" t="s">
        <v>88</v>
      </c>
      <c r="S4441" s="113">
        <v>1936</v>
      </c>
      <c r="T4441" s="109" t="s">
        <v>338</v>
      </c>
      <c r="U4441" s="109" t="s">
        <v>338</v>
      </c>
      <c r="V4441" s="113" t="s">
        <v>88</v>
      </c>
      <c r="W4441" s="113" t="s">
        <v>97</v>
      </c>
      <c r="X4441" s="113">
        <v>1</v>
      </c>
      <c r="Y4441" s="113" t="s">
        <v>14836</v>
      </c>
      <c r="Z4441" s="113" t="s">
        <v>102</v>
      </c>
      <c r="AA4441" s="113" t="s">
        <v>90</v>
      </c>
      <c r="AB4441" s="113" t="s">
        <v>14834</v>
      </c>
      <c r="AC4441" s="113" t="s">
        <v>14834</v>
      </c>
      <c r="AD4441" s="113" t="s">
        <v>14834</v>
      </c>
    </row>
    <row r="4442" spans="1:30" ht="51.75" x14ac:dyDescent="0.25">
      <c r="A4442" t="str">
        <f t="shared" si="69"/>
        <v>Natural Gas Internal Combustion Engine.NG</v>
      </c>
      <c r="B4442" t="str">
        <f>INDEX(Crosswalk!$B$2:$B$47,MATCH(A4442,Crosswalk!$A$2:$A$47,0))</f>
        <v>natural gas peaker</v>
      </c>
      <c r="C4442" t="b">
        <f>INDEX(Crosswalk!$F$7:$F$13,MATCH(W4442,Crosswalk!$E$7:$E$13,0))</f>
        <v>1</v>
      </c>
      <c r="D4442" s="114">
        <v>4667</v>
      </c>
      <c r="E4442" s="110" t="s">
        <v>16280</v>
      </c>
      <c r="F4442" s="114">
        <v>2975</v>
      </c>
      <c r="G4442" s="110" t="s">
        <v>1366</v>
      </c>
      <c r="H4442" s="113" t="s">
        <v>56</v>
      </c>
      <c r="I4442" s="113" t="s">
        <v>16281</v>
      </c>
      <c r="J4442" s="115" t="s">
        <v>10566</v>
      </c>
      <c r="K4442" s="113" t="s">
        <v>181</v>
      </c>
      <c r="L4442" s="113" t="s">
        <v>87</v>
      </c>
      <c r="M4442" s="113" t="s">
        <v>14834</v>
      </c>
      <c r="N4442" s="113" t="s">
        <v>14835</v>
      </c>
      <c r="O4442" s="112">
        <v>0.4</v>
      </c>
      <c r="P4442" s="112">
        <v>0.4</v>
      </c>
      <c r="Q4442" s="112">
        <v>0.3</v>
      </c>
      <c r="R4442" s="113" t="s">
        <v>88</v>
      </c>
      <c r="S4442" s="113">
        <v>1936</v>
      </c>
      <c r="T4442" s="109" t="s">
        <v>338</v>
      </c>
      <c r="U4442" s="109" t="s">
        <v>338</v>
      </c>
      <c r="V4442" s="113" t="s">
        <v>88</v>
      </c>
      <c r="W4442" s="113" t="s">
        <v>97</v>
      </c>
      <c r="X4442" s="113">
        <v>1</v>
      </c>
      <c r="Y4442" s="113" t="s">
        <v>14836</v>
      </c>
      <c r="Z4442" s="113" t="s">
        <v>102</v>
      </c>
      <c r="AA4442" s="113" t="s">
        <v>90</v>
      </c>
      <c r="AB4442" s="113" t="s">
        <v>14834</v>
      </c>
      <c r="AC4442" s="113" t="s">
        <v>14834</v>
      </c>
      <c r="AD4442" s="113" t="s">
        <v>14834</v>
      </c>
    </row>
    <row r="4443" spans="1:30" ht="51.75" x14ac:dyDescent="0.25">
      <c r="A4443" t="str">
        <f t="shared" si="69"/>
        <v>Natural Gas Internal Combustion Engine.NG</v>
      </c>
      <c r="B4443" t="str">
        <f>INDEX(Crosswalk!$B$2:$B$47,MATCH(A4443,Crosswalk!$A$2:$A$47,0))</f>
        <v>natural gas peaker</v>
      </c>
      <c r="C4443" t="b">
        <f>INDEX(Crosswalk!$F$7:$F$13,MATCH(W4443,Crosswalk!$E$7:$E$13,0))</f>
        <v>1</v>
      </c>
      <c r="D4443" s="114">
        <v>4667</v>
      </c>
      <c r="E4443" s="110" t="s">
        <v>16280</v>
      </c>
      <c r="F4443" s="114">
        <v>2975</v>
      </c>
      <c r="G4443" s="110" t="s">
        <v>1366</v>
      </c>
      <c r="H4443" s="113" t="s">
        <v>56</v>
      </c>
      <c r="I4443" s="113" t="s">
        <v>16281</v>
      </c>
      <c r="J4443" s="115" t="s">
        <v>10567</v>
      </c>
      <c r="K4443" s="113" t="s">
        <v>181</v>
      </c>
      <c r="L4443" s="113" t="s">
        <v>87</v>
      </c>
      <c r="M4443" s="113" t="s">
        <v>14834</v>
      </c>
      <c r="N4443" s="113" t="s">
        <v>14835</v>
      </c>
      <c r="O4443" s="112">
        <v>0.4</v>
      </c>
      <c r="P4443" s="112">
        <v>0.4</v>
      </c>
      <c r="Q4443" s="112">
        <v>0.3</v>
      </c>
      <c r="R4443" s="113" t="s">
        <v>88</v>
      </c>
      <c r="S4443" s="113">
        <v>1936</v>
      </c>
      <c r="T4443" s="109" t="s">
        <v>338</v>
      </c>
      <c r="U4443" s="109" t="s">
        <v>338</v>
      </c>
      <c r="V4443" s="113" t="s">
        <v>88</v>
      </c>
      <c r="W4443" s="113" t="s">
        <v>97</v>
      </c>
      <c r="X4443" s="113">
        <v>1</v>
      </c>
      <c r="Y4443" s="113" t="s">
        <v>14836</v>
      </c>
      <c r="Z4443" s="113" t="s">
        <v>102</v>
      </c>
      <c r="AA4443" s="113" t="s">
        <v>90</v>
      </c>
      <c r="AB4443" s="113" t="s">
        <v>14834</v>
      </c>
      <c r="AC4443" s="113" t="s">
        <v>14834</v>
      </c>
      <c r="AD4443" s="113" t="s">
        <v>14834</v>
      </c>
    </row>
    <row r="4444" spans="1:30" ht="51.75" x14ac:dyDescent="0.25">
      <c r="A4444" t="str">
        <f t="shared" si="69"/>
        <v>Natural Gas Internal Combustion Engine.NG</v>
      </c>
      <c r="B4444" t="str">
        <f>INDEX(Crosswalk!$B$2:$B$47,MATCH(A4444,Crosswalk!$A$2:$A$47,0))</f>
        <v>natural gas peaker</v>
      </c>
      <c r="C4444" t="b">
        <f>INDEX(Crosswalk!$F$7:$F$13,MATCH(W4444,Crosswalk!$E$7:$E$13,0))</f>
        <v>1</v>
      </c>
      <c r="D4444" s="114">
        <v>4667</v>
      </c>
      <c r="E4444" s="110" t="s">
        <v>16280</v>
      </c>
      <c r="F4444" s="114">
        <v>2975</v>
      </c>
      <c r="G4444" s="110" t="s">
        <v>1366</v>
      </c>
      <c r="H4444" s="113" t="s">
        <v>56</v>
      </c>
      <c r="I4444" s="113" t="s">
        <v>16281</v>
      </c>
      <c r="J4444" s="115" t="s">
        <v>12136</v>
      </c>
      <c r="K4444" s="113" t="s">
        <v>181</v>
      </c>
      <c r="L4444" s="113" t="s">
        <v>87</v>
      </c>
      <c r="M4444" s="113" t="s">
        <v>14834</v>
      </c>
      <c r="N4444" s="113" t="s">
        <v>14835</v>
      </c>
      <c r="O4444" s="112">
        <v>0.6</v>
      </c>
      <c r="P4444" s="112">
        <v>0.6</v>
      </c>
      <c r="Q4444" s="112">
        <v>0.6</v>
      </c>
      <c r="R4444" s="113" t="s">
        <v>88</v>
      </c>
      <c r="S4444" s="113">
        <v>1939</v>
      </c>
      <c r="T4444" s="109" t="s">
        <v>338</v>
      </c>
      <c r="U4444" s="109" t="s">
        <v>338</v>
      </c>
      <c r="V4444" s="113" t="s">
        <v>88</v>
      </c>
      <c r="W4444" s="113" t="s">
        <v>97</v>
      </c>
      <c r="X4444" s="113">
        <v>1</v>
      </c>
      <c r="Y4444" s="113" t="s">
        <v>14836</v>
      </c>
      <c r="Z4444" s="113" t="s">
        <v>102</v>
      </c>
      <c r="AA4444" s="113" t="s">
        <v>90</v>
      </c>
      <c r="AB4444" s="113" t="s">
        <v>14834</v>
      </c>
      <c r="AC4444" s="113" t="s">
        <v>14834</v>
      </c>
      <c r="AD4444" s="113" t="s">
        <v>14834</v>
      </c>
    </row>
    <row r="4445" spans="1:30" ht="51.75" x14ac:dyDescent="0.25">
      <c r="A4445" t="str">
        <f t="shared" si="69"/>
        <v>Natural Gas Internal Combustion Engine.NG</v>
      </c>
      <c r="B4445" t="str">
        <f>INDEX(Crosswalk!$B$2:$B$47,MATCH(A4445,Crosswalk!$A$2:$A$47,0))</f>
        <v>natural gas peaker</v>
      </c>
      <c r="C4445" t="b">
        <f>INDEX(Crosswalk!$F$7:$F$13,MATCH(W4445,Crosswalk!$E$7:$E$13,0))</f>
        <v>1</v>
      </c>
      <c r="D4445" s="114">
        <v>4667</v>
      </c>
      <c r="E4445" s="110" t="s">
        <v>16280</v>
      </c>
      <c r="F4445" s="114">
        <v>2975</v>
      </c>
      <c r="G4445" s="110" t="s">
        <v>1366</v>
      </c>
      <c r="H4445" s="113" t="s">
        <v>56</v>
      </c>
      <c r="I4445" s="113" t="s">
        <v>16281</v>
      </c>
      <c r="J4445" s="115" t="s">
        <v>11707</v>
      </c>
      <c r="K4445" s="113" t="s">
        <v>181</v>
      </c>
      <c r="L4445" s="113" t="s">
        <v>87</v>
      </c>
      <c r="M4445" s="113" t="s">
        <v>14834</v>
      </c>
      <c r="N4445" s="113" t="s">
        <v>14835</v>
      </c>
      <c r="O4445" s="112">
        <v>1.9</v>
      </c>
      <c r="P4445" s="112">
        <v>1.9</v>
      </c>
      <c r="Q4445" s="112">
        <v>1.9</v>
      </c>
      <c r="R4445" s="113" t="s">
        <v>88</v>
      </c>
      <c r="S4445" s="113">
        <v>1956</v>
      </c>
      <c r="T4445" s="109" t="s">
        <v>338</v>
      </c>
      <c r="U4445" s="109" t="s">
        <v>338</v>
      </c>
      <c r="V4445" s="113" t="s">
        <v>88</v>
      </c>
      <c r="W4445" s="113" t="s">
        <v>97</v>
      </c>
      <c r="X4445" s="113">
        <v>1</v>
      </c>
      <c r="Y4445" s="113" t="s">
        <v>14836</v>
      </c>
      <c r="Z4445" s="113" t="s">
        <v>102</v>
      </c>
      <c r="AA4445" s="113" t="s">
        <v>90</v>
      </c>
      <c r="AB4445" s="113" t="s">
        <v>14834</v>
      </c>
      <c r="AC4445" s="113" t="s">
        <v>14834</v>
      </c>
      <c r="AD4445" s="113" t="s">
        <v>14834</v>
      </c>
    </row>
    <row r="4446" spans="1:30" ht="51.75" x14ac:dyDescent="0.25">
      <c r="A4446" t="str">
        <f t="shared" si="69"/>
        <v>Natural Gas Internal Combustion Engine.NG</v>
      </c>
      <c r="B4446" t="str">
        <f>INDEX(Crosswalk!$B$2:$B$47,MATCH(A4446,Crosswalk!$A$2:$A$47,0))</f>
        <v>natural gas peaker</v>
      </c>
      <c r="C4446" t="b">
        <f>INDEX(Crosswalk!$F$7:$F$13,MATCH(W4446,Crosswalk!$E$7:$E$13,0))</f>
        <v>1</v>
      </c>
      <c r="D4446" s="114">
        <v>4667</v>
      </c>
      <c r="E4446" s="110" t="s">
        <v>16280</v>
      </c>
      <c r="F4446" s="114">
        <v>2975</v>
      </c>
      <c r="G4446" s="110" t="s">
        <v>1366</v>
      </c>
      <c r="H4446" s="113" t="s">
        <v>56</v>
      </c>
      <c r="I4446" s="113" t="s">
        <v>16281</v>
      </c>
      <c r="J4446" s="115" t="s">
        <v>11708</v>
      </c>
      <c r="K4446" s="113" t="s">
        <v>181</v>
      </c>
      <c r="L4446" s="113" t="s">
        <v>87</v>
      </c>
      <c r="M4446" s="113" t="s">
        <v>14834</v>
      </c>
      <c r="N4446" s="113" t="s">
        <v>14835</v>
      </c>
      <c r="O4446" s="112">
        <v>1.9</v>
      </c>
      <c r="P4446" s="112">
        <v>1.9</v>
      </c>
      <c r="Q4446" s="112">
        <v>1.9</v>
      </c>
      <c r="R4446" s="113" t="s">
        <v>88</v>
      </c>
      <c r="S4446" s="113">
        <v>1956</v>
      </c>
      <c r="T4446" s="109" t="s">
        <v>338</v>
      </c>
      <c r="U4446" s="109" t="s">
        <v>338</v>
      </c>
      <c r="V4446" s="113" t="s">
        <v>88</v>
      </c>
      <c r="W4446" s="113" t="s">
        <v>97</v>
      </c>
      <c r="X4446" s="113">
        <v>1</v>
      </c>
      <c r="Y4446" s="113" t="s">
        <v>14836</v>
      </c>
      <c r="Z4446" s="113" t="s">
        <v>102</v>
      </c>
      <c r="AA4446" s="113" t="s">
        <v>90</v>
      </c>
      <c r="AB4446" s="113" t="s">
        <v>14834</v>
      </c>
      <c r="AC4446" s="113" t="s">
        <v>14834</v>
      </c>
      <c r="AD4446" s="113" t="s">
        <v>14834</v>
      </c>
    </row>
    <row r="4447" spans="1:30" ht="51.75" x14ac:dyDescent="0.25">
      <c r="A4447" t="str">
        <f t="shared" si="69"/>
        <v>Natural Gas Internal Combustion Engine.NG</v>
      </c>
      <c r="B4447" t="str">
        <f>INDEX(Crosswalk!$B$2:$B$47,MATCH(A4447,Crosswalk!$A$2:$A$47,0))</f>
        <v>natural gas peaker</v>
      </c>
      <c r="C4447" t="b">
        <f>INDEX(Crosswalk!$F$7:$F$13,MATCH(W4447,Crosswalk!$E$7:$E$13,0))</f>
        <v>1</v>
      </c>
      <c r="D4447" s="114">
        <v>4667</v>
      </c>
      <c r="E4447" s="110" t="s">
        <v>16280</v>
      </c>
      <c r="F4447" s="114">
        <v>2975</v>
      </c>
      <c r="G4447" s="110" t="s">
        <v>1366</v>
      </c>
      <c r="H4447" s="113" t="s">
        <v>56</v>
      </c>
      <c r="I4447" s="113" t="s">
        <v>16281</v>
      </c>
      <c r="J4447" s="115" t="s">
        <v>13581</v>
      </c>
      <c r="K4447" s="113" t="s">
        <v>181</v>
      </c>
      <c r="L4447" s="113" t="s">
        <v>87</v>
      </c>
      <c r="M4447" s="113" t="s">
        <v>14834</v>
      </c>
      <c r="N4447" s="113" t="s">
        <v>14835</v>
      </c>
      <c r="O4447" s="112">
        <v>2.7</v>
      </c>
      <c r="P4447" s="112">
        <v>2.7</v>
      </c>
      <c r="Q4447" s="112">
        <v>2.2000000000000002</v>
      </c>
      <c r="R4447" s="113" t="s">
        <v>88</v>
      </c>
      <c r="S4447" s="113">
        <v>1965</v>
      </c>
      <c r="T4447" s="109" t="s">
        <v>338</v>
      </c>
      <c r="U4447" s="109" t="s">
        <v>338</v>
      </c>
      <c r="V4447" s="113" t="s">
        <v>88</v>
      </c>
      <c r="W4447" s="113" t="s">
        <v>97</v>
      </c>
      <c r="X4447" s="113">
        <v>1</v>
      </c>
      <c r="Y4447" s="113" t="s">
        <v>14836</v>
      </c>
      <c r="Z4447" s="113" t="s">
        <v>102</v>
      </c>
      <c r="AA4447" s="113" t="s">
        <v>90</v>
      </c>
      <c r="AB4447" s="113" t="s">
        <v>14834</v>
      </c>
      <c r="AC4447" s="113" t="s">
        <v>14834</v>
      </c>
      <c r="AD4447" s="113" t="s">
        <v>14834</v>
      </c>
    </row>
    <row r="4448" spans="1:30" ht="51.75" x14ac:dyDescent="0.25">
      <c r="A4448" t="str">
        <f t="shared" si="69"/>
        <v>Conventional Hydroelectric.WAT</v>
      </c>
      <c r="B4448" t="str">
        <f>INDEX(Crosswalk!$B$2:$B$47,MATCH(A4448,Crosswalk!$A$2:$A$47,0))</f>
        <v>hydro</v>
      </c>
      <c r="C4448" t="b">
        <f>INDEX(Crosswalk!$F$7:$F$13,MATCH(W4448,Crosswalk!$E$7:$E$13,0))</f>
        <v>1</v>
      </c>
      <c r="D4448" s="114">
        <v>7490</v>
      </c>
      <c r="E4448" s="110" t="s">
        <v>14702</v>
      </c>
      <c r="F4448" s="114">
        <v>2980</v>
      </c>
      <c r="G4448" s="110" t="s">
        <v>1367</v>
      </c>
      <c r="H4448" s="113" t="s">
        <v>56</v>
      </c>
      <c r="I4448" s="113" t="s">
        <v>14999</v>
      </c>
      <c r="J4448" s="115" t="s">
        <v>10341</v>
      </c>
      <c r="K4448" s="113" t="s">
        <v>95</v>
      </c>
      <c r="L4448" s="113" t="s">
        <v>96</v>
      </c>
      <c r="M4448" s="113" t="s">
        <v>14834</v>
      </c>
      <c r="N4448" s="113" t="s">
        <v>14835</v>
      </c>
      <c r="O4448" s="112">
        <v>31</v>
      </c>
      <c r="P4448" s="112">
        <v>32</v>
      </c>
      <c r="Q4448" s="112">
        <v>18</v>
      </c>
      <c r="R4448" s="113" t="s">
        <v>88</v>
      </c>
      <c r="S4448" s="113">
        <v>1964</v>
      </c>
      <c r="T4448" s="109" t="s">
        <v>338</v>
      </c>
      <c r="U4448" s="109" t="s">
        <v>338</v>
      </c>
      <c r="V4448" s="113" t="s">
        <v>88</v>
      </c>
      <c r="W4448" s="113" t="s">
        <v>97</v>
      </c>
      <c r="X4448" s="113">
        <v>1</v>
      </c>
      <c r="Y4448" s="113" t="s">
        <v>14836</v>
      </c>
      <c r="Z4448" s="113" t="s">
        <v>98</v>
      </c>
      <c r="AA4448" s="113" t="s">
        <v>14834</v>
      </c>
      <c r="AB4448" s="113" t="s">
        <v>14834</v>
      </c>
      <c r="AC4448" s="113" t="s">
        <v>14834</v>
      </c>
      <c r="AD4448" s="113" t="s">
        <v>14834</v>
      </c>
    </row>
    <row r="4449" spans="1:30" ht="51.75" x14ac:dyDescent="0.25">
      <c r="A4449" t="str">
        <f t="shared" si="69"/>
        <v>Conventional Hydroelectric.WAT</v>
      </c>
      <c r="B4449" t="str">
        <f>INDEX(Crosswalk!$B$2:$B$47,MATCH(A4449,Crosswalk!$A$2:$A$47,0))</f>
        <v>hydro</v>
      </c>
      <c r="C4449" t="b">
        <f>INDEX(Crosswalk!$F$7:$F$13,MATCH(W4449,Crosswalk!$E$7:$E$13,0))</f>
        <v>1</v>
      </c>
      <c r="D4449" s="114">
        <v>7490</v>
      </c>
      <c r="E4449" s="110" t="s">
        <v>14702</v>
      </c>
      <c r="F4449" s="114">
        <v>2980</v>
      </c>
      <c r="G4449" s="110" t="s">
        <v>1367</v>
      </c>
      <c r="H4449" s="113" t="s">
        <v>56</v>
      </c>
      <c r="I4449" s="113" t="s">
        <v>14999</v>
      </c>
      <c r="J4449" s="115" t="s">
        <v>10564</v>
      </c>
      <c r="K4449" s="113" t="s">
        <v>95</v>
      </c>
      <c r="L4449" s="113" t="s">
        <v>96</v>
      </c>
      <c r="M4449" s="113" t="s">
        <v>14834</v>
      </c>
      <c r="N4449" s="113" t="s">
        <v>14835</v>
      </c>
      <c r="O4449" s="112">
        <v>31.6</v>
      </c>
      <c r="P4449" s="112">
        <v>32</v>
      </c>
      <c r="Q4449" s="112">
        <v>18</v>
      </c>
      <c r="R4449" s="113" t="s">
        <v>88</v>
      </c>
      <c r="S4449" s="113">
        <v>1964</v>
      </c>
      <c r="T4449" s="109" t="s">
        <v>338</v>
      </c>
      <c r="U4449" s="109" t="s">
        <v>338</v>
      </c>
      <c r="V4449" s="113" t="s">
        <v>88</v>
      </c>
      <c r="W4449" s="113" t="s">
        <v>97</v>
      </c>
      <c r="X4449" s="113">
        <v>1</v>
      </c>
      <c r="Y4449" s="113" t="s">
        <v>14836</v>
      </c>
      <c r="Z4449" s="113" t="s">
        <v>98</v>
      </c>
      <c r="AA4449" s="113" t="s">
        <v>14834</v>
      </c>
      <c r="AB4449" s="113" t="s">
        <v>14834</v>
      </c>
      <c r="AC4449" s="113" t="s">
        <v>14834</v>
      </c>
      <c r="AD4449" s="113" t="s">
        <v>14834</v>
      </c>
    </row>
    <row r="4450" spans="1:30" ht="51.75" x14ac:dyDescent="0.25">
      <c r="A4450" t="str">
        <f t="shared" si="69"/>
        <v>Conventional Hydroelectric.WAT</v>
      </c>
      <c r="B4450" t="str">
        <f>INDEX(Crosswalk!$B$2:$B$47,MATCH(A4450,Crosswalk!$A$2:$A$47,0))</f>
        <v>hydro</v>
      </c>
      <c r="C4450" t="b">
        <f>INDEX(Crosswalk!$F$7:$F$13,MATCH(W4450,Crosswalk!$E$7:$E$13,0))</f>
        <v>1</v>
      </c>
      <c r="D4450" s="114">
        <v>7490</v>
      </c>
      <c r="E4450" s="110" t="s">
        <v>14702</v>
      </c>
      <c r="F4450" s="114">
        <v>2980</v>
      </c>
      <c r="G4450" s="110" t="s">
        <v>1367</v>
      </c>
      <c r="H4450" s="113" t="s">
        <v>56</v>
      </c>
      <c r="I4450" s="113" t="s">
        <v>14999</v>
      </c>
      <c r="J4450" s="115" t="s">
        <v>10565</v>
      </c>
      <c r="K4450" s="113" t="s">
        <v>95</v>
      </c>
      <c r="L4450" s="113" t="s">
        <v>96</v>
      </c>
      <c r="M4450" s="113" t="s">
        <v>14834</v>
      </c>
      <c r="N4450" s="113" t="s">
        <v>14835</v>
      </c>
      <c r="O4450" s="112">
        <v>31.3</v>
      </c>
      <c r="P4450" s="112">
        <v>32</v>
      </c>
      <c r="Q4450" s="112">
        <v>18</v>
      </c>
      <c r="R4450" s="113" t="s">
        <v>88</v>
      </c>
      <c r="S4450" s="113">
        <v>1964</v>
      </c>
      <c r="T4450" s="109" t="s">
        <v>338</v>
      </c>
      <c r="U4450" s="109" t="s">
        <v>338</v>
      </c>
      <c r="V4450" s="113" t="s">
        <v>88</v>
      </c>
      <c r="W4450" s="113" t="s">
        <v>97</v>
      </c>
      <c r="X4450" s="113">
        <v>1</v>
      </c>
      <c r="Y4450" s="113" t="s">
        <v>14836</v>
      </c>
      <c r="Z4450" s="113" t="s">
        <v>98</v>
      </c>
      <c r="AA4450" s="113" t="s">
        <v>14834</v>
      </c>
      <c r="AB4450" s="113" t="s">
        <v>14834</v>
      </c>
      <c r="AC4450" s="113" t="s">
        <v>14834</v>
      </c>
      <c r="AD4450" s="113" t="s">
        <v>14834</v>
      </c>
    </row>
    <row r="4451" spans="1:30" ht="51.75" x14ac:dyDescent="0.25">
      <c r="A4451" t="str">
        <f t="shared" si="69"/>
        <v>Conventional Hydroelectric.WAT</v>
      </c>
      <c r="B4451" t="str">
        <f>INDEX(Crosswalk!$B$2:$B$47,MATCH(A4451,Crosswalk!$A$2:$A$47,0))</f>
        <v>hydro</v>
      </c>
      <c r="C4451" t="b">
        <f>INDEX(Crosswalk!$F$7:$F$13,MATCH(W4451,Crosswalk!$E$7:$E$13,0))</f>
        <v>1</v>
      </c>
      <c r="D4451" s="114">
        <v>7490</v>
      </c>
      <c r="E4451" s="110" t="s">
        <v>14702</v>
      </c>
      <c r="F4451" s="114">
        <v>2980</v>
      </c>
      <c r="G4451" s="110" t="s">
        <v>1367</v>
      </c>
      <c r="H4451" s="113" t="s">
        <v>56</v>
      </c>
      <c r="I4451" s="113" t="s">
        <v>14999</v>
      </c>
      <c r="J4451" s="115" t="s">
        <v>10566</v>
      </c>
      <c r="K4451" s="113" t="s">
        <v>95</v>
      </c>
      <c r="L4451" s="113" t="s">
        <v>96</v>
      </c>
      <c r="M4451" s="113" t="s">
        <v>14834</v>
      </c>
      <c r="N4451" s="113" t="s">
        <v>14835</v>
      </c>
      <c r="O4451" s="112">
        <v>31</v>
      </c>
      <c r="P4451" s="112">
        <v>32</v>
      </c>
      <c r="Q4451" s="112">
        <v>18</v>
      </c>
      <c r="R4451" s="113" t="s">
        <v>88</v>
      </c>
      <c r="S4451" s="113">
        <v>1964</v>
      </c>
      <c r="T4451" s="109" t="s">
        <v>338</v>
      </c>
      <c r="U4451" s="109" t="s">
        <v>338</v>
      </c>
      <c r="V4451" s="113" t="s">
        <v>88</v>
      </c>
      <c r="W4451" s="113" t="s">
        <v>97</v>
      </c>
      <c r="X4451" s="113">
        <v>1</v>
      </c>
      <c r="Y4451" s="113" t="s">
        <v>14836</v>
      </c>
      <c r="Z4451" s="113" t="s">
        <v>98</v>
      </c>
      <c r="AA4451" s="113" t="s">
        <v>14834</v>
      </c>
      <c r="AB4451" s="113" t="s">
        <v>14834</v>
      </c>
      <c r="AC4451" s="113" t="s">
        <v>14834</v>
      </c>
      <c r="AD4451" s="113" t="s">
        <v>14834</v>
      </c>
    </row>
    <row r="4452" spans="1:30" ht="51.75" x14ac:dyDescent="0.25">
      <c r="A4452" t="str">
        <f t="shared" si="69"/>
        <v>Conventional Hydroelectric.WAT</v>
      </c>
      <c r="B4452" t="str">
        <f>INDEX(Crosswalk!$B$2:$B$47,MATCH(A4452,Crosswalk!$A$2:$A$47,0))</f>
        <v>hydro</v>
      </c>
      <c r="C4452" t="b">
        <f>INDEX(Crosswalk!$F$7:$F$13,MATCH(W4452,Crosswalk!$E$7:$E$13,0))</f>
        <v>1</v>
      </c>
      <c r="D4452" s="114">
        <v>7490</v>
      </c>
      <c r="E4452" s="110" t="s">
        <v>14702</v>
      </c>
      <c r="F4452" s="114">
        <v>2981</v>
      </c>
      <c r="G4452" s="110" t="s">
        <v>1368</v>
      </c>
      <c r="H4452" s="113" t="s">
        <v>56</v>
      </c>
      <c r="I4452" s="113" t="s">
        <v>14999</v>
      </c>
      <c r="J4452" s="115" t="s">
        <v>10341</v>
      </c>
      <c r="K4452" s="113" t="s">
        <v>95</v>
      </c>
      <c r="L4452" s="113" t="s">
        <v>96</v>
      </c>
      <c r="M4452" s="113" t="s">
        <v>14834</v>
      </c>
      <c r="N4452" s="113" t="s">
        <v>14835</v>
      </c>
      <c r="O4452" s="112">
        <v>19</v>
      </c>
      <c r="P4452" s="112">
        <v>19.899999999999999</v>
      </c>
      <c r="Q4452" s="112">
        <v>5</v>
      </c>
      <c r="R4452" s="113" t="s">
        <v>88</v>
      </c>
      <c r="S4452" s="113">
        <v>1940</v>
      </c>
      <c r="T4452" s="109" t="s">
        <v>338</v>
      </c>
      <c r="U4452" s="109" t="s">
        <v>338</v>
      </c>
      <c r="V4452" s="113" t="s">
        <v>88</v>
      </c>
      <c r="W4452" s="113" t="s">
        <v>97</v>
      </c>
      <c r="X4452" s="113">
        <v>1</v>
      </c>
      <c r="Y4452" s="113" t="s">
        <v>14836</v>
      </c>
      <c r="Z4452" s="113" t="s">
        <v>98</v>
      </c>
      <c r="AA4452" s="113" t="s">
        <v>14834</v>
      </c>
      <c r="AB4452" s="113" t="s">
        <v>14834</v>
      </c>
      <c r="AC4452" s="113" t="s">
        <v>14834</v>
      </c>
      <c r="AD4452" s="113" t="s">
        <v>14834</v>
      </c>
    </row>
    <row r="4453" spans="1:30" ht="51.75" x14ac:dyDescent="0.25">
      <c r="A4453" t="str">
        <f t="shared" si="69"/>
        <v>Conventional Hydroelectric.WAT</v>
      </c>
      <c r="B4453" t="str">
        <f>INDEX(Crosswalk!$B$2:$B$47,MATCH(A4453,Crosswalk!$A$2:$A$47,0))</f>
        <v>hydro</v>
      </c>
      <c r="C4453" t="b">
        <f>INDEX(Crosswalk!$F$7:$F$13,MATCH(W4453,Crosswalk!$E$7:$E$13,0))</f>
        <v>1</v>
      </c>
      <c r="D4453" s="114">
        <v>7490</v>
      </c>
      <c r="E4453" s="110" t="s">
        <v>14702</v>
      </c>
      <c r="F4453" s="114">
        <v>2981</v>
      </c>
      <c r="G4453" s="110" t="s">
        <v>1368</v>
      </c>
      <c r="H4453" s="113" t="s">
        <v>56</v>
      </c>
      <c r="I4453" s="113" t="s">
        <v>14999</v>
      </c>
      <c r="J4453" s="115" t="s">
        <v>10564</v>
      </c>
      <c r="K4453" s="113" t="s">
        <v>95</v>
      </c>
      <c r="L4453" s="113" t="s">
        <v>96</v>
      </c>
      <c r="M4453" s="113" t="s">
        <v>14834</v>
      </c>
      <c r="N4453" s="113" t="s">
        <v>14835</v>
      </c>
      <c r="O4453" s="112">
        <v>18.899999999999999</v>
      </c>
      <c r="P4453" s="112">
        <v>20</v>
      </c>
      <c r="Q4453" s="112">
        <v>5</v>
      </c>
      <c r="R4453" s="113" t="s">
        <v>88</v>
      </c>
      <c r="S4453" s="113">
        <v>1940</v>
      </c>
      <c r="T4453" s="109" t="s">
        <v>338</v>
      </c>
      <c r="U4453" s="109" t="s">
        <v>338</v>
      </c>
      <c r="V4453" s="113" t="s">
        <v>88</v>
      </c>
      <c r="W4453" s="113" t="s">
        <v>97</v>
      </c>
      <c r="X4453" s="113">
        <v>1</v>
      </c>
      <c r="Y4453" s="113" t="s">
        <v>14836</v>
      </c>
      <c r="Z4453" s="113" t="s">
        <v>98</v>
      </c>
      <c r="AA4453" s="113" t="s">
        <v>14834</v>
      </c>
      <c r="AB4453" s="113" t="s">
        <v>14834</v>
      </c>
      <c r="AC4453" s="113" t="s">
        <v>14834</v>
      </c>
      <c r="AD4453" s="113" t="s">
        <v>14834</v>
      </c>
    </row>
    <row r="4454" spans="1:30" ht="51.75" x14ac:dyDescent="0.25">
      <c r="A4454" t="str">
        <f t="shared" si="69"/>
        <v>Conventional Hydroelectric.WAT</v>
      </c>
      <c r="B4454" t="str">
        <f>INDEX(Crosswalk!$B$2:$B$47,MATCH(A4454,Crosswalk!$A$2:$A$47,0))</f>
        <v>hydro</v>
      </c>
      <c r="C4454" t="b">
        <f>INDEX(Crosswalk!$F$7:$F$13,MATCH(W4454,Crosswalk!$E$7:$E$13,0))</f>
        <v>1</v>
      </c>
      <c r="D4454" s="114">
        <v>7490</v>
      </c>
      <c r="E4454" s="110" t="s">
        <v>14702</v>
      </c>
      <c r="F4454" s="114">
        <v>2981</v>
      </c>
      <c r="G4454" s="110" t="s">
        <v>1368</v>
      </c>
      <c r="H4454" s="113" t="s">
        <v>56</v>
      </c>
      <c r="I4454" s="113" t="s">
        <v>14999</v>
      </c>
      <c r="J4454" s="115" t="s">
        <v>10565</v>
      </c>
      <c r="K4454" s="113" t="s">
        <v>95</v>
      </c>
      <c r="L4454" s="113" t="s">
        <v>96</v>
      </c>
      <c r="M4454" s="113" t="s">
        <v>14834</v>
      </c>
      <c r="N4454" s="113" t="s">
        <v>14835</v>
      </c>
      <c r="O4454" s="112">
        <v>19</v>
      </c>
      <c r="P4454" s="112">
        <v>19.600000000000001</v>
      </c>
      <c r="Q4454" s="112">
        <v>5</v>
      </c>
      <c r="R4454" s="113" t="s">
        <v>88</v>
      </c>
      <c r="S4454" s="113">
        <v>1940</v>
      </c>
      <c r="T4454" s="109" t="s">
        <v>338</v>
      </c>
      <c r="U4454" s="109" t="s">
        <v>338</v>
      </c>
      <c r="V4454" s="113" t="s">
        <v>88</v>
      </c>
      <c r="W4454" s="113" t="s">
        <v>97</v>
      </c>
      <c r="X4454" s="113">
        <v>1</v>
      </c>
      <c r="Y4454" s="113" t="s">
        <v>14836</v>
      </c>
      <c r="Z4454" s="113" t="s">
        <v>98</v>
      </c>
      <c r="AA4454" s="113" t="s">
        <v>14834</v>
      </c>
      <c r="AB4454" s="113" t="s">
        <v>14834</v>
      </c>
      <c r="AC4454" s="113" t="s">
        <v>14834</v>
      </c>
      <c r="AD4454" s="113" t="s">
        <v>14834</v>
      </c>
    </row>
    <row r="4455" spans="1:30" ht="51.75" x14ac:dyDescent="0.25">
      <c r="A4455" t="str">
        <f t="shared" si="69"/>
        <v>Conventional Hydroelectric.WAT</v>
      </c>
      <c r="B4455" t="str">
        <f>INDEX(Crosswalk!$B$2:$B$47,MATCH(A4455,Crosswalk!$A$2:$A$47,0))</f>
        <v>hydro</v>
      </c>
      <c r="C4455" t="b">
        <f>INDEX(Crosswalk!$F$7:$F$13,MATCH(W4455,Crosswalk!$E$7:$E$13,0))</f>
        <v>1</v>
      </c>
      <c r="D4455" s="114">
        <v>7490</v>
      </c>
      <c r="E4455" s="110" t="s">
        <v>14702</v>
      </c>
      <c r="F4455" s="114">
        <v>2981</v>
      </c>
      <c r="G4455" s="110" t="s">
        <v>1368</v>
      </c>
      <c r="H4455" s="113" t="s">
        <v>56</v>
      </c>
      <c r="I4455" s="113" t="s">
        <v>14999</v>
      </c>
      <c r="J4455" s="115" t="s">
        <v>10566</v>
      </c>
      <c r="K4455" s="113" t="s">
        <v>95</v>
      </c>
      <c r="L4455" s="113" t="s">
        <v>96</v>
      </c>
      <c r="M4455" s="113" t="s">
        <v>14834</v>
      </c>
      <c r="N4455" s="113" t="s">
        <v>14835</v>
      </c>
      <c r="O4455" s="112">
        <v>18.899999999999999</v>
      </c>
      <c r="P4455" s="112">
        <v>20.100000000000001</v>
      </c>
      <c r="Q4455" s="112">
        <v>5</v>
      </c>
      <c r="R4455" s="113" t="s">
        <v>88</v>
      </c>
      <c r="S4455" s="113">
        <v>1940</v>
      </c>
      <c r="T4455" s="109" t="s">
        <v>338</v>
      </c>
      <c r="U4455" s="109" t="s">
        <v>338</v>
      </c>
      <c r="V4455" s="113" t="s">
        <v>88</v>
      </c>
      <c r="W4455" s="113" t="s">
        <v>97</v>
      </c>
      <c r="X4455" s="113">
        <v>1</v>
      </c>
      <c r="Y4455" s="113" t="s">
        <v>14836</v>
      </c>
      <c r="Z4455" s="113" t="s">
        <v>98</v>
      </c>
      <c r="AA4455" s="113" t="s">
        <v>14834</v>
      </c>
      <c r="AB4455" s="113" t="s">
        <v>14834</v>
      </c>
      <c r="AC4455" s="113" t="s">
        <v>14834</v>
      </c>
      <c r="AD4455" s="113" t="s">
        <v>14834</v>
      </c>
    </row>
    <row r="4456" spans="1:30" ht="51.75" x14ac:dyDescent="0.25">
      <c r="A4456" t="str">
        <f t="shared" si="69"/>
        <v>Conventional Hydroelectric.WAT</v>
      </c>
      <c r="B4456" t="str">
        <f>INDEX(Crosswalk!$B$2:$B$47,MATCH(A4456,Crosswalk!$A$2:$A$47,0))</f>
        <v>hydro</v>
      </c>
      <c r="C4456" t="b">
        <f>INDEX(Crosswalk!$F$7:$F$13,MATCH(W4456,Crosswalk!$E$7:$E$13,0))</f>
        <v>1</v>
      </c>
      <c r="D4456" s="114">
        <v>7490</v>
      </c>
      <c r="E4456" s="110" t="s">
        <v>14702</v>
      </c>
      <c r="F4456" s="114">
        <v>2981</v>
      </c>
      <c r="G4456" s="110" t="s">
        <v>1368</v>
      </c>
      <c r="H4456" s="113" t="s">
        <v>56</v>
      </c>
      <c r="I4456" s="113" t="s">
        <v>14999</v>
      </c>
      <c r="J4456" s="115" t="s">
        <v>10567</v>
      </c>
      <c r="K4456" s="113" t="s">
        <v>95</v>
      </c>
      <c r="L4456" s="113" t="s">
        <v>96</v>
      </c>
      <c r="M4456" s="113" t="s">
        <v>14834</v>
      </c>
      <c r="N4456" s="113" t="s">
        <v>14835</v>
      </c>
      <c r="O4456" s="112">
        <v>18.8</v>
      </c>
      <c r="P4456" s="112">
        <v>19.899999999999999</v>
      </c>
      <c r="Q4456" s="112">
        <v>5</v>
      </c>
      <c r="R4456" s="113" t="s">
        <v>88</v>
      </c>
      <c r="S4456" s="113">
        <v>1946</v>
      </c>
      <c r="T4456" s="109" t="s">
        <v>338</v>
      </c>
      <c r="U4456" s="109" t="s">
        <v>338</v>
      </c>
      <c r="V4456" s="113" t="s">
        <v>88</v>
      </c>
      <c r="W4456" s="113" t="s">
        <v>97</v>
      </c>
      <c r="X4456" s="113">
        <v>1</v>
      </c>
      <c r="Y4456" s="113" t="s">
        <v>14836</v>
      </c>
      <c r="Z4456" s="113" t="s">
        <v>98</v>
      </c>
      <c r="AA4456" s="113" t="s">
        <v>14834</v>
      </c>
      <c r="AB4456" s="113" t="s">
        <v>14834</v>
      </c>
      <c r="AC4456" s="113" t="s">
        <v>14834</v>
      </c>
      <c r="AD4456" s="113" t="s">
        <v>14834</v>
      </c>
    </row>
    <row r="4457" spans="1:30" ht="51.75" x14ac:dyDescent="0.25">
      <c r="A4457" t="str">
        <f t="shared" si="69"/>
        <v>Conventional Hydroelectric.WAT</v>
      </c>
      <c r="B4457" t="str">
        <f>INDEX(Crosswalk!$B$2:$B$47,MATCH(A4457,Crosswalk!$A$2:$A$47,0))</f>
        <v>hydro</v>
      </c>
      <c r="C4457" t="b">
        <f>INDEX(Crosswalk!$F$7:$F$13,MATCH(W4457,Crosswalk!$E$7:$E$13,0))</f>
        <v>1</v>
      </c>
      <c r="D4457" s="114">
        <v>7490</v>
      </c>
      <c r="E4457" s="110" t="s">
        <v>14702</v>
      </c>
      <c r="F4457" s="114">
        <v>2981</v>
      </c>
      <c r="G4457" s="110" t="s">
        <v>1368</v>
      </c>
      <c r="H4457" s="113" t="s">
        <v>56</v>
      </c>
      <c r="I4457" s="113" t="s">
        <v>14999</v>
      </c>
      <c r="J4457" s="115" t="s">
        <v>12136</v>
      </c>
      <c r="K4457" s="113" t="s">
        <v>95</v>
      </c>
      <c r="L4457" s="113" t="s">
        <v>96</v>
      </c>
      <c r="M4457" s="113" t="s">
        <v>14834</v>
      </c>
      <c r="N4457" s="113" t="s">
        <v>14835</v>
      </c>
      <c r="O4457" s="112">
        <v>18.7</v>
      </c>
      <c r="P4457" s="112">
        <v>19.899999999999999</v>
      </c>
      <c r="Q4457" s="112">
        <v>5</v>
      </c>
      <c r="R4457" s="113" t="s">
        <v>88</v>
      </c>
      <c r="S4457" s="113">
        <v>1946</v>
      </c>
      <c r="T4457" s="109" t="s">
        <v>338</v>
      </c>
      <c r="U4457" s="109" t="s">
        <v>338</v>
      </c>
      <c r="V4457" s="113" t="s">
        <v>88</v>
      </c>
      <c r="W4457" s="113" t="s">
        <v>97</v>
      </c>
      <c r="X4457" s="113">
        <v>1</v>
      </c>
      <c r="Y4457" s="113" t="s">
        <v>14836</v>
      </c>
      <c r="Z4457" s="113" t="s">
        <v>98</v>
      </c>
      <c r="AA4457" s="113" t="s">
        <v>14834</v>
      </c>
      <c r="AB4457" s="113" t="s">
        <v>14834</v>
      </c>
      <c r="AC4457" s="113" t="s">
        <v>14834</v>
      </c>
      <c r="AD4457" s="113" t="s">
        <v>14834</v>
      </c>
    </row>
    <row r="4458" spans="1:30" ht="51.75" x14ac:dyDescent="0.25">
      <c r="A4458" t="str">
        <f t="shared" si="69"/>
        <v>Conventional Hydroelectric.WAT</v>
      </c>
      <c r="B4458" t="str">
        <f>INDEX(Crosswalk!$B$2:$B$47,MATCH(A4458,Crosswalk!$A$2:$A$47,0))</f>
        <v>hydro</v>
      </c>
      <c r="C4458" t="b">
        <f>INDEX(Crosswalk!$F$7:$F$13,MATCH(W4458,Crosswalk!$E$7:$E$13,0))</f>
        <v>1</v>
      </c>
      <c r="D4458" s="114">
        <v>7490</v>
      </c>
      <c r="E4458" s="110" t="s">
        <v>14702</v>
      </c>
      <c r="F4458" s="114">
        <v>2981</v>
      </c>
      <c r="G4458" s="110" t="s">
        <v>1368</v>
      </c>
      <c r="H4458" s="113" t="s">
        <v>56</v>
      </c>
      <c r="I4458" s="113" t="s">
        <v>14999</v>
      </c>
      <c r="J4458" s="115" t="s">
        <v>15119</v>
      </c>
      <c r="K4458" s="113" t="s">
        <v>95</v>
      </c>
      <c r="L4458" s="113" t="s">
        <v>96</v>
      </c>
      <c r="M4458" s="113" t="s">
        <v>14834</v>
      </c>
      <c r="N4458" s="113" t="s">
        <v>14835</v>
      </c>
      <c r="O4458" s="112">
        <v>0.5</v>
      </c>
      <c r="P4458" s="112">
        <v>0.5</v>
      </c>
      <c r="Q4458" s="112">
        <v>0.5</v>
      </c>
      <c r="R4458" s="113" t="s">
        <v>88</v>
      </c>
      <c r="S4458" s="113">
        <v>1940</v>
      </c>
      <c r="T4458" s="109" t="s">
        <v>338</v>
      </c>
      <c r="U4458" s="109" t="s">
        <v>338</v>
      </c>
      <c r="V4458" s="113" t="s">
        <v>88</v>
      </c>
      <c r="W4458" s="113" t="s">
        <v>97</v>
      </c>
      <c r="X4458" s="113">
        <v>1</v>
      </c>
      <c r="Y4458" s="113" t="s">
        <v>14836</v>
      </c>
      <c r="Z4458" s="113" t="s">
        <v>98</v>
      </c>
      <c r="AA4458" s="113" t="s">
        <v>14834</v>
      </c>
      <c r="AB4458" s="113" t="s">
        <v>14834</v>
      </c>
      <c r="AC4458" s="113" t="s">
        <v>14834</v>
      </c>
      <c r="AD4458" s="113" t="s">
        <v>14834</v>
      </c>
    </row>
    <row r="4459" spans="1:30" ht="39" x14ac:dyDescent="0.25">
      <c r="A4459" t="str">
        <f t="shared" si="69"/>
        <v>Hydroelectric Pumped Storage.WAT</v>
      </c>
      <c r="B4459" t="str">
        <f>INDEX(Crosswalk!$B$2:$B$47,MATCH(A4459,Crosswalk!$A$2:$A$47,0))</f>
        <v>other</v>
      </c>
      <c r="C4459" t="b">
        <f>INDEX(Crosswalk!$F$7:$F$13,MATCH(W4459,Crosswalk!$E$7:$E$13,0))</f>
        <v>1</v>
      </c>
      <c r="D4459" s="114">
        <v>7490</v>
      </c>
      <c r="E4459" s="110" t="s">
        <v>14702</v>
      </c>
      <c r="F4459" s="114">
        <v>2982</v>
      </c>
      <c r="G4459" s="110" t="s">
        <v>1369</v>
      </c>
      <c r="H4459" s="113" t="s">
        <v>56</v>
      </c>
      <c r="I4459" s="113" t="s">
        <v>14999</v>
      </c>
      <c r="J4459" s="115" t="s">
        <v>10341</v>
      </c>
      <c r="K4459" s="113" t="s">
        <v>168</v>
      </c>
      <c r="L4459" s="113" t="s">
        <v>169</v>
      </c>
      <c r="M4459" s="113" t="s">
        <v>14834</v>
      </c>
      <c r="N4459" s="113" t="s">
        <v>14835</v>
      </c>
      <c r="O4459" s="112">
        <v>43</v>
      </c>
      <c r="P4459" s="112">
        <v>43</v>
      </c>
      <c r="Q4459" s="112">
        <v>14</v>
      </c>
      <c r="R4459" s="113" t="s">
        <v>88</v>
      </c>
      <c r="S4459" s="113">
        <v>1968</v>
      </c>
      <c r="T4459" s="109" t="s">
        <v>338</v>
      </c>
      <c r="U4459" s="109" t="s">
        <v>338</v>
      </c>
      <c r="V4459" s="113" t="s">
        <v>88</v>
      </c>
      <c r="W4459" s="113" t="s">
        <v>97</v>
      </c>
      <c r="X4459" s="113">
        <v>1</v>
      </c>
      <c r="Y4459" s="113" t="s">
        <v>14836</v>
      </c>
      <c r="Z4459" s="113" t="s">
        <v>98</v>
      </c>
      <c r="AA4459" s="113" t="s">
        <v>14834</v>
      </c>
      <c r="AB4459" s="113" t="s">
        <v>14834</v>
      </c>
      <c r="AC4459" s="113" t="s">
        <v>14834</v>
      </c>
      <c r="AD4459" s="113" t="s">
        <v>14834</v>
      </c>
    </row>
    <row r="4460" spans="1:30" ht="39" x14ac:dyDescent="0.25">
      <c r="A4460" t="str">
        <f t="shared" si="69"/>
        <v>Hydroelectric Pumped Storage.WAT</v>
      </c>
      <c r="B4460" t="str">
        <f>INDEX(Crosswalk!$B$2:$B$47,MATCH(A4460,Crosswalk!$A$2:$A$47,0))</f>
        <v>other</v>
      </c>
      <c r="C4460" t="b">
        <f>INDEX(Crosswalk!$F$7:$F$13,MATCH(W4460,Crosswalk!$E$7:$E$13,0))</f>
        <v>1</v>
      </c>
      <c r="D4460" s="114">
        <v>7490</v>
      </c>
      <c r="E4460" s="110" t="s">
        <v>14702</v>
      </c>
      <c r="F4460" s="114">
        <v>2982</v>
      </c>
      <c r="G4460" s="110" t="s">
        <v>1369</v>
      </c>
      <c r="H4460" s="113" t="s">
        <v>56</v>
      </c>
      <c r="I4460" s="113" t="s">
        <v>14999</v>
      </c>
      <c r="J4460" s="115" t="s">
        <v>10564</v>
      </c>
      <c r="K4460" s="113" t="s">
        <v>168</v>
      </c>
      <c r="L4460" s="113" t="s">
        <v>169</v>
      </c>
      <c r="M4460" s="113" t="s">
        <v>14834</v>
      </c>
      <c r="N4460" s="113" t="s">
        <v>14835</v>
      </c>
      <c r="O4460" s="112">
        <v>43</v>
      </c>
      <c r="P4460" s="112">
        <v>43</v>
      </c>
      <c r="Q4460" s="112">
        <v>14</v>
      </c>
      <c r="R4460" s="113" t="s">
        <v>88</v>
      </c>
      <c r="S4460" s="113">
        <v>1968</v>
      </c>
      <c r="T4460" s="109" t="s">
        <v>338</v>
      </c>
      <c r="U4460" s="109" t="s">
        <v>338</v>
      </c>
      <c r="V4460" s="113" t="s">
        <v>88</v>
      </c>
      <c r="W4460" s="113" t="s">
        <v>97</v>
      </c>
      <c r="X4460" s="113">
        <v>1</v>
      </c>
      <c r="Y4460" s="113" t="s">
        <v>14836</v>
      </c>
      <c r="Z4460" s="113" t="s">
        <v>98</v>
      </c>
      <c r="AA4460" s="113" t="s">
        <v>14834</v>
      </c>
      <c r="AB4460" s="113" t="s">
        <v>14834</v>
      </c>
      <c r="AC4460" s="113" t="s">
        <v>14834</v>
      </c>
      <c r="AD4460" s="113" t="s">
        <v>14834</v>
      </c>
    </row>
    <row r="4461" spans="1:30" ht="39" x14ac:dyDescent="0.25">
      <c r="A4461" t="str">
        <f t="shared" si="69"/>
        <v>Hydroelectric Pumped Storage.WAT</v>
      </c>
      <c r="B4461" t="str">
        <f>INDEX(Crosswalk!$B$2:$B$47,MATCH(A4461,Crosswalk!$A$2:$A$47,0))</f>
        <v>other</v>
      </c>
      <c r="C4461" t="b">
        <f>INDEX(Crosswalk!$F$7:$F$13,MATCH(W4461,Crosswalk!$E$7:$E$13,0))</f>
        <v>1</v>
      </c>
      <c r="D4461" s="114">
        <v>7490</v>
      </c>
      <c r="E4461" s="110" t="s">
        <v>14702</v>
      </c>
      <c r="F4461" s="114">
        <v>2982</v>
      </c>
      <c r="G4461" s="110" t="s">
        <v>1369</v>
      </c>
      <c r="H4461" s="113" t="s">
        <v>56</v>
      </c>
      <c r="I4461" s="113" t="s">
        <v>14999</v>
      </c>
      <c r="J4461" s="115" t="s">
        <v>10565</v>
      </c>
      <c r="K4461" s="113" t="s">
        <v>168</v>
      </c>
      <c r="L4461" s="113" t="s">
        <v>169</v>
      </c>
      <c r="M4461" s="113" t="s">
        <v>14834</v>
      </c>
      <c r="N4461" s="113" t="s">
        <v>14835</v>
      </c>
      <c r="O4461" s="112">
        <v>43</v>
      </c>
      <c r="P4461" s="112">
        <v>43</v>
      </c>
      <c r="Q4461" s="112">
        <v>14</v>
      </c>
      <c r="R4461" s="113" t="s">
        <v>88</v>
      </c>
      <c r="S4461" s="113">
        <v>1968</v>
      </c>
      <c r="T4461" s="109" t="s">
        <v>338</v>
      </c>
      <c r="U4461" s="109" t="s">
        <v>338</v>
      </c>
      <c r="V4461" s="113" t="s">
        <v>88</v>
      </c>
      <c r="W4461" s="113" t="s">
        <v>97</v>
      </c>
      <c r="X4461" s="113">
        <v>1</v>
      </c>
      <c r="Y4461" s="113" t="s">
        <v>14836</v>
      </c>
      <c r="Z4461" s="113" t="s">
        <v>98</v>
      </c>
      <c r="AA4461" s="113" t="s">
        <v>14834</v>
      </c>
      <c r="AB4461" s="113" t="s">
        <v>14834</v>
      </c>
      <c r="AC4461" s="113" t="s">
        <v>14834</v>
      </c>
      <c r="AD4461" s="113" t="s">
        <v>14834</v>
      </c>
    </row>
    <row r="4462" spans="1:30" ht="39" x14ac:dyDescent="0.25">
      <c r="A4462" t="str">
        <f t="shared" si="69"/>
        <v>Hydroelectric Pumped Storage.WAT</v>
      </c>
      <c r="B4462" t="str">
        <f>INDEX(Crosswalk!$B$2:$B$47,MATCH(A4462,Crosswalk!$A$2:$A$47,0))</f>
        <v>other</v>
      </c>
      <c r="C4462" t="b">
        <f>INDEX(Crosswalk!$F$7:$F$13,MATCH(W4462,Crosswalk!$E$7:$E$13,0))</f>
        <v>1</v>
      </c>
      <c r="D4462" s="114">
        <v>7490</v>
      </c>
      <c r="E4462" s="110" t="s">
        <v>14702</v>
      </c>
      <c r="F4462" s="114">
        <v>2982</v>
      </c>
      <c r="G4462" s="110" t="s">
        <v>1369</v>
      </c>
      <c r="H4462" s="113" t="s">
        <v>56</v>
      </c>
      <c r="I4462" s="113" t="s">
        <v>14999</v>
      </c>
      <c r="J4462" s="115" t="s">
        <v>10566</v>
      </c>
      <c r="K4462" s="113" t="s">
        <v>168</v>
      </c>
      <c r="L4462" s="113" t="s">
        <v>169</v>
      </c>
      <c r="M4462" s="113" t="s">
        <v>14834</v>
      </c>
      <c r="N4462" s="113" t="s">
        <v>14835</v>
      </c>
      <c r="O4462" s="112">
        <v>43</v>
      </c>
      <c r="P4462" s="112">
        <v>43</v>
      </c>
      <c r="Q4462" s="112">
        <v>14</v>
      </c>
      <c r="R4462" s="113" t="s">
        <v>88</v>
      </c>
      <c r="S4462" s="113">
        <v>1971</v>
      </c>
      <c r="T4462" s="109" t="s">
        <v>338</v>
      </c>
      <c r="U4462" s="109" t="s">
        <v>338</v>
      </c>
      <c r="V4462" s="113" t="s">
        <v>88</v>
      </c>
      <c r="W4462" s="113" t="s">
        <v>97</v>
      </c>
      <c r="X4462" s="113">
        <v>1</v>
      </c>
      <c r="Y4462" s="113" t="s">
        <v>14836</v>
      </c>
      <c r="Z4462" s="113" t="s">
        <v>98</v>
      </c>
      <c r="AA4462" s="113" t="s">
        <v>14834</v>
      </c>
      <c r="AB4462" s="113" t="s">
        <v>14834</v>
      </c>
      <c r="AC4462" s="113" t="s">
        <v>14834</v>
      </c>
      <c r="AD4462" s="113" t="s">
        <v>14834</v>
      </c>
    </row>
    <row r="4463" spans="1:30" ht="39" x14ac:dyDescent="0.25">
      <c r="A4463" t="str">
        <f t="shared" si="69"/>
        <v>Hydroelectric Pumped Storage.WAT</v>
      </c>
      <c r="B4463" t="str">
        <f>INDEX(Crosswalk!$B$2:$B$47,MATCH(A4463,Crosswalk!$A$2:$A$47,0))</f>
        <v>other</v>
      </c>
      <c r="C4463" t="b">
        <f>INDEX(Crosswalk!$F$7:$F$13,MATCH(W4463,Crosswalk!$E$7:$E$13,0))</f>
        <v>1</v>
      </c>
      <c r="D4463" s="114">
        <v>7490</v>
      </c>
      <c r="E4463" s="110" t="s">
        <v>14702</v>
      </c>
      <c r="F4463" s="114">
        <v>2982</v>
      </c>
      <c r="G4463" s="110" t="s">
        <v>1369</v>
      </c>
      <c r="H4463" s="113" t="s">
        <v>56</v>
      </c>
      <c r="I4463" s="113" t="s">
        <v>14999</v>
      </c>
      <c r="J4463" s="115" t="s">
        <v>10567</v>
      </c>
      <c r="K4463" s="113" t="s">
        <v>168</v>
      </c>
      <c r="L4463" s="113" t="s">
        <v>169</v>
      </c>
      <c r="M4463" s="113" t="s">
        <v>14834</v>
      </c>
      <c r="N4463" s="113" t="s">
        <v>14835</v>
      </c>
      <c r="O4463" s="112">
        <v>43</v>
      </c>
      <c r="P4463" s="112">
        <v>43</v>
      </c>
      <c r="Q4463" s="112">
        <v>14</v>
      </c>
      <c r="R4463" s="113" t="s">
        <v>88</v>
      </c>
      <c r="S4463" s="113">
        <v>1971</v>
      </c>
      <c r="T4463" s="109" t="s">
        <v>338</v>
      </c>
      <c r="U4463" s="109" t="s">
        <v>338</v>
      </c>
      <c r="V4463" s="113" t="s">
        <v>88</v>
      </c>
      <c r="W4463" s="113" t="s">
        <v>97</v>
      </c>
      <c r="X4463" s="113">
        <v>1</v>
      </c>
      <c r="Y4463" s="113" t="s">
        <v>14836</v>
      </c>
      <c r="Z4463" s="113" t="s">
        <v>98</v>
      </c>
      <c r="AA4463" s="113" t="s">
        <v>14834</v>
      </c>
      <c r="AB4463" s="113" t="s">
        <v>14834</v>
      </c>
      <c r="AC4463" s="113" t="s">
        <v>14834</v>
      </c>
      <c r="AD4463" s="113" t="s">
        <v>14834</v>
      </c>
    </row>
    <row r="4464" spans="1:30" ht="39" x14ac:dyDescent="0.25">
      <c r="A4464" t="str">
        <f t="shared" si="69"/>
        <v>Hydroelectric Pumped Storage.WAT</v>
      </c>
      <c r="B4464" t="str">
        <f>INDEX(Crosswalk!$B$2:$B$47,MATCH(A4464,Crosswalk!$A$2:$A$47,0))</f>
        <v>other</v>
      </c>
      <c r="C4464" t="b">
        <f>INDEX(Crosswalk!$F$7:$F$13,MATCH(W4464,Crosswalk!$E$7:$E$13,0))</f>
        <v>1</v>
      </c>
      <c r="D4464" s="114">
        <v>7490</v>
      </c>
      <c r="E4464" s="110" t="s">
        <v>14702</v>
      </c>
      <c r="F4464" s="114">
        <v>2982</v>
      </c>
      <c r="G4464" s="110" t="s">
        <v>1369</v>
      </c>
      <c r="H4464" s="113" t="s">
        <v>56</v>
      </c>
      <c r="I4464" s="113" t="s">
        <v>14999</v>
      </c>
      <c r="J4464" s="115" t="s">
        <v>12136</v>
      </c>
      <c r="K4464" s="113" t="s">
        <v>168</v>
      </c>
      <c r="L4464" s="113" t="s">
        <v>169</v>
      </c>
      <c r="M4464" s="113" t="s">
        <v>14834</v>
      </c>
      <c r="N4464" s="113" t="s">
        <v>14835</v>
      </c>
      <c r="O4464" s="112">
        <v>43</v>
      </c>
      <c r="P4464" s="112">
        <v>43</v>
      </c>
      <c r="Q4464" s="112">
        <v>14</v>
      </c>
      <c r="R4464" s="113" t="s">
        <v>88</v>
      </c>
      <c r="S4464" s="113">
        <v>1971</v>
      </c>
      <c r="T4464" s="109" t="s">
        <v>338</v>
      </c>
      <c r="U4464" s="109" t="s">
        <v>338</v>
      </c>
      <c r="V4464" s="113" t="s">
        <v>88</v>
      </c>
      <c r="W4464" s="113" t="s">
        <v>97</v>
      </c>
      <c r="X4464" s="113">
        <v>1</v>
      </c>
      <c r="Y4464" s="113" t="s">
        <v>14836</v>
      </c>
      <c r="Z4464" s="113" t="s">
        <v>98</v>
      </c>
      <c r="AA4464" s="113" t="s">
        <v>14834</v>
      </c>
      <c r="AB4464" s="113" t="s">
        <v>14834</v>
      </c>
      <c r="AC4464" s="113" t="s">
        <v>14834</v>
      </c>
      <c r="AD4464" s="113" t="s">
        <v>14834</v>
      </c>
    </row>
    <row r="4465" spans="1:30" ht="51.75" x14ac:dyDescent="0.25">
      <c r="A4465" t="str">
        <f t="shared" si="69"/>
        <v>Conventional Hydroelectric.WAT</v>
      </c>
      <c r="B4465" t="str">
        <f>INDEX(Crosswalk!$B$2:$B$47,MATCH(A4465,Crosswalk!$A$2:$A$47,0))</f>
        <v>hydro</v>
      </c>
      <c r="C4465" t="b">
        <f>INDEX(Crosswalk!$F$7:$F$13,MATCH(W4465,Crosswalk!$E$7:$E$13,0))</f>
        <v>1</v>
      </c>
      <c r="D4465" s="114">
        <v>27470</v>
      </c>
      <c r="E4465" s="110" t="s">
        <v>16282</v>
      </c>
      <c r="F4465" s="114">
        <v>2984</v>
      </c>
      <c r="G4465" s="110" t="s">
        <v>1370</v>
      </c>
      <c r="H4465" s="113" t="s">
        <v>56</v>
      </c>
      <c r="I4465" s="113" t="s">
        <v>1364</v>
      </c>
      <c r="J4465" s="115" t="s">
        <v>10341</v>
      </c>
      <c r="K4465" s="113" t="s">
        <v>95</v>
      </c>
      <c r="L4465" s="113" t="s">
        <v>96</v>
      </c>
      <c r="M4465" s="113" t="s">
        <v>14834</v>
      </c>
      <c r="N4465" s="113" t="s">
        <v>14835</v>
      </c>
      <c r="O4465" s="112">
        <v>40</v>
      </c>
      <c r="P4465" s="112">
        <v>40</v>
      </c>
      <c r="Q4465" s="112">
        <v>25</v>
      </c>
      <c r="R4465" s="113" t="s">
        <v>88</v>
      </c>
      <c r="S4465" s="113">
        <v>1968</v>
      </c>
      <c r="T4465" s="109" t="s">
        <v>338</v>
      </c>
      <c r="U4465" s="109" t="s">
        <v>338</v>
      </c>
      <c r="V4465" s="113" t="s">
        <v>88</v>
      </c>
      <c r="W4465" s="113" t="s">
        <v>97</v>
      </c>
      <c r="X4465" s="113">
        <v>1</v>
      </c>
      <c r="Y4465" s="113" t="s">
        <v>14836</v>
      </c>
      <c r="Z4465" s="113" t="s">
        <v>98</v>
      </c>
      <c r="AA4465" s="113" t="s">
        <v>14834</v>
      </c>
      <c r="AB4465" s="113" t="s">
        <v>14834</v>
      </c>
      <c r="AC4465" s="113" t="s">
        <v>14834</v>
      </c>
      <c r="AD4465" s="113" t="s">
        <v>14834</v>
      </c>
    </row>
    <row r="4466" spans="1:30" ht="51.75" x14ac:dyDescent="0.25">
      <c r="A4466" t="str">
        <f t="shared" si="69"/>
        <v>Conventional Hydroelectric.WAT</v>
      </c>
      <c r="B4466" t="str">
        <f>INDEX(Crosswalk!$B$2:$B$47,MATCH(A4466,Crosswalk!$A$2:$A$47,0))</f>
        <v>hydro</v>
      </c>
      <c r="C4466" t="b">
        <f>INDEX(Crosswalk!$F$7:$F$13,MATCH(W4466,Crosswalk!$E$7:$E$13,0))</f>
        <v>1</v>
      </c>
      <c r="D4466" s="114">
        <v>27470</v>
      </c>
      <c r="E4466" s="110" t="s">
        <v>16282</v>
      </c>
      <c r="F4466" s="114">
        <v>2984</v>
      </c>
      <c r="G4466" s="110" t="s">
        <v>1370</v>
      </c>
      <c r="H4466" s="113" t="s">
        <v>56</v>
      </c>
      <c r="I4466" s="113" t="s">
        <v>1364</v>
      </c>
      <c r="J4466" s="115" t="s">
        <v>10564</v>
      </c>
      <c r="K4466" s="113" t="s">
        <v>95</v>
      </c>
      <c r="L4466" s="113" t="s">
        <v>96</v>
      </c>
      <c r="M4466" s="113" t="s">
        <v>14834</v>
      </c>
      <c r="N4466" s="113" t="s">
        <v>14835</v>
      </c>
      <c r="O4466" s="112">
        <v>40</v>
      </c>
      <c r="P4466" s="112">
        <v>40</v>
      </c>
      <c r="Q4466" s="112">
        <v>25</v>
      </c>
      <c r="R4466" s="113" t="s">
        <v>88</v>
      </c>
      <c r="S4466" s="113">
        <v>1968</v>
      </c>
      <c r="T4466" s="109" t="s">
        <v>338</v>
      </c>
      <c r="U4466" s="109" t="s">
        <v>338</v>
      </c>
      <c r="V4466" s="113" t="s">
        <v>88</v>
      </c>
      <c r="W4466" s="113" t="s">
        <v>97</v>
      </c>
      <c r="X4466" s="113">
        <v>1</v>
      </c>
      <c r="Y4466" s="113" t="s">
        <v>14836</v>
      </c>
      <c r="Z4466" s="113" t="s">
        <v>98</v>
      </c>
      <c r="AA4466" s="113" t="s">
        <v>14834</v>
      </c>
      <c r="AB4466" s="113" t="s">
        <v>14834</v>
      </c>
      <c r="AC4466" s="113" t="s">
        <v>14834</v>
      </c>
      <c r="AD4466" s="113" t="s">
        <v>14834</v>
      </c>
    </row>
    <row r="4467" spans="1:30" ht="51.75" x14ac:dyDescent="0.25">
      <c r="A4467" t="str">
        <f t="shared" si="69"/>
        <v>Conventional Hydroelectric.WAT</v>
      </c>
      <c r="B4467" t="str">
        <f>INDEX(Crosswalk!$B$2:$B$47,MATCH(A4467,Crosswalk!$A$2:$A$47,0))</f>
        <v>hydro</v>
      </c>
      <c r="C4467" t="b">
        <f>INDEX(Crosswalk!$F$7:$F$13,MATCH(W4467,Crosswalk!$E$7:$E$13,0))</f>
        <v>1</v>
      </c>
      <c r="D4467" s="114">
        <v>27470</v>
      </c>
      <c r="E4467" s="110" t="s">
        <v>16282</v>
      </c>
      <c r="F4467" s="114">
        <v>2985</v>
      </c>
      <c r="G4467" s="110" t="s">
        <v>1371</v>
      </c>
      <c r="H4467" s="113" t="s">
        <v>56</v>
      </c>
      <c r="I4467" s="113" t="s">
        <v>1874</v>
      </c>
      <c r="J4467" s="115" t="s">
        <v>10341</v>
      </c>
      <c r="K4467" s="113" t="s">
        <v>95</v>
      </c>
      <c r="L4467" s="113" t="s">
        <v>96</v>
      </c>
      <c r="M4467" s="113" t="s">
        <v>14834</v>
      </c>
      <c r="N4467" s="113" t="s">
        <v>14835</v>
      </c>
      <c r="O4467" s="112">
        <v>28</v>
      </c>
      <c r="P4467" s="112">
        <v>28</v>
      </c>
      <c r="Q4467" s="112">
        <v>10</v>
      </c>
      <c r="R4467" s="113" t="s">
        <v>88</v>
      </c>
      <c r="S4467" s="113">
        <v>1971</v>
      </c>
      <c r="T4467" s="109" t="s">
        <v>338</v>
      </c>
      <c r="U4467" s="109" t="s">
        <v>338</v>
      </c>
      <c r="V4467" s="113" t="s">
        <v>88</v>
      </c>
      <c r="W4467" s="113" t="s">
        <v>97</v>
      </c>
      <c r="X4467" s="113">
        <v>1</v>
      </c>
      <c r="Y4467" s="113" t="s">
        <v>14836</v>
      </c>
      <c r="Z4467" s="113" t="s">
        <v>98</v>
      </c>
      <c r="AA4467" s="113" t="s">
        <v>14834</v>
      </c>
      <c r="AB4467" s="113" t="s">
        <v>14834</v>
      </c>
      <c r="AC4467" s="113" t="s">
        <v>14834</v>
      </c>
      <c r="AD4467" s="113" t="s">
        <v>14834</v>
      </c>
    </row>
    <row r="4468" spans="1:30" ht="51.75" x14ac:dyDescent="0.25">
      <c r="A4468" t="str">
        <f t="shared" si="69"/>
        <v>Conventional Hydroelectric.WAT</v>
      </c>
      <c r="B4468" t="str">
        <f>INDEX(Crosswalk!$B$2:$B$47,MATCH(A4468,Crosswalk!$A$2:$A$47,0))</f>
        <v>hydro</v>
      </c>
      <c r="C4468" t="b">
        <f>INDEX(Crosswalk!$F$7:$F$13,MATCH(W4468,Crosswalk!$E$7:$E$13,0))</f>
        <v>1</v>
      </c>
      <c r="D4468" s="114">
        <v>27470</v>
      </c>
      <c r="E4468" s="110" t="s">
        <v>16282</v>
      </c>
      <c r="F4468" s="114">
        <v>2985</v>
      </c>
      <c r="G4468" s="110" t="s">
        <v>1371</v>
      </c>
      <c r="H4468" s="113" t="s">
        <v>56</v>
      </c>
      <c r="I4468" s="113" t="s">
        <v>1874</v>
      </c>
      <c r="J4468" s="115" t="s">
        <v>10564</v>
      </c>
      <c r="K4468" s="113" t="s">
        <v>95</v>
      </c>
      <c r="L4468" s="113" t="s">
        <v>96</v>
      </c>
      <c r="M4468" s="113" t="s">
        <v>14834</v>
      </c>
      <c r="N4468" s="113" t="s">
        <v>14835</v>
      </c>
      <c r="O4468" s="112">
        <v>26</v>
      </c>
      <c r="P4468" s="112">
        <v>26</v>
      </c>
      <c r="Q4468" s="112">
        <v>10</v>
      </c>
      <c r="R4468" s="113" t="s">
        <v>88</v>
      </c>
      <c r="S4468" s="113">
        <v>1971</v>
      </c>
      <c r="T4468" s="109" t="s">
        <v>338</v>
      </c>
      <c r="U4468" s="109" t="s">
        <v>338</v>
      </c>
      <c r="V4468" s="113" t="s">
        <v>88</v>
      </c>
      <c r="W4468" s="113" t="s">
        <v>97</v>
      </c>
      <c r="X4468" s="113">
        <v>1</v>
      </c>
      <c r="Y4468" s="113" t="s">
        <v>14836</v>
      </c>
      <c r="Z4468" s="113" t="s">
        <v>98</v>
      </c>
      <c r="AA4468" s="113" t="s">
        <v>14834</v>
      </c>
      <c r="AB4468" s="113" t="s">
        <v>14834</v>
      </c>
      <c r="AC4468" s="113" t="s">
        <v>14834</v>
      </c>
      <c r="AD4468" s="113" t="s">
        <v>14834</v>
      </c>
    </row>
    <row r="4469" spans="1:30" ht="51.75" x14ac:dyDescent="0.25">
      <c r="A4469" t="str">
        <f t="shared" si="69"/>
        <v>Conventional Hydroelectric.WAT</v>
      </c>
      <c r="B4469" t="str">
        <f>INDEX(Crosswalk!$B$2:$B$47,MATCH(A4469,Crosswalk!$A$2:$A$47,0))</f>
        <v>hydro</v>
      </c>
      <c r="C4469" t="b">
        <f>INDEX(Crosswalk!$F$7:$F$13,MATCH(W4469,Crosswalk!$E$7:$E$13,0))</f>
        <v>1</v>
      </c>
      <c r="D4469" s="114">
        <v>27470</v>
      </c>
      <c r="E4469" s="110" t="s">
        <v>16282</v>
      </c>
      <c r="F4469" s="114">
        <v>2985</v>
      </c>
      <c r="G4469" s="110" t="s">
        <v>1371</v>
      </c>
      <c r="H4469" s="113" t="s">
        <v>56</v>
      </c>
      <c r="I4469" s="113" t="s">
        <v>1874</v>
      </c>
      <c r="J4469" s="115" t="s">
        <v>10565</v>
      </c>
      <c r="K4469" s="113" t="s">
        <v>95</v>
      </c>
      <c r="L4469" s="113" t="s">
        <v>96</v>
      </c>
      <c r="M4469" s="113" t="s">
        <v>14834</v>
      </c>
      <c r="N4469" s="113" t="s">
        <v>14835</v>
      </c>
      <c r="O4469" s="112">
        <v>31.6</v>
      </c>
      <c r="P4469" s="112">
        <v>31.6</v>
      </c>
      <c r="Q4469" s="112">
        <v>10</v>
      </c>
      <c r="R4469" s="113" t="s">
        <v>88</v>
      </c>
      <c r="S4469" s="113">
        <v>1971</v>
      </c>
      <c r="T4469" s="109" t="s">
        <v>338</v>
      </c>
      <c r="U4469" s="109" t="s">
        <v>338</v>
      </c>
      <c r="V4469" s="113" t="s">
        <v>88</v>
      </c>
      <c r="W4469" s="113" t="s">
        <v>97</v>
      </c>
      <c r="X4469" s="113">
        <v>1</v>
      </c>
      <c r="Y4469" s="113" t="s">
        <v>14836</v>
      </c>
      <c r="Z4469" s="113" t="s">
        <v>98</v>
      </c>
      <c r="AA4469" s="113" t="s">
        <v>14834</v>
      </c>
      <c r="AB4469" s="113" t="s">
        <v>14834</v>
      </c>
      <c r="AC4469" s="113" t="s">
        <v>14834</v>
      </c>
      <c r="AD4469" s="113" t="s">
        <v>14834</v>
      </c>
    </row>
    <row r="4470" spans="1:30" ht="51.75" x14ac:dyDescent="0.25">
      <c r="A4470" t="str">
        <f t="shared" si="69"/>
        <v>Conventional Hydroelectric.WAT</v>
      </c>
      <c r="B4470" t="str">
        <f>INDEX(Crosswalk!$B$2:$B$47,MATCH(A4470,Crosswalk!$A$2:$A$47,0))</f>
        <v>hydro</v>
      </c>
      <c r="C4470" t="b">
        <f>INDEX(Crosswalk!$F$7:$F$13,MATCH(W4470,Crosswalk!$E$7:$E$13,0))</f>
        <v>1</v>
      </c>
      <c r="D4470" s="114">
        <v>27470</v>
      </c>
      <c r="E4470" s="110" t="s">
        <v>16282</v>
      </c>
      <c r="F4470" s="114">
        <v>2985</v>
      </c>
      <c r="G4470" s="110" t="s">
        <v>1371</v>
      </c>
      <c r="H4470" s="113" t="s">
        <v>56</v>
      </c>
      <c r="I4470" s="113" t="s">
        <v>1874</v>
      </c>
      <c r="J4470" s="115" t="s">
        <v>10566</v>
      </c>
      <c r="K4470" s="113" t="s">
        <v>95</v>
      </c>
      <c r="L4470" s="113" t="s">
        <v>96</v>
      </c>
      <c r="M4470" s="113" t="s">
        <v>14834</v>
      </c>
      <c r="N4470" s="113" t="s">
        <v>14835</v>
      </c>
      <c r="O4470" s="112">
        <v>20</v>
      </c>
      <c r="P4470" s="112">
        <v>20</v>
      </c>
      <c r="Q4470" s="112">
        <v>10</v>
      </c>
      <c r="R4470" s="113" t="s">
        <v>88</v>
      </c>
      <c r="S4470" s="113">
        <v>1971</v>
      </c>
      <c r="T4470" s="109" t="s">
        <v>338</v>
      </c>
      <c r="U4470" s="109" t="s">
        <v>338</v>
      </c>
      <c r="V4470" s="113" t="s">
        <v>88</v>
      </c>
      <c r="W4470" s="113" t="s">
        <v>97</v>
      </c>
      <c r="X4470" s="113">
        <v>1</v>
      </c>
      <c r="Y4470" s="113" t="s">
        <v>14836</v>
      </c>
      <c r="Z4470" s="113" t="s">
        <v>98</v>
      </c>
      <c r="AA4470" s="113" t="s">
        <v>14834</v>
      </c>
      <c r="AB4470" s="113" t="s">
        <v>14834</v>
      </c>
      <c r="AC4470" s="113" t="s">
        <v>14834</v>
      </c>
      <c r="AD4470" s="113" t="s">
        <v>14834</v>
      </c>
    </row>
    <row r="4471" spans="1:30" ht="26.25" x14ac:dyDescent="0.25">
      <c r="A4471" t="str">
        <f t="shared" si="69"/>
        <v>Petroleum Liquids.DFO</v>
      </c>
      <c r="B4471" t="str">
        <f>INDEX(Crosswalk!$B$2:$B$47,MATCH(A4471,Crosswalk!$A$2:$A$47,0))</f>
        <v>petroleum</v>
      </c>
      <c r="C4471" t="b">
        <f>INDEX(Crosswalk!$F$7:$F$13,MATCH(W4471,Crosswalk!$E$7:$E$13,0))</f>
        <v>1</v>
      </c>
      <c r="D4471" s="114">
        <v>10320</v>
      </c>
      <c r="E4471" s="110" t="s">
        <v>16283</v>
      </c>
      <c r="F4471" s="114">
        <v>2986</v>
      </c>
      <c r="G4471" s="110" t="s">
        <v>1372</v>
      </c>
      <c r="H4471" s="113" t="s">
        <v>56</v>
      </c>
      <c r="I4471" s="113" t="s">
        <v>1372</v>
      </c>
      <c r="J4471" s="115" t="s">
        <v>10565</v>
      </c>
      <c r="K4471" s="113" t="s">
        <v>86</v>
      </c>
      <c r="L4471" s="113" t="s">
        <v>87</v>
      </c>
      <c r="M4471" s="113" t="s">
        <v>14834</v>
      </c>
      <c r="N4471" s="113" t="s">
        <v>14835</v>
      </c>
      <c r="O4471" s="112">
        <v>2.9</v>
      </c>
      <c r="P4471" s="112">
        <v>2.9</v>
      </c>
      <c r="Q4471" s="112">
        <v>2.5</v>
      </c>
      <c r="R4471" s="113" t="s">
        <v>88</v>
      </c>
      <c r="S4471" s="113">
        <v>1965</v>
      </c>
      <c r="T4471" s="109" t="s">
        <v>338</v>
      </c>
      <c r="U4471" s="109" t="s">
        <v>338</v>
      </c>
      <c r="V4471" s="113" t="s">
        <v>88</v>
      </c>
      <c r="W4471" s="113" t="s">
        <v>97</v>
      </c>
      <c r="X4471" s="113">
        <v>1</v>
      </c>
      <c r="Y4471" s="113" t="s">
        <v>14836</v>
      </c>
      <c r="Z4471" s="113" t="s">
        <v>90</v>
      </c>
      <c r="AA4471" s="113" t="s">
        <v>102</v>
      </c>
      <c r="AB4471" s="113" t="s">
        <v>14834</v>
      </c>
      <c r="AC4471" s="113" t="s">
        <v>14834</v>
      </c>
      <c r="AD4471" s="113" t="s">
        <v>14834</v>
      </c>
    </row>
    <row r="4472" spans="1:30" ht="26.25" x14ac:dyDescent="0.25">
      <c r="A4472" t="str">
        <f t="shared" si="69"/>
        <v>Petroleum Liquids.DFO</v>
      </c>
      <c r="B4472" t="str">
        <f>INDEX(Crosswalk!$B$2:$B$47,MATCH(A4472,Crosswalk!$A$2:$A$47,0))</f>
        <v>petroleum</v>
      </c>
      <c r="C4472" t="b">
        <f>INDEX(Crosswalk!$F$7:$F$13,MATCH(W4472,Crosswalk!$E$7:$E$13,0))</f>
        <v>1</v>
      </c>
      <c r="D4472" s="114">
        <v>10320</v>
      </c>
      <c r="E4472" s="110" t="s">
        <v>16283</v>
      </c>
      <c r="F4472" s="114">
        <v>2986</v>
      </c>
      <c r="G4472" s="110" t="s">
        <v>1372</v>
      </c>
      <c r="H4472" s="113" t="s">
        <v>56</v>
      </c>
      <c r="I4472" s="113" t="s">
        <v>1372</v>
      </c>
      <c r="J4472" s="115" t="s">
        <v>10566</v>
      </c>
      <c r="K4472" s="113" t="s">
        <v>86</v>
      </c>
      <c r="L4472" s="113" t="s">
        <v>87</v>
      </c>
      <c r="M4472" s="113" t="s">
        <v>14834</v>
      </c>
      <c r="N4472" s="113" t="s">
        <v>14835</v>
      </c>
      <c r="O4472" s="112">
        <v>1.2</v>
      </c>
      <c r="P4472" s="112">
        <v>1.2</v>
      </c>
      <c r="Q4472" s="112">
        <v>1</v>
      </c>
      <c r="R4472" s="113" t="s">
        <v>88</v>
      </c>
      <c r="S4472" s="113">
        <v>1959</v>
      </c>
      <c r="T4472" s="109" t="s">
        <v>338</v>
      </c>
      <c r="U4472" s="109" t="s">
        <v>338</v>
      </c>
      <c r="V4472" s="113" t="s">
        <v>88</v>
      </c>
      <c r="W4472" s="113" t="s">
        <v>97</v>
      </c>
      <c r="X4472" s="113">
        <v>1</v>
      </c>
      <c r="Y4472" s="113" t="s">
        <v>14836</v>
      </c>
      <c r="Z4472" s="113" t="s">
        <v>90</v>
      </c>
      <c r="AA4472" s="113" t="s">
        <v>102</v>
      </c>
      <c r="AB4472" s="113" t="s">
        <v>14834</v>
      </c>
      <c r="AC4472" s="113" t="s">
        <v>14834</v>
      </c>
      <c r="AD4472" s="113" t="s">
        <v>14834</v>
      </c>
    </row>
    <row r="4473" spans="1:30" ht="26.25" x14ac:dyDescent="0.25">
      <c r="A4473" t="str">
        <f t="shared" si="69"/>
        <v>Petroleum Liquids.DFO</v>
      </c>
      <c r="B4473" t="str">
        <f>INDEX(Crosswalk!$B$2:$B$47,MATCH(A4473,Crosswalk!$A$2:$A$47,0))</f>
        <v>petroleum</v>
      </c>
      <c r="C4473" t="b">
        <f>INDEX(Crosswalk!$F$7:$F$13,MATCH(W4473,Crosswalk!$E$7:$E$13,0))</f>
        <v>1</v>
      </c>
      <c r="D4473" s="114">
        <v>10320</v>
      </c>
      <c r="E4473" s="110" t="s">
        <v>16283</v>
      </c>
      <c r="F4473" s="114">
        <v>2986</v>
      </c>
      <c r="G4473" s="110" t="s">
        <v>1372</v>
      </c>
      <c r="H4473" s="113" t="s">
        <v>56</v>
      </c>
      <c r="I4473" s="113" t="s">
        <v>1372</v>
      </c>
      <c r="J4473" s="115" t="s">
        <v>10567</v>
      </c>
      <c r="K4473" s="113" t="s">
        <v>86</v>
      </c>
      <c r="L4473" s="113" t="s">
        <v>87</v>
      </c>
      <c r="M4473" s="113" t="s">
        <v>14834</v>
      </c>
      <c r="N4473" s="113" t="s">
        <v>14835</v>
      </c>
      <c r="O4473" s="112">
        <v>3</v>
      </c>
      <c r="P4473" s="112">
        <v>3</v>
      </c>
      <c r="Q4473" s="112">
        <v>2.5</v>
      </c>
      <c r="R4473" s="113" t="s">
        <v>88</v>
      </c>
      <c r="S4473" s="113">
        <v>1970</v>
      </c>
      <c r="T4473" s="109" t="s">
        <v>338</v>
      </c>
      <c r="U4473" s="109" t="s">
        <v>338</v>
      </c>
      <c r="V4473" s="113" t="s">
        <v>88</v>
      </c>
      <c r="W4473" s="113" t="s">
        <v>97</v>
      </c>
      <c r="X4473" s="113">
        <v>1</v>
      </c>
      <c r="Y4473" s="113" t="s">
        <v>14836</v>
      </c>
      <c r="Z4473" s="113" t="s">
        <v>90</v>
      </c>
      <c r="AA4473" s="113" t="s">
        <v>102</v>
      </c>
      <c r="AB4473" s="113" t="s">
        <v>14834</v>
      </c>
      <c r="AC4473" s="113" t="s">
        <v>14834</v>
      </c>
      <c r="AD4473" s="113" t="s">
        <v>14834</v>
      </c>
    </row>
    <row r="4474" spans="1:30" ht="26.25" x14ac:dyDescent="0.25">
      <c r="A4474" t="str">
        <f t="shared" si="69"/>
        <v>Petroleum Liquids.DFO</v>
      </c>
      <c r="B4474" t="str">
        <f>INDEX(Crosswalk!$B$2:$B$47,MATCH(A4474,Crosswalk!$A$2:$A$47,0))</f>
        <v>petroleum</v>
      </c>
      <c r="C4474" t="b">
        <f>INDEX(Crosswalk!$F$7:$F$13,MATCH(W4474,Crosswalk!$E$7:$E$13,0))</f>
        <v>1</v>
      </c>
      <c r="D4474" s="114">
        <v>10320</v>
      </c>
      <c r="E4474" s="110" t="s">
        <v>16283</v>
      </c>
      <c r="F4474" s="114">
        <v>2986</v>
      </c>
      <c r="G4474" s="110" t="s">
        <v>1372</v>
      </c>
      <c r="H4474" s="113" t="s">
        <v>56</v>
      </c>
      <c r="I4474" s="113" t="s">
        <v>1372</v>
      </c>
      <c r="J4474" s="115" t="s">
        <v>14877</v>
      </c>
      <c r="K4474" s="113" t="s">
        <v>86</v>
      </c>
      <c r="L4474" s="113" t="s">
        <v>87</v>
      </c>
      <c r="M4474" s="113" t="s">
        <v>14834</v>
      </c>
      <c r="N4474" s="113" t="s">
        <v>14835</v>
      </c>
      <c r="O4474" s="112">
        <v>1</v>
      </c>
      <c r="P4474" s="112">
        <v>1</v>
      </c>
      <c r="Q4474" s="112">
        <v>1</v>
      </c>
      <c r="R4474" s="113" t="s">
        <v>88</v>
      </c>
      <c r="S4474" s="113">
        <v>1954</v>
      </c>
      <c r="T4474" s="109" t="s">
        <v>338</v>
      </c>
      <c r="U4474" s="109" t="s">
        <v>338</v>
      </c>
      <c r="V4474" s="113" t="s">
        <v>88</v>
      </c>
      <c r="W4474" s="113" t="s">
        <v>97</v>
      </c>
      <c r="X4474" s="113">
        <v>1</v>
      </c>
      <c r="Y4474" s="113" t="s">
        <v>14836</v>
      </c>
      <c r="Z4474" s="113" t="s">
        <v>90</v>
      </c>
      <c r="AA4474" s="113" t="s">
        <v>102</v>
      </c>
      <c r="AB4474" s="113" t="s">
        <v>14834</v>
      </c>
      <c r="AC4474" s="113" t="s">
        <v>14834</v>
      </c>
      <c r="AD4474" s="113" t="s">
        <v>14834</v>
      </c>
    </row>
    <row r="4475" spans="1:30" ht="26.25" x14ac:dyDescent="0.25">
      <c r="A4475" t="str">
        <f t="shared" si="69"/>
        <v>Petroleum Liquids.DFO</v>
      </c>
      <c r="B4475" t="str">
        <f>INDEX(Crosswalk!$B$2:$B$47,MATCH(A4475,Crosswalk!$A$2:$A$47,0))</f>
        <v>petroleum</v>
      </c>
      <c r="C4475" t="b">
        <f>INDEX(Crosswalk!$F$7:$F$13,MATCH(W4475,Crosswalk!$E$7:$E$13,0))</f>
        <v>1</v>
      </c>
      <c r="D4475" s="114">
        <v>10320</v>
      </c>
      <c r="E4475" s="110" t="s">
        <v>16283</v>
      </c>
      <c r="F4475" s="114">
        <v>2986</v>
      </c>
      <c r="G4475" s="110" t="s">
        <v>1372</v>
      </c>
      <c r="H4475" s="113" t="s">
        <v>56</v>
      </c>
      <c r="I4475" s="113" t="s">
        <v>1372</v>
      </c>
      <c r="J4475" s="115" t="s">
        <v>14878</v>
      </c>
      <c r="K4475" s="113" t="s">
        <v>86</v>
      </c>
      <c r="L4475" s="113" t="s">
        <v>87</v>
      </c>
      <c r="M4475" s="113" t="s">
        <v>14834</v>
      </c>
      <c r="N4475" s="113" t="s">
        <v>14835</v>
      </c>
      <c r="O4475" s="112">
        <v>0.6</v>
      </c>
      <c r="P4475" s="112">
        <v>0.6</v>
      </c>
      <c r="Q4475" s="112">
        <v>0.6</v>
      </c>
      <c r="R4475" s="113" t="s">
        <v>88</v>
      </c>
      <c r="S4475" s="113">
        <v>1954</v>
      </c>
      <c r="T4475" s="109" t="s">
        <v>338</v>
      </c>
      <c r="U4475" s="109" t="s">
        <v>338</v>
      </c>
      <c r="V4475" s="113" t="s">
        <v>88</v>
      </c>
      <c r="W4475" s="113" t="s">
        <v>97</v>
      </c>
      <c r="X4475" s="113">
        <v>1</v>
      </c>
      <c r="Y4475" s="113" t="s">
        <v>14836</v>
      </c>
      <c r="Z4475" s="113" t="s">
        <v>90</v>
      </c>
      <c r="AA4475" s="113" t="s">
        <v>102</v>
      </c>
      <c r="AB4475" s="113" t="s">
        <v>14834</v>
      </c>
      <c r="AC4475" s="113" t="s">
        <v>14834</v>
      </c>
      <c r="AD4475" s="113" t="s">
        <v>14834</v>
      </c>
    </row>
    <row r="4476" spans="1:30" ht="51.75" x14ac:dyDescent="0.25">
      <c r="A4476" t="str">
        <f t="shared" si="69"/>
        <v>Conventional Hydroelectric.WAT</v>
      </c>
      <c r="B4476" t="str">
        <f>INDEX(Crosswalk!$B$2:$B$47,MATCH(A4476,Crosswalk!$A$2:$A$47,0))</f>
        <v>hydro</v>
      </c>
      <c r="C4476" t="b">
        <f>INDEX(Crosswalk!$F$7:$F$13,MATCH(W4476,Crosswalk!$E$7:$E$13,0))</f>
        <v>1</v>
      </c>
      <c r="D4476" s="114">
        <v>27470</v>
      </c>
      <c r="E4476" s="110" t="s">
        <v>16282</v>
      </c>
      <c r="F4476" s="114">
        <v>2987</v>
      </c>
      <c r="G4476" s="110" t="s">
        <v>1373</v>
      </c>
      <c r="H4476" s="113" t="s">
        <v>56</v>
      </c>
      <c r="I4476" s="113" t="s">
        <v>1359</v>
      </c>
      <c r="J4476" s="115" t="s">
        <v>10341</v>
      </c>
      <c r="K4476" s="113" t="s">
        <v>95</v>
      </c>
      <c r="L4476" s="113" t="s">
        <v>96</v>
      </c>
      <c r="M4476" s="113" t="s">
        <v>14834</v>
      </c>
      <c r="N4476" s="113" t="s">
        <v>14835</v>
      </c>
      <c r="O4476" s="112">
        <v>25</v>
      </c>
      <c r="P4476" s="112">
        <v>25</v>
      </c>
      <c r="Q4476" s="112">
        <v>7</v>
      </c>
      <c r="R4476" s="113" t="s">
        <v>88</v>
      </c>
      <c r="S4476" s="113">
        <v>1973</v>
      </c>
      <c r="T4476" s="109" t="s">
        <v>338</v>
      </c>
      <c r="U4476" s="109" t="s">
        <v>338</v>
      </c>
      <c r="V4476" s="113" t="s">
        <v>88</v>
      </c>
      <c r="W4476" s="113" t="s">
        <v>97</v>
      </c>
      <c r="X4476" s="113">
        <v>1</v>
      </c>
      <c r="Y4476" s="113" t="s">
        <v>14836</v>
      </c>
      <c r="Z4476" s="113" t="s">
        <v>98</v>
      </c>
      <c r="AA4476" s="113" t="s">
        <v>14834</v>
      </c>
      <c r="AB4476" s="113" t="s">
        <v>14834</v>
      </c>
      <c r="AC4476" s="113" t="s">
        <v>14834</v>
      </c>
      <c r="AD4476" s="113" t="s">
        <v>14834</v>
      </c>
    </row>
    <row r="4477" spans="1:30" ht="51.75" x14ac:dyDescent="0.25">
      <c r="A4477" t="str">
        <f t="shared" si="69"/>
        <v>Conventional Hydroelectric.WAT</v>
      </c>
      <c r="B4477" t="str">
        <f>INDEX(Crosswalk!$B$2:$B$47,MATCH(A4477,Crosswalk!$A$2:$A$47,0))</f>
        <v>hydro</v>
      </c>
      <c r="C4477" t="b">
        <f>INDEX(Crosswalk!$F$7:$F$13,MATCH(W4477,Crosswalk!$E$7:$E$13,0))</f>
        <v>1</v>
      </c>
      <c r="D4477" s="114">
        <v>27470</v>
      </c>
      <c r="E4477" s="110" t="s">
        <v>16282</v>
      </c>
      <c r="F4477" s="114">
        <v>2987</v>
      </c>
      <c r="G4477" s="110" t="s">
        <v>1373</v>
      </c>
      <c r="H4477" s="113" t="s">
        <v>56</v>
      </c>
      <c r="I4477" s="113" t="s">
        <v>1359</v>
      </c>
      <c r="J4477" s="115" t="s">
        <v>10564</v>
      </c>
      <c r="K4477" s="113" t="s">
        <v>95</v>
      </c>
      <c r="L4477" s="113" t="s">
        <v>96</v>
      </c>
      <c r="M4477" s="113" t="s">
        <v>14834</v>
      </c>
      <c r="N4477" s="113" t="s">
        <v>14835</v>
      </c>
      <c r="O4477" s="112">
        <v>25</v>
      </c>
      <c r="P4477" s="112">
        <v>25</v>
      </c>
      <c r="Q4477" s="112">
        <v>7</v>
      </c>
      <c r="R4477" s="113" t="s">
        <v>88</v>
      </c>
      <c r="S4477" s="113">
        <v>1973</v>
      </c>
      <c r="T4477" s="109" t="s">
        <v>338</v>
      </c>
      <c r="U4477" s="109" t="s">
        <v>338</v>
      </c>
      <c r="V4477" s="113" t="s">
        <v>88</v>
      </c>
      <c r="W4477" s="113" t="s">
        <v>97</v>
      </c>
      <c r="X4477" s="113">
        <v>1</v>
      </c>
      <c r="Y4477" s="113" t="s">
        <v>14836</v>
      </c>
      <c r="Z4477" s="113" t="s">
        <v>98</v>
      </c>
      <c r="AA4477" s="113" t="s">
        <v>14834</v>
      </c>
      <c r="AB4477" s="113" t="s">
        <v>14834</v>
      </c>
      <c r="AC4477" s="113" t="s">
        <v>14834</v>
      </c>
      <c r="AD4477" s="113" t="s">
        <v>14834</v>
      </c>
    </row>
    <row r="4478" spans="1:30" ht="51.75" x14ac:dyDescent="0.25">
      <c r="A4478" t="str">
        <f t="shared" si="69"/>
        <v>Conventional Hydroelectric.WAT</v>
      </c>
      <c r="B4478" t="str">
        <f>INDEX(Crosswalk!$B$2:$B$47,MATCH(A4478,Crosswalk!$A$2:$A$47,0))</f>
        <v>hydro</v>
      </c>
      <c r="C4478" t="b">
        <f>INDEX(Crosswalk!$F$7:$F$13,MATCH(W4478,Crosswalk!$E$7:$E$13,0))</f>
        <v>1</v>
      </c>
      <c r="D4478" s="114">
        <v>27470</v>
      </c>
      <c r="E4478" s="110" t="s">
        <v>16282</v>
      </c>
      <c r="F4478" s="114">
        <v>2987</v>
      </c>
      <c r="G4478" s="110" t="s">
        <v>1373</v>
      </c>
      <c r="H4478" s="113" t="s">
        <v>56</v>
      </c>
      <c r="I4478" s="113" t="s">
        <v>1359</v>
      </c>
      <c r="J4478" s="115" t="s">
        <v>10565</v>
      </c>
      <c r="K4478" s="113" t="s">
        <v>95</v>
      </c>
      <c r="L4478" s="113" t="s">
        <v>96</v>
      </c>
      <c r="M4478" s="113" t="s">
        <v>14834</v>
      </c>
      <c r="N4478" s="113" t="s">
        <v>14835</v>
      </c>
      <c r="O4478" s="112">
        <v>25</v>
      </c>
      <c r="P4478" s="112">
        <v>25</v>
      </c>
      <c r="Q4478" s="112">
        <v>7</v>
      </c>
      <c r="R4478" s="113" t="s">
        <v>88</v>
      </c>
      <c r="S4478" s="113">
        <v>1973</v>
      </c>
      <c r="T4478" s="109" t="s">
        <v>338</v>
      </c>
      <c r="U4478" s="109" t="s">
        <v>338</v>
      </c>
      <c r="V4478" s="113" t="s">
        <v>88</v>
      </c>
      <c r="W4478" s="113" t="s">
        <v>97</v>
      </c>
      <c r="X4478" s="113">
        <v>1</v>
      </c>
      <c r="Y4478" s="113" t="s">
        <v>14836</v>
      </c>
      <c r="Z4478" s="113" t="s">
        <v>98</v>
      </c>
      <c r="AA4478" s="113" t="s">
        <v>14834</v>
      </c>
      <c r="AB4478" s="113" t="s">
        <v>14834</v>
      </c>
      <c r="AC4478" s="113" t="s">
        <v>14834</v>
      </c>
      <c r="AD4478" s="113" t="s">
        <v>14834</v>
      </c>
    </row>
    <row r="4479" spans="1:30" ht="51.75" x14ac:dyDescent="0.25">
      <c r="A4479" t="str">
        <f t="shared" si="69"/>
        <v>Natural Gas Internal Combustion Engine.NG</v>
      </c>
      <c r="B4479" t="str">
        <f>INDEX(Crosswalk!$B$2:$B$47,MATCH(A4479,Crosswalk!$A$2:$A$47,0))</f>
        <v>natural gas peaker</v>
      </c>
      <c r="C4479" t="b">
        <f>INDEX(Crosswalk!$F$7:$F$13,MATCH(W4479,Crosswalk!$E$7:$E$13,0))</f>
        <v>1</v>
      </c>
      <c r="D4479" s="114">
        <v>11566</v>
      </c>
      <c r="E4479" s="110" t="s">
        <v>16284</v>
      </c>
      <c r="F4479" s="114">
        <v>2991</v>
      </c>
      <c r="G4479" s="110" t="s">
        <v>1374</v>
      </c>
      <c r="H4479" s="113" t="s">
        <v>56</v>
      </c>
      <c r="I4479" s="113" t="s">
        <v>16285</v>
      </c>
      <c r="J4479" s="115" t="s">
        <v>10341</v>
      </c>
      <c r="K4479" s="113" t="s">
        <v>181</v>
      </c>
      <c r="L4479" s="113" t="s">
        <v>87</v>
      </c>
      <c r="M4479" s="113" t="s">
        <v>14834</v>
      </c>
      <c r="N4479" s="113" t="s">
        <v>14835</v>
      </c>
      <c r="O4479" s="112">
        <v>0.9</v>
      </c>
      <c r="P4479" s="112">
        <v>0.9</v>
      </c>
      <c r="Q4479" s="112">
        <v>0.5</v>
      </c>
      <c r="R4479" s="113" t="s">
        <v>88</v>
      </c>
      <c r="S4479" s="113">
        <v>1946</v>
      </c>
      <c r="T4479" s="109" t="s">
        <v>338</v>
      </c>
      <c r="U4479" s="109" t="s">
        <v>338</v>
      </c>
      <c r="V4479" s="113" t="s">
        <v>88</v>
      </c>
      <c r="W4479" s="113" t="s">
        <v>97</v>
      </c>
      <c r="X4479" s="113">
        <v>1</v>
      </c>
      <c r="Y4479" s="113" t="s">
        <v>14836</v>
      </c>
      <c r="Z4479" s="113" t="s">
        <v>102</v>
      </c>
      <c r="AA4479" s="113" t="s">
        <v>90</v>
      </c>
      <c r="AB4479" s="113" t="s">
        <v>14834</v>
      </c>
      <c r="AC4479" s="113" t="s">
        <v>14834</v>
      </c>
      <c r="AD4479" s="113" t="s">
        <v>14834</v>
      </c>
    </row>
    <row r="4480" spans="1:30" ht="51.75" x14ac:dyDescent="0.25">
      <c r="A4480" t="str">
        <f t="shared" si="69"/>
        <v>Natural Gas Internal Combustion Engine.NG</v>
      </c>
      <c r="B4480" t="str">
        <f>INDEX(Crosswalk!$B$2:$B$47,MATCH(A4480,Crosswalk!$A$2:$A$47,0))</f>
        <v>natural gas peaker</v>
      </c>
      <c r="C4480" t="b">
        <f>INDEX(Crosswalk!$F$7:$F$13,MATCH(W4480,Crosswalk!$E$7:$E$13,0))</f>
        <v>1</v>
      </c>
      <c r="D4480" s="114">
        <v>11566</v>
      </c>
      <c r="E4480" s="110" t="s">
        <v>16284</v>
      </c>
      <c r="F4480" s="114">
        <v>2991</v>
      </c>
      <c r="G4480" s="110" t="s">
        <v>1374</v>
      </c>
      <c r="H4480" s="113" t="s">
        <v>56</v>
      </c>
      <c r="I4480" s="113" t="s">
        <v>16285</v>
      </c>
      <c r="J4480" s="115" t="s">
        <v>10566</v>
      </c>
      <c r="K4480" s="113" t="s">
        <v>181</v>
      </c>
      <c r="L4480" s="113" t="s">
        <v>87</v>
      </c>
      <c r="M4480" s="113" t="s">
        <v>14834</v>
      </c>
      <c r="N4480" s="113" t="s">
        <v>14835</v>
      </c>
      <c r="O4480" s="112">
        <v>1.2</v>
      </c>
      <c r="P4480" s="112">
        <v>1.2</v>
      </c>
      <c r="Q4480" s="112">
        <v>0.6</v>
      </c>
      <c r="R4480" s="113" t="s">
        <v>88</v>
      </c>
      <c r="S4480" s="113">
        <v>1956</v>
      </c>
      <c r="T4480" s="109" t="s">
        <v>338</v>
      </c>
      <c r="U4480" s="109" t="s">
        <v>338</v>
      </c>
      <c r="V4480" s="113" t="s">
        <v>88</v>
      </c>
      <c r="W4480" s="113" t="s">
        <v>97</v>
      </c>
      <c r="X4480" s="113">
        <v>1</v>
      </c>
      <c r="Y4480" s="113" t="s">
        <v>14836</v>
      </c>
      <c r="Z4480" s="113" t="s">
        <v>102</v>
      </c>
      <c r="AA4480" s="113" t="s">
        <v>90</v>
      </c>
      <c r="AB4480" s="113" t="s">
        <v>14834</v>
      </c>
      <c r="AC4480" s="113" t="s">
        <v>14834</v>
      </c>
      <c r="AD4480" s="113" t="s">
        <v>14834</v>
      </c>
    </row>
    <row r="4481" spans="1:30" ht="51.75" x14ac:dyDescent="0.25">
      <c r="A4481" t="str">
        <f t="shared" si="69"/>
        <v>Natural Gas Internal Combustion Engine.NG</v>
      </c>
      <c r="B4481" t="str">
        <f>INDEX(Crosswalk!$B$2:$B$47,MATCH(A4481,Crosswalk!$A$2:$A$47,0))</f>
        <v>natural gas peaker</v>
      </c>
      <c r="C4481" t="b">
        <f>INDEX(Crosswalk!$F$7:$F$13,MATCH(W4481,Crosswalk!$E$7:$E$13,0))</f>
        <v>1</v>
      </c>
      <c r="D4481" s="114">
        <v>11566</v>
      </c>
      <c r="E4481" s="110" t="s">
        <v>16284</v>
      </c>
      <c r="F4481" s="114">
        <v>2991</v>
      </c>
      <c r="G4481" s="110" t="s">
        <v>1374</v>
      </c>
      <c r="H4481" s="113" t="s">
        <v>56</v>
      </c>
      <c r="I4481" s="113" t="s">
        <v>16285</v>
      </c>
      <c r="J4481" s="115" t="s">
        <v>10567</v>
      </c>
      <c r="K4481" s="113" t="s">
        <v>181</v>
      </c>
      <c r="L4481" s="113" t="s">
        <v>87</v>
      </c>
      <c r="M4481" s="113" t="s">
        <v>14834</v>
      </c>
      <c r="N4481" s="113" t="s">
        <v>14835</v>
      </c>
      <c r="O4481" s="112">
        <v>1.7</v>
      </c>
      <c r="P4481" s="112">
        <v>1.7</v>
      </c>
      <c r="Q4481" s="112">
        <v>0.6</v>
      </c>
      <c r="R4481" s="113" t="s">
        <v>88</v>
      </c>
      <c r="S4481" s="113">
        <v>1963</v>
      </c>
      <c r="T4481" s="109" t="s">
        <v>338</v>
      </c>
      <c r="U4481" s="109" t="s">
        <v>338</v>
      </c>
      <c r="V4481" s="113" t="s">
        <v>88</v>
      </c>
      <c r="W4481" s="113" t="s">
        <v>97</v>
      </c>
      <c r="X4481" s="113">
        <v>1</v>
      </c>
      <c r="Y4481" s="113" t="s">
        <v>14836</v>
      </c>
      <c r="Z4481" s="113" t="s">
        <v>102</v>
      </c>
      <c r="AA4481" s="113" t="s">
        <v>90</v>
      </c>
      <c r="AB4481" s="113" t="s">
        <v>14834</v>
      </c>
      <c r="AC4481" s="113" t="s">
        <v>14834</v>
      </c>
      <c r="AD4481" s="113" t="s">
        <v>14834</v>
      </c>
    </row>
    <row r="4482" spans="1:30" ht="51.75" x14ac:dyDescent="0.25">
      <c r="A4482" t="str">
        <f t="shared" si="69"/>
        <v>Natural Gas Internal Combustion Engine.NG</v>
      </c>
      <c r="B4482" t="str">
        <f>INDEX(Crosswalk!$B$2:$B$47,MATCH(A4482,Crosswalk!$A$2:$A$47,0))</f>
        <v>natural gas peaker</v>
      </c>
      <c r="C4482" t="b">
        <f>INDEX(Crosswalk!$F$7:$F$13,MATCH(W4482,Crosswalk!$E$7:$E$13,0))</f>
        <v>1</v>
      </c>
      <c r="D4482" s="114">
        <v>11566</v>
      </c>
      <c r="E4482" s="110" t="s">
        <v>16284</v>
      </c>
      <c r="F4482" s="114">
        <v>2991</v>
      </c>
      <c r="G4482" s="110" t="s">
        <v>1374</v>
      </c>
      <c r="H4482" s="113" t="s">
        <v>56</v>
      </c>
      <c r="I4482" s="113" t="s">
        <v>16285</v>
      </c>
      <c r="J4482" s="115" t="s">
        <v>12136</v>
      </c>
      <c r="K4482" s="113" t="s">
        <v>181</v>
      </c>
      <c r="L4482" s="113" t="s">
        <v>87</v>
      </c>
      <c r="M4482" s="113" t="s">
        <v>14834</v>
      </c>
      <c r="N4482" s="113" t="s">
        <v>14835</v>
      </c>
      <c r="O4482" s="112">
        <v>1.6</v>
      </c>
      <c r="P4482" s="112">
        <v>1.6</v>
      </c>
      <c r="Q4482" s="112">
        <v>0.8</v>
      </c>
      <c r="R4482" s="113" t="s">
        <v>88</v>
      </c>
      <c r="S4482" s="113">
        <v>1969</v>
      </c>
      <c r="T4482" s="109" t="s">
        <v>338</v>
      </c>
      <c r="U4482" s="109" t="s">
        <v>338</v>
      </c>
      <c r="V4482" s="113" t="s">
        <v>88</v>
      </c>
      <c r="W4482" s="113" t="s">
        <v>97</v>
      </c>
      <c r="X4482" s="113">
        <v>1</v>
      </c>
      <c r="Y4482" s="113" t="s">
        <v>14836</v>
      </c>
      <c r="Z4482" s="113" t="s">
        <v>102</v>
      </c>
      <c r="AA4482" s="113" t="s">
        <v>90</v>
      </c>
      <c r="AB4482" s="113" t="s">
        <v>14834</v>
      </c>
      <c r="AC4482" s="113" t="s">
        <v>14834</v>
      </c>
      <c r="AD4482" s="113" t="s">
        <v>14834</v>
      </c>
    </row>
    <row r="4483" spans="1:30" ht="26.25" x14ac:dyDescent="0.25">
      <c r="A4483" t="str">
        <f t="shared" ref="A4483:A4546" si="70">CONCATENATE(K4483,".",Z4483)</f>
        <v>Petroleum Liquids.DFO</v>
      </c>
      <c r="B4483" t="str">
        <f>INDEX(Crosswalk!$B$2:$B$47,MATCH(A4483,Crosswalk!$A$2:$A$47,0))</f>
        <v>petroleum</v>
      </c>
      <c r="C4483" t="b">
        <f>INDEX(Crosswalk!$F$7:$F$13,MATCH(W4483,Crosswalk!$E$7:$E$13,0))</f>
        <v>1</v>
      </c>
      <c r="D4483" s="114">
        <v>14582</v>
      </c>
      <c r="E4483" s="110" t="s">
        <v>16286</v>
      </c>
      <c r="F4483" s="114">
        <v>2995</v>
      </c>
      <c r="G4483" s="110" t="s">
        <v>1375</v>
      </c>
      <c r="H4483" s="113" t="s">
        <v>56</v>
      </c>
      <c r="I4483" s="113" t="s">
        <v>15574</v>
      </c>
      <c r="J4483" s="115" t="s">
        <v>10341</v>
      </c>
      <c r="K4483" s="113" t="s">
        <v>86</v>
      </c>
      <c r="L4483" s="113" t="s">
        <v>87</v>
      </c>
      <c r="M4483" s="113" t="s">
        <v>14834</v>
      </c>
      <c r="N4483" s="113" t="s">
        <v>14835</v>
      </c>
      <c r="O4483" s="112">
        <v>1.1000000000000001</v>
      </c>
      <c r="P4483" s="112">
        <v>1.1000000000000001</v>
      </c>
      <c r="Q4483" s="112">
        <v>0.3</v>
      </c>
      <c r="R4483" s="113" t="s">
        <v>88</v>
      </c>
      <c r="S4483" s="113">
        <v>1949</v>
      </c>
      <c r="T4483" s="109" t="s">
        <v>338</v>
      </c>
      <c r="U4483" s="109" t="s">
        <v>338</v>
      </c>
      <c r="V4483" s="113" t="s">
        <v>88</v>
      </c>
      <c r="W4483" s="113" t="s">
        <v>97</v>
      </c>
      <c r="X4483" s="113">
        <v>1</v>
      </c>
      <c r="Y4483" s="113" t="s">
        <v>14836</v>
      </c>
      <c r="Z4483" s="113" t="s">
        <v>90</v>
      </c>
      <c r="AA4483" s="113" t="s">
        <v>14834</v>
      </c>
      <c r="AB4483" s="113" t="s">
        <v>14834</v>
      </c>
      <c r="AC4483" s="113" t="s">
        <v>14834</v>
      </c>
      <c r="AD4483" s="113" t="s">
        <v>14834</v>
      </c>
    </row>
    <row r="4484" spans="1:30" ht="26.25" x14ac:dyDescent="0.25">
      <c r="A4484" t="str">
        <f t="shared" si="70"/>
        <v>Petroleum Liquids.DFO</v>
      </c>
      <c r="B4484" t="str">
        <f>INDEX(Crosswalk!$B$2:$B$47,MATCH(A4484,Crosswalk!$A$2:$A$47,0))</f>
        <v>petroleum</v>
      </c>
      <c r="C4484" t="b">
        <f>INDEX(Crosswalk!$F$7:$F$13,MATCH(W4484,Crosswalk!$E$7:$E$13,0))</f>
        <v>1</v>
      </c>
      <c r="D4484" s="114">
        <v>14582</v>
      </c>
      <c r="E4484" s="110" t="s">
        <v>16286</v>
      </c>
      <c r="F4484" s="114">
        <v>2995</v>
      </c>
      <c r="G4484" s="110" t="s">
        <v>1375</v>
      </c>
      <c r="H4484" s="113" t="s">
        <v>56</v>
      </c>
      <c r="I4484" s="113" t="s">
        <v>15574</v>
      </c>
      <c r="J4484" s="115" t="s">
        <v>10564</v>
      </c>
      <c r="K4484" s="113" t="s">
        <v>86</v>
      </c>
      <c r="L4484" s="113" t="s">
        <v>87</v>
      </c>
      <c r="M4484" s="113" t="s">
        <v>14834</v>
      </c>
      <c r="N4484" s="113" t="s">
        <v>14835</v>
      </c>
      <c r="O4484" s="112">
        <v>1.2</v>
      </c>
      <c r="P4484" s="112">
        <v>1.2</v>
      </c>
      <c r="Q4484" s="112">
        <v>0.3</v>
      </c>
      <c r="R4484" s="113" t="s">
        <v>88</v>
      </c>
      <c r="S4484" s="113">
        <v>1954</v>
      </c>
      <c r="T4484" s="109" t="s">
        <v>338</v>
      </c>
      <c r="U4484" s="109" t="s">
        <v>338</v>
      </c>
      <c r="V4484" s="113" t="s">
        <v>88</v>
      </c>
      <c r="W4484" s="113" t="s">
        <v>97</v>
      </c>
      <c r="X4484" s="113">
        <v>1</v>
      </c>
      <c r="Y4484" s="113" t="s">
        <v>14836</v>
      </c>
      <c r="Z4484" s="113" t="s">
        <v>90</v>
      </c>
      <c r="AA4484" s="113" t="s">
        <v>14834</v>
      </c>
      <c r="AB4484" s="113" t="s">
        <v>14834</v>
      </c>
      <c r="AC4484" s="113" t="s">
        <v>14834</v>
      </c>
      <c r="AD4484" s="113" t="s">
        <v>14834</v>
      </c>
    </row>
    <row r="4485" spans="1:30" ht="26.25" x14ac:dyDescent="0.25">
      <c r="A4485" t="str">
        <f t="shared" si="70"/>
        <v>Petroleum Liquids.DFO</v>
      </c>
      <c r="B4485" t="str">
        <f>INDEX(Crosswalk!$B$2:$B$47,MATCH(A4485,Crosswalk!$A$2:$A$47,0))</f>
        <v>petroleum</v>
      </c>
      <c r="C4485" t="b">
        <f>INDEX(Crosswalk!$F$7:$F$13,MATCH(W4485,Crosswalk!$E$7:$E$13,0))</f>
        <v>1</v>
      </c>
      <c r="D4485" s="114">
        <v>14582</v>
      </c>
      <c r="E4485" s="110" t="s">
        <v>16286</v>
      </c>
      <c r="F4485" s="114">
        <v>2995</v>
      </c>
      <c r="G4485" s="110" t="s">
        <v>1375</v>
      </c>
      <c r="H4485" s="113" t="s">
        <v>56</v>
      </c>
      <c r="I4485" s="113" t="s">
        <v>15574</v>
      </c>
      <c r="J4485" s="115" t="s">
        <v>10565</v>
      </c>
      <c r="K4485" s="113" t="s">
        <v>86</v>
      </c>
      <c r="L4485" s="113" t="s">
        <v>87</v>
      </c>
      <c r="M4485" s="113" t="s">
        <v>14834</v>
      </c>
      <c r="N4485" s="113" t="s">
        <v>14835</v>
      </c>
      <c r="O4485" s="112">
        <v>2.5</v>
      </c>
      <c r="P4485" s="112">
        <v>2.5</v>
      </c>
      <c r="Q4485" s="112">
        <v>0.3</v>
      </c>
      <c r="R4485" s="113" t="s">
        <v>88</v>
      </c>
      <c r="S4485" s="113">
        <v>1966</v>
      </c>
      <c r="T4485" s="109" t="s">
        <v>338</v>
      </c>
      <c r="U4485" s="109" t="s">
        <v>338</v>
      </c>
      <c r="V4485" s="113" t="s">
        <v>88</v>
      </c>
      <c r="W4485" s="113" t="s">
        <v>97</v>
      </c>
      <c r="X4485" s="113">
        <v>1</v>
      </c>
      <c r="Y4485" s="113" t="s">
        <v>14836</v>
      </c>
      <c r="Z4485" s="113" t="s">
        <v>90</v>
      </c>
      <c r="AA4485" s="113" t="s">
        <v>14834</v>
      </c>
      <c r="AB4485" s="113" t="s">
        <v>14834</v>
      </c>
      <c r="AC4485" s="113" t="s">
        <v>14834</v>
      </c>
      <c r="AD4485" s="113" t="s">
        <v>14834</v>
      </c>
    </row>
    <row r="4486" spans="1:30" ht="26.25" x14ac:dyDescent="0.25">
      <c r="A4486" t="str">
        <f t="shared" si="70"/>
        <v>Petroleum Liquids.DFO</v>
      </c>
      <c r="B4486" t="str">
        <f>INDEX(Crosswalk!$B$2:$B$47,MATCH(A4486,Crosswalk!$A$2:$A$47,0))</f>
        <v>petroleum</v>
      </c>
      <c r="C4486" t="b">
        <f>INDEX(Crosswalk!$F$7:$F$13,MATCH(W4486,Crosswalk!$E$7:$E$13,0))</f>
        <v>1</v>
      </c>
      <c r="D4486" s="114">
        <v>14582</v>
      </c>
      <c r="E4486" s="110" t="s">
        <v>16286</v>
      </c>
      <c r="F4486" s="114">
        <v>2995</v>
      </c>
      <c r="G4486" s="110" t="s">
        <v>1375</v>
      </c>
      <c r="H4486" s="113" t="s">
        <v>56</v>
      </c>
      <c r="I4486" s="113" t="s">
        <v>15574</v>
      </c>
      <c r="J4486" s="115" t="s">
        <v>10567</v>
      </c>
      <c r="K4486" s="113" t="s">
        <v>86</v>
      </c>
      <c r="L4486" s="113" t="s">
        <v>87</v>
      </c>
      <c r="M4486" s="113" t="s">
        <v>14834</v>
      </c>
      <c r="N4486" s="113" t="s">
        <v>14835</v>
      </c>
      <c r="O4486" s="112">
        <v>2</v>
      </c>
      <c r="P4486" s="112">
        <v>2</v>
      </c>
      <c r="Q4486" s="112">
        <v>0.3</v>
      </c>
      <c r="R4486" s="113" t="s">
        <v>88</v>
      </c>
      <c r="S4486" s="113">
        <v>1960</v>
      </c>
      <c r="T4486" s="109" t="s">
        <v>338</v>
      </c>
      <c r="U4486" s="109" t="s">
        <v>338</v>
      </c>
      <c r="V4486" s="113" t="s">
        <v>88</v>
      </c>
      <c r="W4486" s="113" t="s">
        <v>97</v>
      </c>
      <c r="X4486" s="113">
        <v>1</v>
      </c>
      <c r="Y4486" s="113" t="s">
        <v>14836</v>
      </c>
      <c r="Z4486" s="113" t="s">
        <v>90</v>
      </c>
      <c r="AA4486" s="113" t="s">
        <v>14834</v>
      </c>
      <c r="AB4486" s="113" t="s">
        <v>14834</v>
      </c>
      <c r="AC4486" s="113" t="s">
        <v>14834</v>
      </c>
      <c r="AD4486" s="113" t="s">
        <v>14834</v>
      </c>
    </row>
    <row r="4487" spans="1:30" ht="51.75" x14ac:dyDescent="0.25">
      <c r="A4487" t="str">
        <f t="shared" si="70"/>
        <v>Conventional Hydroelectric.WAT</v>
      </c>
      <c r="B4487" t="str">
        <f>INDEX(Crosswalk!$B$2:$B$47,MATCH(A4487,Crosswalk!$A$2:$A$47,0))</f>
        <v>hydro</v>
      </c>
      <c r="C4487" t="b">
        <f>INDEX(Crosswalk!$F$7:$F$13,MATCH(W4487,Crosswalk!$E$7:$E$13,0))</f>
        <v>1</v>
      </c>
      <c r="D4487" s="114">
        <v>27470</v>
      </c>
      <c r="E4487" s="110" t="s">
        <v>16282</v>
      </c>
      <c r="F4487" s="114">
        <v>3003</v>
      </c>
      <c r="G4487" s="110" t="s">
        <v>1376</v>
      </c>
      <c r="H4487" s="113" t="s">
        <v>56</v>
      </c>
      <c r="I4487" s="113" t="s">
        <v>405</v>
      </c>
      <c r="J4487" s="115" t="s">
        <v>10341</v>
      </c>
      <c r="K4487" s="113" t="s">
        <v>95</v>
      </c>
      <c r="L4487" s="113" t="s">
        <v>96</v>
      </c>
      <c r="M4487" s="113" t="s">
        <v>14834</v>
      </c>
      <c r="N4487" s="113" t="s">
        <v>14835</v>
      </c>
      <c r="O4487" s="112">
        <v>12.9</v>
      </c>
      <c r="P4487" s="112">
        <v>12.9</v>
      </c>
      <c r="Q4487" s="112">
        <v>4</v>
      </c>
      <c r="R4487" s="113" t="s">
        <v>88</v>
      </c>
      <c r="S4487" s="113">
        <v>1953</v>
      </c>
      <c r="T4487" s="109" t="s">
        <v>338</v>
      </c>
      <c r="U4487" s="109" t="s">
        <v>338</v>
      </c>
      <c r="V4487" s="113" t="s">
        <v>88</v>
      </c>
      <c r="W4487" s="113" t="s">
        <v>97</v>
      </c>
      <c r="X4487" s="113">
        <v>1</v>
      </c>
      <c r="Y4487" s="113" t="s">
        <v>14836</v>
      </c>
      <c r="Z4487" s="113" t="s">
        <v>98</v>
      </c>
      <c r="AA4487" s="113" t="s">
        <v>14834</v>
      </c>
      <c r="AB4487" s="113" t="s">
        <v>14834</v>
      </c>
      <c r="AC4487" s="113" t="s">
        <v>14834</v>
      </c>
      <c r="AD4487" s="113" t="s">
        <v>14834</v>
      </c>
    </row>
    <row r="4488" spans="1:30" ht="51.75" x14ac:dyDescent="0.25">
      <c r="A4488" t="str">
        <f t="shared" si="70"/>
        <v>Conventional Hydroelectric.WAT</v>
      </c>
      <c r="B4488" t="str">
        <f>INDEX(Crosswalk!$B$2:$B$47,MATCH(A4488,Crosswalk!$A$2:$A$47,0))</f>
        <v>hydro</v>
      </c>
      <c r="C4488" t="b">
        <f>INDEX(Crosswalk!$F$7:$F$13,MATCH(W4488,Crosswalk!$E$7:$E$13,0))</f>
        <v>1</v>
      </c>
      <c r="D4488" s="114">
        <v>27470</v>
      </c>
      <c r="E4488" s="110" t="s">
        <v>16282</v>
      </c>
      <c r="F4488" s="114">
        <v>3003</v>
      </c>
      <c r="G4488" s="110" t="s">
        <v>1376</v>
      </c>
      <c r="H4488" s="113" t="s">
        <v>56</v>
      </c>
      <c r="I4488" s="113" t="s">
        <v>405</v>
      </c>
      <c r="J4488" s="115" t="s">
        <v>10564</v>
      </c>
      <c r="K4488" s="113" t="s">
        <v>95</v>
      </c>
      <c r="L4488" s="113" t="s">
        <v>96</v>
      </c>
      <c r="M4488" s="113" t="s">
        <v>14834</v>
      </c>
      <c r="N4488" s="113" t="s">
        <v>14835</v>
      </c>
      <c r="O4488" s="112">
        <v>12.9</v>
      </c>
      <c r="P4488" s="112">
        <v>12.9</v>
      </c>
      <c r="Q4488" s="112">
        <v>4</v>
      </c>
      <c r="R4488" s="113" t="s">
        <v>88</v>
      </c>
      <c r="S4488" s="113">
        <v>1953</v>
      </c>
      <c r="T4488" s="109" t="s">
        <v>338</v>
      </c>
      <c r="U4488" s="109" t="s">
        <v>338</v>
      </c>
      <c r="V4488" s="113" t="s">
        <v>88</v>
      </c>
      <c r="W4488" s="113" t="s">
        <v>97</v>
      </c>
      <c r="X4488" s="113">
        <v>1</v>
      </c>
      <c r="Y4488" s="113" t="s">
        <v>14836</v>
      </c>
      <c r="Z4488" s="113" t="s">
        <v>98</v>
      </c>
      <c r="AA4488" s="113" t="s">
        <v>14834</v>
      </c>
      <c r="AB4488" s="113" t="s">
        <v>14834</v>
      </c>
      <c r="AC4488" s="113" t="s">
        <v>14834</v>
      </c>
      <c r="AD4488" s="113" t="s">
        <v>14834</v>
      </c>
    </row>
    <row r="4489" spans="1:30" ht="51.75" x14ac:dyDescent="0.25">
      <c r="A4489" t="str">
        <f t="shared" si="70"/>
        <v>Conventional Hydroelectric.WAT</v>
      </c>
      <c r="B4489" t="str">
        <f>INDEX(Crosswalk!$B$2:$B$47,MATCH(A4489,Crosswalk!$A$2:$A$47,0))</f>
        <v>hydro</v>
      </c>
      <c r="C4489" t="b">
        <f>INDEX(Crosswalk!$F$7:$F$13,MATCH(W4489,Crosswalk!$E$7:$E$13,0))</f>
        <v>1</v>
      </c>
      <c r="D4489" s="114">
        <v>27470</v>
      </c>
      <c r="E4489" s="110" t="s">
        <v>16282</v>
      </c>
      <c r="F4489" s="114">
        <v>3003</v>
      </c>
      <c r="G4489" s="110" t="s">
        <v>1376</v>
      </c>
      <c r="H4489" s="113" t="s">
        <v>56</v>
      </c>
      <c r="I4489" s="113" t="s">
        <v>405</v>
      </c>
      <c r="J4489" s="115" t="s">
        <v>10565</v>
      </c>
      <c r="K4489" s="113" t="s">
        <v>95</v>
      </c>
      <c r="L4489" s="113" t="s">
        <v>96</v>
      </c>
      <c r="M4489" s="113" t="s">
        <v>14834</v>
      </c>
      <c r="N4489" s="113" t="s">
        <v>14835</v>
      </c>
      <c r="O4489" s="112">
        <v>12.9</v>
      </c>
      <c r="P4489" s="112">
        <v>12.9</v>
      </c>
      <c r="Q4489" s="112">
        <v>4</v>
      </c>
      <c r="R4489" s="113" t="s">
        <v>88</v>
      </c>
      <c r="S4489" s="113">
        <v>1953</v>
      </c>
      <c r="T4489" s="109" t="s">
        <v>338</v>
      </c>
      <c r="U4489" s="109" t="s">
        <v>338</v>
      </c>
      <c r="V4489" s="113" t="s">
        <v>88</v>
      </c>
      <c r="W4489" s="113" t="s">
        <v>97</v>
      </c>
      <c r="X4489" s="113">
        <v>1</v>
      </c>
      <c r="Y4489" s="113" t="s">
        <v>14836</v>
      </c>
      <c r="Z4489" s="113" t="s">
        <v>98</v>
      </c>
      <c r="AA4489" s="113" t="s">
        <v>14834</v>
      </c>
      <c r="AB4489" s="113" t="s">
        <v>14834</v>
      </c>
      <c r="AC4489" s="113" t="s">
        <v>14834</v>
      </c>
      <c r="AD4489" s="113" t="s">
        <v>14834</v>
      </c>
    </row>
    <row r="4490" spans="1:30" ht="51.75" x14ac:dyDescent="0.25">
      <c r="A4490" t="str">
        <f t="shared" si="70"/>
        <v>Conventional Hydroelectric.WAT</v>
      </c>
      <c r="B4490" t="str">
        <f>INDEX(Crosswalk!$B$2:$B$47,MATCH(A4490,Crosswalk!$A$2:$A$47,0))</f>
        <v>hydro</v>
      </c>
      <c r="C4490" t="b">
        <f>INDEX(Crosswalk!$F$7:$F$13,MATCH(W4490,Crosswalk!$E$7:$E$13,0))</f>
        <v>1</v>
      </c>
      <c r="D4490" s="114">
        <v>27470</v>
      </c>
      <c r="E4490" s="110" t="s">
        <v>16282</v>
      </c>
      <c r="F4490" s="114">
        <v>3003</v>
      </c>
      <c r="G4490" s="110" t="s">
        <v>1376</v>
      </c>
      <c r="H4490" s="113" t="s">
        <v>56</v>
      </c>
      <c r="I4490" s="113" t="s">
        <v>405</v>
      </c>
      <c r="J4490" s="115" t="s">
        <v>10566</v>
      </c>
      <c r="K4490" s="113" t="s">
        <v>95</v>
      </c>
      <c r="L4490" s="113" t="s">
        <v>96</v>
      </c>
      <c r="M4490" s="113" t="s">
        <v>14834</v>
      </c>
      <c r="N4490" s="113" t="s">
        <v>14835</v>
      </c>
      <c r="O4490" s="112">
        <v>12.5</v>
      </c>
      <c r="P4490" s="112">
        <v>12.5</v>
      </c>
      <c r="Q4490" s="112">
        <v>4</v>
      </c>
      <c r="R4490" s="113" t="s">
        <v>88</v>
      </c>
      <c r="S4490" s="113">
        <v>1953</v>
      </c>
      <c r="T4490" s="109" t="s">
        <v>338</v>
      </c>
      <c r="U4490" s="109" t="s">
        <v>338</v>
      </c>
      <c r="V4490" s="113" t="s">
        <v>88</v>
      </c>
      <c r="W4490" s="113" t="s">
        <v>97</v>
      </c>
      <c r="X4490" s="113">
        <v>1</v>
      </c>
      <c r="Y4490" s="113" t="s">
        <v>14836</v>
      </c>
      <c r="Z4490" s="113" t="s">
        <v>98</v>
      </c>
      <c r="AA4490" s="113" t="s">
        <v>14834</v>
      </c>
      <c r="AB4490" s="113" t="s">
        <v>14834</v>
      </c>
      <c r="AC4490" s="113" t="s">
        <v>14834</v>
      </c>
      <c r="AD4490" s="113" t="s">
        <v>14834</v>
      </c>
    </row>
    <row r="4491" spans="1:30" ht="51.75" x14ac:dyDescent="0.25">
      <c r="A4491" t="str">
        <f t="shared" si="70"/>
        <v>Conventional Hydroelectric.WAT</v>
      </c>
      <c r="B4491" t="str">
        <f>INDEX(Crosswalk!$B$2:$B$47,MATCH(A4491,Crosswalk!$A$2:$A$47,0))</f>
        <v>hydro</v>
      </c>
      <c r="C4491" t="b">
        <f>INDEX(Crosswalk!$F$7:$F$13,MATCH(W4491,Crosswalk!$E$7:$E$13,0))</f>
        <v>1</v>
      </c>
      <c r="D4491" s="114">
        <v>27470</v>
      </c>
      <c r="E4491" s="110" t="s">
        <v>16282</v>
      </c>
      <c r="F4491" s="114">
        <v>3004</v>
      </c>
      <c r="G4491" s="110" t="s">
        <v>1377</v>
      </c>
      <c r="H4491" s="113" t="s">
        <v>56</v>
      </c>
      <c r="I4491" s="113" t="s">
        <v>1874</v>
      </c>
      <c r="J4491" s="115" t="s">
        <v>10341</v>
      </c>
      <c r="K4491" s="113" t="s">
        <v>95</v>
      </c>
      <c r="L4491" s="113" t="s">
        <v>96</v>
      </c>
      <c r="M4491" s="113" t="s">
        <v>14834</v>
      </c>
      <c r="N4491" s="113" t="s">
        <v>14835</v>
      </c>
      <c r="O4491" s="112">
        <v>21</v>
      </c>
      <c r="P4491" s="112">
        <v>21</v>
      </c>
      <c r="Q4491" s="112">
        <v>8</v>
      </c>
      <c r="R4491" s="113" t="s">
        <v>88</v>
      </c>
      <c r="S4491" s="113">
        <v>1953</v>
      </c>
      <c r="T4491" s="109" t="s">
        <v>338</v>
      </c>
      <c r="U4491" s="109" t="s">
        <v>338</v>
      </c>
      <c r="V4491" s="113" t="s">
        <v>88</v>
      </c>
      <c r="W4491" s="113" t="s">
        <v>97</v>
      </c>
      <c r="X4491" s="113">
        <v>1</v>
      </c>
      <c r="Y4491" s="113" t="s">
        <v>14836</v>
      </c>
      <c r="Z4491" s="113" t="s">
        <v>98</v>
      </c>
      <c r="AA4491" s="113" t="s">
        <v>14834</v>
      </c>
      <c r="AB4491" s="113" t="s">
        <v>14834</v>
      </c>
      <c r="AC4491" s="113" t="s">
        <v>14834</v>
      </c>
      <c r="AD4491" s="113" t="s">
        <v>14834</v>
      </c>
    </row>
    <row r="4492" spans="1:30" ht="51.75" x14ac:dyDescent="0.25">
      <c r="A4492" t="str">
        <f t="shared" si="70"/>
        <v>Conventional Hydroelectric.WAT</v>
      </c>
      <c r="B4492" t="str">
        <f>INDEX(Crosswalk!$B$2:$B$47,MATCH(A4492,Crosswalk!$A$2:$A$47,0))</f>
        <v>hydro</v>
      </c>
      <c r="C4492" t="b">
        <f>INDEX(Crosswalk!$F$7:$F$13,MATCH(W4492,Crosswalk!$E$7:$E$13,0))</f>
        <v>1</v>
      </c>
      <c r="D4492" s="114">
        <v>27470</v>
      </c>
      <c r="E4492" s="110" t="s">
        <v>16282</v>
      </c>
      <c r="F4492" s="114">
        <v>3004</v>
      </c>
      <c r="G4492" s="110" t="s">
        <v>1377</v>
      </c>
      <c r="H4492" s="113" t="s">
        <v>56</v>
      </c>
      <c r="I4492" s="113" t="s">
        <v>1874</v>
      </c>
      <c r="J4492" s="115" t="s">
        <v>10564</v>
      </c>
      <c r="K4492" s="113" t="s">
        <v>95</v>
      </c>
      <c r="L4492" s="113" t="s">
        <v>96</v>
      </c>
      <c r="M4492" s="113" t="s">
        <v>14834</v>
      </c>
      <c r="N4492" s="113" t="s">
        <v>14835</v>
      </c>
      <c r="O4492" s="112">
        <v>21</v>
      </c>
      <c r="P4492" s="112">
        <v>21</v>
      </c>
      <c r="Q4492" s="112">
        <v>8</v>
      </c>
      <c r="R4492" s="113" t="s">
        <v>88</v>
      </c>
      <c r="S4492" s="113">
        <v>1953</v>
      </c>
      <c r="T4492" s="109" t="s">
        <v>338</v>
      </c>
      <c r="U4492" s="109" t="s">
        <v>338</v>
      </c>
      <c r="V4492" s="113" t="s">
        <v>88</v>
      </c>
      <c r="W4492" s="113" t="s">
        <v>97</v>
      </c>
      <c r="X4492" s="113">
        <v>1</v>
      </c>
      <c r="Y4492" s="113" t="s">
        <v>14836</v>
      </c>
      <c r="Z4492" s="113" t="s">
        <v>98</v>
      </c>
      <c r="AA4492" s="113" t="s">
        <v>14834</v>
      </c>
      <c r="AB4492" s="113" t="s">
        <v>14834</v>
      </c>
      <c r="AC4492" s="113" t="s">
        <v>14834</v>
      </c>
      <c r="AD4492" s="113" t="s">
        <v>14834</v>
      </c>
    </row>
    <row r="4493" spans="1:30" ht="39" x14ac:dyDescent="0.25">
      <c r="A4493" t="str">
        <f t="shared" si="70"/>
        <v>Natural Gas Steam Turbine.NG</v>
      </c>
      <c r="B4493" t="str">
        <f>INDEX(Crosswalk!$B$2:$B$47,MATCH(A4493,Crosswalk!$A$2:$A$47,0))</f>
        <v>natural gas steam turbine</v>
      </c>
      <c r="C4493" t="b">
        <f>INDEX(Crosswalk!$F$7:$F$13,MATCH(W4493,Crosswalk!$E$7:$E$13,0))</f>
        <v>1</v>
      </c>
      <c r="D4493" s="114">
        <v>20447</v>
      </c>
      <c r="E4493" s="110" t="s">
        <v>16288</v>
      </c>
      <c r="F4493" s="114">
        <v>3006</v>
      </c>
      <c r="G4493" s="110" t="s">
        <v>1378</v>
      </c>
      <c r="H4493" s="113" t="s">
        <v>56</v>
      </c>
      <c r="I4493" s="113" t="s">
        <v>15658</v>
      </c>
      <c r="J4493" s="115" t="s">
        <v>10341</v>
      </c>
      <c r="K4493" s="113" t="s">
        <v>100</v>
      </c>
      <c r="L4493" s="113" t="s">
        <v>101</v>
      </c>
      <c r="M4493" s="113" t="s">
        <v>14834</v>
      </c>
      <c r="N4493" s="113" t="s">
        <v>14835</v>
      </c>
      <c r="O4493" s="112">
        <v>12</v>
      </c>
      <c r="P4493" s="112">
        <v>12</v>
      </c>
      <c r="Q4493" s="112">
        <v>6</v>
      </c>
      <c r="R4493" s="113" t="s">
        <v>88</v>
      </c>
      <c r="S4493" s="113">
        <v>1953</v>
      </c>
      <c r="T4493" s="109" t="s">
        <v>338</v>
      </c>
      <c r="U4493" s="109" t="s">
        <v>338</v>
      </c>
      <c r="V4493" s="113" t="s">
        <v>88</v>
      </c>
      <c r="W4493" s="113" t="s">
        <v>97</v>
      </c>
      <c r="X4493" s="113">
        <v>1</v>
      </c>
      <c r="Y4493" s="113" t="s">
        <v>14836</v>
      </c>
      <c r="Z4493" s="113" t="s">
        <v>102</v>
      </c>
      <c r="AA4493" s="113" t="s">
        <v>14834</v>
      </c>
      <c r="AB4493" s="113" t="s">
        <v>14834</v>
      </c>
      <c r="AC4493" s="113" t="s">
        <v>14834</v>
      </c>
      <c r="AD4493" s="113" t="s">
        <v>14834</v>
      </c>
    </row>
    <row r="4494" spans="1:30" ht="51.75" x14ac:dyDescent="0.25">
      <c r="A4494" t="str">
        <f t="shared" si="70"/>
        <v>Natural Gas Fired Combustion Turbine.NG</v>
      </c>
      <c r="B4494" t="str">
        <f>INDEX(Crosswalk!$B$2:$B$47,MATCH(A4494,Crosswalk!$A$2:$A$47,0))</f>
        <v>natural gas peaker</v>
      </c>
      <c r="C4494" t="b">
        <f>INDEX(Crosswalk!$F$7:$F$13,MATCH(W4494,Crosswalk!$E$7:$E$13,0))</f>
        <v>1</v>
      </c>
      <c r="D4494" s="114">
        <v>20447</v>
      </c>
      <c r="E4494" s="110" t="s">
        <v>16288</v>
      </c>
      <c r="F4494" s="114">
        <v>3006</v>
      </c>
      <c r="G4494" s="110" t="s">
        <v>1378</v>
      </c>
      <c r="H4494" s="113" t="s">
        <v>56</v>
      </c>
      <c r="I4494" s="113" t="s">
        <v>15658</v>
      </c>
      <c r="J4494" s="115" t="s">
        <v>13580</v>
      </c>
      <c r="K4494" s="113" t="s">
        <v>110</v>
      </c>
      <c r="L4494" s="113" t="s">
        <v>111</v>
      </c>
      <c r="M4494" s="113" t="s">
        <v>14834</v>
      </c>
      <c r="N4494" s="113" t="s">
        <v>14835</v>
      </c>
      <c r="O4494" s="112">
        <v>45</v>
      </c>
      <c r="P4494" s="112">
        <v>45</v>
      </c>
      <c r="Q4494" s="112">
        <v>15</v>
      </c>
      <c r="R4494" s="113" t="s">
        <v>88</v>
      </c>
      <c r="S4494" s="113">
        <v>2009</v>
      </c>
      <c r="T4494" s="109" t="s">
        <v>338</v>
      </c>
      <c r="U4494" s="109" t="s">
        <v>338</v>
      </c>
      <c r="V4494" s="113" t="s">
        <v>88</v>
      </c>
      <c r="W4494" s="113" t="s">
        <v>97</v>
      </c>
      <c r="X4494" s="113">
        <v>1</v>
      </c>
      <c r="Y4494" s="113" t="s">
        <v>14836</v>
      </c>
      <c r="Z4494" s="113" t="s">
        <v>102</v>
      </c>
      <c r="AA4494" s="113" t="s">
        <v>14834</v>
      </c>
      <c r="AB4494" s="113" t="s">
        <v>14834</v>
      </c>
      <c r="AC4494" s="113" t="s">
        <v>14834</v>
      </c>
      <c r="AD4494" s="113" t="s">
        <v>14834</v>
      </c>
    </row>
    <row r="4495" spans="1:30" ht="51.75" x14ac:dyDescent="0.25">
      <c r="A4495" t="str">
        <f t="shared" si="70"/>
        <v>Natural Gas Fired Combustion Turbine.NG</v>
      </c>
      <c r="B4495" t="str">
        <f>INDEX(Crosswalk!$B$2:$B$47,MATCH(A4495,Crosswalk!$A$2:$A$47,0))</f>
        <v>natural gas peaker</v>
      </c>
      <c r="C4495" t="b">
        <f>INDEX(Crosswalk!$F$7:$F$13,MATCH(W4495,Crosswalk!$E$7:$E$13,0))</f>
        <v>1</v>
      </c>
      <c r="D4495" s="114">
        <v>20447</v>
      </c>
      <c r="E4495" s="110" t="s">
        <v>16288</v>
      </c>
      <c r="F4495" s="114">
        <v>3006</v>
      </c>
      <c r="G4495" s="110" t="s">
        <v>1378</v>
      </c>
      <c r="H4495" s="113" t="s">
        <v>56</v>
      </c>
      <c r="I4495" s="113" t="s">
        <v>15658</v>
      </c>
      <c r="J4495" s="115" t="s">
        <v>10591</v>
      </c>
      <c r="K4495" s="113" t="s">
        <v>110</v>
      </c>
      <c r="L4495" s="113" t="s">
        <v>111</v>
      </c>
      <c r="M4495" s="113" t="s">
        <v>14834</v>
      </c>
      <c r="N4495" s="113" t="s">
        <v>14835</v>
      </c>
      <c r="O4495" s="112">
        <v>45</v>
      </c>
      <c r="P4495" s="112">
        <v>45</v>
      </c>
      <c r="Q4495" s="112">
        <v>15</v>
      </c>
      <c r="R4495" s="113" t="s">
        <v>88</v>
      </c>
      <c r="S4495" s="113">
        <v>2009</v>
      </c>
      <c r="T4495" s="109" t="s">
        <v>338</v>
      </c>
      <c r="U4495" s="109" t="s">
        <v>338</v>
      </c>
      <c r="V4495" s="113" t="s">
        <v>88</v>
      </c>
      <c r="W4495" s="113" t="s">
        <v>97</v>
      </c>
      <c r="X4495" s="113">
        <v>1</v>
      </c>
      <c r="Y4495" s="113" t="s">
        <v>14836</v>
      </c>
      <c r="Z4495" s="113" t="s">
        <v>102</v>
      </c>
      <c r="AA4495" s="113" t="s">
        <v>14834</v>
      </c>
      <c r="AB4495" s="113" t="s">
        <v>14834</v>
      </c>
      <c r="AC4495" s="113" t="s">
        <v>14834</v>
      </c>
      <c r="AD4495" s="113" t="s">
        <v>14834</v>
      </c>
    </row>
    <row r="4496" spans="1:30" ht="39" x14ac:dyDescent="0.25">
      <c r="A4496" t="str">
        <f t="shared" si="70"/>
        <v>Natural Gas Steam Turbine.NG</v>
      </c>
      <c r="B4496" t="str">
        <f>INDEX(Crosswalk!$B$2:$B$47,MATCH(A4496,Crosswalk!$A$2:$A$47,0))</f>
        <v>natural gas steam turbine</v>
      </c>
      <c r="C4496" t="b">
        <f>INDEX(Crosswalk!$F$7:$F$13,MATCH(W4496,Crosswalk!$E$7:$E$13,0))</f>
        <v>1</v>
      </c>
      <c r="D4496" s="114">
        <v>20447</v>
      </c>
      <c r="E4496" s="110" t="s">
        <v>16288</v>
      </c>
      <c r="F4496" s="114">
        <v>3006</v>
      </c>
      <c r="G4496" s="110" t="s">
        <v>1378</v>
      </c>
      <c r="H4496" s="113" t="s">
        <v>56</v>
      </c>
      <c r="I4496" s="113" t="s">
        <v>15658</v>
      </c>
      <c r="J4496" s="115" t="s">
        <v>10564</v>
      </c>
      <c r="K4496" s="113" t="s">
        <v>100</v>
      </c>
      <c r="L4496" s="113" t="s">
        <v>101</v>
      </c>
      <c r="M4496" s="113" t="s">
        <v>14834</v>
      </c>
      <c r="N4496" s="113" t="s">
        <v>14835</v>
      </c>
      <c r="O4496" s="112">
        <v>12</v>
      </c>
      <c r="P4496" s="112">
        <v>12</v>
      </c>
      <c r="Q4496" s="112">
        <v>6</v>
      </c>
      <c r="R4496" s="113" t="s">
        <v>88</v>
      </c>
      <c r="S4496" s="113">
        <v>1953</v>
      </c>
      <c r="T4496" s="109" t="s">
        <v>338</v>
      </c>
      <c r="U4496" s="109" t="s">
        <v>338</v>
      </c>
      <c r="V4496" s="113" t="s">
        <v>88</v>
      </c>
      <c r="W4496" s="113" t="s">
        <v>97</v>
      </c>
      <c r="X4496" s="113">
        <v>1</v>
      </c>
      <c r="Y4496" s="113" t="s">
        <v>14836</v>
      </c>
      <c r="Z4496" s="113" t="s">
        <v>102</v>
      </c>
      <c r="AA4496" s="113" t="s">
        <v>14834</v>
      </c>
      <c r="AB4496" s="113" t="s">
        <v>14834</v>
      </c>
      <c r="AC4496" s="113" t="s">
        <v>14834</v>
      </c>
      <c r="AD4496" s="113" t="s">
        <v>14834</v>
      </c>
    </row>
    <row r="4497" spans="1:30" ht="39" x14ac:dyDescent="0.25">
      <c r="A4497" t="str">
        <f t="shared" si="70"/>
        <v>Natural Gas Steam Turbine.NG</v>
      </c>
      <c r="B4497" t="str">
        <f>INDEX(Crosswalk!$B$2:$B$47,MATCH(A4497,Crosswalk!$A$2:$A$47,0))</f>
        <v>natural gas steam turbine</v>
      </c>
      <c r="C4497" t="b">
        <f>INDEX(Crosswalk!$F$7:$F$13,MATCH(W4497,Crosswalk!$E$7:$E$13,0))</f>
        <v>1</v>
      </c>
      <c r="D4497" s="114">
        <v>20447</v>
      </c>
      <c r="E4497" s="110" t="s">
        <v>16288</v>
      </c>
      <c r="F4497" s="114">
        <v>3006</v>
      </c>
      <c r="G4497" s="110" t="s">
        <v>1378</v>
      </c>
      <c r="H4497" s="113" t="s">
        <v>56</v>
      </c>
      <c r="I4497" s="113" t="s">
        <v>15658</v>
      </c>
      <c r="J4497" s="115" t="s">
        <v>10565</v>
      </c>
      <c r="K4497" s="113" t="s">
        <v>100</v>
      </c>
      <c r="L4497" s="113" t="s">
        <v>101</v>
      </c>
      <c r="M4497" s="113" t="s">
        <v>14834</v>
      </c>
      <c r="N4497" s="113" t="s">
        <v>14835</v>
      </c>
      <c r="O4497" s="112">
        <v>44</v>
      </c>
      <c r="P4497" s="112">
        <v>44</v>
      </c>
      <c r="Q4497" s="112">
        <v>15</v>
      </c>
      <c r="R4497" s="113" t="s">
        <v>88</v>
      </c>
      <c r="S4497" s="113">
        <v>1959</v>
      </c>
      <c r="T4497" s="109" t="s">
        <v>338</v>
      </c>
      <c r="U4497" s="109" t="s">
        <v>338</v>
      </c>
      <c r="V4497" s="113" t="s">
        <v>88</v>
      </c>
      <c r="W4497" s="113" t="s">
        <v>97</v>
      </c>
      <c r="X4497" s="113">
        <v>1</v>
      </c>
      <c r="Y4497" s="113" t="s">
        <v>14836</v>
      </c>
      <c r="Z4497" s="113" t="s">
        <v>102</v>
      </c>
      <c r="AA4497" s="113" t="s">
        <v>14834</v>
      </c>
      <c r="AB4497" s="113" t="s">
        <v>14834</v>
      </c>
      <c r="AC4497" s="113" t="s">
        <v>14834</v>
      </c>
      <c r="AD4497" s="113" t="s">
        <v>14834</v>
      </c>
    </row>
    <row r="4498" spans="1:30" ht="51.75" x14ac:dyDescent="0.25">
      <c r="A4498" t="str">
        <f t="shared" si="70"/>
        <v>Natural Gas Fired Combined Cycle.NG</v>
      </c>
      <c r="B4498" t="str">
        <f>INDEX(Crosswalk!$B$2:$B$47,MATCH(A4498,Crosswalk!$A$2:$A$47,0))</f>
        <v>natural gas combined cycle</v>
      </c>
      <c r="C4498" t="b">
        <f>INDEX(Crosswalk!$F$7:$F$13,MATCH(W4498,Crosswalk!$E$7:$E$13,0))</f>
        <v>1</v>
      </c>
      <c r="D4498" s="114">
        <v>20447</v>
      </c>
      <c r="E4498" s="110" t="s">
        <v>16288</v>
      </c>
      <c r="F4498" s="114">
        <v>3006</v>
      </c>
      <c r="G4498" s="110" t="s">
        <v>1378</v>
      </c>
      <c r="H4498" s="113" t="s">
        <v>56</v>
      </c>
      <c r="I4498" s="113" t="s">
        <v>15658</v>
      </c>
      <c r="J4498" s="115" t="s">
        <v>10566</v>
      </c>
      <c r="K4498" s="113" t="s">
        <v>105</v>
      </c>
      <c r="L4498" s="113" t="s">
        <v>176</v>
      </c>
      <c r="M4498" s="113" t="s">
        <v>14834</v>
      </c>
      <c r="N4498" s="113" t="s">
        <v>14835</v>
      </c>
      <c r="O4498" s="112">
        <v>94</v>
      </c>
      <c r="P4498" s="112">
        <v>94</v>
      </c>
      <c r="Q4498" s="112">
        <v>80</v>
      </c>
      <c r="R4498" s="113" t="s">
        <v>88</v>
      </c>
      <c r="S4498" s="113">
        <v>1977</v>
      </c>
      <c r="T4498" s="109" t="s">
        <v>338</v>
      </c>
      <c r="U4498" s="109" t="s">
        <v>338</v>
      </c>
      <c r="V4498" s="113" t="s">
        <v>88</v>
      </c>
      <c r="W4498" s="113" t="s">
        <v>97</v>
      </c>
      <c r="X4498" s="113">
        <v>1</v>
      </c>
      <c r="Y4498" s="113" t="s">
        <v>14836</v>
      </c>
      <c r="Z4498" s="113" t="s">
        <v>102</v>
      </c>
      <c r="AA4498" s="113" t="s">
        <v>14834</v>
      </c>
      <c r="AB4498" s="113" t="s">
        <v>14834</v>
      </c>
      <c r="AC4498" s="113" t="s">
        <v>14834</v>
      </c>
      <c r="AD4498" s="113" t="s">
        <v>14834</v>
      </c>
    </row>
    <row r="4499" spans="1:30" ht="51.75" x14ac:dyDescent="0.25">
      <c r="A4499" t="str">
        <f t="shared" si="70"/>
        <v>Natural Gas Fired Combined Cycle.NG</v>
      </c>
      <c r="B4499" t="str">
        <f>INDEX(Crosswalk!$B$2:$B$47,MATCH(A4499,Crosswalk!$A$2:$A$47,0))</f>
        <v>natural gas combined cycle</v>
      </c>
      <c r="C4499" t="b">
        <f>INDEX(Crosswalk!$F$7:$F$13,MATCH(W4499,Crosswalk!$E$7:$E$13,0))</f>
        <v>1</v>
      </c>
      <c r="D4499" s="114">
        <v>20447</v>
      </c>
      <c r="E4499" s="110" t="s">
        <v>16288</v>
      </c>
      <c r="F4499" s="114">
        <v>3006</v>
      </c>
      <c r="G4499" s="110" t="s">
        <v>1378</v>
      </c>
      <c r="H4499" s="113" t="s">
        <v>56</v>
      </c>
      <c r="I4499" s="113" t="s">
        <v>15658</v>
      </c>
      <c r="J4499" s="115" t="s">
        <v>10567</v>
      </c>
      <c r="K4499" s="113" t="s">
        <v>105</v>
      </c>
      <c r="L4499" s="113" t="s">
        <v>176</v>
      </c>
      <c r="M4499" s="113" t="s">
        <v>14834</v>
      </c>
      <c r="N4499" s="113" t="s">
        <v>14835</v>
      </c>
      <c r="O4499" s="112">
        <v>94</v>
      </c>
      <c r="P4499" s="112">
        <v>94</v>
      </c>
      <c r="Q4499" s="112">
        <v>80</v>
      </c>
      <c r="R4499" s="113" t="s">
        <v>88</v>
      </c>
      <c r="S4499" s="113">
        <v>1977</v>
      </c>
      <c r="T4499" s="109" t="s">
        <v>338</v>
      </c>
      <c r="U4499" s="109" t="s">
        <v>338</v>
      </c>
      <c r="V4499" s="113" t="s">
        <v>88</v>
      </c>
      <c r="W4499" s="113" t="s">
        <v>97</v>
      </c>
      <c r="X4499" s="113">
        <v>1</v>
      </c>
      <c r="Y4499" s="113" t="s">
        <v>14836</v>
      </c>
      <c r="Z4499" s="113" t="s">
        <v>102</v>
      </c>
      <c r="AA4499" s="113" t="s">
        <v>14834</v>
      </c>
      <c r="AB4499" s="113" t="s">
        <v>14834</v>
      </c>
      <c r="AC4499" s="113" t="s">
        <v>14834</v>
      </c>
      <c r="AD4499" s="113" t="s">
        <v>14834</v>
      </c>
    </row>
    <row r="4500" spans="1:30" ht="51.75" x14ac:dyDescent="0.25">
      <c r="A4500" t="str">
        <f t="shared" si="70"/>
        <v>Natural Gas Fired Combined Cycle.NG</v>
      </c>
      <c r="B4500" t="str">
        <f>INDEX(Crosswalk!$B$2:$B$47,MATCH(A4500,Crosswalk!$A$2:$A$47,0))</f>
        <v>natural gas combined cycle</v>
      </c>
      <c r="C4500" t="b">
        <f>INDEX(Crosswalk!$F$7:$F$13,MATCH(W4500,Crosswalk!$E$7:$E$13,0))</f>
        <v>1</v>
      </c>
      <c r="D4500" s="114">
        <v>20447</v>
      </c>
      <c r="E4500" s="110" t="s">
        <v>16288</v>
      </c>
      <c r="F4500" s="114">
        <v>3006</v>
      </c>
      <c r="G4500" s="110" t="s">
        <v>1378</v>
      </c>
      <c r="H4500" s="113" t="s">
        <v>56</v>
      </c>
      <c r="I4500" s="113" t="s">
        <v>15658</v>
      </c>
      <c r="J4500" s="115" t="s">
        <v>12136</v>
      </c>
      <c r="K4500" s="113" t="s">
        <v>105</v>
      </c>
      <c r="L4500" s="113" t="s">
        <v>176</v>
      </c>
      <c r="M4500" s="113" t="s">
        <v>14834</v>
      </c>
      <c r="N4500" s="113" t="s">
        <v>14835</v>
      </c>
      <c r="O4500" s="112">
        <v>94</v>
      </c>
      <c r="P4500" s="112">
        <v>94</v>
      </c>
      <c r="Q4500" s="112">
        <v>80</v>
      </c>
      <c r="R4500" s="113" t="s">
        <v>88</v>
      </c>
      <c r="S4500" s="113">
        <v>1977</v>
      </c>
      <c r="T4500" s="109" t="s">
        <v>338</v>
      </c>
      <c r="U4500" s="109" t="s">
        <v>338</v>
      </c>
      <c r="V4500" s="113" t="s">
        <v>88</v>
      </c>
      <c r="W4500" s="113" t="s">
        <v>97</v>
      </c>
      <c r="X4500" s="113">
        <v>1</v>
      </c>
      <c r="Y4500" s="113" t="s">
        <v>14836</v>
      </c>
      <c r="Z4500" s="113" t="s">
        <v>102</v>
      </c>
      <c r="AA4500" s="113" t="s">
        <v>14834</v>
      </c>
      <c r="AB4500" s="113" t="s">
        <v>14834</v>
      </c>
      <c r="AC4500" s="113" t="s">
        <v>14834</v>
      </c>
      <c r="AD4500" s="113" t="s">
        <v>14834</v>
      </c>
    </row>
    <row r="4501" spans="1:30" ht="51.75" x14ac:dyDescent="0.25">
      <c r="A4501" t="str">
        <f t="shared" si="70"/>
        <v>Natural Gas Fired Combustion Turbine.NG</v>
      </c>
      <c r="B4501" t="str">
        <f>INDEX(Crosswalk!$B$2:$B$47,MATCH(A4501,Crosswalk!$A$2:$A$47,0))</f>
        <v>natural gas peaker</v>
      </c>
      <c r="C4501" t="b">
        <f>INDEX(Crosswalk!$F$7:$F$13,MATCH(W4501,Crosswalk!$E$7:$E$13,0))</f>
        <v>1</v>
      </c>
      <c r="D4501" s="114">
        <v>20447</v>
      </c>
      <c r="E4501" s="110" t="s">
        <v>16288</v>
      </c>
      <c r="F4501" s="114">
        <v>3006</v>
      </c>
      <c r="G4501" s="110" t="s">
        <v>1378</v>
      </c>
      <c r="H4501" s="113" t="s">
        <v>56</v>
      </c>
      <c r="I4501" s="113" t="s">
        <v>15658</v>
      </c>
      <c r="J4501" s="115" t="s">
        <v>13581</v>
      </c>
      <c r="K4501" s="113" t="s">
        <v>110</v>
      </c>
      <c r="L4501" s="113" t="s">
        <v>111</v>
      </c>
      <c r="M4501" s="113" t="s">
        <v>14834</v>
      </c>
      <c r="N4501" s="113" t="s">
        <v>14835</v>
      </c>
      <c r="O4501" s="112">
        <v>45</v>
      </c>
      <c r="P4501" s="112">
        <v>45</v>
      </c>
      <c r="Q4501" s="112">
        <v>15</v>
      </c>
      <c r="R4501" s="113" t="s">
        <v>88</v>
      </c>
      <c r="S4501" s="113">
        <v>2009</v>
      </c>
      <c r="T4501" s="109" t="s">
        <v>338</v>
      </c>
      <c r="U4501" s="109" t="s">
        <v>338</v>
      </c>
      <c r="V4501" s="113" t="s">
        <v>88</v>
      </c>
      <c r="W4501" s="113" t="s">
        <v>97</v>
      </c>
      <c r="X4501" s="113">
        <v>1</v>
      </c>
      <c r="Y4501" s="113" t="s">
        <v>14836</v>
      </c>
      <c r="Z4501" s="113" t="s">
        <v>102</v>
      </c>
      <c r="AA4501" s="113" t="s">
        <v>14834</v>
      </c>
      <c r="AB4501" s="113" t="s">
        <v>14834</v>
      </c>
      <c r="AC4501" s="113" t="s">
        <v>14834</v>
      </c>
      <c r="AD4501" s="113" t="s">
        <v>14834</v>
      </c>
    </row>
    <row r="4502" spans="1:30" ht="39" x14ac:dyDescent="0.25">
      <c r="A4502" t="str">
        <f t="shared" si="70"/>
        <v>Natural Gas Steam Turbine.NG</v>
      </c>
      <c r="B4502" t="str">
        <f>INDEX(Crosswalk!$B$2:$B$47,MATCH(A4502,Crosswalk!$A$2:$A$47,0))</f>
        <v>natural gas steam turbine</v>
      </c>
      <c r="C4502" t="b">
        <f>INDEX(Crosswalk!$F$7:$F$13,MATCH(W4502,Crosswalk!$E$7:$E$13,0))</f>
        <v>1</v>
      </c>
      <c r="D4502" s="114">
        <v>20447</v>
      </c>
      <c r="E4502" s="110" t="s">
        <v>16288</v>
      </c>
      <c r="F4502" s="114">
        <v>3008</v>
      </c>
      <c r="G4502" s="110" t="s">
        <v>1379</v>
      </c>
      <c r="H4502" s="113" t="s">
        <v>56</v>
      </c>
      <c r="I4502" s="113" t="s">
        <v>16289</v>
      </c>
      <c r="J4502" s="115" t="s">
        <v>10341</v>
      </c>
      <c r="K4502" s="113" t="s">
        <v>100</v>
      </c>
      <c r="L4502" s="113" t="s">
        <v>101</v>
      </c>
      <c r="M4502" s="113" t="s">
        <v>14834</v>
      </c>
      <c r="N4502" s="113" t="s">
        <v>14835</v>
      </c>
      <c r="O4502" s="112">
        <v>50</v>
      </c>
      <c r="P4502" s="112">
        <v>50</v>
      </c>
      <c r="Q4502" s="112">
        <v>20</v>
      </c>
      <c r="R4502" s="113" t="s">
        <v>88</v>
      </c>
      <c r="S4502" s="113">
        <v>1964</v>
      </c>
      <c r="T4502" s="109" t="s">
        <v>338</v>
      </c>
      <c r="U4502" s="109" t="s">
        <v>338</v>
      </c>
      <c r="V4502" s="113" t="s">
        <v>88</v>
      </c>
      <c r="W4502" s="113" t="s">
        <v>97</v>
      </c>
      <c r="X4502" s="113">
        <v>1</v>
      </c>
      <c r="Y4502" s="113" t="s">
        <v>14836</v>
      </c>
      <c r="Z4502" s="113" t="s">
        <v>102</v>
      </c>
      <c r="AA4502" s="113" t="s">
        <v>14834</v>
      </c>
      <c r="AB4502" s="113" t="s">
        <v>14834</v>
      </c>
      <c r="AC4502" s="113" t="s">
        <v>14834</v>
      </c>
      <c r="AD4502" s="113" t="s">
        <v>14834</v>
      </c>
    </row>
    <row r="4503" spans="1:30" ht="39" x14ac:dyDescent="0.25">
      <c r="A4503" t="str">
        <f t="shared" si="70"/>
        <v>Natural Gas Steam Turbine.NG</v>
      </c>
      <c r="B4503" t="str">
        <f>INDEX(Crosswalk!$B$2:$B$47,MATCH(A4503,Crosswalk!$A$2:$A$47,0))</f>
        <v>natural gas steam turbine</v>
      </c>
      <c r="C4503" t="b">
        <f>INDEX(Crosswalk!$F$7:$F$13,MATCH(W4503,Crosswalk!$E$7:$E$13,0))</f>
        <v>1</v>
      </c>
      <c r="D4503" s="114">
        <v>20447</v>
      </c>
      <c r="E4503" s="110" t="s">
        <v>16288</v>
      </c>
      <c r="F4503" s="114">
        <v>3008</v>
      </c>
      <c r="G4503" s="110" t="s">
        <v>1379</v>
      </c>
      <c r="H4503" s="113" t="s">
        <v>56</v>
      </c>
      <c r="I4503" s="113" t="s">
        <v>16289</v>
      </c>
      <c r="J4503" s="115" t="s">
        <v>10564</v>
      </c>
      <c r="K4503" s="113" t="s">
        <v>100</v>
      </c>
      <c r="L4503" s="113" t="s">
        <v>101</v>
      </c>
      <c r="M4503" s="113" t="s">
        <v>14834</v>
      </c>
      <c r="N4503" s="113" t="s">
        <v>14835</v>
      </c>
      <c r="O4503" s="112">
        <v>132</v>
      </c>
      <c r="P4503" s="112">
        <v>132</v>
      </c>
      <c r="Q4503" s="112">
        <v>30</v>
      </c>
      <c r="R4503" s="113" t="s">
        <v>88</v>
      </c>
      <c r="S4503" s="113">
        <v>1968</v>
      </c>
      <c r="T4503" s="109" t="s">
        <v>338</v>
      </c>
      <c r="U4503" s="109" t="s">
        <v>338</v>
      </c>
      <c r="V4503" s="113" t="s">
        <v>88</v>
      </c>
      <c r="W4503" s="113" t="s">
        <v>97</v>
      </c>
      <c r="X4503" s="113">
        <v>1</v>
      </c>
      <c r="Y4503" s="113" t="s">
        <v>14836</v>
      </c>
      <c r="Z4503" s="113" t="s">
        <v>102</v>
      </c>
      <c r="AA4503" s="113" t="s">
        <v>14834</v>
      </c>
      <c r="AB4503" s="113" t="s">
        <v>14834</v>
      </c>
      <c r="AC4503" s="113" t="s">
        <v>14834</v>
      </c>
      <c r="AD4503" s="113" t="s">
        <v>14834</v>
      </c>
    </row>
    <row r="4504" spans="1:30" ht="39" x14ac:dyDescent="0.25">
      <c r="A4504" t="str">
        <f t="shared" si="70"/>
        <v>Natural Gas Steam Turbine.NG</v>
      </c>
      <c r="B4504" t="str">
        <f>INDEX(Crosswalk!$B$2:$B$47,MATCH(A4504,Crosswalk!$A$2:$A$47,0))</f>
        <v>natural gas steam turbine</v>
      </c>
      <c r="C4504" t="b">
        <f>INDEX(Crosswalk!$F$7:$F$13,MATCH(W4504,Crosswalk!$E$7:$E$13,0))</f>
        <v>1</v>
      </c>
      <c r="D4504" s="114">
        <v>20447</v>
      </c>
      <c r="E4504" s="110" t="s">
        <v>16288</v>
      </c>
      <c r="F4504" s="114">
        <v>3008</v>
      </c>
      <c r="G4504" s="110" t="s">
        <v>1379</v>
      </c>
      <c r="H4504" s="113" t="s">
        <v>56</v>
      </c>
      <c r="I4504" s="113" t="s">
        <v>16289</v>
      </c>
      <c r="J4504" s="115" t="s">
        <v>10565</v>
      </c>
      <c r="K4504" s="113" t="s">
        <v>100</v>
      </c>
      <c r="L4504" s="113" t="s">
        <v>101</v>
      </c>
      <c r="M4504" s="113" t="s">
        <v>14834</v>
      </c>
      <c r="N4504" s="113" t="s">
        <v>14835</v>
      </c>
      <c r="O4504" s="112">
        <v>140</v>
      </c>
      <c r="P4504" s="112">
        <v>140</v>
      </c>
      <c r="Q4504" s="112">
        <v>30</v>
      </c>
      <c r="R4504" s="113" t="s">
        <v>88</v>
      </c>
      <c r="S4504" s="113">
        <v>1975</v>
      </c>
      <c r="T4504" s="109" t="s">
        <v>338</v>
      </c>
      <c r="U4504" s="109" t="s">
        <v>338</v>
      </c>
      <c r="V4504" s="113" t="s">
        <v>88</v>
      </c>
      <c r="W4504" s="113" t="s">
        <v>97</v>
      </c>
      <c r="X4504" s="113">
        <v>1</v>
      </c>
      <c r="Y4504" s="113" t="s">
        <v>14836</v>
      </c>
      <c r="Z4504" s="113" t="s">
        <v>102</v>
      </c>
      <c r="AA4504" s="113" t="s">
        <v>14834</v>
      </c>
      <c r="AB4504" s="113" t="s">
        <v>14834</v>
      </c>
      <c r="AC4504" s="113" t="s">
        <v>14834</v>
      </c>
      <c r="AD4504" s="113" t="s">
        <v>14834</v>
      </c>
    </row>
    <row r="4505" spans="1:30" ht="51.75" x14ac:dyDescent="0.25">
      <c r="A4505" t="str">
        <f t="shared" si="70"/>
        <v>Conventional Hydroelectric.WAT</v>
      </c>
      <c r="B4505" t="str">
        <f>INDEX(Crosswalk!$B$2:$B$47,MATCH(A4505,Crosswalk!$A$2:$A$47,0))</f>
        <v>hydro</v>
      </c>
      <c r="C4505" t="b">
        <f>INDEX(Crosswalk!$F$7:$F$13,MATCH(W4505,Crosswalk!$E$7:$E$13,0))</f>
        <v>1</v>
      </c>
      <c r="D4505" s="114">
        <v>9191</v>
      </c>
      <c r="E4505" s="110" t="s">
        <v>13505</v>
      </c>
      <c r="F4505" s="114">
        <v>3013</v>
      </c>
      <c r="G4505" s="110" t="s">
        <v>1380</v>
      </c>
      <c r="H4505" s="113" t="s">
        <v>57</v>
      </c>
      <c r="I4505" s="113" t="s">
        <v>16290</v>
      </c>
      <c r="J4505" s="115" t="s">
        <v>10341</v>
      </c>
      <c r="K4505" s="113" t="s">
        <v>95</v>
      </c>
      <c r="L4505" s="113" t="s">
        <v>96</v>
      </c>
      <c r="M4505" s="113" t="s">
        <v>14834</v>
      </c>
      <c r="N4505" s="113" t="s">
        <v>14835</v>
      </c>
      <c r="O4505" s="112">
        <v>147.19999999999999</v>
      </c>
      <c r="P4505" s="112">
        <v>144.80000000000001</v>
      </c>
      <c r="Q4505" s="112">
        <v>0</v>
      </c>
      <c r="R4505" s="113" t="s">
        <v>88</v>
      </c>
      <c r="S4505" s="113">
        <v>1967</v>
      </c>
      <c r="T4505" s="109" t="s">
        <v>338</v>
      </c>
      <c r="U4505" s="109" t="s">
        <v>338</v>
      </c>
      <c r="V4505" s="113" t="s">
        <v>88</v>
      </c>
      <c r="W4505" s="113" t="s">
        <v>97</v>
      </c>
      <c r="X4505" s="113">
        <v>1</v>
      </c>
      <c r="Y4505" s="113" t="s">
        <v>14836</v>
      </c>
      <c r="Z4505" s="113" t="s">
        <v>98</v>
      </c>
      <c r="AA4505" s="113" t="s">
        <v>14834</v>
      </c>
      <c r="AB4505" s="113" t="s">
        <v>14834</v>
      </c>
      <c r="AC4505" s="113" t="s">
        <v>14834</v>
      </c>
      <c r="AD4505" s="113" t="s">
        <v>14834</v>
      </c>
    </row>
    <row r="4506" spans="1:30" ht="51.75" x14ac:dyDescent="0.25">
      <c r="A4506" t="str">
        <f t="shared" si="70"/>
        <v>Conventional Hydroelectric.WAT</v>
      </c>
      <c r="B4506" t="str">
        <f>INDEX(Crosswalk!$B$2:$B$47,MATCH(A4506,Crosswalk!$A$2:$A$47,0))</f>
        <v>hydro</v>
      </c>
      <c r="C4506" t="b">
        <f>INDEX(Crosswalk!$F$7:$F$13,MATCH(W4506,Crosswalk!$E$7:$E$13,0))</f>
        <v>1</v>
      </c>
      <c r="D4506" s="114">
        <v>9191</v>
      </c>
      <c r="E4506" s="110" t="s">
        <v>13505</v>
      </c>
      <c r="F4506" s="114">
        <v>3013</v>
      </c>
      <c r="G4506" s="110" t="s">
        <v>1380</v>
      </c>
      <c r="H4506" s="113" t="s">
        <v>57</v>
      </c>
      <c r="I4506" s="113" t="s">
        <v>16290</v>
      </c>
      <c r="J4506" s="115" t="s">
        <v>10564</v>
      </c>
      <c r="K4506" s="113" t="s">
        <v>95</v>
      </c>
      <c r="L4506" s="113" t="s">
        <v>96</v>
      </c>
      <c r="M4506" s="113" t="s">
        <v>14834</v>
      </c>
      <c r="N4506" s="113" t="s">
        <v>14835</v>
      </c>
      <c r="O4506" s="112">
        <v>149.19999999999999</v>
      </c>
      <c r="P4506" s="112" t="s">
        <v>338</v>
      </c>
      <c r="Q4506" s="112">
        <v>0</v>
      </c>
      <c r="R4506" s="113" t="s">
        <v>88</v>
      </c>
      <c r="S4506" s="113">
        <v>1967</v>
      </c>
      <c r="T4506" s="109" t="s">
        <v>338</v>
      </c>
      <c r="U4506" s="109" t="s">
        <v>338</v>
      </c>
      <c r="V4506" s="113" t="s">
        <v>88</v>
      </c>
      <c r="W4506" s="113" t="s">
        <v>97</v>
      </c>
      <c r="X4506" s="113">
        <v>1</v>
      </c>
      <c r="Y4506" s="113" t="s">
        <v>14836</v>
      </c>
      <c r="Z4506" s="113" t="s">
        <v>98</v>
      </c>
      <c r="AA4506" s="113" t="s">
        <v>14834</v>
      </c>
      <c r="AB4506" s="113" t="s">
        <v>14834</v>
      </c>
      <c r="AC4506" s="113" t="s">
        <v>14834</v>
      </c>
      <c r="AD4506" s="113" t="s">
        <v>14834</v>
      </c>
    </row>
    <row r="4507" spans="1:30" ht="51.75" x14ac:dyDescent="0.25">
      <c r="A4507" t="str">
        <f t="shared" si="70"/>
        <v>Conventional Hydroelectric.WAT</v>
      </c>
      <c r="B4507" t="str">
        <f>INDEX(Crosswalk!$B$2:$B$47,MATCH(A4507,Crosswalk!$A$2:$A$47,0))</f>
        <v>hydro</v>
      </c>
      <c r="C4507" t="b">
        <f>INDEX(Crosswalk!$F$7:$F$13,MATCH(W4507,Crosswalk!$E$7:$E$13,0))</f>
        <v>1</v>
      </c>
      <c r="D4507" s="114">
        <v>9191</v>
      </c>
      <c r="E4507" s="110" t="s">
        <v>13505</v>
      </c>
      <c r="F4507" s="114">
        <v>3013</v>
      </c>
      <c r="G4507" s="110" t="s">
        <v>1380</v>
      </c>
      <c r="H4507" s="113" t="s">
        <v>57</v>
      </c>
      <c r="I4507" s="113" t="s">
        <v>16290</v>
      </c>
      <c r="J4507" s="115" t="s">
        <v>10565</v>
      </c>
      <c r="K4507" s="113" t="s">
        <v>95</v>
      </c>
      <c r="L4507" s="113" t="s">
        <v>96</v>
      </c>
      <c r="M4507" s="113" t="s">
        <v>14834</v>
      </c>
      <c r="N4507" s="113" t="s">
        <v>14835</v>
      </c>
      <c r="O4507" s="112">
        <v>144.9</v>
      </c>
      <c r="P4507" s="112">
        <v>144.30000000000001</v>
      </c>
      <c r="Q4507" s="112">
        <v>0</v>
      </c>
      <c r="R4507" s="113" t="s">
        <v>88</v>
      </c>
      <c r="S4507" s="113">
        <v>1967</v>
      </c>
      <c r="T4507" s="109" t="s">
        <v>338</v>
      </c>
      <c r="U4507" s="109" t="s">
        <v>338</v>
      </c>
      <c r="V4507" s="113" t="s">
        <v>88</v>
      </c>
      <c r="W4507" s="113" t="s">
        <v>97</v>
      </c>
      <c r="X4507" s="113">
        <v>1</v>
      </c>
      <c r="Y4507" s="113" t="s">
        <v>14836</v>
      </c>
      <c r="Z4507" s="113" t="s">
        <v>98</v>
      </c>
      <c r="AA4507" s="113" t="s">
        <v>14834</v>
      </c>
      <c r="AB4507" s="113" t="s">
        <v>14834</v>
      </c>
      <c r="AC4507" s="113" t="s">
        <v>14834</v>
      </c>
      <c r="AD4507" s="113" t="s">
        <v>14834</v>
      </c>
    </row>
    <row r="4508" spans="1:30" ht="51.75" x14ac:dyDescent="0.25">
      <c r="A4508" t="str">
        <f t="shared" si="70"/>
        <v>Conventional Hydroelectric.WAT</v>
      </c>
      <c r="B4508" t="str">
        <f>INDEX(Crosswalk!$B$2:$B$47,MATCH(A4508,Crosswalk!$A$2:$A$47,0))</f>
        <v>hydro</v>
      </c>
      <c r="C4508" t="b">
        <f>INDEX(Crosswalk!$F$7:$F$13,MATCH(W4508,Crosswalk!$E$7:$E$13,0))</f>
        <v>1</v>
      </c>
      <c r="D4508" s="114">
        <v>9191</v>
      </c>
      <c r="E4508" s="110" t="s">
        <v>13505</v>
      </c>
      <c r="F4508" s="114">
        <v>3014</v>
      </c>
      <c r="G4508" s="110" t="s">
        <v>1381</v>
      </c>
      <c r="H4508" s="113" t="s">
        <v>57</v>
      </c>
      <c r="I4508" s="113" t="s">
        <v>9772</v>
      </c>
      <c r="J4508" s="115" t="s">
        <v>10341</v>
      </c>
      <c r="K4508" s="113" t="s">
        <v>95</v>
      </c>
      <c r="L4508" s="113" t="s">
        <v>96</v>
      </c>
      <c r="M4508" s="113" t="s">
        <v>14834</v>
      </c>
      <c r="N4508" s="113" t="s">
        <v>14835</v>
      </c>
      <c r="O4508" s="112">
        <v>52.4</v>
      </c>
      <c r="P4508" s="112">
        <v>53.2</v>
      </c>
      <c r="Q4508" s="112">
        <v>0</v>
      </c>
      <c r="R4508" s="113" t="s">
        <v>88</v>
      </c>
      <c r="S4508" s="113">
        <v>1961</v>
      </c>
      <c r="T4508" s="109" t="s">
        <v>338</v>
      </c>
      <c r="U4508" s="109" t="s">
        <v>338</v>
      </c>
      <c r="V4508" s="113" t="s">
        <v>88</v>
      </c>
      <c r="W4508" s="113" t="s">
        <v>97</v>
      </c>
      <c r="X4508" s="113">
        <v>1</v>
      </c>
      <c r="Y4508" s="113" t="s">
        <v>14836</v>
      </c>
      <c r="Z4508" s="113" t="s">
        <v>98</v>
      </c>
      <c r="AA4508" s="113" t="s">
        <v>14834</v>
      </c>
      <c r="AB4508" s="113" t="s">
        <v>14834</v>
      </c>
      <c r="AC4508" s="113" t="s">
        <v>14834</v>
      </c>
      <c r="AD4508" s="113" t="s">
        <v>14834</v>
      </c>
    </row>
    <row r="4509" spans="1:30" ht="51.75" x14ac:dyDescent="0.25">
      <c r="A4509" t="str">
        <f t="shared" si="70"/>
        <v>Conventional Hydroelectric.WAT</v>
      </c>
      <c r="B4509" t="str">
        <f>INDEX(Crosswalk!$B$2:$B$47,MATCH(A4509,Crosswalk!$A$2:$A$47,0))</f>
        <v>hydro</v>
      </c>
      <c r="C4509" t="b">
        <f>INDEX(Crosswalk!$F$7:$F$13,MATCH(W4509,Crosswalk!$E$7:$E$13,0))</f>
        <v>1</v>
      </c>
      <c r="D4509" s="114">
        <v>9191</v>
      </c>
      <c r="E4509" s="110" t="s">
        <v>13505</v>
      </c>
      <c r="F4509" s="114">
        <v>3014</v>
      </c>
      <c r="G4509" s="110" t="s">
        <v>1381</v>
      </c>
      <c r="H4509" s="113" t="s">
        <v>57</v>
      </c>
      <c r="I4509" s="113" t="s">
        <v>9772</v>
      </c>
      <c r="J4509" s="115" t="s">
        <v>10564</v>
      </c>
      <c r="K4509" s="113" t="s">
        <v>95</v>
      </c>
      <c r="L4509" s="113" t="s">
        <v>96</v>
      </c>
      <c r="M4509" s="113" t="s">
        <v>14834</v>
      </c>
      <c r="N4509" s="113" t="s">
        <v>14835</v>
      </c>
      <c r="O4509" s="112">
        <v>52.3</v>
      </c>
      <c r="P4509" s="112">
        <v>54.5</v>
      </c>
      <c r="Q4509" s="112">
        <v>0</v>
      </c>
      <c r="R4509" s="113" t="s">
        <v>88</v>
      </c>
      <c r="S4509" s="113">
        <v>1961</v>
      </c>
      <c r="T4509" s="109" t="s">
        <v>338</v>
      </c>
      <c r="U4509" s="109" t="s">
        <v>338</v>
      </c>
      <c r="V4509" s="113" t="s">
        <v>88</v>
      </c>
      <c r="W4509" s="113" t="s">
        <v>97</v>
      </c>
      <c r="X4509" s="113">
        <v>1</v>
      </c>
      <c r="Y4509" s="113" t="s">
        <v>14836</v>
      </c>
      <c r="Z4509" s="113" t="s">
        <v>98</v>
      </c>
      <c r="AA4509" s="113" t="s">
        <v>14834</v>
      </c>
      <c r="AB4509" s="113" t="s">
        <v>14834</v>
      </c>
      <c r="AC4509" s="113" t="s">
        <v>14834</v>
      </c>
      <c r="AD4509" s="113" t="s">
        <v>14834</v>
      </c>
    </row>
    <row r="4510" spans="1:30" ht="51.75" x14ac:dyDescent="0.25">
      <c r="A4510" t="str">
        <f t="shared" si="70"/>
        <v>Conventional Hydroelectric.WAT</v>
      </c>
      <c r="B4510" t="str">
        <f>INDEX(Crosswalk!$B$2:$B$47,MATCH(A4510,Crosswalk!$A$2:$A$47,0))</f>
        <v>hydro</v>
      </c>
      <c r="C4510" t="b">
        <f>INDEX(Crosswalk!$F$7:$F$13,MATCH(W4510,Crosswalk!$E$7:$E$13,0))</f>
        <v>1</v>
      </c>
      <c r="D4510" s="114">
        <v>9191</v>
      </c>
      <c r="E4510" s="110" t="s">
        <v>13505</v>
      </c>
      <c r="F4510" s="114">
        <v>3014</v>
      </c>
      <c r="G4510" s="110" t="s">
        <v>1381</v>
      </c>
      <c r="H4510" s="113" t="s">
        <v>57</v>
      </c>
      <c r="I4510" s="113" t="s">
        <v>9772</v>
      </c>
      <c r="J4510" s="115" t="s">
        <v>10565</v>
      </c>
      <c r="K4510" s="113" t="s">
        <v>95</v>
      </c>
      <c r="L4510" s="113" t="s">
        <v>96</v>
      </c>
      <c r="M4510" s="113" t="s">
        <v>14834</v>
      </c>
      <c r="N4510" s="113" t="s">
        <v>14835</v>
      </c>
      <c r="O4510" s="112">
        <v>52.2</v>
      </c>
      <c r="P4510" s="112">
        <v>53.9</v>
      </c>
      <c r="Q4510" s="112">
        <v>0</v>
      </c>
      <c r="R4510" s="113" t="s">
        <v>88</v>
      </c>
      <c r="S4510" s="113">
        <v>1961</v>
      </c>
      <c r="T4510" s="109" t="s">
        <v>338</v>
      </c>
      <c r="U4510" s="109" t="s">
        <v>338</v>
      </c>
      <c r="V4510" s="113" t="s">
        <v>88</v>
      </c>
      <c r="W4510" s="113" t="s">
        <v>97</v>
      </c>
      <c r="X4510" s="113">
        <v>1</v>
      </c>
      <c r="Y4510" s="113" t="s">
        <v>14836</v>
      </c>
      <c r="Z4510" s="113" t="s">
        <v>98</v>
      </c>
      <c r="AA4510" s="113" t="s">
        <v>14834</v>
      </c>
      <c r="AB4510" s="113" t="s">
        <v>14834</v>
      </c>
      <c r="AC4510" s="113" t="s">
        <v>14834</v>
      </c>
      <c r="AD4510" s="113" t="s">
        <v>14834</v>
      </c>
    </row>
    <row r="4511" spans="1:30" ht="51.75" x14ac:dyDescent="0.25">
      <c r="A4511" t="str">
        <f t="shared" si="70"/>
        <v>Conventional Hydroelectric.WAT</v>
      </c>
      <c r="B4511" t="str">
        <f>INDEX(Crosswalk!$B$2:$B$47,MATCH(A4511,Crosswalk!$A$2:$A$47,0))</f>
        <v>hydro</v>
      </c>
      <c r="C4511" t="b">
        <f>INDEX(Crosswalk!$F$7:$F$13,MATCH(W4511,Crosswalk!$E$7:$E$13,0))</f>
        <v>1</v>
      </c>
      <c r="D4511" s="114">
        <v>9191</v>
      </c>
      <c r="E4511" s="110" t="s">
        <v>13505</v>
      </c>
      <c r="F4511" s="114">
        <v>3014</v>
      </c>
      <c r="G4511" s="110" t="s">
        <v>1381</v>
      </c>
      <c r="H4511" s="113" t="s">
        <v>57</v>
      </c>
      <c r="I4511" s="113" t="s">
        <v>9772</v>
      </c>
      <c r="J4511" s="115" t="s">
        <v>10566</v>
      </c>
      <c r="K4511" s="113" t="s">
        <v>95</v>
      </c>
      <c r="L4511" s="113" t="s">
        <v>96</v>
      </c>
      <c r="M4511" s="113" t="s">
        <v>14834</v>
      </c>
      <c r="N4511" s="113" t="s">
        <v>14835</v>
      </c>
      <c r="O4511" s="112">
        <v>51.7</v>
      </c>
      <c r="P4511" s="112">
        <v>53.7</v>
      </c>
      <c r="Q4511" s="112">
        <v>0</v>
      </c>
      <c r="R4511" s="113" t="s">
        <v>88</v>
      </c>
      <c r="S4511" s="113">
        <v>1961</v>
      </c>
      <c r="T4511" s="109" t="s">
        <v>338</v>
      </c>
      <c r="U4511" s="109" t="s">
        <v>338</v>
      </c>
      <c r="V4511" s="113" t="s">
        <v>88</v>
      </c>
      <c r="W4511" s="113" t="s">
        <v>97</v>
      </c>
      <c r="X4511" s="113">
        <v>1</v>
      </c>
      <c r="Y4511" s="113" t="s">
        <v>14836</v>
      </c>
      <c r="Z4511" s="113" t="s">
        <v>98</v>
      </c>
      <c r="AA4511" s="113" t="s">
        <v>14834</v>
      </c>
      <c r="AB4511" s="113" t="s">
        <v>14834</v>
      </c>
      <c r="AC4511" s="113" t="s">
        <v>14834</v>
      </c>
      <c r="AD4511" s="113" t="s">
        <v>14834</v>
      </c>
    </row>
    <row r="4512" spans="1:30" ht="51.75" x14ac:dyDescent="0.25">
      <c r="A4512" t="str">
        <f t="shared" si="70"/>
        <v>Conventional Hydroelectric.WAT</v>
      </c>
      <c r="B4512" t="str">
        <f>INDEX(Crosswalk!$B$2:$B$47,MATCH(A4512,Crosswalk!$A$2:$A$47,0))</f>
        <v>hydro</v>
      </c>
      <c r="C4512" t="b">
        <f>INDEX(Crosswalk!$F$7:$F$13,MATCH(W4512,Crosswalk!$E$7:$E$13,0))</f>
        <v>1</v>
      </c>
      <c r="D4512" s="114">
        <v>14354</v>
      </c>
      <c r="E4512" s="110" t="s">
        <v>10625</v>
      </c>
      <c r="F4512" s="114">
        <v>3020</v>
      </c>
      <c r="G4512" s="110" t="s">
        <v>1382</v>
      </c>
      <c r="H4512" s="113" t="s">
        <v>57</v>
      </c>
      <c r="I4512" s="113" t="s">
        <v>173</v>
      </c>
      <c r="J4512" s="115" t="s">
        <v>10341</v>
      </c>
      <c r="K4512" s="113" t="s">
        <v>95</v>
      </c>
      <c r="L4512" s="113" t="s">
        <v>96</v>
      </c>
      <c r="M4512" s="113" t="s">
        <v>14834</v>
      </c>
      <c r="N4512" s="113" t="s">
        <v>14835</v>
      </c>
      <c r="O4512" s="112">
        <v>17.899999999999999</v>
      </c>
      <c r="P4512" s="112">
        <v>17.899999999999999</v>
      </c>
      <c r="Q4512" s="112">
        <v>0</v>
      </c>
      <c r="R4512" s="113" t="s">
        <v>88</v>
      </c>
      <c r="S4512" s="113">
        <v>1953</v>
      </c>
      <c r="T4512" s="109" t="s">
        <v>338</v>
      </c>
      <c r="U4512" s="109" t="s">
        <v>338</v>
      </c>
      <c r="V4512" s="113" t="s">
        <v>88</v>
      </c>
      <c r="W4512" s="113" t="s">
        <v>97</v>
      </c>
      <c r="X4512" s="113">
        <v>1</v>
      </c>
      <c r="Y4512" s="113" t="s">
        <v>14836</v>
      </c>
      <c r="Z4512" s="113" t="s">
        <v>98</v>
      </c>
      <c r="AA4512" s="113" t="s">
        <v>14834</v>
      </c>
      <c r="AB4512" s="113" t="s">
        <v>14834</v>
      </c>
      <c r="AC4512" s="113" t="s">
        <v>14834</v>
      </c>
      <c r="AD4512" s="113" t="s">
        <v>14834</v>
      </c>
    </row>
    <row r="4513" spans="1:30" ht="51.75" x14ac:dyDescent="0.25">
      <c r="A4513" t="str">
        <f t="shared" si="70"/>
        <v>Conventional Hydroelectric.WAT</v>
      </c>
      <c r="B4513" t="str">
        <f>INDEX(Crosswalk!$B$2:$B$47,MATCH(A4513,Crosswalk!$A$2:$A$47,0))</f>
        <v>hydro</v>
      </c>
      <c r="C4513" t="b">
        <f>INDEX(Crosswalk!$F$7:$F$13,MATCH(W4513,Crosswalk!$E$7:$E$13,0))</f>
        <v>1</v>
      </c>
      <c r="D4513" s="114">
        <v>14354</v>
      </c>
      <c r="E4513" s="110" t="s">
        <v>10625</v>
      </c>
      <c r="F4513" s="114">
        <v>3021</v>
      </c>
      <c r="G4513" s="110" t="s">
        <v>1383</v>
      </c>
      <c r="H4513" s="113" t="s">
        <v>57</v>
      </c>
      <c r="I4513" s="113" t="s">
        <v>173</v>
      </c>
      <c r="J4513" s="115" t="s">
        <v>10341</v>
      </c>
      <c r="K4513" s="113" t="s">
        <v>95</v>
      </c>
      <c r="L4513" s="113" t="s">
        <v>96</v>
      </c>
      <c r="M4513" s="113" t="s">
        <v>14834</v>
      </c>
      <c r="N4513" s="113" t="s">
        <v>14835</v>
      </c>
      <c r="O4513" s="112">
        <v>31</v>
      </c>
      <c r="P4513" s="112">
        <v>31</v>
      </c>
      <c r="Q4513" s="112">
        <v>0</v>
      </c>
      <c r="R4513" s="113" t="s">
        <v>88</v>
      </c>
      <c r="S4513" s="113">
        <v>1953</v>
      </c>
      <c r="T4513" s="109" t="s">
        <v>338</v>
      </c>
      <c r="U4513" s="109" t="s">
        <v>338</v>
      </c>
      <c r="V4513" s="113" t="s">
        <v>88</v>
      </c>
      <c r="W4513" s="113" t="s">
        <v>97</v>
      </c>
      <c r="X4513" s="113">
        <v>1</v>
      </c>
      <c r="Y4513" s="113" t="s">
        <v>14836</v>
      </c>
      <c r="Z4513" s="113" t="s">
        <v>98</v>
      </c>
      <c r="AA4513" s="113" t="s">
        <v>14834</v>
      </c>
      <c r="AB4513" s="113" t="s">
        <v>14834</v>
      </c>
      <c r="AC4513" s="113" t="s">
        <v>14834</v>
      </c>
      <c r="AD4513" s="113" t="s">
        <v>14834</v>
      </c>
    </row>
    <row r="4514" spans="1:30" ht="51.75" x14ac:dyDescent="0.25">
      <c r="A4514" t="str">
        <f t="shared" si="70"/>
        <v>Conventional Hydroelectric.WAT</v>
      </c>
      <c r="B4514" t="str">
        <f>INDEX(Crosswalk!$B$2:$B$47,MATCH(A4514,Crosswalk!$A$2:$A$47,0))</f>
        <v>hydro</v>
      </c>
      <c r="C4514" t="b">
        <f>INDEX(Crosswalk!$F$7:$F$13,MATCH(W4514,Crosswalk!$E$7:$E$13,0))</f>
        <v>1</v>
      </c>
      <c r="D4514" s="114">
        <v>14354</v>
      </c>
      <c r="E4514" s="110" t="s">
        <v>10625</v>
      </c>
      <c r="F4514" s="114">
        <v>3024</v>
      </c>
      <c r="G4514" s="110" t="s">
        <v>1384</v>
      </c>
      <c r="H4514" s="113" t="s">
        <v>57</v>
      </c>
      <c r="I4514" s="113" t="s">
        <v>15372</v>
      </c>
      <c r="J4514" s="115" t="s">
        <v>10341</v>
      </c>
      <c r="K4514" s="113" t="s">
        <v>95</v>
      </c>
      <c r="L4514" s="113" t="s">
        <v>96</v>
      </c>
      <c r="M4514" s="113" t="s">
        <v>14834</v>
      </c>
      <c r="N4514" s="113" t="s">
        <v>14835</v>
      </c>
      <c r="O4514" s="112">
        <v>2.8</v>
      </c>
      <c r="P4514" s="112">
        <v>2.8</v>
      </c>
      <c r="Q4514" s="112">
        <v>0</v>
      </c>
      <c r="R4514" s="113" t="s">
        <v>88</v>
      </c>
      <c r="S4514" s="113">
        <v>1957</v>
      </c>
      <c r="T4514" s="109" t="s">
        <v>338</v>
      </c>
      <c r="U4514" s="109" t="s">
        <v>338</v>
      </c>
      <c r="V4514" s="113" t="s">
        <v>88</v>
      </c>
      <c r="W4514" s="113" t="s">
        <v>97</v>
      </c>
      <c r="X4514" s="113">
        <v>1</v>
      </c>
      <c r="Y4514" s="113" t="s">
        <v>14836</v>
      </c>
      <c r="Z4514" s="113" t="s">
        <v>98</v>
      </c>
      <c r="AA4514" s="113" t="s">
        <v>14834</v>
      </c>
      <c r="AB4514" s="113" t="s">
        <v>14834</v>
      </c>
      <c r="AC4514" s="113" t="s">
        <v>14834</v>
      </c>
      <c r="AD4514" s="113" t="s">
        <v>14834</v>
      </c>
    </row>
    <row r="4515" spans="1:30" ht="51.75" x14ac:dyDescent="0.25">
      <c r="A4515" t="str">
        <f t="shared" si="70"/>
        <v>Conventional Hydroelectric.WAT</v>
      </c>
      <c r="B4515" t="str">
        <f>INDEX(Crosswalk!$B$2:$B$47,MATCH(A4515,Crosswalk!$A$2:$A$47,0))</f>
        <v>hydro</v>
      </c>
      <c r="C4515" t="b">
        <f>INDEX(Crosswalk!$F$7:$F$13,MATCH(W4515,Crosswalk!$E$7:$E$13,0))</f>
        <v>1</v>
      </c>
      <c r="D4515" s="114">
        <v>14354</v>
      </c>
      <c r="E4515" s="110" t="s">
        <v>10625</v>
      </c>
      <c r="F4515" s="114">
        <v>3025</v>
      </c>
      <c r="G4515" s="110" t="s">
        <v>1385</v>
      </c>
      <c r="H4515" s="113" t="s">
        <v>57</v>
      </c>
      <c r="I4515" s="113" t="s">
        <v>16291</v>
      </c>
      <c r="J4515" s="115" t="s">
        <v>10341</v>
      </c>
      <c r="K4515" s="113" t="s">
        <v>95</v>
      </c>
      <c r="L4515" s="113" t="s">
        <v>96</v>
      </c>
      <c r="M4515" s="113" t="s">
        <v>14834</v>
      </c>
      <c r="N4515" s="113" t="s">
        <v>14835</v>
      </c>
      <c r="O4515" s="112">
        <v>3</v>
      </c>
      <c r="P4515" s="112">
        <v>3</v>
      </c>
      <c r="Q4515" s="112">
        <v>0</v>
      </c>
      <c r="R4515" s="113" t="s">
        <v>88</v>
      </c>
      <c r="S4515" s="113">
        <v>1924</v>
      </c>
      <c r="T4515" s="109" t="s">
        <v>338</v>
      </c>
      <c r="U4515" s="109" t="s">
        <v>338</v>
      </c>
      <c r="V4515" s="113" t="s">
        <v>88</v>
      </c>
      <c r="W4515" s="113" t="s">
        <v>97</v>
      </c>
      <c r="X4515" s="113">
        <v>1</v>
      </c>
      <c r="Y4515" s="113" t="s">
        <v>14836</v>
      </c>
      <c r="Z4515" s="113" t="s">
        <v>98</v>
      </c>
      <c r="AA4515" s="113" t="s">
        <v>14834</v>
      </c>
      <c r="AB4515" s="113" t="s">
        <v>14834</v>
      </c>
      <c r="AC4515" s="113" t="s">
        <v>14834</v>
      </c>
      <c r="AD4515" s="113" t="s">
        <v>14834</v>
      </c>
    </row>
    <row r="4516" spans="1:30" ht="51.75" x14ac:dyDescent="0.25">
      <c r="A4516" t="str">
        <f t="shared" si="70"/>
        <v>Conventional Hydroelectric.WAT</v>
      </c>
      <c r="B4516" t="str">
        <f>INDEX(Crosswalk!$B$2:$B$47,MATCH(A4516,Crosswalk!$A$2:$A$47,0))</f>
        <v>hydro</v>
      </c>
      <c r="C4516" t="b">
        <f>INDEX(Crosswalk!$F$7:$F$13,MATCH(W4516,Crosswalk!$E$7:$E$13,0))</f>
        <v>1</v>
      </c>
      <c r="D4516" s="114">
        <v>14354</v>
      </c>
      <c r="E4516" s="110" t="s">
        <v>10625</v>
      </c>
      <c r="F4516" s="114">
        <v>3026</v>
      </c>
      <c r="G4516" s="110" t="s">
        <v>1386</v>
      </c>
      <c r="H4516" s="113" t="s">
        <v>57</v>
      </c>
      <c r="I4516" s="113" t="s">
        <v>173</v>
      </c>
      <c r="J4516" s="115" t="s">
        <v>10341</v>
      </c>
      <c r="K4516" s="113" t="s">
        <v>95</v>
      </c>
      <c r="L4516" s="113" t="s">
        <v>96</v>
      </c>
      <c r="M4516" s="113" t="s">
        <v>14834</v>
      </c>
      <c r="N4516" s="113" t="s">
        <v>14835</v>
      </c>
      <c r="O4516" s="112">
        <v>10.4</v>
      </c>
      <c r="P4516" s="112">
        <v>10.4</v>
      </c>
      <c r="Q4516" s="112">
        <v>0</v>
      </c>
      <c r="R4516" s="113" t="s">
        <v>88</v>
      </c>
      <c r="S4516" s="113">
        <v>1952</v>
      </c>
      <c r="T4516" s="109" t="s">
        <v>338</v>
      </c>
      <c r="U4516" s="109" t="s">
        <v>338</v>
      </c>
      <c r="V4516" s="113" t="s">
        <v>88</v>
      </c>
      <c r="W4516" s="113" t="s">
        <v>97</v>
      </c>
      <c r="X4516" s="113">
        <v>1</v>
      </c>
      <c r="Y4516" s="113" t="s">
        <v>14836</v>
      </c>
      <c r="Z4516" s="113" t="s">
        <v>98</v>
      </c>
      <c r="AA4516" s="113" t="s">
        <v>14834</v>
      </c>
      <c r="AB4516" s="113" t="s">
        <v>14834</v>
      </c>
      <c r="AC4516" s="113" t="s">
        <v>14834</v>
      </c>
      <c r="AD4516" s="113" t="s">
        <v>14834</v>
      </c>
    </row>
    <row r="4517" spans="1:30" ht="51.75" x14ac:dyDescent="0.25">
      <c r="A4517" t="str">
        <f t="shared" si="70"/>
        <v>Conventional Hydroelectric.WAT</v>
      </c>
      <c r="B4517" t="str">
        <f>INDEX(Crosswalk!$B$2:$B$47,MATCH(A4517,Crosswalk!$A$2:$A$47,0))</f>
        <v>hydro</v>
      </c>
      <c r="C4517" t="b">
        <f>INDEX(Crosswalk!$F$7:$F$13,MATCH(W4517,Crosswalk!$E$7:$E$13,0))</f>
        <v>1</v>
      </c>
      <c r="D4517" s="114">
        <v>14354</v>
      </c>
      <c r="E4517" s="110" t="s">
        <v>10625</v>
      </c>
      <c r="F4517" s="114">
        <v>3028</v>
      </c>
      <c r="G4517" s="110" t="s">
        <v>1387</v>
      </c>
      <c r="H4517" s="113" t="s">
        <v>57</v>
      </c>
      <c r="I4517" s="113" t="s">
        <v>16291</v>
      </c>
      <c r="J4517" s="115" t="s">
        <v>10341</v>
      </c>
      <c r="K4517" s="113" t="s">
        <v>95</v>
      </c>
      <c r="L4517" s="113" t="s">
        <v>96</v>
      </c>
      <c r="M4517" s="113" t="s">
        <v>14834</v>
      </c>
      <c r="N4517" s="113" t="s">
        <v>14835</v>
      </c>
      <c r="O4517" s="112">
        <v>50.4</v>
      </c>
      <c r="P4517" s="112">
        <v>50.4</v>
      </c>
      <c r="Q4517" s="112">
        <v>0</v>
      </c>
      <c r="R4517" s="113" t="s">
        <v>88</v>
      </c>
      <c r="S4517" s="113">
        <v>1958</v>
      </c>
      <c r="T4517" s="113">
        <v>1</v>
      </c>
      <c r="U4517" s="113">
        <v>2024</v>
      </c>
      <c r="V4517" s="113" t="s">
        <v>88</v>
      </c>
      <c r="W4517" s="113" t="s">
        <v>97</v>
      </c>
      <c r="X4517" s="113">
        <v>1</v>
      </c>
      <c r="Y4517" s="113" t="s">
        <v>14836</v>
      </c>
      <c r="Z4517" s="113" t="s">
        <v>98</v>
      </c>
      <c r="AA4517" s="113" t="s">
        <v>14834</v>
      </c>
      <c r="AB4517" s="113" t="s">
        <v>14834</v>
      </c>
      <c r="AC4517" s="113" t="s">
        <v>14834</v>
      </c>
      <c r="AD4517" s="113" t="s">
        <v>14834</v>
      </c>
    </row>
    <row r="4518" spans="1:30" ht="51.75" x14ac:dyDescent="0.25">
      <c r="A4518" t="str">
        <f t="shared" si="70"/>
        <v>Conventional Hydroelectric.WAT</v>
      </c>
      <c r="B4518" t="str">
        <f>INDEX(Crosswalk!$B$2:$B$47,MATCH(A4518,Crosswalk!$A$2:$A$47,0))</f>
        <v>hydro</v>
      </c>
      <c r="C4518" t="b">
        <f>INDEX(Crosswalk!$F$7:$F$13,MATCH(W4518,Crosswalk!$E$7:$E$13,0))</f>
        <v>1</v>
      </c>
      <c r="D4518" s="114">
        <v>14354</v>
      </c>
      <c r="E4518" s="110" t="s">
        <v>10625</v>
      </c>
      <c r="F4518" s="114">
        <v>3028</v>
      </c>
      <c r="G4518" s="110" t="s">
        <v>1387</v>
      </c>
      <c r="H4518" s="113" t="s">
        <v>57</v>
      </c>
      <c r="I4518" s="113" t="s">
        <v>16291</v>
      </c>
      <c r="J4518" s="115" t="s">
        <v>10564</v>
      </c>
      <c r="K4518" s="113" t="s">
        <v>95</v>
      </c>
      <c r="L4518" s="113" t="s">
        <v>96</v>
      </c>
      <c r="M4518" s="113" t="s">
        <v>14834</v>
      </c>
      <c r="N4518" s="113" t="s">
        <v>14835</v>
      </c>
      <c r="O4518" s="112">
        <v>47.6</v>
      </c>
      <c r="P4518" s="112">
        <v>47.6</v>
      </c>
      <c r="Q4518" s="112">
        <v>0</v>
      </c>
      <c r="R4518" s="113" t="s">
        <v>88</v>
      </c>
      <c r="S4518" s="113">
        <v>1958</v>
      </c>
      <c r="T4518" s="113">
        <v>1</v>
      </c>
      <c r="U4518" s="113">
        <v>2024</v>
      </c>
      <c r="V4518" s="113" t="s">
        <v>88</v>
      </c>
      <c r="W4518" s="113" t="s">
        <v>97</v>
      </c>
      <c r="X4518" s="113">
        <v>1</v>
      </c>
      <c r="Y4518" s="113" t="s">
        <v>14836</v>
      </c>
      <c r="Z4518" s="113" t="s">
        <v>98</v>
      </c>
      <c r="AA4518" s="113" t="s">
        <v>14834</v>
      </c>
      <c r="AB4518" s="113" t="s">
        <v>14834</v>
      </c>
      <c r="AC4518" s="113" t="s">
        <v>14834</v>
      </c>
      <c r="AD4518" s="113" t="s">
        <v>14834</v>
      </c>
    </row>
    <row r="4519" spans="1:30" ht="51.75" x14ac:dyDescent="0.25">
      <c r="A4519" t="str">
        <f t="shared" si="70"/>
        <v>Conventional Hydroelectric.WAT</v>
      </c>
      <c r="B4519" t="str">
        <f>INDEX(Crosswalk!$B$2:$B$47,MATCH(A4519,Crosswalk!$A$2:$A$47,0))</f>
        <v>hydro</v>
      </c>
      <c r="C4519" t="b">
        <f>INDEX(Crosswalk!$F$7:$F$13,MATCH(W4519,Crosswalk!$E$7:$E$13,0))</f>
        <v>1</v>
      </c>
      <c r="D4519" s="114">
        <v>14354</v>
      </c>
      <c r="E4519" s="110" t="s">
        <v>10625</v>
      </c>
      <c r="F4519" s="114">
        <v>3029</v>
      </c>
      <c r="G4519" s="110" t="s">
        <v>1388</v>
      </c>
      <c r="H4519" s="113" t="s">
        <v>57</v>
      </c>
      <c r="I4519" s="113" t="s">
        <v>173</v>
      </c>
      <c r="J4519" s="115" t="s">
        <v>10341</v>
      </c>
      <c r="K4519" s="113" t="s">
        <v>95</v>
      </c>
      <c r="L4519" s="113" t="s">
        <v>96</v>
      </c>
      <c r="M4519" s="113" t="s">
        <v>14834</v>
      </c>
      <c r="N4519" s="113" t="s">
        <v>14835</v>
      </c>
      <c r="O4519" s="112">
        <v>32</v>
      </c>
      <c r="P4519" s="112">
        <v>32</v>
      </c>
      <c r="Q4519" s="112">
        <v>0</v>
      </c>
      <c r="R4519" s="113" t="s">
        <v>88</v>
      </c>
      <c r="S4519" s="113">
        <v>1955</v>
      </c>
      <c r="T4519" s="109" t="s">
        <v>338</v>
      </c>
      <c r="U4519" s="109" t="s">
        <v>338</v>
      </c>
      <c r="V4519" s="113" t="s">
        <v>88</v>
      </c>
      <c r="W4519" s="113" t="s">
        <v>97</v>
      </c>
      <c r="X4519" s="113">
        <v>1</v>
      </c>
      <c r="Y4519" s="113" t="s">
        <v>14836</v>
      </c>
      <c r="Z4519" s="113" t="s">
        <v>98</v>
      </c>
      <c r="AA4519" s="113" t="s">
        <v>14834</v>
      </c>
      <c r="AB4519" s="113" t="s">
        <v>14834</v>
      </c>
      <c r="AC4519" s="113" t="s">
        <v>14834</v>
      </c>
      <c r="AD4519" s="113" t="s">
        <v>14834</v>
      </c>
    </row>
    <row r="4520" spans="1:30" ht="51.75" x14ac:dyDescent="0.25">
      <c r="A4520" t="str">
        <f t="shared" si="70"/>
        <v>Conventional Hydroelectric.WAT</v>
      </c>
      <c r="B4520" t="str">
        <f>INDEX(Crosswalk!$B$2:$B$47,MATCH(A4520,Crosswalk!$A$2:$A$47,0))</f>
        <v>hydro</v>
      </c>
      <c r="C4520" t="b">
        <f>INDEX(Crosswalk!$F$7:$F$13,MATCH(W4520,Crosswalk!$E$7:$E$13,0))</f>
        <v>1</v>
      </c>
      <c r="D4520" s="114">
        <v>14354</v>
      </c>
      <c r="E4520" s="110" t="s">
        <v>10625</v>
      </c>
      <c r="F4520" s="114">
        <v>3032</v>
      </c>
      <c r="G4520" s="110" t="s">
        <v>1389</v>
      </c>
      <c r="H4520" s="113" t="s">
        <v>57</v>
      </c>
      <c r="I4520" s="113" t="s">
        <v>15372</v>
      </c>
      <c r="J4520" s="115" t="s">
        <v>10341</v>
      </c>
      <c r="K4520" s="113" t="s">
        <v>95</v>
      </c>
      <c r="L4520" s="113" t="s">
        <v>96</v>
      </c>
      <c r="M4520" s="113" t="s">
        <v>14834</v>
      </c>
      <c r="N4520" s="113" t="s">
        <v>14835</v>
      </c>
      <c r="O4520" s="112">
        <v>4.5999999999999996</v>
      </c>
      <c r="P4520" s="112">
        <v>4.5999999999999996</v>
      </c>
      <c r="Q4520" s="112">
        <v>0</v>
      </c>
      <c r="R4520" s="113" t="s">
        <v>88</v>
      </c>
      <c r="S4520" s="113">
        <v>1912</v>
      </c>
      <c r="T4520" s="109" t="s">
        <v>338</v>
      </c>
      <c r="U4520" s="109" t="s">
        <v>338</v>
      </c>
      <c r="V4520" s="113" t="s">
        <v>88</v>
      </c>
      <c r="W4520" s="113" t="s">
        <v>97</v>
      </c>
      <c r="X4520" s="113">
        <v>1</v>
      </c>
      <c r="Y4520" s="113" t="s">
        <v>14836</v>
      </c>
      <c r="Z4520" s="113" t="s">
        <v>98</v>
      </c>
      <c r="AA4520" s="113" t="s">
        <v>14834</v>
      </c>
      <c r="AB4520" s="113" t="s">
        <v>14834</v>
      </c>
      <c r="AC4520" s="113" t="s">
        <v>14834</v>
      </c>
      <c r="AD4520" s="113" t="s">
        <v>14834</v>
      </c>
    </row>
    <row r="4521" spans="1:30" ht="51.75" x14ac:dyDescent="0.25">
      <c r="A4521" t="str">
        <f t="shared" si="70"/>
        <v>Conventional Hydroelectric.WAT</v>
      </c>
      <c r="B4521" t="str">
        <f>INDEX(Crosswalk!$B$2:$B$47,MATCH(A4521,Crosswalk!$A$2:$A$47,0))</f>
        <v>hydro</v>
      </c>
      <c r="C4521" t="b">
        <f>INDEX(Crosswalk!$F$7:$F$13,MATCH(W4521,Crosswalk!$E$7:$E$13,0))</f>
        <v>1</v>
      </c>
      <c r="D4521" s="114">
        <v>14354</v>
      </c>
      <c r="E4521" s="110" t="s">
        <v>10625</v>
      </c>
      <c r="F4521" s="114">
        <v>3033</v>
      </c>
      <c r="G4521" s="110" t="s">
        <v>1390</v>
      </c>
      <c r="H4521" s="113" t="s">
        <v>57</v>
      </c>
      <c r="I4521" s="113" t="s">
        <v>15372</v>
      </c>
      <c r="J4521" s="115" t="s">
        <v>10341</v>
      </c>
      <c r="K4521" s="113" t="s">
        <v>95</v>
      </c>
      <c r="L4521" s="113" t="s">
        <v>96</v>
      </c>
      <c r="M4521" s="113" t="s">
        <v>14834</v>
      </c>
      <c r="N4521" s="113" t="s">
        <v>14835</v>
      </c>
      <c r="O4521" s="112">
        <v>18</v>
      </c>
      <c r="P4521" s="112">
        <v>18</v>
      </c>
      <c r="Q4521" s="112">
        <v>0</v>
      </c>
      <c r="R4521" s="113" t="s">
        <v>88</v>
      </c>
      <c r="S4521" s="113">
        <v>1928</v>
      </c>
      <c r="T4521" s="109" t="s">
        <v>338</v>
      </c>
      <c r="U4521" s="109" t="s">
        <v>338</v>
      </c>
      <c r="V4521" s="113" t="s">
        <v>88</v>
      </c>
      <c r="W4521" s="113" t="s">
        <v>97</v>
      </c>
      <c r="X4521" s="113">
        <v>1</v>
      </c>
      <c r="Y4521" s="113" t="s">
        <v>14836</v>
      </c>
      <c r="Z4521" s="113" t="s">
        <v>98</v>
      </c>
      <c r="AA4521" s="113" t="s">
        <v>14834</v>
      </c>
      <c r="AB4521" s="113" t="s">
        <v>14834</v>
      </c>
      <c r="AC4521" s="113" t="s">
        <v>14834</v>
      </c>
      <c r="AD4521" s="113" t="s">
        <v>14834</v>
      </c>
    </row>
    <row r="4522" spans="1:30" ht="51.75" x14ac:dyDescent="0.25">
      <c r="A4522" t="str">
        <f t="shared" si="70"/>
        <v>Conventional Hydroelectric.WAT</v>
      </c>
      <c r="B4522" t="str">
        <f>INDEX(Crosswalk!$B$2:$B$47,MATCH(A4522,Crosswalk!$A$2:$A$47,0))</f>
        <v>hydro</v>
      </c>
      <c r="C4522" t="b">
        <f>INDEX(Crosswalk!$F$7:$F$13,MATCH(W4522,Crosswalk!$E$7:$E$13,0))</f>
        <v>1</v>
      </c>
      <c r="D4522" s="114">
        <v>14354</v>
      </c>
      <c r="E4522" s="110" t="s">
        <v>10625</v>
      </c>
      <c r="F4522" s="114">
        <v>3033</v>
      </c>
      <c r="G4522" s="110" t="s">
        <v>1390</v>
      </c>
      <c r="H4522" s="113" t="s">
        <v>57</v>
      </c>
      <c r="I4522" s="113" t="s">
        <v>15372</v>
      </c>
      <c r="J4522" s="115" t="s">
        <v>10564</v>
      </c>
      <c r="K4522" s="113" t="s">
        <v>95</v>
      </c>
      <c r="L4522" s="113" t="s">
        <v>96</v>
      </c>
      <c r="M4522" s="113" t="s">
        <v>14834</v>
      </c>
      <c r="N4522" s="113" t="s">
        <v>14835</v>
      </c>
      <c r="O4522" s="112">
        <v>18</v>
      </c>
      <c r="P4522" s="112">
        <v>18</v>
      </c>
      <c r="Q4522" s="112">
        <v>0</v>
      </c>
      <c r="R4522" s="113" t="s">
        <v>88</v>
      </c>
      <c r="S4522" s="113">
        <v>1928</v>
      </c>
      <c r="T4522" s="109" t="s">
        <v>338</v>
      </c>
      <c r="U4522" s="109" t="s">
        <v>338</v>
      </c>
      <c r="V4522" s="113" t="s">
        <v>88</v>
      </c>
      <c r="W4522" s="113" t="s">
        <v>97</v>
      </c>
      <c r="X4522" s="113">
        <v>1</v>
      </c>
      <c r="Y4522" s="113" t="s">
        <v>14836</v>
      </c>
      <c r="Z4522" s="113" t="s">
        <v>98</v>
      </c>
      <c r="AA4522" s="113" t="s">
        <v>14834</v>
      </c>
      <c r="AB4522" s="113" t="s">
        <v>14834</v>
      </c>
      <c r="AC4522" s="113" t="s">
        <v>14834</v>
      </c>
      <c r="AD4522" s="113" t="s">
        <v>14834</v>
      </c>
    </row>
    <row r="4523" spans="1:30" ht="51.75" x14ac:dyDescent="0.25">
      <c r="A4523" t="str">
        <f t="shared" si="70"/>
        <v>Conventional Hydroelectric.WAT</v>
      </c>
      <c r="B4523" t="str">
        <f>INDEX(Crosswalk!$B$2:$B$47,MATCH(A4523,Crosswalk!$A$2:$A$47,0))</f>
        <v>hydro</v>
      </c>
      <c r="C4523" t="b">
        <f>INDEX(Crosswalk!$F$7:$F$13,MATCH(W4523,Crosswalk!$E$7:$E$13,0))</f>
        <v>1</v>
      </c>
      <c r="D4523" s="114">
        <v>14354</v>
      </c>
      <c r="E4523" s="110" t="s">
        <v>10625</v>
      </c>
      <c r="F4523" s="114">
        <v>3034</v>
      </c>
      <c r="G4523" s="110" t="s">
        <v>1391</v>
      </c>
      <c r="H4523" s="113" t="s">
        <v>57</v>
      </c>
      <c r="I4523" s="113" t="s">
        <v>15372</v>
      </c>
      <c r="J4523" s="115" t="s">
        <v>10341</v>
      </c>
      <c r="K4523" s="113" t="s">
        <v>95</v>
      </c>
      <c r="L4523" s="113" t="s">
        <v>96</v>
      </c>
      <c r="M4523" s="113" t="s">
        <v>14834</v>
      </c>
      <c r="N4523" s="113" t="s">
        <v>14835</v>
      </c>
      <c r="O4523" s="112">
        <v>7.7</v>
      </c>
      <c r="P4523" s="112">
        <v>7.7</v>
      </c>
      <c r="Q4523" s="112">
        <v>0</v>
      </c>
      <c r="R4523" s="113" t="s">
        <v>88</v>
      </c>
      <c r="S4523" s="113">
        <v>1932</v>
      </c>
      <c r="T4523" s="109" t="s">
        <v>338</v>
      </c>
      <c r="U4523" s="109" t="s">
        <v>338</v>
      </c>
      <c r="V4523" s="113" t="s">
        <v>88</v>
      </c>
      <c r="W4523" s="113" t="s">
        <v>97</v>
      </c>
      <c r="X4523" s="113">
        <v>1</v>
      </c>
      <c r="Y4523" s="113" t="s">
        <v>14836</v>
      </c>
      <c r="Z4523" s="113" t="s">
        <v>98</v>
      </c>
      <c r="AA4523" s="113" t="s">
        <v>14834</v>
      </c>
      <c r="AB4523" s="113" t="s">
        <v>14834</v>
      </c>
      <c r="AC4523" s="113" t="s">
        <v>14834</v>
      </c>
      <c r="AD4523" s="113" t="s">
        <v>14834</v>
      </c>
    </row>
    <row r="4524" spans="1:30" ht="51.75" x14ac:dyDescent="0.25">
      <c r="A4524" t="str">
        <f t="shared" si="70"/>
        <v>Conventional Hydroelectric.WAT</v>
      </c>
      <c r="B4524" t="str">
        <f>INDEX(Crosswalk!$B$2:$B$47,MATCH(A4524,Crosswalk!$A$2:$A$47,0))</f>
        <v>hydro</v>
      </c>
      <c r="C4524" t="b">
        <f>INDEX(Crosswalk!$F$7:$F$13,MATCH(W4524,Crosswalk!$E$7:$E$13,0))</f>
        <v>1</v>
      </c>
      <c r="D4524" s="114">
        <v>14354</v>
      </c>
      <c r="E4524" s="110" t="s">
        <v>10625</v>
      </c>
      <c r="F4524" s="114">
        <v>3035</v>
      </c>
      <c r="G4524" s="110" t="s">
        <v>1392</v>
      </c>
      <c r="H4524" s="113" t="s">
        <v>57</v>
      </c>
      <c r="I4524" s="113" t="s">
        <v>15372</v>
      </c>
      <c r="J4524" s="115" t="s">
        <v>10341</v>
      </c>
      <c r="K4524" s="113" t="s">
        <v>95</v>
      </c>
      <c r="L4524" s="113" t="s">
        <v>96</v>
      </c>
      <c r="M4524" s="113" t="s">
        <v>14834</v>
      </c>
      <c r="N4524" s="113" t="s">
        <v>14835</v>
      </c>
      <c r="O4524" s="112">
        <v>0.9</v>
      </c>
      <c r="P4524" s="112">
        <v>0.9</v>
      </c>
      <c r="Q4524" s="112">
        <v>0</v>
      </c>
      <c r="R4524" s="113" t="s">
        <v>88</v>
      </c>
      <c r="S4524" s="113">
        <v>1944</v>
      </c>
      <c r="T4524" s="109" t="s">
        <v>338</v>
      </c>
      <c r="U4524" s="109" t="s">
        <v>338</v>
      </c>
      <c r="V4524" s="113" t="s">
        <v>88</v>
      </c>
      <c r="W4524" s="113" t="s">
        <v>97</v>
      </c>
      <c r="X4524" s="113">
        <v>1</v>
      </c>
      <c r="Y4524" s="113" t="s">
        <v>14836</v>
      </c>
      <c r="Z4524" s="113" t="s">
        <v>98</v>
      </c>
      <c r="AA4524" s="113" t="s">
        <v>14834</v>
      </c>
      <c r="AB4524" s="113" t="s">
        <v>14834</v>
      </c>
      <c r="AC4524" s="113" t="s">
        <v>14834</v>
      </c>
      <c r="AD4524" s="113" t="s">
        <v>14834</v>
      </c>
    </row>
    <row r="4525" spans="1:30" ht="51.75" x14ac:dyDescent="0.25">
      <c r="A4525" t="str">
        <f t="shared" si="70"/>
        <v>Conventional Hydroelectric.WAT</v>
      </c>
      <c r="B4525" t="str">
        <f>INDEX(Crosswalk!$B$2:$B$47,MATCH(A4525,Crosswalk!$A$2:$A$47,0))</f>
        <v>hydro</v>
      </c>
      <c r="C4525" t="b">
        <f>INDEX(Crosswalk!$F$7:$F$13,MATCH(W4525,Crosswalk!$E$7:$E$13,0))</f>
        <v>1</v>
      </c>
      <c r="D4525" s="114">
        <v>14354</v>
      </c>
      <c r="E4525" s="110" t="s">
        <v>10625</v>
      </c>
      <c r="F4525" s="114">
        <v>3036</v>
      </c>
      <c r="G4525" s="110" t="s">
        <v>1393</v>
      </c>
      <c r="H4525" s="113" t="s">
        <v>57</v>
      </c>
      <c r="I4525" s="113" t="s">
        <v>173</v>
      </c>
      <c r="J4525" s="115" t="s">
        <v>10341</v>
      </c>
      <c r="K4525" s="113" t="s">
        <v>95</v>
      </c>
      <c r="L4525" s="113" t="s">
        <v>96</v>
      </c>
      <c r="M4525" s="113" t="s">
        <v>14834</v>
      </c>
      <c r="N4525" s="113" t="s">
        <v>14835</v>
      </c>
      <c r="O4525" s="112">
        <v>18</v>
      </c>
      <c r="P4525" s="112">
        <v>18</v>
      </c>
      <c r="Q4525" s="112">
        <v>0</v>
      </c>
      <c r="R4525" s="113" t="s">
        <v>88</v>
      </c>
      <c r="S4525" s="113">
        <v>1951</v>
      </c>
      <c r="T4525" s="109" t="s">
        <v>338</v>
      </c>
      <c r="U4525" s="109" t="s">
        <v>338</v>
      </c>
      <c r="V4525" s="113" t="s">
        <v>88</v>
      </c>
      <c r="W4525" s="113" t="s">
        <v>97</v>
      </c>
      <c r="X4525" s="113">
        <v>1</v>
      </c>
      <c r="Y4525" s="113" t="s">
        <v>14836</v>
      </c>
      <c r="Z4525" s="113" t="s">
        <v>98</v>
      </c>
      <c r="AA4525" s="113" t="s">
        <v>14834</v>
      </c>
      <c r="AB4525" s="113" t="s">
        <v>14834</v>
      </c>
      <c r="AC4525" s="113" t="s">
        <v>14834</v>
      </c>
      <c r="AD4525" s="113" t="s">
        <v>14834</v>
      </c>
    </row>
    <row r="4526" spans="1:30" ht="51.75" x14ac:dyDescent="0.25">
      <c r="A4526" t="str">
        <f t="shared" si="70"/>
        <v>Conventional Hydroelectric.WAT</v>
      </c>
      <c r="B4526" t="str">
        <f>INDEX(Crosswalk!$B$2:$B$47,MATCH(A4526,Crosswalk!$A$2:$A$47,0))</f>
        <v>hydro</v>
      </c>
      <c r="C4526" t="b">
        <f>INDEX(Crosswalk!$F$7:$F$13,MATCH(W4526,Crosswalk!$E$7:$E$13,0))</f>
        <v>1</v>
      </c>
      <c r="D4526" s="114">
        <v>14354</v>
      </c>
      <c r="E4526" s="110" t="s">
        <v>10625</v>
      </c>
      <c r="F4526" s="114">
        <v>3037</v>
      </c>
      <c r="G4526" s="110" t="s">
        <v>1394</v>
      </c>
      <c r="H4526" s="113" t="s">
        <v>57</v>
      </c>
      <c r="I4526" s="113" t="s">
        <v>173</v>
      </c>
      <c r="J4526" s="115" t="s">
        <v>10341</v>
      </c>
      <c r="K4526" s="113" t="s">
        <v>95</v>
      </c>
      <c r="L4526" s="113" t="s">
        <v>96</v>
      </c>
      <c r="M4526" s="113" t="s">
        <v>14834</v>
      </c>
      <c r="N4526" s="113" t="s">
        <v>14835</v>
      </c>
      <c r="O4526" s="112">
        <v>11.6</v>
      </c>
      <c r="P4526" s="112">
        <v>11.6</v>
      </c>
      <c r="Q4526" s="112">
        <v>0</v>
      </c>
      <c r="R4526" s="113" t="s">
        <v>88</v>
      </c>
      <c r="S4526" s="113">
        <v>1952</v>
      </c>
      <c r="T4526" s="109" t="s">
        <v>338</v>
      </c>
      <c r="U4526" s="109" t="s">
        <v>338</v>
      </c>
      <c r="V4526" s="113" t="s">
        <v>88</v>
      </c>
      <c r="W4526" s="113" t="s">
        <v>97</v>
      </c>
      <c r="X4526" s="113">
        <v>1</v>
      </c>
      <c r="Y4526" s="113" t="s">
        <v>14836</v>
      </c>
      <c r="Z4526" s="113" t="s">
        <v>98</v>
      </c>
      <c r="AA4526" s="113" t="s">
        <v>14834</v>
      </c>
      <c r="AB4526" s="113" t="s">
        <v>14834</v>
      </c>
      <c r="AC4526" s="113" t="s">
        <v>14834</v>
      </c>
      <c r="AD4526" s="113" t="s">
        <v>14834</v>
      </c>
    </row>
    <row r="4527" spans="1:30" ht="51.75" x14ac:dyDescent="0.25">
      <c r="A4527" t="str">
        <f t="shared" si="70"/>
        <v>Conventional Hydroelectric.WAT</v>
      </c>
      <c r="B4527" t="str">
        <f>INDEX(Crosswalk!$B$2:$B$47,MATCH(A4527,Crosswalk!$A$2:$A$47,0))</f>
        <v>hydro</v>
      </c>
      <c r="C4527" t="b">
        <f>INDEX(Crosswalk!$F$7:$F$13,MATCH(W4527,Crosswalk!$E$7:$E$13,0))</f>
        <v>1</v>
      </c>
      <c r="D4527" s="114">
        <v>14354</v>
      </c>
      <c r="E4527" s="110" t="s">
        <v>10625</v>
      </c>
      <c r="F4527" s="114">
        <v>3040</v>
      </c>
      <c r="G4527" s="110" t="s">
        <v>1395</v>
      </c>
      <c r="H4527" s="113" t="s">
        <v>57</v>
      </c>
      <c r="I4527" s="113" t="s">
        <v>173</v>
      </c>
      <c r="J4527" s="115" t="s">
        <v>10341</v>
      </c>
      <c r="K4527" s="113" t="s">
        <v>95</v>
      </c>
      <c r="L4527" s="113" t="s">
        <v>96</v>
      </c>
      <c r="M4527" s="113" t="s">
        <v>14834</v>
      </c>
      <c r="N4527" s="113" t="s">
        <v>14835</v>
      </c>
      <c r="O4527" s="112">
        <v>15</v>
      </c>
      <c r="P4527" s="112">
        <v>15</v>
      </c>
      <c r="Q4527" s="112">
        <v>0</v>
      </c>
      <c r="R4527" s="113" t="s">
        <v>88</v>
      </c>
      <c r="S4527" s="113">
        <v>1950</v>
      </c>
      <c r="T4527" s="109" t="s">
        <v>338</v>
      </c>
      <c r="U4527" s="109" t="s">
        <v>338</v>
      </c>
      <c r="V4527" s="113" t="s">
        <v>88</v>
      </c>
      <c r="W4527" s="113" t="s">
        <v>97</v>
      </c>
      <c r="X4527" s="113">
        <v>1</v>
      </c>
      <c r="Y4527" s="113" t="s">
        <v>14836</v>
      </c>
      <c r="Z4527" s="113" t="s">
        <v>98</v>
      </c>
      <c r="AA4527" s="113" t="s">
        <v>14834</v>
      </c>
      <c r="AB4527" s="113" t="s">
        <v>14834</v>
      </c>
      <c r="AC4527" s="113" t="s">
        <v>14834</v>
      </c>
      <c r="AD4527" s="113" t="s">
        <v>14834</v>
      </c>
    </row>
    <row r="4528" spans="1:30" ht="51.75" x14ac:dyDescent="0.25">
      <c r="A4528" t="str">
        <f t="shared" si="70"/>
        <v>Conventional Hydroelectric.WAT</v>
      </c>
      <c r="B4528" t="str">
        <f>INDEX(Crosswalk!$B$2:$B$47,MATCH(A4528,Crosswalk!$A$2:$A$47,0))</f>
        <v>hydro</v>
      </c>
      <c r="C4528" t="b">
        <f>INDEX(Crosswalk!$F$7:$F$13,MATCH(W4528,Crosswalk!$E$7:$E$13,0))</f>
        <v>1</v>
      </c>
      <c r="D4528" s="114">
        <v>14354</v>
      </c>
      <c r="E4528" s="110" t="s">
        <v>10625</v>
      </c>
      <c r="F4528" s="114">
        <v>3040</v>
      </c>
      <c r="G4528" s="110" t="s">
        <v>1395</v>
      </c>
      <c r="H4528" s="113" t="s">
        <v>57</v>
      </c>
      <c r="I4528" s="113" t="s">
        <v>173</v>
      </c>
      <c r="J4528" s="115" t="s">
        <v>10564</v>
      </c>
      <c r="K4528" s="113" t="s">
        <v>95</v>
      </c>
      <c r="L4528" s="113" t="s">
        <v>96</v>
      </c>
      <c r="M4528" s="113" t="s">
        <v>14834</v>
      </c>
      <c r="N4528" s="113" t="s">
        <v>14835</v>
      </c>
      <c r="O4528" s="112">
        <v>15</v>
      </c>
      <c r="P4528" s="112">
        <v>15</v>
      </c>
      <c r="Q4528" s="112">
        <v>0</v>
      </c>
      <c r="R4528" s="113" t="s">
        <v>88</v>
      </c>
      <c r="S4528" s="113">
        <v>1949</v>
      </c>
      <c r="T4528" s="109" t="s">
        <v>338</v>
      </c>
      <c r="U4528" s="109" t="s">
        <v>338</v>
      </c>
      <c r="V4528" s="113" t="s">
        <v>88</v>
      </c>
      <c r="W4528" s="113" t="s">
        <v>97</v>
      </c>
      <c r="X4528" s="113">
        <v>1</v>
      </c>
      <c r="Y4528" s="113" t="s">
        <v>14836</v>
      </c>
      <c r="Z4528" s="113" t="s">
        <v>98</v>
      </c>
      <c r="AA4528" s="113" t="s">
        <v>14834</v>
      </c>
      <c r="AB4528" s="113" t="s">
        <v>14834</v>
      </c>
      <c r="AC4528" s="113" t="s">
        <v>14834</v>
      </c>
      <c r="AD4528" s="113" t="s">
        <v>14834</v>
      </c>
    </row>
    <row r="4529" spans="1:30" ht="51.75" x14ac:dyDescent="0.25">
      <c r="A4529" t="str">
        <f t="shared" si="70"/>
        <v>Conventional Hydroelectric.WAT</v>
      </c>
      <c r="B4529" t="str">
        <f>INDEX(Crosswalk!$B$2:$B$47,MATCH(A4529,Crosswalk!$A$2:$A$47,0))</f>
        <v>hydro</v>
      </c>
      <c r="C4529" t="b">
        <f>INDEX(Crosswalk!$F$7:$F$13,MATCH(W4529,Crosswalk!$E$7:$E$13,0))</f>
        <v>1</v>
      </c>
      <c r="D4529" s="114">
        <v>14354</v>
      </c>
      <c r="E4529" s="110" t="s">
        <v>10625</v>
      </c>
      <c r="F4529" s="114">
        <v>3040</v>
      </c>
      <c r="G4529" s="110" t="s">
        <v>1395</v>
      </c>
      <c r="H4529" s="113" t="s">
        <v>57</v>
      </c>
      <c r="I4529" s="113" t="s">
        <v>173</v>
      </c>
      <c r="J4529" s="115" t="s">
        <v>10565</v>
      </c>
      <c r="K4529" s="113" t="s">
        <v>95</v>
      </c>
      <c r="L4529" s="113" t="s">
        <v>96</v>
      </c>
      <c r="M4529" s="113" t="s">
        <v>14834</v>
      </c>
      <c r="N4529" s="113" t="s">
        <v>14835</v>
      </c>
      <c r="O4529" s="112">
        <v>15</v>
      </c>
      <c r="P4529" s="112">
        <v>15</v>
      </c>
      <c r="Q4529" s="112">
        <v>0</v>
      </c>
      <c r="R4529" s="113" t="s">
        <v>88</v>
      </c>
      <c r="S4529" s="113">
        <v>1950</v>
      </c>
      <c r="T4529" s="109" t="s">
        <v>338</v>
      </c>
      <c r="U4529" s="109" t="s">
        <v>338</v>
      </c>
      <c r="V4529" s="113" t="s">
        <v>88</v>
      </c>
      <c r="W4529" s="113" t="s">
        <v>97</v>
      </c>
      <c r="X4529" s="113">
        <v>1</v>
      </c>
      <c r="Y4529" s="113" t="s">
        <v>14836</v>
      </c>
      <c r="Z4529" s="113" t="s">
        <v>98</v>
      </c>
      <c r="AA4529" s="113" t="s">
        <v>14834</v>
      </c>
      <c r="AB4529" s="113" t="s">
        <v>14834</v>
      </c>
      <c r="AC4529" s="113" t="s">
        <v>14834</v>
      </c>
      <c r="AD4529" s="113" t="s">
        <v>14834</v>
      </c>
    </row>
    <row r="4530" spans="1:30" ht="51.75" x14ac:dyDescent="0.25">
      <c r="A4530" t="str">
        <f t="shared" si="70"/>
        <v>Conventional Hydroelectric.WAT</v>
      </c>
      <c r="B4530" t="str">
        <f>INDEX(Crosswalk!$B$2:$B$47,MATCH(A4530,Crosswalk!$A$2:$A$47,0))</f>
        <v>hydro</v>
      </c>
      <c r="C4530" t="b">
        <f>INDEX(Crosswalk!$F$7:$F$13,MATCH(W4530,Crosswalk!$E$7:$E$13,0))</f>
        <v>1</v>
      </c>
      <c r="D4530" s="114">
        <v>14354</v>
      </c>
      <c r="E4530" s="110" t="s">
        <v>10625</v>
      </c>
      <c r="F4530" s="114">
        <v>3041</v>
      </c>
      <c r="G4530" s="110" t="s">
        <v>1396</v>
      </c>
      <c r="H4530" s="113" t="s">
        <v>57</v>
      </c>
      <c r="I4530" s="113" t="s">
        <v>16290</v>
      </c>
      <c r="J4530" s="115" t="s">
        <v>10341</v>
      </c>
      <c r="K4530" s="113" t="s">
        <v>95</v>
      </c>
      <c r="L4530" s="113" t="s">
        <v>96</v>
      </c>
      <c r="M4530" s="113" t="s">
        <v>14834</v>
      </c>
      <c r="N4530" s="113" t="s">
        <v>14835</v>
      </c>
      <c r="O4530" s="112">
        <v>1.1000000000000001</v>
      </c>
      <c r="P4530" s="112">
        <v>1.1000000000000001</v>
      </c>
      <c r="Q4530" s="112">
        <v>0</v>
      </c>
      <c r="R4530" s="113" t="s">
        <v>88</v>
      </c>
      <c r="S4530" s="113">
        <v>1921</v>
      </c>
      <c r="T4530" s="109" t="s">
        <v>338</v>
      </c>
      <c r="U4530" s="109" t="s">
        <v>338</v>
      </c>
      <c r="V4530" s="113" t="s">
        <v>88</v>
      </c>
      <c r="W4530" s="113" t="s">
        <v>97</v>
      </c>
      <c r="X4530" s="113">
        <v>1</v>
      </c>
      <c r="Y4530" s="113" t="s">
        <v>14836</v>
      </c>
      <c r="Z4530" s="113" t="s">
        <v>98</v>
      </c>
      <c r="AA4530" s="113" t="s">
        <v>14834</v>
      </c>
      <c r="AB4530" s="113" t="s">
        <v>14834</v>
      </c>
      <c r="AC4530" s="113" t="s">
        <v>14834</v>
      </c>
      <c r="AD4530" s="113" t="s">
        <v>14834</v>
      </c>
    </row>
    <row r="4531" spans="1:30" ht="51.75" x14ac:dyDescent="0.25">
      <c r="A4531" t="str">
        <f t="shared" si="70"/>
        <v>Conventional Hydroelectric.WAT</v>
      </c>
      <c r="B4531" t="str">
        <f>INDEX(Crosswalk!$B$2:$B$47,MATCH(A4531,Crosswalk!$A$2:$A$47,0))</f>
        <v>hydro</v>
      </c>
      <c r="C4531" t="b">
        <f>INDEX(Crosswalk!$F$7:$F$13,MATCH(W4531,Crosswalk!$E$7:$E$13,0))</f>
        <v>1</v>
      </c>
      <c r="D4531" s="114">
        <v>15248</v>
      </c>
      <c r="E4531" s="110" t="s">
        <v>10630</v>
      </c>
      <c r="F4531" s="114">
        <v>3045</v>
      </c>
      <c r="G4531" s="110" t="s">
        <v>1397</v>
      </c>
      <c r="H4531" s="113" t="s">
        <v>57</v>
      </c>
      <c r="I4531" s="113" t="s">
        <v>16292</v>
      </c>
      <c r="J4531" s="115" t="s">
        <v>12136</v>
      </c>
      <c r="K4531" s="113" t="s">
        <v>95</v>
      </c>
      <c r="L4531" s="113" t="s">
        <v>96</v>
      </c>
      <c r="M4531" s="113" t="s">
        <v>14834</v>
      </c>
      <c r="N4531" s="113" t="s">
        <v>14835</v>
      </c>
      <c r="O4531" s="112">
        <v>23.9</v>
      </c>
      <c r="P4531" s="112">
        <v>23.9</v>
      </c>
      <c r="Q4531" s="112">
        <v>5</v>
      </c>
      <c r="R4531" s="113" t="s">
        <v>88</v>
      </c>
      <c r="S4531" s="113">
        <v>1958</v>
      </c>
      <c r="T4531" s="109" t="s">
        <v>338</v>
      </c>
      <c r="U4531" s="109" t="s">
        <v>338</v>
      </c>
      <c r="V4531" s="113" t="s">
        <v>88</v>
      </c>
      <c r="W4531" s="113" t="s">
        <v>97</v>
      </c>
      <c r="X4531" s="113">
        <v>1</v>
      </c>
      <c r="Y4531" s="113" t="s">
        <v>14836</v>
      </c>
      <c r="Z4531" s="113" t="s">
        <v>98</v>
      </c>
      <c r="AA4531" s="113" t="s">
        <v>14834</v>
      </c>
      <c r="AB4531" s="113" t="s">
        <v>14834</v>
      </c>
      <c r="AC4531" s="113" t="s">
        <v>14834</v>
      </c>
      <c r="AD4531" s="113" t="s">
        <v>14834</v>
      </c>
    </row>
    <row r="4532" spans="1:30" ht="51.75" x14ac:dyDescent="0.25">
      <c r="A4532" t="str">
        <f t="shared" si="70"/>
        <v>Conventional Hydroelectric.WAT</v>
      </c>
      <c r="B4532" t="str">
        <f>INDEX(Crosswalk!$B$2:$B$47,MATCH(A4532,Crosswalk!$A$2:$A$47,0))</f>
        <v>hydro</v>
      </c>
      <c r="C4532" t="b">
        <f>INDEX(Crosswalk!$F$7:$F$13,MATCH(W4532,Crosswalk!$E$7:$E$13,0))</f>
        <v>1</v>
      </c>
      <c r="D4532" s="114">
        <v>15248</v>
      </c>
      <c r="E4532" s="110" t="s">
        <v>10630</v>
      </c>
      <c r="F4532" s="114">
        <v>3045</v>
      </c>
      <c r="G4532" s="110" t="s">
        <v>1397</v>
      </c>
      <c r="H4532" s="113" t="s">
        <v>57</v>
      </c>
      <c r="I4532" s="113" t="s">
        <v>16292</v>
      </c>
      <c r="J4532" s="115" t="s">
        <v>11707</v>
      </c>
      <c r="K4532" s="113" t="s">
        <v>95</v>
      </c>
      <c r="L4532" s="113" t="s">
        <v>96</v>
      </c>
      <c r="M4532" s="113" t="s">
        <v>14834</v>
      </c>
      <c r="N4532" s="113" t="s">
        <v>14835</v>
      </c>
      <c r="O4532" s="112">
        <v>9</v>
      </c>
      <c r="P4532" s="112">
        <v>9</v>
      </c>
      <c r="Q4532" s="112">
        <v>9</v>
      </c>
      <c r="R4532" s="113" t="s">
        <v>88</v>
      </c>
      <c r="S4532" s="113">
        <v>2023</v>
      </c>
      <c r="T4532" s="109" t="s">
        <v>338</v>
      </c>
      <c r="U4532" s="109" t="s">
        <v>338</v>
      </c>
      <c r="V4532" s="113" t="s">
        <v>88</v>
      </c>
      <c r="W4532" s="113" t="s">
        <v>97</v>
      </c>
      <c r="X4532" s="113">
        <v>1</v>
      </c>
      <c r="Y4532" s="113" t="s">
        <v>14836</v>
      </c>
      <c r="Z4532" s="113" t="s">
        <v>98</v>
      </c>
      <c r="AA4532" s="113" t="s">
        <v>14834</v>
      </c>
      <c r="AB4532" s="113" t="s">
        <v>14834</v>
      </c>
      <c r="AC4532" s="113" t="s">
        <v>14834</v>
      </c>
      <c r="AD4532" s="113" t="s">
        <v>14834</v>
      </c>
    </row>
    <row r="4533" spans="1:30" ht="51.75" x14ac:dyDescent="0.25">
      <c r="A4533" t="str">
        <f t="shared" si="70"/>
        <v>Conventional Hydroelectric.WAT</v>
      </c>
      <c r="B4533" t="str">
        <f>INDEX(Crosswalk!$B$2:$B$47,MATCH(A4533,Crosswalk!$A$2:$A$47,0))</f>
        <v>hydro</v>
      </c>
      <c r="C4533" t="b">
        <f>INDEX(Crosswalk!$F$7:$F$13,MATCH(W4533,Crosswalk!$E$7:$E$13,0))</f>
        <v>1</v>
      </c>
      <c r="D4533" s="114">
        <v>15248</v>
      </c>
      <c r="E4533" s="110" t="s">
        <v>10630</v>
      </c>
      <c r="F4533" s="114">
        <v>3045</v>
      </c>
      <c r="G4533" s="110" t="s">
        <v>1397</v>
      </c>
      <c r="H4533" s="113" t="s">
        <v>57</v>
      </c>
      <c r="I4533" s="113" t="s">
        <v>16292</v>
      </c>
      <c r="J4533" s="115" t="s">
        <v>11708</v>
      </c>
      <c r="K4533" s="113" t="s">
        <v>95</v>
      </c>
      <c r="L4533" s="113" t="s">
        <v>96</v>
      </c>
      <c r="M4533" s="113" t="s">
        <v>14834</v>
      </c>
      <c r="N4533" s="113" t="s">
        <v>14835</v>
      </c>
      <c r="O4533" s="112">
        <v>9</v>
      </c>
      <c r="P4533" s="112">
        <v>9</v>
      </c>
      <c r="Q4533" s="112">
        <v>9</v>
      </c>
      <c r="R4533" s="113" t="s">
        <v>88</v>
      </c>
      <c r="S4533" s="113">
        <v>2023</v>
      </c>
      <c r="T4533" s="109" t="s">
        <v>338</v>
      </c>
      <c r="U4533" s="109" t="s">
        <v>338</v>
      </c>
      <c r="V4533" s="113" t="s">
        <v>88</v>
      </c>
      <c r="W4533" s="113" t="s">
        <v>97</v>
      </c>
      <c r="X4533" s="113">
        <v>1</v>
      </c>
      <c r="Y4533" s="113" t="s">
        <v>14836</v>
      </c>
      <c r="Z4533" s="113" t="s">
        <v>98</v>
      </c>
      <c r="AA4533" s="113" t="s">
        <v>14834</v>
      </c>
      <c r="AB4533" s="113" t="s">
        <v>14834</v>
      </c>
      <c r="AC4533" s="113" t="s">
        <v>14834</v>
      </c>
      <c r="AD4533" s="113" t="s">
        <v>14834</v>
      </c>
    </row>
    <row r="4534" spans="1:30" ht="51.75" x14ac:dyDescent="0.25">
      <c r="A4534" t="str">
        <f t="shared" si="70"/>
        <v>Conventional Hydroelectric.WAT</v>
      </c>
      <c r="B4534" t="str">
        <f>INDEX(Crosswalk!$B$2:$B$47,MATCH(A4534,Crosswalk!$A$2:$A$47,0))</f>
        <v>hydro</v>
      </c>
      <c r="C4534" t="b">
        <f>INDEX(Crosswalk!$F$7:$F$13,MATCH(W4534,Crosswalk!$E$7:$E$13,0))</f>
        <v>1</v>
      </c>
      <c r="D4534" s="114">
        <v>15248</v>
      </c>
      <c r="E4534" s="110" t="s">
        <v>10630</v>
      </c>
      <c r="F4534" s="114">
        <v>3047</v>
      </c>
      <c r="G4534" s="110" t="s">
        <v>1398</v>
      </c>
      <c r="H4534" s="113" t="s">
        <v>57</v>
      </c>
      <c r="I4534" s="113" t="s">
        <v>16292</v>
      </c>
      <c r="J4534" s="115" t="s">
        <v>10341</v>
      </c>
      <c r="K4534" s="113" t="s">
        <v>95</v>
      </c>
      <c r="L4534" s="113" t="s">
        <v>96</v>
      </c>
      <c r="M4534" s="113" t="s">
        <v>14834</v>
      </c>
      <c r="N4534" s="113" t="s">
        <v>14835</v>
      </c>
      <c r="O4534" s="112">
        <v>27</v>
      </c>
      <c r="P4534" s="112">
        <v>27</v>
      </c>
      <c r="Q4534" s="112">
        <v>4</v>
      </c>
      <c r="R4534" s="113" t="s">
        <v>88</v>
      </c>
      <c r="S4534" s="113">
        <v>1958</v>
      </c>
      <c r="T4534" s="109" t="s">
        <v>338</v>
      </c>
      <c r="U4534" s="109" t="s">
        <v>338</v>
      </c>
      <c r="V4534" s="113" t="s">
        <v>88</v>
      </c>
      <c r="W4534" s="113" t="s">
        <v>97</v>
      </c>
      <c r="X4534" s="113">
        <v>1</v>
      </c>
      <c r="Y4534" s="113" t="s">
        <v>14836</v>
      </c>
      <c r="Z4534" s="113" t="s">
        <v>98</v>
      </c>
      <c r="AA4534" s="113" t="s">
        <v>14834</v>
      </c>
      <c r="AB4534" s="113" t="s">
        <v>14834</v>
      </c>
      <c r="AC4534" s="113" t="s">
        <v>14834</v>
      </c>
      <c r="AD4534" s="113" t="s">
        <v>14834</v>
      </c>
    </row>
    <row r="4535" spans="1:30" ht="51.75" x14ac:dyDescent="0.25">
      <c r="A4535" t="str">
        <f t="shared" si="70"/>
        <v>Conventional Hydroelectric.WAT</v>
      </c>
      <c r="B4535" t="str">
        <f>INDEX(Crosswalk!$B$2:$B$47,MATCH(A4535,Crosswalk!$A$2:$A$47,0))</f>
        <v>hydro</v>
      </c>
      <c r="C4535" t="b">
        <f>INDEX(Crosswalk!$F$7:$F$13,MATCH(W4535,Crosswalk!$E$7:$E$13,0))</f>
        <v>1</v>
      </c>
      <c r="D4535" s="114">
        <v>15248</v>
      </c>
      <c r="E4535" s="110" t="s">
        <v>10630</v>
      </c>
      <c r="F4535" s="114">
        <v>3047</v>
      </c>
      <c r="G4535" s="110" t="s">
        <v>1398</v>
      </c>
      <c r="H4535" s="113" t="s">
        <v>57</v>
      </c>
      <c r="I4535" s="113" t="s">
        <v>16292</v>
      </c>
      <c r="J4535" s="115" t="s">
        <v>10564</v>
      </c>
      <c r="K4535" s="113" t="s">
        <v>95</v>
      </c>
      <c r="L4535" s="113" t="s">
        <v>96</v>
      </c>
      <c r="M4535" s="113" t="s">
        <v>14834</v>
      </c>
      <c r="N4535" s="113" t="s">
        <v>14835</v>
      </c>
      <c r="O4535" s="112">
        <v>31</v>
      </c>
      <c r="P4535" s="112">
        <v>31</v>
      </c>
      <c r="Q4535" s="112">
        <v>4</v>
      </c>
      <c r="R4535" s="113" t="s">
        <v>88</v>
      </c>
      <c r="S4535" s="113">
        <v>1958</v>
      </c>
      <c r="T4535" s="109" t="s">
        <v>338</v>
      </c>
      <c r="U4535" s="109" t="s">
        <v>338</v>
      </c>
      <c r="V4535" s="113" t="s">
        <v>88</v>
      </c>
      <c r="W4535" s="113" t="s">
        <v>97</v>
      </c>
      <c r="X4535" s="113">
        <v>1</v>
      </c>
      <c r="Y4535" s="113" t="s">
        <v>14836</v>
      </c>
      <c r="Z4535" s="113" t="s">
        <v>98</v>
      </c>
      <c r="AA4535" s="113" t="s">
        <v>14834</v>
      </c>
      <c r="AB4535" s="113" t="s">
        <v>14834</v>
      </c>
      <c r="AC4535" s="113" t="s">
        <v>14834</v>
      </c>
      <c r="AD4535" s="113" t="s">
        <v>14834</v>
      </c>
    </row>
    <row r="4536" spans="1:30" ht="51.75" x14ac:dyDescent="0.25">
      <c r="A4536" t="str">
        <f t="shared" si="70"/>
        <v>Conventional Hydroelectric.WAT</v>
      </c>
      <c r="B4536" t="str">
        <f>INDEX(Crosswalk!$B$2:$B$47,MATCH(A4536,Crosswalk!$A$2:$A$47,0))</f>
        <v>hydro</v>
      </c>
      <c r="C4536" t="b">
        <f>INDEX(Crosswalk!$F$7:$F$13,MATCH(W4536,Crosswalk!$E$7:$E$13,0))</f>
        <v>1</v>
      </c>
      <c r="D4536" s="114">
        <v>15248</v>
      </c>
      <c r="E4536" s="110" t="s">
        <v>10630</v>
      </c>
      <c r="F4536" s="114">
        <v>3048</v>
      </c>
      <c r="G4536" s="110" t="s">
        <v>1399</v>
      </c>
      <c r="H4536" s="113" t="s">
        <v>57</v>
      </c>
      <c r="I4536" s="113" t="s">
        <v>15433</v>
      </c>
      <c r="J4536" s="115" t="s">
        <v>10341</v>
      </c>
      <c r="K4536" s="113" t="s">
        <v>95</v>
      </c>
      <c r="L4536" s="113" t="s">
        <v>96</v>
      </c>
      <c r="M4536" s="113" t="s">
        <v>14834</v>
      </c>
      <c r="N4536" s="113" t="s">
        <v>14850</v>
      </c>
      <c r="O4536" s="112">
        <v>38</v>
      </c>
      <c r="P4536" s="112">
        <v>38</v>
      </c>
      <c r="Q4536" s="112">
        <v>10</v>
      </c>
      <c r="R4536" s="113" t="s">
        <v>88</v>
      </c>
      <c r="S4536" s="113">
        <v>1957</v>
      </c>
      <c r="T4536" s="109" t="s">
        <v>338</v>
      </c>
      <c r="U4536" s="109" t="s">
        <v>338</v>
      </c>
      <c r="V4536" s="113" t="s">
        <v>88</v>
      </c>
      <c r="W4536" s="113" t="s">
        <v>97</v>
      </c>
      <c r="X4536" s="113">
        <v>1</v>
      </c>
      <c r="Y4536" s="113" t="s">
        <v>14836</v>
      </c>
      <c r="Z4536" s="113" t="s">
        <v>98</v>
      </c>
      <c r="AA4536" s="113" t="s">
        <v>14834</v>
      </c>
      <c r="AB4536" s="113" t="s">
        <v>14834</v>
      </c>
      <c r="AC4536" s="113" t="s">
        <v>14834</v>
      </c>
      <c r="AD4536" s="113" t="s">
        <v>14834</v>
      </c>
    </row>
    <row r="4537" spans="1:30" ht="51.75" x14ac:dyDescent="0.25">
      <c r="A4537" t="str">
        <f t="shared" si="70"/>
        <v>Conventional Hydroelectric.WAT</v>
      </c>
      <c r="B4537" t="str">
        <f>INDEX(Crosswalk!$B$2:$B$47,MATCH(A4537,Crosswalk!$A$2:$A$47,0))</f>
        <v>hydro</v>
      </c>
      <c r="C4537" t="b">
        <f>INDEX(Crosswalk!$F$7:$F$13,MATCH(W4537,Crosswalk!$E$7:$E$13,0))</f>
        <v>1</v>
      </c>
      <c r="D4537" s="114">
        <v>15248</v>
      </c>
      <c r="E4537" s="110" t="s">
        <v>10630</v>
      </c>
      <c r="F4537" s="114">
        <v>3048</v>
      </c>
      <c r="G4537" s="110" t="s">
        <v>1399</v>
      </c>
      <c r="H4537" s="113" t="s">
        <v>57</v>
      </c>
      <c r="I4537" s="113" t="s">
        <v>15433</v>
      </c>
      <c r="J4537" s="115" t="s">
        <v>10564</v>
      </c>
      <c r="K4537" s="113" t="s">
        <v>95</v>
      </c>
      <c r="L4537" s="113" t="s">
        <v>96</v>
      </c>
      <c r="M4537" s="113" t="s">
        <v>14834</v>
      </c>
      <c r="N4537" s="113" t="s">
        <v>14850</v>
      </c>
      <c r="O4537" s="112">
        <v>36</v>
      </c>
      <c r="P4537" s="112">
        <v>36</v>
      </c>
      <c r="Q4537" s="112">
        <v>10</v>
      </c>
      <c r="R4537" s="113" t="s">
        <v>88</v>
      </c>
      <c r="S4537" s="113">
        <v>1958</v>
      </c>
      <c r="T4537" s="109" t="s">
        <v>338</v>
      </c>
      <c r="U4537" s="109" t="s">
        <v>338</v>
      </c>
      <c r="V4537" s="113" t="s">
        <v>88</v>
      </c>
      <c r="W4537" s="113" t="s">
        <v>97</v>
      </c>
      <c r="X4537" s="113">
        <v>1</v>
      </c>
      <c r="Y4537" s="113" t="s">
        <v>14836</v>
      </c>
      <c r="Z4537" s="113" t="s">
        <v>98</v>
      </c>
      <c r="AA4537" s="113" t="s">
        <v>14834</v>
      </c>
      <c r="AB4537" s="113" t="s">
        <v>14834</v>
      </c>
      <c r="AC4537" s="113" t="s">
        <v>14834</v>
      </c>
      <c r="AD4537" s="113" t="s">
        <v>14834</v>
      </c>
    </row>
    <row r="4538" spans="1:30" ht="51.75" x14ac:dyDescent="0.25">
      <c r="A4538" t="str">
        <f t="shared" si="70"/>
        <v>Conventional Hydroelectric.WAT</v>
      </c>
      <c r="B4538" t="str">
        <f>INDEX(Crosswalk!$B$2:$B$47,MATCH(A4538,Crosswalk!$A$2:$A$47,0))</f>
        <v>hydro</v>
      </c>
      <c r="C4538" t="b">
        <f>INDEX(Crosswalk!$F$7:$F$13,MATCH(W4538,Crosswalk!$E$7:$E$13,0))</f>
        <v>1</v>
      </c>
      <c r="D4538" s="114">
        <v>15248</v>
      </c>
      <c r="E4538" s="110" t="s">
        <v>10630</v>
      </c>
      <c r="F4538" s="114">
        <v>3048</v>
      </c>
      <c r="G4538" s="110" t="s">
        <v>1399</v>
      </c>
      <c r="H4538" s="113" t="s">
        <v>57</v>
      </c>
      <c r="I4538" s="113" t="s">
        <v>15433</v>
      </c>
      <c r="J4538" s="115" t="s">
        <v>10565</v>
      </c>
      <c r="K4538" s="113" t="s">
        <v>95</v>
      </c>
      <c r="L4538" s="113" t="s">
        <v>96</v>
      </c>
      <c r="M4538" s="113" t="s">
        <v>14834</v>
      </c>
      <c r="N4538" s="113" t="s">
        <v>14850</v>
      </c>
      <c r="O4538" s="112">
        <v>36</v>
      </c>
      <c r="P4538" s="112">
        <v>36</v>
      </c>
      <c r="Q4538" s="112">
        <v>10</v>
      </c>
      <c r="R4538" s="113" t="s">
        <v>88</v>
      </c>
      <c r="S4538" s="113">
        <v>1958</v>
      </c>
      <c r="T4538" s="109" t="s">
        <v>338</v>
      </c>
      <c r="U4538" s="109" t="s">
        <v>338</v>
      </c>
      <c r="V4538" s="113" t="s">
        <v>88</v>
      </c>
      <c r="W4538" s="113" t="s">
        <v>97</v>
      </c>
      <c r="X4538" s="113">
        <v>1</v>
      </c>
      <c r="Y4538" s="113" t="s">
        <v>14836</v>
      </c>
      <c r="Z4538" s="113" t="s">
        <v>98</v>
      </c>
      <c r="AA4538" s="113" t="s">
        <v>14834</v>
      </c>
      <c r="AB4538" s="113" t="s">
        <v>14834</v>
      </c>
      <c r="AC4538" s="113" t="s">
        <v>14834</v>
      </c>
      <c r="AD4538" s="113" t="s">
        <v>14834</v>
      </c>
    </row>
    <row r="4539" spans="1:30" ht="51.75" x14ac:dyDescent="0.25">
      <c r="A4539" t="str">
        <f t="shared" si="70"/>
        <v>Conventional Hydroelectric.WAT</v>
      </c>
      <c r="B4539" t="str">
        <f>INDEX(Crosswalk!$B$2:$B$47,MATCH(A4539,Crosswalk!$A$2:$A$47,0))</f>
        <v>hydro</v>
      </c>
      <c r="C4539" t="b">
        <f>INDEX(Crosswalk!$F$7:$F$13,MATCH(W4539,Crosswalk!$E$7:$E$13,0))</f>
        <v>1</v>
      </c>
      <c r="D4539" s="114">
        <v>15248</v>
      </c>
      <c r="E4539" s="110" t="s">
        <v>10630</v>
      </c>
      <c r="F4539" s="114">
        <v>3049</v>
      </c>
      <c r="G4539" s="110" t="s">
        <v>1400</v>
      </c>
      <c r="H4539" s="113" t="s">
        <v>57</v>
      </c>
      <c r="I4539" s="113" t="s">
        <v>16292</v>
      </c>
      <c r="J4539" s="115" t="s">
        <v>10341</v>
      </c>
      <c r="K4539" s="113" t="s">
        <v>95</v>
      </c>
      <c r="L4539" s="113" t="s">
        <v>96</v>
      </c>
      <c r="M4539" s="113" t="s">
        <v>14834</v>
      </c>
      <c r="N4539" s="113" t="s">
        <v>14835</v>
      </c>
      <c r="O4539" s="112">
        <v>4.3</v>
      </c>
      <c r="P4539" s="112">
        <v>4.3</v>
      </c>
      <c r="Q4539" s="112">
        <v>2</v>
      </c>
      <c r="R4539" s="113" t="s">
        <v>88</v>
      </c>
      <c r="S4539" s="113">
        <v>1911</v>
      </c>
      <c r="T4539" s="109" t="s">
        <v>338</v>
      </c>
      <c r="U4539" s="109" t="s">
        <v>338</v>
      </c>
      <c r="V4539" s="113" t="s">
        <v>88</v>
      </c>
      <c r="W4539" s="113" t="s">
        <v>97</v>
      </c>
      <c r="X4539" s="113">
        <v>1</v>
      </c>
      <c r="Y4539" s="113" t="s">
        <v>14836</v>
      </c>
      <c r="Z4539" s="113" t="s">
        <v>98</v>
      </c>
      <c r="AA4539" s="113" t="s">
        <v>14834</v>
      </c>
      <c r="AB4539" s="113" t="s">
        <v>14834</v>
      </c>
      <c r="AC4539" s="113" t="s">
        <v>14834</v>
      </c>
      <c r="AD4539" s="113" t="s">
        <v>14834</v>
      </c>
    </row>
    <row r="4540" spans="1:30" ht="51.75" x14ac:dyDescent="0.25">
      <c r="A4540" t="str">
        <f t="shared" si="70"/>
        <v>Conventional Hydroelectric.WAT</v>
      </c>
      <c r="B4540" t="str">
        <f>INDEX(Crosswalk!$B$2:$B$47,MATCH(A4540,Crosswalk!$A$2:$A$47,0))</f>
        <v>hydro</v>
      </c>
      <c r="C4540" t="b">
        <f>INDEX(Crosswalk!$F$7:$F$13,MATCH(W4540,Crosswalk!$E$7:$E$13,0))</f>
        <v>1</v>
      </c>
      <c r="D4540" s="114">
        <v>15248</v>
      </c>
      <c r="E4540" s="110" t="s">
        <v>10630</v>
      </c>
      <c r="F4540" s="114">
        <v>3049</v>
      </c>
      <c r="G4540" s="110" t="s">
        <v>1400</v>
      </c>
      <c r="H4540" s="113" t="s">
        <v>57</v>
      </c>
      <c r="I4540" s="113" t="s">
        <v>16292</v>
      </c>
      <c r="J4540" s="115" t="s">
        <v>10564</v>
      </c>
      <c r="K4540" s="113" t="s">
        <v>95</v>
      </c>
      <c r="L4540" s="113" t="s">
        <v>96</v>
      </c>
      <c r="M4540" s="113" t="s">
        <v>14834</v>
      </c>
      <c r="N4540" s="113" t="s">
        <v>14835</v>
      </c>
      <c r="O4540" s="112">
        <v>4.3</v>
      </c>
      <c r="P4540" s="112">
        <v>4.3</v>
      </c>
      <c r="Q4540" s="112">
        <v>2</v>
      </c>
      <c r="R4540" s="113" t="s">
        <v>88</v>
      </c>
      <c r="S4540" s="113">
        <v>1911</v>
      </c>
      <c r="T4540" s="109" t="s">
        <v>338</v>
      </c>
      <c r="U4540" s="109" t="s">
        <v>338</v>
      </c>
      <c r="V4540" s="113" t="s">
        <v>88</v>
      </c>
      <c r="W4540" s="113" t="s">
        <v>97</v>
      </c>
      <c r="X4540" s="113">
        <v>1</v>
      </c>
      <c r="Y4540" s="113" t="s">
        <v>14836</v>
      </c>
      <c r="Z4540" s="113" t="s">
        <v>98</v>
      </c>
      <c r="AA4540" s="113" t="s">
        <v>14834</v>
      </c>
      <c r="AB4540" s="113" t="s">
        <v>14834</v>
      </c>
      <c r="AC4540" s="113" t="s">
        <v>14834</v>
      </c>
      <c r="AD4540" s="113" t="s">
        <v>14834</v>
      </c>
    </row>
    <row r="4541" spans="1:30" ht="51.75" x14ac:dyDescent="0.25">
      <c r="A4541" t="str">
        <f t="shared" si="70"/>
        <v>Conventional Hydroelectric.WAT</v>
      </c>
      <c r="B4541" t="str">
        <f>INDEX(Crosswalk!$B$2:$B$47,MATCH(A4541,Crosswalk!$A$2:$A$47,0))</f>
        <v>hydro</v>
      </c>
      <c r="C4541" t="b">
        <f>INDEX(Crosswalk!$F$7:$F$13,MATCH(W4541,Crosswalk!$E$7:$E$13,0))</f>
        <v>1</v>
      </c>
      <c r="D4541" s="114">
        <v>15248</v>
      </c>
      <c r="E4541" s="110" t="s">
        <v>10630</v>
      </c>
      <c r="F4541" s="114">
        <v>3049</v>
      </c>
      <c r="G4541" s="110" t="s">
        <v>1400</v>
      </c>
      <c r="H4541" s="113" t="s">
        <v>57</v>
      </c>
      <c r="I4541" s="113" t="s">
        <v>16292</v>
      </c>
      <c r="J4541" s="115" t="s">
        <v>10565</v>
      </c>
      <c r="K4541" s="113" t="s">
        <v>95</v>
      </c>
      <c r="L4541" s="113" t="s">
        <v>96</v>
      </c>
      <c r="M4541" s="113" t="s">
        <v>14834</v>
      </c>
      <c r="N4541" s="113" t="s">
        <v>14835</v>
      </c>
      <c r="O4541" s="112">
        <v>4.3</v>
      </c>
      <c r="P4541" s="112">
        <v>4.3</v>
      </c>
      <c r="Q4541" s="112">
        <v>2</v>
      </c>
      <c r="R4541" s="113" t="s">
        <v>88</v>
      </c>
      <c r="S4541" s="113">
        <v>1912</v>
      </c>
      <c r="T4541" s="109" t="s">
        <v>338</v>
      </c>
      <c r="U4541" s="109" t="s">
        <v>338</v>
      </c>
      <c r="V4541" s="113" t="s">
        <v>88</v>
      </c>
      <c r="W4541" s="113" t="s">
        <v>97</v>
      </c>
      <c r="X4541" s="113">
        <v>1</v>
      </c>
      <c r="Y4541" s="113" t="s">
        <v>14836</v>
      </c>
      <c r="Z4541" s="113" t="s">
        <v>98</v>
      </c>
      <c r="AA4541" s="113" t="s">
        <v>14834</v>
      </c>
      <c r="AB4541" s="113" t="s">
        <v>14834</v>
      </c>
      <c r="AC4541" s="113" t="s">
        <v>14834</v>
      </c>
      <c r="AD4541" s="113" t="s">
        <v>14834</v>
      </c>
    </row>
    <row r="4542" spans="1:30" ht="51.75" x14ac:dyDescent="0.25">
      <c r="A4542" t="str">
        <f t="shared" si="70"/>
        <v>Conventional Hydroelectric.WAT</v>
      </c>
      <c r="B4542" t="str">
        <f>INDEX(Crosswalk!$B$2:$B$47,MATCH(A4542,Crosswalk!$A$2:$A$47,0))</f>
        <v>hydro</v>
      </c>
      <c r="C4542" t="b">
        <f>INDEX(Crosswalk!$F$7:$F$13,MATCH(W4542,Crosswalk!$E$7:$E$13,0))</f>
        <v>1</v>
      </c>
      <c r="D4542" s="114">
        <v>15248</v>
      </c>
      <c r="E4542" s="110" t="s">
        <v>10630</v>
      </c>
      <c r="F4542" s="114">
        <v>3049</v>
      </c>
      <c r="G4542" s="110" t="s">
        <v>1400</v>
      </c>
      <c r="H4542" s="113" t="s">
        <v>57</v>
      </c>
      <c r="I4542" s="113" t="s">
        <v>16292</v>
      </c>
      <c r="J4542" s="115" t="s">
        <v>10566</v>
      </c>
      <c r="K4542" s="113" t="s">
        <v>95</v>
      </c>
      <c r="L4542" s="113" t="s">
        <v>96</v>
      </c>
      <c r="M4542" s="113" t="s">
        <v>14834</v>
      </c>
      <c r="N4542" s="113" t="s">
        <v>14835</v>
      </c>
      <c r="O4542" s="112">
        <v>5.2</v>
      </c>
      <c r="P4542" s="112">
        <v>5.2</v>
      </c>
      <c r="Q4542" s="112">
        <v>3</v>
      </c>
      <c r="R4542" s="113" t="s">
        <v>88</v>
      </c>
      <c r="S4542" s="113">
        <v>1927</v>
      </c>
      <c r="T4542" s="109" t="s">
        <v>338</v>
      </c>
      <c r="U4542" s="109" t="s">
        <v>338</v>
      </c>
      <c r="V4542" s="113" t="s">
        <v>88</v>
      </c>
      <c r="W4542" s="113" t="s">
        <v>97</v>
      </c>
      <c r="X4542" s="113">
        <v>1</v>
      </c>
      <c r="Y4542" s="113" t="s">
        <v>14836</v>
      </c>
      <c r="Z4542" s="113" t="s">
        <v>98</v>
      </c>
      <c r="AA4542" s="113" t="s">
        <v>14834</v>
      </c>
      <c r="AB4542" s="113" t="s">
        <v>14834</v>
      </c>
      <c r="AC4542" s="113" t="s">
        <v>14834</v>
      </c>
      <c r="AD4542" s="113" t="s">
        <v>14834</v>
      </c>
    </row>
    <row r="4543" spans="1:30" ht="51.75" x14ac:dyDescent="0.25">
      <c r="A4543" t="str">
        <f t="shared" si="70"/>
        <v>Conventional Hydroelectric.WAT</v>
      </c>
      <c r="B4543" t="str">
        <f>INDEX(Crosswalk!$B$2:$B$47,MATCH(A4543,Crosswalk!$A$2:$A$47,0))</f>
        <v>hydro</v>
      </c>
      <c r="C4543" t="b">
        <f>INDEX(Crosswalk!$F$7:$F$13,MATCH(W4543,Crosswalk!$E$7:$E$13,0))</f>
        <v>1</v>
      </c>
      <c r="D4543" s="114">
        <v>15248</v>
      </c>
      <c r="E4543" s="110" t="s">
        <v>10630</v>
      </c>
      <c r="F4543" s="114">
        <v>3049</v>
      </c>
      <c r="G4543" s="110" t="s">
        <v>1400</v>
      </c>
      <c r="H4543" s="113" t="s">
        <v>57</v>
      </c>
      <c r="I4543" s="113" t="s">
        <v>16292</v>
      </c>
      <c r="J4543" s="115" t="s">
        <v>10567</v>
      </c>
      <c r="K4543" s="113" t="s">
        <v>95</v>
      </c>
      <c r="L4543" s="113" t="s">
        <v>96</v>
      </c>
      <c r="M4543" s="113" t="s">
        <v>14834</v>
      </c>
      <c r="N4543" s="113" t="s">
        <v>14835</v>
      </c>
      <c r="O4543" s="112">
        <v>6.6</v>
      </c>
      <c r="P4543" s="112">
        <v>6.6</v>
      </c>
      <c r="Q4543" s="112">
        <v>2.5</v>
      </c>
      <c r="R4543" s="113" t="s">
        <v>88</v>
      </c>
      <c r="S4543" s="113">
        <v>1952</v>
      </c>
      <c r="T4543" s="109" t="s">
        <v>338</v>
      </c>
      <c r="U4543" s="109" t="s">
        <v>338</v>
      </c>
      <c r="V4543" s="113" t="s">
        <v>88</v>
      </c>
      <c r="W4543" s="113" t="s">
        <v>97</v>
      </c>
      <c r="X4543" s="113">
        <v>1</v>
      </c>
      <c r="Y4543" s="113" t="s">
        <v>14836</v>
      </c>
      <c r="Z4543" s="113" t="s">
        <v>98</v>
      </c>
      <c r="AA4543" s="113" t="s">
        <v>14834</v>
      </c>
      <c r="AB4543" s="113" t="s">
        <v>14834</v>
      </c>
      <c r="AC4543" s="113" t="s">
        <v>14834</v>
      </c>
      <c r="AD4543" s="113" t="s">
        <v>14834</v>
      </c>
    </row>
    <row r="4544" spans="1:30" ht="51.75" x14ac:dyDescent="0.25">
      <c r="A4544" t="str">
        <f t="shared" si="70"/>
        <v>Conventional Hydroelectric.WAT</v>
      </c>
      <c r="B4544" t="str">
        <f>INDEX(Crosswalk!$B$2:$B$47,MATCH(A4544,Crosswalk!$A$2:$A$47,0))</f>
        <v>hydro</v>
      </c>
      <c r="C4544" t="b">
        <f>INDEX(Crosswalk!$F$7:$F$13,MATCH(W4544,Crosswalk!$E$7:$E$13,0))</f>
        <v>1</v>
      </c>
      <c r="D4544" s="114">
        <v>15248</v>
      </c>
      <c r="E4544" s="110" t="s">
        <v>10630</v>
      </c>
      <c r="F4544" s="114">
        <v>3050</v>
      </c>
      <c r="G4544" s="110" t="s">
        <v>1401</v>
      </c>
      <c r="H4544" s="113" t="s">
        <v>57</v>
      </c>
      <c r="I4544" s="113" t="s">
        <v>15433</v>
      </c>
      <c r="J4544" s="115" t="s">
        <v>10341</v>
      </c>
      <c r="K4544" s="113" t="s">
        <v>95</v>
      </c>
      <c r="L4544" s="113" t="s">
        <v>96</v>
      </c>
      <c r="M4544" s="113" t="s">
        <v>14834</v>
      </c>
      <c r="N4544" s="113" t="s">
        <v>14850</v>
      </c>
      <c r="O4544" s="112">
        <v>110</v>
      </c>
      <c r="P4544" s="112">
        <v>110</v>
      </c>
      <c r="Q4544" s="112">
        <v>1</v>
      </c>
      <c r="R4544" s="113" t="s">
        <v>88</v>
      </c>
      <c r="S4544" s="113">
        <v>1964</v>
      </c>
      <c r="T4544" s="109" t="s">
        <v>338</v>
      </c>
      <c r="U4544" s="109" t="s">
        <v>338</v>
      </c>
      <c r="V4544" s="113" t="s">
        <v>88</v>
      </c>
      <c r="W4544" s="113" t="s">
        <v>97</v>
      </c>
      <c r="X4544" s="113">
        <v>1</v>
      </c>
      <c r="Y4544" s="113" t="s">
        <v>14836</v>
      </c>
      <c r="Z4544" s="113" t="s">
        <v>98</v>
      </c>
      <c r="AA4544" s="113" t="s">
        <v>14834</v>
      </c>
      <c r="AB4544" s="113" t="s">
        <v>14834</v>
      </c>
      <c r="AC4544" s="113" t="s">
        <v>14834</v>
      </c>
      <c r="AD4544" s="113" t="s">
        <v>14834</v>
      </c>
    </row>
    <row r="4545" spans="1:30" ht="51.75" x14ac:dyDescent="0.25">
      <c r="A4545" t="str">
        <f t="shared" si="70"/>
        <v>Conventional Hydroelectric.WAT</v>
      </c>
      <c r="B4545" t="str">
        <f>INDEX(Crosswalk!$B$2:$B$47,MATCH(A4545,Crosswalk!$A$2:$A$47,0))</f>
        <v>hydro</v>
      </c>
      <c r="C4545" t="b">
        <f>INDEX(Crosswalk!$F$7:$F$13,MATCH(W4545,Crosswalk!$E$7:$E$13,0))</f>
        <v>1</v>
      </c>
      <c r="D4545" s="114">
        <v>15248</v>
      </c>
      <c r="E4545" s="110" t="s">
        <v>10630</v>
      </c>
      <c r="F4545" s="114">
        <v>3050</v>
      </c>
      <c r="G4545" s="110" t="s">
        <v>1401</v>
      </c>
      <c r="H4545" s="113" t="s">
        <v>57</v>
      </c>
      <c r="I4545" s="113" t="s">
        <v>15433</v>
      </c>
      <c r="J4545" s="115" t="s">
        <v>10564</v>
      </c>
      <c r="K4545" s="113" t="s">
        <v>95</v>
      </c>
      <c r="L4545" s="113" t="s">
        <v>96</v>
      </c>
      <c r="M4545" s="113" t="s">
        <v>14834</v>
      </c>
      <c r="N4545" s="113" t="s">
        <v>14850</v>
      </c>
      <c r="O4545" s="112">
        <v>121.5</v>
      </c>
      <c r="P4545" s="112">
        <v>121.5</v>
      </c>
      <c r="Q4545" s="112">
        <v>1</v>
      </c>
      <c r="R4545" s="113" t="s">
        <v>88</v>
      </c>
      <c r="S4545" s="113">
        <v>1964</v>
      </c>
      <c r="T4545" s="109" t="s">
        <v>338</v>
      </c>
      <c r="U4545" s="109" t="s">
        <v>338</v>
      </c>
      <c r="V4545" s="113" t="s">
        <v>88</v>
      </c>
      <c r="W4545" s="113" t="s">
        <v>97</v>
      </c>
      <c r="X4545" s="113">
        <v>1</v>
      </c>
      <c r="Y4545" s="113" t="s">
        <v>14836</v>
      </c>
      <c r="Z4545" s="113" t="s">
        <v>98</v>
      </c>
      <c r="AA4545" s="113" t="s">
        <v>14834</v>
      </c>
      <c r="AB4545" s="113" t="s">
        <v>14834</v>
      </c>
      <c r="AC4545" s="113" t="s">
        <v>14834</v>
      </c>
      <c r="AD4545" s="113" t="s">
        <v>14834</v>
      </c>
    </row>
    <row r="4546" spans="1:30" ht="51.75" x14ac:dyDescent="0.25">
      <c r="A4546" t="str">
        <f t="shared" si="70"/>
        <v>Conventional Hydroelectric.WAT</v>
      </c>
      <c r="B4546" t="str">
        <f>INDEX(Crosswalk!$B$2:$B$47,MATCH(A4546,Crosswalk!$A$2:$A$47,0))</f>
        <v>hydro</v>
      </c>
      <c r="C4546" t="b">
        <f>INDEX(Crosswalk!$F$7:$F$13,MATCH(W4546,Crosswalk!$E$7:$E$13,0))</f>
        <v>1</v>
      </c>
      <c r="D4546" s="114">
        <v>15248</v>
      </c>
      <c r="E4546" s="110" t="s">
        <v>10630</v>
      </c>
      <c r="F4546" s="114">
        <v>3050</v>
      </c>
      <c r="G4546" s="110" t="s">
        <v>1401</v>
      </c>
      <c r="H4546" s="113" t="s">
        <v>57</v>
      </c>
      <c r="I4546" s="113" t="s">
        <v>15433</v>
      </c>
      <c r="J4546" s="115" t="s">
        <v>10565</v>
      </c>
      <c r="K4546" s="113" t="s">
        <v>95</v>
      </c>
      <c r="L4546" s="113" t="s">
        <v>96</v>
      </c>
      <c r="M4546" s="113" t="s">
        <v>14834</v>
      </c>
      <c r="N4546" s="113" t="s">
        <v>14850</v>
      </c>
      <c r="O4546" s="112">
        <v>121.5</v>
      </c>
      <c r="P4546" s="112">
        <v>121.5</v>
      </c>
      <c r="Q4546" s="112">
        <v>1</v>
      </c>
      <c r="R4546" s="113" t="s">
        <v>88</v>
      </c>
      <c r="S4546" s="113">
        <v>1964</v>
      </c>
      <c r="T4546" s="109" t="s">
        <v>338</v>
      </c>
      <c r="U4546" s="109" t="s">
        <v>338</v>
      </c>
      <c r="V4546" s="113" t="s">
        <v>88</v>
      </c>
      <c r="W4546" s="113" t="s">
        <v>97</v>
      </c>
      <c r="X4546" s="113">
        <v>1</v>
      </c>
      <c r="Y4546" s="113" t="s">
        <v>14836</v>
      </c>
      <c r="Z4546" s="113" t="s">
        <v>98</v>
      </c>
      <c r="AA4546" s="113" t="s">
        <v>14834</v>
      </c>
      <c r="AB4546" s="113" t="s">
        <v>14834</v>
      </c>
      <c r="AC4546" s="113" t="s">
        <v>14834</v>
      </c>
      <c r="AD4546" s="113" t="s">
        <v>14834</v>
      </c>
    </row>
    <row r="4547" spans="1:30" ht="51.75" x14ac:dyDescent="0.25">
      <c r="A4547" t="str">
        <f t="shared" ref="A4547:A4610" si="71">CONCATENATE(K4547,".",Z4547)</f>
        <v>Conventional Hydroelectric.WAT</v>
      </c>
      <c r="B4547" t="str">
        <f>INDEX(Crosswalk!$B$2:$B$47,MATCH(A4547,Crosswalk!$A$2:$A$47,0))</f>
        <v>hydro</v>
      </c>
      <c r="C4547" t="b">
        <f>INDEX(Crosswalk!$F$7:$F$13,MATCH(W4547,Crosswalk!$E$7:$E$13,0))</f>
        <v>1</v>
      </c>
      <c r="D4547" s="114">
        <v>15248</v>
      </c>
      <c r="E4547" s="110" t="s">
        <v>10630</v>
      </c>
      <c r="F4547" s="114">
        <v>3053</v>
      </c>
      <c r="G4547" s="110" t="s">
        <v>1402</v>
      </c>
      <c r="H4547" s="113" t="s">
        <v>57</v>
      </c>
      <c r="I4547" s="113" t="s">
        <v>16292</v>
      </c>
      <c r="J4547" s="115" t="s">
        <v>10341</v>
      </c>
      <c r="K4547" s="113" t="s">
        <v>95</v>
      </c>
      <c r="L4547" s="113" t="s">
        <v>96</v>
      </c>
      <c r="M4547" s="113" t="s">
        <v>14834</v>
      </c>
      <c r="N4547" s="113" t="s">
        <v>14835</v>
      </c>
      <c r="O4547" s="112">
        <v>1.4</v>
      </c>
      <c r="P4547" s="112">
        <v>1.4</v>
      </c>
      <c r="Q4547" s="112">
        <v>0</v>
      </c>
      <c r="R4547" s="113" t="s">
        <v>88</v>
      </c>
      <c r="S4547" s="113">
        <v>1952</v>
      </c>
      <c r="T4547" s="109" t="s">
        <v>338</v>
      </c>
      <c r="U4547" s="109" t="s">
        <v>338</v>
      </c>
      <c r="V4547" s="113" t="s">
        <v>88</v>
      </c>
      <c r="W4547" s="113" t="s">
        <v>97</v>
      </c>
      <c r="X4547" s="113">
        <v>1</v>
      </c>
      <c r="Y4547" s="113" t="s">
        <v>14836</v>
      </c>
      <c r="Z4547" s="113" t="s">
        <v>98</v>
      </c>
      <c r="AA4547" s="113" t="s">
        <v>14834</v>
      </c>
      <c r="AB4547" s="113" t="s">
        <v>14834</v>
      </c>
      <c r="AC4547" s="113" t="s">
        <v>14834</v>
      </c>
      <c r="AD4547" s="113" t="s">
        <v>14834</v>
      </c>
    </row>
    <row r="4548" spans="1:30" ht="51.75" x14ac:dyDescent="0.25">
      <c r="A4548" t="str">
        <f t="shared" si="71"/>
        <v>Conventional Hydroelectric.WAT</v>
      </c>
      <c r="B4548" t="str">
        <f>INDEX(Crosswalk!$B$2:$B$47,MATCH(A4548,Crosswalk!$A$2:$A$47,0))</f>
        <v>hydro</v>
      </c>
      <c r="C4548" t="b">
        <f>INDEX(Crosswalk!$F$7:$F$13,MATCH(W4548,Crosswalk!$E$7:$E$13,0))</f>
        <v>1</v>
      </c>
      <c r="D4548" s="114">
        <v>15248</v>
      </c>
      <c r="E4548" s="110" t="s">
        <v>10630</v>
      </c>
      <c r="F4548" s="114">
        <v>3053</v>
      </c>
      <c r="G4548" s="110" t="s">
        <v>1402</v>
      </c>
      <c r="H4548" s="113" t="s">
        <v>57</v>
      </c>
      <c r="I4548" s="113" t="s">
        <v>16292</v>
      </c>
      <c r="J4548" s="115" t="s">
        <v>13580</v>
      </c>
      <c r="K4548" s="113" t="s">
        <v>95</v>
      </c>
      <c r="L4548" s="113" t="s">
        <v>96</v>
      </c>
      <c r="M4548" s="113" t="s">
        <v>14834</v>
      </c>
      <c r="N4548" s="113" t="s">
        <v>14835</v>
      </c>
      <c r="O4548" s="112">
        <v>1.5</v>
      </c>
      <c r="P4548" s="112">
        <v>1.5</v>
      </c>
      <c r="Q4548" s="112">
        <v>0.9</v>
      </c>
      <c r="R4548" s="113" t="s">
        <v>88</v>
      </c>
      <c r="S4548" s="113">
        <v>1952</v>
      </c>
      <c r="T4548" s="109" t="s">
        <v>338</v>
      </c>
      <c r="U4548" s="109" t="s">
        <v>338</v>
      </c>
      <c r="V4548" s="113" t="s">
        <v>88</v>
      </c>
      <c r="W4548" s="113" t="s">
        <v>97</v>
      </c>
      <c r="X4548" s="113">
        <v>1</v>
      </c>
      <c r="Y4548" s="113" t="s">
        <v>14836</v>
      </c>
      <c r="Z4548" s="113" t="s">
        <v>98</v>
      </c>
      <c r="AA4548" s="113" t="s">
        <v>14834</v>
      </c>
      <c r="AB4548" s="113" t="s">
        <v>14834</v>
      </c>
      <c r="AC4548" s="113" t="s">
        <v>14834</v>
      </c>
      <c r="AD4548" s="113" t="s">
        <v>14834</v>
      </c>
    </row>
    <row r="4549" spans="1:30" ht="51.75" x14ac:dyDescent="0.25">
      <c r="A4549" t="str">
        <f t="shared" si="71"/>
        <v>Conventional Hydroelectric.WAT</v>
      </c>
      <c r="B4549" t="str">
        <f>INDEX(Crosswalk!$B$2:$B$47,MATCH(A4549,Crosswalk!$A$2:$A$47,0))</f>
        <v>hydro</v>
      </c>
      <c r="C4549" t="b">
        <f>INDEX(Crosswalk!$F$7:$F$13,MATCH(W4549,Crosswalk!$E$7:$E$13,0))</f>
        <v>1</v>
      </c>
      <c r="D4549" s="114">
        <v>15248</v>
      </c>
      <c r="E4549" s="110" t="s">
        <v>10630</v>
      </c>
      <c r="F4549" s="114">
        <v>3053</v>
      </c>
      <c r="G4549" s="110" t="s">
        <v>1402</v>
      </c>
      <c r="H4549" s="113" t="s">
        <v>57</v>
      </c>
      <c r="I4549" s="113" t="s">
        <v>16292</v>
      </c>
      <c r="J4549" s="115" t="s">
        <v>10591</v>
      </c>
      <c r="K4549" s="113" t="s">
        <v>95</v>
      </c>
      <c r="L4549" s="113" t="s">
        <v>96</v>
      </c>
      <c r="M4549" s="113" t="s">
        <v>14834</v>
      </c>
      <c r="N4549" s="113" t="s">
        <v>14835</v>
      </c>
      <c r="O4549" s="112">
        <v>1.4</v>
      </c>
      <c r="P4549" s="112">
        <v>1.4</v>
      </c>
      <c r="Q4549" s="112">
        <v>0.9</v>
      </c>
      <c r="R4549" s="113" t="s">
        <v>88</v>
      </c>
      <c r="S4549" s="113">
        <v>1952</v>
      </c>
      <c r="T4549" s="109" t="s">
        <v>338</v>
      </c>
      <c r="U4549" s="109" t="s">
        <v>338</v>
      </c>
      <c r="V4549" s="113" t="s">
        <v>88</v>
      </c>
      <c r="W4549" s="113" t="s">
        <v>97</v>
      </c>
      <c r="X4549" s="113">
        <v>1</v>
      </c>
      <c r="Y4549" s="113" t="s">
        <v>14836</v>
      </c>
      <c r="Z4549" s="113" t="s">
        <v>98</v>
      </c>
      <c r="AA4549" s="113" t="s">
        <v>14834</v>
      </c>
      <c r="AB4549" s="113" t="s">
        <v>14834</v>
      </c>
      <c r="AC4549" s="113" t="s">
        <v>14834</v>
      </c>
      <c r="AD4549" s="113" t="s">
        <v>14834</v>
      </c>
    </row>
    <row r="4550" spans="1:30" ht="51.75" x14ac:dyDescent="0.25">
      <c r="A4550" t="str">
        <f t="shared" si="71"/>
        <v>Conventional Hydroelectric.WAT</v>
      </c>
      <c r="B4550" t="str">
        <f>INDEX(Crosswalk!$B$2:$B$47,MATCH(A4550,Crosswalk!$A$2:$A$47,0))</f>
        <v>hydro</v>
      </c>
      <c r="C4550" t="b">
        <f>INDEX(Crosswalk!$F$7:$F$13,MATCH(W4550,Crosswalk!$E$7:$E$13,0))</f>
        <v>1</v>
      </c>
      <c r="D4550" s="114">
        <v>15248</v>
      </c>
      <c r="E4550" s="110" t="s">
        <v>10630</v>
      </c>
      <c r="F4550" s="114">
        <v>3053</v>
      </c>
      <c r="G4550" s="110" t="s">
        <v>1402</v>
      </c>
      <c r="H4550" s="113" t="s">
        <v>57</v>
      </c>
      <c r="I4550" s="113" t="s">
        <v>16292</v>
      </c>
      <c r="J4550" s="115" t="s">
        <v>10592</v>
      </c>
      <c r="K4550" s="113" t="s">
        <v>95</v>
      </c>
      <c r="L4550" s="113" t="s">
        <v>96</v>
      </c>
      <c r="M4550" s="113" t="s">
        <v>14834</v>
      </c>
      <c r="N4550" s="113" t="s">
        <v>14835</v>
      </c>
      <c r="O4550" s="112">
        <v>1.4</v>
      </c>
      <c r="P4550" s="112">
        <v>1.4</v>
      </c>
      <c r="Q4550" s="112">
        <v>0.9</v>
      </c>
      <c r="R4550" s="113" t="s">
        <v>88</v>
      </c>
      <c r="S4550" s="113">
        <v>1952</v>
      </c>
      <c r="T4550" s="109" t="s">
        <v>338</v>
      </c>
      <c r="U4550" s="109" t="s">
        <v>338</v>
      </c>
      <c r="V4550" s="113" t="s">
        <v>88</v>
      </c>
      <c r="W4550" s="113" t="s">
        <v>97</v>
      </c>
      <c r="X4550" s="113">
        <v>1</v>
      </c>
      <c r="Y4550" s="113" t="s">
        <v>14836</v>
      </c>
      <c r="Z4550" s="113" t="s">
        <v>98</v>
      </c>
      <c r="AA4550" s="113" t="s">
        <v>14834</v>
      </c>
      <c r="AB4550" s="113" t="s">
        <v>14834</v>
      </c>
      <c r="AC4550" s="113" t="s">
        <v>14834</v>
      </c>
      <c r="AD4550" s="113" t="s">
        <v>14834</v>
      </c>
    </row>
    <row r="4551" spans="1:30" ht="51.75" x14ac:dyDescent="0.25">
      <c r="A4551" t="str">
        <f t="shared" si="71"/>
        <v>Conventional Hydroelectric.WAT</v>
      </c>
      <c r="B4551" t="str">
        <f>INDEX(Crosswalk!$B$2:$B$47,MATCH(A4551,Crosswalk!$A$2:$A$47,0))</f>
        <v>hydro</v>
      </c>
      <c r="C4551" t="b">
        <f>INDEX(Crosswalk!$F$7:$F$13,MATCH(W4551,Crosswalk!$E$7:$E$13,0))</f>
        <v>1</v>
      </c>
      <c r="D4551" s="114">
        <v>15248</v>
      </c>
      <c r="E4551" s="110" t="s">
        <v>10630</v>
      </c>
      <c r="F4551" s="114">
        <v>3053</v>
      </c>
      <c r="G4551" s="110" t="s">
        <v>1402</v>
      </c>
      <c r="H4551" s="113" t="s">
        <v>57</v>
      </c>
      <c r="I4551" s="113" t="s">
        <v>16292</v>
      </c>
      <c r="J4551" s="115" t="s">
        <v>10593</v>
      </c>
      <c r="K4551" s="113" t="s">
        <v>95</v>
      </c>
      <c r="L4551" s="113" t="s">
        <v>96</v>
      </c>
      <c r="M4551" s="113" t="s">
        <v>14834</v>
      </c>
      <c r="N4551" s="113" t="s">
        <v>14835</v>
      </c>
      <c r="O4551" s="112">
        <v>1.2</v>
      </c>
      <c r="P4551" s="112">
        <v>1.2</v>
      </c>
      <c r="Q4551" s="112">
        <v>0</v>
      </c>
      <c r="R4551" s="113" t="s">
        <v>88</v>
      </c>
      <c r="S4551" s="113">
        <v>1952</v>
      </c>
      <c r="T4551" s="109" t="s">
        <v>338</v>
      </c>
      <c r="U4551" s="109" t="s">
        <v>338</v>
      </c>
      <c r="V4551" s="113" t="s">
        <v>88</v>
      </c>
      <c r="W4551" s="113" t="s">
        <v>97</v>
      </c>
      <c r="X4551" s="113">
        <v>1</v>
      </c>
      <c r="Y4551" s="113" t="s">
        <v>14836</v>
      </c>
      <c r="Z4551" s="113" t="s">
        <v>98</v>
      </c>
      <c r="AA4551" s="113" t="s">
        <v>14834</v>
      </c>
      <c r="AB4551" s="113" t="s">
        <v>14834</v>
      </c>
      <c r="AC4551" s="113" t="s">
        <v>14834</v>
      </c>
      <c r="AD4551" s="113" t="s">
        <v>14834</v>
      </c>
    </row>
    <row r="4552" spans="1:30" ht="51.75" x14ac:dyDescent="0.25">
      <c r="A4552" t="str">
        <f t="shared" si="71"/>
        <v>Conventional Hydroelectric.WAT</v>
      </c>
      <c r="B4552" t="str">
        <f>INDEX(Crosswalk!$B$2:$B$47,MATCH(A4552,Crosswalk!$A$2:$A$47,0))</f>
        <v>hydro</v>
      </c>
      <c r="C4552" t="b">
        <f>INDEX(Crosswalk!$F$7:$F$13,MATCH(W4552,Crosswalk!$E$7:$E$13,0))</f>
        <v>1</v>
      </c>
      <c r="D4552" s="114">
        <v>15248</v>
      </c>
      <c r="E4552" s="110" t="s">
        <v>10630</v>
      </c>
      <c r="F4552" s="114">
        <v>3053</v>
      </c>
      <c r="G4552" s="110" t="s">
        <v>1402</v>
      </c>
      <c r="H4552" s="113" t="s">
        <v>57</v>
      </c>
      <c r="I4552" s="113" t="s">
        <v>16292</v>
      </c>
      <c r="J4552" s="115" t="s">
        <v>10564</v>
      </c>
      <c r="K4552" s="113" t="s">
        <v>95</v>
      </c>
      <c r="L4552" s="113" t="s">
        <v>96</v>
      </c>
      <c r="M4552" s="113" t="s">
        <v>14834</v>
      </c>
      <c r="N4552" s="113" t="s">
        <v>14835</v>
      </c>
      <c r="O4552" s="112">
        <v>1.5</v>
      </c>
      <c r="P4552" s="112">
        <v>1.5</v>
      </c>
      <c r="Q4552" s="112">
        <v>0.9</v>
      </c>
      <c r="R4552" s="113" t="s">
        <v>88</v>
      </c>
      <c r="S4552" s="113">
        <v>1952</v>
      </c>
      <c r="T4552" s="109" t="s">
        <v>338</v>
      </c>
      <c r="U4552" s="109" t="s">
        <v>338</v>
      </c>
      <c r="V4552" s="113" t="s">
        <v>88</v>
      </c>
      <c r="W4552" s="113" t="s">
        <v>97</v>
      </c>
      <c r="X4552" s="113">
        <v>1</v>
      </c>
      <c r="Y4552" s="113" t="s">
        <v>14836</v>
      </c>
      <c r="Z4552" s="113" t="s">
        <v>98</v>
      </c>
      <c r="AA4552" s="113" t="s">
        <v>14834</v>
      </c>
      <c r="AB4552" s="113" t="s">
        <v>14834</v>
      </c>
      <c r="AC4552" s="113" t="s">
        <v>14834</v>
      </c>
      <c r="AD4552" s="113" t="s">
        <v>14834</v>
      </c>
    </row>
    <row r="4553" spans="1:30" ht="51.75" x14ac:dyDescent="0.25">
      <c r="A4553" t="str">
        <f t="shared" si="71"/>
        <v>Conventional Hydroelectric.WAT</v>
      </c>
      <c r="B4553" t="str">
        <f>INDEX(Crosswalk!$B$2:$B$47,MATCH(A4553,Crosswalk!$A$2:$A$47,0))</f>
        <v>hydro</v>
      </c>
      <c r="C4553" t="b">
        <f>INDEX(Crosswalk!$F$7:$F$13,MATCH(W4553,Crosswalk!$E$7:$E$13,0))</f>
        <v>1</v>
      </c>
      <c r="D4553" s="114">
        <v>15248</v>
      </c>
      <c r="E4553" s="110" t="s">
        <v>10630</v>
      </c>
      <c r="F4553" s="114">
        <v>3053</v>
      </c>
      <c r="G4553" s="110" t="s">
        <v>1402</v>
      </c>
      <c r="H4553" s="113" t="s">
        <v>57</v>
      </c>
      <c r="I4553" s="113" t="s">
        <v>16292</v>
      </c>
      <c r="J4553" s="115" t="s">
        <v>10565</v>
      </c>
      <c r="K4553" s="113" t="s">
        <v>95</v>
      </c>
      <c r="L4553" s="113" t="s">
        <v>96</v>
      </c>
      <c r="M4553" s="113" t="s">
        <v>14834</v>
      </c>
      <c r="N4553" s="113" t="s">
        <v>14835</v>
      </c>
      <c r="O4553" s="112">
        <v>1.5</v>
      </c>
      <c r="P4553" s="112">
        <v>1.5</v>
      </c>
      <c r="Q4553" s="112">
        <v>0.9</v>
      </c>
      <c r="R4553" s="113" t="s">
        <v>88</v>
      </c>
      <c r="S4553" s="113">
        <v>1952</v>
      </c>
      <c r="T4553" s="109" t="s">
        <v>338</v>
      </c>
      <c r="U4553" s="109" t="s">
        <v>338</v>
      </c>
      <c r="V4553" s="113" t="s">
        <v>88</v>
      </c>
      <c r="W4553" s="113" t="s">
        <v>97</v>
      </c>
      <c r="X4553" s="113">
        <v>1</v>
      </c>
      <c r="Y4553" s="113" t="s">
        <v>14836</v>
      </c>
      <c r="Z4553" s="113" t="s">
        <v>98</v>
      </c>
      <c r="AA4553" s="113" t="s">
        <v>14834</v>
      </c>
      <c r="AB4553" s="113" t="s">
        <v>14834</v>
      </c>
      <c r="AC4553" s="113" t="s">
        <v>14834</v>
      </c>
      <c r="AD4553" s="113" t="s">
        <v>14834</v>
      </c>
    </row>
    <row r="4554" spans="1:30" ht="51.75" x14ac:dyDescent="0.25">
      <c r="A4554" t="str">
        <f t="shared" si="71"/>
        <v>Conventional Hydroelectric.WAT</v>
      </c>
      <c r="B4554" t="str">
        <f>INDEX(Crosswalk!$B$2:$B$47,MATCH(A4554,Crosswalk!$A$2:$A$47,0))</f>
        <v>hydro</v>
      </c>
      <c r="C4554" t="b">
        <f>INDEX(Crosswalk!$F$7:$F$13,MATCH(W4554,Crosswalk!$E$7:$E$13,0))</f>
        <v>1</v>
      </c>
      <c r="D4554" s="114">
        <v>15248</v>
      </c>
      <c r="E4554" s="110" t="s">
        <v>10630</v>
      </c>
      <c r="F4554" s="114">
        <v>3053</v>
      </c>
      <c r="G4554" s="110" t="s">
        <v>1402</v>
      </c>
      <c r="H4554" s="113" t="s">
        <v>57</v>
      </c>
      <c r="I4554" s="113" t="s">
        <v>16292</v>
      </c>
      <c r="J4554" s="115" t="s">
        <v>10566</v>
      </c>
      <c r="K4554" s="113" t="s">
        <v>95</v>
      </c>
      <c r="L4554" s="113" t="s">
        <v>96</v>
      </c>
      <c r="M4554" s="113" t="s">
        <v>14834</v>
      </c>
      <c r="N4554" s="113" t="s">
        <v>14835</v>
      </c>
      <c r="O4554" s="112">
        <v>1.5</v>
      </c>
      <c r="P4554" s="112">
        <v>1.5</v>
      </c>
      <c r="Q4554" s="112">
        <v>0.9</v>
      </c>
      <c r="R4554" s="113" t="s">
        <v>88</v>
      </c>
      <c r="S4554" s="113">
        <v>1952</v>
      </c>
      <c r="T4554" s="109" t="s">
        <v>338</v>
      </c>
      <c r="U4554" s="109" t="s">
        <v>338</v>
      </c>
      <c r="V4554" s="113" t="s">
        <v>88</v>
      </c>
      <c r="W4554" s="113" t="s">
        <v>97</v>
      </c>
      <c r="X4554" s="113">
        <v>1</v>
      </c>
      <c r="Y4554" s="113" t="s">
        <v>14836</v>
      </c>
      <c r="Z4554" s="113" t="s">
        <v>98</v>
      </c>
      <c r="AA4554" s="113" t="s">
        <v>14834</v>
      </c>
      <c r="AB4554" s="113" t="s">
        <v>14834</v>
      </c>
      <c r="AC4554" s="113" t="s">
        <v>14834</v>
      </c>
      <c r="AD4554" s="113" t="s">
        <v>14834</v>
      </c>
    </row>
    <row r="4555" spans="1:30" ht="51.75" x14ac:dyDescent="0.25">
      <c r="A4555" t="str">
        <f t="shared" si="71"/>
        <v>Conventional Hydroelectric.WAT</v>
      </c>
      <c r="B4555" t="str">
        <f>INDEX(Crosswalk!$B$2:$B$47,MATCH(A4555,Crosswalk!$A$2:$A$47,0))</f>
        <v>hydro</v>
      </c>
      <c r="C4555" t="b">
        <f>INDEX(Crosswalk!$F$7:$F$13,MATCH(W4555,Crosswalk!$E$7:$E$13,0))</f>
        <v>1</v>
      </c>
      <c r="D4555" s="114">
        <v>15248</v>
      </c>
      <c r="E4555" s="110" t="s">
        <v>10630</v>
      </c>
      <c r="F4555" s="114">
        <v>3053</v>
      </c>
      <c r="G4555" s="110" t="s">
        <v>1402</v>
      </c>
      <c r="H4555" s="113" t="s">
        <v>57</v>
      </c>
      <c r="I4555" s="113" t="s">
        <v>16292</v>
      </c>
      <c r="J4555" s="115" t="s">
        <v>10567</v>
      </c>
      <c r="K4555" s="113" t="s">
        <v>95</v>
      </c>
      <c r="L4555" s="113" t="s">
        <v>96</v>
      </c>
      <c r="M4555" s="113" t="s">
        <v>14834</v>
      </c>
      <c r="N4555" s="113" t="s">
        <v>14835</v>
      </c>
      <c r="O4555" s="112">
        <v>1.5</v>
      </c>
      <c r="P4555" s="112">
        <v>1.5</v>
      </c>
      <c r="Q4555" s="112">
        <v>0.9</v>
      </c>
      <c r="R4555" s="113" t="s">
        <v>88</v>
      </c>
      <c r="S4555" s="113">
        <v>1952</v>
      </c>
      <c r="T4555" s="109" t="s">
        <v>338</v>
      </c>
      <c r="U4555" s="109" t="s">
        <v>338</v>
      </c>
      <c r="V4555" s="113" t="s">
        <v>88</v>
      </c>
      <c r="W4555" s="113" t="s">
        <v>97</v>
      </c>
      <c r="X4555" s="113">
        <v>1</v>
      </c>
      <c r="Y4555" s="113" t="s">
        <v>14836</v>
      </c>
      <c r="Z4555" s="113" t="s">
        <v>98</v>
      </c>
      <c r="AA4555" s="113" t="s">
        <v>14834</v>
      </c>
      <c r="AB4555" s="113" t="s">
        <v>14834</v>
      </c>
      <c r="AC4555" s="113" t="s">
        <v>14834</v>
      </c>
      <c r="AD4555" s="113" t="s">
        <v>14834</v>
      </c>
    </row>
    <row r="4556" spans="1:30" ht="51.75" x14ac:dyDescent="0.25">
      <c r="A4556" t="str">
        <f t="shared" si="71"/>
        <v>Conventional Hydroelectric.WAT</v>
      </c>
      <c r="B4556" t="str">
        <f>INDEX(Crosswalk!$B$2:$B$47,MATCH(A4556,Crosswalk!$A$2:$A$47,0))</f>
        <v>hydro</v>
      </c>
      <c r="C4556" t="b">
        <f>INDEX(Crosswalk!$F$7:$F$13,MATCH(W4556,Crosswalk!$E$7:$E$13,0))</f>
        <v>1</v>
      </c>
      <c r="D4556" s="114">
        <v>15248</v>
      </c>
      <c r="E4556" s="110" t="s">
        <v>10630</v>
      </c>
      <c r="F4556" s="114">
        <v>3053</v>
      </c>
      <c r="G4556" s="110" t="s">
        <v>1402</v>
      </c>
      <c r="H4556" s="113" t="s">
        <v>57</v>
      </c>
      <c r="I4556" s="113" t="s">
        <v>16292</v>
      </c>
      <c r="J4556" s="115" t="s">
        <v>12136</v>
      </c>
      <c r="K4556" s="113" t="s">
        <v>95</v>
      </c>
      <c r="L4556" s="113" t="s">
        <v>96</v>
      </c>
      <c r="M4556" s="113" t="s">
        <v>14834</v>
      </c>
      <c r="N4556" s="113" t="s">
        <v>14835</v>
      </c>
      <c r="O4556" s="112">
        <v>1.5</v>
      </c>
      <c r="P4556" s="112">
        <v>1.5</v>
      </c>
      <c r="Q4556" s="112">
        <v>0.9</v>
      </c>
      <c r="R4556" s="113" t="s">
        <v>88</v>
      </c>
      <c r="S4556" s="113">
        <v>1952</v>
      </c>
      <c r="T4556" s="109" t="s">
        <v>338</v>
      </c>
      <c r="U4556" s="109" t="s">
        <v>338</v>
      </c>
      <c r="V4556" s="113" t="s">
        <v>88</v>
      </c>
      <c r="W4556" s="113" t="s">
        <v>97</v>
      </c>
      <c r="X4556" s="113">
        <v>1</v>
      </c>
      <c r="Y4556" s="113" t="s">
        <v>14836</v>
      </c>
      <c r="Z4556" s="113" t="s">
        <v>98</v>
      </c>
      <c r="AA4556" s="113" t="s">
        <v>14834</v>
      </c>
      <c r="AB4556" s="113" t="s">
        <v>14834</v>
      </c>
      <c r="AC4556" s="113" t="s">
        <v>14834</v>
      </c>
      <c r="AD4556" s="113" t="s">
        <v>14834</v>
      </c>
    </row>
    <row r="4557" spans="1:30" ht="51.75" x14ac:dyDescent="0.25">
      <c r="A4557" t="str">
        <f t="shared" si="71"/>
        <v>Conventional Hydroelectric.WAT</v>
      </c>
      <c r="B4557" t="str">
        <f>INDEX(Crosswalk!$B$2:$B$47,MATCH(A4557,Crosswalk!$A$2:$A$47,0))</f>
        <v>hydro</v>
      </c>
      <c r="C4557" t="b">
        <f>INDEX(Crosswalk!$F$7:$F$13,MATCH(W4557,Crosswalk!$E$7:$E$13,0))</f>
        <v>1</v>
      </c>
      <c r="D4557" s="114">
        <v>15248</v>
      </c>
      <c r="E4557" s="110" t="s">
        <v>10630</v>
      </c>
      <c r="F4557" s="114">
        <v>3053</v>
      </c>
      <c r="G4557" s="110" t="s">
        <v>1402</v>
      </c>
      <c r="H4557" s="113" t="s">
        <v>57</v>
      </c>
      <c r="I4557" s="113" t="s">
        <v>16292</v>
      </c>
      <c r="J4557" s="115" t="s">
        <v>11707</v>
      </c>
      <c r="K4557" s="113" t="s">
        <v>95</v>
      </c>
      <c r="L4557" s="113" t="s">
        <v>96</v>
      </c>
      <c r="M4557" s="113" t="s">
        <v>14834</v>
      </c>
      <c r="N4557" s="113" t="s">
        <v>14835</v>
      </c>
      <c r="O4557" s="112">
        <v>1.5</v>
      </c>
      <c r="P4557" s="112">
        <v>1.5</v>
      </c>
      <c r="Q4557" s="112">
        <v>0.9</v>
      </c>
      <c r="R4557" s="113" t="s">
        <v>88</v>
      </c>
      <c r="S4557" s="113">
        <v>1952</v>
      </c>
      <c r="T4557" s="109" t="s">
        <v>338</v>
      </c>
      <c r="U4557" s="109" t="s">
        <v>338</v>
      </c>
      <c r="V4557" s="113" t="s">
        <v>88</v>
      </c>
      <c r="W4557" s="113" t="s">
        <v>97</v>
      </c>
      <c r="X4557" s="113">
        <v>1</v>
      </c>
      <c r="Y4557" s="113" t="s">
        <v>14836</v>
      </c>
      <c r="Z4557" s="113" t="s">
        <v>98</v>
      </c>
      <c r="AA4557" s="113" t="s">
        <v>14834</v>
      </c>
      <c r="AB4557" s="113" t="s">
        <v>14834</v>
      </c>
      <c r="AC4557" s="113" t="s">
        <v>14834</v>
      </c>
      <c r="AD4557" s="113" t="s">
        <v>14834</v>
      </c>
    </row>
    <row r="4558" spans="1:30" ht="51.75" x14ac:dyDescent="0.25">
      <c r="A4558" t="str">
        <f t="shared" si="71"/>
        <v>Conventional Hydroelectric.WAT</v>
      </c>
      <c r="B4558" t="str">
        <f>INDEX(Crosswalk!$B$2:$B$47,MATCH(A4558,Crosswalk!$A$2:$A$47,0))</f>
        <v>hydro</v>
      </c>
      <c r="C4558" t="b">
        <f>INDEX(Crosswalk!$F$7:$F$13,MATCH(W4558,Crosswalk!$E$7:$E$13,0))</f>
        <v>1</v>
      </c>
      <c r="D4558" s="114">
        <v>15248</v>
      </c>
      <c r="E4558" s="110" t="s">
        <v>10630</v>
      </c>
      <c r="F4558" s="114">
        <v>3053</v>
      </c>
      <c r="G4558" s="110" t="s">
        <v>1402</v>
      </c>
      <c r="H4558" s="113" t="s">
        <v>57</v>
      </c>
      <c r="I4558" s="113" t="s">
        <v>16292</v>
      </c>
      <c r="J4558" s="115" t="s">
        <v>11708</v>
      </c>
      <c r="K4558" s="113" t="s">
        <v>95</v>
      </c>
      <c r="L4558" s="113" t="s">
        <v>96</v>
      </c>
      <c r="M4558" s="113" t="s">
        <v>14834</v>
      </c>
      <c r="N4558" s="113" t="s">
        <v>14835</v>
      </c>
      <c r="O4558" s="112">
        <v>1.4</v>
      </c>
      <c r="P4558" s="112">
        <v>1.4</v>
      </c>
      <c r="Q4558" s="112">
        <v>0.9</v>
      </c>
      <c r="R4558" s="113" t="s">
        <v>88</v>
      </c>
      <c r="S4558" s="113">
        <v>1952</v>
      </c>
      <c r="T4558" s="109" t="s">
        <v>338</v>
      </c>
      <c r="U4558" s="109" t="s">
        <v>338</v>
      </c>
      <c r="V4558" s="113" t="s">
        <v>88</v>
      </c>
      <c r="W4558" s="113" t="s">
        <v>97</v>
      </c>
      <c r="X4558" s="113">
        <v>1</v>
      </c>
      <c r="Y4558" s="113" t="s">
        <v>14836</v>
      </c>
      <c r="Z4558" s="113" t="s">
        <v>98</v>
      </c>
      <c r="AA4558" s="113" t="s">
        <v>14834</v>
      </c>
      <c r="AB4558" s="113" t="s">
        <v>14834</v>
      </c>
      <c r="AC4558" s="113" t="s">
        <v>14834</v>
      </c>
      <c r="AD4558" s="113" t="s">
        <v>14834</v>
      </c>
    </row>
    <row r="4559" spans="1:30" ht="51.75" x14ac:dyDescent="0.25">
      <c r="A4559" t="str">
        <f t="shared" si="71"/>
        <v>Conventional Hydroelectric.WAT</v>
      </c>
      <c r="B4559" t="str">
        <f>INDEX(Crosswalk!$B$2:$B$47,MATCH(A4559,Crosswalk!$A$2:$A$47,0))</f>
        <v>hydro</v>
      </c>
      <c r="C4559" t="b">
        <f>INDEX(Crosswalk!$F$7:$F$13,MATCH(W4559,Crosswalk!$E$7:$E$13,0))</f>
        <v>1</v>
      </c>
      <c r="D4559" s="114">
        <v>15248</v>
      </c>
      <c r="E4559" s="110" t="s">
        <v>10630</v>
      </c>
      <c r="F4559" s="114">
        <v>3053</v>
      </c>
      <c r="G4559" s="110" t="s">
        <v>1402</v>
      </c>
      <c r="H4559" s="113" t="s">
        <v>57</v>
      </c>
      <c r="I4559" s="113" t="s">
        <v>16292</v>
      </c>
      <c r="J4559" s="115" t="s">
        <v>13581</v>
      </c>
      <c r="K4559" s="113" t="s">
        <v>95</v>
      </c>
      <c r="L4559" s="113" t="s">
        <v>96</v>
      </c>
      <c r="M4559" s="113" t="s">
        <v>14834</v>
      </c>
      <c r="N4559" s="113" t="s">
        <v>14835</v>
      </c>
      <c r="O4559" s="112">
        <v>1</v>
      </c>
      <c r="P4559" s="112">
        <v>1</v>
      </c>
      <c r="Q4559" s="112">
        <v>0.5</v>
      </c>
      <c r="R4559" s="113" t="s">
        <v>88</v>
      </c>
      <c r="S4559" s="113">
        <v>1924</v>
      </c>
      <c r="T4559" s="109" t="s">
        <v>338</v>
      </c>
      <c r="U4559" s="109" t="s">
        <v>338</v>
      </c>
      <c r="V4559" s="113" t="s">
        <v>88</v>
      </c>
      <c r="W4559" s="113" t="s">
        <v>97</v>
      </c>
      <c r="X4559" s="113">
        <v>1</v>
      </c>
      <c r="Y4559" s="113" t="s">
        <v>14836</v>
      </c>
      <c r="Z4559" s="113" t="s">
        <v>98</v>
      </c>
      <c r="AA4559" s="113" t="s">
        <v>14834</v>
      </c>
      <c r="AB4559" s="113" t="s">
        <v>14834</v>
      </c>
      <c r="AC4559" s="113" t="s">
        <v>14834</v>
      </c>
      <c r="AD4559" s="113" t="s">
        <v>14834</v>
      </c>
    </row>
    <row r="4560" spans="1:30" ht="51.75" x14ac:dyDescent="0.25">
      <c r="A4560" t="str">
        <f t="shared" si="71"/>
        <v>Conventional Hydroelectric.WAT</v>
      </c>
      <c r="B4560" t="str">
        <f>INDEX(Crosswalk!$B$2:$B$47,MATCH(A4560,Crosswalk!$A$2:$A$47,0))</f>
        <v>hydro</v>
      </c>
      <c r="C4560" t="b">
        <f>INDEX(Crosswalk!$F$7:$F$13,MATCH(W4560,Crosswalk!$E$7:$E$13,0))</f>
        <v>1</v>
      </c>
      <c r="D4560" s="114">
        <v>6013</v>
      </c>
      <c r="E4560" s="110" t="s">
        <v>16293</v>
      </c>
      <c r="F4560" s="114">
        <v>3067</v>
      </c>
      <c r="G4560" s="110" t="s">
        <v>1403</v>
      </c>
      <c r="H4560" s="113" t="s">
        <v>57</v>
      </c>
      <c r="I4560" s="113" t="s">
        <v>15465</v>
      </c>
      <c r="J4560" s="115" t="s">
        <v>10341</v>
      </c>
      <c r="K4560" s="113" t="s">
        <v>95</v>
      </c>
      <c r="L4560" s="113" t="s">
        <v>96</v>
      </c>
      <c r="M4560" s="113" t="s">
        <v>14834</v>
      </c>
      <c r="N4560" s="113" t="s">
        <v>14835</v>
      </c>
      <c r="O4560" s="112">
        <v>50</v>
      </c>
      <c r="P4560" s="112">
        <v>50</v>
      </c>
      <c r="Q4560" s="112">
        <v>12</v>
      </c>
      <c r="R4560" s="113" t="s">
        <v>88</v>
      </c>
      <c r="S4560" s="113">
        <v>1963</v>
      </c>
      <c r="T4560" s="109" t="s">
        <v>338</v>
      </c>
      <c r="U4560" s="109" t="s">
        <v>338</v>
      </c>
      <c r="V4560" s="113" t="s">
        <v>88</v>
      </c>
      <c r="W4560" s="113" t="s">
        <v>97</v>
      </c>
      <c r="X4560" s="113">
        <v>1</v>
      </c>
      <c r="Y4560" s="113" t="s">
        <v>14836</v>
      </c>
      <c r="Z4560" s="113" t="s">
        <v>98</v>
      </c>
      <c r="AA4560" s="113" t="s">
        <v>14834</v>
      </c>
      <c r="AB4560" s="113" t="s">
        <v>14834</v>
      </c>
      <c r="AC4560" s="113" t="s">
        <v>14834</v>
      </c>
      <c r="AD4560" s="113" t="s">
        <v>14834</v>
      </c>
    </row>
    <row r="4561" spans="1:30" ht="51.75" x14ac:dyDescent="0.25">
      <c r="A4561" t="str">
        <f t="shared" si="71"/>
        <v>Conventional Hydroelectric.WAT</v>
      </c>
      <c r="B4561" t="str">
        <f>INDEX(Crosswalk!$B$2:$B$47,MATCH(A4561,Crosswalk!$A$2:$A$47,0))</f>
        <v>hydro</v>
      </c>
      <c r="C4561" t="b">
        <f>INDEX(Crosswalk!$F$7:$F$13,MATCH(W4561,Crosswalk!$E$7:$E$13,0))</f>
        <v>1</v>
      </c>
      <c r="D4561" s="114">
        <v>6013</v>
      </c>
      <c r="E4561" s="110" t="s">
        <v>16293</v>
      </c>
      <c r="F4561" s="114">
        <v>3067</v>
      </c>
      <c r="G4561" s="110" t="s">
        <v>1403</v>
      </c>
      <c r="H4561" s="113" t="s">
        <v>57</v>
      </c>
      <c r="I4561" s="113" t="s">
        <v>15465</v>
      </c>
      <c r="J4561" s="115" t="s">
        <v>10564</v>
      </c>
      <c r="K4561" s="113" t="s">
        <v>95</v>
      </c>
      <c r="L4561" s="113" t="s">
        <v>96</v>
      </c>
      <c r="M4561" s="113" t="s">
        <v>14834</v>
      </c>
      <c r="N4561" s="113" t="s">
        <v>14835</v>
      </c>
      <c r="O4561" s="112">
        <v>50</v>
      </c>
      <c r="P4561" s="112">
        <v>50</v>
      </c>
      <c r="Q4561" s="112">
        <v>12</v>
      </c>
      <c r="R4561" s="113" t="s">
        <v>88</v>
      </c>
      <c r="S4561" s="113">
        <v>1963</v>
      </c>
      <c r="T4561" s="109" t="s">
        <v>338</v>
      </c>
      <c r="U4561" s="109" t="s">
        <v>338</v>
      </c>
      <c r="V4561" s="113" t="s">
        <v>88</v>
      </c>
      <c r="W4561" s="113" t="s">
        <v>97</v>
      </c>
      <c r="X4561" s="113">
        <v>1</v>
      </c>
      <c r="Y4561" s="113" t="s">
        <v>14836</v>
      </c>
      <c r="Z4561" s="113" t="s">
        <v>98</v>
      </c>
      <c r="AA4561" s="113" t="s">
        <v>14834</v>
      </c>
      <c r="AB4561" s="113" t="s">
        <v>14834</v>
      </c>
      <c r="AC4561" s="113" t="s">
        <v>14834</v>
      </c>
      <c r="AD4561" s="113" t="s">
        <v>14834</v>
      </c>
    </row>
    <row r="4562" spans="1:30" ht="51.75" x14ac:dyDescent="0.25">
      <c r="A4562" t="str">
        <f t="shared" si="71"/>
        <v>Conventional Hydroelectric.WAT</v>
      </c>
      <c r="B4562" t="str">
        <f>INDEX(Crosswalk!$B$2:$B$47,MATCH(A4562,Crosswalk!$A$2:$A$47,0))</f>
        <v>hydro</v>
      </c>
      <c r="C4562" t="b">
        <f>INDEX(Crosswalk!$F$7:$F$13,MATCH(W4562,Crosswalk!$E$7:$E$13,0))</f>
        <v>1</v>
      </c>
      <c r="D4562" s="114">
        <v>6013</v>
      </c>
      <c r="E4562" s="110" t="s">
        <v>16293</v>
      </c>
      <c r="F4562" s="114">
        <v>3067</v>
      </c>
      <c r="G4562" s="110" t="s">
        <v>1403</v>
      </c>
      <c r="H4562" s="113" t="s">
        <v>57</v>
      </c>
      <c r="I4562" s="113" t="s">
        <v>15465</v>
      </c>
      <c r="J4562" s="115" t="s">
        <v>10565</v>
      </c>
      <c r="K4562" s="113" t="s">
        <v>95</v>
      </c>
      <c r="L4562" s="113" t="s">
        <v>96</v>
      </c>
      <c r="M4562" s="113" t="s">
        <v>14834</v>
      </c>
      <c r="N4562" s="113" t="s">
        <v>14835</v>
      </c>
      <c r="O4562" s="112">
        <v>3.8</v>
      </c>
      <c r="P4562" s="112">
        <v>6.5</v>
      </c>
      <c r="Q4562" s="112">
        <v>2</v>
      </c>
      <c r="R4562" s="113" t="s">
        <v>88</v>
      </c>
      <c r="S4562" s="113">
        <v>1963</v>
      </c>
      <c r="T4562" s="113">
        <v>10</v>
      </c>
      <c r="U4562" s="113">
        <v>2030</v>
      </c>
      <c r="V4562" s="113" t="s">
        <v>88</v>
      </c>
      <c r="W4562" s="113" t="s">
        <v>97</v>
      </c>
      <c r="X4562" s="113">
        <v>1</v>
      </c>
      <c r="Y4562" s="113" t="s">
        <v>14836</v>
      </c>
      <c r="Z4562" s="113" t="s">
        <v>98</v>
      </c>
      <c r="AA4562" s="113" t="s">
        <v>14834</v>
      </c>
      <c r="AB4562" s="113" t="s">
        <v>14834</v>
      </c>
      <c r="AC4562" s="113" t="s">
        <v>14834</v>
      </c>
      <c r="AD4562" s="113" t="s">
        <v>14834</v>
      </c>
    </row>
    <row r="4563" spans="1:30" ht="51.75" x14ac:dyDescent="0.25">
      <c r="A4563" t="str">
        <f t="shared" si="71"/>
        <v>Conventional Hydroelectric.WAT</v>
      </c>
      <c r="B4563" t="str">
        <f>INDEX(Crosswalk!$B$2:$B$47,MATCH(A4563,Crosswalk!$A$2:$A$47,0))</f>
        <v>hydro</v>
      </c>
      <c r="C4563" t="b">
        <f>INDEX(Crosswalk!$F$7:$F$13,MATCH(W4563,Crosswalk!$E$7:$E$13,0))</f>
        <v>1</v>
      </c>
      <c r="D4563" s="114">
        <v>6013</v>
      </c>
      <c r="E4563" s="110" t="s">
        <v>16293</v>
      </c>
      <c r="F4563" s="114">
        <v>3071</v>
      </c>
      <c r="G4563" s="110" t="s">
        <v>1404</v>
      </c>
      <c r="H4563" s="113" t="s">
        <v>57</v>
      </c>
      <c r="I4563" s="113" t="s">
        <v>16294</v>
      </c>
      <c r="J4563" s="115" t="s">
        <v>10341</v>
      </c>
      <c r="K4563" s="113" t="s">
        <v>95</v>
      </c>
      <c r="L4563" s="113" t="s">
        <v>96</v>
      </c>
      <c r="M4563" s="113" t="s">
        <v>14834</v>
      </c>
      <c r="N4563" s="113" t="s">
        <v>14835</v>
      </c>
      <c r="O4563" s="112">
        <v>7.5</v>
      </c>
      <c r="P4563" s="112">
        <v>7.5</v>
      </c>
      <c r="Q4563" s="112">
        <v>2</v>
      </c>
      <c r="R4563" s="113" t="s">
        <v>88</v>
      </c>
      <c r="S4563" s="113">
        <v>1949</v>
      </c>
      <c r="T4563" s="109" t="s">
        <v>338</v>
      </c>
      <c r="U4563" s="109" t="s">
        <v>338</v>
      </c>
      <c r="V4563" s="113" t="s">
        <v>88</v>
      </c>
      <c r="W4563" s="113" t="s">
        <v>97</v>
      </c>
      <c r="X4563" s="113">
        <v>1</v>
      </c>
      <c r="Y4563" s="113" t="s">
        <v>14836</v>
      </c>
      <c r="Z4563" s="113" t="s">
        <v>98</v>
      </c>
      <c r="AA4563" s="113" t="s">
        <v>14834</v>
      </c>
      <c r="AB4563" s="113" t="s">
        <v>14834</v>
      </c>
      <c r="AC4563" s="113" t="s">
        <v>14834</v>
      </c>
      <c r="AD4563" s="113" t="s">
        <v>14834</v>
      </c>
    </row>
    <row r="4564" spans="1:30" ht="51.75" x14ac:dyDescent="0.25">
      <c r="A4564" t="str">
        <f t="shared" si="71"/>
        <v>Conventional Hydroelectric.WAT</v>
      </c>
      <c r="B4564" t="str">
        <f>INDEX(Crosswalk!$B$2:$B$47,MATCH(A4564,Crosswalk!$A$2:$A$47,0))</f>
        <v>hydro</v>
      </c>
      <c r="C4564" t="b">
        <f>INDEX(Crosswalk!$F$7:$F$13,MATCH(W4564,Crosswalk!$E$7:$E$13,0))</f>
        <v>1</v>
      </c>
      <c r="D4564" s="114">
        <v>19400</v>
      </c>
      <c r="E4564" s="110" t="s">
        <v>15368</v>
      </c>
      <c r="F4564" s="114">
        <v>3074</v>
      </c>
      <c r="G4564" s="110" t="s">
        <v>1405</v>
      </c>
      <c r="H4564" s="113" t="s">
        <v>57</v>
      </c>
      <c r="I4564" s="113" t="s">
        <v>635</v>
      </c>
      <c r="J4564" s="115" t="s">
        <v>10341</v>
      </c>
      <c r="K4564" s="113" t="s">
        <v>95</v>
      </c>
      <c r="L4564" s="113" t="s">
        <v>96</v>
      </c>
      <c r="M4564" s="113" t="s">
        <v>14834</v>
      </c>
      <c r="N4564" s="113" t="s">
        <v>14835</v>
      </c>
      <c r="O4564" s="112">
        <v>21</v>
      </c>
      <c r="P4564" s="112">
        <v>21</v>
      </c>
      <c r="Q4564" s="112">
        <v>18</v>
      </c>
      <c r="R4564" s="113" t="s">
        <v>88</v>
      </c>
      <c r="S4564" s="113">
        <v>1954</v>
      </c>
      <c r="T4564" s="109" t="s">
        <v>338</v>
      </c>
      <c r="U4564" s="109" t="s">
        <v>338</v>
      </c>
      <c r="V4564" s="113" t="s">
        <v>88</v>
      </c>
      <c r="W4564" s="113" t="s">
        <v>97</v>
      </c>
      <c r="X4564" s="113">
        <v>1</v>
      </c>
      <c r="Y4564" s="113" t="s">
        <v>14836</v>
      </c>
      <c r="Z4564" s="113" t="s">
        <v>98</v>
      </c>
      <c r="AA4564" s="113" t="s">
        <v>14834</v>
      </c>
      <c r="AB4564" s="113" t="s">
        <v>14834</v>
      </c>
      <c r="AC4564" s="113" t="s">
        <v>14834</v>
      </c>
      <c r="AD4564" s="113" t="s">
        <v>14834</v>
      </c>
    </row>
    <row r="4565" spans="1:30" ht="51.75" x14ac:dyDescent="0.25">
      <c r="A4565" t="str">
        <f t="shared" si="71"/>
        <v>Conventional Hydroelectric.WAT</v>
      </c>
      <c r="B4565" t="str">
        <f>INDEX(Crosswalk!$B$2:$B$47,MATCH(A4565,Crosswalk!$A$2:$A$47,0))</f>
        <v>hydro</v>
      </c>
      <c r="C4565" t="b">
        <f>INDEX(Crosswalk!$F$7:$F$13,MATCH(W4565,Crosswalk!$E$7:$E$13,0))</f>
        <v>1</v>
      </c>
      <c r="D4565" s="114">
        <v>19400</v>
      </c>
      <c r="E4565" s="110" t="s">
        <v>15368</v>
      </c>
      <c r="F4565" s="114">
        <v>3075</v>
      </c>
      <c r="G4565" s="110" t="s">
        <v>1406</v>
      </c>
      <c r="H4565" s="113" t="s">
        <v>57</v>
      </c>
      <c r="I4565" s="113" t="s">
        <v>16295</v>
      </c>
      <c r="J4565" s="115" t="s">
        <v>10341</v>
      </c>
      <c r="K4565" s="113" t="s">
        <v>95</v>
      </c>
      <c r="L4565" s="113" t="s">
        <v>96</v>
      </c>
      <c r="M4565" s="113" t="s">
        <v>14834</v>
      </c>
      <c r="N4565" s="113" t="s">
        <v>14835</v>
      </c>
      <c r="O4565" s="112">
        <v>53.5</v>
      </c>
      <c r="P4565" s="112">
        <v>53.5</v>
      </c>
      <c r="Q4565" s="112">
        <v>13.2</v>
      </c>
      <c r="R4565" s="113" t="s">
        <v>88</v>
      </c>
      <c r="S4565" s="113">
        <v>1938</v>
      </c>
      <c r="T4565" s="109" t="s">
        <v>338</v>
      </c>
      <c r="U4565" s="109" t="s">
        <v>338</v>
      </c>
      <c r="V4565" s="113" t="s">
        <v>88</v>
      </c>
      <c r="W4565" s="113" t="s">
        <v>97</v>
      </c>
      <c r="X4565" s="113">
        <v>1</v>
      </c>
      <c r="Y4565" s="113" t="s">
        <v>14836</v>
      </c>
      <c r="Z4565" s="113" t="s">
        <v>98</v>
      </c>
      <c r="AA4565" s="113" t="s">
        <v>14834</v>
      </c>
      <c r="AB4565" s="113" t="s">
        <v>14834</v>
      </c>
      <c r="AC4565" s="113" t="s">
        <v>14834</v>
      </c>
      <c r="AD4565" s="113" t="s">
        <v>14834</v>
      </c>
    </row>
    <row r="4566" spans="1:30" ht="51.75" x14ac:dyDescent="0.25">
      <c r="A4566" t="str">
        <f t="shared" si="71"/>
        <v>Conventional Hydroelectric.WAT</v>
      </c>
      <c r="B4566" t="str">
        <f>INDEX(Crosswalk!$B$2:$B$47,MATCH(A4566,Crosswalk!$A$2:$A$47,0))</f>
        <v>hydro</v>
      </c>
      <c r="C4566" t="b">
        <f>INDEX(Crosswalk!$F$7:$F$13,MATCH(W4566,Crosswalk!$E$7:$E$13,0))</f>
        <v>1</v>
      </c>
      <c r="D4566" s="114">
        <v>19400</v>
      </c>
      <c r="E4566" s="110" t="s">
        <v>15368</v>
      </c>
      <c r="F4566" s="114">
        <v>3075</v>
      </c>
      <c r="G4566" s="110" t="s">
        <v>1406</v>
      </c>
      <c r="H4566" s="113" t="s">
        <v>57</v>
      </c>
      <c r="I4566" s="113" t="s">
        <v>16295</v>
      </c>
      <c r="J4566" s="115" t="s">
        <v>13580</v>
      </c>
      <c r="K4566" s="113" t="s">
        <v>95</v>
      </c>
      <c r="L4566" s="113" t="s">
        <v>96</v>
      </c>
      <c r="M4566" s="113" t="s">
        <v>14834</v>
      </c>
      <c r="N4566" s="113" t="s">
        <v>14835</v>
      </c>
      <c r="O4566" s="112">
        <v>54</v>
      </c>
      <c r="P4566" s="112">
        <v>54</v>
      </c>
      <c r="Q4566" s="112">
        <v>13.2</v>
      </c>
      <c r="R4566" s="113" t="s">
        <v>88</v>
      </c>
      <c r="S4566" s="113">
        <v>1944</v>
      </c>
      <c r="T4566" s="109" t="s">
        <v>338</v>
      </c>
      <c r="U4566" s="109" t="s">
        <v>338</v>
      </c>
      <c r="V4566" s="113" t="s">
        <v>88</v>
      </c>
      <c r="W4566" s="113" t="s">
        <v>97</v>
      </c>
      <c r="X4566" s="113">
        <v>1</v>
      </c>
      <c r="Y4566" s="113" t="s">
        <v>14836</v>
      </c>
      <c r="Z4566" s="113" t="s">
        <v>98</v>
      </c>
      <c r="AA4566" s="113" t="s">
        <v>14834</v>
      </c>
      <c r="AB4566" s="113" t="s">
        <v>14834</v>
      </c>
      <c r="AC4566" s="113" t="s">
        <v>14834</v>
      </c>
      <c r="AD4566" s="113" t="s">
        <v>14834</v>
      </c>
    </row>
    <row r="4567" spans="1:30" ht="51.75" x14ac:dyDescent="0.25">
      <c r="A4567" t="str">
        <f t="shared" si="71"/>
        <v>Conventional Hydroelectric.WAT</v>
      </c>
      <c r="B4567" t="str">
        <f>INDEX(Crosswalk!$B$2:$B$47,MATCH(A4567,Crosswalk!$A$2:$A$47,0))</f>
        <v>hydro</v>
      </c>
      <c r="C4567" t="b">
        <f>INDEX(Crosswalk!$F$7:$F$13,MATCH(W4567,Crosswalk!$E$7:$E$13,0))</f>
        <v>1</v>
      </c>
      <c r="D4567" s="114">
        <v>19400</v>
      </c>
      <c r="E4567" s="110" t="s">
        <v>15368</v>
      </c>
      <c r="F4567" s="114">
        <v>3075</v>
      </c>
      <c r="G4567" s="110" t="s">
        <v>1406</v>
      </c>
      <c r="H4567" s="113" t="s">
        <v>57</v>
      </c>
      <c r="I4567" s="113" t="s">
        <v>16295</v>
      </c>
      <c r="J4567" s="115" t="s">
        <v>10591</v>
      </c>
      <c r="K4567" s="113" t="s">
        <v>95</v>
      </c>
      <c r="L4567" s="113" t="s">
        <v>96</v>
      </c>
      <c r="M4567" s="113" t="s">
        <v>14834</v>
      </c>
      <c r="N4567" s="113" t="s">
        <v>14835</v>
      </c>
      <c r="O4567" s="112">
        <v>66.5</v>
      </c>
      <c r="P4567" s="112">
        <v>66.5</v>
      </c>
      <c r="Q4567" s="112">
        <v>23.2</v>
      </c>
      <c r="R4567" s="113" t="s">
        <v>88</v>
      </c>
      <c r="S4567" s="113">
        <v>1982</v>
      </c>
      <c r="T4567" s="109" t="s">
        <v>338</v>
      </c>
      <c r="U4567" s="109" t="s">
        <v>338</v>
      </c>
      <c r="V4567" s="113" t="s">
        <v>88</v>
      </c>
      <c r="W4567" s="113" t="s">
        <v>97</v>
      </c>
      <c r="X4567" s="113">
        <v>1</v>
      </c>
      <c r="Y4567" s="113" t="s">
        <v>14836</v>
      </c>
      <c r="Z4567" s="113" t="s">
        <v>98</v>
      </c>
      <c r="AA4567" s="113" t="s">
        <v>14834</v>
      </c>
      <c r="AB4567" s="113" t="s">
        <v>14834</v>
      </c>
      <c r="AC4567" s="113" t="s">
        <v>14834</v>
      </c>
      <c r="AD4567" s="113" t="s">
        <v>14834</v>
      </c>
    </row>
    <row r="4568" spans="1:30" ht="51.75" x14ac:dyDescent="0.25">
      <c r="A4568" t="str">
        <f t="shared" si="71"/>
        <v>Conventional Hydroelectric.WAT</v>
      </c>
      <c r="B4568" t="str">
        <f>INDEX(Crosswalk!$B$2:$B$47,MATCH(A4568,Crosswalk!$A$2:$A$47,0))</f>
        <v>hydro</v>
      </c>
      <c r="C4568" t="b">
        <f>INDEX(Crosswalk!$F$7:$F$13,MATCH(W4568,Crosswalk!$E$7:$E$13,0))</f>
        <v>1</v>
      </c>
      <c r="D4568" s="114">
        <v>19400</v>
      </c>
      <c r="E4568" s="110" t="s">
        <v>15368</v>
      </c>
      <c r="F4568" s="114">
        <v>3075</v>
      </c>
      <c r="G4568" s="110" t="s">
        <v>1406</v>
      </c>
      <c r="H4568" s="113" t="s">
        <v>57</v>
      </c>
      <c r="I4568" s="113" t="s">
        <v>16295</v>
      </c>
      <c r="J4568" s="115" t="s">
        <v>10592</v>
      </c>
      <c r="K4568" s="113" t="s">
        <v>95</v>
      </c>
      <c r="L4568" s="113" t="s">
        <v>96</v>
      </c>
      <c r="M4568" s="113" t="s">
        <v>14834</v>
      </c>
      <c r="N4568" s="113" t="s">
        <v>14835</v>
      </c>
      <c r="O4568" s="112">
        <v>66.5</v>
      </c>
      <c r="P4568" s="112">
        <v>66.5</v>
      </c>
      <c r="Q4568" s="112">
        <v>23.2</v>
      </c>
      <c r="R4568" s="113" t="s">
        <v>88</v>
      </c>
      <c r="S4568" s="113">
        <v>1982</v>
      </c>
      <c r="T4568" s="109" t="s">
        <v>338</v>
      </c>
      <c r="U4568" s="109" t="s">
        <v>338</v>
      </c>
      <c r="V4568" s="113" t="s">
        <v>88</v>
      </c>
      <c r="W4568" s="113" t="s">
        <v>97</v>
      </c>
      <c r="X4568" s="113">
        <v>1</v>
      </c>
      <c r="Y4568" s="113" t="s">
        <v>14836</v>
      </c>
      <c r="Z4568" s="113" t="s">
        <v>98</v>
      </c>
      <c r="AA4568" s="113" t="s">
        <v>14834</v>
      </c>
      <c r="AB4568" s="113" t="s">
        <v>14834</v>
      </c>
      <c r="AC4568" s="113" t="s">
        <v>14834</v>
      </c>
      <c r="AD4568" s="113" t="s">
        <v>14834</v>
      </c>
    </row>
    <row r="4569" spans="1:30" ht="51.75" x14ac:dyDescent="0.25">
      <c r="A4569" t="str">
        <f t="shared" si="71"/>
        <v>Conventional Hydroelectric.WAT</v>
      </c>
      <c r="B4569" t="str">
        <f>INDEX(Crosswalk!$B$2:$B$47,MATCH(A4569,Crosswalk!$A$2:$A$47,0))</f>
        <v>hydro</v>
      </c>
      <c r="C4569" t="b">
        <f>INDEX(Crosswalk!$F$7:$F$13,MATCH(W4569,Crosswalk!$E$7:$E$13,0))</f>
        <v>1</v>
      </c>
      <c r="D4569" s="114">
        <v>19400</v>
      </c>
      <c r="E4569" s="110" t="s">
        <v>15368</v>
      </c>
      <c r="F4569" s="114">
        <v>3075</v>
      </c>
      <c r="G4569" s="110" t="s">
        <v>1406</v>
      </c>
      <c r="H4569" s="113" t="s">
        <v>57</v>
      </c>
      <c r="I4569" s="113" t="s">
        <v>16295</v>
      </c>
      <c r="J4569" s="115" t="s">
        <v>10593</v>
      </c>
      <c r="K4569" s="113" t="s">
        <v>95</v>
      </c>
      <c r="L4569" s="113" t="s">
        <v>96</v>
      </c>
      <c r="M4569" s="113" t="s">
        <v>14834</v>
      </c>
      <c r="N4569" s="113" t="s">
        <v>14835</v>
      </c>
      <c r="O4569" s="112">
        <v>66.5</v>
      </c>
      <c r="P4569" s="112">
        <v>66.5</v>
      </c>
      <c r="Q4569" s="112">
        <v>23.2</v>
      </c>
      <c r="R4569" s="113" t="s">
        <v>88</v>
      </c>
      <c r="S4569" s="113">
        <v>1982</v>
      </c>
      <c r="T4569" s="109" t="s">
        <v>338</v>
      </c>
      <c r="U4569" s="109" t="s">
        <v>338</v>
      </c>
      <c r="V4569" s="113" t="s">
        <v>88</v>
      </c>
      <c r="W4569" s="113" t="s">
        <v>97</v>
      </c>
      <c r="X4569" s="113">
        <v>1</v>
      </c>
      <c r="Y4569" s="113" t="s">
        <v>14836</v>
      </c>
      <c r="Z4569" s="113" t="s">
        <v>98</v>
      </c>
      <c r="AA4569" s="113" t="s">
        <v>14834</v>
      </c>
      <c r="AB4569" s="113" t="s">
        <v>14834</v>
      </c>
      <c r="AC4569" s="113" t="s">
        <v>14834</v>
      </c>
      <c r="AD4569" s="113" t="s">
        <v>14834</v>
      </c>
    </row>
    <row r="4570" spans="1:30" ht="51.75" x14ac:dyDescent="0.25">
      <c r="A4570" t="str">
        <f t="shared" si="71"/>
        <v>Conventional Hydroelectric.WAT</v>
      </c>
      <c r="B4570" t="str">
        <f>INDEX(Crosswalk!$B$2:$B$47,MATCH(A4570,Crosswalk!$A$2:$A$47,0))</f>
        <v>hydro</v>
      </c>
      <c r="C4570" t="b">
        <f>INDEX(Crosswalk!$F$7:$F$13,MATCH(W4570,Crosswalk!$E$7:$E$13,0))</f>
        <v>1</v>
      </c>
      <c r="D4570" s="114">
        <v>19400</v>
      </c>
      <c r="E4570" s="110" t="s">
        <v>15368</v>
      </c>
      <c r="F4570" s="114">
        <v>3075</v>
      </c>
      <c r="G4570" s="110" t="s">
        <v>1406</v>
      </c>
      <c r="H4570" s="113" t="s">
        <v>57</v>
      </c>
      <c r="I4570" s="113" t="s">
        <v>16295</v>
      </c>
      <c r="J4570" s="115" t="s">
        <v>10594</v>
      </c>
      <c r="K4570" s="113" t="s">
        <v>95</v>
      </c>
      <c r="L4570" s="113" t="s">
        <v>96</v>
      </c>
      <c r="M4570" s="113" t="s">
        <v>14834</v>
      </c>
      <c r="N4570" s="113" t="s">
        <v>14835</v>
      </c>
      <c r="O4570" s="112">
        <v>66.5</v>
      </c>
      <c r="P4570" s="112">
        <v>66.5</v>
      </c>
      <c r="Q4570" s="112">
        <v>23.2</v>
      </c>
      <c r="R4570" s="113" t="s">
        <v>88</v>
      </c>
      <c r="S4570" s="113">
        <v>1982</v>
      </c>
      <c r="T4570" s="109" t="s">
        <v>338</v>
      </c>
      <c r="U4570" s="109" t="s">
        <v>338</v>
      </c>
      <c r="V4570" s="113" t="s">
        <v>88</v>
      </c>
      <c r="W4570" s="113" t="s">
        <v>97</v>
      </c>
      <c r="X4570" s="113">
        <v>1</v>
      </c>
      <c r="Y4570" s="113" t="s">
        <v>14836</v>
      </c>
      <c r="Z4570" s="113" t="s">
        <v>98</v>
      </c>
      <c r="AA4570" s="113" t="s">
        <v>14834</v>
      </c>
      <c r="AB4570" s="113" t="s">
        <v>14834</v>
      </c>
      <c r="AC4570" s="113" t="s">
        <v>14834</v>
      </c>
      <c r="AD4570" s="113" t="s">
        <v>14834</v>
      </c>
    </row>
    <row r="4571" spans="1:30" ht="51.75" x14ac:dyDescent="0.25">
      <c r="A4571" t="str">
        <f t="shared" si="71"/>
        <v>Conventional Hydroelectric.WAT</v>
      </c>
      <c r="B4571" t="str">
        <f>INDEX(Crosswalk!$B$2:$B$47,MATCH(A4571,Crosswalk!$A$2:$A$47,0))</f>
        <v>hydro</v>
      </c>
      <c r="C4571" t="b">
        <f>INDEX(Crosswalk!$F$7:$F$13,MATCH(W4571,Crosswalk!$E$7:$E$13,0))</f>
        <v>1</v>
      </c>
      <c r="D4571" s="114">
        <v>19400</v>
      </c>
      <c r="E4571" s="110" t="s">
        <v>15368</v>
      </c>
      <c r="F4571" s="114">
        <v>3075</v>
      </c>
      <c r="G4571" s="110" t="s">
        <v>1406</v>
      </c>
      <c r="H4571" s="113" t="s">
        <v>57</v>
      </c>
      <c r="I4571" s="113" t="s">
        <v>16295</v>
      </c>
      <c r="J4571" s="115" t="s">
        <v>14909</v>
      </c>
      <c r="K4571" s="113" t="s">
        <v>95</v>
      </c>
      <c r="L4571" s="113" t="s">
        <v>96</v>
      </c>
      <c r="M4571" s="113" t="s">
        <v>14834</v>
      </c>
      <c r="N4571" s="113" t="s">
        <v>14835</v>
      </c>
      <c r="O4571" s="112">
        <v>66.5</v>
      </c>
      <c r="P4571" s="112">
        <v>66.5</v>
      </c>
      <c r="Q4571" s="112">
        <v>23.2</v>
      </c>
      <c r="R4571" s="113" t="s">
        <v>88</v>
      </c>
      <c r="S4571" s="113">
        <v>1982</v>
      </c>
      <c r="T4571" s="109" t="s">
        <v>338</v>
      </c>
      <c r="U4571" s="109" t="s">
        <v>338</v>
      </c>
      <c r="V4571" s="113" t="s">
        <v>88</v>
      </c>
      <c r="W4571" s="113" t="s">
        <v>97</v>
      </c>
      <c r="X4571" s="113">
        <v>1</v>
      </c>
      <c r="Y4571" s="113" t="s">
        <v>14836</v>
      </c>
      <c r="Z4571" s="113" t="s">
        <v>98</v>
      </c>
      <c r="AA4571" s="113" t="s">
        <v>14834</v>
      </c>
      <c r="AB4571" s="113" t="s">
        <v>14834</v>
      </c>
      <c r="AC4571" s="113" t="s">
        <v>14834</v>
      </c>
      <c r="AD4571" s="113" t="s">
        <v>14834</v>
      </c>
    </row>
    <row r="4572" spans="1:30" ht="51.75" x14ac:dyDescent="0.25">
      <c r="A4572" t="str">
        <f t="shared" si="71"/>
        <v>Conventional Hydroelectric.WAT</v>
      </c>
      <c r="B4572" t="str">
        <f>INDEX(Crosswalk!$B$2:$B$47,MATCH(A4572,Crosswalk!$A$2:$A$47,0))</f>
        <v>hydro</v>
      </c>
      <c r="C4572" t="b">
        <f>INDEX(Crosswalk!$F$7:$F$13,MATCH(W4572,Crosswalk!$E$7:$E$13,0))</f>
        <v>1</v>
      </c>
      <c r="D4572" s="114">
        <v>19400</v>
      </c>
      <c r="E4572" s="110" t="s">
        <v>15368</v>
      </c>
      <c r="F4572" s="114">
        <v>3075</v>
      </c>
      <c r="G4572" s="110" t="s">
        <v>1406</v>
      </c>
      <c r="H4572" s="113" t="s">
        <v>57</v>
      </c>
      <c r="I4572" s="113" t="s">
        <v>16295</v>
      </c>
      <c r="J4572" s="115" t="s">
        <v>14910</v>
      </c>
      <c r="K4572" s="113" t="s">
        <v>95</v>
      </c>
      <c r="L4572" s="113" t="s">
        <v>96</v>
      </c>
      <c r="M4572" s="113" t="s">
        <v>14834</v>
      </c>
      <c r="N4572" s="113" t="s">
        <v>14835</v>
      </c>
      <c r="O4572" s="112">
        <v>66.5</v>
      </c>
      <c r="P4572" s="112">
        <v>66.5</v>
      </c>
      <c r="Q4572" s="112">
        <v>23.2</v>
      </c>
      <c r="R4572" s="113" t="s">
        <v>88</v>
      </c>
      <c r="S4572" s="113">
        <v>1981</v>
      </c>
      <c r="T4572" s="109" t="s">
        <v>338</v>
      </c>
      <c r="U4572" s="109" t="s">
        <v>338</v>
      </c>
      <c r="V4572" s="113" t="s">
        <v>88</v>
      </c>
      <c r="W4572" s="113" t="s">
        <v>97</v>
      </c>
      <c r="X4572" s="113">
        <v>1</v>
      </c>
      <c r="Y4572" s="113" t="s">
        <v>14836</v>
      </c>
      <c r="Z4572" s="113" t="s">
        <v>98</v>
      </c>
      <c r="AA4572" s="113" t="s">
        <v>14834</v>
      </c>
      <c r="AB4572" s="113" t="s">
        <v>14834</v>
      </c>
      <c r="AC4572" s="113" t="s">
        <v>14834</v>
      </c>
      <c r="AD4572" s="113" t="s">
        <v>14834</v>
      </c>
    </row>
    <row r="4573" spans="1:30" ht="51.75" x14ac:dyDescent="0.25">
      <c r="A4573" t="str">
        <f t="shared" si="71"/>
        <v>Conventional Hydroelectric.WAT</v>
      </c>
      <c r="B4573" t="str">
        <f>INDEX(Crosswalk!$B$2:$B$47,MATCH(A4573,Crosswalk!$A$2:$A$47,0))</f>
        <v>hydro</v>
      </c>
      <c r="C4573" t="b">
        <f>INDEX(Crosswalk!$F$7:$F$13,MATCH(W4573,Crosswalk!$E$7:$E$13,0))</f>
        <v>1</v>
      </c>
      <c r="D4573" s="114">
        <v>19400</v>
      </c>
      <c r="E4573" s="110" t="s">
        <v>15368</v>
      </c>
      <c r="F4573" s="114">
        <v>3075</v>
      </c>
      <c r="G4573" s="110" t="s">
        <v>1406</v>
      </c>
      <c r="H4573" s="113" t="s">
        <v>57</v>
      </c>
      <c r="I4573" s="113" t="s">
        <v>16295</v>
      </c>
      <c r="J4573" s="115" t="s">
        <v>12286</v>
      </c>
      <c r="K4573" s="113" t="s">
        <v>95</v>
      </c>
      <c r="L4573" s="113" t="s">
        <v>96</v>
      </c>
      <c r="M4573" s="113" t="s">
        <v>14834</v>
      </c>
      <c r="N4573" s="113" t="s">
        <v>14835</v>
      </c>
      <c r="O4573" s="112">
        <v>66.5</v>
      </c>
      <c r="P4573" s="112">
        <v>66.5</v>
      </c>
      <c r="Q4573" s="112">
        <v>23.2</v>
      </c>
      <c r="R4573" s="113" t="s">
        <v>88</v>
      </c>
      <c r="S4573" s="113">
        <v>1981</v>
      </c>
      <c r="T4573" s="109" t="s">
        <v>338</v>
      </c>
      <c r="U4573" s="109" t="s">
        <v>338</v>
      </c>
      <c r="V4573" s="113" t="s">
        <v>88</v>
      </c>
      <c r="W4573" s="113" t="s">
        <v>97</v>
      </c>
      <c r="X4573" s="113">
        <v>1</v>
      </c>
      <c r="Y4573" s="113" t="s">
        <v>14836</v>
      </c>
      <c r="Z4573" s="113" t="s">
        <v>98</v>
      </c>
      <c r="AA4573" s="113" t="s">
        <v>14834</v>
      </c>
      <c r="AB4573" s="113" t="s">
        <v>14834</v>
      </c>
      <c r="AC4573" s="113" t="s">
        <v>14834</v>
      </c>
      <c r="AD4573" s="113" t="s">
        <v>14834</v>
      </c>
    </row>
    <row r="4574" spans="1:30" ht="51.75" x14ac:dyDescent="0.25">
      <c r="A4574" t="str">
        <f t="shared" si="71"/>
        <v>Conventional Hydroelectric.WAT</v>
      </c>
      <c r="B4574" t="str">
        <f>INDEX(Crosswalk!$B$2:$B$47,MATCH(A4574,Crosswalk!$A$2:$A$47,0))</f>
        <v>hydro</v>
      </c>
      <c r="C4574" t="b">
        <f>INDEX(Crosswalk!$F$7:$F$13,MATCH(W4574,Crosswalk!$E$7:$E$13,0))</f>
        <v>1</v>
      </c>
      <c r="D4574" s="114">
        <v>19400</v>
      </c>
      <c r="E4574" s="110" t="s">
        <v>15368</v>
      </c>
      <c r="F4574" s="114">
        <v>3075</v>
      </c>
      <c r="G4574" s="110" t="s">
        <v>1406</v>
      </c>
      <c r="H4574" s="113" t="s">
        <v>57</v>
      </c>
      <c r="I4574" s="113" t="s">
        <v>16295</v>
      </c>
      <c r="J4574" s="115" t="s">
        <v>14911</v>
      </c>
      <c r="K4574" s="113" t="s">
        <v>95</v>
      </c>
      <c r="L4574" s="113" t="s">
        <v>96</v>
      </c>
      <c r="M4574" s="113" t="s">
        <v>14834</v>
      </c>
      <c r="N4574" s="113" t="s">
        <v>14835</v>
      </c>
      <c r="O4574" s="112">
        <v>66.5</v>
      </c>
      <c r="P4574" s="112">
        <v>66.5</v>
      </c>
      <c r="Q4574" s="112">
        <v>23.2</v>
      </c>
      <c r="R4574" s="113" t="s">
        <v>88</v>
      </c>
      <c r="S4574" s="113">
        <v>1981</v>
      </c>
      <c r="T4574" s="109" t="s">
        <v>338</v>
      </c>
      <c r="U4574" s="109" t="s">
        <v>338</v>
      </c>
      <c r="V4574" s="113" t="s">
        <v>88</v>
      </c>
      <c r="W4574" s="113" t="s">
        <v>97</v>
      </c>
      <c r="X4574" s="113">
        <v>1</v>
      </c>
      <c r="Y4574" s="113" t="s">
        <v>14836</v>
      </c>
      <c r="Z4574" s="113" t="s">
        <v>98</v>
      </c>
      <c r="AA4574" s="113" t="s">
        <v>14834</v>
      </c>
      <c r="AB4574" s="113" t="s">
        <v>14834</v>
      </c>
      <c r="AC4574" s="113" t="s">
        <v>14834</v>
      </c>
      <c r="AD4574" s="113" t="s">
        <v>14834</v>
      </c>
    </row>
    <row r="4575" spans="1:30" ht="51.75" x14ac:dyDescent="0.25">
      <c r="A4575" t="str">
        <f t="shared" si="71"/>
        <v>Conventional Hydroelectric.WAT</v>
      </c>
      <c r="B4575" t="str">
        <f>INDEX(Crosswalk!$B$2:$B$47,MATCH(A4575,Crosswalk!$A$2:$A$47,0))</f>
        <v>hydro</v>
      </c>
      <c r="C4575" t="b">
        <f>INDEX(Crosswalk!$F$7:$F$13,MATCH(W4575,Crosswalk!$E$7:$E$13,0))</f>
        <v>1</v>
      </c>
      <c r="D4575" s="114">
        <v>19400</v>
      </c>
      <c r="E4575" s="110" t="s">
        <v>15368</v>
      </c>
      <c r="F4575" s="114">
        <v>3075</v>
      </c>
      <c r="G4575" s="110" t="s">
        <v>1406</v>
      </c>
      <c r="H4575" s="113" t="s">
        <v>57</v>
      </c>
      <c r="I4575" s="113" t="s">
        <v>16295</v>
      </c>
      <c r="J4575" s="115" t="s">
        <v>10564</v>
      </c>
      <c r="K4575" s="113" t="s">
        <v>95</v>
      </c>
      <c r="L4575" s="113" t="s">
        <v>96</v>
      </c>
      <c r="M4575" s="113" t="s">
        <v>14834</v>
      </c>
      <c r="N4575" s="113" t="s">
        <v>14835</v>
      </c>
      <c r="O4575" s="112">
        <v>53.5</v>
      </c>
      <c r="P4575" s="112">
        <v>53.5</v>
      </c>
      <c r="Q4575" s="112">
        <v>13.2</v>
      </c>
      <c r="R4575" s="113" t="s">
        <v>88</v>
      </c>
      <c r="S4575" s="113">
        <v>1938</v>
      </c>
      <c r="T4575" s="109" t="s">
        <v>338</v>
      </c>
      <c r="U4575" s="109" t="s">
        <v>338</v>
      </c>
      <c r="V4575" s="113" t="s">
        <v>88</v>
      </c>
      <c r="W4575" s="113" t="s">
        <v>97</v>
      </c>
      <c r="X4575" s="113">
        <v>1</v>
      </c>
      <c r="Y4575" s="113" t="s">
        <v>14836</v>
      </c>
      <c r="Z4575" s="113" t="s">
        <v>98</v>
      </c>
      <c r="AA4575" s="113" t="s">
        <v>14834</v>
      </c>
      <c r="AB4575" s="113" t="s">
        <v>14834</v>
      </c>
      <c r="AC4575" s="113" t="s">
        <v>14834</v>
      </c>
      <c r="AD4575" s="113" t="s">
        <v>14834</v>
      </c>
    </row>
    <row r="4576" spans="1:30" ht="51.75" x14ac:dyDescent="0.25">
      <c r="A4576" t="str">
        <f t="shared" si="71"/>
        <v>Conventional Hydroelectric.WAT</v>
      </c>
      <c r="B4576" t="str">
        <f>INDEX(Crosswalk!$B$2:$B$47,MATCH(A4576,Crosswalk!$A$2:$A$47,0))</f>
        <v>hydro</v>
      </c>
      <c r="C4576" t="b">
        <f>INDEX(Crosswalk!$F$7:$F$13,MATCH(W4576,Crosswalk!$E$7:$E$13,0))</f>
        <v>1</v>
      </c>
      <c r="D4576" s="114">
        <v>19400</v>
      </c>
      <c r="E4576" s="110" t="s">
        <v>15368</v>
      </c>
      <c r="F4576" s="114">
        <v>3075</v>
      </c>
      <c r="G4576" s="110" t="s">
        <v>1406</v>
      </c>
      <c r="H4576" s="113" t="s">
        <v>57</v>
      </c>
      <c r="I4576" s="113" t="s">
        <v>16295</v>
      </c>
      <c r="J4576" s="115" t="s">
        <v>10565</v>
      </c>
      <c r="K4576" s="113" t="s">
        <v>95</v>
      </c>
      <c r="L4576" s="113" t="s">
        <v>96</v>
      </c>
      <c r="M4576" s="113" t="s">
        <v>14834</v>
      </c>
      <c r="N4576" s="113" t="s">
        <v>14835</v>
      </c>
      <c r="O4576" s="112">
        <v>62.1</v>
      </c>
      <c r="P4576" s="112">
        <v>62.1</v>
      </c>
      <c r="Q4576" s="112">
        <v>13.2</v>
      </c>
      <c r="R4576" s="113" t="s">
        <v>88</v>
      </c>
      <c r="S4576" s="113">
        <v>1941</v>
      </c>
      <c r="T4576" s="109" t="s">
        <v>338</v>
      </c>
      <c r="U4576" s="109" t="s">
        <v>338</v>
      </c>
      <c r="V4576" s="113" t="s">
        <v>88</v>
      </c>
      <c r="W4576" s="113" t="s">
        <v>97</v>
      </c>
      <c r="X4576" s="113">
        <v>1</v>
      </c>
      <c r="Y4576" s="113" t="s">
        <v>14836</v>
      </c>
      <c r="Z4576" s="113" t="s">
        <v>98</v>
      </c>
      <c r="AA4576" s="113" t="s">
        <v>14834</v>
      </c>
      <c r="AB4576" s="113" t="s">
        <v>14834</v>
      </c>
      <c r="AC4576" s="113" t="s">
        <v>14834</v>
      </c>
      <c r="AD4576" s="113" t="s">
        <v>14834</v>
      </c>
    </row>
    <row r="4577" spans="1:30" ht="51.75" x14ac:dyDescent="0.25">
      <c r="A4577" t="str">
        <f t="shared" si="71"/>
        <v>Conventional Hydroelectric.WAT</v>
      </c>
      <c r="B4577" t="str">
        <f>INDEX(Crosswalk!$B$2:$B$47,MATCH(A4577,Crosswalk!$A$2:$A$47,0))</f>
        <v>hydro</v>
      </c>
      <c r="C4577" t="b">
        <f>INDEX(Crosswalk!$F$7:$F$13,MATCH(W4577,Crosswalk!$E$7:$E$13,0))</f>
        <v>1</v>
      </c>
      <c r="D4577" s="114">
        <v>19400</v>
      </c>
      <c r="E4577" s="110" t="s">
        <v>15368</v>
      </c>
      <c r="F4577" s="114">
        <v>3075</v>
      </c>
      <c r="G4577" s="110" t="s">
        <v>1406</v>
      </c>
      <c r="H4577" s="113" t="s">
        <v>57</v>
      </c>
      <c r="I4577" s="113" t="s">
        <v>16295</v>
      </c>
      <c r="J4577" s="115" t="s">
        <v>10566</v>
      </c>
      <c r="K4577" s="113" t="s">
        <v>95</v>
      </c>
      <c r="L4577" s="113" t="s">
        <v>96</v>
      </c>
      <c r="M4577" s="113" t="s">
        <v>14834</v>
      </c>
      <c r="N4577" s="113" t="s">
        <v>14835</v>
      </c>
      <c r="O4577" s="112">
        <v>62.1</v>
      </c>
      <c r="P4577" s="112">
        <v>62.1</v>
      </c>
      <c r="Q4577" s="112">
        <v>13.2</v>
      </c>
      <c r="R4577" s="113" t="s">
        <v>88</v>
      </c>
      <c r="S4577" s="113">
        <v>1941</v>
      </c>
      <c r="T4577" s="109" t="s">
        <v>338</v>
      </c>
      <c r="U4577" s="109" t="s">
        <v>338</v>
      </c>
      <c r="V4577" s="113" t="s">
        <v>88</v>
      </c>
      <c r="W4577" s="113" t="s">
        <v>97</v>
      </c>
      <c r="X4577" s="113">
        <v>1</v>
      </c>
      <c r="Y4577" s="113" t="s">
        <v>14836</v>
      </c>
      <c r="Z4577" s="113" t="s">
        <v>98</v>
      </c>
      <c r="AA4577" s="113" t="s">
        <v>14834</v>
      </c>
      <c r="AB4577" s="113" t="s">
        <v>14834</v>
      </c>
      <c r="AC4577" s="113" t="s">
        <v>14834</v>
      </c>
      <c r="AD4577" s="113" t="s">
        <v>14834</v>
      </c>
    </row>
    <row r="4578" spans="1:30" ht="51.75" x14ac:dyDescent="0.25">
      <c r="A4578" t="str">
        <f t="shared" si="71"/>
        <v>Conventional Hydroelectric.WAT</v>
      </c>
      <c r="B4578" t="str">
        <f>INDEX(Crosswalk!$B$2:$B$47,MATCH(A4578,Crosswalk!$A$2:$A$47,0))</f>
        <v>hydro</v>
      </c>
      <c r="C4578" t="b">
        <f>INDEX(Crosswalk!$F$7:$F$13,MATCH(W4578,Crosswalk!$E$7:$E$13,0))</f>
        <v>1</v>
      </c>
      <c r="D4578" s="114">
        <v>19400</v>
      </c>
      <c r="E4578" s="110" t="s">
        <v>15368</v>
      </c>
      <c r="F4578" s="114">
        <v>3075</v>
      </c>
      <c r="G4578" s="110" t="s">
        <v>1406</v>
      </c>
      <c r="H4578" s="113" t="s">
        <v>57</v>
      </c>
      <c r="I4578" s="113" t="s">
        <v>16295</v>
      </c>
      <c r="J4578" s="115" t="s">
        <v>10567</v>
      </c>
      <c r="K4578" s="113" t="s">
        <v>95</v>
      </c>
      <c r="L4578" s="113" t="s">
        <v>96</v>
      </c>
      <c r="M4578" s="113" t="s">
        <v>14834</v>
      </c>
      <c r="N4578" s="113" t="s">
        <v>14835</v>
      </c>
      <c r="O4578" s="112">
        <v>62.1</v>
      </c>
      <c r="P4578" s="112">
        <v>62.1</v>
      </c>
      <c r="Q4578" s="112">
        <v>13.2</v>
      </c>
      <c r="R4578" s="113" t="s">
        <v>88</v>
      </c>
      <c r="S4578" s="113">
        <v>1941</v>
      </c>
      <c r="T4578" s="109" t="s">
        <v>338</v>
      </c>
      <c r="U4578" s="109" t="s">
        <v>338</v>
      </c>
      <c r="V4578" s="113" t="s">
        <v>88</v>
      </c>
      <c r="W4578" s="113" t="s">
        <v>97</v>
      </c>
      <c r="X4578" s="113">
        <v>1</v>
      </c>
      <c r="Y4578" s="113" t="s">
        <v>14836</v>
      </c>
      <c r="Z4578" s="113" t="s">
        <v>98</v>
      </c>
      <c r="AA4578" s="113" t="s">
        <v>14834</v>
      </c>
      <c r="AB4578" s="113" t="s">
        <v>14834</v>
      </c>
      <c r="AC4578" s="113" t="s">
        <v>14834</v>
      </c>
      <c r="AD4578" s="113" t="s">
        <v>14834</v>
      </c>
    </row>
    <row r="4579" spans="1:30" ht="51.75" x14ac:dyDescent="0.25">
      <c r="A4579" t="str">
        <f t="shared" si="71"/>
        <v>Conventional Hydroelectric.WAT</v>
      </c>
      <c r="B4579" t="str">
        <f>INDEX(Crosswalk!$B$2:$B$47,MATCH(A4579,Crosswalk!$A$2:$A$47,0))</f>
        <v>hydro</v>
      </c>
      <c r="C4579" t="b">
        <f>INDEX(Crosswalk!$F$7:$F$13,MATCH(W4579,Crosswalk!$E$7:$E$13,0))</f>
        <v>1</v>
      </c>
      <c r="D4579" s="114">
        <v>19400</v>
      </c>
      <c r="E4579" s="110" t="s">
        <v>15368</v>
      </c>
      <c r="F4579" s="114">
        <v>3075</v>
      </c>
      <c r="G4579" s="110" t="s">
        <v>1406</v>
      </c>
      <c r="H4579" s="113" t="s">
        <v>57</v>
      </c>
      <c r="I4579" s="113" t="s">
        <v>16295</v>
      </c>
      <c r="J4579" s="115" t="s">
        <v>12136</v>
      </c>
      <c r="K4579" s="113" t="s">
        <v>95</v>
      </c>
      <c r="L4579" s="113" t="s">
        <v>96</v>
      </c>
      <c r="M4579" s="113" t="s">
        <v>14834</v>
      </c>
      <c r="N4579" s="113" t="s">
        <v>14835</v>
      </c>
      <c r="O4579" s="112">
        <v>62.1</v>
      </c>
      <c r="P4579" s="112">
        <v>62.1</v>
      </c>
      <c r="Q4579" s="112">
        <v>13.2</v>
      </c>
      <c r="R4579" s="113" t="s">
        <v>88</v>
      </c>
      <c r="S4579" s="113">
        <v>1942</v>
      </c>
      <c r="T4579" s="109" t="s">
        <v>338</v>
      </c>
      <c r="U4579" s="109" t="s">
        <v>338</v>
      </c>
      <c r="V4579" s="113" t="s">
        <v>88</v>
      </c>
      <c r="W4579" s="113" t="s">
        <v>97</v>
      </c>
      <c r="X4579" s="113">
        <v>1</v>
      </c>
      <c r="Y4579" s="113" t="s">
        <v>14836</v>
      </c>
      <c r="Z4579" s="113" t="s">
        <v>98</v>
      </c>
      <c r="AA4579" s="113" t="s">
        <v>14834</v>
      </c>
      <c r="AB4579" s="113" t="s">
        <v>14834</v>
      </c>
      <c r="AC4579" s="113" t="s">
        <v>14834</v>
      </c>
      <c r="AD4579" s="113" t="s">
        <v>14834</v>
      </c>
    </row>
    <row r="4580" spans="1:30" ht="51.75" x14ac:dyDescent="0.25">
      <c r="A4580" t="str">
        <f t="shared" si="71"/>
        <v>Conventional Hydroelectric.WAT</v>
      </c>
      <c r="B4580" t="str">
        <f>INDEX(Crosswalk!$B$2:$B$47,MATCH(A4580,Crosswalk!$A$2:$A$47,0))</f>
        <v>hydro</v>
      </c>
      <c r="C4580" t="b">
        <f>INDEX(Crosswalk!$F$7:$F$13,MATCH(W4580,Crosswalk!$E$7:$E$13,0))</f>
        <v>1</v>
      </c>
      <c r="D4580" s="114">
        <v>19400</v>
      </c>
      <c r="E4580" s="110" t="s">
        <v>15368</v>
      </c>
      <c r="F4580" s="114">
        <v>3075</v>
      </c>
      <c r="G4580" s="110" t="s">
        <v>1406</v>
      </c>
      <c r="H4580" s="113" t="s">
        <v>57</v>
      </c>
      <c r="I4580" s="113" t="s">
        <v>16295</v>
      </c>
      <c r="J4580" s="115" t="s">
        <v>11707</v>
      </c>
      <c r="K4580" s="113" t="s">
        <v>95</v>
      </c>
      <c r="L4580" s="113" t="s">
        <v>96</v>
      </c>
      <c r="M4580" s="113" t="s">
        <v>14834</v>
      </c>
      <c r="N4580" s="113" t="s">
        <v>14835</v>
      </c>
      <c r="O4580" s="112">
        <v>62.1</v>
      </c>
      <c r="P4580" s="112">
        <v>62.1</v>
      </c>
      <c r="Q4580" s="112">
        <v>13.2</v>
      </c>
      <c r="R4580" s="113" t="s">
        <v>88</v>
      </c>
      <c r="S4580" s="113">
        <v>1943</v>
      </c>
      <c r="T4580" s="109" t="s">
        <v>338</v>
      </c>
      <c r="U4580" s="109" t="s">
        <v>338</v>
      </c>
      <c r="V4580" s="113" t="s">
        <v>88</v>
      </c>
      <c r="W4580" s="113" t="s">
        <v>97</v>
      </c>
      <c r="X4580" s="113">
        <v>1</v>
      </c>
      <c r="Y4580" s="113" t="s">
        <v>14836</v>
      </c>
      <c r="Z4580" s="113" t="s">
        <v>98</v>
      </c>
      <c r="AA4580" s="113" t="s">
        <v>14834</v>
      </c>
      <c r="AB4580" s="113" t="s">
        <v>14834</v>
      </c>
      <c r="AC4580" s="113" t="s">
        <v>14834</v>
      </c>
      <c r="AD4580" s="113" t="s">
        <v>14834</v>
      </c>
    </row>
    <row r="4581" spans="1:30" ht="51.75" x14ac:dyDescent="0.25">
      <c r="A4581" t="str">
        <f t="shared" si="71"/>
        <v>Conventional Hydroelectric.WAT</v>
      </c>
      <c r="B4581" t="str">
        <f>INDEX(Crosswalk!$B$2:$B$47,MATCH(A4581,Crosswalk!$A$2:$A$47,0))</f>
        <v>hydro</v>
      </c>
      <c r="C4581" t="b">
        <f>INDEX(Crosswalk!$F$7:$F$13,MATCH(W4581,Crosswalk!$E$7:$E$13,0))</f>
        <v>1</v>
      </c>
      <c r="D4581" s="114">
        <v>19400</v>
      </c>
      <c r="E4581" s="110" t="s">
        <v>15368</v>
      </c>
      <c r="F4581" s="114">
        <v>3075</v>
      </c>
      <c r="G4581" s="110" t="s">
        <v>1406</v>
      </c>
      <c r="H4581" s="113" t="s">
        <v>57</v>
      </c>
      <c r="I4581" s="113" t="s">
        <v>16295</v>
      </c>
      <c r="J4581" s="115" t="s">
        <v>11708</v>
      </c>
      <c r="K4581" s="113" t="s">
        <v>95</v>
      </c>
      <c r="L4581" s="113" t="s">
        <v>96</v>
      </c>
      <c r="M4581" s="113" t="s">
        <v>14834</v>
      </c>
      <c r="N4581" s="113" t="s">
        <v>14835</v>
      </c>
      <c r="O4581" s="112">
        <v>62.1</v>
      </c>
      <c r="P4581" s="112">
        <v>62.1</v>
      </c>
      <c r="Q4581" s="112">
        <v>13.2</v>
      </c>
      <c r="R4581" s="113" t="s">
        <v>88</v>
      </c>
      <c r="S4581" s="113">
        <v>1943</v>
      </c>
      <c r="T4581" s="109" t="s">
        <v>338</v>
      </c>
      <c r="U4581" s="109" t="s">
        <v>338</v>
      </c>
      <c r="V4581" s="113" t="s">
        <v>88</v>
      </c>
      <c r="W4581" s="113" t="s">
        <v>97</v>
      </c>
      <c r="X4581" s="113">
        <v>1</v>
      </c>
      <c r="Y4581" s="113" t="s">
        <v>14836</v>
      </c>
      <c r="Z4581" s="113" t="s">
        <v>98</v>
      </c>
      <c r="AA4581" s="113" t="s">
        <v>14834</v>
      </c>
      <c r="AB4581" s="113" t="s">
        <v>14834</v>
      </c>
      <c r="AC4581" s="113" t="s">
        <v>14834</v>
      </c>
      <c r="AD4581" s="113" t="s">
        <v>14834</v>
      </c>
    </row>
    <row r="4582" spans="1:30" ht="51.75" x14ac:dyDescent="0.25">
      <c r="A4582" t="str">
        <f t="shared" si="71"/>
        <v>Conventional Hydroelectric.WAT</v>
      </c>
      <c r="B4582" t="str">
        <f>INDEX(Crosswalk!$B$2:$B$47,MATCH(A4582,Crosswalk!$A$2:$A$47,0))</f>
        <v>hydro</v>
      </c>
      <c r="C4582" t="b">
        <f>INDEX(Crosswalk!$F$7:$F$13,MATCH(W4582,Crosswalk!$E$7:$E$13,0))</f>
        <v>1</v>
      </c>
      <c r="D4582" s="114">
        <v>19400</v>
      </c>
      <c r="E4582" s="110" t="s">
        <v>15368</v>
      </c>
      <c r="F4582" s="114">
        <v>3075</v>
      </c>
      <c r="G4582" s="110" t="s">
        <v>1406</v>
      </c>
      <c r="H4582" s="113" t="s">
        <v>57</v>
      </c>
      <c r="I4582" s="113" t="s">
        <v>16295</v>
      </c>
      <c r="J4582" s="115" t="s">
        <v>13581</v>
      </c>
      <c r="K4582" s="113" t="s">
        <v>95</v>
      </c>
      <c r="L4582" s="113" t="s">
        <v>96</v>
      </c>
      <c r="M4582" s="113" t="s">
        <v>14834</v>
      </c>
      <c r="N4582" s="113" t="s">
        <v>14835</v>
      </c>
      <c r="O4582" s="112">
        <v>62.1</v>
      </c>
      <c r="P4582" s="112">
        <v>62.1</v>
      </c>
      <c r="Q4582" s="112">
        <v>13.2</v>
      </c>
      <c r="R4582" s="113" t="s">
        <v>88</v>
      </c>
      <c r="S4582" s="113">
        <v>1943</v>
      </c>
      <c r="T4582" s="109" t="s">
        <v>338</v>
      </c>
      <c r="U4582" s="109" t="s">
        <v>338</v>
      </c>
      <c r="V4582" s="113" t="s">
        <v>88</v>
      </c>
      <c r="W4582" s="113" t="s">
        <v>97</v>
      </c>
      <c r="X4582" s="113">
        <v>1</v>
      </c>
      <c r="Y4582" s="113" t="s">
        <v>14836</v>
      </c>
      <c r="Z4582" s="113" t="s">
        <v>98</v>
      </c>
      <c r="AA4582" s="113" t="s">
        <v>14834</v>
      </c>
      <c r="AB4582" s="113" t="s">
        <v>14834</v>
      </c>
      <c r="AC4582" s="113" t="s">
        <v>14834</v>
      </c>
      <c r="AD4582" s="113" t="s">
        <v>14834</v>
      </c>
    </row>
    <row r="4583" spans="1:30" ht="51.75" x14ac:dyDescent="0.25">
      <c r="A4583" t="str">
        <f t="shared" si="71"/>
        <v>Conventional Hydroelectric.WAT</v>
      </c>
      <c r="B4583" t="str">
        <f>INDEX(Crosswalk!$B$2:$B$47,MATCH(A4583,Crosswalk!$A$2:$A$47,0))</f>
        <v>hydro</v>
      </c>
      <c r="C4583" t="b">
        <f>INDEX(Crosswalk!$F$7:$F$13,MATCH(W4583,Crosswalk!$E$7:$E$13,0))</f>
        <v>1</v>
      </c>
      <c r="D4583" s="114">
        <v>19400</v>
      </c>
      <c r="E4583" s="110" t="s">
        <v>15368</v>
      </c>
      <c r="F4583" s="114">
        <v>3075</v>
      </c>
      <c r="G4583" s="110" t="s">
        <v>1406</v>
      </c>
      <c r="H4583" s="113" t="s">
        <v>57</v>
      </c>
      <c r="I4583" s="113" t="s">
        <v>16295</v>
      </c>
      <c r="J4583" s="115" t="s">
        <v>16296</v>
      </c>
      <c r="K4583" s="113" t="s">
        <v>95</v>
      </c>
      <c r="L4583" s="113" t="s">
        <v>96</v>
      </c>
      <c r="M4583" s="113" t="s">
        <v>14834</v>
      </c>
      <c r="N4583" s="113" t="s">
        <v>14835</v>
      </c>
      <c r="O4583" s="112">
        <v>13.1</v>
      </c>
      <c r="P4583" s="112">
        <v>13.1</v>
      </c>
      <c r="Q4583" s="112">
        <v>13.1</v>
      </c>
      <c r="R4583" s="113" t="s">
        <v>88</v>
      </c>
      <c r="S4583" s="113">
        <v>1982</v>
      </c>
      <c r="T4583" s="109" t="s">
        <v>338</v>
      </c>
      <c r="U4583" s="109" t="s">
        <v>338</v>
      </c>
      <c r="V4583" s="113" t="s">
        <v>88</v>
      </c>
      <c r="W4583" s="113" t="s">
        <v>97</v>
      </c>
      <c r="X4583" s="113">
        <v>1</v>
      </c>
      <c r="Y4583" s="113" t="s">
        <v>14836</v>
      </c>
      <c r="Z4583" s="113" t="s">
        <v>98</v>
      </c>
      <c r="AA4583" s="113" t="s">
        <v>14834</v>
      </c>
      <c r="AB4583" s="113" t="s">
        <v>14834</v>
      </c>
      <c r="AC4583" s="113" t="s">
        <v>14834</v>
      </c>
      <c r="AD4583" s="113" t="s">
        <v>14834</v>
      </c>
    </row>
    <row r="4584" spans="1:30" ht="51.75" x14ac:dyDescent="0.25">
      <c r="A4584" t="str">
        <f t="shared" si="71"/>
        <v>Conventional Hydroelectric.WAT</v>
      </c>
      <c r="B4584" t="str">
        <f>INDEX(Crosswalk!$B$2:$B$47,MATCH(A4584,Crosswalk!$A$2:$A$47,0))</f>
        <v>hydro</v>
      </c>
      <c r="C4584" t="b">
        <f>INDEX(Crosswalk!$F$7:$F$13,MATCH(W4584,Crosswalk!$E$7:$E$13,0))</f>
        <v>1</v>
      </c>
      <c r="D4584" s="114">
        <v>19400</v>
      </c>
      <c r="E4584" s="110" t="s">
        <v>15368</v>
      </c>
      <c r="F4584" s="114">
        <v>3075</v>
      </c>
      <c r="G4584" s="110" t="s">
        <v>1406</v>
      </c>
      <c r="H4584" s="113" t="s">
        <v>57</v>
      </c>
      <c r="I4584" s="113" t="s">
        <v>16295</v>
      </c>
      <c r="J4584" s="115" t="s">
        <v>16297</v>
      </c>
      <c r="K4584" s="113" t="s">
        <v>95</v>
      </c>
      <c r="L4584" s="113" t="s">
        <v>96</v>
      </c>
      <c r="M4584" s="113" t="s">
        <v>14834</v>
      </c>
      <c r="N4584" s="113" t="s">
        <v>14835</v>
      </c>
      <c r="O4584" s="112">
        <v>13.1</v>
      </c>
      <c r="P4584" s="112">
        <v>13.1</v>
      </c>
      <c r="Q4584" s="112">
        <v>13.1</v>
      </c>
      <c r="R4584" s="113" t="s">
        <v>88</v>
      </c>
      <c r="S4584" s="113">
        <v>1981</v>
      </c>
      <c r="T4584" s="109" t="s">
        <v>338</v>
      </c>
      <c r="U4584" s="109" t="s">
        <v>338</v>
      </c>
      <c r="V4584" s="113" t="s">
        <v>88</v>
      </c>
      <c r="W4584" s="113" t="s">
        <v>97</v>
      </c>
      <c r="X4584" s="113">
        <v>1</v>
      </c>
      <c r="Y4584" s="113" t="s">
        <v>14836</v>
      </c>
      <c r="Z4584" s="113" t="s">
        <v>98</v>
      </c>
      <c r="AA4584" s="113" t="s">
        <v>14834</v>
      </c>
      <c r="AB4584" s="113" t="s">
        <v>14834</v>
      </c>
      <c r="AC4584" s="113" t="s">
        <v>14834</v>
      </c>
      <c r="AD4584" s="113" t="s">
        <v>14834</v>
      </c>
    </row>
    <row r="4585" spans="1:30" ht="51.75" x14ac:dyDescent="0.25">
      <c r="A4585" t="str">
        <f t="shared" si="71"/>
        <v>Conventional Hydroelectric.WAT</v>
      </c>
      <c r="B4585" t="str">
        <f>INDEX(Crosswalk!$B$2:$B$47,MATCH(A4585,Crosswalk!$A$2:$A$47,0))</f>
        <v>hydro</v>
      </c>
      <c r="C4585" t="b">
        <f>INDEX(Crosswalk!$F$7:$F$13,MATCH(W4585,Crosswalk!$E$7:$E$13,0))</f>
        <v>1</v>
      </c>
      <c r="D4585" s="114">
        <v>19400</v>
      </c>
      <c r="E4585" s="110" t="s">
        <v>15368</v>
      </c>
      <c r="F4585" s="114">
        <v>3076</v>
      </c>
      <c r="G4585" s="110" t="s">
        <v>1407</v>
      </c>
      <c r="H4585" s="113" t="s">
        <v>57</v>
      </c>
      <c r="I4585" s="113" t="s">
        <v>16294</v>
      </c>
      <c r="J4585" s="115" t="s">
        <v>10341</v>
      </c>
      <c r="K4585" s="113" t="s">
        <v>95</v>
      </c>
      <c r="L4585" s="113" t="s">
        <v>96</v>
      </c>
      <c r="M4585" s="113" t="s">
        <v>14834</v>
      </c>
      <c r="N4585" s="113" t="s">
        <v>14835</v>
      </c>
      <c r="O4585" s="112">
        <v>13</v>
      </c>
      <c r="P4585" s="112">
        <v>13</v>
      </c>
      <c r="Q4585" s="112">
        <v>12.5</v>
      </c>
      <c r="R4585" s="113" t="s">
        <v>88</v>
      </c>
      <c r="S4585" s="113">
        <v>1964</v>
      </c>
      <c r="T4585" s="109" t="s">
        <v>338</v>
      </c>
      <c r="U4585" s="109" t="s">
        <v>338</v>
      </c>
      <c r="V4585" s="113" t="s">
        <v>88</v>
      </c>
      <c r="W4585" s="113" t="s">
        <v>97</v>
      </c>
      <c r="X4585" s="113">
        <v>1</v>
      </c>
      <c r="Y4585" s="113" t="s">
        <v>14836</v>
      </c>
      <c r="Z4585" s="113" t="s">
        <v>98</v>
      </c>
      <c r="AA4585" s="113" t="s">
        <v>14834</v>
      </c>
      <c r="AB4585" s="113" t="s">
        <v>14834</v>
      </c>
      <c r="AC4585" s="113" t="s">
        <v>14834</v>
      </c>
      <c r="AD4585" s="113" t="s">
        <v>14834</v>
      </c>
    </row>
    <row r="4586" spans="1:30" ht="51.75" x14ac:dyDescent="0.25">
      <c r="A4586" t="str">
        <f t="shared" si="71"/>
        <v>Conventional Hydroelectric.WAT</v>
      </c>
      <c r="B4586" t="str">
        <f>INDEX(Crosswalk!$B$2:$B$47,MATCH(A4586,Crosswalk!$A$2:$A$47,0))</f>
        <v>hydro</v>
      </c>
      <c r="C4586" t="b">
        <f>INDEX(Crosswalk!$F$7:$F$13,MATCH(W4586,Crosswalk!$E$7:$E$13,0))</f>
        <v>1</v>
      </c>
      <c r="D4586" s="114">
        <v>19400</v>
      </c>
      <c r="E4586" s="110" t="s">
        <v>15368</v>
      </c>
      <c r="F4586" s="114">
        <v>3076</v>
      </c>
      <c r="G4586" s="110" t="s">
        <v>1407</v>
      </c>
      <c r="H4586" s="113" t="s">
        <v>57</v>
      </c>
      <c r="I4586" s="113" t="s">
        <v>16294</v>
      </c>
      <c r="J4586" s="115" t="s">
        <v>10564</v>
      </c>
      <c r="K4586" s="113" t="s">
        <v>95</v>
      </c>
      <c r="L4586" s="113" t="s">
        <v>96</v>
      </c>
      <c r="M4586" s="113" t="s">
        <v>14834</v>
      </c>
      <c r="N4586" s="113" t="s">
        <v>14835</v>
      </c>
      <c r="O4586" s="112">
        <v>13</v>
      </c>
      <c r="P4586" s="112">
        <v>13</v>
      </c>
      <c r="Q4586" s="112">
        <v>12.5</v>
      </c>
      <c r="R4586" s="113" t="s">
        <v>88</v>
      </c>
      <c r="S4586" s="113">
        <v>1964</v>
      </c>
      <c r="T4586" s="109" t="s">
        <v>338</v>
      </c>
      <c r="U4586" s="109" t="s">
        <v>338</v>
      </c>
      <c r="V4586" s="113" t="s">
        <v>88</v>
      </c>
      <c r="W4586" s="113" t="s">
        <v>97</v>
      </c>
      <c r="X4586" s="113">
        <v>1</v>
      </c>
      <c r="Y4586" s="113" t="s">
        <v>14836</v>
      </c>
      <c r="Z4586" s="113" t="s">
        <v>98</v>
      </c>
      <c r="AA4586" s="113" t="s">
        <v>14834</v>
      </c>
      <c r="AB4586" s="113" t="s">
        <v>14834</v>
      </c>
      <c r="AC4586" s="113" t="s">
        <v>14834</v>
      </c>
      <c r="AD4586" s="113" t="s">
        <v>14834</v>
      </c>
    </row>
    <row r="4587" spans="1:30" ht="51.75" x14ac:dyDescent="0.25">
      <c r="A4587" t="str">
        <f t="shared" si="71"/>
        <v>Conventional Hydroelectric.WAT</v>
      </c>
      <c r="B4587" t="str">
        <f>INDEX(Crosswalk!$B$2:$B$47,MATCH(A4587,Crosswalk!$A$2:$A$47,0))</f>
        <v>hydro</v>
      </c>
      <c r="C4587" t="b">
        <f>INDEX(Crosswalk!$F$7:$F$13,MATCH(W4587,Crosswalk!$E$7:$E$13,0))</f>
        <v>1</v>
      </c>
      <c r="D4587" s="114">
        <v>19400</v>
      </c>
      <c r="E4587" s="110" t="s">
        <v>15368</v>
      </c>
      <c r="F4587" s="114">
        <v>3077</v>
      </c>
      <c r="G4587" s="110" t="s">
        <v>1408</v>
      </c>
      <c r="H4587" s="113" t="s">
        <v>57</v>
      </c>
      <c r="I4587" s="113" t="s">
        <v>635</v>
      </c>
      <c r="J4587" s="115" t="s">
        <v>10341</v>
      </c>
      <c r="K4587" s="113" t="s">
        <v>95</v>
      </c>
      <c r="L4587" s="113" t="s">
        <v>96</v>
      </c>
      <c r="M4587" s="113" t="s">
        <v>14834</v>
      </c>
      <c r="N4587" s="113" t="s">
        <v>14835</v>
      </c>
      <c r="O4587" s="112">
        <v>50</v>
      </c>
      <c r="P4587" s="112">
        <v>50</v>
      </c>
      <c r="Q4587" s="112">
        <v>50</v>
      </c>
      <c r="R4587" s="113" t="s">
        <v>88</v>
      </c>
      <c r="S4587" s="113">
        <v>1953</v>
      </c>
      <c r="T4587" s="109" t="s">
        <v>338</v>
      </c>
      <c r="U4587" s="109" t="s">
        <v>338</v>
      </c>
      <c r="V4587" s="113" t="s">
        <v>88</v>
      </c>
      <c r="W4587" s="113" t="s">
        <v>97</v>
      </c>
      <c r="X4587" s="113">
        <v>1</v>
      </c>
      <c r="Y4587" s="113" t="s">
        <v>14836</v>
      </c>
      <c r="Z4587" s="113" t="s">
        <v>98</v>
      </c>
      <c r="AA4587" s="113" t="s">
        <v>14834</v>
      </c>
      <c r="AB4587" s="113" t="s">
        <v>14834</v>
      </c>
      <c r="AC4587" s="113" t="s">
        <v>14834</v>
      </c>
      <c r="AD4587" s="113" t="s">
        <v>14834</v>
      </c>
    </row>
    <row r="4588" spans="1:30" ht="51.75" x14ac:dyDescent="0.25">
      <c r="A4588" t="str">
        <f t="shared" si="71"/>
        <v>Conventional Hydroelectric.WAT</v>
      </c>
      <c r="B4588" t="str">
        <f>INDEX(Crosswalk!$B$2:$B$47,MATCH(A4588,Crosswalk!$A$2:$A$47,0))</f>
        <v>hydro</v>
      </c>
      <c r="C4588" t="b">
        <f>INDEX(Crosswalk!$F$7:$F$13,MATCH(W4588,Crosswalk!$E$7:$E$13,0))</f>
        <v>1</v>
      </c>
      <c r="D4588" s="114">
        <v>19400</v>
      </c>
      <c r="E4588" s="110" t="s">
        <v>15368</v>
      </c>
      <c r="F4588" s="114">
        <v>3077</v>
      </c>
      <c r="G4588" s="110" t="s">
        <v>1408</v>
      </c>
      <c r="H4588" s="113" t="s">
        <v>57</v>
      </c>
      <c r="I4588" s="113" t="s">
        <v>635</v>
      </c>
      <c r="J4588" s="115" t="s">
        <v>10564</v>
      </c>
      <c r="K4588" s="113" t="s">
        <v>95</v>
      </c>
      <c r="L4588" s="113" t="s">
        <v>96</v>
      </c>
      <c r="M4588" s="113" t="s">
        <v>14834</v>
      </c>
      <c r="N4588" s="113" t="s">
        <v>14835</v>
      </c>
      <c r="O4588" s="112">
        <v>50</v>
      </c>
      <c r="P4588" s="112">
        <v>50</v>
      </c>
      <c r="Q4588" s="112">
        <v>50</v>
      </c>
      <c r="R4588" s="113" t="s">
        <v>88</v>
      </c>
      <c r="S4588" s="113">
        <v>1953</v>
      </c>
      <c r="T4588" s="109" t="s">
        <v>338</v>
      </c>
      <c r="U4588" s="109" t="s">
        <v>338</v>
      </c>
      <c r="V4588" s="113" t="s">
        <v>88</v>
      </c>
      <c r="W4588" s="113" t="s">
        <v>97</v>
      </c>
      <c r="X4588" s="113">
        <v>1</v>
      </c>
      <c r="Y4588" s="113" t="s">
        <v>14836</v>
      </c>
      <c r="Z4588" s="113" t="s">
        <v>98</v>
      </c>
      <c r="AA4588" s="113" t="s">
        <v>14834</v>
      </c>
      <c r="AB4588" s="113" t="s">
        <v>14834</v>
      </c>
      <c r="AC4588" s="113" t="s">
        <v>14834</v>
      </c>
      <c r="AD4588" s="113" t="s">
        <v>14834</v>
      </c>
    </row>
    <row r="4589" spans="1:30" ht="51.75" x14ac:dyDescent="0.25">
      <c r="A4589" t="str">
        <f t="shared" si="71"/>
        <v>Conventional Hydroelectric.WAT</v>
      </c>
      <c r="B4589" t="str">
        <f>INDEX(Crosswalk!$B$2:$B$47,MATCH(A4589,Crosswalk!$A$2:$A$47,0))</f>
        <v>hydro</v>
      </c>
      <c r="C4589" t="b">
        <f>INDEX(Crosswalk!$F$7:$F$13,MATCH(W4589,Crosswalk!$E$7:$E$13,0))</f>
        <v>1</v>
      </c>
      <c r="D4589" s="114">
        <v>19400</v>
      </c>
      <c r="E4589" s="110" t="s">
        <v>15368</v>
      </c>
      <c r="F4589" s="114">
        <v>3078</v>
      </c>
      <c r="G4589" s="110" t="s">
        <v>1409</v>
      </c>
      <c r="H4589" s="113" t="s">
        <v>57</v>
      </c>
      <c r="I4589" s="113" t="s">
        <v>16294</v>
      </c>
      <c r="J4589" s="115" t="s">
        <v>10341</v>
      </c>
      <c r="K4589" s="113" t="s">
        <v>95</v>
      </c>
      <c r="L4589" s="113" t="s">
        <v>96</v>
      </c>
      <c r="M4589" s="113" t="s">
        <v>14834</v>
      </c>
      <c r="N4589" s="113" t="s">
        <v>14835</v>
      </c>
      <c r="O4589" s="112">
        <v>15</v>
      </c>
      <c r="P4589" s="112">
        <v>15</v>
      </c>
      <c r="Q4589" s="112">
        <v>15</v>
      </c>
      <c r="R4589" s="113" t="s">
        <v>88</v>
      </c>
      <c r="S4589" s="113">
        <v>1955</v>
      </c>
      <c r="T4589" s="109" t="s">
        <v>338</v>
      </c>
      <c r="U4589" s="109" t="s">
        <v>338</v>
      </c>
      <c r="V4589" s="113" t="s">
        <v>88</v>
      </c>
      <c r="W4589" s="113" t="s">
        <v>97</v>
      </c>
      <c r="X4589" s="113">
        <v>1</v>
      </c>
      <c r="Y4589" s="113" t="s">
        <v>14836</v>
      </c>
      <c r="Z4589" s="113" t="s">
        <v>98</v>
      </c>
      <c r="AA4589" s="113" t="s">
        <v>14834</v>
      </c>
      <c r="AB4589" s="113" t="s">
        <v>14834</v>
      </c>
      <c r="AC4589" s="113" t="s">
        <v>14834</v>
      </c>
      <c r="AD4589" s="113" t="s">
        <v>14834</v>
      </c>
    </row>
    <row r="4590" spans="1:30" ht="51.75" x14ac:dyDescent="0.25">
      <c r="A4590" t="str">
        <f t="shared" si="71"/>
        <v>Conventional Hydroelectric.WAT</v>
      </c>
      <c r="B4590" t="str">
        <f>INDEX(Crosswalk!$B$2:$B$47,MATCH(A4590,Crosswalk!$A$2:$A$47,0))</f>
        <v>hydro</v>
      </c>
      <c r="C4590" t="b">
        <f>INDEX(Crosswalk!$F$7:$F$13,MATCH(W4590,Crosswalk!$E$7:$E$13,0))</f>
        <v>1</v>
      </c>
      <c r="D4590" s="114">
        <v>19400</v>
      </c>
      <c r="E4590" s="110" t="s">
        <v>15368</v>
      </c>
      <c r="F4590" s="114">
        <v>3080</v>
      </c>
      <c r="G4590" s="110" t="s">
        <v>1410</v>
      </c>
      <c r="H4590" s="113" t="s">
        <v>57</v>
      </c>
      <c r="I4590" s="113" t="s">
        <v>15465</v>
      </c>
      <c r="J4590" s="115" t="s">
        <v>10341</v>
      </c>
      <c r="K4590" s="113" t="s">
        <v>95</v>
      </c>
      <c r="L4590" s="113" t="s">
        <v>96</v>
      </c>
      <c r="M4590" s="113" t="s">
        <v>14834</v>
      </c>
      <c r="N4590" s="113" t="s">
        <v>14835</v>
      </c>
      <c r="O4590" s="112">
        <v>40</v>
      </c>
      <c r="P4590" s="112">
        <v>40</v>
      </c>
      <c r="Q4590" s="112">
        <v>40</v>
      </c>
      <c r="R4590" s="113" t="s">
        <v>88</v>
      </c>
      <c r="S4590" s="113">
        <v>1967</v>
      </c>
      <c r="T4590" s="109" t="s">
        <v>338</v>
      </c>
      <c r="U4590" s="109" t="s">
        <v>338</v>
      </c>
      <c r="V4590" s="113" t="s">
        <v>88</v>
      </c>
      <c r="W4590" s="113" t="s">
        <v>97</v>
      </c>
      <c r="X4590" s="113">
        <v>1</v>
      </c>
      <c r="Y4590" s="113" t="s">
        <v>14836</v>
      </c>
      <c r="Z4590" s="113" t="s">
        <v>98</v>
      </c>
      <c r="AA4590" s="113" t="s">
        <v>14834</v>
      </c>
      <c r="AB4590" s="113" t="s">
        <v>14834</v>
      </c>
      <c r="AC4590" s="113" t="s">
        <v>14834</v>
      </c>
      <c r="AD4590" s="113" t="s">
        <v>14834</v>
      </c>
    </row>
    <row r="4591" spans="1:30" ht="51.75" x14ac:dyDescent="0.25">
      <c r="A4591" t="str">
        <f t="shared" si="71"/>
        <v>Conventional Hydroelectric.WAT</v>
      </c>
      <c r="B4591" t="str">
        <f>INDEX(Crosswalk!$B$2:$B$47,MATCH(A4591,Crosswalk!$A$2:$A$47,0))</f>
        <v>hydro</v>
      </c>
      <c r="C4591" t="b">
        <f>INDEX(Crosswalk!$F$7:$F$13,MATCH(W4591,Crosswalk!$E$7:$E$13,0))</f>
        <v>1</v>
      </c>
      <c r="D4591" s="114">
        <v>19400</v>
      </c>
      <c r="E4591" s="110" t="s">
        <v>15368</v>
      </c>
      <c r="F4591" s="114">
        <v>3080</v>
      </c>
      <c r="G4591" s="110" t="s">
        <v>1410</v>
      </c>
      <c r="H4591" s="113" t="s">
        <v>57</v>
      </c>
      <c r="I4591" s="113" t="s">
        <v>15465</v>
      </c>
      <c r="J4591" s="115" t="s">
        <v>10564</v>
      </c>
      <c r="K4591" s="113" t="s">
        <v>95</v>
      </c>
      <c r="L4591" s="113" t="s">
        <v>96</v>
      </c>
      <c r="M4591" s="113" t="s">
        <v>14834</v>
      </c>
      <c r="N4591" s="113" t="s">
        <v>14835</v>
      </c>
      <c r="O4591" s="112">
        <v>40</v>
      </c>
      <c r="P4591" s="112">
        <v>40</v>
      </c>
      <c r="Q4591" s="112">
        <v>40</v>
      </c>
      <c r="R4591" s="113" t="s">
        <v>88</v>
      </c>
      <c r="S4591" s="113">
        <v>1967</v>
      </c>
      <c r="T4591" s="109" t="s">
        <v>338</v>
      </c>
      <c r="U4591" s="109" t="s">
        <v>338</v>
      </c>
      <c r="V4591" s="113" t="s">
        <v>88</v>
      </c>
      <c r="W4591" s="113" t="s">
        <v>97</v>
      </c>
      <c r="X4591" s="113">
        <v>1</v>
      </c>
      <c r="Y4591" s="113" t="s">
        <v>14836</v>
      </c>
      <c r="Z4591" s="113" t="s">
        <v>98</v>
      </c>
      <c r="AA4591" s="113" t="s">
        <v>14834</v>
      </c>
      <c r="AB4591" s="113" t="s">
        <v>14834</v>
      </c>
      <c r="AC4591" s="113" t="s">
        <v>14834</v>
      </c>
      <c r="AD4591" s="113" t="s">
        <v>14834</v>
      </c>
    </row>
    <row r="4592" spans="1:30" ht="51.75" x14ac:dyDescent="0.25">
      <c r="A4592" t="str">
        <f t="shared" si="71"/>
        <v>Conventional Hydroelectric.WAT</v>
      </c>
      <c r="B4592" t="str">
        <f>INDEX(Crosswalk!$B$2:$B$47,MATCH(A4592,Crosswalk!$A$2:$A$47,0))</f>
        <v>hydro</v>
      </c>
      <c r="C4592" t="b">
        <f>INDEX(Crosswalk!$F$7:$F$13,MATCH(W4592,Crosswalk!$E$7:$E$13,0))</f>
        <v>1</v>
      </c>
      <c r="D4592" s="114">
        <v>19400</v>
      </c>
      <c r="E4592" s="110" t="s">
        <v>15368</v>
      </c>
      <c r="F4592" s="114">
        <v>3081</v>
      </c>
      <c r="G4592" s="110" t="s">
        <v>1411</v>
      </c>
      <c r="H4592" s="113" t="s">
        <v>57</v>
      </c>
      <c r="I4592" s="113" t="s">
        <v>16294</v>
      </c>
      <c r="J4592" s="115" t="s">
        <v>10341</v>
      </c>
      <c r="K4592" s="113" t="s">
        <v>95</v>
      </c>
      <c r="L4592" s="113" t="s">
        <v>96</v>
      </c>
      <c r="M4592" s="113" t="s">
        <v>14834</v>
      </c>
      <c r="N4592" s="113" t="s">
        <v>14835</v>
      </c>
      <c r="O4592" s="112">
        <v>15</v>
      </c>
      <c r="P4592" s="112">
        <v>15</v>
      </c>
      <c r="Q4592" s="112">
        <v>15</v>
      </c>
      <c r="R4592" s="113" t="s">
        <v>88</v>
      </c>
      <c r="S4592" s="113">
        <v>1962</v>
      </c>
      <c r="T4592" s="109" t="s">
        <v>338</v>
      </c>
      <c r="U4592" s="109" t="s">
        <v>338</v>
      </c>
      <c r="V4592" s="113" t="s">
        <v>88</v>
      </c>
      <c r="W4592" s="113" t="s">
        <v>97</v>
      </c>
      <c r="X4592" s="113">
        <v>1</v>
      </c>
      <c r="Y4592" s="113" t="s">
        <v>14836</v>
      </c>
      <c r="Z4592" s="113" t="s">
        <v>98</v>
      </c>
      <c r="AA4592" s="113" t="s">
        <v>14834</v>
      </c>
      <c r="AB4592" s="113" t="s">
        <v>14834</v>
      </c>
      <c r="AC4592" s="113" t="s">
        <v>14834</v>
      </c>
      <c r="AD4592" s="113" t="s">
        <v>14834</v>
      </c>
    </row>
    <row r="4593" spans="1:30" ht="51.75" x14ac:dyDescent="0.25">
      <c r="A4593" t="str">
        <f t="shared" si="71"/>
        <v>Conventional Hydroelectric.WAT</v>
      </c>
      <c r="B4593" t="str">
        <f>INDEX(Crosswalk!$B$2:$B$47,MATCH(A4593,Crosswalk!$A$2:$A$47,0))</f>
        <v>hydro</v>
      </c>
      <c r="C4593" t="b">
        <f>INDEX(Crosswalk!$F$7:$F$13,MATCH(W4593,Crosswalk!$E$7:$E$13,0))</f>
        <v>1</v>
      </c>
      <c r="D4593" s="114">
        <v>19400</v>
      </c>
      <c r="E4593" s="110" t="s">
        <v>15368</v>
      </c>
      <c r="F4593" s="114">
        <v>3081</v>
      </c>
      <c r="G4593" s="110" t="s">
        <v>1411</v>
      </c>
      <c r="H4593" s="113" t="s">
        <v>57</v>
      </c>
      <c r="I4593" s="113" t="s">
        <v>16294</v>
      </c>
      <c r="J4593" s="115" t="s">
        <v>10564</v>
      </c>
      <c r="K4593" s="113" t="s">
        <v>95</v>
      </c>
      <c r="L4593" s="113" t="s">
        <v>96</v>
      </c>
      <c r="M4593" s="113" t="s">
        <v>14834</v>
      </c>
      <c r="N4593" s="113" t="s">
        <v>14835</v>
      </c>
      <c r="O4593" s="112">
        <v>15</v>
      </c>
      <c r="P4593" s="112">
        <v>15</v>
      </c>
      <c r="Q4593" s="112">
        <v>15</v>
      </c>
      <c r="R4593" s="113" t="s">
        <v>88</v>
      </c>
      <c r="S4593" s="113">
        <v>1962</v>
      </c>
      <c r="T4593" s="109" t="s">
        <v>338</v>
      </c>
      <c r="U4593" s="109" t="s">
        <v>338</v>
      </c>
      <c r="V4593" s="113" t="s">
        <v>88</v>
      </c>
      <c r="W4593" s="113" t="s">
        <v>97</v>
      </c>
      <c r="X4593" s="113">
        <v>1</v>
      </c>
      <c r="Y4593" s="113" t="s">
        <v>14836</v>
      </c>
      <c r="Z4593" s="113" t="s">
        <v>98</v>
      </c>
      <c r="AA4593" s="113" t="s">
        <v>14834</v>
      </c>
      <c r="AB4593" s="113" t="s">
        <v>14834</v>
      </c>
      <c r="AC4593" s="113" t="s">
        <v>14834</v>
      </c>
      <c r="AD4593" s="113" t="s">
        <v>14834</v>
      </c>
    </row>
    <row r="4594" spans="1:30" ht="51.75" x14ac:dyDescent="0.25">
      <c r="A4594" t="str">
        <f t="shared" si="71"/>
        <v>Conventional Hydroelectric.WAT</v>
      </c>
      <c r="B4594" t="str">
        <f>INDEX(Crosswalk!$B$2:$B$47,MATCH(A4594,Crosswalk!$A$2:$A$47,0))</f>
        <v>hydro</v>
      </c>
      <c r="C4594" t="b">
        <f>INDEX(Crosswalk!$F$7:$F$13,MATCH(W4594,Crosswalk!$E$7:$E$13,0))</f>
        <v>1</v>
      </c>
      <c r="D4594" s="114">
        <v>19400</v>
      </c>
      <c r="E4594" s="110" t="s">
        <v>15368</v>
      </c>
      <c r="F4594" s="114">
        <v>3082</v>
      </c>
      <c r="G4594" s="110" t="s">
        <v>1412</v>
      </c>
      <c r="H4594" s="113" t="s">
        <v>57</v>
      </c>
      <c r="I4594" s="113" t="s">
        <v>1790</v>
      </c>
      <c r="J4594" s="115" t="s">
        <v>10341</v>
      </c>
      <c r="K4594" s="113" t="s">
        <v>95</v>
      </c>
      <c r="L4594" s="113" t="s">
        <v>96</v>
      </c>
      <c r="M4594" s="113" t="s">
        <v>14834</v>
      </c>
      <c r="N4594" s="113" t="s">
        <v>14835</v>
      </c>
      <c r="O4594" s="112">
        <v>135</v>
      </c>
      <c r="P4594" s="112">
        <v>135</v>
      </c>
      <c r="Q4594" s="112">
        <v>52</v>
      </c>
      <c r="R4594" s="113" t="s">
        <v>88</v>
      </c>
      <c r="S4594" s="113">
        <v>1968</v>
      </c>
      <c r="T4594" s="109" t="s">
        <v>338</v>
      </c>
      <c r="U4594" s="109" t="s">
        <v>338</v>
      </c>
      <c r="V4594" s="113" t="s">
        <v>88</v>
      </c>
      <c r="W4594" s="113" t="s">
        <v>97</v>
      </c>
      <c r="X4594" s="113">
        <v>1</v>
      </c>
      <c r="Y4594" s="113" t="s">
        <v>14836</v>
      </c>
      <c r="Z4594" s="113" t="s">
        <v>98</v>
      </c>
      <c r="AA4594" s="113" t="s">
        <v>14834</v>
      </c>
      <c r="AB4594" s="113" t="s">
        <v>14834</v>
      </c>
      <c r="AC4594" s="113" t="s">
        <v>14834</v>
      </c>
      <c r="AD4594" s="113" t="s">
        <v>14834</v>
      </c>
    </row>
    <row r="4595" spans="1:30" ht="51.75" x14ac:dyDescent="0.25">
      <c r="A4595" t="str">
        <f t="shared" si="71"/>
        <v>Conventional Hydroelectric.WAT</v>
      </c>
      <c r="B4595" t="str">
        <f>INDEX(Crosswalk!$B$2:$B$47,MATCH(A4595,Crosswalk!$A$2:$A$47,0))</f>
        <v>hydro</v>
      </c>
      <c r="C4595" t="b">
        <f>INDEX(Crosswalk!$F$7:$F$13,MATCH(W4595,Crosswalk!$E$7:$E$13,0))</f>
        <v>1</v>
      </c>
      <c r="D4595" s="114">
        <v>19400</v>
      </c>
      <c r="E4595" s="110" t="s">
        <v>15368</v>
      </c>
      <c r="F4595" s="114">
        <v>3082</v>
      </c>
      <c r="G4595" s="110" t="s">
        <v>1412</v>
      </c>
      <c r="H4595" s="113" t="s">
        <v>57</v>
      </c>
      <c r="I4595" s="113" t="s">
        <v>1790</v>
      </c>
      <c r="J4595" s="115" t="s">
        <v>13580</v>
      </c>
      <c r="K4595" s="113" t="s">
        <v>95</v>
      </c>
      <c r="L4595" s="113" t="s">
        <v>96</v>
      </c>
      <c r="M4595" s="113" t="s">
        <v>14834</v>
      </c>
      <c r="N4595" s="113" t="s">
        <v>14835</v>
      </c>
      <c r="O4595" s="112">
        <v>135</v>
      </c>
      <c r="P4595" s="112">
        <v>135</v>
      </c>
      <c r="Q4595" s="112">
        <v>52</v>
      </c>
      <c r="R4595" s="113" t="s">
        <v>88</v>
      </c>
      <c r="S4595" s="113">
        <v>1969</v>
      </c>
      <c r="T4595" s="109" t="s">
        <v>338</v>
      </c>
      <c r="U4595" s="109" t="s">
        <v>338</v>
      </c>
      <c r="V4595" s="113" t="s">
        <v>88</v>
      </c>
      <c r="W4595" s="113" t="s">
        <v>97</v>
      </c>
      <c r="X4595" s="113">
        <v>1</v>
      </c>
      <c r="Y4595" s="113" t="s">
        <v>14836</v>
      </c>
      <c r="Z4595" s="113" t="s">
        <v>98</v>
      </c>
      <c r="AA4595" s="113" t="s">
        <v>14834</v>
      </c>
      <c r="AB4595" s="113" t="s">
        <v>14834</v>
      </c>
      <c r="AC4595" s="113" t="s">
        <v>14834</v>
      </c>
      <c r="AD4595" s="113" t="s">
        <v>14834</v>
      </c>
    </row>
    <row r="4596" spans="1:30" ht="51.75" x14ac:dyDescent="0.25">
      <c r="A4596" t="str">
        <f t="shared" si="71"/>
        <v>Conventional Hydroelectric.WAT</v>
      </c>
      <c r="B4596" t="str">
        <f>INDEX(Crosswalk!$B$2:$B$47,MATCH(A4596,Crosswalk!$A$2:$A$47,0))</f>
        <v>hydro</v>
      </c>
      <c r="C4596" t="b">
        <f>INDEX(Crosswalk!$F$7:$F$13,MATCH(W4596,Crosswalk!$E$7:$E$13,0))</f>
        <v>1</v>
      </c>
      <c r="D4596" s="114">
        <v>19400</v>
      </c>
      <c r="E4596" s="110" t="s">
        <v>15368</v>
      </c>
      <c r="F4596" s="114">
        <v>3082</v>
      </c>
      <c r="G4596" s="110" t="s">
        <v>1412</v>
      </c>
      <c r="H4596" s="113" t="s">
        <v>57</v>
      </c>
      <c r="I4596" s="113" t="s">
        <v>1790</v>
      </c>
      <c r="J4596" s="115" t="s">
        <v>10591</v>
      </c>
      <c r="K4596" s="113" t="s">
        <v>95</v>
      </c>
      <c r="L4596" s="113" t="s">
        <v>96</v>
      </c>
      <c r="M4596" s="113" t="s">
        <v>14834</v>
      </c>
      <c r="N4596" s="113" t="s">
        <v>14835</v>
      </c>
      <c r="O4596" s="112">
        <v>118</v>
      </c>
      <c r="P4596" s="112">
        <v>118</v>
      </c>
      <c r="Q4596" s="112">
        <v>52</v>
      </c>
      <c r="R4596" s="113" t="s">
        <v>88</v>
      </c>
      <c r="S4596" s="113">
        <v>1970</v>
      </c>
      <c r="T4596" s="109" t="s">
        <v>338</v>
      </c>
      <c r="U4596" s="109" t="s">
        <v>338</v>
      </c>
      <c r="V4596" s="113" t="s">
        <v>88</v>
      </c>
      <c r="W4596" s="113" t="s">
        <v>97</v>
      </c>
      <c r="X4596" s="113">
        <v>1</v>
      </c>
      <c r="Y4596" s="113" t="s">
        <v>14836</v>
      </c>
      <c r="Z4596" s="113" t="s">
        <v>98</v>
      </c>
      <c r="AA4596" s="113" t="s">
        <v>14834</v>
      </c>
      <c r="AB4596" s="113" t="s">
        <v>14834</v>
      </c>
      <c r="AC4596" s="113" t="s">
        <v>14834</v>
      </c>
      <c r="AD4596" s="113" t="s">
        <v>14834</v>
      </c>
    </row>
    <row r="4597" spans="1:30" ht="51.75" x14ac:dyDescent="0.25">
      <c r="A4597" t="str">
        <f t="shared" si="71"/>
        <v>Conventional Hydroelectric.WAT</v>
      </c>
      <c r="B4597" t="str">
        <f>INDEX(Crosswalk!$B$2:$B$47,MATCH(A4597,Crosswalk!$A$2:$A$47,0))</f>
        <v>hydro</v>
      </c>
      <c r="C4597" t="b">
        <f>INDEX(Crosswalk!$F$7:$F$13,MATCH(W4597,Crosswalk!$E$7:$E$13,0))</f>
        <v>1</v>
      </c>
      <c r="D4597" s="114">
        <v>19400</v>
      </c>
      <c r="E4597" s="110" t="s">
        <v>15368</v>
      </c>
      <c r="F4597" s="114">
        <v>3082</v>
      </c>
      <c r="G4597" s="110" t="s">
        <v>1412</v>
      </c>
      <c r="H4597" s="113" t="s">
        <v>57</v>
      </c>
      <c r="I4597" s="113" t="s">
        <v>1790</v>
      </c>
      <c r="J4597" s="115" t="s">
        <v>10592</v>
      </c>
      <c r="K4597" s="113" t="s">
        <v>95</v>
      </c>
      <c r="L4597" s="113" t="s">
        <v>96</v>
      </c>
      <c r="M4597" s="113" t="s">
        <v>14834</v>
      </c>
      <c r="N4597" s="113" t="s">
        <v>14835</v>
      </c>
      <c r="O4597" s="112">
        <v>118</v>
      </c>
      <c r="P4597" s="112">
        <v>118</v>
      </c>
      <c r="Q4597" s="112">
        <v>52</v>
      </c>
      <c r="R4597" s="113" t="s">
        <v>88</v>
      </c>
      <c r="S4597" s="113">
        <v>1970</v>
      </c>
      <c r="T4597" s="109" t="s">
        <v>338</v>
      </c>
      <c r="U4597" s="109" t="s">
        <v>338</v>
      </c>
      <c r="V4597" s="113" t="s">
        <v>88</v>
      </c>
      <c r="W4597" s="113" t="s">
        <v>97</v>
      </c>
      <c r="X4597" s="113">
        <v>1</v>
      </c>
      <c r="Y4597" s="113" t="s">
        <v>14836</v>
      </c>
      <c r="Z4597" s="113" t="s">
        <v>98</v>
      </c>
      <c r="AA4597" s="113" t="s">
        <v>14834</v>
      </c>
      <c r="AB4597" s="113" t="s">
        <v>14834</v>
      </c>
      <c r="AC4597" s="113" t="s">
        <v>14834</v>
      </c>
      <c r="AD4597" s="113" t="s">
        <v>14834</v>
      </c>
    </row>
    <row r="4598" spans="1:30" ht="51.75" x14ac:dyDescent="0.25">
      <c r="A4598" t="str">
        <f t="shared" si="71"/>
        <v>Conventional Hydroelectric.WAT</v>
      </c>
      <c r="B4598" t="str">
        <f>INDEX(Crosswalk!$B$2:$B$47,MATCH(A4598,Crosswalk!$A$2:$A$47,0))</f>
        <v>hydro</v>
      </c>
      <c r="C4598" t="b">
        <f>INDEX(Crosswalk!$F$7:$F$13,MATCH(W4598,Crosswalk!$E$7:$E$13,0))</f>
        <v>1</v>
      </c>
      <c r="D4598" s="114">
        <v>19400</v>
      </c>
      <c r="E4598" s="110" t="s">
        <v>15368</v>
      </c>
      <c r="F4598" s="114">
        <v>3082</v>
      </c>
      <c r="G4598" s="110" t="s">
        <v>1412</v>
      </c>
      <c r="H4598" s="113" t="s">
        <v>57</v>
      </c>
      <c r="I4598" s="113" t="s">
        <v>1790</v>
      </c>
      <c r="J4598" s="115" t="s">
        <v>10593</v>
      </c>
      <c r="K4598" s="113" t="s">
        <v>95</v>
      </c>
      <c r="L4598" s="113" t="s">
        <v>96</v>
      </c>
      <c r="M4598" s="113" t="s">
        <v>14834</v>
      </c>
      <c r="N4598" s="113" t="s">
        <v>14835</v>
      </c>
      <c r="O4598" s="112">
        <v>135</v>
      </c>
      <c r="P4598" s="112">
        <v>135</v>
      </c>
      <c r="Q4598" s="112">
        <v>52</v>
      </c>
      <c r="R4598" s="113" t="s">
        <v>88</v>
      </c>
      <c r="S4598" s="113">
        <v>1970</v>
      </c>
      <c r="T4598" s="109" t="s">
        <v>338</v>
      </c>
      <c r="U4598" s="109" t="s">
        <v>338</v>
      </c>
      <c r="V4598" s="113" t="s">
        <v>88</v>
      </c>
      <c r="W4598" s="113" t="s">
        <v>97</v>
      </c>
      <c r="X4598" s="113">
        <v>1</v>
      </c>
      <c r="Y4598" s="113" t="s">
        <v>14836</v>
      </c>
      <c r="Z4598" s="113" t="s">
        <v>98</v>
      </c>
      <c r="AA4598" s="113" t="s">
        <v>14834</v>
      </c>
      <c r="AB4598" s="113" t="s">
        <v>14834</v>
      </c>
      <c r="AC4598" s="113" t="s">
        <v>14834</v>
      </c>
      <c r="AD4598" s="113" t="s">
        <v>14834</v>
      </c>
    </row>
    <row r="4599" spans="1:30" ht="51.75" x14ac:dyDescent="0.25">
      <c r="A4599" t="str">
        <f t="shared" si="71"/>
        <v>Conventional Hydroelectric.WAT</v>
      </c>
      <c r="B4599" t="str">
        <f>INDEX(Crosswalk!$B$2:$B$47,MATCH(A4599,Crosswalk!$A$2:$A$47,0))</f>
        <v>hydro</v>
      </c>
      <c r="C4599" t="b">
        <f>INDEX(Crosswalk!$F$7:$F$13,MATCH(W4599,Crosswalk!$E$7:$E$13,0))</f>
        <v>1</v>
      </c>
      <c r="D4599" s="114">
        <v>19400</v>
      </c>
      <c r="E4599" s="110" t="s">
        <v>15368</v>
      </c>
      <c r="F4599" s="114">
        <v>3082</v>
      </c>
      <c r="G4599" s="110" t="s">
        <v>1412</v>
      </c>
      <c r="H4599" s="113" t="s">
        <v>57</v>
      </c>
      <c r="I4599" s="113" t="s">
        <v>1790</v>
      </c>
      <c r="J4599" s="115" t="s">
        <v>10594</v>
      </c>
      <c r="K4599" s="113" t="s">
        <v>95</v>
      </c>
      <c r="L4599" s="113" t="s">
        <v>96</v>
      </c>
      <c r="M4599" s="113" t="s">
        <v>14834</v>
      </c>
      <c r="N4599" s="113" t="s">
        <v>14835</v>
      </c>
      <c r="O4599" s="112">
        <v>118</v>
      </c>
      <c r="P4599" s="112">
        <v>118</v>
      </c>
      <c r="Q4599" s="112">
        <v>52</v>
      </c>
      <c r="R4599" s="113" t="s">
        <v>88</v>
      </c>
      <c r="S4599" s="113">
        <v>1971</v>
      </c>
      <c r="T4599" s="109" t="s">
        <v>338</v>
      </c>
      <c r="U4599" s="109" t="s">
        <v>338</v>
      </c>
      <c r="V4599" s="113" t="s">
        <v>88</v>
      </c>
      <c r="W4599" s="113" t="s">
        <v>97</v>
      </c>
      <c r="X4599" s="113">
        <v>1</v>
      </c>
      <c r="Y4599" s="113" t="s">
        <v>14836</v>
      </c>
      <c r="Z4599" s="113" t="s">
        <v>98</v>
      </c>
      <c r="AA4599" s="113" t="s">
        <v>14834</v>
      </c>
      <c r="AB4599" s="113" t="s">
        <v>14834</v>
      </c>
      <c r="AC4599" s="113" t="s">
        <v>14834</v>
      </c>
      <c r="AD4599" s="113" t="s">
        <v>14834</v>
      </c>
    </row>
    <row r="4600" spans="1:30" ht="51.75" x14ac:dyDescent="0.25">
      <c r="A4600" t="str">
        <f t="shared" si="71"/>
        <v>Conventional Hydroelectric.WAT</v>
      </c>
      <c r="B4600" t="str">
        <f>INDEX(Crosswalk!$B$2:$B$47,MATCH(A4600,Crosswalk!$A$2:$A$47,0))</f>
        <v>hydro</v>
      </c>
      <c r="C4600" t="b">
        <f>INDEX(Crosswalk!$F$7:$F$13,MATCH(W4600,Crosswalk!$E$7:$E$13,0))</f>
        <v>1</v>
      </c>
      <c r="D4600" s="114">
        <v>19400</v>
      </c>
      <c r="E4600" s="110" t="s">
        <v>15368</v>
      </c>
      <c r="F4600" s="114">
        <v>3082</v>
      </c>
      <c r="G4600" s="110" t="s">
        <v>1412</v>
      </c>
      <c r="H4600" s="113" t="s">
        <v>57</v>
      </c>
      <c r="I4600" s="113" t="s">
        <v>1790</v>
      </c>
      <c r="J4600" s="115" t="s">
        <v>14909</v>
      </c>
      <c r="K4600" s="113" t="s">
        <v>95</v>
      </c>
      <c r="L4600" s="113" t="s">
        <v>96</v>
      </c>
      <c r="M4600" s="113" t="s">
        <v>14834</v>
      </c>
      <c r="N4600" s="113" t="s">
        <v>14835</v>
      </c>
      <c r="O4600" s="112">
        <v>135</v>
      </c>
      <c r="P4600" s="112">
        <v>135</v>
      </c>
      <c r="Q4600" s="112">
        <v>52</v>
      </c>
      <c r="R4600" s="113" t="s">
        <v>88</v>
      </c>
      <c r="S4600" s="113">
        <v>1971</v>
      </c>
      <c r="T4600" s="109" t="s">
        <v>338</v>
      </c>
      <c r="U4600" s="109" t="s">
        <v>338</v>
      </c>
      <c r="V4600" s="113" t="s">
        <v>88</v>
      </c>
      <c r="W4600" s="113" t="s">
        <v>97</v>
      </c>
      <c r="X4600" s="113">
        <v>1</v>
      </c>
      <c r="Y4600" s="113" t="s">
        <v>14836</v>
      </c>
      <c r="Z4600" s="113" t="s">
        <v>98</v>
      </c>
      <c r="AA4600" s="113" t="s">
        <v>14834</v>
      </c>
      <c r="AB4600" s="113" t="s">
        <v>14834</v>
      </c>
      <c r="AC4600" s="113" t="s">
        <v>14834</v>
      </c>
      <c r="AD4600" s="113" t="s">
        <v>14834</v>
      </c>
    </row>
    <row r="4601" spans="1:30" ht="51.75" x14ac:dyDescent="0.25">
      <c r="A4601" t="str">
        <f t="shared" si="71"/>
        <v>Conventional Hydroelectric.WAT</v>
      </c>
      <c r="B4601" t="str">
        <f>INDEX(Crosswalk!$B$2:$B$47,MATCH(A4601,Crosswalk!$A$2:$A$47,0))</f>
        <v>hydro</v>
      </c>
      <c r="C4601" t="b">
        <f>INDEX(Crosswalk!$F$7:$F$13,MATCH(W4601,Crosswalk!$E$7:$E$13,0))</f>
        <v>1</v>
      </c>
      <c r="D4601" s="114">
        <v>19400</v>
      </c>
      <c r="E4601" s="110" t="s">
        <v>15368</v>
      </c>
      <c r="F4601" s="114">
        <v>3082</v>
      </c>
      <c r="G4601" s="110" t="s">
        <v>1412</v>
      </c>
      <c r="H4601" s="113" t="s">
        <v>57</v>
      </c>
      <c r="I4601" s="113" t="s">
        <v>1790</v>
      </c>
      <c r="J4601" s="115" t="s">
        <v>14910</v>
      </c>
      <c r="K4601" s="113" t="s">
        <v>95</v>
      </c>
      <c r="L4601" s="113" t="s">
        <v>96</v>
      </c>
      <c r="M4601" s="113" t="s">
        <v>14834</v>
      </c>
      <c r="N4601" s="113" t="s">
        <v>14835</v>
      </c>
      <c r="O4601" s="112">
        <v>135</v>
      </c>
      <c r="P4601" s="112">
        <v>135</v>
      </c>
      <c r="Q4601" s="112">
        <v>52</v>
      </c>
      <c r="R4601" s="113" t="s">
        <v>88</v>
      </c>
      <c r="S4601" s="113">
        <v>1971</v>
      </c>
      <c r="T4601" s="109" t="s">
        <v>338</v>
      </c>
      <c r="U4601" s="109" t="s">
        <v>338</v>
      </c>
      <c r="V4601" s="113" t="s">
        <v>88</v>
      </c>
      <c r="W4601" s="113" t="s">
        <v>97</v>
      </c>
      <c r="X4601" s="113">
        <v>1</v>
      </c>
      <c r="Y4601" s="113" t="s">
        <v>14836</v>
      </c>
      <c r="Z4601" s="113" t="s">
        <v>98</v>
      </c>
      <c r="AA4601" s="113" t="s">
        <v>14834</v>
      </c>
      <c r="AB4601" s="113" t="s">
        <v>14834</v>
      </c>
      <c r="AC4601" s="113" t="s">
        <v>14834</v>
      </c>
      <c r="AD4601" s="113" t="s">
        <v>14834</v>
      </c>
    </row>
    <row r="4602" spans="1:30" ht="51.75" x14ac:dyDescent="0.25">
      <c r="A4602" t="str">
        <f t="shared" si="71"/>
        <v>Conventional Hydroelectric.WAT</v>
      </c>
      <c r="B4602" t="str">
        <f>INDEX(Crosswalk!$B$2:$B$47,MATCH(A4602,Crosswalk!$A$2:$A$47,0))</f>
        <v>hydro</v>
      </c>
      <c r="C4602" t="b">
        <f>INDEX(Crosswalk!$F$7:$F$13,MATCH(W4602,Crosswalk!$E$7:$E$13,0))</f>
        <v>1</v>
      </c>
      <c r="D4602" s="114">
        <v>19400</v>
      </c>
      <c r="E4602" s="110" t="s">
        <v>15368</v>
      </c>
      <c r="F4602" s="114">
        <v>3082</v>
      </c>
      <c r="G4602" s="110" t="s">
        <v>1412</v>
      </c>
      <c r="H4602" s="113" t="s">
        <v>57</v>
      </c>
      <c r="I4602" s="113" t="s">
        <v>1790</v>
      </c>
      <c r="J4602" s="115" t="s">
        <v>10564</v>
      </c>
      <c r="K4602" s="113" t="s">
        <v>95</v>
      </c>
      <c r="L4602" s="113" t="s">
        <v>96</v>
      </c>
      <c r="M4602" s="113" t="s">
        <v>14834</v>
      </c>
      <c r="N4602" s="113" t="s">
        <v>14835</v>
      </c>
      <c r="O4602" s="112">
        <v>135</v>
      </c>
      <c r="P4602" s="112">
        <v>135</v>
      </c>
      <c r="Q4602" s="112">
        <v>52</v>
      </c>
      <c r="R4602" s="113" t="s">
        <v>88</v>
      </c>
      <c r="S4602" s="113">
        <v>1968</v>
      </c>
      <c r="T4602" s="109" t="s">
        <v>338</v>
      </c>
      <c r="U4602" s="109" t="s">
        <v>338</v>
      </c>
      <c r="V4602" s="113" t="s">
        <v>88</v>
      </c>
      <c r="W4602" s="113" t="s">
        <v>97</v>
      </c>
      <c r="X4602" s="113">
        <v>1</v>
      </c>
      <c r="Y4602" s="113" t="s">
        <v>14836</v>
      </c>
      <c r="Z4602" s="113" t="s">
        <v>98</v>
      </c>
      <c r="AA4602" s="113" t="s">
        <v>14834</v>
      </c>
      <c r="AB4602" s="113" t="s">
        <v>14834</v>
      </c>
      <c r="AC4602" s="113" t="s">
        <v>14834</v>
      </c>
      <c r="AD4602" s="113" t="s">
        <v>14834</v>
      </c>
    </row>
    <row r="4603" spans="1:30" ht="51.75" x14ac:dyDescent="0.25">
      <c r="A4603" t="str">
        <f t="shared" si="71"/>
        <v>Conventional Hydroelectric.WAT</v>
      </c>
      <c r="B4603" t="str">
        <f>INDEX(Crosswalk!$B$2:$B$47,MATCH(A4603,Crosswalk!$A$2:$A$47,0))</f>
        <v>hydro</v>
      </c>
      <c r="C4603" t="b">
        <f>INDEX(Crosswalk!$F$7:$F$13,MATCH(W4603,Crosswalk!$E$7:$E$13,0))</f>
        <v>1</v>
      </c>
      <c r="D4603" s="114">
        <v>19400</v>
      </c>
      <c r="E4603" s="110" t="s">
        <v>15368</v>
      </c>
      <c r="F4603" s="114">
        <v>3082</v>
      </c>
      <c r="G4603" s="110" t="s">
        <v>1412</v>
      </c>
      <c r="H4603" s="113" t="s">
        <v>57</v>
      </c>
      <c r="I4603" s="113" t="s">
        <v>1790</v>
      </c>
      <c r="J4603" s="115" t="s">
        <v>10565</v>
      </c>
      <c r="K4603" s="113" t="s">
        <v>95</v>
      </c>
      <c r="L4603" s="113" t="s">
        <v>96</v>
      </c>
      <c r="M4603" s="113" t="s">
        <v>14834</v>
      </c>
      <c r="N4603" s="113" t="s">
        <v>14835</v>
      </c>
      <c r="O4603" s="112">
        <v>129</v>
      </c>
      <c r="P4603" s="112">
        <v>129</v>
      </c>
      <c r="Q4603" s="112">
        <v>52</v>
      </c>
      <c r="R4603" s="113" t="s">
        <v>88</v>
      </c>
      <c r="S4603" s="113">
        <v>1968</v>
      </c>
      <c r="T4603" s="109" t="s">
        <v>338</v>
      </c>
      <c r="U4603" s="109" t="s">
        <v>338</v>
      </c>
      <c r="V4603" s="113" t="s">
        <v>88</v>
      </c>
      <c r="W4603" s="113" t="s">
        <v>97</v>
      </c>
      <c r="X4603" s="113">
        <v>1</v>
      </c>
      <c r="Y4603" s="113" t="s">
        <v>14836</v>
      </c>
      <c r="Z4603" s="113" t="s">
        <v>98</v>
      </c>
      <c r="AA4603" s="113" t="s">
        <v>14834</v>
      </c>
      <c r="AB4603" s="113" t="s">
        <v>14834</v>
      </c>
      <c r="AC4603" s="113" t="s">
        <v>14834</v>
      </c>
      <c r="AD4603" s="113" t="s">
        <v>14834</v>
      </c>
    </row>
    <row r="4604" spans="1:30" ht="51.75" x14ac:dyDescent="0.25">
      <c r="A4604" t="str">
        <f t="shared" si="71"/>
        <v>Conventional Hydroelectric.WAT</v>
      </c>
      <c r="B4604" t="str">
        <f>INDEX(Crosswalk!$B$2:$B$47,MATCH(A4604,Crosswalk!$A$2:$A$47,0))</f>
        <v>hydro</v>
      </c>
      <c r="C4604" t="b">
        <f>INDEX(Crosswalk!$F$7:$F$13,MATCH(W4604,Crosswalk!$E$7:$E$13,0))</f>
        <v>1</v>
      </c>
      <c r="D4604" s="114">
        <v>19400</v>
      </c>
      <c r="E4604" s="110" t="s">
        <v>15368</v>
      </c>
      <c r="F4604" s="114">
        <v>3082</v>
      </c>
      <c r="G4604" s="110" t="s">
        <v>1412</v>
      </c>
      <c r="H4604" s="113" t="s">
        <v>57</v>
      </c>
      <c r="I4604" s="113" t="s">
        <v>1790</v>
      </c>
      <c r="J4604" s="115" t="s">
        <v>10566</v>
      </c>
      <c r="K4604" s="113" t="s">
        <v>95</v>
      </c>
      <c r="L4604" s="113" t="s">
        <v>96</v>
      </c>
      <c r="M4604" s="113" t="s">
        <v>14834</v>
      </c>
      <c r="N4604" s="113" t="s">
        <v>14835</v>
      </c>
      <c r="O4604" s="112">
        <v>118</v>
      </c>
      <c r="P4604" s="112">
        <v>118</v>
      </c>
      <c r="Q4604" s="112">
        <v>52</v>
      </c>
      <c r="R4604" s="113" t="s">
        <v>88</v>
      </c>
      <c r="S4604" s="113">
        <v>1968</v>
      </c>
      <c r="T4604" s="109" t="s">
        <v>338</v>
      </c>
      <c r="U4604" s="109" t="s">
        <v>338</v>
      </c>
      <c r="V4604" s="113" t="s">
        <v>88</v>
      </c>
      <c r="W4604" s="113" t="s">
        <v>97</v>
      </c>
      <c r="X4604" s="113">
        <v>1</v>
      </c>
      <c r="Y4604" s="113" t="s">
        <v>14836</v>
      </c>
      <c r="Z4604" s="113" t="s">
        <v>98</v>
      </c>
      <c r="AA4604" s="113" t="s">
        <v>14834</v>
      </c>
      <c r="AB4604" s="113" t="s">
        <v>14834</v>
      </c>
      <c r="AC4604" s="113" t="s">
        <v>14834</v>
      </c>
      <c r="AD4604" s="113" t="s">
        <v>14834</v>
      </c>
    </row>
    <row r="4605" spans="1:30" ht="51.75" x14ac:dyDescent="0.25">
      <c r="A4605" t="str">
        <f t="shared" si="71"/>
        <v>Conventional Hydroelectric.WAT</v>
      </c>
      <c r="B4605" t="str">
        <f>INDEX(Crosswalk!$B$2:$B$47,MATCH(A4605,Crosswalk!$A$2:$A$47,0))</f>
        <v>hydro</v>
      </c>
      <c r="C4605" t="b">
        <f>INDEX(Crosswalk!$F$7:$F$13,MATCH(W4605,Crosswalk!$E$7:$E$13,0))</f>
        <v>1</v>
      </c>
      <c r="D4605" s="114">
        <v>19400</v>
      </c>
      <c r="E4605" s="110" t="s">
        <v>15368</v>
      </c>
      <c r="F4605" s="114">
        <v>3082</v>
      </c>
      <c r="G4605" s="110" t="s">
        <v>1412</v>
      </c>
      <c r="H4605" s="113" t="s">
        <v>57</v>
      </c>
      <c r="I4605" s="113" t="s">
        <v>1790</v>
      </c>
      <c r="J4605" s="115" t="s">
        <v>10567</v>
      </c>
      <c r="K4605" s="113" t="s">
        <v>95</v>
      </c>
      <c r="L4605" s="113" t="s">
        <v>96</v>
      </c>
      <c r="M4605" s="113" t="s">
        <v>14834</v>
      </c>
      <c r="N4605" s="113" t="s">
        <v>14835</v>
      </c>
      <c r="O4605" s="112">
        <v>135</v>
      </c>
      <c r="P4605" s="112">
        <v>135</v>
      </c>
      <c r="Q4605" s="112">
        <v>52</v>
      </c>
      <c r="R4605" s="113" t="s">
        <v>88</v>
      </c>
      <c r="S4605" s="113">
        <v>1969</v>
      </c>
      <c r="T4605" s="109" t="s">
        <v>338</v>
      </c>
      <c r="U4605" s="109" t="s">
        <v>338</v>
      </c>
      <c r="V4605" s="113" t="s">
        <v>88</v>
      </c>
      <c r="W4605" s="113" t="s">
        <v>97</v>
      </c>
      <c r="X4605" s="113">
        <v>1</v>
      </c>
      <c r="Y4605" s="113" t="s">
        <v>14836</v>
      </c>
      <c r="Z4605" s="113" t="s">
        <v>98</v>
      </c>
      <c r="AA4605" s="113" t="s">
        <v>14834</v>
      </c>
      <c r="AB4605" s="113" t="s">
        <v>14834</v>
      </c>
      <c r="AC4605" s="113" t="s">
        <v>14834</v>
      </c>
      <c r="AD4605" s="113" t="s">
        <v>14834</v>
      </c>
    </row>
    <row r="4606" spans="1:30" ht="51.75" x14ac:dyDescent="0.25">
      <c r="A4606" t="str">
        <f t="shared" si="71"/>
        <v>Conventional Hydroelectric.WAT</v>
      </c>
      <c r="B4606" t="str">
        <f>INDEX(Crosswalk!$B$2:$B$47,MATCH(A4606,Crosswalk!$A$2:$A$47,0))</f>
        <v>hydro</v>
      </c>
      <c r="C4606" t="b">
        <f>INDEX(Crosswalk!$F$7:$F$13,MATCH(W4606,Crosswalk!$E$7:$E$13,0))</f>
        <v>1</v>
      </c>
      <c r="D4606" s="114">
        <v>19400</v>
      </c>
      <c r="E4606" s="110" t="s">
        <v>15368</v>
      </c>
      <c r="F4606" s="114">
        <v>3082</v>
      </c>
      <c r="G4606" s="110" t="s">
        <v>1412</v>
      </c>
      <c r="H4606" s="113" t="s">
        <v>57</v>
      </c>
      <c r="I4606" s="113" t="s">
        <v>1790</v>
      </c>
      <c r="J4606" s="115" t="s">
        <v>12136</v>
      </c>
      <c r="K4606" s="113" t="s">
        <v>95</v>
      </c>
      <c r="L4606" s="113" t="s">
        <v>96</v>
      </c>
      <c r="M4606" s="113" t="s">
        <v>14834</v>
      </c>
      <c r="N4606" s="113" t="s">
        <v>14835</v>
      </c>
      <c r="O4606" s="112">
        <v>135</v>
      </c>
      <c r="P4606" s="112">
        <v>135</v>
      </c>
      <c r="Q4606" s="112">
        <v>52</v>
      </c>
      <c r="R4606" s="113" t="s">
        <v>88</v>
      </c>
      <c r="S4606" s="113">
        <v>1969</v>
      </c>
      <c r="T4606" s="109" t="s">
        <v>338</v>
      </c>
      <c r="U4606" s="109" t="s">
        <v>338</v>
      </c>
      <c r="V4606" s="113" t="s">
        <v>88</v>
      </c>
      <c r="W4606" s="113" t="s">
        <v>97</v>
      </c>
      <c r="X4606" s="113">
        <v>1</v>
      </c>
      <c r="Y4606" s="113" t="s">
        <v>14836</v>
      </c>
      <c r="Z4606" s="113" t="s">
        <v>98</v>
      </c>
      <c r="AA4606" s="113" t="s">
        <v>14834</v>
      </c>
      <c r="AB4606" s="113" t="s">
        <v>14834</v>
      </c>
      <c r="AC4606" s="113" t="s">
        <v>14834</v>
      </c>
      <c r="AD4606" s="113" t="s">
        <v>14834</v>
      </c>
    </row>
    <row r="4607" spans="1:30" ht="51.75" x14ac:dyDescent="0.25">
      <c r="A4607" t="str">
        <f t="shared" si="71"/>
        <v>Conventional Hydroelectric.WAT</v>
      </c>
      <c r="B4607" t="str">
        <f>INDEX(Crosswalk!$B$2:$B$47,MATCH(A4607,Crosswalk!$A$2:$A$47,0))</f>
        <v>hydro</v>
      </c>
      <c r="C4607" t="b">
        <f>INDEX(Crosswalk!$F$7:$F$13,MATCH(W4607,Crosswalk!$E$7:$E$13,0))</f>
        <v>1</v>
      </c>
      <c r="D4607" s="114">
        <v>19400</v>
      </c>
      <c r="E4607" s="110" t="s">
        <v>15368</v>
      </c>
      <c r="F4607" s="114">
        <v>3082</v>
      </c>
      <c r="G4607" s="110" t="s">
        <v>1412</v>
      </c>
      <c r="H4607" s="113" t="s">
        <v>57</v>
      </c>
      <c r="I4607" s="113" t="s">
        <v>1790</v>
      </c>
      <c r="J4607" s="115" t="s">
        <v>11707</v>
      </c>
      <c r="K4607" s="113" t="s">
        <v>95</v>
      </c>
      <c r="L4607" s="113" t="s">
        <v>96</v>
      </c>
      <c r="M4607" s="113" t="s">
        <v>14834</v>
      </c>
      <c r="N4607" s="113" t="s">
        <v>14835</v>
      </c>
      <c r="O4607" s="112">
        <v>135</v>
      </c>
      <c r="P4607" s="112">
        <v>135</v>
      </c>
      <c r="Q4607" s="112">
        <v>52</v>
      </c>
      <c r="R4607" s="113" t="s">
        <v>88</v>
      </c>
      <c r="S4607" s="113">
        <v>1969</v>
      </c>
      <c r="T4607" s="109" t="s">
        <v>338</v>
      </c>
      <c r="U4607" s="109" t="s">
        <v>338</v>
      </c>
      <c r="V4607" s="113" t="s">
        <v>88</v>
      </c>
      <c r="W4607" s="113" t="s">
        <v>97</v>
      </c>
      <c r="X4607" s="113">
        <v>1</v>
      </c>
      <c r="Y4607" s="113" t="s">
        <v>14836</v>
      </c>
      <c r="Z4607" s="113" t="s">
        <v>98</v>
      </c>
      <c r="AA4607" s="113" t="s">
        <v>14834</v>
      </c>
      <c r="AB4607" s="113" t="s">
        <v>14834</v>
      </c>
      <c r="AC4607" s="113" t="s">
        <v>14834</v>
      </c>
      <c r="AD4607" s="113" t="s">
        <v>14834</v>
      </c>
    </row>
    <row r="4608" spans="1:30" ht="51.75" x14ac:dyDescent="0.25">
      <c r="A4608" t="str">
        <f t="shared" si="71"/>
        <v>Conventional Hydroelectric.WAT</v>
      </c>
      <c r="B4608" t="str">
        <f>INDEX(Crosswalk!$B$2:$B$47,MATCH(A4608,Crosswalk!$A$2:$A$47,0))</f>
        <v>hydro</v>
      </c>
      <c r="C4608" t="b">
        <f>INDEX(Crosswalk!$F$7:$F$13,MATCH(W4608,Crosswalk!$E$7:$E$13,0))</f>
        <v>1</v>
      </c>
      <c r="D4608" s="114">
        <v>19400</v>
      </c>
      <c r="E4608" s="110" t="s">
        <v>15368</v>
      </c>
      <c r="F4608" s="114">
        <v>3082</v>
      </c>
      <c r="G4608" s="110" t="s">
        <v>1412</v>
      </c>
      <c r="H4608" s="113" t="s">
        <v>57</v>
      </c>
      <c r="I4608" s="113" t="s">
        <v>1790</v>
      </c>
      <c r="J4608" s="115" t="s">
        <v>11708</v>
      </c>
      <c r="K4608" s="113" t="s">
        <v>95</v>
      </c>
      <c r="L4608" s="113" t="s">
        <v>96</v>
      </c>
      <c r="M4608" s="113" t="s">
        <v>14834</v>
      </c>
      <c r="N4608" s="113" t="s">
        <v>14835</v>
      </c>
      <c r="O4608" s="112">
        <v>118</v>
      </c>
      <c r="P4608" s="112">
        <v>118</v>
      </c>
      <c r="Q4608" s="112">
        <v>52</v>
      </c>
      <c r="R4608" s="113" t="s">
        <v>88</v>
      </c>
      <c r="S4608" s="113">
        <v>1969</v>
      </c>
      <c r="T4608" s="109" t="s">
        <v>338</v>
      </c>
      <c r="U4608" s="109" t="s">
        <v>338</v>
      </c>
      <c r="V4608" s="113" t="s">
        <v>88</v>
      </c>
      <c r="W4608" s="113" t="s">
        <v>97</v>
      </c>
      <c r="X4608" s="113">
        <v>1</v>
      </c>
      <c r="Y4608" s="113" t="s">
        <v>14836</v>
      </c>
      <c r="Z4608" s="113" t="s">
        <v>98</v>
      </c>
      <c r="AA4608" s="113" t="s">
        <v>14834</v>
      </c>
      <c r="AB4608" s="113" t="s">
        <v>14834</v>
      </c>
      <c r="AC4608" s="113" t="s">
        <v>14834</v>
      </c>
      <c r="AD4608" s="113" t="s">
        <v>14834</v>
      </c>
    </row>
    <row r="4609" spans="1:30" ht="51.75" x14ac:dyDescent="0.25">
      <c r="A4609" t="str">
        <f t="shared" si="71"/>
        <v>Conventional Hydroelectric.WAT</v>
      </c>
      <c r="B4609" t="str">
        <f>INDEX(Crosswalk!$B$2:$B$47,MATCH(A4609,Crosswalk!$A$2:$A$47,0))</f>
        <v>hydro</v>
      </c>
      <c r="C4609" t="b">
        <f>INDEX(Crosswalk!$F$7:$F$13,MATCH(W4609,Crosswalk!$E$7:$E$13,0))</f>
        <v>1</v>
      </c>
      <c r="D4609" s="114">
        <v>19400</v>
      </c>
      <c r="E4609" s="110" t="s">
        <v>15368</v>
      </c>
      <c r="F4609" s="114">
        <v>3082</v>
      </c>
      <c r="G4609" s="110" t="s">
        <v>1412</v>
      </c>
      <c r="H4609" s="113" t="s">
        <v>57</v>
      </c>
      <c r="I4609" s="113" t="s">
        <v>1790</v>
      </c>
      <c r="J4609" s="115" t="s">
        <v>13581</v>
      </c>
      <c r="K4609" s="113" t="s">
        <v>95</v>
      </c>
      <c r="L4609" s="113" t="s">
        <v>96</v>
      </c>
      <c r="M4609" s="113" t="s">
        <v>14834</v>
      </c>
      <c r="N4609" s="113" t="s">
        <v>14835</v>
      </c>
      <c r="O4609" s="112">
        <v>118</v>
      </c>
      <c r="P4609" s="112">
        <v>118</v>
      </c>
      <c r="Q4609" s="112">
        <v>52</v>
      </c>
      <c r="R4609" s="113" t="s">
        <v>88</v>
      </c>
      <c r="S4609" s="113">
        <v>1969</v>
      </c>
      <c r="T4609" s="109" t="s">
        <v>338</v>
      </c>
      <c r="U4609" s="109" t="s">
        <v>338</v>
      </c>
      <c r="V4609" s="113" t="s">
        <v>88</v>
      </c>
      <c r="W4609" s="113" t="s">
        <v>97</v>
      </c>
      <c r="X4609" s="113">
        <v>1</v>
      </c>
      <c r="Y4609" s="113" t="s">
        <v>14836</v>
      </c>
      <c r="Z4609" s="113" t="s">
        <v>98</v>
      </c>
      <c r="AA4609" s="113" t="s">
        <v>14834</v>
      </c>
      <c r="AB4609" s="113" t="s">
        <v>14834</v>
      </c>
      <c r="AC4609" s="113" t="s">
        <v>14834</v>
      </c>
      <c r="AD4609" s="113" t="s">
        <v>14834</v>
      </c>
    </row>
    <row r="4610" spans="1:30" ht="51.75" x14ac:dyDescent="0.25">
      <c r="A4610" t="str">
        <f t="shared" si="71"/>
        <v>Conventional Hydroelectric.WAT</v>
      </c>
      <c r="B4610" t="str">
        <f>INDEX(Crosswalk!$B$2:$B$47,MATCH(A4610,Crosswalk!$A$2:$A$47,0))</f>
        <v>hydro</v>
      </c>
      <c r="C4610" t="b">
        <f>INDEX(Crosswalk!$F$7:$F$13,MATCH(W4610,Crosswalk!$E$7:$E$13,0))</f>
        <v>1</v>
      </c>
      <c r="D4610" s="114">
        <v>19400</v>
      </c>
      <c r="E4610" s="110" t="s">
        <v>15368</v>
      </c>
      <c r="F4610" s="114">
        <v>3083</v>
      </c>
      <c r="G4610" s="110" t="s">
        <v>1413</v>
      </c>
      <c r="H4610" s="113" t="s">
        <v>57</v>
      </c>
      <c r="I4610" s="113" t="s">
        <v>16294</v>
      </c>
      <c r="J4610" s="115" t="s">
        <v>10341</v>
      </c>
      <c r="K4610" s="113" t="s">
        <v>95</v>
      </c>
      <c r="L4610" s="113" t="s">
        <v>96</v>
      </c>
      <c r="M4610" s="113" t="s">
        <v>14834</v>
      </c>
      <c r="N4610" s="113" t="s">
        <v>14835</v>
      </c>
      <c r="O4610" s="112">
        <v>40</v>
      </c>
      <c r="P4610" s="112">
        <v>40</v>
      </c>
      <c r="Q4610" s="112">
        <v>40</v>
      </c>
      <c r="R4610" s="113" t="s">
        <v>88</v>
      </c>
      <c r="S4610" s="113">
        <v>1955</v>
      </c>
      <c r="T4610" s="109" t="s">
        <v>338</v>
      </c>
      <c r="U4610" s="109" t="s">
        <v>338</v>
      </c>
      <c r="V4610" s="113" t="s">
        <v>88</v>
      </c>
      <c r="W4610" s="113" t="s">
        <v>97</v>
      </c>
      <c r="X4610" s="113">
        <v>1</v>
      </c>
      <c r="Y4610" s="113" t="s">
        <v>14836</v>
      </c>
      <c r="Z4610" s="113" t="s">
        <v>98</v>
      </c>
      <c r="AA4610" s="113" t="s">
        <v>14834</v>
      </c>
      <c r="AB4610" s="113" t="s">
        <v>14834</v>
      </c>
      <c r="AC4610" s="113" t="s">
        <v>14834</v>
      </c>
      <c r="AD4610" s="113" t="s">
        <v>14834</v>
      </c>
    </row>
    <row r="4611" spans="1:30" ht="51.75" x14ac:dyDescent="0.25">
      <c r="A4611" t="str">
        <f t="shared" ref="A4611:A4674" si="72">CONCATENATE(K4611,".",Z4611)</f>
        <v>Conventional Hydroelectric.WAT</v>
      </c>
      <c r="B4611" t="str">
        <f>INDEX(Crosswalk!$B$2:$B$47,MATCH(A4611,Crosswalk!$A$2:$A$47,0))</f>
        <v>hydro</v>
      </c>
      <c r="C4611" t="b">
        <f>INDEX(Crosswalk!$F$7:$F$13,MATCH(W4611,Crosswalk!$E$7:$E$13,0))</f>
        <v>1</v>
      </c>
      <c r="D4611" s="114">
        <v>19400</v>
      </c>
      <c r="E4611" s="110" t="s">
        <v>15368</v>
      </c>
      <c r="F4611" s="114">
        <v>3083</v>
      </c>
      <c r="G4611" s="110" t="s">
        <v>1413</v>
      </c>
      <c r="H4611" s="113" t="s">
        <v>57</v>
      </c>
      <c r="I4611" s="113" t="s">
        <v>16294</v>
      </c>
      <c r="J4611" s="115" t="s">
        <v>10564</v>
      </c>
      <c r="K4611" s="113" t="s">
        <v>95</v>
      </c>
      <c r="L4611" s="113" t="s">
        <v>96</v>
      </c>
      <c r="M4611" s="113" t="s">
        <v>14834</v>
      </c>
      <c r="N4611" s="113" t="s">
        <v>14835</v>
      </c>
      <c r="O4611" s="112">
        <v>40</v>
      </c>
      <c r="P4611" s="112">
        <v>40</v>
      </c>
      <c r="Q4611" s="112">
        <v>40</v>
      </c>
      <c r="R4611" s="113" t="s">
        <v>88</v>
      </c>
      <c r="S4611" s="113">
        <v>1955</v>
      </c>
      <c r="T4611" s="109" t="s">
        <v>338</v>
      </c>
      <c r="U4611" s="109" t="s">
        <v>338</v>
      </c>
      <c r="V4611" s="113" t="s">
        <v>88</v>
      </c>
      <c r="W4611" s="113" t="s">
        <v>97</v>
      </c>
      <c r="X4611" s="113">
        <v>1</v>
      </c>
      <c r="Y4611" s="113" t="s">
        <v>14836</v>
      </c>
      <c r="Z4611" s="113" t="s">
        <v>98</v>
      </c>
      <c r="AA4611" s="113" t="s">
        <v>14834</v>
      </c>
      <c r="AB4611" s="113" t="s">
        <v>14834</v>
      </c>
      <c r="AC4611" s="113" t="s">
        <v>14834</v>
      </c>
      <c r="AD4611" s="113" t="s">
        <v>14834</v>
      </c>
    </row>
    <row r="4612" spans="1:30" ht="51.75" x14ac:dyDescent="0.25">
      <c r="A4612" t="str">
        <f t="shared" si="72"/>
        <v>Conventional Hydroelectric.WAT</v>
      </c>
      <c r="B4612" t="str">
        <f>INDEX(Crosswalk!$B$2:$B$47,MATCH(A4612,Crosswalk!$A$2:$A$47,0))</f>
        <v>hydro</v>
      </c>
      <c r="C4612" t="b">
        <f>INDEX(Crosswalk!$F$7:$F$13,MATCH(W4612,Crosswalk!$E$7:$E$13,0))</f>
        <v>1</v>
      </c>
      <c r="D4612" s="114">
        <v>19400</v>
      </c>
      <c r="E4612" s="110" t="s">
        <v>15368</v>
      </c>
      <c r="F4612" s="114">
        <v>3083</v>
      </c>
      <c r="G4612" s="110" t="s">
        <v>1413</v>
      </c>
      <c r="H4612" s="113" t="s">
        <v>57</v>
      </c>
      <c r="I4612" s="113" t="s">
        <v>16294</v>
      </c>
      <c r="J4612" s="115" t="s">
        <v>10565</v>
      </c>
      <c r="K4612" s="113" t="s">
        <v>95</v>
      </c>
      <c r="L4612" s="113" t="s">
        <v>96</v>
      </c>
      <c r="M4612" s="113" t="s">
        <v>14834</v>
      </c>
      <c r="N4612" s="113" t="s">
        <v>14835</v>
      </c>
      <c r="O4612" s="112">
        <v>40</v>
      </c>
      <c r="P4612" s="112">
        <v>40</v>
      </c>
      <c r="Q4612" s="112">
        <v>40</v>
      </c>
      <c r="R4612" s="113" t="s">
        <v>88</v>
      </c>
      <c r="S4612" s="113">
        <v>1955</v>
      </c>
      <c r="T4612" s="109" t="s">
        <v>338</v>
      </c>
      <c r="U4612" s="109" t="s">
        <v>338</v>
      </c>
      <c r="V4612" s="113" t="s">
        <v>88</v>
      </c>
      <c r="W4612" s="113" t="s">
        <v>97</v>
      </c>
      <c r="X4612" s="113">
        <v>1</v>
      </c>
      <c r="Y4612" s="113" t="s">
        <v>14836</v>
      </c>
      <c r="Z4612" s="113" t="s">
        <v>98</v>
      </c>
      <c r="AA4612" s="113" t="s">
        <v>14834</v>
      </c>
      <c r="AB4612" s="113" t="s">
        <v>14834</v>
      </c>
      <c r="AC4612" s="113" t="s">
        <v>14834</v>
      </c>
      <c r="AD4612" s="113" t="s">
        <v>14834</v>
      </c>
    </row>
    <row r="4613" spans="1:30" ht="51.75" x14ac:dyDescent="0.25">
      <c r="A4613" t="str">
        <f t="shared" si="72"/>
        <v>Conventional Hydroelectric.WAT</v>
      </c>
      <c r="B4613" t="str">
        <f>INDEX(Crosswalk!$B$2:$B$47,MATCH(A4613,Crosswalk!$A$2:$A$47,0))</f>
        <v>hydro</v>
      </c>
      <c r="C4613" t="b">
        <f>INDEX(Crosswalk!$F$7:$F$13,MATCH(W4613,Crosswalk!$E$7:$E$13,0))</f>
        <v>1</v>
      </c>
      <c r="D4613" s="114">
        <v>19400</v>
      </c>
      <c r="E4613" s="110" t="s">
        <v>15368</v>
      </c>
      <c r="F4613" s="114">
        <v>3084</v>
      </c>
      <c r="G4613" s="110" t="s">
        <v>1414</v>
      </c>
      <c r="H4613" s="113" t="s">
        <v>57</v>
      </c>
      <c r="I4613" s="113" t="s">
        <v>16298</v>
      </c>
      <c r="J4613" s="115" t="s">
        <v>10341</v>
      </c>
      <c r="K4613" s="113" t="s">
        <v>95</v>
      </c>
      <c r="L4613" s="113" t="s">
        <v>96</v>
      </c>
      <c r="M4613" s="113" t="s">
        <v>14834</v>
      </c>
      <c r="N4613" s="113" t="s">
        <v>14835</v>
      </c>
      <c r="O4613" s="112">
        <v>70</v>
      </c>
      <c r="P4613" s="112">
        <v>70</v>
      </c>
      <c r="Q4613" s="112">
        <v>23.8</v>
      </c>
      <c r="R4613" s="113" t="s">
        <v>88</v>
      </c>
      <c r="S4613" s="113">
        <v>1953</v>
      </c>
      <c r="T4613" s="109" t="s">
        <v>338</v>
      </c>
      <c r="U4613" s="109" t="s">
        <v>338</v>
      </c>
      <c r="V4613" s="113" t="s">
        <v>88</v>
      </c>
      <c r="W4613" s="113" t="s">
        <v>97</v>
      </c>
      <c r="X4613" s="113">
        <v>1</v>
      </c>
      <c r="Y4613" s="113" t="s">
        <v>14836</v>
      </c>
      <c r="Z4613" s="113" t="s">
        <v>98</v>
      </c>
      <c r="AA4613" s="113" t="s">
        <v>14834</v>
      </c>
      <c r="AB4613" s="113" t="s">
        <v>14834</v>
      </c>
      <c r="AC4613" s="113" t="s">
        <v>14834</v>
      </c>
      <c r="AD4613" s="113" t="s">
        <v>14834</v>
      </c>
    </row>
    <row r="4614" spans="1:30" ht="51.75" x14ac:dyDescent="0.25">
      <c r="A4614" t="str">
        <f t="shared" si="72"/>
        <v>Conventional Hydroelectric.WAT</v>
      </c>
      <c r="B4614" t="str">
        <f>INDEX(Crosswalk!$B$2:$B$47,MATCH(A4614,Crosswalk!$A$2:$A$47,0))</f>
        <v>hydro</v>
      </c>
      <c r="C4614" t="b">
        <f>INDEX(Crosswalk!$F$7:$F$13,MATCH(W4614,Crosswalk!$E$7:$E$13,0))</f>
        <v>1</v>
      </c>
      <c r="D4614" s="114">
        <v>19400</v>
      </c>
      <c r="E4614" s="110" t="s">
        <v>15368</v>
      </c>
      <c r="F4614" s="114">
        <v>3084</v>
      </c>
      <c r="G4614" s="110" t="s">
        <v>1414</v>
      </c>
      <c r="H4614" s="113" t="s">
        <v>57</v>
      </c>
      <c r="I4614" s="113" t="s">
        <v>16298</v>
      </c>
      <c r="J4614" s="115" t="s">
        <v>13580</v>
      </c>
      <c r="K4614" s="113" t="s">
        <v>95</v>
      </c>
      <c r="L4614" s="113" t="s">
        <v>96</v>
      </c>
      <c r="M4614" s="113" t="s">
        <v>14834</v>
      </c>
      <c r="N4614" s="113" t="s">
        <v>14835</v>
      </c>
      <c r="O4614" s="112">
        <v>70</v>
      </c>
      <c r="P4614" s="112">
        <v>70</v>
      </c>
      <c r="Q4614" s="112">
        <v>23.8</v>
      </c>
      <c r="R4614" s="113" t="s">
        <v>88</v>
      </c>
      <c r="S4614" s="113">
        <v>1955</v>
      </c>
      <c r="T4614" s="109" t="s">
        <v>338</v>
      </c>
      <c r="U4614" s="109" t="s">
        <v>338</v>
      </c>
      <c r="V4614" s="113" t="s">
        <v>88</v>
      </c>
      <c r="W4614" s="113" t="s">
        <v>97</v>
      </c>
      <c r="X4614" s="113">
        <v>1</v>
      </c>
      <c r="Y4614" s="113" t="s">
        <v>14836</v>
      </c>
      <c r="Z4614" s="113" t="s">
        <v>98</v>
      </c>
      <c r="AA4614" s="113" t="s">
        <v>14834</v>
      </c>
      <c r="AB4614" s="113" t="s">
        <v>14834</v>
      </c>
      <c r="AC4614" s="113" t="s">
        <v>14834</v>
      </c>
      <c r="AD4614" s="113" t="s">
        <v>14834</v>
      </c>
    </row>
    <row r="4615" spans="1:30" ht="51.75" x14ac:dyDescent="0.25">
      <c r="A4615" t="str">
        <f t="shared" si="72"/>
        <v>Conventional Hydroelectric.WAT</v>
      </c>
      <c r="B4615" t="str">
        <f>INDEX(Crosswalk!$B$2:$B$47,MATCH(A4615,Crosswalk!$A$2:$A$47,0))</f>
        <v>hydro</v>
      </c>
      <c r="C4615" t="b">
        <f>INDEX(Crosswalk!$F$7:$F$13,MATCH(W4615,Crosswalk!$E$7:$E$13,0))</f>
        <v>1</v>
      </c>
      <c r="D4615" s="114">
        <v>19400</v>
      </c>
      <c r="E4615" s="110" t="s">
        <v>15368</v>
      </c>
      <c r="F4615" s="114">
        <v>3084</v>
      </c>
      <c r="G4615" s="110" t="s">
        <v>1414</v>
      </c>
      <c r="H4615" s="113" t="s">
        <v>57</v>
      </c>
      <c r="I4615" s="113" t="s">
        <v>16298</v>
      </c>
      <c r="J4615" s="115" t="s">
        <v>10591</v>
      </c>
      <c r="K4615" s="113" t="s">
        <v>95</v>
      </c>
      <c r="L4615" s="113" t="s">
        <v>96</v>
      </c>
      <c r="M4615" s="113" t="s">
        <v>14834</v>
      </c>
      <c r="N4615" s="113" t="s">
        <v>14835</v>
      </c>
      <c r="O4615" s="112">
        <v>70</v>
      </c>
      <c r="P4615" s="112">
        <v>70</v>
      </c>
      <c r="Q4615" s="112">
        <v>23.8</v>
      </c>
      <c r="R4615" s="113" t="s">
        <v>88</v>
      </c>
      <c r="S4615" s="113">
        <v>1956</v>
      </c>
      <c r="T4615" s="109" t="s">
        <v>338</v>
      </c>
      <c r="U4615" s="109" t="s">
        <v>338</v>
      </c>
      <c r="V4615" s="113" t="s">
        <v>88</v>
      </c>
      <c r="W4615" s="113" t="s">
        <v>97</v>
      </c>
      <c r="X4615" s="113">
        <v>1</v>
      </c>
      <c r="Y4615" s="113" t="s">
        <v>14836</v>
      </c>
      <c r="Z4615" s="113" t="s">
        <v>98</v>
      </c>
      <c r="AA4615" s="113" t="s">
        <v>14834</v>
      </c>
      <c r="AB4615" s="113" t="s">
        <v>14834</v>
      </c>
      <c r="AC4615" s="113" t="s">
        <v>14834</v>
      </c>
      <c r="AD4615" s="113" t="s">
        <v>14834</v>
      </c>
    </row>
    <row r="4616" spans="1:30" ht="51.75" x14ac:dyDescent="0.25">
      <c r="A4616" t="str">
        <f t="shared" si="72"/>
        <v>Conventional Hydroelectric.WAT</v>
      </c>
      <c r="B4616" t="str">
        <f>INDEX(Crosswalk!$B$2:$B$47,MATCH(A4616,Crosswalk!$A$2:$A$47,0))</f>
        <v>hydro</v>
      </c>
      <c r="C4616" t="b">
        <f>INDEX(Crosswalk!$F$7:$F$13,MATCH(W4616,Crosswalk!$E$7:$E$13,0))</f>
        <v>1</v>
      </c>
      <c r="D4616" s="114">
        <v>19400</v>
      </c>
      <c r="E4616" s="110" t="s">
        <v>15368</v>
      </c>
      <c r="F4616" s="114">
        <v>3084</v>
      </c>
      <c r="G4616" s="110" t="s">
        <v>1414</v>
      </c>
      <c r="H4616" s="113" t="s">
        <v>57</v>
      </c>
      <c r="I4616" s="113" t="s">
        <v>16298</v>
      </c>
      <c r="J4616" s="115" t="s">
        <v>10592</v>
      </c>
      <c r="K4616" s="113" t="s">
        <v>95</v>
      </c>
      <c r="L4616" s="113" t="s">
        <v>96</v>
      </c>
      <c r="M4616" s="113" t="s">
        <v>14834</v>
      </c>
      <c r="N4616" s="113" t="s">
        <v>14835</v>
      </c>
      <c r="O4616" s="112">
        <v>70</v>
      </c>
      <c r="P4616" s="112">
        <v>70</v>
      </c>
      <c r="Q4616" s="112">
        <v>23.8</v>
      </c>
      <c r="R4616" s="113" t="s">
        <v>88</v>
      </c>
      <c r="S4616" s="113">
        <v>1956</v>
      </c>
      <c r="T4616" s="109" t="s">
        <v>338</v>
      </c>
      <c r="U4616" s="109" t="s">
        <v>338</v>
      </c>
      <c r="V4616" s="113" t="s">
        <v>88</v>
      </c>
      <c r="W4616" s="113" t="s">
        <v>97</v>
      </c>
      <c r="X4616" s="113">
        <v>1</v>
      </c>
      <c r="Y4616" s="113" t="s">
        <v>14836</v>
      </c>
      <c r="Z4616" s="113" t="s">
        <v>98</v>
      </c>
      <c r="AA4616" s="113" t="s">
        <v>14834</v>
      </c>
      <c r="AB4616" s="113" t="s">
        <v>14834</v>
      </c>
      <c r="AC4616" s="113" t="s">
        <v>14834</v>
      </c>
      <c r="AD4616" s="113" t="s">
        <v>14834</v>
      </c>
    </row>
    <row r="4617" spans="1:30" ht="51.75" x14ac:dyDescent="0.25">
      <c r="A4617" t="str">
        <f t="shared" si="72"/>
        <v>Conventional Hydroelectric.WAT</v>
      </c>
      <c r="B4617" t="str">
        <f>INDEX(Crosswalk!$B$2:$B$47,MATCH(A4617,Crosswalk!$A$2:$A$47,0))</f>
        <v>hydro</v>
      </c>
      <c r="C4617" t="b">
        <f>INDEX(Crosswalk!$F$7:$F$13,MATCH(W4617,Crosswalk!$E$7:$E$13,0))</f>
        <v>1</v>
      </c>
      <c r="D4617" s="114">
        <v>19400</v>
      </c>
      <c r="E4617" s="110" t="s">
        <v>15368</v>
      </c>
      <c r="F4617" s="114">
        <v>3084</v>
      </c>
      <c r="G4617" s="110" t="s">
        <v>1414</v>
      </c>
      <c r="H4617" s="113" t="s">
        <v>57</v>
      </c>
      <c r="I4617" s="113" t="s">
        <v>16298</v>
      </c>
      <c r="J4617" s="115" t="s">
        <v>10593</v>
      </c>
      <c r="K4617" s="113" t="s">
        <v>95</v>
      </c>
      <c r="L4617" s="113" t="s">
        <v>96</v>
      </c>
      <c r="M4617" s="113" t="s">
        <v>14834</v>
      </c>
      <c r="N4617" s="113" t="s">
        <v>14835</v>
      </c>
      <c r="O4617" s="112">
        <v>70</v>
      </c>
      <c r="P4617" s="112">
        <v>70</v>
      </c>
      <c r="Q4617" s="112">
        <v>23.8</v>
      </c>
      <c r="R4617" s="113" t="s">
        <v>88</v>
      </c>
      <c r="S4617" s="113">
        <v>1957</v>
      </c>
      <c r="T4617" s="109" t="s">
        <v>338</v>
      </c>
      <c r="U4617" s="109" t="s">
        <v>338</v>
      </c>
      <c r="V4617" s="113" t="s">
        <v>88</v>
      </c>
      <c r="W4617" s="113" t="s">
        <v>97</v>
      </c>
      <c r="X4617" s="113">
        <v>1</v>
      </c>
      <c r="Y4617" s="113" t="s">
        <v>14836</v>
      </c>
      <c r="Z4617" s="113" t="s">
        <v>98</v>
      </c>
      <c r="AA4617" s="113" t="s">
        <v>14834</v>
      </c>
      <c r="AB4617" s="113" t="s">
        <v>14834</v>
      </c>
      <c r="AC4617" s="113" t="s">
        <v>14834</v>
      </c>
      <c r="AD4617" s="113" t="s">
        <v>14834</v>
      </c>
    </row>
    <row r="4618" spans="1:30" ht="51.75" x14ac:dyDescent="0.25">
      <c r="A4618" t="str">
        <f t="shared" si="72"/>
        <v>Conventional Hydroelectric.WAT</v>
      </c>
      <c r="B4618" t="str">
        <f>INDEX(Crosswalk!$B$2:$B$47,MATCH(A4618,Crosswalk!$A$2:$A$47,0))</f>
        <v>hydro</v>
      </c>
      <c r="C4618" t="b">
        <f>INDEX(Crosswalk!$F$7:$F$13,MATCH(W4618,Crosswalk!$E$7:$E$13,0))</f>
        <v>1</v>
      </c>
      <c r="D4618" s="114">
        <v>19400</v>
      </c>
      <c r="E4618" s="110" t="s">
        <v>15368</v>
      </c>
      <c r="F4618" s="114">
        <v>3084</v>
      </c>
      <c r="G4618" s="110" t="s">
        <v>1414</v>
      </c>
      <c r="H4618" s="113" t="s">
        <v>57</v>
      </c>
      <c r="I4618" s="113" t="s">
        <v>16298</v>
      </c>
      <c r="J4618" s="115" t="s">
        <v>10594</v>
      </c>
      <c r="K4618" s="113" t="s">
        <v>95</v>
      </c>
      <c r="L4618" s="113" t="s">
        <v>96</v>
      </c>
      <c r="M4618" s="113" t="s">
        <v>14834</v>
      </c>
      <c r="N4618" s="113" t="s">
        <v>14835</v>
      </c>
      <c r="O4618" s="112">
        <v>80.5</v>
      </c>
      <c r="P4618" s="112">
        <v>80.5</v>
      </c>
      <c r="Q4618" s="112">
        <v>23.8</v>
      </c>
      <c r="R4618" s="113" t="s">
        <v>88</v>
      </c>
      <c r="S4618" s="113">
        <v>1957</v>
      </c>
      <c r="T4618" s="109" t="s">
        <v>338</v>
      </c>
      <c r="U4618" s="109" t="s">
        <v>338</v>
      </c>
      <c r="V4618" s="113" t="s">
        <v>88</v>
      </c>
      <c r="W4618" s="113" t="s">
        <v>97</v>
      </c>
      <c r="X4618" s="113">
        <v>1</v>
      </c>
      <c r="Y4618" s="113" t="s">
        <v>14836</v>
      </c>
      <c r="Z4618" s="113" t="s">
        <v>98</v>
      </c>
      <c r="AA4618" s="113" t="s">
        <v>14834</v>
      </c>
      <c r="AB4618" s="113" t="s">
        <v>14834</v>
      </c>
      <c r="AC4618" s="113" t="s">
        <v>14834</v>
      </c>
      <c r="AD4618" s="113" t="s">
        <v>14834</v>
      </c>
    </row>
    <row r="4619" spans="1:30" ht="51.75" x14ac:dyDescent="0.25">
      <c r="A4619" t="str">
        <f t="shared" si="72"/>
        <v>Conventional Hydroelectric.WAT</v>
      </c>
      <c r="B4619" t="str">
        <f>INDEX(Crosswalk!$B$2:$B$47,MATCH(A4619,Crosswalk!$A$2:$A$47,0))</f>
        <v>hydro</v>
      </c>
      <c r="C4619" t="b">
        <f>INDEX(Crosswalk!$F$7:$F$13,MATCH(W4619,Crosswalk!$E$7:$E$13,0))</f>
        <v>1</v>
      </c>
      <c r="D4619" s="114">
        <v>19400</v>
      </c>
      <c r="E4619" s="110" t="s">
        <v>15368</v>
      </c>
      <c r="F4619" s="114">
        <v>3084</v>
      </c>
      <c r="G4619" s="110" t="s">
        <v>1414</v>
      </c>
      <c r="H4619" s="113" t="s">
        <v>57</v>
      </c>
      <c r="I4619" s="113" t="s">
        <v>16298</v>
      </c>
      <c r="J4619" s="115" t="s">
        <v>10564</v>
      </c>
      <c r="K4619" s="113" t="s">
        <v>95</v>
      </c>
      <c r="L4619" s="113" t="s">
        <v>96</v>
      </c>
      <c r="M4619" s="113" t="s">
        <v>14834</v>
      </c>
      <c r="N4619" s="113" t="s">
        <v>14835</v>
      </c>
      <c r="O4619" s="112">
        <v>70</v>
      </c>
      <c r="P4619" s="112">
        <v>70</v>
      </c>
      <c r="Q4619" s="112">
        <v>23.8</v>
      </c>
      <c r="R4619" s="113" t="s">
        <v>88</v>
      </c>
      <c r="S4619" s="113">
        <v>1954</v>
      </c>
      <c r="T4619" s="109" t="s">
        <v>338</v>
      </c>
      <c r="U4619" s="109" t="s">
        <v>338</v>
      </c>
      <c r="V4619" s="113" t="s">
        <v>88</v>
      </c>
      <c r="W4619" s="113" t="s">
        <v>97</v>
      </c>
      <c r="X4619" s="113">
        <v>1</v>
      </c>
      <c r="Y4619" s="113" t="s">
        <v>14836</v>
      </c>
      <c r="Z4619" s="113" t="s">
        <v>98</v>
      </c>
      <c r="AA4619" s="113" t="s">
        <v>14834</v>
      </c>
      <c r="AB4619" s="113" t="s">
        <v>14834</v>
      </c>
      <c r="AC4619" s="113" t="s">
        <v>14834</v>
      </c>
      <c r="AD4619" s="113" t="s">
        <v>14834</v>
      </c>
    </row>
    <row r="4620" spans="1:30" ht="51.75" x14ac:dyDescent="0.25">
      <c r="A4620" t="str">
        <f t="shared" si="72"/>
        <v>Conventional Hydroelectric.WAT</v>
      </c>
      <c r="B4620" t="str">
        <f>INDEX(Crosswalk!$B$2:$B$47,MATCH(A4620,Crosswalk!$A$2:$A$47,0))</f>
        <v>hydro</v>
      </c>
      <c r="C4620" t="b">
        <f>INDEX(Crosswalk!$F$7:$F$13,MATCH(W4620,Crosswalk!$E$7:$E$13,0))</f>
        <v>1</v>
      </c>
      <c r="D4620" s="114">
        <v>19400</v>
      </c>
      <c r="E4620" s="110" t="s">
        <v>15368</v>
      </c>
      <c r="F4620" s="114">
        <v>3084</v>
      </c>
      <c r="G4620" s="110" t="s">
        <v>1414</v>
      </c>
      <c r="H4620" s="113" t="s">
        <v>57</v>
      </c>
      <c r="I4620" s="113" t="s">
        <v>16298</v>
      </c>
      <c r="J4620" s="115" t="s">
        <v>10565</v>
      </c>
      <c r="K4620" s="113" t="s">
        <v>95</v>
      </c>
      <c r="L4620" s="113" t="s">
        <v>96</v>
      </c>
      <c r="M4620" s="113" t="s">
        <v>14834</v>
      </c>
      <c r="N4620" s="113" t="s">
        <v>14835</v>
      </c>
      <c r="O4620" s="112">
        <v>70</v>
      </c>
      <c r="P4620" s="112">
        <v>70</v>
      </c>
      <c r="Q4620" s="112">
        <v>23.8</v>
      </c>
      <c r="R4620" s="113" t="s">
        <v>88</v>
      </c>
      <c r="S4620" s="113">
        <v>1954</v>
      </c>
      <c r="T4620" s="109" t="s">
        <v>338</v>
      </c>
      <c r="U4620" s="109" t="s">
        <v>338</v>
      </c>
      <c r="V4620" s="113" t="s">
        <v>88</v>
      </c>
      <c r="W4620" s="113" t="s">
        <v>97</v>
      </c>
      <c r="X4620" s="113">
        <v>1</v>
      </c>
      <c r="Y4620" s="113" t="s">
        <v>14836</v>
      </c>
      <c r="Z4620" s="113" t="s">
        <v>98</v>
      </c>
      <c r="AA4620" s="113" t="s">
        <v>14834</v>
      </c>
      <c r="AB4620" s="113" t="s">
        <v>14834</v>
      </c>
      <c r="AC4620" s="113" t="s">
        <v>14834</v>
      </c>
      <c r="AD4620" s="113" t="s">
        <v>14834</v>
      </c>
    </row>
    <row r="4621" spans="1:30" ht="51.75" x14ac:dyDescent="0.25">
      <c r="A4621" t="str">
        <f t="shared" si="72"/>
        <v>Conventional Hydroelectric.WAT</v>
      </c>
      <c r="B4621" t="str">
        <f>INDEX(Crosswalk!$B$2:$B$47,MATCH(A4621,Crosswalk!$A$2:$A$47,0))</f>
        <v>hydro</v>
      </c>
      <c r="C4621" t="b">
        <f>INDEX(Crosswalk!$F$7:$F$13,MATCH(W4621,Crosswalk!$E$7:$E$13,0))</f>
        <v>1</v>
      </c>
      <c r="D4621" s="114">
        <v>19400</v>
      </c>
      <c r="E4621" s="110" t="s">
        <v>15368</v>
      </c>
      <c r="F4621" s="114">
        <v>3084</v>
      </c>
      <c r="G4621" s="110" t="s">
        <v>1414</v>
      </c>
      <c r="H4621" s="113" t="s">
        <v>57</v>
      </c>
      <c r="I4621" s="113" t="s">
        <v>16298</v>
      </c>
      <c r="J4621" s="115" t="s">
        <v>10566</v>
      </c>
      <c r="K4621" s="113" t="s">
        <v>95</v>
      </c>
      <c r="L4621" s="113" t="s">
        <v>96</v>
      </c>
      <c r="M4621" s="113" t="s">
        <v>14834</v>
      </c>
      <c r="N4621" s="113" t="s">
        <v>14835</v>
      </c>
      <c r="O4621" s="112">
        <v>70</v>
      </c>
      <c r="P4621" s="112">
        <v>70</v>
      </c>
      <c r="Q4621" s="112">
        <v>23.8</v>
      </c>
      <c r="R4621" s="113" t="s">
        <v>88</v>
      </c>
      <c r="S4621" s="113">
        <v>1954</v>
      </c>
      <c r="T4621" s="109" t="s">
        <v>338</v>
      </c>
      <c r="U4621" s="109" t="s">
        <v>338</v>
      </c>
      <c r="V4621" s="113" t="s">
        <v>88</v>
      </c>
      <c r="W4621" s="113" t="s">
        <v>97</v>
      </c>
      <c r="X4621" s="113">
        <v>1</v>
      </c>
      <c r="Y4621" s="113" t="s">
        <v>14836</v>
      </c>
      <c r="Z4621" s="113" t="s">
        <v>98</v>
      </c>
      <c r="AA4621" s="113" t="s">
        <v>14834</v>
      </c>
      <c r="AB4621" s="113" t="s">
        <v>14834</v>
      </c>
      <c r="AC4621" s="113" t="s">
        <v>14834</v>
      </c>
      <c r="AD4621" s="113" t="s">
        <v>14834</v>
      </c>
    </row>
    <row r="4622" spans="1:30" ht="51.75" x14ac:dyDescent="0.25">
      <c r="A4622" t="str">
        <f t="shared" si="72"/>
        <v>Conventional Hydroelectric.WAT</v>
      </c>
      <c r="B4622" t="str">
        <f>INDEX(Crosswalk!$B$2:$B$47,MATCH(A4622,Crosswalk!$A$2:$A$47,0))</f>
        <v>hydro</v>
      </c>
      <c r="C4622" t="b">
        <f>INDEX(Crosswalk!$F$7:$F$13,MATCH(W4622,Crosswalk!$E$7:$E$13,0))</f>
        <v>1</v>
      </c>
      <c r="D4622" s="114">
        <v>19400</v>
      </c>
      <c r="E4622" s="110" t="s">
        <v>15368</v>
      </c>
      <c r="F4622" s="114">
        <v>3084</v>
      </c>
      <c r="G4622" s="110" t="s">
        <v>1414</v>
      </c>
      <c r="H4622" s="113" t="s">
        <v>57</v>
      </c>
      <c r="I4622" s="113" t="s">
        <v>16298</v>
      </c>
      <c r="J4622" s="115" t="s">
        <v>10567</v>
      </c>
      <c r="K4622" s="113" t="s">
        <v>95</v>
      </c>
      <c r="L4622" s="113" t="s">
        <v>96</v>
      </c>
      <c r="M4622" s="113" t="s">
        <v>14834</v>
      </c>
      <c r="N4622" s="113" t="s">
        <v>14835</v>
      </c>
      <c r="O4622" s="112">
        <v>58</v>
      </c>
      <c r="P4622" s="112">
        <v>58</v>
      </c>
      <c r="Q4622" s="112">
        <v>23.8</v>
      </c>
      <c r="R4622" s="113" t="s">
        <v>88</v>
      </c>
      <c r="S4622" s="113">
        <v>1954</v>
      </c>
      <c r="T4622" s="109" t="s">
        <v>338</v>
      </c>
      <c r="U4622" s="109" t="s">
        <v>338</v>
      </c>
      <c r="V4622" s="113" t="s">
        <v>88</v>
      </c>
      <c r="W4622" s="113" t="s">
        <v>97</v>
      </c>
      <c r="X4622" s="113">
        <v>1</v>
      </c>
      <c r="Y4622" s="113" t="s">
        <v>14836</v>
      </c>
      <c r="Z4622" s="113" t="s">
        <v>98</v>
      </c>
      <c r="AA4622" s="113" t="s">
        <v>14834</v>
      </c>
      <c r="AB4622" s="113" t="s">
        <v>14834</v>
      </c>
      <c r="AC4622" s="113" t="s">
        <v>14834</v>
      </c>
      <c r="AD4622" s="113" t="s">
        <v>14834</v>
      </c>
    </row>
    <row r="4623" spans="1:30" ht="51.75" x14ac:dyDescent="0.25">
      <c r="A4623" t="str">
        <f t="shared" si="72"/>
        <v>Conventional Hydroelectric.WAT</v>
      </c>
      <c r="B4623" t="str">
        <f>INDEX(Crosswalk!$B$2:$B$47,MATCH(A4623,Crosswalk!$A$2:$A$47,0))</f>
        <v>hydro</v>
      </c>
      <c r="C4623" t="b">
        <f>INDEX(Crosswalk!$F$7:$F$13,MATCH(W4623,Crosswalk!$E$7:$E$13,0))</f>
        <v>1</v>
      </c>
      <c r="D4623" s="114">
        <v>19400</v>
      </c>
      <c r="E4623" s="110" t="s">
        <v>15368</v>
      </c>
      <c r="F4623" s="114">
        <v>3084</v>
      </c>
      <c r="G4623" s="110" t="s">
        <v>1414</v>
      </c>
      <c r="H4623" s="113" t="s">
        <v>57</v>
      </c>
      <c r="I4623" s="113" t="s">
        <v>16298</v>
      </c>
      <c r="J4623" s="115" t="s">
        <v>12136</v>
      </c>
      <c r="K4623" s="113" t="s">
        <v>95</v>
      </c>
      <c r="L4623" s="113" t="s">
        <v>96</v>
      </c>
      <c r="M4623" s="113" t="s">
        <v>14834</v>
      </c>
      <c r="N4623" s="113" t="s">
        <v>14835</v>
      </c>
      <c r="O4623" s="112">
        <v>58</v>
      </c>
      <c r="P4623" s="112">
        <v>58</v>
      </c>
      <c r="Q4623" s="112">
        <v>23.8</v>
      </c>
      <c r="R4623" s="113" t="s">
        <v>88</v>
      </c>
      <c r="S4623" s="113">
        <v>1955</v>
      </c>
      <c r="T4623" s="109" t="s">
        <v>338</v>
      </c>
      <c r="U4623" s="109" t="s">
        <v>338</v>
      </c>
      <c r="V4623" s="113" t="s">
        <v>88</v>
      </c>
      <c r="W4623" s="113" t="s">
        <v>97</v>
      </c>
      <c r="X4623" s="113">
        <v>1</v>
      </c>
      <c r="Y4623" s="113" t="s">
        <v>14836</v>
      </c>
      <c r="Z4623" s="113" t="s">
        <v>98</v>
      </c>
      <c r="AA4623" s="113" t="s">
        <v>14834</v>
      </c>
      <c r="AB4623" s="113" t="s">
        <v>14834</v>
      </c>
      <c r="AC4623" s="113" t="s">
        <v>14834</v>
      </c>
      <c r="AD4623" s="113" t="s">
        <v>14834</v>
      </c>
    </row>
    <row r="4624" spans="1:30" ht="51.75" x14ac:dyDescent="0.25">
      <c r="A4624" t="str">
        <f t="shared" si="72"/>
        <v>Conventional Hydroelectric.WAT</v>
      </c>
      <c r="B4624" t="str">
        <f>INDEX(Crosswalk!$B$2:$B$47,MATCH(A4624,Crosswalk!$A$2:$A$47,0))</f>
        <v>hydro</v>
      </c>
      <c r="C4624" t="b">
        <f>INDEX(Crosswalk!$F$7:$F$13,MATCH(W4624,Crosswalk!$E$7:$E$13,0))</f>
        <v>1</v>
      </c>
      <c r="D4624" s="114">
        <v>19400</v>
      </c>
      <c r="E4624" s="110" t="s">
        <v>15368</v>
      </c>
      <c r="F4624" s="114">
        <v>3084</v>
      </c>
      <c r="G4624" s="110" t="s">
        <v>1414</v>
      </c>
      <c r="H4624" s="113" t="s">
        <v>57</v>
      </c>
      <c r="I4624" s="113" t="s">
        <v>16298</v>
      </c>
      <c r="J4624" s="115" t="s">
        <v>11707</v>
      </c>
      <c r="K4624" s="113" t="s">
        <v>95</v>
      </c>
      <c r="L4624" s="113" t="s">
        <v>96</v>
      </c>
      <c r="M4624" s="113" t="s">
        <v>14834</v>
      </c>
      <c r="N4624" s="113" t="s">
        <v>14835</v>
      </c>
      <c r="O4624" s="112">
        <v>70</v>
      </c>
      <c r="P4624" s="112">
        <v>70</v>
      </c>
      <c r="Q4624" s="112">
        <v>23.8</v>
      </c>
      <c r="R4624" s="113" t="s">
        <v>88</v>
      </c>
      <c r="S4624" s="113">
        <v>1955</v>
      </c>
      <c r="T4624" s="109" t="s">
        <v>338</v>
      </c>
      <c r="U4624" s="109" t="s">
        <v>338</v>
      </c>
      <c r="V4624" s="113" t="s">
        <v>88</v>
      </c>
      <c r="W4624" s="113" t="s">
        <v>97</v>
      </c>
      <c r="X4624" s="113">
        <v>1</v>
      </c>
      <c r="Y4624" s="113" t="s">
        <v>14836</v>
      </c>
      <c r="Z4624" s="113" t="s">
        <v>98</v>
      </c>
      <c r="AA4624" s="113" t="s">
        <v>14834</v>
      </c>
      <c r="AB4624" s="113" t="s">
        <v>14834</v>
      </c>
      <c r="AC4624" s="113" t="s">
        <v>14834</v>
      </c>
      <c r="AD4624" s="113" t="s">
        <v>14834</v>
      </c>
    </row>
    <row r="4625" spans="1:30" ht="51.75" x14ac:dyDescent="0.25">
      <c r="A4625" t="str">
        <f t="shared" si="72"/>
        <v>Conventional Hydroelectric.WAT</v>
      </c>
      <c r="B4625" t="str">
        <f>INDEX(Crosswalk!$B$2:$B$47,MATCH(A4625,Crosswalk!$A$2:$A$47,0))</f>
        <v>hydro</v>
      </c>
      <c r="C4625" t="b">
        <f>INDEX(Crosswalk!$F$7:$F$13,MATCH(W4625,Crosswalk!$E$7:$E$13,0))</f>
        <v>1</v>
      </c>
      <c r="D4625" s="114">
        <v>19400</v>
      </c>
      <c r="E4625" s="110" t="s">
        <v>15368</v>
      </c>
      <c r="F4625" s="114">
        <v>3084</v>
      </c>
      <c r="G4625" s="110" t="s">
        <v>1414</v>
      </c>
      <c r="H4625" s="113" t="s">
        <v>57</v>
      </c>
      <c r="I4625" s="113" t="s">
        <v>16298</v>
      </c>
      <c r="J4625" s="115" t="s">
        <v>11708</v>
      </c>
      <c r="K4625" s="113" t="s">
        <v>95</v>
      </c>
      <c r="L4625" s="113" t="s">
        <v>96</v>
      </c>
      <c r="M4625" s="113" t="s">
        <v>14834</v>
      </c>
      <c r="N4625" s="113" t="s">
        <v>14835</v>
      </c>
      <c r="O4625" s="112">
        <v>70</v>
      </c>
      <c r="P4625" s="112">
        <v>70</v>
      </c>
      <c r="Q4625" s="112">
        <v>23.8</v>
      </c>
      <c r="R4625" s="113" t="s">
        <v>88</v>
      </c>
      <c r="S4625" s="113">
        <v>1955</v>
      </c>
      <c r="T4625" s="109" t="s">
        <v>338</v>
      </c>
      <c r="U4625" s="109" t="s">
        <v>338</v>
      </c>
      <c r="V4625" s="113" t="s">
        <v>88</v>
      </c>
      <c r="W4625" s="113" t="s">
        <v>97</v>
      </c>
      <c r="X4625" s="113">
        <v>1</v>
      </c>
      <c r="Y4625" s="113" t="s">
        <v>14836</v>
      </c>
      <c r="Z4625" s="113" t="s">
        <v>98</v>
      </c>
      <c r="AA4625" s="113" t="s">
        <v>14834</v>
      </c>
      <c r="AB4625" s="113" t="s">
        <v>14834</v>
      </c>
      <c r="AC4625" s="113" t="s">
        <v>14834</v>
      </c>
      <c r="AD4625" s="113" t="s">
        <v>14834</v>
      </c>
    </row>
    <row r="4626" spans="1:30" ht="51.75" x14ac:dyDescent="0.25">
      <c r="A4626" t="str">
        <f t="shared" si="72"/>
        <v>Conventional Hydroelectric.WAT</v>
      </c>
      <c r="B4626" t="str">
        <f>INDEX(Crosswalk!$B$2:$B$47,MATCH(A4626,Crosswalk!$A$2:$A$47,0))</f>
        <v>hydro</v>
      </c>
      <c r="C4626" t="b">
        <f>INDEX(Crosswalk!$F$7:$F$13,MATCH(W4626,Crosswalk!$E$7:$E$13,0))</f>
        <v>1</v>
      </c>
      <c r="D4626" s="114">
        <v>19400</v>
      </c>
      <c r="E4626" s="110" t="s">
        <v>15368</v>
      </c>
      <c r="F4626" s="114">
        <v>3084</v>
      </c>
      <c r="G4626" s="110" t="s">
        <v>1414</v>
      </c>
      <c r="H4626" s="113" t="s">
        <v>57</v>
      </c>
      <c r="I4626" s="113" t="s">
        <v>16298</v>
      </c>
      <c r="J4626" s="115" t="s">
        <v>13581</v>
      </c>
      <c r="K4626" s="113" t="s">
        <v>95</v>
      </c>
      <c r="L4626" s="113" t="s">
        <v>96</v>
      </c>
      <c r="M4626" s="113" t="s">
        <v>14834</v>
      </c>
      <c r="N4626" s="113" t="s">
        <v>14835</v>
      </c>
      <c r="O4626" s="112">
        <v>70</v>
      </c>
      <c r="P4626" s="112">
        <v>70</v>
      </c>
      <c r="Q4626" s="112">
        <v>23.8</v>
      </c>
      <c r="R4626" s="113" t="s">
        <v>88</v>
      </c>
      <c r="S4626" s="113">
        <v>1956</v>
      </c>
      <c r="T4626" s="109" t="s">
        <v>338</v>
      </c>
      <c r="U4626" s="109" t="s">
        <v>338</v>
      </c>
      <c r="V4626" s="113" t="s">
        <v>88</v>
      </c>
      <c r="W4626" s="113" t="s">
        <v>97</v>
      </c>
      <c r="X4626" s="113">
        <v>1</v>
      </c>
      <c r="Y4626" s="113" t="s">
        <v>14836</v>
      </c>
      <c r="Z4626" s="113" t="s">
        <v>98</v>
      </c>
      <c r="AA4626" s="113" t="s">
        <v>14834</v>
      </c>
      <c r="AB4626" s="113" t="s">
        <v>14834</v>
      </c>
      <c r="AC4626" s="113" t="s">
        <v>14834</v>
      </c>
      <c r="AD4626" s="113" t="s">
        <v>14834</v>
      </c>
    </row>
    <row r="4627" spans="1:30" ht="26.25" x14ac:dyDescent="0.25">
      <c r="A4627" t="str">
        <f t="shared" si="72"/>
        <v>Petroleum Liquids.DFO</v>
      </c>
      <c r="B4627" t="str">
        <f>INDEX(Crosswalk!$B$2:$B$47,MATCH(A4627,Crosswalk!$A$2:$A$47,0))</f>
        <v>petroleum</v>
      </c>
      <c r="C4627" t="b">
        <f>INDEX(Crosswalk!$F$7:$F$13,MATCH(W4627,Crosswalk!$E$7:$E$13,0))</f>
        <v>1</v>
      </c>
      <c r="D4627" s="114">
        <v>63032</v>
      </c>
      <c r="E4627" s="110" t="s">
        <v>16299</v>
      </c>
      <c r="F4627" s="114">
        <v>3096</v>
      </c>
      <c r="G4627" s="110" t="s">
        <v>1415</v>
      </c>
      <c r="H4627" s="113" t="s">
        <v>58</v>
      </c>
      <c r="I4627" s="113" t="s">
        <v>16300</v>
      </c>
      <c r="J4627" s="115" t="s">
        <v>10920</v>
      </c>
      <c r="K4627" s="113" t="s">
        <v>86</v>
      </c>
      <c r="L4627" s="113" t="s">
        <v>111</v>
      </c>
      <c r="M4627" s="113" t="s">
        <v>14834</v>
      </c>
      <c r="N4627" s="113" t="s">
        <v>14835</v>
      </c>
      <c r="O4627" s="112">
        <v>18.100000000000001</v>
      </c>
      <c r="P4627" s="112">
        <v>15</v>
      </c>
      <c r="Q4627" s="112">
        <v>15</v>
      </c>
      <c r="R4627" s="113" t="s">
        <v>88</v>
      </c>
      <c r="S4627" s="113">
        <v>1972</v>
      </c>
      <c r="T4627" s="109" t="s">
        <v>338</v>
      </c>
      <c r="U4627" s="109" t="s">
        <v>338</v>
      </c>
      <c r="V4627" s="113" t="s">
        <v>88</v>
      </c>
      <c r="W4627" s="113" t="s">
        <v>89</v>
      </c>
      <c r="X4627" s="113">
        <v>2</v>
      </c>
      <c r="Y4627" s="113" t="s">
        <v>14836</v>
      </c>
      <c r="Z4627" s="113" t="s">
        <v>90</v>
      </c>
      <c r="AA4627" s="113" t="s">
        <v>14834</v>
      </c>
      <c r="AB4627" s="113" t="s">
        <v>14834</v>
      </c>
      <c r="AC4627" s="113" t="s">
        <v>14834</v>
      </c>
      <c r="AD4627" s="113" t="s">
        <v>14834</v>
      </c>
    </row>
    <row r="4628" spans="1:30" ht="51.75" x14ac:dyDescent="0.25">
      <c r="A4628" t="str">
        <f t="shared" si="72"/>
        <v>Natural Gas Fired Combined Cycle.NG</v>
      </c>
      <c r="B4628" t="str">
        <f>INDEX(Crosswalk!$B$2:$B$47,MATCH(A4628,Crosswalk!$A$2:$A$47,0))</f>
        <v>natural gas combined cycle</v>
      </c>
      <c r="C4628" t="b">
        <f>INDEX(Crosswalk!$F$7:$F$13,MATCH(W4628,Crosswalk!$E$7:$E$13,0))</f>
        <v>1</v>
      </c>
      <c r="D4628" s="114">
        <v>63032</v>
      </c>
      <c r="E4628" s="110" t="s">
        <v>16299</v>
      </c>
      <c r="F4628" s="114">
        <v>3096</v>
      </c>
      <c r="G4628" s="110" t="s">
        <v>1415</v>
      </c>
      <c r="H4628" s="113" t="s">
        <v>58</v>
      </c>
      <c r="I4628" s="113" t="s">
        <v>16300</v>
      </c>
      <c r="J4628" s="115" t="s">
        <v>15086</v>
      </c>
      <c r="K4628" s="113" t="s">
        <v>105</v>
      </c>
      <c r="L4628" s="113" t="s">
        <v>11</v>
      </c>
      <c r="M4628" s="113" t="s">
        <v>16301</v>
      </c>
      <c r="N4628" s="113" t="s">
        <v>14835</v>
      </c>
      <c r="O4628" s="112">
        <v>47.4</v>
      </c>
      <c r="P4628" s="112">
        <v>54</v>
      </c>
      <c r="Q4628" s="112">
        <v>30</v>
      </c>
      <c r="R4628" s="113" t="s">
        <v>88</v>
      </c>
      <c r="S4628" s="113">
        <v>1973</v>
      </c>
      <c r="T4628" s="109" t="s">
        <v>338</v>
      </c>
      <c r="U4628" s="109" t="s">
        <v>338</v>
      </c>
      <c r="V4628" s="113" t="s">
        <v>88</v>
      </c>
      <c r="W4628" s="113" t="s">
        <v>89</v>
      </c>
      <c r="X4628" s="113">
        <v>2</v>
      </c>
      <c r="Y4628" s="113" t="s">
        <v>14836</v>
      </c>
      <c r="Z4628" s="113" t="s">
        <v>102</v>
      </c>
      <c r="AA4628" s="113" t="s">
        <v>14834</v>
      </c>
      <c r="AB4628" s="113" t="s">
        <v>14834</v>
      </c>
      <c r="AC4628" s="113" t="s">
        <v>14834</v>
      </c>
      <c r="AD4628" s="113" t="s">
        <v>14834</v>
      </c>
    </row>
    <row r="4629" spans="1:30" ht="51.75" x14ac:dyDescent="0.25">
      <c r="A4629" t="str">
        <f t="shared" si="72"/>
        <v>Natural Gas Fired Combined Cycle.NG</v>
      </c>
      <c r="B4629" t="str">
        <f>INDEX(Crosswalk!$B$2:$B$47,MATCH(A4629,Crosswalk!$A$2:$A$47,0))</f>
        <v>natural gas combined cycle</v>
      </c>
      <c r="C4629" t="b">
        <f>INDEX(Crosswalk!$F$7:$F$13,MATCH(W4629,Crosswalk!$E$7:$E$13,0))</f>
        <v>1</v>
      </c>
      <c r="D4629" s="114">
        <v>63032</v>
      </c>
      <c r="E4629" s="110" t="s">
        <v>16299</v>
      </c>
      <c r="F4629" s="114">
        <v>3096</v>
      </c>
      <c r="G4629" s="110" t="s">
        <v>1415</v>
      </c>
      <c r="H4629" s="113" t="s">
        <v>58</v>
      </c>
      <c r="I4629" s="113" t="s">
        <v>16300</v>
      </c>
      <c r="J4629" s="115" t="s">
        <v>14933</v>
      </c>
      <c r="K4629" s="113" t="s">
        <v>105</v>
      </c>
      <c r="L4629" s="113" t="s">
        <v>11</v>
      </c>
      <c r="M4629" s="113" t="s">
        <v>16301</v>
      </c>
      <c r="N4629" s="113" t="s">
        <v>14835</v>
      </c>
      <c r="O4629" s="112">
        <v>47</v>
      </c>
      <c r="P4629" s="112">
        <v>56.7</v>
      </c>
      <c r="Q4629" s="112">
        <v>30</v>
      </c>
      <c r="R4629" s="113" t="s">
        <v>88</v>
      </c>
      <c r="S4629" s="113">
        <v>1973</v>
      </c>
      <c r="T4629" s="109" t="s">
        <v>338</v>
      </c>
      <c r="U4629" s="109" t="s">
        <v>338</v>
      </c>
      <c r="V4629" s="113" t="s">
        <v>88</v>
      </c>
      <c r="W4629" s="113" t="s">
        <v>89</v>
      </c>
      <c r="X4629" s="113">
        <v>2</v>
      </c>
      <c r="Y4629" s="113" t="s">
        <v>14836</v>
      </c>
      <c r="Z4629" s="113" t="s">
        <v>102</v>
      </c>
      <c r="AA4629" s="113" t="s">
        <v>14834</v>
      </c>
      <c r="AB4629" s="113" t="s">
        <v>14834</v>
      </c>
      <c r="AC4629" s="113" t="s">
        <v>14834</v>
      </c>
      <c r="AD4629" s="113" t="s">
        <v>14834</v>
      </c>
    </row>
    <row r="4630" spans="1:30" ht="51.75" x14ac:dyDescent="0.25">
      <c r="A4630" t="str">
        <f t="shared" si="72"/>
        <v>Natural Gas Fired Combined Cycle.NG</v>
      </c>
      <c r="B4630" t="str">
        <f>INDEX(Crosswalk!$B$2:$B$47,MATCH(A4630,Crosswalk!$A$2:$A$47,0))</f>
        <v>natural gas combined cycle</v>
      </c>
      <c r="C4630" t="b">
        <f>INDEX(Crosswalk!$F$7:$F$13,MATCH(W4630,Crosswalk!$E$7:$E$13,0))</f>
        <v>1</v>
      </c>
      <c r="D4630" s="114">
        <v>63032</v>
      </c>
      <c r="E4630" s="110" t="s">
        <v>16299</v>
      </c>
      <c r="F4630" s="114">
        <v>3096</v>
      </c>
      <c r="G4630" s="110" t="s">
        <v>1415</v>
      </c>
      <c r="H4630" s="113" t="s">
        <v>58</v>
      </c>
      <c r="I4630" s="113" t="s">
        <v>16300</v>
      </c>
      <c r="J4630" s="115" t="s">
        <v>10565</v>
      </c>
      <c r="K4630" s="113" t="s">
        <v>105</v>
      </c>
      <c r="L4630" s="113" t="s">
        <v>11</v>
      </c>
      <c r="M4630" s="113" t="s">
        <v>16301</v>
      </c>
      <c r="N4630" s="113" t="s">
        <v>14835</v>
      </c>
      <c r="O4630" s="112">
        <v>47.5</v>
      </c>
      <c r="P4630" s="112">
        <v>57.7</v>
      </c>
      <c r="Q4630" s="112">
        <v>30</v>
      </c>
      <c r="R4630" s="113" t="s">
        <v>88</v>
      </c>
      <c r="S4630" s="113">
        <v>1973</v>
      </c>
      <c r="T4630" s="109" t="s">
        <v>338</v>
      </c>
      <c r="U4630" s="109" t="s">
        <v>338</v>
      </c>
      <c r="V4630" s="113" t="s">
        <v>88</v>
      </c>
      <c r="W4630" s="113" t="s">
        <v>89</v>
      </c>
      <c r="X4630" s="113">
        <v>2</v>
      </c>
      <c r="Y4630" s="113" t="s">
        <v>14836</v>
      </c>
      <c r="Z4630" s="113" t="s">
        <v>102</v>
      </c>
      <c r="AA4630" s="113" t="s">
        <v>14834</v>
      </c>
      <c r="AB4630" s="113" t="s">
        <v>14834</v>
      </c>
      <c r="AC4630" s="113" t="s">
        <v>14834</v>
      </c>
      <c r="AD4630" s="113" t="s">
        <v>14834</v>
      </c>
    </row>
    <row r="4631" spans="1:30" ht="51.75" x14ac:dyDescent="0.25">
      <c r="A4631" t="str">
        <f t="shared" si="72"/>
        <v>Natural Gas Fired Combined Cycle.NG</v>
      </c>
      <c r="B4631" t="str">
        <f>INDEX(Crosswalk!$B$2:$B$47,MATCH(A4631,Crosswalk!$A$2:$A$47,0))</f>
        <v>natural gas combined cycle</v>
      </c>
      <c r="C4631" t="b">
        <f>INDEX(Crosswalk!$F$7:$F$13,MATCH(W4631,Crosswalk!$E$7:$E$13,0))</f>
        <v>1</v>
      </c>
      <c r="D4631" s="114">
        <v>63032</v>
      </c>
      <c r="E4631" s="110" t="s">
        <v>16299</v>
      </c>
      <c r="F4631" s="114">
        <v>3096</v>
      </c>
      <c r="G4631" s="110" t="s">
        <v>1415</v>
      </c>
      <c r="H4631" s="113" t="s">
        <v>58</v>
      </c>
      <c r="I4631" s="113" t="s">
        <v>16300</v>
      </c>
      <c r="J4631" s="115" t="s">
        <v>14859</v>
      </c>
      <c r="K4631" s="113" t="s">
        <v>105</v>
      </c>
      <c r="L4631" s="113" t="s">
        <v>9</v>
      </c>
      <c r="M4631" s="113" t="s">
        <v>16301</v>
      </c>
      <c r="N4631" s="113" t="s">
        <v>14835</v>
      </c>
      <c r="O4631" s="112">
        <v>101.6</v>
      </c>
      <c r="P4631" s="112">
        <v>101</v>
      </c>
      <c r="Q4631" s="112">
        <v>32</v>
      </c>
      <c r="R4631" s="113" t="s">
        <v>88</v>
      </c>
      <c r="S4631" s="113">
        <v>1974</v>
      </c>
      <c r="T4631" s="109" t="s">
        <v>338</v>
      </c>
      <c r="U4631" s="109" t="s">
        <v>338</v>
      </c>
      <c r="V4631" s="113" t="s">
        <v>88</v>
      </c>
      <c r="W4631" s="113" t="s">
        <v>89</v>
      </c>
      <c r="X4631" s="113">
        <v>2</v>
      </c>
      <c r="Y4631" s="113" t="s">
        <v>14836</v>
      </c>
      <c r="Z4631" s="113" t="s">
        <v>102</v>
      </c>
      <c r="AA4631" s="113" t="s">
        <v>14834</v>
      </c>
      <c r="AB4631" s="113" t="s">
        <v>14834</v>
      </c>
      <c r="AC4631" s="113" t="s">
        <v>14834</v>
      </c>
      <c r="AD4631" s="113" t="s">
        <v>14834</v>
      </c>
    </row>
    <row r="4632" spans="1:30" ht="26.25" x14ac:dyDescent="0.25">
      <c r="A4632" t="str">
        <f t="shared" si="72"/>
        <v>Petroleum Liquids.DFO</v>
      </c>
      <c r="B4632" t="str">
        <f>INDEX(Crosswalk!$B$2:$B$47,MATCH(A4632,Crosswalk!$A$2:$A$47,0))</f>
        <v>petroleum</v>
      </c>
      <c r="C4632" t="b">
        <f>INDEX(Crosswalk!$F$7:$F$13,MATCH(W4632,Crosswalk!$E$7:$E$13,0))</f>
        <v>1</v>
      </c>
      <c r="D4632" s="114">
        <v>63035</v>
      </c>
      <c r="E4632" s="110" t="s">
        <v>16302</v>
      </c>
      <c r="F4632" s="114">
        <v>3109</v>
      </c>
      <c r="G4632" s="110" t="s">
        <v>1416</v>
      </c>
      <c r="H4632" s="113" t="s">
        <v>58</v>
      </c>
      <c r="I4632" s="113" t="s">
        <v>14875</v>
      </c>
      <c r="J4632" s="115" t="s">
        <v>10341</v>
      </c>
      <c r="K4632" s="113" t="s">
        <v>86</v>
      </c>
      <c r="L4632" s="113" t="s">
        <v>111</v>
      </c>
      <c r="M4632" s="113" t="s">
        <v>14834</v>
      </c>
      <c r="N4632" s="113" t="s">
        <v>14835</v>
      </c>
      <c r="O4632" s="112">
        <v>20.399999999999999</v>
      </c>
      <c r="P4632" s="112">
        <v>24</v>
      </c>
      <c r="Q4632" s="112">
        <v>18</v>
      </c>
      <c r="R4632" s="113" t="s">
        <v>88</v>
      </c>
      <c r="S4632" s="113">
        <v>1971</v>
      </c>
      <c r="T4632" s="109" t="s">
        <v>338</v>
      </c>
      <c r="U4632" s="109" t="s">
        <v>338</v>
      </c>
      <c r="V4632" s="113" t="s">
        <v>88</v>
      </c>
      <c r="W4632" s="113" t="s">
        <v>89</v>
      </c>
      <c r="X4632" s="113">
        <v>2</v>
      </c>
      <c r="Y4632" s="113" t="s">
        <v>14836</v>
      </c>
      <c r="Z4632" s="113" t="s">
        <v>90</v>
      </c>
      <c r="AA4632" s="113" t="s">
        <v>14834</v>
      </c>
      <c r="AB4632" s="113" t="s">
        <v>14834</v>
      </c>
      <c r="AC4632" s="113" t="s">
        <v>14834</v>
      </c>
      <c r="AD4632" s="113" t="s">
        <v>14834</v>
      </c>
    </row>
    <row r="4633" spans="1:30" ht="51.75" x14ac:dyDescent="0.25">
      <c r="A4633" t="str">
        <f t="shared" si="72"/>
        <v>Natural Gas Fired Combustion Turbine.NG</v>
      </c>
      <c r="B4633" t="str">
        <f>INDEX(Crosswalk!$B$2:$B$47,MATCH(A4633,Crosswalk!$A$2:$A$47,0))</f>
        <v>natural gas peaker</v>
      </c>
      <c r="C4633" t="b">
        <f>INDEX(Crosswalk!$F$7:$F$13,MATCH(W4633,Crosswalk!$E$7:$E$13,0))</f>
        <v>1</v>
      </c>
      <c r="D4633" s="114">
        <v>63036</v>
      </c>
      <c r="E4633" s="110" t="s">
        <v>16303</v>
      </c>
      <c r="F4633" s="114">
        <v>3110</v>
      </c>
      <c r="G4633" s="110" t="s">
        <v>1417</v>
      </c>
      <c r="H4633" s="113" t="s">
        <v>58</v>
      </c>
      <c r="I4633" s="113" t="s">
        <v>14875</v>
      </c>
      <c r="J4633" s="115" t="s">
        <v>10341</v>
      </c>
      <c r="K4633" s="113" t="s">
        <v>110</v>
      </c>
      <c r="L4633" s="113" t="s">
        <v>111</v>
      </c>
      <c r="M4633" s="113" t="s">
        <v>14834</v>
      </c>
      <c r="N4633" s="113" t="s">
        <v>14835</v>
      </c>
      <c r="O4633" s="112">
        <v>21</v>
      </c>
      <c r="P4633" s="112">
        <v>20</v>
      </c>
      <c r="Q4633" s="112">
        <v>18</v>
      </c>
      <c r="R4633" s="113" t="s">
        <v>88</v>
      </c>
      <c r="S4633" s="113">
        <v>1971</v>
      </c>
      <c r="T4633" s="109" t="s">
        <v>338</v>
      </c>
      <c r="U4633" s="109" t="s">
        <v>338</v>
      </c>
      <c r="V4633" s="113" t="s">
        <v>88</v>
      </c>
      <c r="W4633" s="113" t="s">
        <v>89</v>
      </c>
      <c r="X4633" s="113">
        <v>2</v>
      </c>
      <c r="Y4633" s="113" t="s">
        <v>14836</v>
      </c>
      <c r="Z4633" s="113" t="s">
        <v>102</v>
      </c>
      <c r="AA4633" s="113" t="s">
        <v>90</v>
      </c>
      <c r="AB4633" s="113" t="s">
        <v>14834</v>
      </c>
      <c r="AC4633" s="113" t="s">
        <v>14834</v>
      </c>
      <c r="AD4633" s="113" t="s">
        <v>14834</v>
      </c>
    </row>
    <row r="4634" spans="1:30" ht="51.75" x14ac:dyDescent="0.25">
      <c r="A4634" t="str">
        <f t="shared" si="72"/>
        <v>Natural Gas Fired Combustion Turbine.NG</v>
      </c>
      <c r="B4634" t="str">
        <f>INDEX(Crosswalk!$B$2:$B$47,MATCH(A4634,Crosswalk!$A$2:$A$47,0))</f>
        <v>natural gas peaker</v>
      </c>
      <c r="C4634" t="b">
        <f>INDEX(Crosswalk!$F$7:$F$13,MATCH(W4634,Crosswalk!$E$7:$E$13,0))</f>
        <v>1</v>
      </c>
      <c r="D4634" s="114">
        <v>63036</v>
      </c>
      <c r="E4634" s="110" t="s">
        <v>16303</v>
      </c>
      <c r="F4634" s="114">
        <v>3110</v>
      </c>
      <c r="G4634" s="110" t="s">
        <v>1417</v>
      </c>
      <c r="H4634" s="113" t="s">
        <v>58</v>
      </c>
      <c r="I4634" s="113" t="s">
        <v>14875</v>
      </c>
      <c r="J4634" s="115" t="s">
        <v>10564</v>
      </c>
      <c r="K4634" s="113" t="s">
        <v>110</v>
      </c>
      <c r="L4634" s="113" t="s">
        <v>111</v>
      </c>
      <c r="M4634" s="113" t="s">
        <v>14834</v>
      </c>
      <c r="N4634" s="113" t="s">
        <v>14835</v>
      </c>
      <c r="O4634" s="112">
        <v>21.5</v>
      </c>
      <c r="P4634" s="112">
        <v>20</v>
      </c>
      <c r="Q4634" s="112">
        <v>17</v>
      </c>
      <c r="R4634" s="113" t="s">
        <v>88</v>
      </c>
      <c r="S4634" s="113">
        <v>1971</v>
      </c>
      <c r="T4634" s="109" t="s">
        <v>338</v>
      </c>
      <c r="U4634" s="109" t="s">
        <v>338</v>
      </c>
      <c r="V4634" s="113" t="s">
        <v>88</v>
      </c>
      <c r="W4634" s="113" t="s">
        <v>89</v>
      </c>
      <c r="X4634" s="113">
        <v>2</v>
      </c>
      <c r="Y4634" s="113" t="s">
        <v>14836</v>
      </c>
      <c r="Z4634" s="113" t="s">
        <v>102</v>
      </c>
      <c r="AA4634" s="113" t="s">
        <v>90</v>
      </c>
      <c r="AB4634" s="113" t="s">
        <v>14834</v>
      </c>
      <c r="AC4634" s="113" t="s">
        <v>14834</v>
      </c>
      <c r="AD4634" s="113" t="s">
        <v>14834</v>
      </c>
    </row>
    <row r="4635" spans="1:30" ht="51.75" x14ac:dyDescent="0.25">
      <c r="A4635" t="str">
        <f t="shared" si="72"/>
        <v>Natural Gas Fired Combustion Turbine.NG</v>
      </c>
      <c r="B4635" t="str">
        <f>INDEX(Crosswalk!$B$2:$B$47,MATCH(A4635,Crosswalk!$A$2:$A$47,0))</f>
        <v>natural gas peaker</v>
      </c>
      <c r="C4635" t="b">
        <f>INDEX(Crosswalk!$F$7:$F$13,MATCH(W4635,Crosswalk!$E$7:$E$13,0))</f>
        <v>1</v>
      </c>
      <c r="D4635" s="114">
        <v>63036</v>
      </c>
      <c r="E4635" s="110" t="s">
        <v>16303</v>
      </c>
      <c r="F4635" s="114">
        <v>3110</v>
      </c>
      <c r="G4635" s="110" t="s">
        <v>1417</v>
      </c>
      <c r="H4635" s="113" t="s">
        <v>58</v>
      </c>
      <c r="I4635" s="113" t="s">
        <v>14875</v>
      </c>
      <c r="J4635" s="115" t="s">
        <v>10565</v>
      </c>
      <c r="K4635" s="113" t="s">
        <v>110</v>
      </c>
      <c r="L4635" s="113" t="s">
        <v>111</v>
      </c>
      <c r="M4635" s="113" t="s">
        <v>14834</v>
      </c>
      <c r="N4635" s="113" t="s">
        <v>14835</v>
      </c>
      <c r="O4635" s="112">
        <v>21.5</v>
      </c>
      <c r="P4635" s="112">
        <v>20</v>
      </c>
      <c r="Q4635" s="112">
        <v>18</v>
      </c>
      <c r="R4635" s="113" t="s">
        <v>88</v>
      </c>
      <c r="S4635" s="113">
        <v>1971</v>
      </c>
      <c r="T4635" s="109" t="s">
        <v>338</v>
      </c>
      <c r="U4635" s="109" t="s">
        <v>338</v>
      </c>
      <c r="V4635" s="113" t="s">
        <v>88</v>
      </c>
      <c r="W4635" s="113" t="s">
        <v>89</v>
      </c>
      <c r="X4635" s="113">
        <v>2</v>
      </c>
      <c r="Y4635" s="113" t="s">
        <v>14836</v>
      </c>
      <c r="Z4635" s="113" t="s">
        <v>102</v>
      </c>
      <c r="AA4635" s="113" t="s">
        <v>90</v>
      </c>
      <c r="AB4635" s="113" t="s">
        <v>14834</v>
      </c>
      <c r="AC4635" s="113" t="s">
        <v>14834</v>
      </c>
      <c r="AD4635" s="113" t="s">
        <v>14834</v>
      </c>
    </row>
    <row r="4636" spans="1:30" ht="26.25" x14ac:dyDescent="0.25">
      <c r="A4636" t="str">
        <f t="shared" si="72"/>
        <v>Petroleum Liquids.DFO</v>
      </c>
      <c r="B4636" t="str">
        <f>INDEX(Crosswalk!$B$2:$B$47,MATCH(A4636,Crosswalk!$A$2:$A$47,0))</f>
        <v>petroleum</v>
      </c>
      <c r="C4636" t="b">
        <f>INDEX(Crosswalk!$F$7:$F$13,MATCH(W4636,Crosswalk!$E$7:$E$13,0))</f>
        <v>1</v>
      </c>
      <c r="D4636" s="114">
        <v>63037</v>
      </c>
      <c r="E4636" s="110" t="s">
        <v>16304</v>
      </c>
      <c r="F4636" s="114">
        <v>3111</v>
      </c>
      <c r="G4636" s="110" t="s">
        <v>1418</v>
      </c>
      <c r="H4636" s="113" t="s">
        <v>58</v>
      </c>
      <c r="I4636" s="113" t="s">
        <v>15453</v>
      </c>
      <c r="J4636" s="115" t="s">
        <v>10341</v>
      </c>
      <c r="K4636" s="113" t="s">
        <v>86</v>
      </c>
      <c r="L4636" s="113" t="s">
        <v>111</v>
      </c>
      <c r="M4636" s="113" t="s">
        <v>14834</v>
      </c>
      <c r="N4636" s="113" t="s">
        <v>14835</v>
      </c>
      <c r="O4636" s="112">
        <v>19.5</v>
      </c>
      <c r="P4636" s="112">
        <v>25</v>
      </c>
      <c r="Q4636" s="112">
        <v>18</v>
      </c>
      <c r="R4636" s="113" t="s">
        <v>88</v>
      </c>
      <c r="S4636" s="113">
        <v>1972</v>
      </c>
      <c r="T4636" s="109" t="s">
        <v>338</v>
      </c>
      <c r="U4636" s="109" t="s">
        <v>338</v>
      </c>
      <c r="V4636" s="113" t="s">
        <v>88</v>
      </c>
      <c r="W4636" s="113" t="s">
        <v>89</v>
      </c>
      <c r="X4636" s="113">
        <v>2</v>
      </c>
      <c r="Y4636" s="113" t="s">
        <v>14836</v>
      </c>
      <c r="Z4636" s="113" t="s">
        <v>90</v>
      </c>
      <c r="AA4636" s="113" t="s">
        <v>14834</v>
      </c>
      <c r="AB4636" s="113" t="s">
        <v>14834</v>
      </c>
      <c r="AC4636" s="113" t="s">
        <v>14834</v>
      </c>
      <c r="AD4636" s="113" t="s">
        <v>14834</v>
      </c>
    </row>
    <row r="4637" spans="1:30" ht="26.25" x14ac:dyDescent="0.25">
      <c r="A4637" t="str">
        <f t="shared" si="72"/>
        <v>Petroleum Liquids.DFO</v>
      </c>
      <c r="B4637" t="str">
        <f>INDEX(Crosswalk!$B$2:$B$47,MATCH(A4637,Crosswalk!$A$2:$A$47,0))</f>
        <v>petroleum</v>
      </c>
      <c r="C4637" t="b">
        <f>INDEX(Crosswalk!$F$7:$F$13,MATCH(W4637,Crosswalk!$E$7:$E$13,0))</f>
        <v>1</v>
      </c>
      <c r="D4637" s="114">
        <v>63037</v>
      </c>
      <c r="E4637" s="110" t="s">
        <v>16304</v>
      </c>
      <c r="F4637" s="114">
        <v>3111</v>
      </c>
      <c r="G4637" s="110" t="s">
        <v>1418</v>
      </c>
      <c r="H4637" s="113" t="s">
        <v>58</v>
      </c>
      <c r="I4637" s="113" t="s">
        <v>15453</v>
      </c>
      <c r="J4637" s="115" t="s">
        <v>10564</v>
      </c>
      <c r="K4637" s="113" t="s">
        <v>86</v>
      </c>
      <c r="L4637" s="113" t="s">
        <v>111</v>
      </c>
      <c r="M4637" s="113" t="s">
        <v>14834</v>
      </c>
      <c r="N4637" s="113" t="s">
        <v>14835</v>
      </c>
      <c r="O4637" s="112">
        <v>20.6</v>
      </c>
      <c r="P4637" s="112">
        <v>25</v>
      </c>
      <c r="Q4637" s="112">
        <v>18</v>
      </c>
      <c r="R4637" s="113" t="s">
        <v>88</v>
      </c>
      <c r="S4637" s="113">
        <v>1972</v>
      </c>
      <c r="T4637" s="109" t="s">
        <v>338</v>
      </c>
      <c r="U4637" s="109" t="s">
        <v>338</v>
      </c>
      <c r="V4637" s="113" t="s">
        <v>88</v>
      </c>
      <c r="W4637" s="113" t="s">
        <v>89</v>
      </c>
      <c r="X4637" s="113">
        <v>2</v>
      </c>
      <c r="Y4637" s="113" t="s">
        <v>14836</v>
      </c>
      <c r="Z4637" s="113" t="s">
        <v>90</v>
      </c>
      <c r="AA4637" s="113" t="s">
        <v>14834</v>
      </c>
      <c r="AB4637" s="113" t="s">
        <v>14834</v>
      </c>
      <c r="AC4637" s="113" t="s">
        <v>14834</v>
      </c>
      <c r="AD4637" s="113" t="s">
        <v>14834</v>
      </c>
    </row>
    <row r="4638" spans="1:30" ht="26.25" x14ac:dyDescent="0.25">
      <c r="A4638" t="str">
        <f t="shared" si="72"/>
        <v>Petroleum Liquids.DFO</v>
      </c>
      <c r="B4638" t="str">
        <f>INDEX(Crosswalk!$B$2:$B$47,MATCH(A4638,Crosswalk!$A$2:$A$47,0))</f>
        <v>petroleum</v>
      </c>
      <c r="C4638" t="b">
        <f>INDEX(Crosswalk!$F$7:$F$13,MATCH(W4638,Crosswalk!$E$7:$E$13,0))</f>
        <v>1</v>
      </c>
      <c r="D4638" s="114">
        <v>63038</v>
      </c>
      <c r="E4638" s="110" t="s">
        <v>16305</v>
      </c>
      <c r="F4638" s="114">
        <v>3112</v>
      </c>
      <c r="G4638" s="110" t="s">
        <v>1419</v>
      </c>
      <c r="H4638" s="113" t="s">
        <v>58</v>
      </c>
      <c r="I4638" s="113" t="s">
        <v>14875</v>
      </c>
      <c r="J4638" s="115" t="s">
        <v>10341</v>
      </c>
      <c r="K4638" s="113" t="s">
        <v>86</v>
      </c>
      <c r="L4638" s="113" t="s">
        <v>111</v>
      </c>
      <c r="M4638" s="113" t="s">
        <v>14834</v>
      </c>
      <c r="N4638" s="113" t="s">
        <v>14835</v>
      </c>
      <c r="O4638" s="112">
        <v>20.2</v>
      </c>
      <c r="P4638" s="112">
        <v>26</v>
      </c>
      <c r="Q4638" s="112">
        <v>18</v>
      </c>
      <c r="R4638" s="113" t="s">
        <v>88</v>
      </c>
      <c r="S4638" s="113">
        <v>1971</v>
      </c>
      <c r="T4638" s="109" t="s">
        <v>338</v>
      </c>
      <c r="U4638" s="109" t="s">
        <v>338</v>
      </c>
      <c r="V4638" s="113" t="s">
        <v>88</v>
      </c>
      <c r="W4638" s="113" t="s">
        <v>89</v>
      </c>
      <c r="X4638" s="113">
        <v>2</v>
      </c>
      <c r="Y4638" s="113" t="s">
        <v>14836</v>
      </c>
      <c r="Z4638" s="113" t="s">
        <v>90</v>
      </c>
      <c r="AA4638" s="113" t="s">
        <v>14834</v>
      </c>
      <c r="AB4638" s="113" t="s">
        <v>14834</v>
      </c>
      <c r="AC4638" s="113" t="s">
        <v>14834</v>
      </c>
      <c r="AD4638" s="113" t="s">
        <v>14834</v>
      </c>
    </row>
    <row r="4639" spans="1:30" ht="26.25" x14ac:dyDescent="0.25">
      <c r="A4639" t="str">
        <f t="shared" si="72"/>
        <v>Petroleum Liquids.DFO</v>
      </c>
      <c r="B4639" t="str">
        <f>INDEX(Crosswalk!$B$2:$B$47,MATCH(A4639,Crosswalk!$A$2:$A$47,0))</f>
        <v>petroleum</v>
      </c>
      <c r="C4639" t="b">
        <f>INDEX(Crosswalk!$F$7:$F$13,MATCH(W4639,Crosswalk!$E$7:$E$13,0))</f>
        <v>1</v>
      </c>
      <c r="D4639" s="114">
        <v>63039</v>
      </c>
      <c r="E4639" s="110" t="s">
        <v>16306</v>
      </c>
      <c r="F4639" s="114">
        <v>3113</v>
      </c>
      <c r="G4639" s="110" t="s">
        <v>1420</v>
      </c>
      <c r="H4639" s="113" t="s">
        <v>58</v>
      </c>
      <c r="I4639" s="113" t="s">
        <v>16307</v>
      </c>
      <c r="J4639" s="115" t="s">
        <v>10565</v>
      </c>
      <c r="K4639" s="113" t="s">
        <v>86</v>
      </c>
      <c r="L4639" s="113" t="s">
        <v>111</v>
      </c>
      <c r="M4639" s="113" t="s">
        <v>14834</v>
      </c>
      <c r="N4639" s="113" t="s">
        <v>14835</v>
      </c>
      <c r="O4639" s="112">
        <v>16</v>
      </c>
      <c r="P4639" s="112">
        <v>15</v>
      </c>
      <c r="Q4639" s="112">
        <v>13</v>
      </c>
      <c r="R4639" s="113" t="s">
        <v>88</v>
      </c>
      <c r="S4639" s="113">
        <v>1967</v>
      </c>
      <c r="T4639" s="109" t="s">
        <v>338</v>
      </c>
      <c r="U4639" s="109" t="s">
        <v>338</v>
      </c>
      <c r="V4639" s="113" t="s">
        <v>88</v>
      </c>
      <c r="W4639" s="113" t="s">
        <v>89</v>
      </c>
      <c r="X4639" s="113">
        <v>2</v>
      </c>
      <c r="Y4639" s="113" t="s">
        <v>14836</v>
      </c>
      <c r="Z4639" s="113" t="s">
        <v>90</v>
      </c>
      <c r="AA4639" s="113" t="s">
        <v>102</v>
      </c>
      <c r="AB4639" s="113" t="s">
        <v>14834</v>
      </c>
      <c r="AC4639" s="113" t="s">
        <v>14834</v>
      </c>
      <c r="AD4639" s="113" t="s">
        <v>14834</v>
      </c>
    </row>
    <row r="4640" spans="1:30" ht="26.25" x14ac:dyDescent="0.25">
      <c r="A4640" t="str">
        <f t="shared" si="72"/>
        <v>Petroleum Liquids.DFO</v>
      </c>
      <c r="B4640" t="str">
        <f>INDEX(Crosswalk!$B$2:$B$47,MATCH(A4640,Crosswalk!$A$2:$A$47,0))</f>
        <v>petroleum</v>
      </c>
      <c r="C4640" t="b">
        <f>INDEX(Crosswalk!$F$7:$F$13,MATCH(W4640,Crosswalk!$E$7:$E$13,0))</f>
        <v>1</v>
      </c>
      <c r="D4640" s="114">
        <v>63039</v>
      </c>
      <c r="E4640" s="110" t="s">
        <v>16306</v>
      </c>
      <c r="F4640" s="114">
        <v>3113</v>
      </c>
      <c r="G4640" s="110" t="s">
        <v>1420</v>
      </c>
      <c r="H4640" s="113" t="s">
        <v>58</v>
      </c>
      <c r="I4640" s="113" t="s">
        <v>16307</v>
      </c>
      <c r="J4640" s="115" t="s">
        <v>10566</v>
      </c>
      <c r="K4640" s="113" t="s">
        <v>86</v>
      </c>
      <c r="L4640" s="113" t="s">
        <v>111</v>
      </c>
      <c r="M4640" s="113" t="s">
        <v>14834</v>
      </c>
      <c r="N4640" s="113" t="s">
        <v>14835</v>
      </c>
      <c r="O4640" s="112">
        <v>21</v>
      </c>
      <c r="P4640" s="112">
        <v>20</v>
      </c>
      <c r="Q4640" s="112">
        <v>17</v>
      </c>
      <c r="R4640" s="113" t="s">
        <v>88</v>
      </c>
      <c r="S4640" s="113">
        <v>1971</v>
      </c>
      <c r="T4640" s="109" t="s">
        <v>338</v>
      </c>
      <c r="U4640" s="109" t="s">
        <v>338</v>
      </c>
      <c r="V4640" s="113" t="s">
        <v>88</v>
      </c>
      <c r="W4640" s="113" t="s">
        <v>89</v>
      </c>
      <c r="X4640" s="113">
        <v>2</v>
      </c>
      <c r="Y4640" s="113" t="s">
        <v>14836</v>
      </c>
      <c r="Z4640" s="113" t="s">
        <v>90</v>
      </c>
      <c r="AA4640" s="113" t="s">
        <v>102</v>
      </c>
      <c r="AB4640" s="113" t="s">
        <v>14834</v>
      </c>
      <c r="AC4640" s="113" t="s">
        <v>14834</v>
      </c>
      <c r="AD4640" s="113" t="s">
        <v>14834</v>
      </c>
    </row>
    <row r="4641" spans="1:30" ht="26.25" x14ac:dyDescent="0.25">
      <c r="A4641" t="str">
        <f t="shared" si="72"/>
        <v>Petroleum Liquids.DFO</v>
      </c>
      <c r="B4641" t="str">
        <f>INDEX(Crosswalk!$B$2:$B$47,MATCH(A4641,Crosswalk!$A$2:$A$47,0))</f>
        <v>petroleum</v>
      </c>
      <c r="C4641" t="b">
        <f>INDEX(Crosswalk!$F$7:$F$13,MATCH(W4641,Crosswalk!$E$7:$E$13,0))</f>
        <v>1</v>
      </c>
      <c r="D4641" s="114">
        <v>63039</v>
      </c>
      <c r="E4641" s="110" t="s">
        <v>16306</v>
      </c>
      <c r="F4641" s="114">
        <v>3113</v>
      </c>
      <c r="G4641" s="110" t="s">
        <v>1420</v>
      </c>
      <c r="H4641" s="113" t="s">
        <v>58</v>
      </c>
      <c r="I4641" s="113" t="s">
        <v>16307</v>
      </c>
      <c r="J4641" s="115" t="s">
        <v>10567</v>
      </c>
      <c r="K4641" s="113" t="s">
        <v>86</v>
      </c>
      <c r="L4641" s="113" t="s">
        <v>111</v>
      </c>
      <c r="M4641" s="113" t="s">
        <v>14834</v>
      </c>
      <c r="N4641" s="113" t="s">
        <v>14835</v>
      </c>
      <c r="O4641" s="112">
        <v>140.5</v>
      </c>
      <c r="P4641" s="112">
        <v>155</v>
      </c>
      <c r="Q4641" s="112">
        <v>90</v>
      </c>
      <c r="R4641" s="113" t="s">
        <v>88</v>
      </c>
      <c r="S4641" s="113">
        <v>1997</v>
      </c>
      <c r="T4641" s="109" t="s">
        <v>338</v>
      </c>
      <c r="U4641" s="109" t="s">
        <v>338</v>
      </c>
      <c r="V4641" s="113" t="s">
        <v>88</v>
      </c>
      <c r="W4641" s="113" t="s">
        <v>89</v>
      </c>
      <c r="X4641" s="113">
        <v>2</v>
      </c>
      <c r="Y4641" s="113" t="s">
        <v>14836</v>
      </c>
      <c r="Z4641" s="113" t="s">
        <v>90</v>
      </c>
      <c r="AA4641" s="113" t="s">
        <v>14834</v>
      </c>
      <c r="AB4641" s="113" t="s">
        <v>14834</v>
      </c>
      <c r="AC4641" s="113" t="s">
        <v>14834</v>
      </c>
      <c r="AD4641" s="113" t="s">
        <v>14834</v>
      </c>
    </row>
    <row r="4642" spans="1:30" ht="26.25" x14ac:dyDescent="0.25">
      <c r="A4642" t="str">
        <f t="shared" si="72"/>
        <v>Petroleum Liquids.DFO</v>
      </c>
      <c r="B4642" t="str">
        <f>INDEX(Crosswalk!$B$2:$B$47,MATCH(A4642,Crosswalk!$A$2:$A$47,0))</f>
        <v>petroleum</v>
      </c>
      <c r="C4642" t="b">
        <f>INDEX(Crosswalk!$F$7:$F$13,MATCH(W4642,Crosswalk!$E$7:$E$13,0))</f>
        <v>1</v>
      </c>
      <c r="D4642" s="114">
        <v>63040</v>
      </c>
      <c r="E4642" s="110" t="s">
        <v>16308</v>
      </c>
      <c r="F4642" s="114">
        <v>3114</v>
      </c>
      <c r="G4642" s="110" t="s">
        <v>1421</v>
      </c>
      <c r="H4642" s="113" t="s">
        <v>58</v>
      </c>
      <c r="I4642" s="113" t="s">
        <v>15287</v>
      </c>
      <c r="J4642" s="115" t="s">
        <v>10341</v>
      </c>
      <c r="K4642" s="113" t="s">
        <v>86</v>
      </c>
      <c r="L4642" s="113" t="s">
        <v>111</v>
      </c>
      <c r="M4642" s="113" t="s">
        <v>14834</v>
      </c>
      <c r="N4642" s="113" t="s">
        <v>14835</v>
      </c>
      <c r="O4642" s="112">
        <v>20.6</v>
      </c>
      <c r="P4642" s="112">
        <v>24</v>
      </c>
      <c r="Q4642" s="112">
        <v>17</v>
      </c>
      <c r="R4642" s="113" t="s">
        <v>88</v>
      </c>
      <c r="S4642" s="113">
        <v>1972</v>
      </c>
      <c r="T4642" s="109" t="s">
        <v>338</v>
      </c>
      <c r="U4642" s="109" t="s">
        <v>338</v>
      </c>
      <c r="V4642" s="113" t="s">
        <v>88</v>
      </c>
      <c r="W4642" s="113" t="s">
        <v>89</v>
      </c>
      <c r="X4642" s="113">
        <v>2</v>
      </c>
      <c r="Y4642" s="113" t="s">
        <v>14836</v>
      </c>
      <c r="Z4642" s="113" t="s">
        <v>90</v>
      </c>
      <c r="AA4642" s="113" t="s">
        <v>14834</v>
      </c>
      <c r="AB4642" s="113" t="s">
        <v>14834</v>
      </c>
      <c r="AC4642" s="113" t="s">
        <v>14834</v>
      </c>
      <c r="AD4642" s="113" t="s">
        <v>14834</v>
      </c>
    </row>
    <row r="4643" spans="1:30" ht="26.25" x14ac:dyDescent="0.25">
      <c r="A4643" t="str">
        <f t="shared" si="72"/>
        <v>Petroleum Liquids.DFO</v>
      </c>
      <c r="B4643" t="str">
        <f>INDEX(Crosswalk!$B$2:$B$47,MATCH(A4643,Crosswalk!$A$2:$A$47,0))</f>
        <v>petroleum</v>
      </c>
      <c r="C4643" t="b">
        <f>INDEX(Crosswalk!$F$7:$F$13,MATCH(W4643,Crosswalk!$E$7:$E$13,0))</f>
        <v>1</v>
      </c>
      <c r="D4643" s="114">
        <v>63041</v>
      </c>
      <c r="E4643" s="110" t="s">
        <v>16309</v>
      </c>
      <c r="F4643" s="114">
        <v>3115</v>
      </c>
      <c r="G4643" s="110" t="s">
        <v>1422</v>
      </c>
      <c r="H4643" s="113" t="s">
        <v>58</v>
      </c>
      <c r="I4643" s="113" t="s">
        <v>16310</v>
      </c>
      <c r="J4643" s="115" t="s">
        <v>10566</v>
      </c>
      <c r="K4643" s="113" t="s">
        <v>86</v>
      </c>
      <c r="L4643" s="113" t="s">
        <v>111</v>
      </c>
      <c r="M4643" s="113" t="s">
        <v>14834</v>
      </c>
      <c r="N4643" s="113" t="s">
        <v>14835</v>
      </c>
      <c r="O4643" s="112">
        <v>15</v>
      </c>
      <c r="P4643" s="112">
        <v>17</v>
      </c>
      <c r="Q4643" s="112">
        <v>13</v>
      </c>
      <c r="R4643" s="113" t="s">
        <v>88</v>
      </c>
      <c r="S4643" s="113">
        <v>1967</v>
      </c>
      <c r="T4643" s="109" t="s">
        <v>338</v>
      </c>
      <c r="U4643" s="109" t="s">
        <v>338</v>
      </c>
      <c r="V4643" s="113" t="s">
        <v>88</v>
      </c>
      <c r="W4643" s="113" t="s">
        <v>89</v>
      </c>
      <c r="X4643" s="113">
        <v>2</v>
      </c>
      <c r="Y4643" s="113" t="s">
        <v>14836</v>
      </c>
      <c r="Z4643" s="113" t="s">
        <v>90</v>
      </c>
      <c r="AA4643" s="113" t="s">
        <v>14834</v>
      </c>
      <c r="AB4643" s="113" t="s">
        <v>14834</v>
      </c>
      <c r="AC4643" s="113" t="s">
        <v>14834</v>
      </c>
      <c r="AD4643" s="113" t="s">
        <v>14834</v>
      </c>
    </row>
    <row r="4644" spans="1:30" ht="26.25" x14ac:dyDescent="0.25">
      <c r="A4644" t="str">
        <f t="shared" si="72"/>
        <v>Petroleum Liquids.DFO</v>
      </c>
      <c r="B4644" t="str">
        <f>INDEX(Crosswalk!$B$2:$B$47,MATCH(A4644,Crosswalk!$A$2:$A$47,0))</f>
        <v>petroleum</v>
      </c>
      <c r="C4644" t="b">
        <f>INDEX(Crosswalk!$F$7:$F$13,MATCH(W4644,Crosswalk!$E$7:$E$13,0))</f>
        <v>1</v>
      </c>
      <c r="D4644" s="114">
        <v>63041</v>
      </c>
      <c r="E4644" s="110" t="s">
        <v>16309</v>
      </c>
      <c r="F4644" s="114">
        <v>3115</v>
      </c>
      <c r="G4644" s="110" t="s">
        <v>1422</v>
      </c>
      <c r="H4644" s="113" t="s">
        <v>58</v>
      </c>
      <c r="I4644" s="113" t="s">
        <v>16310</v>
      </c>
      <c r="J4644" s="115" t="s">
        <v>10567</v>
      </c>
      <c r="K4644" s="113" t="s">
        <v>86</v>
      </c>
      <c r="L4644" s="113" t="s">
        <v>111</v>
      </c>
      <c r="M4644" s="113" t="s">
        <v>14834</v>
      </c>
      <c r="N4644" s="113" t="s">
        <v>14835</v>
      </c>
      <c r="O4644" s="112">
        <v>16.100000000000001</v>
      </c>
      <c r="P4644" s="112">
        <v>18</v>
      </c>
      <c r="Q4644" s="112">
        <v>13</v>
      </c>
      <c r="R4644" s="113" t="s">
        <v>88</v>
      </c>
      <c r="S4644" s="113">
        <v>1970</v>
      </c>
      <c r="T4644" s="109" t="s">
        <v>338</v>
      </c>
      <c r="U4644" s="109" t="s">
        <v>338</v>
      </c>
      <c r="V4644" s="113" t="s">
        <v>88</v>
      </c>
      <c r="W4644" s="113" t="s">
        <v>89</v>
      </c>
      <c r="X4644" s="113">
        <v>2</v>
      </c>
      <c r="Y4644" s="113" t="s">
        <v>14836</v>
      </c>
      <c r="Z4644" s="113" t="s">
        <v>90</v>
      </c>
      <c r="AA4644" s="113" t="s">
        <v>14834</v>
      </c>
      <c r="AB4644" s="113" t="s">
        <v>14834</v>
      </c>
      <c r="AC4644" s="113" t="s">
        <v>14834</v>
      </c>
      <c r="AD4644" s="113" t="s">
        <v>14834</v>
      </c>
    </row>
    <row r="4645" spans="1:30" ht="26.25" x14ac:dyDescent="0.25">
      <c r="A4645" t="str">
        <f t="shared" si="72"/>
        <v>Petroleum Liquids.DFO</v>
      </c>
      <c r="B4645" t="str">
        <f>INDEX(Crosswalk!$B$2:$B$47,MATCH(A4645,Crosswalk!$A$2:$A$47,0))</f>
        <v>petroleum</v>
      </c>
      <c r="C4645" t="b">
        <f>INDEX(Crosswalk!$F$7:$F$13,MATCH(W4645,Crosswalk!$E$7:$E$13,0))</f>
        <v>1</v>
      </c>
      <c r="D4645" s="114">
        <v>63042</v>
      </c>
      <c r="E4645" s="110" t="s">
        <v>16311</v>
      </c>
      <c r="F4645" s="114">
        <v>3116</v>
      </c>
      <c r="G4645" s="110" t="s">
        <v>1423</v>
      </c>
      <c r="H4645" s="113" t="s">
        <v>58</v>
      </c>
      <c r="I4645" s="113" t="s">
        <v>15682</v>
      </c>
      <c r="J4645" s="115" t="s">
        <v>10341</v>
      </c>
      <c r="K4645" s="113" t="s">
        <v>86</v>
      </c>
      <c r="L4645" s="113" t="s">
        <v>111</v>
      </c>
      <c r="M4645" s="113" t="s">
        <v>14834</v>
      </c>
      <c r="N4645" s="113" t="s">
        <v>14835</v>
      </c>
      <c r="O4645" s="112">
        <v>21</v>
      </c>
      <c r="P4645" s="112">
        <v>25</v>
      </c>
      <c r="Q4645" s="112">
        <v>18</v>
      </c>
      <c r="R4645" s="113" t="s">
        <v>88</v>
      </c>
      <c r="S4645" s="113">
        <v>1972</v>
      </c>
      <c r="T4645" s="109" t="s">
        <v>338</v>
      </c>
      <c r="U4645" s="109" t="s">
        <v>338</v>
      </c>
      <c r="V4645" s="113" t="s">
        <v>88</v>
      </c>
      <c r="W4645" s="113" t="s">
        <v>89</v>
      </c>
      <c r="X4645" s="113">
        <v>2</v>
      </c>
      <c r="Y4645" s="113" t="s">
        <v>14836</v>
      </c>
      <c r="Z4645" s="113" t="s">
        <v>90</v>
      </c>
      <c r="AA4645" s="113" t="s">
        <v>14834</v>
      </c>
      <c r="AB4645" s="113" t="s">
        <v>14834</v>
      </c>
      <c r="AC4645" s="113" t="s">
        <v>14834</v>
      </c>
      <c r="AD4645" s="113" t="s">
        <v>14834</v>
      </c>
    </row>
    <row r="4646" spans="1:30" ht="26.25" x14ac:dyDescent="0.25">
      <c r="A4646" t="str">
        <f t="shared" si="72"/>
        <v>Petroleum Liquids.DFO</v>
      </c>
      <c r="B4646" t="str">
        <f>INDEX(Crosswalk!$B$2:$B$47,MATCH(A4646,Crosswalk!$A$2:$A$47,0))</f>
        <v>petroleum</v>
      </c>
      <c r="C4646" t="b">
        <f>INDEX(Crosswalk!$F$7:$F$13,MATCH(W4646,Crosswalk!$E$7:$E$13,0))</f>
        <v>1</v>
      </c>
      <c r="D4646" s="114">
        <v>63042</v>
      </c>
      <c r="E4646" s="110" t="s">
        <v>16311</v>
      </c>
      <c r="F4646" s="114">
        <v>3116</v>
      </c>
      <c r="G4646" s="110" t="s">
        <v>1423</v>
      </c>
      <c r="H4646" s="113" t="s">
        <v>58</v>
      </c>
      <c r="I4646" s="113" t="s">
        <v>15682</v>
      </c>
      <c r="J4646" s="115" t="s">
        <v>10564</v>
      </c>
      <c r="K4646" s="113" t="s">
        <v>86</v>
      </c>
      <c r="L4646" s="113" t="s">
        <v>111</v>
      </c>
      <c r="M4646" s="113" t="s">
        <v>14834</v>
      </c>
      <c r="N4646" s="113" t="s">
        <v>14835</v>
      </c>
      <c r="O4646" s="112">
        <v>20.2</v>
      </c>
      <c r="P4646" s="112">
        <v>25</v>
      </c>
      <c r="Q4646" s="112">
        <v>18</v>
      </c>
      <c r="R4646" s="113" t="s">
        <v>88</v>
      </c>
      <c r="S4646" s="113">
        <v>1972</v>
      </c>
      <c r="T4646" s="109" t="s">
        <v>338</v>
      </c>
      <c r="U4646" s="109" t="s">
        <v>338</v>
      </c>
      <c r="V4646" s="113" t="s">
        <v>88</v>
      </c>
      <c r="W4646" s="113" t="s">
        <v>89</v>
      </c>
      <c r="X4646" s="113">
        <v>2</v>
      </c>
      <c r="Y4646" s="113" t="s">
        <v>14836</v>
      </c>
      <c r="Z4646" s="113" t="s">
        <v>90</v>
      </c>
      <c r="AA4646" s="113" t="s">
        <v>14834</v>
      </c>
      <c r="AB4646" s="113" t="s">
        <v>14834</v>
      </c>
      <c r="AC4646" s="113" t="s">
        <v>14834</v>
      </c>
      <c r="AD4646" s="113" t="s">
        <v>14834</v>
      </c>
    </row>
    <row r="4647" spans="1:30" ht="51.75" x14ac:dyDescent="0.25">
      <c r="A4647" t="str">
        <f t="shared" si="72"/>
        <v>Conventional Hydroelectric.WAT</v>
      </c>
      <c r="B4647" t="str">
        <f>INDEX(Crosswalk!$B$2:$B$47,MATCH(A4647,Crosswalk!$A$2:$A$47,0))</f>
        <v>hydro</v>
      </c>
      <c r="C4647" t="b">
        <f>INDEX(Crosswalk!$F$7:$F$13,MATCH(W4647,Crosswalk!$E$7:$E$13,0))</f>
        <v>1</v>
      </c>
      <c r="D4647" s="114">
        <v>57280</v>
      </c>
      <c r="E4647" s="110" t="s">
        <v>16202</v>
      </c>
      <c r="F4647" s="114">
        <v>3117</v>
      </c>
      <c r="G4647" s="110" t="s">
        <v>1424</v>
      </c>
      <c r="H4647" s="113" t="s">
        <v>58</v>
      </c>
      <c r="I4647" s="113" t="s">
        <v>15682</v>
      </c>
      <c r="J4647" s="115" t="s">
        <v>10341</v>
      </c>
      <c r="K4647" s="113" t="s">
        <v>95</v>
      </c>
      <c r="L4647" s="113" t="s">
        <v>96</v>
      </c>
      <c r="M4647" s="113" t="s">
        <v>14834</v>
      </c>
      <c r="N4647" s="113" t="s">
        <v>14901</v>
      </c>
      <c r="O4647" s="112">
        <v>19</v>
      </c>
      <c r="P4647" s="112">
        <v>19</v>
      </c>
      <c r="Q4647" s="112">
        <v>1</v>
      </c>
      <c r="R4647" s="113" t="s">
        <v>88</v>
      </c>
      <c r="S4647" s="113">
        <v>1905</v>
      </c>
      <c r="T4647" s="109" t="s">
        <v>338</v>
      </c>
      <c r="U4647" s="109" t="s">
        <v>338</v>
      </c>
      <c r="V4647" s="113" t="s">
        <v>88</v>
      </c>
      <c r="W4647" s="113" t="s">
        <v>89</v>
      </c>
      <c r="X4647" s="113">
        <v>2</v>
      </c>
      <c r="Y4647" s="113" t="s">
        <v>14836</v>
      </c>
      <c r="Z4647" s="113" t="s">
        <v>98</v>
      </c>
      <c r="AA4647" s="113" t="s">
        <v>14834</v>
      </c>
      <c r="AB4647" s="113" t="s">
        <v>14834</v>
      </c>
      <c r="AC4647" s="113" t="s">
        <v>14834</v>
      </c>
      <c r="AD4647" s="113" t="s">
        <v>14834</v>
      </c>
    </row>
    <row r="4648" spans="1:30" ht="39" x14ac:dyDescent="0.25">
      <c r="A4648" t="str">
        <f t="shared" si="72"/>
        <v>Conventional Steam Coal.BIT</v>
      </c>
      <c r="B4648" t="str">
        <f>INDEX(Crosswalk!$B$2:$B$47,MATCH(A4648,Crosswalk!$A$2:$A$47,0))</f>
        <v>hard coal</v>
      </c>
      <c r="C4648" t="b">
        <f>INDEX(Crosswalk!$F$7:$F$13,MATCH(W4648,Crosswalk!$E$7:$E$13,0))</f>
        <v>1</v>
      </c>
      <c r="D4648" s="114">
        <v>63047</v>
      </c>
      <c r="E4648" s="110" t="s">
        <v>16312</v>
      </c>
      <c r="F4648" s="114">
        <v>3118</v>
      </c>
      <c r="G4648" s="110" t="s">
        <v>1425</v>
      </c>
      <c r="H4648" s="113" t="s">
        <v>58</v>
      </c>
      <c r="I4648" s="113" t="s">
        <v>24</v>
      </c>
      <c r="J4648" s="115" t="s">
        <v>10341</v>
      </c>
      <c r="K4648" s="113" t="s">
        <v>103</v>
      </c>
      <c r="L4648" s="113" t="s">
        <v>101</v>
      </c>
      <c r="M4648" s="113" t="s">
        <v>14834</v>
      </c>
      <c r="N4648" s="113" t="s">
        <v>14850</v>
      </c>
      <c r="O4648" s="112">
        <v>850</v>
      </c>
      <c r="P4648" s="112">
        <v>850</v>
      </c>
      <c r="Q4648" s="112">
        <v>325</v>
      </c>
      <c r="R4648" s="113" t="s">
        <v>88</v>
      </c>
      <c r="S4648" s="113">
        <v>1970</v>
      </c>
      <c r="T4648" s="109" t="s">
        <v>338</v>
      </c>
      <c r="U4648" s="109" t="s">
        <v>338</v>
      </c>
      <c r="V4648" s="113" t="s">
        <v>88</v>
      </c>
      <c r="W4648" s="113" t="s">
        <v>89</v>
      </c>
      <c r="X4648" s="113">
        <v>2</v>
      </c>
      <c r="Y4648" s="113" t="s">
        <v>14836</v>
      </c>
      <c r="Z4648" s="113" t="s">
        <v>104</v>
      </c>
      <c r="AA4648" s="113" t="s">
        <v>102</v>
      </c>
      <c r="AB4648" s="113" t="s">
        <v>14834</v>
      </c>
      <c r="AC4648" s="113" t="s">
        <v>14834</v>
      </c>
      <c r="AD4648" s="113" t="s">
        <v>14834</v>
      </c>
    </row>
    <row r="4649" spans="1:30" ht="39" x14ac:dyDescent="0.25">
      <c r="A4649" t="str">
        <f t="shared" si="72"/>
        <v>Conventional Steam Coal.BIT</v>
      </c>
      <c r="B4649" t="str">
        <f>INDEX(Crosswalk!$B$2:$B$47,MATCH(A4649,Crosswalk!$A$2:$A$47,0))</f>
        <v>hard coal</v>
      </c>
      <c r="C4649" t="b">
        <f>INDEX(Crosswalk!$F$7:$F$13,MATCH(W4649,Crosswalk!$E$7:$E$13,0))</f>
        <v>1</v>
      </c>
      <c r="D4649" s="114">
        <v>63047</v>
      </c>
      <c r="E4649" s="110" t="s">
        <v>16312</v>
      </c>
      <c r="F4649" s="114">
        <v>3118</v>
      </c>
      <c r="G4649" s="110" t="s">
        <v>1425</v>
      </c>
      <c r="H4649" s="113" t="s">
        <v>58</v>
      </c>
      <c r="I4649" s="113" t="s">
        <v>24</v>
      </c>
      <c r="J4649" s="115" t="s">
        <v>10564</v>
      </c>
      <c r="K4649" s="113" t="s">
        <v>103</v>
      </c>
      <c r="L4649" s="113" t="s">
        <v>101</v>
      </c>
      <c r="M4649" s="113" t="s">
        <v>14834</v>
      </c>
      <c r="N4649" s="113" t="s">
        <v>14850</v>
      </c>
      <c r="O4649" s="112">
        <v>850</v>
      </c>
      <c r="P4649" s="112">
        <v>850</v>
      </c>
      <c r="Q4649" s="112">
        <v>325</v>
      </c>
      <c r="R4649" s="113" t="s">
        <v>88</v>
      </c>
      <c r="S4649" s="113">
        <v>1971</v>
      </c>
      <c r="T4649" s="109" t="s">
        <v>338</v>
      </c>
      <c r="U4649" s="109" t="s">
        <v>338</v>
      </c>
      <c r="V4649" s="113" t="s">
        <v>88</v>
      </c>
      <c r="W4649" s="113" t="s">
        <v>89</v>
      </c>
      <c r="X4649" s="113">
        <v>2</v>
      </c>
      <c r="Y4649" s="113" t="s">
        <v>14836</v>
      </c>
      <c r="Z4649" s="113" t="s">
        <v>104</v>
      </c>
      <c r="AA4649" s="113" t="s">
        <v>102</v>
      </c>
      <c r="AB4649" s="113" t="s">
        <v>14834</v>
      </c>
      <c r="AC4649" s="113" t="s">
        <v>14834</v>
      </c>
      <c r="AD4649" s="113" t="s">
        <v>14834</v>
      </c>
    </row>
    <row r="4650" spans="1:30" ht="26.25" x14ac:dyDescent="0.25">
      <c r="A4650" t="str">
        <f t="shared" si="72"/>
        <v>Petroleum Liquids.DFO</v>
      </c>
      <c r="B4650" t="str">
        <f>INDEX(Crosswalk!$B$2:$B$47,MATCH(A4650,Crosswalk!$A$2:$A$47,0))</f>
        <v>petroleum</v>
      </c>
      <c r="C4650" t="b">
        <f>INDEX(Crosswalk!$F$7:$F$13,MATCH(W4650,Crosswalk!$E$7:$E$13,0))</f>
        <v>1</v>
      </c>
      <c r="D4650" s="114">
        <v>63047</v>
      </c>
      <c r="E4650" s="110" t="s">
        <v>16312</v>
      </c>
      <c r="F4650" s="114">
        <v>3118</v>
      </c>
      <c r="G4650" s="110" t="s">
        <v>1425</v>
      </c>
      <c r="H4650" s="113" t="s">
        <v>58</v>
      </c>
      <c r="I4650" s="113" t="s">
        <v>24</v>
      </c>
      <c r="J4650" s="115" t="s">
        <v>15119</v>
      </c>
      <c r="K4650" s="113" t="s">
        <v>86</v>
      </c>
      <c r="L4650" s="113" t="s">
        <v>87</v>
      </c>
      <c r="M4650" s="113" t="s">
        <v>14834</v>
      </c>
      <c r="N4650" s="113" t="s">
        <v>14850</v>
      </c>
      <c r="O4650" s="112">
        <v>2.8</v>
      </c>
      <c r="P4650" s="112">
        <v>2.8</v>
      </c>
      <c r="Q4650" s="112">
        <v>2.8</v>
      </c>
      <c r="R4650" s="113" t="s">
        <v>88</v>
      </c>
      <c r="S4650" s="113">
        <v>1970</v>
      </c>
      <c r="T4650" s="109" t="s">
        <v>338</v>
      </c>
      <c r="U4650" s="109" t="s">
        <v>338</v>
      </c>
      <c r="V4650" s="113" t="s">
        <v>88</v>
      </c>
      <c r="W4650" s="113" t="s">
        <v>89</v>
      </c>
      <c r="X4650" s="113">
        <v>2</v>
      </c>
      <c r="Y4650" s="113" t="s">
        <v>14836</v>
      </c>
      <c r="Z4650" s="113" t="s">
        <v>90</v>
      </c>
      <c r="AA4650" s="113" t="s">
        <v>14834</v>
      </c>
      <c r="AB4650" s="113" t="s">
        <v>14834</v>
      </c>
      <c r="AC4650" s="113" t="s">
        <v>14834</v>
      </c>
      <c r="AD4650" s="113" t="s">
        <v>14834</v>
      </c>
    </row>
    <row r="4651" spans="1:30" ht="26.25" x14ac:dyDescent="0.25">
      <c r="A4651" t="str">
        <f t="shared" si="72"/>
        <v>Petroleum Liquids.DFO</v>
      </c>
      <c r="B4651" t="str">
        <f>INDEX(Crosswalk!$B$2:$B$47,MATCH(A4651,Crosswalk!$A$2:$A$47,0))</f>
        <v>petroleum</v>
      </c>
      <c r="C4651" t="b">
        <f>INDEX(Crosswalk!$F$7:$F$13,MATCH(W4651,Crosswalk!$E$7:$E$13,0))</f>
        <v>1</v>
      </c>
      <c r="D4651" s="114">
        <v>63047</v>
      </c>
      <c r="E4651" s="110" t="s">
        <v>16312</v>
      </c>
      <c r="F4651" s="114">
        <v>3118</v>
      </c>
      <c r="G4651" s="110" t="s">
        <v>1425</v>
      </c>
      <c r="H4651" s="113" t="s">
        <v>58</v>
      </c>
      <c r="I4651" s="113" t="s">
        <v>24</v>
      </c>
      <c r="J4651" s="115" t="s">
        <v>14847</v>
      </c>
      <c r="K4651" s="113" t="s">
        <v>86</v>
      </c>
      <c r="L4651" s="113" t="s">
        <v>87</v>
      </c>
      <c r="M4651" s="113" t="s">
        <v>14834</v>
      </c>
      <c r="N4651" s="113" t="s">
        <v>14850</v>
      </c>
      <c r="O4651" s="112">
        <v>2.8</v>
      </c>
      <c r="P4651" s="112">
        <v>2.8</v>
      </c>
      <c r="Q4651" s="112">
        <v>2.8</v>
      </c>
      <c r="R4651" s="113" t="s">
        <v>88</v>
      </c>
      <c r="S4651" s="113">
        <v>1970</v>
      </c>
      <c r="T4651" s="109" t="s">
        <v>338</v>
      </c>
      <c r="U4651" s="109" t="s">
        <v>338</v>
      </c>
      <c r="V4651" s="113" t="s">
        <v>88</v>
      </c>
      <c r="W4651" s="113" t="s">
        <v>89</v>
      </c>
      <c r="X4651" s="113">
        <v>2</v>
      </c>
      <c r="Y4651" s="113" t="s">
        <v>14836</v>
      </c>
      <c r="Z4651" s="113" t="s">
        <v>90</v>
      </c>
      <c r="AA4651" s="113" t="s">
        <v>14834</v>
      </c>
      <c r="AB4651" s="113" t="s">
        <v>14834</v>
      </c>
      <c r="AC4651" s="113" t="s">
        <v>14834</v>
      </c>
      <c r="AD4651" s="113" t="s">
        <v>14834</v>
      </c>
    </row>
    <row r="4652" spans="1:30" ht="26.25" x14ac:dyDescent="0.25">
      <c r="A4652" t="str">
        <f t="shared" si="72"/>
        <v>Petroleum Liquids.DFO</v>
      </c>
      <c r="B4652" t="str">
        <f>INDEX(Crosswalk!$B$2:$B$47,MATCH(A4652,Crosswalk!$A$2:$A$47,0))</f>
        <v>petroleum</v>
      </c>
      <c r="C4652" t="b">
        <f>INDEX(Crosswalk!$F$7:$F$13,MATCH(W4652,Crosswalk!$E$7:$E$13,0))</f>
        <v>1</v>
      </c>
      <c r="D4652" s="114">
        <v>63047</v>
      </c>
      <c r="E4652" s="110" t="s">
        <v>16312</v>
      </c>
      <c r="F4652" s="114">
        <v>3118</v>
      </c>
      <c r="G4652" s="110" t="s">
        <v>1425</v>
      </c>
      <c r="H4652" s="113" t="s">
        <v>58</v>
      </c>
      <c r="I4652" s="113" t="s">
        <v>24</v>
      </c>
      <c r="J4652" s="115" t="s">
        <v>15278</v>
      </c>
      <c r="K4652" s="113" t="s">
        <v>86</v>
      </c>
      <c r="L4652" s="113" t="s">
        <v>87</v>
      </c>
      <c r="M4652" s="113" t="s">
        <v>14834</v>
      </c>
      <c r="N4652" s="113" t="s">
        <v>14850</v>
      </c>
      <c r="O4652" s="112">
        <v>2.8</v>
      </c>
      <c r="P4652" s="112">
        <v>2.8</v>
      </c>
      <c r="Q4652" s="112">
        <v>2.8</v>
      </c>
      <c r="R4652" s="113" t="s">
        <v>88</v>
      </c>
      <c r="S4652" s="113">
        <v>1970</v>
      </c>
      <c r="T4652" s="109" t="s">
        <v>338</v>
      </c>
      <c r="U4652" s="109" t="s">
        <v>338</v>
      </c>
      <c r="V4652" s="113" t="s">
        <v>88</v>
      </c>
      <c r="W4652" s="113" t="s">
        <v>89</v>
      </c>
      <c r="X4652" s="113">
        <v>2</v>
      </c>
      <c r="Y4652" s="113" t="s">
        <v>14836</v>
      </c>
      <c r="Z4652" s="113" t="s">
        <v>90</v>
      </c>
      <c r="AA4652" s="113" t="s">
        <v>14834</v>
      </c>
      <c r="AB4652" s="113" t="s">
        <v>14834</v>
      </c>
      <c r="AC4652" s="113" t="s">
        <v>14834</v>
      </c>
      <c r="AD4652" s="113" t="s">
        <v>14834</v>
      </c>
    </row>
    <row r="4653" spans="1:30" ht="26.25" x14ac:dyDescent="0.25">
      <c r="A4653" t="str">
        <f t="shared" si="72"/>
        <v>Petroleum Liquids.DFO</v>
      </c>
      <c r="B4653" t="str">
        <f>INDEX(Crosswalk!$B$2:$B$47,MATCH(A4653,Crosswalk!$A$2:$A$47,0))</f>
        <v>petroleum</v>
      </c>
      <c r="C4653" t="b">
        <f>INDEX(Crosswalk!$F$7:$F$13,MATCH(W4653,Crosswalk!$E$7:$E$13,0))</f>
        <v>1</v>
      </c>
      <c r="D4653" s="114">
        <v>63047</v>
      </c>
      <c r="E4653" s="110" t="s">
        <v>16312</v>
      </c>
      <c r="F4653" s="114">
        <v>3118</v>
      </c>
      <c r="G4653" s="110" t="s">
        <v>1425</v>
      </c>
      <c r="H4653" s="113" t="s">
        <v>58</v>
      </c>
      <c r="I4653" s="113" t="s">
        <v>24</v>
      </c>
      <c r="J4653" s="115" t="s">
        <v>15279</v>
      </c>
      <c r="K4653" s="113" t="s">
        <v>86</v>
      </c>
      <c r="L4653" s="113" t="s">
        <v>87</v>
      </c>
      <c r="M4653" s="113" t="s">
        <v>14834</v>
      </c>
      <c r="N4653" s="113" t="s">
        <v>14850</v>
      </c>
      <c r="O4653" s="112">
        <v>2.8</v>
      </c>
      <c r="P4653" s="112">
        <v>2.8</v>
      </c>
      <c r="Q4653" s="112">
        <v>2.8</v>
      </c>
      <c r="R4653" s="113" t="s">
        <v>88</v>
      </c>
      <c r="S4653" s="113">
        <v>1970</v>
      </c>
      <c r="T4653" s="109" t="s">
        <v>338</v>
      </c>
      <c r="U4653" s="109" t="s">
        <v>338</v>
      </c>
      <c r="V4653" s="113" t="s">
        <v>88</v>
      </c>
      <c r="W4653" s="113" t="s">
        <v>89</v>
      </c>
      <c r="X4653" s="113">
        <v>2</v>
      </c>
      <c r="Y4653" s="113" t="s">
        <v>14836</v>
      </c>
      <c r="Z4653" s="113" t="s">
        <v>90</v>
      </c>
      <c r="AA4653" s="113" t="s">
        <v>14834</v>
      </c>
      <c r="AB4653" s="113" t="s">
        <v>14834</v>
      </c>
      <c r="AC4653" s="113" t="s">
        <v>14834</v>
      </c>
      <c r="AD4653" s="113" t="s">
        <v>14834</v>
      </c>
    </row>
    <row r="4654" spans="1:30" ht="51.75" x14ac:dyDescent="0.25">
      <c r="A4654" t="str">
        <f t="shared" si="72"/>
        <v>Natural Gas Fired Combustion Turbine.NG</v>
      </c>
      <c r="B4654" t="str">
        <f>INDEX(Crosswalk!$B$2:$B$47,MATCH(A4654,Crosswalk!$A$2:$A$47,0))</f>
        <v>natural gas peaker</v>
      </c>
      <c r="C4654" t="b">
        <f>INDEX(Crosswalk!$F$7:$F$13,MATCH(W4654,Crosswalk!$E$7:$E$13,0))</f>
        <v>1</v>
      </c>
      <c r="D4654" s="114">
        <v>63043</v>
      </c>
      <c r="E4654" s="110" t="s">
        <v>16313</v>
      </c>
      <c r="F4654" s="114">
        <v>3120</v>
      </c>
      <c r="G4654" s="110" t="s">
        <v>1426</v>
      </c>
      <c r="H4654" s="113" t="s">
        <v>58</v>
      </c>
      <c r="I4654" s="113" t="s">
        <v>16314</v>
      </c>
      <c r="J4654" s="115" t="s">
        <v>10341</v>
      </c>
      <c r="K4654" s="113" t="s">
        <v>110</v>
      </c>
      <c r="L4654" s="113" t="s">
        <v>111</v>
      </c>
      <c r="M4654" s="113" t="s">
        <v>14834</v>
      </c>
      <c r="N4654" s="113" t="s">
        <v>14835</v>
      </c>
      <c r="O4654" s="112">
        <v>20.9</v>
      </c>
      <c r="P4654" s="112">
        <v>19</v>
      </c>
      <c r="Q4654" s="112">
        <v>16</v>
      </c>
      <c r="R4654" s="113" t="s">
        <v>88</v>
      </c>
      <c r="S4654" s="113">
        <v>1971</v>
      </c>
      <c r="T4654" s="109" t="s">
        <v>338</v>
      </c>
      <c r="U4654" s="109" t="s">
        <v>338</v>
      </c>
      <c r="V4654" s="113" t="s">
        <v>88</v>
      </c>
      <c r="W4654" s="113" t="s">
        <v>89</v>
      </c>
      <c r="X4654" s="113">
        <v>2</v>
      </c>
      <c r="Y4654" s="113" t="s">
        <v>14836</v>
      </c>
      <c r="Z4654" s="113" t="s">
        <v>102</v>
      </c>
      <c r="AA4654" s="113" t="s">
        <v>14834</v>
      </c>
      <c r="AB4654" s="113" t="s">
        <v>14834</v>
      </c>
      <c r="AC4654" s="113" t="s">
        <v>14834</v>
      </c>
      <c r="AD4654" s="113" t="s">
        <v>14834</v>
      </c>
    </row>
    <row r="4655" spans="1:30" ht="39" x14ac:dyDescent="0.25">
      <c r="A4655" t="str">
        <f t="shared" si="72"/>
        <v>Conventional Steam Coal.BIT</v>
      </c>
      <c r="B4655" t="str">
        <f>INDEX(Crosswalk!$B$2:$B$47,MATCH(A4655,Crosswalk!$A$2:$A$47,0))</f>
        <v>hard coal</v>
      </c>
      <c r="C4655" t="b">
        <f>INDEX(Crosswalk!$F$7:$F$13,MATCH(W4655,Crosswalk!$E$7:$E$13,0))</f>
        <v>1</v>
      </c>
      <c r="D4655" s="114">
        <v>58615</v>
      </c>
      <c r="E4655" s="110" t="s">
        <v>16315</v>
      </c>
      <c r="F4655" s="114">
        <v>3122</v>
      </c>
      <c r="G4655" s="110" t="s">
        <v>1427</v>
      </c>
      <c r="H4655" s="113" t="s">
        <v>58</v>
      </c>
      <c r="I4655" s="113" t="s">
        <v>24</v>
      </c>
      <c r="J4655" s="115" t="s">
        <v>10341</v>
      </c>
      <c r="K4655" s="113" t="s">
        <v>103</v>
      </c>
      <c r="L4655" s="113" t="s">
        <v>101</v>
      </c>
      <c r="M4655" s="113" t="s">
        <v>14834</v>
      </c>
      <c r="N4655" s="113" t="s">
        <v>14850</v>
      </c>
      <c r="O4655" s="112">
        <v>626.1</v>
      </c>
      <c r="P4655" s="112">
        <v>631.20000000000005</v>
      </c>
      <c r="Q4655" s="112">
        <v>285</v>
      </c>
      <c r="R4655" s="113" t="s">
        <v>88</v>
      </c>
      <c r="S4655" s="113">
        <v>1969</v>
      </c>
      <c r="T4655" s="113">
        <v>4</v>
      </c>
      <c r="U4655" s="113">
        <v>2024</v>
      </c>
      <c r="V4655" s="113" t="s">
        <v>88</v>
      </c>
      <c r="W4655" s="113" t="s">
        <v>89</v>
      </c>
      <c r="X4655" s="113">
        <v>2</v>
      </c>
      <c r="Y4655" s="113" t="s">
        <v>14836</v>
      </c>
      <c r="Z4655" s="113" t="s">
        <v>104</v>
      </c>
      <c r="AA4655" s="113" t="s">
        <v>14834</v>
      </c>
      <c r="AB4655" s="113" t="s">
        <v>14834</v>
      </c>
      <c r="AC4655" s="113" t="s">
        <v>14834</v>
      </c>
      <c r="AD4655" s="113" t="s">
        <v>14834</v>
      </c>
    </row>
    <row r="4656" spans="1:30" ht="51.75" x14ac:dyDescent="0.25">
      <c r="A4656" t="str">
        <f t="shared" si="72"/>
        <v>Conventional Hydroelectric.WAT</v>
      </c>
      <c r="B4656" t="str">
        <f>INDEX(Crosswalk!$B$2:$B$47,MATCH(A4656,Crosswalk!$A$2:$A$47,0))</f>
        <v>hydro</v>
      </c>
      <c r="C4656" t="b">
        <f>INDEX(Crosswalk!$F$7:$F$13,MATCH(W4656,Crosswalk!$E$7:$E$13,0))</f>
        <v>1</v>
      </c>
      <c r="D4656" s="114">
        <v>54679</v>
      </c>
      <c r="E4656" s="110" t="s">
        <v>15737</v>
      </c>
      <c r="F4656" s="114">
        <v>3124</v>
      </c>
      <c r="G4656" s="110" t="s">
        <v>1428</v>
      </c>
      <c r="H4656" s="113" t="s">
        <v>58</v>
      </c>
      <c r="I4656" s="113" t="s">
        <v>16316</v>
      </c>
      <c r="J4656" s="115" t="s">
        <v>10341</v>
      </c>
      <c r="K4656" s="113" t="s">
        <v>95</v>
      </c>
      <c r="L4656" s="113" t="s">
        <v>96</v>
      </c>
      <c r="M4656" s="113" t="s">
        <v>14834</v>
      </c>
      <c r="N4656" s="113" t="s">
        <v>14835</v>
      </c>
      <c r="O4656" s="112">
        <v>11.8</v>
      </c>
      <c r="P4656" s="112">
        <v>11.8</v>
      </c>
      <c r="Q4656" s="112">
        <v>4</v>
      </c>
      <c r="R4656" s="113" t="s">
        <v>88</v>
      </c>
      <c r="S4656" s="113">
        <v>1924</v>
      </c>
      <c r="T4656" s="109" t="s">
        <v>338</v>
      </c>
      <c r="U4656" s="109" t="s">
        <v>338</v>
      </c>
      <c r="V4656" s="113" t="s">
        <v>88</v>
      </c>
      <c r="W4656" s="113" t="s">
        <v>89</v>
      </c>
      <c r="X4656" s="113">
        <v>2</v>
      </c>
      <c r="Y4656" s="113" t="s">
        <v>14836</v>
      </c>
      <c r="Z4656" s="113" t="s">
        <v>98</v>
      </c>
      <c r="AA4656" s="113" t="s">
        <v>14834</v>
      </c>
      <c r="AB4656" s="113" t="s">
        <v>14834</v>
      </c>
      <c r="AC4656" s="113" t="s">
        <v>14834</v>
      </c>
      <c r="AD4656" s="113" t="s">
        <v>14834</v>
      </c>
    </row>
    <row r="4657" spans="1:30" ht="51.75" x14ac:dyDescent="0.25">
      <c r="A4657" t="str">
        <f t="shared" si="72"/>
        <v>Conventional Hydroelectric.WAT</v>
      </c>
      <c r="B4657" t="str">
        <f>INDEX(Crosswalk!$B$2:$B$47,MATCH(A4657,Crosswalk!$A$2:$A$47,0))</f>
        <v>hydro</v>
      </c>
      <c r="C4657" t="b">
        <f>INDEX(Crosswalk!$F$7:$F$13,MATCH(W4657,Crosswalk!$E$7:$E$13,0))</f>
        <v>1</v>
      </c>
      <c r="D4657" s="114">
        <v>54679</v>
      </c>
      <c r="E4657" s="110" t="s">
        <v>15737</v>
      </c>
      <c r="F4657" s="114">
        <v>3124</v>
      </c>
      <c r="G4657" s="110" t="s">
        <v>1428</v>
      </c>
      <c r="H4657" s="113" t="s">
        <v>58</v>
      </c>
      <c r="I4657" s="113" t="s">
        <v>16316</v>
      </c>
      <c r="J4657" s="115" t="s">
        <v>10564</v>
      </c>
      <c r="K4657" s="113" t="s">
        <v>95</v>
      </c>
      <c r="L4657" s="113" t="s">
        <v>96</v>
      </c>
      <c r="M4657" s="113" t="s">
        <v>14834</v>
      </c>
      <c r="N4657" s="113" t="s">
        <v>14835</v>
      </c>
      <c r="O4657" s="112">
        <v>11.8</v>
      </c>
      <c r="P4657" s="112">
        <v>11.8</v>
      </c>
      <c r="Q4657" s="112">
        <v>4</v>
      </c>
      <c r="R4657" s="113" t="s">
        <v>88</v>
      </c>
      <c r="S4657" s="113">
        <v>1924</v>
      </c>
      <c r="T4657" s="109" t="s">
        <v>338</v>
      </c>
      <c r="U4657" s="109" t="s">
        <v>338</v>
      </c>
      <c r="V4657" s="113" t="s">
        <v>88</v>
      </c>
      <c r="W4657" s="113" t="s">
        <v>89</v>
      </c>
      <c r="X4657" s="113">
        <v>2</v>
      </c>
      <c r="Y4657" s="113" t="s">
        <v>14836</v>
      </c>
      <c r="Z4657" s="113" t="s">
        <v>98</v>
      </c>
      <c r="AA4657" s="113" t="s">
        <v>14834</v>
      </c>
      <c r="AB4657" s="113" t="s">
        <v>14834</v>
      </c>
      <c r="AC4657" s="113" t="s">
        <v>14834</v>
      </c>
      <c r="AD4657" s="113" t="s">
        <v>14834</v>
      </c>
    </row>
    <row r="4658" spans="1:30" ht="51.75" x14ac:dyDescent="0.25">
      <c r="A4658" t="str">
        <f t="shared" si="72"/>
        <v>Conventional Hydroelectric.WAT</v>
      </c>
      <c r="B4658" t="str">
        <f>INDEX(Crosswalk!$B$2:$B$47,MATCH(A4658,Crosswalk!$A$2:$A$47,0))</f>
        <v>hydro</v>
      </c>
      <c r="C4658" t="b">
        <f>INDEX(Crosswalk!$F$7:$F$13,MATCH(W4658,Crosswalk!$E$7:$E$13,0))</f>
        <v>1</v>
      </c>
      <c r="D4658" s="114">
        <v>54679</v>
      </c>
      <c r="E4658" s="110" t="s">
        <v>15737</v>
      </c>
      <c r="F4658" s="114">
        <v>3124</v>
      </c>
      <c r="G4658" s="110" t="s">
        <v>1428</v>
      </c>
      <c r="H4658" s="113" t="s">
        <v>58</v>
      </c>
      <c r="I4658" s="113" t="s">
        <v>16316</v>
      </c>
      <c r="J4658" s="115" t="s">
        <v>10565</v>
      </c>
      <c r="K4658" s="113" t="s">
        <v>95</v>
      </c>
      <c r="L4658" s="113" t="s">
        <v>96</v>
      </c>
      <c r="M4658" s="113" t="s">
        <v>14834</v>
      </c>
      <c r="N4658" s="113" t="s">
        <v>14835</v>
      </c>
      <c r="O4658" s="112">
        <v>9.6</v>
      </c>
      <c r="P4658" s="112">
        <v>9.6</v>
      </c>
      <c r="Q4658" s="112">
        <v>3</v>
      </c>
      <c r="R4658" s="113" t="s">
        <v>88</v>
      </c>
      <c r="S4658" s="113">
        <v>1928</v>
      </c>
      <c r="T4658" s="109" t="s">
        <v>338</v>
      </c>
      <c r="U4658" s="109" t="s">
        <v>338</v>
      </c>
      <c r="V4658" s="113" t="s">
        <v>88</v>
      </c>
      <c r="W4658" s="113" t="s">
        <v>89</v>
      </c>
      <c r="X4658" s="113">
        <v>2</v>
      </c>
      <c r="Y4658" s="113" t="s">
        <v>14836</v>
      </c>
      <c r="Z4658" s="113" t="s">
        <v>98</v>
      </c>
      <c r="AA4658" s="113" t="s">
        <v>14834</v>
      </c>
      <c r="AB4658" s="113" t="s">
        <v>14834</v>
      </c>
      <c r="AC4658" s="113" t="s">
        <v>14834</v>
      </c>
      <c r="AD4658" s="113" t="s">
        <v>14834</v>
      </c>
    </row>
    <row r="4659" spans="1:30" ht="39" x14ac:dyDescent="0.25">
      <c r="A4659" t="str">
        <f t="shared" si="72"/>
        <v>Conventional Steam Coal.WC</v>
      </c>
      <c r="B4659" t="str">
        <f>INDEX(Crosswalk!$B$2:$B$47,MATCH(A4659,Crosswalk!$A$2:$A$47,0))</f>
        <v>hard coal</v>
      </c>
      <c r="C4659" t="b">
        <f>INDEX(Crosswalk!$F$7:$F$13,MATCH(W4659,Crosswalk!$E$7:$E$13,0))</f>
        <v>1</v>
      </c>
      <c r="D4659" s="114">
        <v>61781</v>
      </c>
      <c r="E4659" s="110" t="s">
        <v>16317</v>
      </c>
      <c r="F4659" s="114">
        <v>3130</v>
      </c>
      <c r="G4659" s="110" t="s">
        <v>1429</v>
      </c>
      <c r="H4659" s="113" t="s">
        <v>58</v>
      </c>
      <c r="I4659" s="113" t="s">
        <v>24</v>
      </c>
      <c r="J4659" s="115" t="s">
        <v>16318</v>
      </c>
      <c r="K4659" s="113" t="s">
        <v>103</v>
      </c>
      <c r="L4659" s="113" t="s">
        <v>101</v>
      </c>
      <c r="M4659" s="113" t="s">
        <v>14834</v>
      </c>
      <c r="N4659" s="113" t="s">
        <v>14901</v>
      </c>
      <c r="O4659" s="112">
        <v>521</v>
      </c>
      <c r="P4659" s="112">
        <v>521</v>
      </c>
      <c r="Q4659" s="112">
        <v>200</v>
      </c>
      <c r="R4659" s="113" t="s">
        <v>88</v>
      </c>
      <c r="S4659" s="113">
        <v>2004</v>
      </c>
      <c r="T4659" s="109" t="s">
        <v>338</v>
      </c>
      <c r="U4659" s="109" t="s">
        <v>338</v>
      </c>
      <c r="V4659" s="113" t="s">
        <v>88</v>
      </c>
      <c r="W4659" s="113" t="s">
        <v>89</v>
      </c>
      <c r="X4659" s="113">
        <v>2</v>
      </c>
      <c r="Y4659" s="113" t="s">
        <v>14836</v>
      </c>
      <c r="Z4659" s="113" t="s">
        <v>1430</v>
      </c>
      <c r="AA4659" s="113" t="s">
        <v>90</v>
      </c>
      <c r="AB4659" s="113" t="s">
        <v>14834</v>
      </c>
      <c r="AC4659" s="113" t="s">
        <v>14834</v>
      </c>
      <c r="AD4659" s="113" t="s">
        <v>14834</v>
      </c>
    </row>
    <row r="4660" spans="1:30" ht="39" x14ac:dyDescent="0.25">
      <c r="A4660" t="str">
        <f t="shared" si="72"/>
        <v>Natural Gas Steam Turbine.NG</v>
      </c>
      <c r="B4660" t="str">
        <f>INDEX(Crosswalk!$B$2:$B$47,MATCH(A4660,Crosswalk!$A$2:$A$47,0))</f>
        <v>natural gas steam turbine</v>
      </c>
      <c r="C4660" t="b">
        <f>INDEX(Crosswalk!$F$7:$F$13,MATCH(W4660,Crosswalk!$E$7:$E$13,0))</f>
        <v>1</v>
      </c>
      <c r="D4660" s="114">
        <v>63044</v>
      </c>
      <c r="E4660" s="110" t="s">
        <v>16319</v>
      </c>
      <c r="F4660" s="114">
        <v>3131</v>
      </c>
      <c r="G4660" s="110" t="s">
        <v>1431</v>
      </c>
      <c r="H4660" s="113" t="s">
        <v>58</v>
      </c>
      <c r="I4660" s="113" t="s">
        <v>16320</v>
      </c>
      <c r="J4660" s="115" t="s">
        <v>10341</v>
      </c>
      <c r="K4660" s="113" t="s">
        <v>100</v>
      </c>
      <c r="L4660" s="113" t="s">
        <v>101</v>
      </c>
      <c r="M4660" s="113" t="s">
        <v>14834</v>
      </c>
      <c r="N4660" s="113" t="s">
        <v>14835</v>
      </c>
      <c r="O4660" s="112">
        <v>122.3</v>
      </c>
      <c r="P4660" s="112">
        <v>122</v>
      </c>
      <c r="Q4660" s="112">
        <v>30</v>
      </c>
      <c r="R4660" s="113" t="s">
        <v>88</v>
      </c>
      <c r="S4660" s="113">
        <v>1954</v>
      </c>
      <c r="T4660" s="109" t="s">
        <v>338</v>
      </c>
      <c r="U4660" s="109" t="s">
        <v>338</v>
      </c>
      <c r="V4660" s="113" t="s">
        <v>88</v>
      </c>
      <c r="W4660" s="113" t="s">
        <v>89</v>
      </c>
      <c r="X4660" s="113">
        <v>2</v>
      </c>
      <c r="Y4660" s="113" t="s">
        <v>14836</v>
      </c>
      <c r="Z4660" s="113" t="s">
        <v>102</v>
      </c>
      <c r="AA4660" s="113" t="s">
        <v>14834</v>
      </c>
      <c r="AB4660" s="113" t="s">
        <v>14834</v>
      </c>
      <c r="AC4660" s="113" t="s">
        <v>14834</v>
      </c>
      <c r="AD4660" s="113" t="s">
        <v>14834</v>
      </c>
    </row>
    <row r="4661" spans="1:30" ht="39" x14ac:dyDescent="0.25">
      <c r="A4661" t="str">
        <f t="shared" si="72"/>
        <v>Natural Gas Steam Turbine.NG</v>
      </c>
      <c r="B4661" t="str">
        <f>INDEX(Crosswalk!$B$2:$B$47,MATCH(A4661,Crosswalk!$A$2:$A$47,0))</f>
        <v>natural gas steam turbine</v>
      </c>
      <c r="C4661" t="b">
        <f>INDEX(Crosswalk!$F$7:$F$13,MATCH(W4661,Crosswalk!$E$7:$E$13,0))</f>
        <v>1</v>
      </c>
      <c r="D4661" s="114">
        <v>63044</v>
      </c>
      <c r="E4661" s="110" t="s">
        <v>16319</v>
      </c>
      <c r="F4661" s="114">
        <v>3131</v>
      </c>
      <c r="G4661" s="110" t="s">
        <v>1431</v>
      </c>
      <c r="H4661" s="113" t="s">
        <v>58</v>
      </c>
      <c r="I4661" s="113" t="s">
        <v>16320</v>
      </c>
      <c r="J4661" s="115" t="s">
        <v>10564</v>
      </c>
      <c r="K4661" s="113" t="s">
        <v>100</v>
      </c>
      <c r="L4661" s="113" t="s">
        <v>101</v>
      </c>
      <c r="M4661" s="113" t="s">
        <v>14834</v>
      </c>
      <c r="N4661" s="113" t="s">
        <v>14835</v>
      </c>
      <c r="O4661" s="112">
        <v>124.7</v>
      </c>
      <c r="P4661" s="112">
        <v>124.7</v>
      </c>
      <c r="Q4661" s="112">
        <v>31</v>
      </c>
      <c r="R4661" s="113" t="s">
        <v>88</v>
      </c>
      <c r="S4661" s="113">
        <v>1954</v>
      </c>
      <c r="T4661" s="109" t="s">
        <v>338</v>
      </c>
      <c r="U4661" s="109" t="s">
        <v>338</v>
      </c>
      <c r="V4661" s="113" t="s">
        <v>88</v>
      </c>
      <c r="W4661" s="113" t="s">
        <v>89</v>
      </c>
      <c r="X4661" s="113">
        <v>2</v>
      </c>
      <c r="Y4661" s="113" t="s">
        <v>14836</v>
      </c>
      <c r="Z4661" s="113" t="s">
        <v>102</v>
      </c>
      <c r="AA4661" s="113" t="s">
        <v>14834</v>
      </c>
      <c r="AB4661" s="113" t="s">
        <v>14834</v>
      </c>
      <c r="AC4661" s="113" t="s">
        <v>14834</v>
      </c>
      <c r="AD4661" s="113" t="s">
        <v>14834</v>
      </c>
    </row>
    <row r="4662" spans="1:30" ht="39" x14ac:dyDescent="0.25">
      <c r="A4662" t="str">
        <f t="shared" si="72"/>
        <v>Natural Gas Steam Turbine.NG</v>
      </c>
      <c r="B4662" t="str">
        <f>INDEX(Crosswalk!$B$2:$B$47,MATCH(A4662,Crosswalk!$A$2:$A$47,0))</f>
        <v>natural gas steam turbine</v>
      </c>
      <c r="C4662" t="b">
        <f>INDEX(Crosswalk!$F$7:$F$13,MATCH(W4662,Crosswalk!$E$7:$E$13,0))</f>
        <v>1</v>
      </c>
      <c r="D4662" s="114">
        <v>63044</v>
      </c>
      <c r="E4662" s="110" t="s">
        <v>16319</v>
      </c>
      <c r="F4662" s="114">
        <v>3131</v>
      </c>
      <c r="G4662" s="110" t="s">
        <v>1431</v>
      </c>
      <c r="H4662" s="113" t="s">
        <v>58</v>
      </c>
      <c r="I4662" s="113" t="s">
        <v>16320</v>
      </c>
      <c r="J4662" s="115" t="s">
        <v>10565</v>
      </c>
      <c r="K4662" s="113" t="s">
        <v>100</v>
      </c>
      <c r="L4662" s="113" t="s">
        <v>101</v>
      </c>
      <c r="M4662" s="113" t="s">
        <v>14834</v>
      </c>
      <c r="N4662" s="113" t="s">
        <v>14835</v>
      </c>
      <c r="O4662" s="112">
        <v>174</v>
      </c>
      <c r="P4662" s="112">
        <v>172</v>
      </c>
      <c r="Q4662" s="112">
        <v>59</v>
      </c>
      <c r="R4662" s="113" t="s">
        <v>88</v>
      </c>
      <c r="S4662" s="113">
        <v>1959</v>
      </c>
      <c r="T4662" s="109" t="s">
        <v>338</v>
      </c>
      <c r="U4662" s="109" t="s">
        <v>338</v>
      </c>
      <c r="V4662" s="113" t="s">
        <v>88</v>
      </c>
      <c r="W4662" s="113" t="s">
        <v>89</v>
      </c>
      <c r="X4662" s="113">
        <v>2</v>
      </c>
      <c r="Y4662" s="113" t="s">
        <v>14836</v>
      </c>
      <c r="Z4662" s="113" t="s">
        <v>102</v>
      </c>
      <c r="AA4662" s="113" t="s">
        <v>14834</v>
      </c>
      <c r="AB4662" s="113" t="s">
        <v>14834</v>
      </c>
      <c r="AC4662" s="113" t="s">
        <v>14834</v>
      </c>
      <c r="AD4662" s="113" t="s">
        <v>14834</v>
      </c>
    </row>
    <row r="4663" spans="1:30" ht="39" x14ac:dyDescent="0.25">
      <c r="A4663" t="str">
        <f t="shared" si="72"/>
        <v>Natural Gas Steam Turbine.NG</v>
      </c>
      <c r="B4663" t="str">
        <f>INDEX(Crosswalk!$B$2:$B$47,MATCH(A4663,Crosswalk!$A$2:$A$47,0))</f>
        <v>natural gas steam turbine</v>
      </c>
      <c r="C4663" t="b">
        <f>INDEX(Crosswalk!$F$7:$F$13,MATCH(W4663,Crosswalk!$E$7:$E$13,0))</f>
        <v>1</v>
      </c>
      <c r="D4663" s="114">
        <v>63044</v>
      </c>
      <c r="E4663" s="110" t="s">
        <v>16319</v>
      </c>
      <c r="F4663" s="114">
        <v>3131</v>
      </c>
      <c r="G4663" s="110" t="s">
        <v>1431</v>
      </c>
      <c r="H4663" s="113" t="s">
        <v>58</v>
      </c>
      <c r="I4663" s="113" t="s">
        <v>16320</v>
      </c>
      <c r="J4663" s="115" t="s">
        <v>10566</v>
      </c>
      <c r="K4663" s="113" t="s">
        <v>100</v>
      </c>
      <c r="L4663" s="113" t="s">
        <v>101</v>
      </c>
      <c r="M4663" s="113" t="s">
        <v>14834</v>
      </c>
      <c r="N4663" s="113" t="s">
        <v>14835</v>
      </c>
      <c r="O4663" s="112">
        <v>175</v>
      </c>
      <c r="P4663" s="112">
        <v>171</v>
      </c>
      <c r="Q4663" s="112">
        <v>59</v>
      </c>
      <c r="R4663" s="113" t="s">
        <v>88</v>
      </c>
      <c r="S4663" s="113">
        <v>1960</v>
      </c>
      <c r="T4663" s="109" t="s">
        <v>338</v>
      </c>
      <c r="U4663" s="109" t="s">
        <v>338</v>
      </c>
      <c r="V4663" s="113" t="s">
        <v>88</v>
      </c>
      <c r="W4663" s="113" t="s">
        <v>89</v>
      </c>
      <c r="X4663" s="113">
        <v>2</v>
      </c>
      <c r="Y4663" s="113" t="s">
        <v>14836</v>
      </c>
      <c r="Z4663" s="113" t="s">
        <v>102</v>
      </c>
      <c r="AA4663" s="113" t="s">
        <v>14834</v>
      </c>
      <c r="AB4663" s="113" t="s">
        <v>14834</v>
      </c>
      <c r="AC4663" s="113" t="s">
        <v>14834</v>
      </c>
      <c r="AD4663" s="113" t="s">
        <v>14834</v>
      </c>
    </row>
    <row r="4664" spans="1:30" ht="26.25" x14ac:dyDescent="0.25">
      <c r="A4664" t="str">
        <f t="shared" si="72"/>
        <v>Petroleum Liquids.DFO</v>
      </c>
      <c r="B4664" t="str">
        <f>INDEX(Crosswalk!$B$2:$B$47,MATCH(A4664,Crosswalk!$A$2:$A$47,0))</f>
        <v>petroleum</v>
      </c>
      <c r="C4664" t="b">
        <f>INDEX(Crosswalk!$F$7:$F$13,MATCH(W4664,Crosswalk!$E$7:$E$13,0))</f>
        <v>1</v>
      </c>
      <c r="D4664" s="114">
        <v>63044</v>
      </c>
      <c r="E4664" s="110" t="s">
        <v>16319</v>
      </c>
      <c r="F4664" s="114">
        <v>3131</v>
      </c>
      <c r="G4664" s="110" t="s">
        <v>1431</v>
      </c>
      <c r="H4664" s="113" t="s">
        <v>58</v>
      </c>
      <c r="I4664" s="113" t="s">
        <v>16320</v>
      </c>
      <c r="J4664" s="115" t="s">
        <v>10567</v>
      </c>
      <c r="K4664" s="113" t="s">
        <v>86</v>
      </c>
      <c r="L4664" s="113" t="s">
        <v>87</v>
      </c>
      <c r="M4664" s="113" t="s">
        <v>14834</v>
      </c>
      <c r="N4664" s="113" t="s">
        <v>14835</v>
      </c>
      <c r="O4664" s="112">
        <v>2</v>
      </c>
      <c r="P4664" s="112">
        <v>2</v>
      </c>
      <c r="Q4664" s="112">
        <v>2</v>
      </c>
      <c r="R4664" s="113" t="s">
        <v>88</v>
      </c>
      <c r="S4664" s="113">
        <v>1960</v>
      </c>
      <c r="T4664" s="109" t="s">
        <v>338</v>
      </c>
      <c r="U4664" s="109" t="s">
        <v>338</v>
      </c>
      <c r="V4664" s="113" t="s">
        <v>88</v>
      </c>
      <c r="W4664" s="113" t="s">
        <v>89</v>
      </c>
      <c r="X4664" s="113">
        <v>2</v>
      </c>
      <c r="Y4664" s="113" t="s">
        <v>14836</v>
      </c>
      <c r="Z4664" s="113" t="s">
        <v>90</v>
      </c>
      <c r="AA4664" s="113" t="s">
        <v>14834</v>
      </c>
      <c r="AB4664" s="113" t="s">
        <v>14834</v>
      </c>
      <c r="AC4664" s="113" t="s">
        <v>14834</v>
      </c>
      <c r="AD4664" s="113" t="s">
        <v>14834</v>
      </c>
    </row>
    <row r="4665" spans="1:30" ht="26.25" x14ac:dyDescent="0.25">
      <c r="A4665" t="str">
        <f t="shared" si="72"/>
        <v>Petroleum Liquids.DFO</v>
      </c>
      <c r="B4665" t="str">
        <f>INDEX(Crosswalk!$B$2:$B$47,MATCH(A4665,Crosswalk!$A$2:$A$47,0))</f>
        <v>petroleum</v>
      </c>
      <c r="C4665" t="b">
        <f>INDEX(Crosswalk!$F$7:$F$13,MATCH(W4665,Crosswalk!$E$7:$E$13,0))</f>
        <v>1</v>
      </c>
      <c r="D4665" s="114">
        <v>63044</v>
      </c>
      <c r="E4665" s="110" t="s">
        <v>16319</v>
      </c>
      <c r="F4665" s="114">
        <v>3131</v>
      </c>
      <c r="G4665" s="110" t="s">
        <v>1431</v>
      </c>
      <c r="H4665" s="113" t="s">
        <v>58</v>
      </c>
      <c r="I4665" s="113" t="s">
        <v>16320</v>
      </c>
      <c r="J4665" s="115" t="s">
        <v>12136</v>
      </c>
      <c r="K4665" s="113" t="s">
        <v>86</v>
      </c>
      <c r="L4665" s="113" t="s">
        <v>87</v>
      </c>
      <c r="M4665" s="113" t="s">
        <v>14834</v>
      </c>
      <c r="N4665" s="113" t="s">
        <v>14835</v>
      </c>
      <c r="O4665" s="112">
        <v>2</v>
      </c>
      <c r="P4665" s="112">
        <v>2</v>
      </c>
      <c r="Q4665" s="112">
        <v>2</v>
      </c>
      <c r="R4665" s="113" t="s">
        <v>88</v>
      </c>
      <c r="S4665" s="113">
        <v>1966</v>
      </c>
      <c r="T4665" s="109" t="s">
        <v>338</v>
      </c>
      <c r="U4665" s="109" t="s">
        <v>338</v>
      </c>
      <c r="V4665" s="113" t="s">
        <v>88</v>
      </c>
      <c r="W4665" s="113" t="s">
        <v>89</v>
      </c>
      <c r="X4665" s="113">
        <v>2</v>
      </c>
      <c r="Y4665" s="113" t="s">
        <v>14836</v>
      </c>
      <c r="Z4665" s="113" t="s">
        <v>90</v>
      </c>
      <c r="AA4665" s="113" t="s">
        <v>14834</v>
      </c>
      <c r="AB4665" s="113" t="s">
        <v>14834</v>
      </c>
      <c r="AC4665" s="113" t="s">
        <v>14834</v>
      </c>
      <c r="AD4665" s="113" t="s">
        <v>14834</v>
      </c>
    </row>
    <row r="4666" spans="1:30" ht="26.25" x14ac:dyDescent="0.25">
      <c r="A4666" t="str">
        <f t="shared" si="72"/>
        <v>Petroleum Liquids.DFO</v>
      </c>
      <c r="B4666" t="str">
        <f>INDEX(Crosswalk!$B$2:$B$47,MATCH(A4666,Crosswalk!$A$2:$A$47,0))</f>
        <v>petroleum</v>
      </c>
      <c r="C4666" t="b">
        <f>INDEX(Crosswalk!$F$7:$F$13,MATCH(W4666,Crosswalk!$E$7:$E$13,0))</f>
        <v>1</v>
      </c>
      <c r="D4666" s="114">
        <v>63044</v>
      </c>
      <c r="E4666" s="110" t="s">
        <v>16319</v>
      </c>
      <c r="F4666" s="114">
        <v>3131</v>
      </c>
      <c r="G4666" s="110" t="s">
        <v>1431</v>
      </c>
      <c r="H4666" s="113" t="s">
        <v>58</v>
      </c>
      <c r="I4666" s="113" t="s">
        <v>16320</v>
      </c>
      <c r="J4666" s="115" t="s">
        <v>11707</v>
      </c>
      <c r="K4666" s="113" t="s">
        <v>86</v>
      </c>
      <c r="L4666" s="113" t="s">
        <v>87</v>
      </c>
      <c r="M4666" s="113" t="s">
        <v>14834</v>
      </c>
      <c r="N4666" s="113" t="s">
        <v>14835</v>
      </c>
      <c r="O4666" s="112">
        <v>2</v>
      </c>
      <c r="P4666" s="112">
        <v>2</v>
      </c>
      <c r="Q4666" s="112">
        <v>2</v>
      </c>
      <c r="R4666" s="113" t="s">
        <v>88</v>
      </c>
      <c r="S4666" s="113">
        <v>1960</v>
      </c>
      <c r="T4666" s="109" t="s">
        <v>338</v>
      </c>
      <c r="U4666" s="109" t="s">
        <v>338</v>
      </c>
      <c r="V4666" s="113" t="s">
        <v>88</v>
      </c>
      <c r="W4666" s="113" t="s">
        <v>89</v>
      </c>
      <c r="X4666" s="113">
        <v>2</v>
      </c>
      <c r="Y4666" s="113" t="s">
        <v>14836</v>
      </c>
      <c r="Z4666" s="113" t="s">
        <v>90</v>
      </c>
      <c r="AA4666" s="113" t="s">
        <v>14834</v>
      </c>
      <c r="AB4666" s="113" t="s">
        <v>14834</v>
      </c>
      <c r="AC4666" s="113" t="s">
        <v>14834</v>
      </c>
      <c r="AD4666" s="113" t="s">
        <v>14834</v>
      </c>
    </row>
    <row r="4667" spans="1:30" ht="51.75" x14ac:dyDescent="0.25">
      <c r="A4667" t="str">
        <f t="shared" si="72"/>
        <v>Natural Gas Fired Combustion Turbine.NG</v>
      </c>
      <c r="B4667" t="str">
        <f>INDEX(Crosswalk!$B$2:$B$47,MATCH(A4667,Crosswalk!$A$2:$A$47,0))</f>
        <v>natural gas peaker</v>
      </c>
      <c r="C4667" t="b">
        <f>INDEX(Crosswalk!$F$7:$F$13,MATCH(W4667,Crosswalk!$E$7:$E$13,0))</f>
        <v>1</v>
      </c>
      <c r="D4667" s="114">
        <v>63045</v>
      </c>
      <c r="E4667" s="110" t="s">
        <v>16321</v>
      </c>
      <c r="F4667" s="114">
        <v>3132</v>
      </c>
      <c r="G4667" s="110" t="s">
        <v>1432</v>
      </c>
      <c r="H4667" s="113" t="s">
        <v>58</v>
      </c>
      <c r="I4667" s="113" t="s">
        <v>1432</v>
      </c>
      <c r="J4667" s="115" t="s">
        <v>10565</v>
      </c>
      <c r="K4667" s="113" t="s">
        <v>110</v>
      </c>
      <c r="L4667" s="113" t="s">
        <v>111</v>
      </c>
      <c r="M4667" s="113" t="s">
        <v>14834</v>
      </c>
      <c r="N4667" s="113" t="s">
        <v>14835</v>
      </c>
      <c r="O4667" s="112">
        <v>62</v>
      </c>
      <c r="P4667" s="112">
        <v>50.1</v>
      </c>
      <c r="Q4667" s="112">
        <v>5</v>
      </c>
      <c r="R4667" s="113" t="s">
        <v>88</v>
      </c>
      <c r="S4667" s="113">
        <v>1972</v>
      </c>
      <c r="T4667" s="109" t="s">
        <v>338</v>
      </c>
      <c r="U4667" s="109" t="s">
        <v>338</v>
      </c>
      <c r="V4667" s="113" t="s">
        <v>88</v>
      </c>
      <c r="W4667" s="113" t="s">
        <v>89</v>
      </c>
      <c r="X4667" s="113">
        <v>2</v>
      </c>
      <c r="Y4667" s="113" t="s">
        <v>14836</v>
      </c>
      <c r="Z4667" s="113" t="s">
        <v>102</v>
      </c>
      <c r="AA4667" s="113" t="s">
        <v>90</v>
      </c>
      <c r="AB4667" s="113" t="s">
        <v>14834</v>
      </c>
      <c r="AC4667" s="113" t="s">
        <v>14834</v>
      </c>
      <c r="AD4667" s="113" t="s">
        <v>14834</v>
      </c>
    </row>
    <row r="4668" spans="1:30" ht="39" x14ac:dyDescent="0.25">
      <c r="A4668" t="str">
        <f t="shared" si="72"/>
        <v>Conventional Steam Coal.BIT</v>
      </c>
      <c r="B4668" t="str">
        <f>INDEX(Crosswalk!$B$2:$B$47,MATCH(A4668,Crosswalk!$A$2:$A$47,0))</f>
        <v>hard coal</v>
      </c>
      <c r="C4668" t="b">
        <f>INDEX(Crosswalk!$F$7:$F$13,MATCH(W4668,Crosswalk!$E$7:$E$13,0))</f>
        <v>1</v>
      </c>
      <c r="D4668" s="114">
        <v>63047</v>
      </c>
      <c r="E4668" s="110" t="s">
        <v>16312</v>
      </c>
      <c r="F4668" s="114">
        <v>3136</v>
      </c>
      <c r="G4668" s="110" t="s">
        <v>1433</v>
      </c>
      <c r="H4668" s="113" t="s">
        <v>58</v>
      </c>
      <c r="I4668" s="113" t="s">
        <v>3785</v>
      </c>
      <c r="J4668" s="115" t="s">
        <v>10341</v>
      </c>
      <c r="K4668" s="113" t="s">
        <v>103</v>
      </c>
      <c r="L4668" s="113" t="s">
        <v>101</v>
      </c>
      <c r="M4668" s="113" t="s">
        <v>14834</v>
      </c>
      <c r="N4668" s="113" t="s">
        <v>14850</v>
      </c>
      <c r="O4668" s="112">
        <v>850</v>
      </c>
      <c r="P4668" s="112">
        <v>850</v>
      </c>
      <c r="Q4668" s="112">
        <v>350</v>
      </c>
      <c r="R4668" s="113" t="s">
        <v>88</v>
      </c>
      <c r="S4668" s="113">
        <v>1967</v>
      </c>
      <c r="T4668" s="109" t="s">
        <v>338</v>
      </c>
      <c r="U4668" s="109" t="s">
        <v>338</v>
      </c>
      <c r="V4668" s="113" t="s">
        <v>88</v>
      </c>
      <c r="W4668" s="113" t="s">
        <v>89</v>
      </c>
      <c r="X4668" s="113">
        <v>2</v>
      </c>
      <c r="Y4668" s="113" t="s">
        <v>14836</v>
      </c>
      <c r="Z4668" s="113" t="s">
        <v>104</v>
      </c>
      <c r="AA4668" s="113" t="s">
        <v>90</v>
      </c>
      <c r="AB4668" s="113" t="s">
        <v>14834</v>
      </c>
      <c r="AC4668" s="113" t="s">
        <v>14834</v>
      </c>
      <c r="AD4668" s="113" t="s">
        <v>14834</v>
      </c>
    </row>
    <row r="4669" spans="1:30" ht="39" x14ac:dyDescent="0.25">
      <c r="A4669" t="str">
        <f t="shared" si="72"/>
        <v>Conventional Steam Coal.BIT</v>
      </c>
      <c r="B4669" t="str">
        <f>INDEX(Crosswalk!$B$2:$B$47,MATCH(A4669,Crosswalk!$A$2:$A$47,0))</f>
        <v>hard coal</v>
      </c>
      <c r="C4669" t="b">
        <f>INDEX(Crosswalk!$F$7:$F$13,MATCH(W4669,Crosswalk!$E$7:$E$13,0))</f>
        <v>1</v>
      </c>
      <c r="D4669" s="114">
        <v>63047</v>
      </c>
      <c r="E4669" s="110" t="s">
        <v>16312</v>
      </c>
      <c r="F4669" s="114">
        <v>3136</v>
      </c>
      <c r="G4669" s="110" t="s">
        <v>1433</v>
      </c>
      <c r="H4669" s="113" t="s">
        <v>58</v>
      </c>
      <c r="I4669" s="113" t="s">
        <v>3785</v>
      </c>
      <c r="J4669" s="115" t="s">
        <v>10564</v>
      </c>
      <c r="K4669" s="113" t="s">
        <v>103</v>
      </c>
      <c r="L4669" s="113" t="s">
        <v>101</v>
      </c>
      <c r="M4669" s="113" t="s">
        <v>14834</v>
      </c>
      <c r="N4669" s="113" t="s">
        <v>14850</v>
      </c>
      <c r="O4669" s="112">
        <v>850</v>
      </c>
      <c r="P4669" s="112">
        <v>850</v>
      </c>
      <c r="Q4669" s="112">
        <v>350</v>
      </c>
      <c r="R4669" s="113" t="s">
        <v>88</v>
      </c>
      <c r="S4669" s="113">
        <v>1968</v>
      </c>
      <c r="T4669" s="109" t="s">
        <v>338</v>
      </c>
      <c r="U4669" s="109" t="s">
        <v>338</v>
      </c>
      <c r="V4669" s="113" t="s">
        <v>88</v>
      </c>
      <c r="W4669" s="113" t="s">
        <v>89</v>
      </c>
      <c r="X4669" s="113">
        <v>2</v>
      </c>
      <c r="Y4669" s="113" t="s">
        <v>14836</v>
      </c>
      <c r="Z4669" s="113" t="s">
        <v>104</v>
      </c>
      <c r="AA4669" s="113" t="s">
        <v>90</v>
      </c>
      <c r="AB4669" s="113" t="s">
        <v>14834</v>
      </c>
      <c r="AC4669" s="113" t="s">
        <v>14834</v>
      </c>
      <c r="AD4669" s="113" t="s">
        <v>14834</v>
      </c>
    </row>
    <row r="4670" spans="1:30" ht="26.25" x14ac:dyDescent="0.25">
      <c r="A4670" t="str">
        <f t="shared" si="72"/>
        <v>Petroleum Liquids.DFO</v>
      </c>
      <c r="B4670" t="str">
        <f>INDEX(Crosswalk!$B$2:$B$47,MATCH(A4670,Crosswalk!$A$2:$A$47,0))</f>
        <v>petroleum</v>
      </c>
      <c r="C4670" t="b">
        <f>INDEX(Crosswalk!$F$7:$F$13,MATCH(W4670,Crosswalk!$E$7:$E$13,0))</f>
        <v>1</v>
      </c>
      <c r="D4670" s="114">
        <v>63047</v>
      </c>
      <c r="E4670" s="110" t="s">
        <v>16312</v>
      </c>
      <c r="F4670" s="114">
        <v>3136</v>
      </c>
      <c r="G4670" s="110" t="s">
        <v>1433</v>
      </c>
      <c r="H4670" s="113" t="s">
        <v>58</v>
      </c>
      <c r="I4670" s="113" t="s">
        <v>3785</v>
      </c>
      <c r="J4670" s="115" t="s">
        <v>10565</v>
      </c>
      <c r="K4670" s="113" t="s">
        <v>86</v>
      </c>
      <c r="L4670" s="113" t="s">
        <v>87</v>
      </c>
      <c r="M4670" s="113" t="s">
        <v>14834</v>
      </c>
      <c r="N4670" s="113" t="s">
        <v>14850</v>
      </c>
      <c r="O4670" s="112">
        <v>2.8</v>
      </c>
      <c r="P4670" s="112">
        <v>2.8</v>
      </c>
      <c r="Q4670" s="112">
        <v>2.8</v>
      </c>
      <c r="R4670" s="113" t="s">
        <v>88</v>
      </c>
      <c r="S4670" s="113">
        <v>1968</v>
      </c>
      <c r="T4670" s="109" t="s">
        <v>338</v>
      </c>
      <c r="U4670" s="109" t="s">
        <v>338</v>
      </c>
      <c r="V4670" s="113" t="s">
        <v>88</v>
      </c>
      <c r="W4670" s="113" t="s">
        <v>89</v>
      </c>
      <c r="X4670" s="113">
        <v>2</v>
      </c>
      <c r="Y4670" s="113" t="s">
        <v>14836</v>
      </c>
      <c r="Z4670" s="113" t="s">
        <v>90</v>
      </c>
      <c r="AA4670" s="113" t="s">
        <v>14834</v>
      </c>
      <c r="AB4670" s="113" t="s">
        <v>14834</v>
      </c>
      <c r="AC4670" s="113" t="s">
        <v>14834</v>
      </c>
      <c r="AD4670" s="113" t="s">
        <v>14834</v>
      </c>
    </row>
    <row r="4671" spans="1:30" ht="26.25" x14ac:dyDescent="0.25">
      <c r="A4671" t="str">
        <f t="shared" si="72"/>
        <v>Petroleum Liquids.DFO</v>
      </c>
      <c r="B4671" t="str">
        <f>INDEX(Crosswalk!$B$2:$B$47,MATCH(A4671,Crosswalk!$A$2:$A$47,0))</f>
        <v>petroleum</v>
      </c>
      <c r="C4671" t="b">
        <f>INDEX(Crosswalk!$F$7:$F$13,MATCH(W4671,Crosswalk!$E$7:$E$13,0))</f>
        <v>1</v>
      </c>
      <c r="D4671" s="114">
        <v>63047</v>
      </c>
      <c r="E4671" s="110" t="s">
        <v>16312</v>
      </c>
      <c r="F4671" s="114">
        <v>3136</v>
      </c>
      <c r="G4671" s="110" t="s">
        <v>1433</v>
      </c>
      <c r="H4671" s="113" t="s">
        <v>58</v>
      </c>
      <c r="I4671" s="113" t="s">
        <v>3785</v>
      </c>
      <c r="J4671" s="115" t="s">
        <v>10566</v>
      </c>
      <c r="K4671" s="113" t="s">
        <v>86</v>
      </c>
      <c r="L4671" s="113" t="s">
        <v>87</v>
      </c>
      <c r="M4671" s="113" t="s">
        <v>14834</v>
      </c>
      <c r="N4671" s="113" t="s">
        <v>14850</v>
      </c>
      <c r="O4671" s="112">
        <v>2.8</v>
      </c>
      <c r="P4671" s="112">
        <v>2.8</v>
      </c>
      <c r="Q4671" s="112">
        <v>2.8</v>
      </c>
      <c r="R4671" s="113" t="s">
        <v>88</v>
      </c>
      <c r="S4671" s="113">
        <v>1968</v>
      </c>
      <c r="T4671" s="109" t="s">
        <v>338</v>
      </c>
      <c r="U4671" s="109" t="s">
        <v>338</v>
      </c>
      <c r="V4671" s="113" t="s">
        <v>88</v>
      </c>
      <c r="W4671" s="113" t="s">
        <v>89</v>
      </c>
      <c r="X4671" s="113">
        <v>2</v>
      </c>
      <c r="Y4671" s="113" t="s">
        <v>14836</v>
      </c>
      <c r="Z4671" s="113" t="s">
        <v>90</v>
      </c>
      <c r="AA4671" s="113" t="s">
        <v>14834</v>
      </c>
      <c r="AB4671" s="113" t="s">
        <v>14834</v>
      </c>
      <c r="AC4671" s="113" t="s">
        <v>14834</v>
      </c>
      <c r="AD4671" s="113" t="s">
        <v>14834</v>
      </c>
    </row>
    <row r="4672" spans="1:30" ht="26.25" x14ac:dyDescent="0.25">
      <c r="A4672" t="str">
        <f t="shared" si="72"/>
        <v>Petroleum Liquids.DFO</v>
      </c>
      <c r="B4672" t="str">
        <f>INDEX(Crosswalk!$B$2:$B$47,MATCH(A4672,Crosswalk!$A$2:$A$47,0))</f>
        <v>petroleum</v>
      </c>
      <c r="C4672" t="b">
        <f>INDEX(Crosswalk!$F$7:$F$13,MATCH(W4672,Crosswalk!$E$7:$E$13,0))</f>
        <v>1</v>
      </c>
      <c r="D4672" s="114">
        <v>63047</v>
      </c>
      <c r="E4672" s="110" t="s">
        <v>16312</v>
      </c>
      <c r="F4672" s="114">
        <v>3136</v>
      </c>
      <c r="G4672" s="110" t="s">
        <v>1433</v>
      </c>
      <c r="H4672" s="113" t="s">
        <v>58</v>
      </c>
      <c r="I4672" s="113" t="s">
        <v>3785</v>
      </c>
      <c r="J4672" s="115" t="s">
        <v>10567</v>
      </c>
      <c r="K4672" s="113" t="s">
        <v>86</v>
      </c>
      <c r="L4672" s="113" t="s">
        <v>87</v>
      </c>
      <c r="M4672" s="113" t="s">
        <v>14834</v>
      </c>
      <c r="N4672" s="113" t="s">
        <v>14850</v>
      </c>
      <c r="O4672" s="112">
        <v>2.8</v>
      </c>
      <c r="P4672" s="112">
        <v>2.8</v>
      </c>
      <c r="Q4672" s="112">
        <v>2.8</v>
      </c>
      <c r="R4672" s="113" t="s">
        <v>88</v>
      </c>
      <c r="S4672" s="113">
        <v>1968</v>
      </c>
      <c r="T4672" s="109" t="s">
        <v>338</v>
      </c>
      <c r="U4672" s="109" t="s">
        <v>338</v>
      </c>
      <c r="V4672" s="113" t="s">
        <v>88</v>
      </c>
      <c r="W4672" s="113" t="s">
        <v>89</v>
      </c>
      <c r="X4672" s="113">
        <v>2</v>
      </c>
      <c r="Y4672" s="113" t="s">
        <v>14836</v>
      </c>
      <c r="Z4672" s="113" t="s">
        <v>90</v>
      </c>
      <c r="AA4672" s="113" t="s">
        <v>14834</v>
      </c>
      <c r="AB4672" s="113" t="s">
        <v>14834</v>
      </c>
      <c r="AC4672" s="113" t="s">
        <v>14834</v>
      </c>
      <c r="AD4672" s="113" t="s">
        <v>14834</v>
      </c>
    </row>
    <row r="4673" spans="1:30" ht="26.25" x14ac:dyDescent="0.25">
      <c r="A4673" t="str">
        <f t="shared" si="72"/>
        <v>Petroleum Liquids.DFO</v>
      </c>
      <c r="B4673" t="str">
        <f>INDEX(Crosswalk!$B$2:$B$47,MATCH(A4673,Crosswalk!$A$2:$A$47,0))</f>
        <v>petroleum</v>
      </c>
      <c r="C4673" t="b">
        <f>INDEX(Crosswalk!$F$7:$F$13,MATCH(W4673,Crosswalk!$E$7:$E$13,0))</f>
        <v>1</v>
      </c>
      <c r="D4673" s="114">
        <v>63047</v>
      </c>
      <c r="E4673" s="110" t="s">
        <v>16312</v>
      </c>
      <c r="F4673" s="114">
        <v>3136</v>
      </c>
      <c r="G4673" s="110" t="s">
        <v>1433</v>
      </c>
      <c r="H4673" s="113" t="s">
        <v>58</v>
      </c>
      <c r="I4673" s="113" t="s">
        <v>3785</v>
      </c>
      <c r="J4673" s="115" t="s">
        <v>12136</v>
      </c>
      <c r="K4673" s="113" t="s">
        <v>86</v>
      </c>
      <c r="L4673" s="113" t="s">
        <v>87</v>
      </c>
      <c r="M4673" s="113" t="s">
        <v>14834</v>
      </c>
      <c r="N4673" s="113" t="s">
        <v>14850</v>
      </c>
      <c r="O4673" s="112">
        <v>2.8</v>
      </c>
      <c r="P4673" s="112">
        <v>2.8</v>
      </c>
      <c r="Q4673" s="112">
        <v>2.8</v>
      </c>
      <c r="R4673" s="113" t="s">
        <v>88</v>
      </c>
      <c r="S4673" s="113">
        <v>1968</v>
      </c>
      <c r="T4673" s="109" t="s">
        <v>338</v>
      </c>
      <c r="U4673" s="109" t="s">
        <v>338</v>
      </c>
      <c r="V4673" s="113" t="s">
        <v>88</v>
      </c>
      <c r="W4673" s="113" t="s">
        <v>89</v>
      </c>
      <c r="X4673" s="113">
        <v>2</v>
      </c>
      <c r="Y4673" s="113" t="s">
        <v>14836</v>
      </c>
      <c r="Z4673" s="113" t="s">
        <v>90</v>
      </c>
      <c r="AA4673" s="113" t="s">
        <v>14834</v>
      </c>
      <c r="AB4673" s="113" t="s">
        <v>14834</v>
      </c>
      <c r="AC4673" s="113" t="s">
        <v>14834</v>
      </c>
      <c r="AD4673" s="113" t="s">
        <v>14834</v>
      </c>
    </row>
    <row r="4674" spans="1:30" ht="39" x14ac:dyDescent="0.25">
      <c r="A4674" t="str">
        <f t="shared" si="72"/>
        <v>Natural Gas Steam Turbine.NG</v>
      </c>
      <c r="B4674" t="str">
        <f>INDEX(Crosswalk!$B$2:$B$47,MATCH(A4674,Crosswalk!$A$2:$A$47,0))</f>
        <v>natural gas steam turbine</v>
      </c>
      <c r="C4674" t="b">
        <f>INDEX(Crosswalk!$F$7:$F$13,MATCH(W4674,Crosswalk!$E$7:$E$13,0))</f>
        <v>1</v>
      </c>
      <c r="D4674" s="114">
        <v>63031</v>
      </c>
      <c r="E4674" s="110" t="s">
        <v>16322</v>
      </c>
      <c r="F4674" s="114">
        <v>3138</v>
      </c>
      <c r="G4674" s="110" t="s">
        <v>1434</v>
      </c>
      <c r="H4674" s="113" t="s">
        <v>58</v>
      </c>
      <c r="I4674" s="113" t="s">
        <v>14866</v>
      </c>
      <c r="J4674" s="115" t="s">
        <v>10565</v>
      </c>
      <c r="K4674" s="113" t="s">
        <v>100</v>
      </c>
      <c r="L4674" s="113" t="s">
        <v>101</v>
      </c>
      <c r="M4674" s="113" t="s">
        <v>14834</v>
      </c>
      <c r="N4674" s="113" t="s">
        <v>14835</v>
      </c>
      <c r="O4674" s="112">
        <v>92.3</v>
      </c>
      <c r="P4674" s="112">
        <v>93</v>
      </c>
      <c r="Q4674" s="112">
        <v>20</v>
      </c>
      <c r="R4674" s="113" t="s">
        <v>88</v>
      </c>
      <c r="S4674" s="113">
        <v>1952</v>
      </c>
      <c r="T4674" s="109" t="s">
        <v>338</v>
      </c>
      <c r="U4674" s="109" t="s">
        <v>338</v>
      </c>
      <c r="V4674" s="113" t="s">
        <v>88</v>
      </c>
      <c r="W4674" s="113" t="s">
        <v>89</v>
      </c>
      <c r="X4674" s="113">
        <v>2</v>
      </c>
      <c r="Y4674" s="113" t="s">
        <v>14836</v>
      </c>
      <c r="Z4674" s="113" t="s">
        <v>102</v>
      </c>
      <c r="AA4674" s="113" t="s">
        <v>14834</v>
      </c>
      <c r="AB4674" s="113" t="s">
        <v>14834</v>
      </c>
      <c r="AC4674" s="113" t="s">
        <v>14834</v>
      </c>
      <c r="AD4674" s="113" t="s">
        <v>14834</v>
      </c>
    </row>
    <row r="4675" spans="1:30" ht="39" x14ac:dyDescent="0.25">
      <c r="A4675" t="str">
        <f t="shared" ref="A4675:A4738" si="73">CONCATENATE(K4675,".",Z4675)</f>
        <v>Natural Gas Steam Turbine.NG</v>
      </c>
      <c r="B4675" t="str">
        <f>INDEX(Crosswalk!$B$2:$B$47,MATCH(A4675,Crosswalk!$A$2:$A$47,0))</f>
        <v>natural gas steam turbine</v>
      </c>
      <c r="C4675" t="b">
        <f>INDEX(Crosswalk!$F$7:$F$13,MATCH(W4675,Crosswalk!$E$7:$E$13,0))</f>
        <v>1</v>
      </c>
      <c r="D4675" s="114">
        <v>63031</v>
      </c>
      <c r="E4675" s="110" t="s">
        <v>16322</v>
      </c>
      <c r="F4675" s="114">
        <v>3138</v>
      </c>
      <c r="G4675" s="110" t="s">
        <v>1434</v>
      </c>
      <c r="H4675" s="113" t="s">
        <v>58</v>
      </c>
      <c r="I4675" s="113" t="s">
        <v>14866</v>
      </c>
      <c r="J4675" s="115" t="s">
        <v>10566</v>
      </c>
      <c r="K4675" s="113" t="s">
        <v>100</v>
      </c>
      <c r="L4675" s="113" t="s">
        <v>101</v>
      </c>
      <c r="M4675" s="113" t="s">
        <v>14834</v>
      </c>
      <c r="N4675" s="113" t="s">
        <v>14835</v>
      </c>
      <c r="O4675" s="112">
        <v>93</v>
      </c>
      <c r="P4675" s="112">
        <v>92</v>
      </c>
      <c r="Q4675" s="112">
        <v>25</v>
      </c>
      <c r="R4675" s="113" t="s">
        <v>88</v>
      </c>
      <c r="S4675" s="113">
        <v>1958</v>
      </c>
      <c r="T4675" s="109" t="s">
        <v>338</v>
      </c>
      <c r="U4675" s="109" t="s">
        <v>338</v>
      </c>
      <c r="V4675" s="113" t="s">
        <v>88</v>
      </c>
      <c r="W4675" s="113" t="s">
        <v>89</v>
      </c>
      <c r="X4675" s="113">
        <v>2</v>
      </c>
      <c r="Y4675" s="113" t="s">
        <v>14836</v>
      </c>
      <c r="Z4675" s="113" t="s">
        <v>102</v>
      </c>
      <c r="AA4675" s="113" t="s">
        <v>14834</v>
      </c>
      <c r="AB4675" s="113" t="s">
        <v>14834</v>
      </c>
      <c r="AC4675" s="113" t="s">
        <v>14834</v>
      </c>
      <c r="AD4675" s="113" t="s">
        <v>14834</v>
      </c>
    </row>
    <row r="4676" spans="1:30" ht="39" x14ac:dyDescent="0.25">
      <c r="A4676" t="str">
        <f t="shared" si="73"/>
        <v>Natural Gas Steam Turbine.NG</v>
      </c>
      <c r="B4676" t="str">
        <f>INDEX(Crosswalk!$B$2:$B$47,MATCH(A4676,Crosswalk!$A$2:$A$47,0))</f>
        <v>natural gas steam turbine</v>
      </c>
      <c r="C4676" t="b">
        <f>INDEX(Crosswalk!$F$7:$F$13,MATCH(W4676,Crosswalk!$E$7:$E$13,0))</f>
        <v>1</v>
      </c>
      <c r="D4676" s="114">
        <v>63031</v>
      </c>
      <c r="E4676" s="110" t="s">
        <v>16322</v>
      </c>
      <c r="F4676" s="114">
        <v>3138</v>
      </c>
      <c r="G4676" s="110" t="s">
        <v>1434</v>
      </c>
      <c r="H4676" s="113" t="s">
        <v>58</v>
      </c>
      <c r="I4676" s="113" t="s">
        <v>14866</v>
      </c>
      <c r="J4676" s="115" t="s">
        <v>10567</v>
      </c>
      <c r="K4676" s="113" t="s">
        <v>100</v>
      </c>
      <c r="L4676" s="113" t="s">
        <v>101</v>
      </c>
      <c r="M4676" s="113" t="s">
        <v>14834</v>
      </c>
      <c r="N4676" s="113" t="s">
        <v>14835</v>
      </c>
      <c r="O4676" s="112">
        <v>141</v>
      </c>
      <c r="P4676" s="112">
        <v>135</v>
      </c>
      <c r="Q4676" s="112">
        <v>35</v>
      </c>
      <c r="R4676" s="113" t="s">
        <v>88</v>
      </c>
      <c r="S4676" s="113">
        <v>1964</v>
      </c>
      <c r="T4676" s="109" t="s">
        <v>338</v>
      </c>
      <c r="U4676" s="109" t="s">
        <v>338</v>
      </c>
      <c r="V4676" s="113" t="s">
        <v>88</v>
      </c>
      <c r="W4676" s="113" t="s">
        <v>89</v>
      </c>
      <c r="X4676" s="113">
        <v>2</v>
      </c>
      <c r="Y4676" s="113" t="s">
        <v>14836</v>
      </c>
      <c r="Z4676" s="113" t="s">
        <v>102</v>
      </c>
      <c r="AA4676" s="113" t="s">
        <v>14834</v>
      </c>
      <c r="AB4676" s="113" t="s">
        <v>14834</v>
      </c>
      <c r="AC4676" s="113" t="s">
        <v>14834</v>
      </c>
      <c r="AD4676" s="113" t="s">
        <v>14834</v>
      </c>
    </row>
    <row r="4677" spans="1:30" ht="26.25" x14ac:dyDescent="0.25">
      <c r="A4677" t="str">
        <f t="shared" si="73"/>
        <v>Petroleum Liquids.DFO</v>
      </c>
      <c r="B4677" t="str">
        <f>INDEX(Crosswalk!$B$2:$B$47,MATCH(A4677,Crosswalk!$A$2:$A$47,0))</f>
        <v>petroleum</v>
      </c>
      <c r="C4677" t="b">
        <f>INDEX(Crosswalk!$F$7:$F$13,MATCH(W4677,Crosswalk!$E$7:$E$13,0))</f>
        <v>1</v>
      </c>
      <c r="D4677" s="114">
        <v>63031</v>
      </c>
      <c r="E4677" s="110" t="s">
        <v>16322</v>
      </c>
      <c r="F4677" s="114">
        <v>3138</v>
      </c>
      <c r="G4677" s="110" t="s">
        <v>1434</v>
      </c>
      <c r="H4677" s="113" t="s">
        <v>58</v>
      </c>
      <c r="I4677" s="113" t="s">
        <v>14866</v>
      </c>
      <c r="J4677" s="115" t="s">
        <v>16323</v>
      </c>
      <c r="K4677" s="113" t="s">
        <v>86</v>
      </c>
      <c r="L4677" s="113" t="s">
        <v>87</v>
      </c>
      <c r="M4677" s="113" t="s">
        <v>14834</v>
      </c>
      <c r="N4677" s="113" t="s">
        <v>14835</v>
      </c>
      <c r="O4677" s="112">
        <v>2.5</v>
      </c>
      <c r="P4677" s="112">
        <v>2.5</v>
      </c>
      <c r="Q4677" s="112">
        <v>1</v>
      </c>
      <c r="R4677" s="113" t="s">
        <v>88</v>
      </c>
      <c r="S4677" s="113">
        <v>1968</v>
      </c>
      <c r="T4677" s="109" t="s">
        <v>338</v>
      </c>
      <c r="U4677" s="109" t="s">
        <v>338</v>
      </c>
      <c r="V4677" s="113" t="s">
        <v>88</v>
      </c>
      <c r="W4677" s="113" t="s">
        <v>89</v>
      </c>
      <c r="X4677" s="113">
        <v>2</v>
      </c>
      <c r="Y4677" s="113" t="s">
        <v>14836</v>
      </c>
      <c r="Z4677" s="113" t="s">
        <v>90</v>
      </c>
      <c r="AA4677" s="113" t="s">
        <v>14834</v>
      </c>
      <c r="AB4677" s="113" t="s">
        <v>14834</v>
      </c>
      <c r="AC4677" s="113" t="s">
        <v>14834</v>
      </c>
      <c r="AD4677" s="113" t="s">
        <v>14834</v>
      </c>
    </row>
    <row r="4678" spans="1:30" ht="26.25" x14ac:dyDescent="0.25">
      <c r="A4678" t="str">
        <f t="shared" si="73"/>
        <v>Petroleum Liquids.DFO</v>
      </c>
      <c r="B4678" t="str">
        <f>INDEX(Crosswalk!$B$2:$B$47,MATCH(A4678,Crosswalk!$A$2:$A$47,0))</f>
        <v>petroleum</v>
      </c>
      <c r="C4678" t="b">
        <f>INDEX(Crosswalk!$F$7:$F$13,MATCH(W4678,Crosswalk!$E$7:$E$13,0))</f>
        <v>1</v>
      </c>
      <c r="D4678" s="114">
        <v>63031</v>
      </c>
      <c r="E4678" s="110" t="s">
        <v>16322</v>
      </c>
      <c r="F4678" s="114">
        <v>3138</v>
      </c>
      <c r="G4678" s="110" t="s">
        <v>1434</v>
      </c>
      <c r="H4678" s="113" t="s">
        <v>58</v>
      </c>
      <c r="I4678" s="113" t="s">
        <v>14866</v>
      </c>
      <c r="J4678" s="115" t="s">
        <v>16324</v>
      </c>
      <c r="K4678" s="113" t="s">
        <v>86</v>
      </c>
      <c r="L4678" s="113" t="s">
        <v>87</v>
      </c>
      <c r="M4678" s="113" t="s">
        <v>14834</v>
      </c>
      <c r="N4678" s="113" t="s">
        <v>14835</v>
      </c>
      <c r="O4678" s="112">
        <v>2.5</v>
      </c>
      <c r="P4678" s="112">
        <v>2.5</v>
      </c>
      <c r="Q4678" s="112">
        <v>1</v>
      </c>
      <c r="R4678" s="113" t="s">
        <v>88</v>
      </c>
      <c r="S4678" s="113">
        <v>1968</v>
      </c>
      <c r="T4678" s="109" t="s">
        <v>338</v>
      </c>
      <c r="U4678" s="109" t="s">
        <v>338</v>
      </c>
      <c r="V4678" s="113" t="s">
        <v>88</v>
      </c>
      <c r="W4678" s="113" t="s">
        <v>89</v>
      </c>
      <c r="X4678" s="113">
        <v>2</v>
      </c>
      <c r="Y4678" s="113" t="s">
        <v>14836</v>
      </c>
      <c r="Z4678" s="113" t="s">
        <v>90</v>
      </c>
      <c r="AA4678" s="113" t="s">
        <v>14834</v>
      </c>
      <c r="AB4678" s="113" t="s">
        <v>14834</v>
      </c>
      <c r="AC4678" s="113" t="s">
        <v>14834</v>
      </c>
      <c r="AD4678" s="113" t="s">
        <v>14834</v>
      </c>
    </row>
    <row r="4679" spans="1:30" ht="39" x14ac:dyDescent="0.25">
      <c r="A4679" t="str">
        <f t="shared" si="73"/>
        <v>Natural Gas Steam Turbine.NG</v>
      </c>
      <c r="B4679" t="str">
        <f>INDEX(Crosswalk!$B$2:$B$47,MATCH(A4679,Crosswalk!$A$2:$A$47,0))</f>
        <v>natural gas steam turbine</v>
      </c>
      <c r="C4679" t="b">
        <f>INDEX(Crosswalk!$F$7:$F$13,MATCH(W4679,Crosswalk!$E$7:$E$13,0))</f>
        <v>1</v>
      </c>
      <c r="D4679" s="114">
        <v>15537</v>
      </c>
      <c r="E4679" s="110" t="s">
        <v>16327</v>
      </c>
      <c r="F4679" s="114">
        <v>3140</v>
      </c>
      <c r="G4679" s="110" t="s">
        <v>1435</v>
      </c>
      <c r="H4679" s="113" t="s">
        <v>58</v>
      </c>
      <c r="I4679" s="113" t="s">
        <v>15682</v>
      </c>
      <c r="J4679" s="115" t="s">
        <v>10341</v>
      </c>
      <c r="K4679" s="113" t="s">
        <v>100</v>
      </c>
      <c r="L4679" s="113" t="s">
        <v>101</v>
      </c>
      <c r="M4679" s="113" t="s">
        <v>14834</v>
      </c>
      <c r="N4679" s="113" t="s">
        <v>14835</v>
      </c>
      <c r="O4679" s="112">
        <v>306</v>
      </c>
      <c r="P4679" s="112">
        <v>306</v>
      </c>
      <c r="Q4679" s="112">
        <v>122</v>
      </c>
      <c r="R4679" s="113" t="s">
        <v>88</v>
      </c>
      <c r="S4679" s="113">
        <v>1961</v>
      </c>
      <c r="T4679" s="109" t="s">
        <v>338</v>
      </c>
      <c r="U4679" s="109" t="s">
        <v>338</v>
      </c>
      <c r="V4679" s="113" t="s">
        <v>88</v>
      </c>
      <c r="W4679" s="113" t="s">
        <v>89</v>
      </c>
      <c r="X4679" s="113">
        <v>2</v>
      </c>
      <c r="Y4679" s="113" t="s">
        <v>14836</v>
      </c>
      <c r="Z4679" s="113" t="s">
        <v>102</v>
      </c>
      <c r="AA4679" s="113" t="s">
        <v>104</v>
      </c>
      <c r="AB4679" s="113" t="s">
        <v>14834</v>
      </c>
      <c r="AC4679" s="113" t="s">
        <v>14834</v>
      </c>
      <c r="AD4679" s="113" t="s">
        <v>14834</v>
      </c>
    </row>
    <row r="4680" spans="1:30" ht="39" x14ac:dyDescent="0.25">
      <c r="A4680" t="str">
        <f t="shared" si="73"/>
        <v>Natural Gas Steam Turbine.NG</v>
      </c>
      <c r="B4680" t="str">
        <f>INDEX(Crosswalk!$B$2:$B$47,MATCH(A4680,Crosswalk!$A$2:$A$47,0))</f>
        <v>natural gas steam turbine</v>
      </c>
      <c r="C4680" t="b">
        <f>INDEX(Crosswalk!$F$7:$F$13,MATCH(W4680,Crosswalk!$E$7:$E$13,0))</f>
        <v>1</v>
      </c>
      <c r="D4680" s="114">
        <v>15537</v>
      </c>
      <c r="E4680" s="110" t="s">
        <v>16327</v>
      </c>
      <c r="F4680" s="114">
        <v>3140</v>
      </c>
      <c r="G4680" s="110" t="s">
        <v>1435</v>
      </c>
      <c r="H4680" s="113" t="s">
        <v>58</v>
      </c>
      <c r="I4680" s="113" t="s">
        <v>15682</v>
      </c>
      <c r="J4680" s="115" t="s">
        <v>10564</v>
      </c>
      <c r="K4680" s="113" t="s">
        <v>100</v>
      </c>
      <c r="L4680" s="113" t="s">
        <v>101</v>
      </c>
      <c r="M4680" s="113" t="s">
        <v>14834</v>
      </c>
      <c r="N4680" s="113" t="s">
        <v>14835</v>
      </c>
      <c r="O4680" s="112">
        <v>363</v>
      </c>
      <c r="P4680" s="112">
        <v>363</v>
      </c>
      <c r="Q4680" s="112">
        <v>126</v>
      </c>
      <c r="R4680" s="113" t="s">
        <v>88</v>
      </c>
      <c r="S4680" s="113">
        <v>1965</v>
      </c>
      <c r="T4680" s="109" t="s">
        <v>338</v>
      </c>
      <c r="U4680" s="109" t="s">
        <v>338</v>
      </c>
      <c r="V4680" s="113" t="s">
        <v>88</v>
      </c>
      <c r="W4680" s="113" t="s">
        <v>89</v>
      </c>
      <c r="X4680" s="113">
        <v>2</v>
      </c>
      <c r="Y4680" s="113" t="s">
        <v>14836</v>
      </c>
      <c r="Z4680" s="113" t="s">
        <v>102</v>
      </c>
      <c r="AA4680" s="113" t="s">
        <v>104</v>
      </c>
      <c r="AB4680" s="113" t="s">
        <v>14834</v>
      </c>
      <c r="AC4680" s="113" t="s">
        <v>14834</v>
      </c>
      <c r="AD4680" s="113" t="s">
        <v>14834</v>
      </c>
    </row>
    <row r="4681" spans="1:30" ht="39" x14ac:dyDescent="0.25">
      <c r="A4681" t="str">
        <f t="shared" si="73"/>
        <v>Natural Gas Steam Turbine.NG</v>
      </c>
      <c r="B4681" t="str">
        <f>INDEX(Crosswalk!$B$2:$B$47,MATCH(A4681,Crosswalk!$A$2:$A$47,0))</f>
        <v>natural gas steam turbine</v>
      </c>
      <c r="C4681" t="b">
        <f>INDEX(Crosswalk!$F$7:$F$13,MATCH(W4681,Crosswalk!$E$7:$E$13,0))</f>
        <v>1</v>
      </c>
      <c r="D4681" s="114">
        <v>15537</v>
      </c>
      <c r="E4681" s="110" t="s">
        <v>16327</v>
      </c>
      <c r="F4681" s="114">
        <v>3140</v>
      </c>
      <c r="G4681" s="110" t="s">
        <v>1435</v>
      </c>
      <c r="H4681" s="113" t="s">
        <v>58</v>
      </c>
      <c r="I4681" s="113" t="s">
        <v>15682</v>
      </c>
      <c r="J4681" s="115" t="s">
        <v>10565</v>
      </c>
      <c r="K4681" s="113" t="s">
        <v>100</v>
      </c>
      <c r="L4681" s="113" t="s">
        <v>101</v>
      </c>
      <c r="M4681" s="113" t="s">
        <v>14834</v>
      </c>
      <c r="N4681" s="113" t="s">
        <v>14835</v>
      </c>
      <c r="O4681" s="112">
        <v>742</v>
      </c>
      <c r="P4681" s="112">
        <v>742</v>
      </c>
      <c r="Q4681" s="112">
        <v>365</v>
      </c>
      <c r="R4681" s="113" t="s">
        <v>88</v>
      </c>
      <c r="S4681" s="113">
        <v>1969</v>
      </c>
      <c r="T4681" s="109" t="s">
        <v>338</v>
      </c>
      <c r="U4681" s="109" t="s">
        <v>338</v>
      </c>
      <c r="V4681" s="113" t="s">
        <v>88</v>
      </c>
      <c r="W4681" s="113" t="s">
        <v>89</v>
      </c>
      <c r="X4681" s="113">
        <v>2</v>
      </c>
      <c r="Y4681" s="113" t="s">
        <v>14836</v>
      </c>
      <c r="Z4681" s="113" t="s">
        <v>102</v>
      </c>
      <c r="AA4681" s="113" t="s">
        <v>104</v>
      </c>
      <c r="AB4681" s="113" t="s">
        <v>14834</v>
      </c>
      <c r="AC4681" s="113" t="s">
        <v>14834</v>
      </c>
      <c r="AD4681" s="113" t="s">
        <v>14834</v>
      </c>
    </row>
    <row r="4682" spans="1:30" ht="51.75" x14ac:dyDescent="0.25">
      <c r="A4682" t="str">
        <f t="shared" si="73"/>
        <v>Conventional Hydroelectric.WAT</v>
      </c>
      <c r="B4682" t="str">
        <f>INDEX(Crosswalk!$B$2:$B$47,MATCH(A4682,Crosswalk!$A$2:$A$47,0))</f>
        <v>hydro</v>
      </c>
      <c r="C4682" t="b">
        <f>INDEX(Crosswalk!$F$7:$F$13,MATCH(W4682,Crosswalk!$E$7:$E$13,0))</f>
        <v>1</v>
      </c>
      <c r="D4682" s="114">
        <v>60416</v>
      </c>
      <c r="E4682" s="110" t="s">
        <v>16333</v>
      </c>
      <c r="F4682" s="114">
        <v>3145</v>
      </c>
      <c r="G4682" s="110" t="s">
        <v>1436</v>
      </c>
      <c r="H4682" s="113" t="s">
        <v>58</v>
      </c>
      <c r="I4682" s="113" t="s">
        <v>8723</v>
      </c>
      <c r="J4682" s="115" t="s">
        <v>13336</v>
      </c>
      <c r="K4682" s="113" t="s">
        <v>95</v>
      </c>
      <c r="L4682" s="113" t="s">
        <v>96</v>
      </c>
      <c r="M4682" s="113" t="s">
        <v>14834</v>
      </c>
      <c r="N4682" s="113" t="s">
        <v>14835</v>
      </c>
      <c r="O4682" s="112">
        <v>10</v>
      </c>
      <c r="P4682" s="112">
        <v>10</v>
      </c>
      <c r="Q4682" s="112">
        <v>3</v>
      </c>
      <c r="R4682" s="113" t="s">
        <v>88</v>
      </c>
      <c r="S4682" s="113">
        <v>1910</v>
      </c>
      <c r="T4682" s="109" t="s">
        <v>338</v>
      </c>
      <c r="U4682" s="109" t="s">
        <v>338</v>
      </c>
      <c r="V4682" s="113" t="s">
        <v>88</v>
      </c>
      <c r="W4682" s="113" t="s">
        <v>89</v>
      </c>
      <c r="X4682" s="113">
        <v>2</v>
      </c>
      <c r="Y4682" s="113" t="s">
        <v>14836</v>
      </c>
      <c r="Z4682" s="113" t="s">
        <v>98</v>
      </c>
      <c r="AA4682" s="113" t="s">
        <v>14834</v>
      </c>
      <c r="AB4682" s="113" t="s">
        <v>14834</v>
      </c>
      <c r="AC4682" s="113" t="s">
        <v>14834</v>
      </c>
      <c r="AD4682" s="113" t="s">
        <v>14834</v>
      </c>
    </row>
    <row r="4683" spans="1:30" ht="51.75" x14ac:dyDescent="0.25">
      <c r="A4683" t="str">
        <f t="shared" si="73"/>
        <v>Conventional Hydroelectric.WAT</v>
      </c>
      <c r="B4683" t="str">
        <f>INDEX(Crosswalk!$B$2:$B$47,MATCH(A4683,Crosswalk!$A$2:$A$47,0))</f>
        <v>hydro</v>
      </c>
      <c r="C4683" t="b">
        <f>INDEX(Crosswalk!$F$7:$F$13,MATCH(W4683,Crosswalk!$E$7:$E$13,0))</f>
        <v>1</v>
      </c>
      <c r="D4683" s="114">
        <v>60416</v>
      </c>
      <c r="E4683" s="110" t="s">
        <v>16333</v>
      </c>
      <c r="F4683" s="114">
        <v>3145</v>
      </c>
      <c r="G4683" s="110" t="s">
        <v>1436</v>
      </c>
      <c r="H4683" s="113" t="s">
        <v>58</v>
      </c>
      <c r="I4683" s="113" t="s">
        <v>8723</v>
      </c>
      <c r="J4683" s="115" t="s">
        <v>16334</v>
      </c>
      <c r="K4683" s="113" t="s">
        <v>95</v>
      </c>
      <c r="L4683" s="113" t="s">
        <v>96</v>
      </c>
      <c r="M4683" s="113" t="s">
        <v>14834</v>
      </c>
      <c r="N4683" s="113" t="s">
        <v>14835</v>
      </c>
      <c r="O4683" s="112">
        <v>13.2</v>
      </c>
      <c r="P4683" s="112">
        <v>13.2</v>
      </c>
      <c r="Q4683" s="112">
        <v>4</v>
      </c>
      <c r="R4683" s="113" t="s">
        <v>88</v>
      </c>
      <c r="S4683" s="113">
        <v>1924</v>
      </c>
      <c r="T4683" s="109" t="s">
        <v>338</v>
      </c>
      <c r="U4683" s="109" t="s">
        <v>338</v>
      </c>
      <c r="V4683" s="113" t="s">
        <v>88</v>
      </c>
      <c r="W4683" s="113" t="s">
        <v>89</v>
      </c>
      <c r="X4683" s="113">
        <v>2</v>
      </c>
      <c r="Y4683" s="113" t="s">
        <v>14836</v>
      </c>
      <c r="Z4683" s="113" t="s">
        <v>98</v>
      </c>
      <c r="AA4683" s="113" t="s">
        <v>14834</v>
      </c>
      <c r="AB4683" s="113" t="s">
        <v>14834</v>
      </c>
      <c r="AC4683" s="113" t="s">
        <v>14834</v>
      </c>
      <c r="AD4683" s="113" t="s">
        <v>14834</v>
      </c>
    </row>
    <row r="4684" spans="1:30" ht="51.75" x14ac:dyDescent="0.25">
      <c r="A4684" t="str">
        <f t="shared" si="73"/>
        <v>Conventional Hydroelectric.WAT</v>
      </c>
      <c r="B4684" t="str">
        <f>INDEX(Crosswalk!$B$2:$B$47,MATCH(A4684,Crosswalk!$A$2:$A$47,0))</f>
        <v>hydro</v>
      </c>
      <c r="C4684" t="b">
        <f>INDEX(Crosswalk!$F$7:$F$13,MATCH(W4684,Crosswalk!$E$7:$E$13,0))</f>
        <v>1</v>
      </c>
      <c r="D4684" s="114">
        <v>60416</v>
      </c>
      <c r="E4684" s="110" t="s">
        <v>16333</v>
      </c>
      <c r="F4684" s="114">
        <v>3145</v>
      </c>
      <c r="G4684" s="110" t="s">
        <v>1436</v>
      </c>
      <c r="H4684" s="113" t="s">
        <v>58</v>
      </c>
      <c r="I4684" s="113" t="s">
        <v>8723</v>
      </c>
      <c r="J4684" s="115" t="s">
        <v>16335</v>
      </c>
      <c r="K4684" s="113" t="s">
        <v>95</v>
      </c>
      <c r="L4684" s="113" t="s">
        <v>96</v>
      </c>
      <c r="M4684" s="113" t="s">
        <v>14834</v>
      </c>
      <c r="N4684" s="113" t="s">
        <v>14835</v>
      </c>
      <c r="O4684" s="112">
        <v>1.2</v>
      </c>
      <c r="P4684" s="112">
        <v>1.2</v>
      </c>
      <c r="Q4684" s="112">
        <v>1</v>
      </c>
      <c r="R4684" s="113" t="s">
        <v>88</v>
      </c>
      <c r="S4684" s="113">
        <v>2011</v>
      </c>
      <c r="T4684" s="109" t="s">
        <v>338</v>
      </c>
      <c r="U4684" s="109" t="s">
        <v>338</v>
      </c>
      <c r="V4684" s="113" t="s">
        <v>88</v>
      </c>
      <c r="W4684" s="113" t="s">
        <v>89</v>
      </c>
      <c r="X4684" s="113">
        <v>2</v>
      </c>
      <c r="Y4684" s="113" t="s">
        <v>14836</v>
      </c>
      <c r="Z4684" s="113" t="s">
        <v>98</v>
      </c>
      <c r="AA4684" s="113" t="s">
        <v>14834</v>
      </c>
      <c r="AB4684" s="113" t="s">
        <v>14834</v>
      </c>
      <c r="AC4684" s="113" t="s">
        <v>14834</v>
      </c>
      <c r="AD4684" s="113" t="s">
        <v>14834</v>
      </c>
    </row>
    <row r="4685" spans="1:30" ht="51.75" x14ac:dyDescent="0.25">
      <c r="A4685" t="str">
        <f t="shared" si="73"/>
        <v>Conventional Hydroelectric.WAT</v>
      </c>
      <c r="B4685" t="str">
        <f>INDEX(Crosswalk!$B$2:$B$47,MATCH(A4685,Crosswalk!$A$2:$A$47,0))</f>
        <v>hydro</v>
      </c>
      <c r="C4685" t="b">
        <f>INDEX(Crosswalk!$F$7:$F$13,MATCH(W4685,Crosswalk!$E$7:$E$13,0))</f>
        <v>1</v>
      </c>
      <c r="D4685" s="114">
        <v>60416</v>
      </c>
      <c r="E4685" s="110" t="s">
        <v>16333</v>
      </c>
      <c r="F4685" s="114">
        <v>3145</v>
      </c>
      <c r="G4685" s="110" t="s">
        <v>1436</v>
      </c>
      <c r="H4685" s="113" t="s">
        <v>58</v>
      </c>
      <c r="I4685" s="113" t="s">
        <v>8723</v>
      </c>
      <c r="J4685" s="115" t="s">
        <v>16336</v>
      </c>
      <c r="K4685" s="113" t="s">
        <v>95</v>
      </c>
      <c r="L4685" s="113" t="s">
        <v>96</v>
      </c>
      <c r="M4685" s="113" t="s">
        <v>14834</v>
      </c>
      <c r="N4685" s="113" t="s">
        <v>14835</v>
      </c>
      <c r="O4685" s="112">
        <v>1.2</v>
      </c>
      <c r="P4685" s="112">
        <v>1.2</v>
      </c>
      <c r="Q4685" s="112">
        <v>1</v>
      </c>
      <c r="R4685" s="113" t="s">
        <v>88</v>
      </c>
      <c r="S4685" s="113">
        <v>2011</v>
      </c>
      <c r="T4685" s="109" t="s">
        <v>338</v>
      </c>
      <c r="U4685" s="109" t="s">
        <v>338</v>
      </c>
      <c r="V4685" s="113" t="s">
        <v>88</v>
      </c>
      <c r="W4685" s="113" t="s">
        <v>89</v>
      </c>
      <c r="X4685" s="113">
        <v>2</v>
      </c>
      <c r="Y4685" s="113" t="s">
        <v>14836</v>
      </c>
      <c r="Z4685" s="113" t="s">
        <v>98</v>
      </c>
      <c r="AA4685" s="113" t="s">
        <v>14834</v>
      </c>
      <c r="AB4685" s="113" t="s">
        <v>14834</v>
      </c>
      <c r="AC4685" s="113" t="s">
        <v>14834</v>
      </c>
      <c r="AD4685" s="113" t="s">
        <v>14834</v>
      </c>
    </row>
    <row r="4686" spans="1:30" ht="51.75" x14ac:dyDescent="0.25">
      <c r="A4686" t="str">
        <f t="shared" si="73"/>
        <v>Conventional Hydroelectric.WAT</v>
      </c>
      <c r="B4686" t="str">
        <f>INDEX(Crosswalk!$B$2:$B$47,MATCH(A4686,Crosswalk!$A$2:$A$47,0))</f>
        <v>hydro</v>
      </c>
      <c r="C4686" t="b">
        <f>INDEX(Crosswalk!$F$7:$F$13,MATCH(W4686,Crosswalk!$E$7:$E$13,0))</f>
        <v>1</v>
      </c>
      <c r="D4686" s="114">
        <v>60416</v>
      </c>
      <c r="E4686" s="110" t="s">
        <v>16333</v>
      </c>
      <c r="F4686" s="114">
        <v>3145</v>
      </c>
      <c r="G4686" s="110" t="s">
        <v>1436</v>
      </c>
      <c r="H4686" s="113" t="s">
        <v>58</v>
      </c>
      <c r="I4686" s="113" t="s">
        <v>8723</v>
      </c>
      <c r="J4686" s="115" t="s">
        <v>16337</v>
      </c>
      <c r="K4686" s="113" t="s">
        <v>95</v>
      </c>
      <c r="L4686" s="113" t="s">
        <v>96</v>
      </c>
      <c r="M4686" s="113" t="s">
        <v>14834</v>
      </c>
      <c r="N4686" s="113" t="s">
        <v>14835</v>
      </c>
      <c r="O4686" s="112">
        <v>64.599999999999994</v>
      </c>
      <c r="P4686" s="112">
        <v>64.599999999999994</v>
      </c>
      <c r="Q4686" s="112">
        <v>25</v>
      </c>
      <c r="R4686" s="113" t="s">
        <v>88</v>
      </c>
      <c r="S4686" s="113">
        <v>2013</v>
      </c>
      <c r="T4686" s="109" t="s">
        <v>338</v>
      </c>
      <c r="U4686" s="109" t="s">
        <v>338</v>
      </c>
      <c r="V4686" s="113" t="s">
        <v>88</v>
      </c>
      <c r="W4686" s="113" t="s">
        <v>89</v>
      </c>
      <c r="X4686" s="113">
        <v>2</v>
      </c>
      <c r="Y4686" s="113" t="s">
        <v>14836</v>
      </c>
      <c r="Z4686" s="113" t="s">
        <v>98</v>
      </c>
      <c r="AA4686" s="113" t="s">
        <v>14834</v>
      </c>
      <c r="AB4686" s="113" t="s">
        <v>14834</v>
      </c>
      <c r="AC4686" s="113" t="s">
        <v>14834</v>
      </c>
      <c r="AD4686" s="113" t="s">
        <v>14834</v>
      </c>
    </row>
    <row r="4687" spans="1:30" ht="51.75" x14ac:dyDescent="0.25">
      <c r="A4687" t="str">
        <f t="shared" si="73"/>
        <v>Conventional Hydroelectric.WAT</v>
      </c>
      <c r="B4687" t="str">
        <f>INDEX(Crosswalk!$B$2:$B$47,MATCH(A4687,Crosswalk!$A$2:$A$47,0))</f>
        <v>hydro</v>
      </c>
      <c r="C4687" t="b">
        <f>INDEX(Crosswalk!$F$7:$F$13,MATCH(W4687,Crosswalk!$E$7:$E$13,0))</f>
        <v>1</v>
      </c>
      <c r="D4687" s="114">
        <v>60416</v>
      </c>
      <c r="E4687" s="110" t="s">
        <v>16333</v>
      </c>
      <c r="F4687" s="114">
        <v>3145</v>
      </c>
      <c r="G4687" s="110" t="s">
        <v>1436</v>
      </c>
      <c r="H4687" s="113" t="s">
        <v>58</v>
      </c>
      <c r="I4687" s="113" t="s">
        <v>8723</v>
      </c>
      <c r="J4687" s="115" t="s">
        <v>16338</v>
      </c>
      <c r="K4687" s="113" t="s">
        <v>95</v>
      </c>
      <c r="L4687" s="113" t="s">
        <v>96</v>
      </c>
      <c r="M4687" s="113" t="s">
        <v>14834</v>
      </c>
      <c r="N4687" s="113" t="s">
        <v>14835</v>
      </c>
      <c r="O4687" s="112">
        <v>64.599999999999994</v>
      </c>
      <c r="P4687" s="112">
        <v>64.599999999999994</v>
      </c>
      <c r="Q4687" s="112">
        <v>25</v>
      </c>
      <c r="R4687" s="113" t="s">
        <v>88</v>
      </c>
      <c r="S4687" s="113">
        <v>2013</v>
      </c>
      <c r="T4687" s="109" t="s">
        <v>338</v>
      </c>
      <c r="U4687" s="109" t="s">
        <v>338</v>
      </c>
      <c r="V4687" s="113" t="s">
        <v>88</v>
      </c>
      <c r="W4687" s="113" t="s">
        <v>89</v>
      </c>
      <c r="X4687" s="113">
        <v>2</v>
      </c>
      <c r="Y4687" s="113" t="s">
        <v>14836</v>
      </c>
      <c r="Z4687" s="113" t="s">
        <v>98</v>
      </c>
      <c r="AA4687" s="113" t="s">
        <v>14834</v>
      </c>
      <c r="AB4687" s="113" t="s">
        <v>14834</v>
      </c>
      <c r="AC4687" s="113" t="s">
        <v>14834</v>
      </c>
      <c r="AD4687" s="113" t="s">
        <v>14834</v>
      </c>
    </row>
    <row r="4688" spans="1:30" ht="51.75" x14ac:dyDescent="0.25">
      <c r="A4688" t="str">
        <f t="shared" si="73"/>
        <v>Conventional Hydroelectric.WAT</v>
      </c>
      <c r="B4688" t="str">
        <f>INDEX(Crosswalk!$B$2:$B$47,MATCH(A4688,Crosswalk!$A$2:$A$47,0))</f>
        <v>hydro</v>
      </c>
      <c r="C4688" t="b">
        <f>INDEX(Crosswalk!$F$7:$F$13,MATCH(W4688,Crosswalk!$E$7:$E$13,0))</f>
        <v>1</v>
      </c>
      <c r="D4688" s="114">
        <v>60416</v>
      </c>
      <c r="E4688" s="110" t="s">
        <v>16333</v>
      </c>
      <c r="F4688" s="114">
        <v>3145</v>
      </c>
      <c r="G4688" s="110" t="s">
        <v>1436</v>
      </c>
      <c r="H4688" s="113" t="s">
        <v>58</v>
      </c>
      <c r="I4688" s="113" t="s">
        <v>8723</v>
      </c>
      <c r="J4688" s="115" t="s">
        <v>16339</v>
      </c>
      <c r="K4688" s="113" t="s">
        <v>95</v>
      </c>
      <c r="L4688" s="113" t="s">
        <v>96</v>
      </c>
      <c r="M4688" s="113" t="s">
        <v>14834</v>
      </c>
      <c r="N4688" s="113" t="s">
        <v>14835</v>
      </c>
      <c r="O4688" s="112">
        <v>11.7</v>
      </c>
      <c r="P4688" s="112">
        <v>11.7</v>
      </c>
      <c r="Q4688" s="112">
        <v>4</v>
      </c>
      <c r="R4688" s="113" t="s">
        <v>88</v>
      </c>
      <c r="S4688" s="113">
        <v>1911</v>
      </c>
      <c r="T4688" s="109" t="s">
        <v>338</v>
      </c>
      <c r="U4688" s="109" t="s">
        <v>338</v>
      </c>
      <c r="V4688" s="113" t="s">
        <v>88</v>
      </c>
      <c r="W4688" s="113" t="s">
        <v>89</v>
      </c>
      <c r="X4688" s="113">
        <v>2</v>
      </c>
      <c r="Y4688" s="113" t="s">
        <v>14836</v>
      </c>
      <c r="Z4688" s="113" t="s">
        <v>98</v>
      </c>
      <c r="AA4688" s="113" t="s">
        <v>14834</v>
      </c>
      <c r="AB4688" s="113" t="s">
        <v>14834</v>
      </c>
      <c r="AC4688" s="113" t="s">
        <v>14834</v>
      </c>
      <c r="AD4688" s="113" t="s">
        <v>14834</v>
      </c>
    </row>
    <row r="4689" spans="1:30" ht="51.75" x14ac:dyDescent="0.25">
      <c r="A4689" t="str">
        <f t="shared" si="73"/>
        <v>Conventional Hydroelectric.WAT</v>
      </c>
      <c r="B4689" t="str">
        <f>INDEX(Crosswalk!$B$2:$B$47,MATCH(A4689,Crosswalk!$A$2:$A$47,0))</f>
        <v>hydro</v>
      </c>
      <c r="C4689" t="b">
        <f>INDEX(Crosswalk!$F$7:$F$13,MATCH(W4689,Crosswalk!$E$7:$E$13,0))</f>
        <v>1</v>
      </c>
      <c r="D4689" s="114">
        <v>60416</v>
      </c>
      <c r="E4689" s="110" t="s">
        <v>16333</v>
      </c>
      <c r="F4689" s="114">
        <v>3145</v>
      </c>
      <c r="G4689" s="110" t="s">
        <v>1436</v>
      </c>
      <c r="H4689" s="113" t="s">
        <v>58</v>
      </c>
      <c r="I4689" s="113" t="s">
        <v>8723</v>
      </c>
      <c r="J4689" s="115" t="s">
        <v>16340</v>
      </c>
      <c r="K4689" s="113" t="s">
        <v>95</v>
      </c>
      <c r="L4689" s="113" t="s">
        <v>96</v>
      </c>
      <c r="M4689" s="113" t="s">
        <v>14834</v>
      </c>
      <c r="N4689" s="113" t="s">
        <v>14835</v>
      </c>
      <c r="O4689" s="112">
        <v>12.7</v>
      </c>
      <c r="P4689" s="112">
        <v>12.7</v>
      </c>
      <c r="Q4689" s="112">
        <v>4</v>
      </c>
      <c r="R4689" s="113" t="s">
        <v>88</v>
      </c>
      <c r="S4689" s="113">
        <v>1911</v>
      </c>
      <c r="T4689" s="109" t="s">
        <v>338</v>
      </c>
      <c r="U4689" s="109" t="s">
        <v>338</v>
      </c>
      <c r="V4689" s="113" t="s">
        <v>88</v>
      </c>
      <c r="W4689" s="113" t="s">
        <v>89</v>
      </c>
      <c r="X4689" s="113">
        <v>2</v>
      </c>
      <c r="Y4689" s="113" t="s">
        <v>14836</v>
      </c>
      <c r="Z4689" s="113" t="s">
        <v>98</v>
      </c>
      <c r="AA4689" s="113" t="s">
        <v>14834</v>
      </c>
      <c r="AB4689" s="113" t="s">
        <v>14834</v>
      </c>
      <c r="AC4689" s="113" t="s">
        <v>14834</v>
      </c>
      <c r="AD4689" s="113" t="s">
        <v>14834</v>
      </c>
    </row>
    <row r="4690" spans="1:30" ht="51.75" x14ac:dyDescent="0.25">
      <c r="A4690" t="str">
        <f t="shared" si="73"/>
        <v>Conventional Hydroelectric.WAT</v>
      </c>
      <c r="B4690" t="str">
        <f>INDEX(Crosswalk!$B$2:$B$47,MATCH(A4690,Crosswalk!$A$2:$A$47,0))</f>
        <v>hydro</v>
      </c>
      <c r="C4690" t="b">
        <f>INDEX(Crosswalk!$F$7:$F$13,MATCH(W4690,Crosswalk!$E$7:$E$13,0))</f>
        <v>1</v>
      </c>
      <c r="D4690" s="114">
        <v>60416</v>
      </c>
      <c r="E4690" s="110" t="s">
        <v>16333</v>
      </c>
      <c r="F4690" s="114">
        <v>3145</v>
      </c>
      <c r="G4690" s="110" t="s">
        <v>1436</v>
      </c>
      <c r="H4690" s="113" t="s">
        <v>58</v>
      </c>
      <c r="I4690" s="113" t="s">
        <v>8723</v>
      </c>
      <c r="J4690" s="115" t="s">
        <v>16341</v>
      </c>
      <c r="K4690" s="113" t="s">
        <v>95</v>
      </c>
      <c r="L4690" s="113" t="s">
        <v>96</v>
      </c>
      <c r="M4690" s="113" t="s">
        <v>14834</v>
      </c>
      <c r="N4690" s="113" t="s">
        <v>14835</v>
      </c>
      <c r="O4690" s="112">
        <v>11.2</v>
      </c>
      <c r="P4690" s="112">
        <v>11.2</v>
      </c>
      <c r="Q4690" s="112">
        <v>7</v>
      </c>
      <c r="R4690" s="113" t="s">
        <v>88</v>
      </c>
      <c r="S4690" s="113">
        <v>1911</v>
      </c>
      <c r="T4690" s="109" t="s">
        <v>338</v>
      </c>
      <c r="U4690" s="109" t="s">
        <v>338</v>
      </c>
      <c r="V4690" s="113" t="s">
        <v>88</v>
      </c>
      <c r="W4690" s="113" t="s">
        <v>89</v>
      </c>
      <c r="X4690" s="113">
        <v>2</v>
      </c>
      <c r="Y4690" s="113" t="s">
        <v>14836</v>
      </c>
      <c r="Z4690" s="113" t="s">
        <v>98</v>
      </c>
      <c r="AA4690" s="113" t="s">
        <v>14834</v>
      </c>
      <c r="AB4690" s="113" t="s">
        <v>14834</v>
      </c>
      <c r="AC4690" s="113" t="s">
        <v>14834</v>
      </c>
      <c r="AD4690" s="113" t="s">
        <v>14834</v>
      </c>
    </row>
    <row r="4691" spans="1:30" ht="51.75" x14ac:dyDescent="0.25">
      <c r="A4691" t="str">
        <f t="shared" si="73"/>
        <v>Conventional Hydroelectric.WAT</v>
      </c>
      <c r="B4691" t="str">
        <f>INDEX(Crosswalk!$B$2:$B$47,MATCH(A4691,Crosswalk!$A$2:$A$47,0))</f>
        <v>hydro</v>
      </c>
      <c r="C4691" t="b">
        <f>INDEX(Crosswalk!$F$7:$F$13,MATCH(W4691,Crosswalk!$E$7:$E$13,0))</f>
        <v>1</v>
      </c>
      <c r="D4691" s="114">
        <v>60416</v>
      </c>
      <c r="E4691" s="110" t="s">
        <v>16333</v>
      </c>
      <c r="F4691" s="114">
        <v>3145</v>
      </c>
      <c r="G4691" s="110" t="s">
        <v>1436</v>
      </c>
      <c r="H4691" s="113" t="s">
        <v>58</v>
      </c>
      <c r="I4691" s="113" t="s">
        <v>8723</v>
      </c>
      <c r="J4691" s="115" t="s">
        <v>16342</v>
      </c>
      <c r="K4691" s="113" t="s">
        <v>95</v>
      </c>
      <c r="L4691" s="113" t="s">
        <v>96</v>
      </c>
      <c r="M4691" s="113" t="s">
        <v>14834</v>
      </c>
      <c r="N4691" s="113" t="s">
        <v>14835</v>
      </c>
      <c r="O4691" s="112">
        <v>12.1</v>
      </c>
      <c r="P4691" s="112">
        <v>12.1</v>
      </c>
      <c r="Q4691" s="112">
        <v>7</v>
      </c>
      <c r="R4691" s="113" t="s">
        <v>88</v>
      </c>
      <c r="S4691" s="113">
        <v>1911</v>
      </c>
      <c r="T4691" s="109" t="s">
        <v>338</v>
      </c>
      <c r="U4691" s="109" t="s">
        <v>338</v>
      </c>
      <c r="V4691" s="113" t="s">
        <v>88</v>
      </c>
      <c r="W4691" s="113" t="s">
        <v>89</v>
      </c>
      <c r="X4691" s="113">
        <v>2</v>
      </c>
      <c r="Y4691" s="113" t="s">
        <v>14836</v>
      </c>
      <c r="Z4691" s="113" t="s">
        <v>98</v>
      </c>
      <c r="AA4691" s="113" t="s">
        <v>14834</v>
      </c>
      <c r="AB4691" s="113" t="s">
        <v>14834</v>
      </c>
      <c r="AC4691" s="113" t="s">
        <v>14834</v>
      </c>
      <c r="AD4691" s="113" t="s">
        <v>14834</v>
      </c>
    </row>
    <row r="4692" spans="1:30" ht="51.75" x14ac:dyDescent="0.25">
      <c r="A4692" t="str">
        <f t="shared" si="73"/>
        <v>Conventional Hydroelectric.WAT</v>
      </c>
      <c r="B4692" t="str">
        <f>INDEX(Crosswalk!$B$2:$B$47,MATCH(A4692,Crosswalk!$A$2:$A$47,0))</f>
        <v>hydro</v>
      </c>
      <c r="C4692" t="b">
        <f>INDEX(Crosswalk!$F$7:$F$13,MATCH(W4692,Crosswalk!$E$7:$E$13,0))</f>
        <v>1</v>
      </c>
      <c r="D4692" s="114">
        <v>60416</v>
      </c>
      <c r="E4692" s="110" t="s">
        <v>16333</v>
      </c>
      <c r="F4692" s="114">
        <v>3145</v>
      </c>
      <c r="G4692" s="110" t="s">
        <v>1436</v>
      </c>
      <c r="H4692" s="113" t="s">
        <v>58</v>
      </c>
      <c r="I4692" s="113" t="s">
        <v>8723</v>
      </c>
      <c r="J4692" s="115" t="s">
        <v>16343</v>
      </c>
      <c r="K4692" s="113" t="s">
        <v>95</v>
      </c>
      <c r="L4692" s="113" t="s">
        <v>96</v>
      </c>
      <c r="M4692" s="113" t="s">
        <v>14834</v>
      </c>
      <c r="N4692" s="113" t="s">
        <v>14835</v>
      </c>
      <c r="O4692" s="112">
        <v>12.5</v>
      </c>
      <c r="P4692" s="112">
        <v>12.5</v>
      </c>
      <c r="Q4692" s="112">
        <v>4</v>
      </c>
      <c r="R4692" s="113" t="s">
        <v>88</v>
      </c>
      <c r="S4692" s="113">
        <v>1911</v>
      </c>
      <c r="T4692" s="109" t="s">
        <v>338</v>
      </c>
      <c r="U4692" s="109" t="s">
        <v>338</v>
      </c>
      <c r="V4692" s="113" t="s">
        <v>88</v>
      </c>
      <c r="W4692" s="113" t="s">
        <v>89</v>
      </c>
      <c r="X4692" s="113">
        <v>2</v>
      </c>
      <c r="Y4692" s="113" t="s">
        <v>14836</v>
      </c>
      <c r="Z4692" s="113" t="s">
        <v>98</v>
      </c>
      <c r="AA4692" s="113" t="s">
        <v>14834</v>
      </c>
      <c r="AB4692" s="113" t="s">
        <v>14834</v>
      </c>
      <c r="AC4692" s="113" t="s">
        <v>14834</v>
      </c>
      <c r="AD4692" s="113" t="s">
        <v>14834</v>
      </c>
    </row>
    <row r="4693" spans="1:30" ht="51.75" x14ac:dyDescent="0.25">
      <c r="A4693" t="str">
        <f t="shared" si="73"/>
        <v>Conventional Hydroelectric.WAT</v>
      </c>
      <c r="B4693" t="str">
        <f>INDEX(Crosswalk!$B$2:$B$47,MATCH(A4693,Crosswalk!$A$2:$A$47,0))</f>
        <v>hydro</v>
      </c>
      <c r="C4693" t="b">
        <f>INDEX(Crosswalk!$F$7:$F$13,MATCH(W4693,Crosswalk!$E$7:$E$13,0))</f>
        <v>1</v>
      </c>
      <c r="D4693" s="114">
        <v>60416</v>
      </c>
      <c r="E4693" s="110" t="s">
        <v>16333</v>
      </c>
      <c r="F4693" s="114">
        <v>3145</v>
      </c>
      <c r="G4693" s="110" t="s">
        <v>1436</v>
      </c>
      <c r="H4693" s="113" t="s">
        <v>58</v>
      </c>
      <c r="I4693" s="113" t="s">
        <v>8723</v>
      </c>
      <c r="J4693" s="115" t="s">
        <v>16344</v>
      </c>
      <c r="K4693" s="113" t="s">
        <v>95</v>
      </c>
      <c r="L4693" s="113" t="s">
        <v>96</v>
      </c>
      <c r="M4693" s="113" t="s">
        <v>14834</v>
      </c>
      <c r="N4693" s="113" t="s">
        <v>14835</v>
      </c>
      <c r="O4693" s="112">
        <v>10.3</v>
      </c>
      <c r="P4693" s="112">
        <v>10.3</v>
      </c>
      <c r="Q4693" s="112">
        <v>7</v>
      </c>
      <c r="R4693" s="113" t="s">
        <v>88</v>
      </c>
      <c r="S4693" s="113">
        <v>1913</v>
      </c>
      <c r="T4693" s="109" t="s">
        <v>338</v>
      </c>
      <c r="U4693" s="109" t="s">
        <v>338</v>
      </c>
      <c r="V4693" s="113" t="s">
        <v>88</v>
      </c>
      <c r="W4693" s="113" t="s">
        <v>89</v>
      </c>
      <c r="X4693" s="113">
        <v>2</v>
      </c>
      <c r="Y4693" s="113" t="s">
        <v>14836</v>
      </c>
      <c r="Z4693" s="113" t="s">
        <v>98</v>
      </c>
      <c r="AA4693" s="113" t="s">
        <v>14834</v>
      </c>
      <c r="AB4693" s="113" t="s">
        <v>14834</v>
      </c>
      <c r="AC4693" s="113" t="s">
        <v>14834</v>
      </c>
      <c r="AD4693" s="113" t="s">
        <v>14834</v>
      </c>
    </row>
    <row r="4694" spans="1:30" ht="51.75" x14ac:dyDescent="0.25">
      <c r="A4694" t="str">
        <f t="shared" si="73"/>
        <v>Conventional Hydroelectric.WAT</v>
      </c>
      <c r="B4694" t="str">
        <f>INDEX(Crosswalk!$B$2:$B$47,MATCH(A4694,Crosswalk!$A$2:$A$47,0))</f>
        <v>hydro</v>
      </c>
      <c r="C4694" t="b">
        <f>INDEX(Crosswalk!$F$7:$F$13,MATCH(W4694,Crosswalk!$E$7:$E$13,0))</f>
        <v>1</v>
      </c>
      <c r="D4694" s="114">
        <v>60416</v>
      </c>
      <c r="E4694" s="110" t="s">
        <v>16333</v>
      </c>
      <c r="F4694" s="114">
        <v>3145</v>
      </c>
      <c r="G4694" s="110" t="s">
        <v>1436</v>
      </c>
      <c r="H4694" s="113" t="s">
        <v>58</v>
      </c>
      <c r="I4694" s="113" t="s">
        <v>8723</v>
      </c>
      <c r="J4694" s="115" t="s">
        <v>16345</v>
      </c>
      <c r="K4694" s="113" t="s">
        <v>95</v>
      </c>
      <c r="L4694" s="113" t="s">
        <v>96</v>
      </c>
      <c r="M4694" s="113" t="s">
        <v>14834</v>
      </c>
      <c r="N4694" s="113" t="s">
        <v>14835</v>
      </c>
      <c r="O4694" s="112">
        <v>10.5</v>
      </c>
      <c r="P4694" s="112">
        <v>10.5</v>
      </c>
      <c r="Q4694" s="112">
        <v>4</v>
      </c>
      <c r="R4694" s="113" t="s">
        <v>88</v>
      </c>
      <c r="S4694" s="113">
        <v>1914</v>
      </c>
      <c r="T4694" s="109" t="s">
        <v>338</v>
      </c>
      <c r="U4694" s="109" t="s">
        <v>338</v>
      </c>
      <c r="V4694" s="113" t="s">
        <v>88</v>
      </c>
      <c r="W4694" s="113" t="s">
        <v>89</v>
      </c>
      <c r="X4694" s="113">
        <v>2</v>
      </c>
      <c r="Y4694" s="113" t="s">
        <v>14836</v>
      </c>
      <c r="Z4694" s="113" t="s">
        <v>98</v>
      </c>
      <c r="AA4694" s="113" t="s">
        <v>14834</v>
      </c>
      <c r="AB4694" s="113" t="s">
        <v>14834</v>
      </c>
      <c r="AC4694" s="113" t="s">
        <v>14834</v>
      </c>
      <c r="AD4694" s="113" t="s">
        <v>14834</v>
      </c>
    </row>
    <row r="4695" spans="1:30" ht="51.75" x14ac:dyDescent="0.25">
      <c r="A4695" t="str">
        <f t="shared" si="73"/>
        <v>Conventional Hydroelectric.WAT</v>
      </c>
      <c r="B4695" t="str">
        <f>INDEX(Crosswalk!$B$2:$B$47,MATCH(A4695,Crosswalk!$A$2:$A$47,0))</f>
        <v>hydro</v>
      </c>
      <c r="C4695" t="b">
        <f>INDEX(Crosswalk!$F$7:$F$13,MATCH(W4695,Crosswalk!$E$7:$E$13,0))</f>
        <v>1</v>
      </c>
      <c r="D4695" s="114">
        <v>60416</v>
      </c>
      <c r="E4695" s="110" t="s">
        <v>16333</v>
      </c>
      <c r="F4695" s="114">
        <v>3145</v>
      </c>
      <c r="G4695" s="110" t="s">
        <v>1436</v>
      </c>
      <c r="H4695" s="113" t="s">
        <v>58</v>
      </c>
      <c r="I4695" s="113" t="s">
        <v>8723</v>
      </c>
      <c r="J4695" s="115" t="s">
        <v>16346</v>
      </c>
      <c r="K4695" s="113" t="s">
        <v>95</v>
      </c>
      <c r="L4695" s="113" t="s">
        <v>96</v>
      </c>
      <c r="M4695" s="113" t="s">
        <v>14834</v>
      </c>
      <c r="N4695" s="113" t="s">
        <v>14835</v>
      </c>
      <c r="O4695" s="112">
        <v>13.2</v>
      </c>
      <c r="P4695" s="112">
        <v>13.2</v>
      </c>
      <c r="Q4695" s="112">
        <v>4</v>
      </c>
      <c r="R4695" s="113" t="s">
        <v>88</v>
      </c>
      <c r="S4695" s="113">
        <v>1914</v>
      </c>
      <c r="T4695" s="109" t="s">
        <v>338</v>
      </c>
      <c r="U4695" s="109" t="s">
        <v>338</v>
      </c>
      <c r="V4695" s="113" t="s">
        <v>88</v>
      </c>
      <c r="W4695" s="113" t="s">
        <v>89</v>
      </c>
      <c r="X4695" s="113">
        <v>2</v>
      </c>
      <c r="Y4695" s="113" t="s">
        <v>14836</v>
      </c>
      <c r="Z4695" s="113" t="s">
        <v>98</v>
      </c>
      <c r="AA4695" s="113" t="s">
        <v>14834</v>
      </c>
      <c r="AB4695" s="113" t="s">
        <v>14834</v>
      </c>
      <c r="AC4695" s="113" t="s">
        <v>14834</v>
      </c>
      <c r="AD4695" s="113" t="s">
        <v>14834</v>
      </c>
    </row>
    <row r="4696" spans="1:30" ht="39" x14ac:dyDescent="0.25">
      <c r="A4696" t="str">
        <f t="shared" si="73"/>
        <v>Natural Gas Steam Turbine.NG</v>
      </c>
      <c r="B4696" t="str">
        <f>INDEX(Crosswalk!$B$2:$B$47,MATCH(A4696,Crosswalk!$A$2:$A$47,0))</f>
        <v>natural gas steam turbine</v>
      </c>
      <c r="C4696" t="b">
        <f>INDEX(Crosswalk!$F$7:$F$13,MATCH(W4696,Crosswalk!$E$7:$E$13,0))</f>
        <v>1</v>
      </c>
      <c r="D4696" s="114">
        <v>15276</v>
      </c>
      <c r="E4696" s="110" t="s">
        <v>16325</v>
      </c>
      <c r="F4696" s="114">
        <v>3148</v>
      </c>
      <c r="G4696" s="110" t="s">
        <v>1437</v>
      </c>
      <c r="H4696" s="113" t="s">
        <v>58</v>
      </c>
      <c r="I4696" s="113" t="s">
        <v>16307</v>
      </c>
      <c r="J4696" s="115" t="s">
        <v>10565</v>
      </c>
      <c r="K4696" s="113" t="s">
        <v>100</v>
      </c>
      <c r="L4696" s="113" t="s">
        <v>101</v>
      </c>
      <c r="M4696" s="113" t="s">
        <v>14834</v>
      </c>
      <c r="N4696" s="113" t="s">
        <v>14901</v>
      </c>
      <c r="O4696" s="112">
        <v>850</v>
      </c>
      <c r="P4696" s="112">
        <v>850</v>
      </c>
      <c r="Q4696" s="112">
        <v>165</v>
      </c>
      <c r="R4696" s="113" t="s">
        <v>88</v>
      </c>
      <c r="S4696" s="113">
        <v>1975</v>
      </c>
      <c r="T4696" s="109" t="s">
        <v>338</v>
      </c>
      <c r="U4696" s="109" t="s">
        <v>338</v>
      </c>
      <c r="V4696" s="113" t="s">
        <v>88</v>
      </c>
      <c r="W4696" s="113" t="s">
        <v>89</v>
      </c>
      <c r="X4696" s="113">
        <v>2</v>
      </c>
      <c r="Y4696" s="113" t="s">
        <v>14836</v>
      </c>
      <c r="Z4696" s="113" t="s">
        <v>102</v>
      </c>
      <c r="AA4696" s="113" t="s">
        <v>452</v>
      </c>
      <c r="AB4696" s="113" t="s">
        <v>90</v>
      </c>
      <c r="AC4696" s="113" t="s">
        <v>14834</v>
      </c>
      <c r="AD4696" s="113" t="s">
        <v>14834</v>
      </c>
    </row>
    <row r="4697" spans="1:30" ht="39" x14ac:dyDescent="0.25">
      <c r="A4697" t="str">
        <f t="shared" si="73"/>
        <v>Natural Gas Steam Turbine.NG</v>
      </c>
      <c r="B4697" t="str">
        <f>INDEX(Crosswalk!$B$2:$B$47,MATCH(A4697,Crosswalk!$A$2:$A$47,0))</f>
        <v>natural gas steam turbine</v>
      </c>
      <c r="C4697" t="b">
        <f>INDEX(Crosswalk!$F$7:$F$13,MATCH(W4697,Crosswalk!$E$7:$E$13,0))</f>
        <v>1</v>
      </c>
      <c r="D4697" s="114">
        <v>15276</v>
      </c>
      <c r="E4697" s="110" t="s">
        <v>16325</v>
      </c>
      <c r="F4697" s="114">
        <v>3148</v>
      </c>
      <c r="G4697" s="110" t="s">
        <v>1437</v>
      </c>
      <c r="H4697" s="113" t="s">
        <v>58</v>
      </c>
      <c r="I4697" s="113" t="s">
        <v>16307</v>
      </c>
      <c r="J4697" s="115" t="s">
        <v>10566</v>
      </c>
      <c r="K4697" s="113" t="s">
        <v>100</v>
      </c>
      <c r="L4697" s="113" t="s">
        <v>101</v>
      </c>
      <c r="M4697" s="113" t="s">
        <v>14834</v>
      </c>
      <c r="N4697" s="113" t="s">
        <v>14901</v>
      </c>
      <c r="O4697" s="112">
        <v>850</v>
      </c>
      <c r="P4697" s="112">
        <v>850</v>
      </c>
      <c r="Q4697" s="112">
        <v>165</v>
      </c>
      <c r="R4697" s="113" t="s">
        <v>88</v>
      </c>
      <c r="S4697" s="113">
        <v>1977</v>
      </c>
      <c r="T4697" s="109" t="s">
        <v>338</v>
      </c>
      <c r="U4697" s="109" t="s">
        <v>338</v>
      </c>
      <c r="V4697" s="113" t="s">
        <v>88</v>
      </c>
      <c r="W4697" s="113" t="s">
        <v>89</v>
      </c>
      <c r="X4697" s="113">
        <v>2</v>
      </c>
      <c r="Y4697" s="113" t="s">
        <v>14836</v>
      </c>
      <c r="Z4697" s="113" t="s">
        <v>102</v>
      </c>
      <c r="AA4697" s="113" t="s">
        <v>452</v>
      </c>
      <c r="AB4697" s="113" t="s">
        <v>90</v>
      </c>
      <c r="AC4697" s="113" t="s">
        <v>14834</v>
      </c>
      <c r="AD4697" s="113" t="s">
        <v>14834</v>
      </c>
    </row>
    <row r="4698" spans="1:30" ht="39" x14ac:dyDescent="0.25">
      <c r="A4698" t="str">
        <f t="shared" si="73"/>
        <v>Conventional Steam Coal.BIT</v>
      </c>
      <c r="B4698" t="str">
        <f>INDEX(Crosswalk!$B$2:$B$47,MATCH(A4698,Crosswalk!$A$2:$A$47,0))</f>
        <v>hard coal</v>
      </c>
      <c r="C4698" t="b">
        <f>INDEX(Crosswalk!$F$7:$F$13,MATCH(W4698,Crosswalk!$E$7:$E$13,0))</f>
        <v>1</v>
      </c>
      <c r="D4698" s="114">
        <v>15534</v>
      </c>
      <c r="E4698" s="110" t="s">
        <v>16348</v>
      </c>
      <c r="F4698" s="114">
        <v>3149</v>
      </c>
      <c r="G4698" s="110" t="s">
        <v>1438</v>
      </c>
      <c r="H4698" s="113" t="s">
        <v>58</v>
      </c>
      <c r="I4698" s="113" t="s">
        <v>16349</v>
      </c>
      <c r="J4698" s="115" t="s">
        <v>10341</v>
      </c>
      <c r="K4698" s="113" t="s">
        <v>103</v>
      </c>
      <c r="L4698" s="113" t="s">
        <v>101</v>
      </c>
      <c r="M4698" s="113" t="s">
        <v>14834</v>
      </c>
      <c r="N4698" s="113" t="s">
        <v>14835</v>
      </c>
      <c r="O4698" s="112">
        <v>752</v>
      </c>
      <c r="P4698" s="112">
        <v>752</v>
      </c>
      <c r="Q4698" s="112">
        <v>338</v>
      </c>
      <c r="R4698" s="113" t="s">
        <v>88</v>
      </c>
      <c r="S4698" s="113">
        <v>1972</v>
      </c>
      <c r="T4698" s="109" t="s">
        <v>338</v>
      </c>
      <c r="U4698" s="109" t="s">
        <v>338</v>
      </c>
      <c r="V4698" s="113" t="s">
        <v>88</v>
      </c>
      <c r="W4698" s="113" t="s">
        <v>89</v>
      </c>
      <c r="X4698" s="113">
        <v>2</v>
      </c>
      <c r="Y4698" s="113" t="s">
        <v>14836</v>
      </c>
      <c r="Z4698" s="113" t="s">
        <v>104</v>
      </c>
      <c r="AA4698" s="113" t="s">
        <v>102</v>
      </c>
      <c r="AB4698" s="113" t="s">
        <v>14834</v>
      </c>
      <c r="AC4698" s="113" t="s">
        <v>14834</v>
      </c>
      <c r="AD4698" s="113" t="s">
        <v>14834</v>
      </c>
    </row>
    <row r="4699" spans="1:30" ht="39" x14ac:dyDescent="0.25">
      <c r="A4699" t="str">
        <f t="shared" si="73"/>
        <v>Natural Gas Steam Turbine.NG</v>
      </c>
      <c r="B4699" t="str">
        <f>INDEX(Crosswalk!$B$2:$B$47,MATCH(A4699,Crosswalk!$A$2:$A$47,0))</f>
        <v>natural gas steam turbine</v>
      </c>
      <c r="C4699" t="b">
        <f>INDEX(Crosswalk!$F$7:$F$13,MATCH(W4699,Crosswalk!$E$7:$E$13,0))</f>
        <v>1</v>
      </c>
      <c r="D4699" s="114">
        <v>15534</v>
      </c>
      <c r="E4699" s="110" t="s">
        <v>16348</v>
      </c>
      <c r="F4699" s="114">
        <v>3149</v>
      </c>
      <c r="G4699" s="110" t="s">
        <v>1438</v>
      </c>
      <c r="H4699" s="113" t="s">
        <v>58</v>
      </c>
      <c r="I4699" s="113" t="s">
        <v>16349</v>
      </c>
      <c r="J4699" s="115" t="s">
        <v>10564</v>
      </c>
      <c r="K4699" s="113" t="s">
        <v>100</v>
      </c>
      <c r="L4699" s="113" t="s">
        <v>101</v>
      </c>
      <c r="M4699" s="113" t="s">
        <v>14834</v>
      </c>
      <c r="N4699" s="113" t="s">
        <v>14835</v>
      </c>
      <c r="O4699" s="112">
        <v>752</v>
      </c>
      <c r="P4699" s="112">
        <v>752</v>
      </c>
      <c r="Q4699" s="112">
        <v>342</v>
      </c>
      <c r="R4699" s="113" t="s">
        <v>88</v>
      </c>
      <c r="S4699" s="113">
        <v>1973</v>
      </c>
      <c r="T4699" s="109" t="s">
        <v>338</v>
      </c>
      <c r="U4699" s="109" t="s">
        <v>338</v>
      </c>
      <c r="V4699" s="113" t="s">
        <v>88</v>
      </c>
      <c r="W4699" s="113" t="s">
        <v>89</v>
      </c>
      <c r="X4699" s="113">
        <v>2</v>
      </c>
      <c r="Y4699" s="113" t="s">
        <v>14836</v>
      </c>
      <c r="Z4699" s="113" t="s">
        <v>102</v>
      </c>
      <c r="AA4699" s="113" t="s">
        <v>104</v>
      </c>
      <c r="AB4699" s="113" t="s">
        <v>14834</v>
      </c>
      <c r="AC4699" s="113" t="s">
        <v>14834</v>
      </c>
      <c r="AD4699" s="113" t="s">
        <v>14834</v>
      </c>
    </row>
    <row r="4700" spans="1:30" ht="26.25" x14ac:dyDescent="0.25">
      <c r="A4700" t="str">
        <f t="shared" si="73"/>
        <v>Petroleum Liquids.DFO</v>
      </c>
      <c r="B4700" t="str">
        <f>INDEX(Crosswalk!$B$2:$B$47,MATCH(A4700,Crosswalk!$A$2:$A$47,0))</f>
        <v>petroleum</v>
      </c>
      <c r="C4700" t="b">
        <f>INDEX(Crosswalk!$F$7:$F$13,MATCH(W4700,Crosswalk!$E$7:$E$13,0))</f>
        <v>1</v>
      </c>
      <c r="D4700" s="114">
        <v>22001</v>
      </c>
      <c r="E4700" s="110" t="s">
        <v>1439</v>
      </c>
      <c r="F4700" s="114">
        <v>3152</v>
      </c>
      <c r="G4700" s="110" t="s">
        <v>1439</v>
      </c>
      <c r="H4700" s="113" t="s">
        <v>58</v>
      </c>
      <c r="I4700" s="113" t="s">
        <v>16350</v>
      </c>
      <c r="J4700" s="115" t="s">
        <v>11923</v>
      </c>
      <c r="K4700" s="113" t="s">
        <v>86</v>
      </c>
      <c r="L4700" s="113" t="s">
        <v>111</v>
      </c>
      <c r="M4700" s="113" t="s">
        <v>14834</v>
      </c>
      <c r="N4700" s="113" t="s">
        <v>14835</v>
      </c>
      <c r="O4700" s="112">
        <v>18</v>
      </c>
      <c r="P4700" s="112">
        <v>18</v>
      </c>
      <c r="Q4700" s="112">
        <v>2</v>
      </c>
      <c r="R4700" s="113" t="s">
        <v>88</v>
      </c>
      <c r="S4700" s="113">
        <v>1971</v>
      </c>
      <c r="T4700" s="109" t="s">
        <v>338</v>
      </c>
      <c r="U4700" s="109" t="s">
        <v>338</v>
      </c>
      <c r="V4700" s="113" t="s">
        <v>88</v>
      </c>
      <c r="W4700" s="113" t="s">
        <v>89</v>
      </c>
      <c r="X4700" s="113">
        <v>2</v>
      </c>
      <c r="Y4700" s="113" t="s">
        <v>14836</v>
      </c>
      <c r="Z4700" s="113" t="s">
        <v>90</v>
      </c>
      <c r="AA4700" s="113" t="s">
        <v>14834</v>
      </c>
      <c r="AB4700" s="113" t="s">
        <v>14834</v>
      </c>
      <c r="AC4700" s="113" t="s">
        <v>14834</v>
      </c>
      <c r="AD4700" s="113" t="s">
        <v>14834</v>
      </c>
    </row>
    <row r="4701" spans="1:30" ht="26.25" x14ac:dyDescent="0.25">
      <c r="A4701" t="str">
        <f t="shared" si="73"/>
        <v>Petroleum Liquids.DFO</v>
      </c>
      <c r="B4701" t="str">
        <f>INDEX(Crosswalk!$B$2:$B$47,MATCH(A4701,Crosswalk!$A$2:$A$47,0))</f>
        <v>petroleum</v>
      </c>
      <c r="C4701" t="b">
        <f>INDEX(Crosswalk!$F$7:$F$13,MATCH(W4701,Crosswalk!$E$7:$E$13,0))</f>
        <v>1</v>
      </c>
      <c r="D4701" s="114">
        <v>22001</v>
      </c>
      <c r="E4701" s="110" t="s">
        <v>1439</v>
      </c>
      <c r="F4701" s="114">
        <v>3152</v>
      </c>
      <c r="G4701" s="110" t="s">
        <v>1439</v>
      </c>
      <c r="H4701" s="113" t="s">
        <v>58</v>
      </c>
      <c r="I4701" s="113" t="s">
        <v>16350</v>
      </c>
      <c r="J4701" s="115" t="s">
        <v>15641</v>
      </c>
      <c r="K4701" s="113" t="s">
        <v>86</v>
      </c>
      <c r="L4701" s="113" t="s">
        <v>111</v>
      </c>
      <c r="M4701" s="113" t="s">
        <v>14834</v>
      </c>
      <c r="N4701" s="113" t="s">
        <v>14835</v>
      </c>
      <c r="O4701" s="112">
        <v>18</v>
      </c>
      <c r="P4701" s="112">
        <v>18</v>
      </c>
      <c r="Q4701" s="112">
        <v>2</v>
      </c>
      <c r="R4701" s="113" t="s">
        <v>88</v>
      </c>
      <c r="S4701" s="113">
        <v>1971</v>
      </c>
      <c r="T4701" s="109" t="s">
        <v>338</v>
      </c>
      <c r="U4701" s="109" t="s">
        <v>338</v>
      </c>
      <c r="V4701" s="113" t="s">
        <v>88</v>
      </c>
      <c r="W4701" s="113" t="s">
        <v>89</v>
      </c>
      <c r="X4701" s="113">
        <v>2</v>
      </c>
      <c r="Y4701" s="113" t="s">
        <v>14836</v>
      </c>
      <c r="Z4701" s="113" t="s">
        <v>90</v>
      </c>
      <c r="AA4701" s="113" t="s">
        <v>14834</v>
      </c>
      <c r="AB4701" s="113" t="s">
        <v>14834</v>
      </c>
      <c r="AC4701" s="113" t="s">
        <v>14834</v>
      </c>
      <c r="AD4701" s="113" t="s">
        <v>14834</v>
      </c>
    </row>
    <row r="4702" spans="1:30" ht="26.25" x14ac:dyDescent="0.25">
      <c r="A4702" t="str">
        <f t="shared" si="73"/>
        <v>Petroleum Liquids.DFO</v>
      </c>
      <c r="B4702" t="str">
        <f>INDEX(Crosswalk!$B$2:$B$47,MATCH(A4702,Crosswalk!$A$2:$A$47,0))</f>
        <v>petroleum</v>
      </c>
      <c r="C4702" t="b">
        <f>INDEX(Crosswalk!$F$7:$F$13,MATCH(W4702,Crosswalk!$E$7:$E$13,0))</f>
        <v>1</v>
      </c>
      <c r="D4702" s="114">
        <v>22001</v>
      </c>
      <c r="E4702" s="110" t="s">
        <v>1439</v>
      </c>
      <c r="F4702" s="114">
        <v>3152</v>
      </c>
      <c r="G4702" s="110" t="s">
        <v>1439</v>
      </c>
      <c r="H4702" s="113" t="s">
        <v>58</v>
      </c>
      <c r="I4702" s="113" t="s">
        <v>16350</v>
      </c>
      <c r="J4702" s="115" t="s">
        <v>16351</v>
      </c>
      <c r="K4702" s="113" t="s">
        <v>86</v>
      </c>
      <c r="L4702" s="113" t="s">
        <v>87</v>
      </c>
      <c r="M4702" s="113" t="s">
        <v>14834</v>
      </c>
      <c r="N4702" s="113" t="s">
        <v>14835</v>
      </c>
      <c r="O4702" s="112">
        <v>5</v>
      </c>
      <c r="P4702" s="112">
        <v>5</v>
      </c>
      <c r="Q4702" s="112">
        <v>2.5</v>
      </c>
      <c r="R4702" s="113" t="s">
        <v>88</v>
      </c>
      <c r="S4702" s="113">
        <v>1967</v>
      </c>
      <c r="T4702" s="109" t="s">
        <v>338</v>
      </c>
      <c r="U4702" s="109" t="s">
        <v>338</v>
      </c>
      <c r="V4702" s="113" t="s">
        <v>88</v>
      </c>
      <c r="W4702" s="113" t="s">
        <v>89</v>
      </c>
      <c r="X4702" s="113">
        <v>2</v>
      </c>
      <c r="Y4702" s="113" t="s">
        <v>14836</v>
      </c>
      <c r="Z4702" s="113" t="s">
        <v>90</v>
      </c>
      <c r="AA4702" s="113" t="s">
        <v>14834</v>
      </c>
      <c r="AB4702" s="113" t="s">
        <v>14834</v>
      </c>
      <c r="AC4702" s="113" t="s">
        <v>14834</v>
      </c>
      <c r="AD4702" s="113" t="s">
        <v>14834</v>
      </c>
    </row>
    <row r="4703" spans="1:30" ht="51.75" x14ac:dyDescent="0.25">
      <c r="A4703" t="str">
        <f t="shared" si="73"/>
        <v>Conventional Hydroelectric.WAT</v>
      </c>
      <c r="B4703" t="str">
        <f>INDEX(Crosswalk!$B$2:$B$47,MATCH(A4703,Crosswalk!$A$2:$A$47,0))</f>
        <v>hydro</v>
      </c>
      <c r="C4703" t="b">
        <f>INDEX(Crosswalk!$F$7:$F$13,MATCH(W4703,Crosswalk!$E$7:$E$13,0))</f>
        <v>1</v>
      </c>
      <c r="D4703" s="114">
        <v>60417</v>
      </c>
      <c r="E4703" s="110" t="s">
        <v>16352</v>
      </c>
      <c r="F4703" s="114">
        <v>3153</v>
      </c>
      <c r="G4703" s="110" t="s">
        <v>1440</v>
      </c>
      <c r="H4703" s="113" t="s">
        <v>58</v>
      </c>
      <c r="I4703" s="113" t="s">
        <v>15461</v>
      </c>
      <c r="J4703" s="115" t="s">
        <v>16353</v>
      </c>
      <c r="K4703" s="113" t="s">
        <v>95</v>
      </c>
      <c r="L4703" s="113" t="s">
        <v>96</v>
      </c>
      <c r="M4703" s="113" t="s">
        <v>14834</v>
      </c>
      <c r="N4703" s="113" t="s">
        <v>14835</v>
      </c>
      <c r="O4703" s="112">
        <v>22</v>
      </c>
      <c r="P4703" s="112">
        <v>22</v>
      </c>
      <c r="Q4703" s="112">
        <v>2</v>
      </c>
      <c r="R4703" s="113" t="s">
        <v>88</v>
      </c>
      <c r="S4703" s="113">
        <v>1926</v>
      </c>
      <c r="T4703" s="109" t="s">
        <v>338</v>
      </c>
      <c r="U4703" s="109" t="s">
        <v>338</v>
      </c>
      <c r="V4703" s="113" t="s">
        <v>88</v>
      </c>
      <c r="W4703" s="113" t="s">
        <v>89</v>
      </c>
      <c r="X4703" s="113">
        <v>2</v>
      </c>
      <c r="Y4703" s="113" t="s">
        <v>14836</v>
      </c>
      <c r="Z4703" s="113" t="s">
        <v>98</v>
      </c>
      <c r="AA4703" s="113" t="s">
        <v>14834</v>
      </c>
      <c r="AB4703" s="113" t="s">
        <v>14834</v>
      </c>
      <c r="AC4703" s="113" t="s">
        <v>14834</v>
      </c>
      <c r="AD4703" s="113" t="s">
        <v>14834</v>
      </c>
    </row>
    <row r="4704" spans="1:30" ht="51.75" x14ac:dyDescent="0.25">
      <c r="A4704" t="str">
        <f t="shared" si="73"/>
        <v>Conventional Hydroelectric.WAT</v>
      </c>
      <c r="B4704" t="str">
        <f>INDEX(Crosswalk!$B$2:$B$47,MATCH(A4704,Crosswalk!$A$2:$A$47,0))</f>
        <v>hydro</v>
      </c>
      <c r="C4704" t="b">
        <f>INDEX(Crosswalk!$F$7:$F$13,MATCH(W4704,Crosswalk!$E$7:$E$13,0))</f>
        <v>1</v>
      </c>
      <c r="D4704" s="114">
        <v>60417</v>
      </c>
      <c r="E4704" s="110" t="s">
        <v>16352</v>
      </c>
      <c r="F4704" s="114">
        <v>3153</v>
      </c>
      <c r="G4704" s="110" t="s">
        <v>1440</v>
      </c>
      <c r="H4704" s="113" t="s">
        <v>58</v>
      </c>
      <c r="I4704" s="113" t="s">
        <v>15461</v>
      </c>
      <c r="J4704" s="115" t="s">
        <v>16354</v>
      </c>
      <c r="K4704" s="113" t="s">
        <v>95</v>
      </c>
      <c r="L4704" s="113" t="s">
        <v>96</v>
      </c>
      <c r="M4704" s="113" t="s">
        <v>14834</v>
      </c>
      <c r="N4704" s="113" t="s">
        <v>14835</v>
      </c>
      <c r="O4704" s="112">
        <v>22</v>
      </c>
      <c r="P4704" s="112">
        <v>22</v>
      </c>
      <c r="Q4704" s="112">
        <v>2</v>
      </c>
      <c r="R4704" s="113" t="s">
        <v>88</v>
      </c>
      <c r="S4704" s="113">
        <v>1926</v>
      </c>
      <c r="T4704" s="109" t="s">
        <v>338</v>
      </c>
      <c r="U4704" s="109" t="s">
        <v>338</v>
      </c>
      <c r="V4704" s="113" t="s">
        <v>88</v>
      </c>
      <c r="W4704" s="113" t="s">
        <v>89</v>
      </c>
      <c r="X4704" s="113">
        <v>2</v>
      </c>
      <c r="Y4704" s="113" t="s">
        <v>14836</v>
      </c>
      <c r="Z4704" s="113" t="s">
        <v>98</v>
      </c>
      <c r="AA4704" s="113" t="s">
        <v>14834</v>
      </c>
      <c r="AB4704" s="113" t="s">
        <v>14834</v>
      </c>
      <c r="AC4704" s="113" t="s">
        <v>14834</v>
      </c>
      <c r="AD4704" s="113" t="s">
        <v>14834</v>
      </c>
    </row>
    <row r="4705" spans="1:30" ht="26.25" x14ac:dyDescent="0.25">
      <c r="A4705" t="str">
        <f t="shared" si="73"/>
        <v>Petroleum Liquids.DFO</v>
      </c>
      <c r="B4705" t="str">
        <f>INDEX(Crosswalk!$B$2:$B$47,MATCH(A4705,Crosswalk!$A$2:$A$47,0))</f>
        <v>petroleum</v>
      </c>
      <c r="C4705" t="b">
        <f>INDEX(Crosswalk!$F$7:$F$13,MATCH(W4705,Crosswalk!$E$7:$E$13,0))</f>
        <v>1</v>
      </c>
      <c r="D4705" s="114">
        <v>6035</v>
      </c>
      <c r="E4705" s="110" t="s">
        <v>31250</v>
      </c>
      <c r="F4705" s="114">
        <v>3157</v>
      </c>
      <c r="G4705" s="110" t="s">
        <v>1441</v>
      </c>
      <c r="H4705" s="113" t="s">
        <v>58</v>
      </c>
      <c r="I4705" s="113" t="s">
        <v>16355</v>
      </c>
      <c r="J4705" s="115" t="s">
        <v>11707</v>
      </c>
      <c r="K4705" s="113" t="s">
        <v>86</v>
      </c>
      <c r="L4705" s="113" t="s">
        <v>111</v>
      </c>
      <c r="M4705" s="113" t="s">
        <v>14834</v>
      </c>
      <c r="N4705" s="113" t="s">
        <v>14835</v>
      </c>
      <c r="O4705" s="112">
        <v>13</v>
      </c>
      <c r="P4705" s="112">
        <v>19.100000000000001</v>
      </c>
      <c r="Q4705" s="112">
        <v>5</v>
      </c>
      <c r="R4705" s="113" t="s">
        <v>88</v>
      </c>
      <c r="S4705" s="113">
        <v>1969</v>
      </c>
      <c r="T4705" s="109" t="s">
        <v>338</v>
      </c>
      <c r="U4705" s="109" t="s">
        <v>338</v>
      </c>
      <c r="V4705" s="113" t="s">
        <v>88</v>
      </c>
      <c r="W4705" s="113" t="s">
        <v>89</v>
      </c>
      <c r="X4705" s="113">
        <v>2</v>
      </c>
      <c r="Y4705" s="113" t="s">
        <v>14836</v>
      </c>
      <c r="Z4705" s="113" t="s">
        <v>90</v>
      </c>
      <c r="AA4705" s="113" t="s">
        <v>14834</v>
      </c>
      <c r="AB4705" s="113" t="s">
        <v>14834</v>
      </c>
      <c r="AC4705" s="113" t="s">
        <v>14834</v>
      </c>
      <c r="AD4705" s="113" t="s">
        <v>14834</v>
      </c>
    </row>
    <row r="4706" spans="1:30" ht="26.25" x14ac:dyDescent="0.25">
      <c r="A4706" t="str">
        <f t="shared" si="73"/>
        <v>Petroleum Liquids.DFO</v>
      </c>
      <c r="B4706" t="str">
        <f>INDEX(Crosswalk!$B$2:$B$47,MATCH(A4706,Crosswalk!$A$2:$A$47,0))</f>
        <v>petroleum</v>
      </c>
      <c r="C4706" t="b">
        <f>INDEX(Crosswalk!$F$7:$F$13,MATCH(W4706,Crosswalk!$E$7:$E$13,0))</f>
        <v>1</v>
      </c>
      <c r="D4706" s="114">
        <v>6035</v>
      </c>
      <c r="E4706" s="110" t="s">
        <v>31250</v>
      </c>
      <c r="F4706" s="114">
        <v>3157</v>
      </c>
      <c r="G4706" s="110" t="s">
        <v>1441</v>
      </c>
      <c r="H4706" s="113" t="s">
        <v>58</v>
      </c>
      <c r="I4706" s="113" t="s">
        <v>16355</v>
      </c>
      <c r="J4706" s="115" t="s">
        <v>11708</v>
      </c>
      <c r="K4706" s="113" t="s">
        <v>86</v>
      </c>
      <c r="L4706" s="113" t="s">
        <v>111</v>
      </c>
      <c r="M4706" s="113" t="s">
        <v>14834</v>
      </c>
      <c r="N4706" s="113" t="s">
        <v>14835</v>
      </c>
      <c r="O4706" s="112">
        <v>13</v>
      </c>
      <c r="P4706" s="112">
        <v>18.5</v>
      </c>
      <c r="Q4706" s="112">
        <v>5</v>
      </c>
      <c r="R4706" s="113" t="s">
        <v>88</v>
      </c>
      <c r="S4706" s="113">
        <v>1969</v>
      </c>
      <c r="T4706" s="109" t="s">
        <v>338</v>
      </c>
      <c r="U4706" s="109" t="s">
        <v>338</v>
      </c>
      <c r="V4706" s="113" t="s">
        <v>88</v>
      </c>
      <c r="W4706" s="113" t="s">
        <v>89</v>
      </c>
      <c r="X4706" s="113">
        <v>2</v>
      </c>
      <c r="Y4706" s="113" t="s">
        <v>14836</v>
      </c>
      <c r="Z4706" s="113" t="s">
        <v>90</v>
      </c>
      <c r="AA4706" s="113" t="s">
        <v>14834</v>
      </c>
      <c r="AB4706" s="113" t="s">
        <v>14834</v>
      </c>
      <c r="AC4706" s="113" t="s">
        <v>14834</v>
      </c>
      <c r="AD4706" s="113" t="s">
        <v>14834</v>
      </c>
    </row>
    <row r="4707" spans="1:30" ht="26.25" x14ac:dyDescent="0.25">
      <c r="A4707" t="str">
        <f t="shared" si="73"/>
        <v>Petroleum Liquids.DFO</v>
      </c>
      <c r="B4707" t="str">
        <f>INDEX(Crosswalk!$B$2:$B$47,MATCH(A4707,Crosswalk!$A$2:$A$47,0))</f>
        <v>petroleum</v>
      </c>
      <c r="C4707" t="b">
        <f>INDEX(Crosswalk!$F$7:$F$13,MATCH(W4707,Crosswalk!$E$7:$E$13,0))</f>
        <v>1</v>
      </c>
      <c r="D4707" s="114">
        <v>6035</v>
      </c>
      <c r="E4707" s="110" t="s">
        <v>31250</v>
      </c>
      <c r="F4707" s="114">
        <v>3157</v>
      </c>
      <c r="G4707" s="110" t="s">
        <v>1441</v>
      </c>
      <c r="H4707" s="113" t="s">
        <v>58</v>
      </c>
      <c r="I4707" s="113" t="s">
        <v>16355</v>
      </c>
      <c r="J4707" s="115" t="s">
        <v>13581</v>
      </c>
      <c r="K4707" s="113" t="s">
        <v>86</v>
      </c>
      <c r="L4707" s="113" t="s">
        <v>111</v>
      </c>
      <c r="M4707" s="113" t="s">
        <v>14834</v>
      </c>
      <c r="N4707" s="113" t="s">
        <v>14835</v>
      </c>
      <c r="O4707" s="112">
        <v>13</v>
      </c>
      <c r="P4707" s="112">
        <v>18.600000000000001</v>
      </c>
      <c r="Q4707" s="112">
        <v>5</v>
      </c>
      <c r="R4707" s="113" t="s">
        <v>88</v>
      </c>
      <c r="S4707" s="113">
        <v>1969</v>
      </c>
      <c r="T4707" s="109" t="s">
        <v>338</v>
      </c>
      <c r="U4707" s="109" t="s">
        <v>338</v>
      </c>
      <c r="V4707" s="113" t="s">
        <v>88</v>
      </c>
      <c r="W4707" s="113" t="s">
        <v>89</v>
      </c>
      <c r="X4707" s="113">
        <v>2</v>
      </c>
      <c r="Y4707" s="113" t="s">
        <v>14836</v>
      </c>
      <c r="Z4707" s="113" t="s">
        <v>90</v>
      </c>
      <c r="AA4707" s="113" t="s">
        <v>14834</v>
      </c>
      <c r="AB4707" s="113" t="s">
        <v>14834</v>
      </c>
      <c r="AC4707" s="113" t="s">
        <v>14834</v>
      </c>
      <c r="AD4707" s="113" t="s">
        <v>14834</v>
      </c>
    </row>
    <row r="4708" spans="1:30" ht="26.25" x14ac:dyDescent="0.25">
      <c r="A4708" t="str">
        <f t="shared" si="73"/>
        <v>Petroleum Liquids.DFO</v>
      </c>
      <c r="B4708" t="str">
        <f>INDEX(Crosswalk!$B$2:$B$47,MATCH(A4708,Crosswalk!$A$2:$A$47,0))</f>
        <v>petroleum</v>
      </c>
      <c r="C4708" t="b">
        <f>INDEX(Crosswalk!$F$7:$F$13,MATCH(W4708,Crosswalk!$E$7:$E$13,0))</f>
        <v>1</v>
      </c>
      <c r="D4708" s="114">
        <v>6035</v>
      </c>
      <c r="E4708" s="110" t="s">
        <v>31250</v>
      </c>
      <c r="F4708" s="114">
        <v>3160</v>
      </c>
      <c r="G4708" s="110" t="s">
        <v>1442</v>
      </c>
      <c r="H4708" s="113" t="s">
        <v>58</v>
      </c>
      <c r="I4708" s="113" t="s">
        <v>852</v>
      </c>
      <c r="J4708" s="115" t="s">
        <v>13580</v>
      </c>
      <c r="K4708" s="113" t="s">
        <v>86</v>
      </c>
      <c r="L4708" s="113" t="s">
        <v>111</v>
      </c>
      <c r="M4708" s="113" t="s">
        <v>14834</v>
      </c>
      <c r="N4708" s="113" t="s">
        <v>14835</v>
      </c>
      <c r="O4708" s="112">
        <v>13</v>
      </c>
      <c r="P4708" s="112">
        <v>19.100000000000001</v>
      </c>
      <c r="Q4708" s="112">
        <v>5</v>
      </c>
      <c r="R4708" s="113" t="s">
        <v>88</v>
      </c>
      <c r="S4708" s="113">
        <v>1969</v>
      </c>
      <c r="T4708" s="109" t="s">
        <v>338</v>
      </c>
      <c r="U4708" s="109" t="s">
        <v>338</v>
      </c>
      <c r="V4708" s="113" t="s">
        <v>88</v>
      </c>
      <c r="W4708" s="113" t="s">
        <v>89</v>
      </c>
      <c r="X4708" s="113">
        <v>2</v>
      </c>
      <c r="Y4708" s="113" t="s">
        <v>14836</v>
      </c>
      <c r="Z4708" s="113" t="s">
        <v>90</v>
      </c>
      <c r="AA4708" s="113" t="s">
        <v>14834</v>
      </c>
      <c r="AB4708" s="113" t="s">
        <v>14834</v>
      </c>
      <c r="AC4708" s="113" t="s">
        <v>14834</v>
      </c>
      <c r="AD4708" s="113" t="s">
        <v>14834</v>
      </c>
    </row>
    <row r="4709" spans="1:30" ht="26.25" x14ac:dyDescent="0.25">
      <c r="A4709" t="str">
        <f t="shared" si="73"/>
        <v>Petroleum Liquids.DFO</v>
      </c>
      <c r="B4709" t="str">
        <f>INDEX(Crosswalk!$B$2:$B$47,MATCH(A4709,Crosswalk!$A$2:$A$47,0))</f>
        <v>petroleum</v>
      </c>
      <c r="C4709" t="b">
        <f>INDEX(Crosswalk!$F$7:$F$13,MATCH(W4709,Crosswalk!$E$7:$E$13,0))</f>
        <v>1</v>
      </c>
      <c r="D4709" s="114">
        <v>6035</v>
      </c>
      <c r="E4709" s="110" t="s">
        <v>31250</v>
      </c>
      <c r="F4709" s="114">
        <v>3160</v>
      </c>
      <c r="G4709" s="110" t="s">
        <v>1442</v>
      </c>
      <c r="H4709" s="113" t="s">
        <v>58</v>
      </c>
      <c r="I4709" s="113" t="s">
        <v>852</v>
      </c>
      <c r="J4709" s="115" t="s">
        <v>10591</v>
      </c>
      <c r="K4709" s="113" t="s">
        <v>86</v>
      </c>
      <c r="L4709" s="113" t="s">
        <v>111</v>
      </c>
      <c r="M4709" s="113" t="s">
        <v>14834</v>
      </c>
      <c r="N4709" s="113" t="s">
        <v>14835</v>
      </c>
      <c r="O4709" s="112">
        <v>13</v>
      </c>
      <c r="P4709" s="112">
        <v>19.600000000000001</v>
      </c>
      <c r="Q4709" s="112">
        <v>5</v>
      </c>
      <c r="R4709" s="113" t="s">
        <v>88</v>
      </c>
      <c r="S4709" s="113">
        <v>1969</v>
      </c>
      <c r="T4709" s="109" t="s">
        <v>338</v>
      </c>
      <c r="U4709" s="109" t="s">
        <v>338</v>
      </c>
      <c r="V4709" s="113" t="s">
        <v>88</v>
      </c>
      <c r="W4709" s="113" t="s">
        <v>89</v>
      </c>
      <c r="X4709" s="113">
        <v>2</v>
      </c>
      <c r="Y4709" s="113" t="s">
        <v>14836</v>
      </c>
      <c r="Z4709" s="113" t="s">
        <v>90</v>
      </c>
      <c r="AA4709" s="113" t="s">
        <v>14834</v>
      </c>
      <c r="AB4709" s="113" t="s">
        <v>14834</v>
      </c>
      <c r="AC4709" s="113" t="s">
        <v>14834</v>
      </c>
      <c r="AD4709" s="113" t="s">
        <v>14834</v>
      </c>
    </row>
    <row r="4710" spans="1:30" ht="26.25" x14ac:dyDescent="0.25">
      <c r="A4710" t="str">
        <f t="shared" si="73"/>
        <v>Petroleum Liquids.DFO</v>
      </c>
      <c r="B4710" t="str">
        <f>INDEX(Crosswalk!$B$2:$B$47,MATCH(A4710,Crosswalk!$A$2:$A$47,0))</f>
        <v>petroleum</v>
      </c>
      <c r="C4710" t="b">
        <f>INDEX(Crosswalk!$F$7:$F$13,MATCH(W4710,Crosswalk!$E$7:$E$13,0))</f>
        <v>1</v>
      </c>
      <c r="D4710" s="114">
        <v>6035</v>
      </c>
      <c r="E4710" s="110" t="s">
        <v>31250</v>
      </c>
      <c r="F4710" s="114">
        <v>3160</v>
      </c>
      <c r="G4710" s="110" t="s">
        <v>1442</v>
      </c>
      <c r="H4710" s="113" t="s">
        <v>58</v>
      </c>
      <c r="I4710" s="113" t="s">
        <v>852</v>
      </c>
      <c r="J4710" s="115" t="s">
        <v>10592</v>
      </c>
      <c r="K4710" s="113" t="s">
        <v>86</v>
      </c>
      <c r="L4710" s="113" t="s">
        <v>111</v>
      </c>
      <c r="M4710" s="113" t="s">
        <v>14834</v>
      </c>
      <c r="N4710" s="113" t="s">
        <v>14835</v>
      </c>
      <c r="O4710" s="112">
        <v>13</v>
      </c>
      <c r="P4710" s="112">
        <v>18.7</v>
      </c>
      <c r="Q4710" s="112">
        <v>5</v>
      </c>
      <c r="R4710" s="113" t="s">
        <v>88</v>
      </c>
      <c r="S4710" s="113">
        <v>1969</v>
      </c>
      <c r="T4710" s="109" t="s">
        <v>338</v>
      </c>
      <c r="U4710" s="109" t="s">
        <v>338</v>
      </c>
      <c r="V4710" s="113" t="s">
        <v>88</v>
      </c>
      <c r="W4710" s="113" t="s">
        <v>89</v>
      </c>
      <c r="X4710" s="113">
        <v>2</v>
      </c>
      <c r="Y4710" s="113" t="s">
        <v>14836</v>
      </c>
      <c r="Z4710" s="113" t="s">
        <v>90</v>
      </c>
      <c r="AA4710" s="113" t="s">
        <v>14834</v>
      </c>
      <c r="AB4710" s="113" t="s">
        <v>14834</v>
      </c>
      <c r="AC4710" s="113" t="s">
        <v>14834</v>
      </c>
      <c r="AD4710" s="113" t="s">
        <v>14834</v>
      </c>
    </row>
    <row r="4711" spans="1:30" ht="26.25" x14ac:dyDescent="0.25">
      <c r="A4711" t="str">
        <f t="shared" si="73"/>
        <v>Petroleum Liquids.DFO</v>
      </c>
      <c r="B4711" t="str">
        <f>INDEX(Crosswalk!$B$2:$B$47,MATCH(A4711,Crosswalk!$A$2:$A$47,0))</f>
        <v>petroleum</v>
      </c>
      <c r="C4711" t="b">
        <f>INDEX(Crosswalk!$F$7:$F$13,MATCH(W4711,Crosswalk!$E$7:$E$13,0))</f>
        <v>1</v>
      </c>
      <c r="D4711" s="114">
        <v>6035</v>
      </c>
      <c r="E4711" s="110" t="s">
        <v>31250</v>
      </c>
      <c r="F4711" s="114">
        <v>3160</v>
      </c>
      <c r="G4711" s="110" t="s">
        <v>1442</v>
      </c>
      <c r="H4711" s="113" t="s">
        <v>58</v>
      </c>
      <c r="I4711" s="113" t="s">
        <v>852</v>
      </c>
      <c r="J4711" s="115" t="s">
        <v>13581</v>
      </c>
      <c r="K4711" s="113" t="s">
        <v>86</v>
      </c>
      <c r="L4711" s="113" t="s">
        <v>111</v>
      </c>
      <c r="M4711" s="113" t="s">
        <v>14834</v>
      </c>
      <c r="N4711" s="113" t="s">
        <v>14835</v>
      </c>
      <c r="O4711" s="112">
        <v>17</v>
      </c>
      <c r="P4711" s="112">
        <v>20.6</v>
      </c>
      <c r="Q4711" s="112">
        <v>5</v>
      </c>
      <c r="R4711" s="113" t="s">
        <v>88</v>
      </c>
      <c r="S4711" s="113">
        <v>1970</v>
      </c>
      <c r="T4711" s="109" t="s">
        <v>338</v>
      </c>
      <c r="U4711" s="109" t="s">
        <v>338</v>
      </c>
      <c r="V4711" s="113" t="s">
        <v>88</v>
      </c>
      <c r="W4711" s="113" t="s">
        <v>89</v>
      </c>
      <c r="X4711" s="113">
        <v>2</v>
      </c>
      <c r="Y4711" s="113" t="s">
        <v>14836</v>
      </c>
      <c r="Z4711" s="113" t="s">
        <v>90</v>
      </c>
      <c r="AA4711" s="113" t="s">
        <v>14834</v>
      </c>
      <c r="AB4711" s="113" t="s">
        <v>14834</v>
      </c>
      <c r="AC4711" s="113" t="s">
        <v>14834</v>
      </c>
      <c r="AD4711" s="113" t="s">
        <v>14834</v>
      </c>
    </row>
    <row r="4712" spans="1:30" ht="26.25" x14ac:dyDescent="0.25">
      <c r="A4712" t="str">
        <f t="shared" si="73"/>
        <v>Petroleum Liquids.DFO</v>
      </c>
      <c r="B4712" t="str">
        <f>INDEX(Crosswalk!$B$2:$B$47,MATCH(A4712,Crosswalk!$A$2:$A$47,0))</f>
        <v>petroleum</v>
      </c>
      <c r="C4712" t="b">
        <f>INDEX(Crosswalk!$F$7:$F$13,MATCH(W4712,Crosswalk!$E$7:$E$13,0))</f>
        <v>1</v>
      </c>
      <c r="D4712" s="114">
        <v>6035</v>
      </c>
      <c r="E4712" s="110" t="s">
        <v>31250</v>
      </c>
      <c r="F4712" s="114">
        <v>3161</v>
      </c>
      <c r="G4712" s="110" t="s">
        <v>1443</v>
      </c>
      <c r="H4712" s="113" t="s">
        <v>58</v>
      </c>
      <c r="I4712" s="113" t="s">
        <v>12</v>
      </c>
      <c r="J4712" s="115" t="s">
        <v>13580</v>
      </c>
      <c r="K4712" s="113" t="s">
        <v>86</v>
      </c>
      <c r="L4712" s="113" t="s">
        <v>111</v>
      </c>
      <c r="M4712" s="113" t="s">
        <v>14834</v>
      </c>
      <c r="N4712" s="113" t="s">
        <v>14835</v>
      </c>
      <c r="O4712" s="112">
        <v>13</v>
      </c>
      <c r="P4712" s="112">
        <v>18.7</v>
      </c>
      <c r="Q4712" s="112">
        <v>5</v>
      </c>
      <c r="R4712" s="113" t="s">
        <v>88</v>
      </c>
      <c r="S4712" s="113">
        <v>1967</v>
      </c>
      <c r="T4712" s="109" t="s">
        <v>338</v>
      </c>
      <c r="U4712" s="109" t="s">
        <v>338</v>
      </c>
      <c r="V4712" s="113" t="s">
        <v>88</v>
      </c>
      <c r="W4712" s="113" t="s">
        <v>89</v>
      </c>
      <c r="X4712" s="113">
        <v>2</v>
      </c>
      <c r="Y4712" s="113" t="s">
        <v>14836</v>
      </c>
      <c r="Z4712" s="113" t="s">
        <v>90</v>
      </c>
      <c r="AA4712" s="113" t="s">
        <v>14834</v>
      </c>
      <c r="AB4712" s="113" t="s">
        <v>14834</v>
      </c>
      <c r="AC4712" s="113" t="s">
        <v>14834</v>
      </c>
      <c r="AD4712" s="113" t="s">
        <v>14834</v>
      </c>
    </row>
    <row r="4713" spans="1:30" ht="26.25" x14ac:dyDescent="0.25">
      <c r="A4713" t="str">
        <f t="shared" si="73"/>
        <v>Petroleum Liquids.DFO</v>
      </c>
      <c r="B4713" t="str">
        <f>INDEX(Crosswalk!$B$2:$B$47,MATCH(A4713,Crosswalk!$A$2:$A$47,0))</f>
        <v>petroleum</v>
      </c>
      <c r="C4713" t="b">
        <f>INDEX(Crosswalk!$F$7:$F$13,MATCH(W4713,Crosswalk!$E$7:$E$13,0))</f>
        <v>1</v>
      </c>
      <c r="D4713" s="114">
        <v>6035</v>
      </c>
      <c r="E4713" s="110" t="s">
        <v>31250</v>
      </c>
      <c r="F4713" s="114">
        <v>3161</v>
      </c>
      <c r="G4713" s="110" t="s">
        <v>1443</v>
      </c>
      <c r="H4713" s="113" t="s">
        <v>58</v>
      </c>
      <c r="I4713" s="113" t="s">
        <v>12</v>
      </c>
      <c r="J4713" s="115" t="s">
        <v>15261</v>
      </c>
      <c r="K4713" s="113" t="s">
        <v>86</v>
      </c>
      <c r="L4713" s="113" t="s">
        <v>111</v>
      </c>
      <c r="M4713" s="113" t="s">
        <v>14834</v>
      </c>
      <c r="N4713" s="113" t="s">
        <v>14835</v>
      </c>
      <c r="O4713" s="112">
        <v>13</v>
      </c>
      <c r="P4713" s="112">
        <v>18.899999999999999</v>
      </c>
      <c r="Q4713" s="112">
        <v>5</v>
      </c>
      <c r="R4713" s="113" t="s">
        <v>88</v>
      </c>
      <c r="S4713" s="113">
        <v>1967</v>
      </c>
      <c r="T4713" s="109" t="s">
        <v>338</v>
      </c>
      <c r="U4713" s="109" t="s">
        <v>338</v>
      </c>
      <c r="V4713" s="113" t="s">
        <v>88</v>
      </c>
      <c r="W4713" s="113" t="s">
        <v>89</v>
      </c>
      <c r="X4713" s="113">
        <v>2</v>
      </c>
      <c r="Y4713" s="113" t="s">
        <v>14836</v>
      </c>
      <c r="Z4713" s="113" t="s">
        <v>90</v>
      </c>
      <c r="AA4713" s="113" t="s">
        <v>14834</v>
      </c>
      <c r="AB4713" s="113" t="s">
        <v>14834</v>
      </c>
      <c r="AC4713" s="113" t="s">
        <v>14834</v>
      </c>
      <c r="AD4713" s="113" t="s">
        <v>14834</v>
      </c>
    </row>
    <row r="4714" spans="1:30" ht="39" x14ac:dyDescent="0.25">
      <c r="A4714" t="str">
        <f t="shared" si="73"/>
        <v>Natural Gas Steam Turbine.NG</v>
      </c>
      <c r="B4714" t="str">
        <f>INDEX(Crosswalk!$B$2:$B$47,MATCH(A4714,Crosswalk!$A$2:$A$47,0))</f>
        <v>natural gas steam turbine</v>
      </c>
      <c r="C4714" t="b">
        <f>INDEX(Crosswalk!$F$7:$F$13,MATCH(W4714,Crosswalk!$E$7:$E$13,0))</f>
        <v>1</v>
      </c>
      <c r="D4714" s="114">
        <v>6035</v>
      </c>
      <c r="E4714" s="110" t="s">
        <v>31250</v>
      </c>
      <c r="F4714" s="114">
        <v>3161</v>
      </c>
      <c r="G4714" s="110" t="s">
        <v>1443</v>
      </c>
      <c r="H4714" s="113" t="s">
        <v>58</v>
      </c>
      <c r="I4714" s="113" t="s">
        <v>12</v>
      </c>
      <c r="J4714" s="115" t="s">
        <v>10565</v>
      </c>
      <c r="K4714" s="113" t="s">
        <v>100</v>
      </c>
      <c r="L4714" s="113" t="s">
        <v>101</v>
      </c>
      <c r="M4714" s="113" t="s">
        <v>14834</v>
      </c>
      <c r="N4714" s="113" t="s">
        <v>14835</v>
      </c>
      <c r="O4714" s="112">
        <v>380</v>
      </c>
      <c r="P4714" s="112">
        <v>380</v>
      </c>
      <c r="Q4714" s="112">
        <v>50</v>
      </c>
      <c r="R4714" s="113" t="s">
        <v>88</v>
      </c>
      <c r="S4714" s="113">
        <v>1974</v>
      </c>
      <c r="T4714" s="113">
        <v>6</v>
      </c>
      <c r="U4714" s="113">
        <v>2025</v>
      </c>
      <c r="V4714" s="113" t="s">
        <v>88</v>
      </c>
      <c r="W4714" s="113" t="s">
        <v>89</v>
      </c>
      <c r="X4714" s="113">
        <v>2</v>
      </c>
      <c r="Y4714" s="113" t="s">
        <v>14836</v>
      </c>
      <c r="Z4714" s="113" t="s">
        <v>102</v>
      </c>
      <c r="AA4714" s="113" t="s">
        <v>90</v>
      </c>
      <c r="AB4714" s="113" t="s">
        <v>14834</v>
      </c>
      <c r="AC4714" s="113" t="s">
        <v>14834</v>
      </c>
      <c r="AD4714" s="113" t="s">
        <v>14834</v>
      </c>
    </row>
    <row r="4715" spans="1:30" ht="26.25" x14ac:dyDescent="0.25">
      <c r="A4715" t="str">
        <f t="shared" si="73"/>
        <v>Petroleum Liquids.DFO</v>
      </c>
      <c r="B4715" t="str">
        <f>INDEX(Crosswalk!$B$2:$B$47,MATCH(A4715,Crosswalk!$A$2:$A$47,0))</f>
        <v>petroleum</v>
      </c>
      <c r="C4715" t="b">
        <f>INDEX(Crosswalk!$F$7:$F$13,MATCH(W4715,Crosswalk!$E$7:$E$13,0))</f>
        <v>1</v>
      </c>
      <c r="D4715" s="114">
        <v>6035</v>
      </c>
      <c r="E4715" s="110" t="s">
        <v>31250</v>
      </c>
      <c r="F4715" s="114">
        <v>3161</v>
      </c>
      <c r="G4715" s="110" t="s">
        <v>1443</v>
      </c>
      <c r="H4715" s="113" t="s">
        <v>58</v>
      </c>
      <c r="I4715" s="113" t="s">
        <v>12</v>
      </c>
      <c r="J4715" s="115" t="s">
        <v>11856</v>
      </c>
      <c r="K4715" s="113" t="s">
        <v>86</v>
      </c>
      <c r="L4715" s="113" t="s">
        <v>111</v>
      </c>
      <c r="M4715" s="113" t="s">
        <v>14834</v>
      </c>
      <c r="N4715" s="113" t="s">
        <v>14835</v>
      </c>
      <c r="O4715" s="112">
        <v>17</v>
      </c>
      <c r="P4715" s="112">
        <v>20.5</v>
      </c>
      <c r="Q4715" s="112">
        <v>5</v>
      </c>
      <c r="R4715" s="113" t="s">
        <v>88</v>
      </c>
      <c r="S4715" s="113">
        <v>1970</v>
      </c>
      <c r="T4715" s="109" t="s">
        <v>338</v>
      </c>
      <c r="U4715" s="109" t="s">
        <v>338</v>
      </c>
      <c r="V4715" s="113" t="s">
        <v>88</v>
      </c>
      <c r="W4715" s="113" t="s">
        <v>89</v>
      </c>
      <c r="X4715" s="113">
        <v>2</v>
      </c>
      <c r="Y4715" s="113" t="s">
        <v>14836</v>
      </c>
      <c r="Z4715" s="113" t="s">
        <v>90</v>
      </c>
      <c r="AA4715" s="113" t="s">
        <v>14834</v>
      </c>
      <c r="AB4715" s="113" t="s">
        <v>14834</v>
      </c>
      <c r="AC4715" s="113" t="s">
        <v>14834</v>
      </c>
      <c r="AD4715" s="113" t="s">
        <v>14834</v>
      </c>
    </row>
    <row r="4716" spans="1:30" ht="39" x14ac:dyDescent="0.25">
      <c r="A4716" t="str">
        <f t="shared" si="73"/>
        <v>Natural Gas Steam Turbine.NG</v>
      </c>
      <c r="B4716" t="str">
        <f>INDEX(Crosswalk!$B$2:$B$47,MATCH(A4716,Crosswalk!$A$2:$A$47,0))</f>
        <v>natural gas steam turbine</v>
      </c>
      <c r="C4716" t="b">
        <f>INDEX(Crosswalk!$F$7:$F$13,MATCH(W4716,Crosswalk!$E$7:$E$13,0))</f>
        <v>1</v>
      </c>
      <c r="D4716" s="114">
        <v>6035</v>
      </c>
      <c r="E4716" s="110" t="s">
        <v>31250</v>
      </c>
      <c r="F4716" s="114">
        <v>3161</v>
      </c>
      <c r="G4716" s="110" t="s">
        <v>1443</v>
      </c>
      <c r="H4716" s="113" t="s">
        <v>58</v>
      </c>
      <c r="I4716" s="113" t="s">
        <v>12</v>
      </c>
      <c r="J4716" s="115" t="s">
        <v>10566</v>
      </c>
      <c r="K4716" s="113" t="s">
        <v>100</v>
      </c>
      <c r="L4716" s="113" t="s">
        <v>101</v>
      </c>
      <c r="M4716" s="113" t="s">
        <v>14834</v>
      </c>
      <c r="N4716" s="113" t="s">
        <v>14835</v>
      </c>
      <c r="O4716" s="112">
        <v>380</v>
      </c>
      <c r="P4716" s="112">
        <v>380</v>
      </c>
      <c r="Q4716" s="112">
        <v>50</v>
      </c>
      <c r="R4716" s="113" t="s">
        <v>88</v>
      </c>
      <c r="S4716" s="113">
        <v>1976</v>
      </c>
      <c r="T4716" s="113">
        <v>6</v>
      </c>
      <c r="U4716" s="113">
        <v>2025</v>
      </c>
      <c r="V4716" s="113" t="s">
        <v>88</v>
      </c>
      <c r="W4716" s="113" t="s">
        <v>89</v>
      </c>
      <c r="X4716" s="113">
        <v>2</v>
      </c>
      <c r="Y4716" s="113" t="s">
        <v>14836</v>
      </c>
      <c r="Z4716" s="113" t="s">
        <v>102</v>
      </c>
      <c r="AA4716" s="113" t="s">
        <v>90</v>
      </c>
      <c r="AB4716" s="113" t="s">
        <v>14834</v>
      </c>
      <c r="AC4716" s="113" t="s">
        <v>14834</v>
      </c>
      <c r="AD4716" s="113" t="s">
        <v>14834</v>
      </c>
    </row>
    <row r="4717" spans="1:30" ht="26.25" x14ac:dyDescent="0.25">
      <c r="A4717" t="str">
        <f t="shared" si="73"/>
        <v>Petroleum Liquids.DFO</v>
      </c>
      <c r="B4717" t="str">
        <f>INDEX(Crosswalk!$B$2:$B$47,MATCH(A4717,Crosswalk!$A$2:$A$47,0))</f>
        <v>petroleum</v>
      </c>
      <c r="C4717" t="b">
        <f>INDEX(Crosswalk!$F$7:$F$13,MATCH(W4717,Crosswalk!$E$7:$E$13,0))</f>
        <v>1</v>
      </c>
      <c r="D4717" s="114">
        <v>6035</v>
      </c>
      <c r="E4717" s="110" t="s">
        <v>31250</v>
      </c>
      <c r="F4717" s="114">
        <v>3161</v>
      </c>
      <c r="G4717" s="110" t="s">
        <v>1443</v>
      </c>
      <c r="H4717" s="113" t="s">
        <v>58</v>
      </c>
      <c r="I4717" s="113" t="s">
        <v>12</v>
      </c>
      <c r="J4717" s="115" t="s">
        <v>11875</v>
      </c>
      <c r="K4717" s="113" t="s">
        <v>86</v>
      </c>
      <c r="L4717" s="113" t="s">
        <v>111</v>
      </c>
      <c r="M4717" s="113" t="s">
        <v>14834</v>
      </c>
      <c r="N4717" s="113" t="s">
        <v>14835</v>
      </c>
      <c r="O4717" s="112">
        <v>17</v>
      </c>
      <c r="P4717" s="112">
        <v>20.100000000000001</v>
      </c>
      <c r="Q4717" s="112">
        <v>5</v>
      </c>
      <c r="R4717" s="113" t="s">
        <v>88</v>
      </c>
      <c r="S4717" s="113">
        <v>1970</v>
      </c>
      <c r="T4717" s="109" t="s">
        <v>338</v>
      </c>
      <c r="U4717" s="109" t="s">
        <v>338</v>
      </c>
      <c r="V4717" s="113" t="s">
        <v>88</v>
      </c>
      <c r="W4717" s="113" t="s">
        <v>89</v>
      </c>
      <c r="X4717" s="113">
        <v>2</v>
      </c>
      <c r="Y4717" s="113" t="s">
        <v>14836</v>
      </c>
      <c r="Z4717" s="113" t="s">
        <v>90</v>
      </c>
      <c r="AA4717" s="113" t="s">
        <v>14834</v>
      </c>
      <c r="AB4717" s="113" t="s">
        <v>14834</v>
      </c>
      <c r="AC4717" s="113" t="s">
        <v>14834</v>
      </c>
      <c r="AD4717" s="113" t="s">
        <v>14834</v>
      </c>
    </row>
    <row r="4718" spans="1:30" ht="26.25" x14ac:dyDescent="0.25">
      <c r="A4718" t="str">
        <f t="shared" si="73"/>
        <v>Petroleum Liquids.DFO</v>
      </c>
      <c r="B4718" t="str">
        <f>INDEX(Crosswalk!$B$2:$B$47,MATCH(A4718,Crosswalk!$A$2:$A$47,0))</f>
        <v>petroleum</v>
      </c>
      <c r="C4718" t="b">
        <f>INDEX(Crosswalk!$F$7:$F$13,MATCH(W4718,Crosswalk!$E$7:$E$13,0))</f>
        <v>1</v>
      </c>
      <c r="D4718" s="114">
        <v>6035</v>
      </c>
      <c r="E4718" s="110" t="s">
        <v>31250</v>
      </c>
      <c r="F4718" s="114">
        <v>3162</v>
      </c>
      <c r="G4718" s="110" t="s">
        <v>1444</v>
      </c>
      <c r="H4718" s="113" t="s">
        <v>58</v>
      </c>
      <c r="I4718" s="113" t="s">
        <v>16356</v>
      </c>
      <c r="J4718" s="115" t="s">
        <v>10341</v>
      </c>
      <c r="K4718" s="113" t="s">
        <v>86</v>
      </c>
      <c r="L4718" s="113" t="s">
        <v>111</v>
      </c>
      <c r="M4718" s="113" t="s">
        <v>14834</v>
      </c>
      <c r="N4718" s="113" t="s">
        <v>14835</v>
      </c>
      <c r="O4718" s="112">
        <v>17</v>
      </c>
      <c r="P4718" s="112">
        <v>20.399999999999999</v>
      </c>
      <c r="Q4718" s="112">
        <v>5</v>
      </c>
      <c r="R4718" s="113" t="s">
        <v>88</v>
      </c>
      <c r="S4718" s="113">
        <v>1970</v>
      </c>
      <c r="T4718" s="109" t="s">
        <v>338</v>
      </c>
      <c r="U4718" s="109" t="s">
        <v>338</v>
      </c>
      <c r="V4718" s="113" t="s">
        <v>88</v>
      </c>
      <c r="W4718" s="113" t="s">
        <v>89</v>
      </c>
      <c r="X4718" s="113">
        <v>2</v>
      </c>
      <c r="Y4718" s="113" t="s">
        <v>14836</v>
      </c>
      <c r="Z4718" s="113" t="s">
        <v>90</v>
      </c>
      <c r="AA4718" s="113" t="s">
        <v>14834</v>
      </c>
      <c r="AB4718" s="113" t="s">
        <v>14834</v>
      </c>
      <c r="AC4718" s="113" t="s">
        <v>14834</v>
      </c>
      <c r="AD4718" s="113" t="s">
        <v>14834</v>
      </c>
    </row>
    <row r="4719" spans="1:30" ht="26.25" x14ac:dyDescent="0.25">
      <c r="A4719" t="str">
        <f t="shared" si="73"/>
        <v>Petroleum Liquids.DFO</v>
      </c>
      <c r="B4719" t="str">
        <f>INDEX(Crosswalk!$B$2:$B$47,MATCH(A4719,Crosswalk!$A$2:$A$47,0))</f>
        <v>petroleum</v>
      </c>
      <c r="C4719" t="b">
        <f>INDEX(Crosswalk!$F$7:$F$13,MATCH(W4719,Crosswalk!$E$7:$E$13,0))</f>
        <v>1</v>
      </c>
      <c r="D4719" s="114">
        <v>6035</v>
      </c>
      <c r="E4719" s="110" t="s">
        <v>31250</v>
      </c>
      <c r="F4719" s="114">
        <v>3162</v>
      </c>
      <c r="G4719" s="110" t="s">
        <v>1444</v>
      </c>
      <c r="H4719" s="113" t="s">
        <v>58</v>
      </c>
      <c r="I4719" s="113" t="s">
        <v>16356</v>
      </c>
      <c r="J4719" s="115" t="s">
        <v>10564</v>
      </c>
      <c r="K4719" s="113" t="s">
        <v>86</v>
      </c>
      <c r="L4719" s="113" t="s">
        <v>111</v>
      </c>
      <c r="M4719" s="113" t="s">
        <v>14834</v>
      </c>
      <c r="N4719" s="113" t="s">
        <v>14835</v>
      </c>
      <c r="O4719" s="112">
        <v>17</v>
      </c>
      <c r="P4719" s="112">
        <v>20.8</v>
      </c>
      <c r="Q4719" s="112">
        <v>5</v>
      </c>
      <c r="R4719" s="113" t="s">
        <v>88</v>
      </c>
      <c r="S4719" s="113">
        <v>1970</v>
      </c>
      <c r="T4719" s="109" t="s">
        <v>338</v>
      </c>
      <c r="U4719" s="109" t="s">
        <v>338</v>
      </c>
      <c r="V4719" s="113" t="s">
        <v>88</v>
      </c>
      <c r="W4719" s="113" t="s">
        <v>89</v>
      </c>
      <c r="X4719" s="113">
        <v>2</v>
      </c>
      <c r="Y4719" s="113" t="s">
        <v>14836</v>
      </c>
      <c r="Z4719" s="113" t="s">
        <v>90</v>
      </c>
      <c r="AA4719" s="113" t="s">
        <v>14834</v>
      </c>
      <c r="AB4719" s="113" t="s">
        <v>14834</v>
      </c>
      <c r="AC4719" s="113" t="s">
        <v>14834</v>
      </c>
      <c r="AD4719" s="113" t="s">
        <v>14834</v>
      </c>
    </row>
    <row r="4720" spans="1:30" ht="26.25" x14ac:dyDescent="0.25">
      <c r="A4720" t="str">
        <f t="shared" si="73"/>
        <v>Petroleum Liquids.DFO</v>
      </c>
      <c r="B4720" t="str">
        <f>INDEX(Crosswalk!$B$2:$B$47,MATCH(A4720,Crosswalk!$A$2:$A$47,0))</f>
        <v>petroleum</v>
      </c>
      <c r="C4720" t="b">
        <f>INDEX(Crosswalk!$F$7:$F$13,MATCH(W4720,Crosswalk!$E$7:$E$13,0))</f>
        <v>1</v>
      </c>
      <c r="D4720" s="114">
        <v>6035</v>
      </c>
      <c r="E4720" s="110" t="s">
        <v>31250</v>
      </c>
      <c r="F4720" s="114">
        <v>3162</v>
      </c>
      <c r="G4720" s="110" t="s">
        <v>1444</v>
      </c>
      <c r="H4720" s="113" t="s">
        <v>58</v>
      </c>
      <c r="I4720" s="113" t="s">
        <v>16356</v>
      </c>
      <c r="J4720" s="115" t="s">
        <v>10565</v>
      </c>
      <c r="K4720" s="113" t="s">
        <v>86</v>
      </c>
      <c r="L4720" s="113" t="s">
        <v>111</v>
      </c>
      <c r="M4720" s="113" t="s">
        <v>14834</v>
      </c>
      <c r="N4720" s="113" t="s">
        <v>14835</v>
      </c>
      <c r="O4720" s="112">
        <v>17</v>
      </c>
      <c r="P4720" s="112">
        <v>20.9</v>
      </c>
      <c r="Q4720" s="112">
        <v>5</v>
      </c>
      <c r="R4720" s="113" t="s">
        <v>88</v>
      </c>
      <c r="S4720" s="113">
        <v>1970</v>
      </c>
      <c r="T4720" s="109" t="s">
        <v>338</v>
      </c>
      <c r="U4720" s="109" t="s">
        <v>338</v>
      </c>
      <c r="V4720" s="113" t="s">
        <v>88</v>
      </c>
      <c r="W4720" s="113" t="s">
        <v>89</v>
      </c>
      <c r="X4720" s="113">
        <v>2</v>
      </c>
      <c r="Y4720" s="113" t="s">
        <v>14836</v>
      </c>
      <c r="Z4720" s="113" t="s">
        <v>90</v>
      </c>
      <c r="AA4720" s="113" t="s">
        <v>14834</v>
      </c>
      <c r="AB4720" s="113" t="s">
        <v>14834</v>
      </c>
      <c r="AC4720" s="113" t="s">
        <v>14834</v>
      </c>
      <c r="AD4720" s="113" t="s">
        <v>14834</v>
      </c>
    </row>
    <row r="4721" spans="1:30" ht="26.25" x14ac:dyDescent="0.25">
      <c r="A4721" t="str">
        <f t="shared" si="73"/>
        <v>Petroleum Liquids.DFO</v>
      </c>
      <c r="B4721" t="str">
        <f>INDEX(Crosswalk!$B$2:$B$47,MATCH(A4721,Crosswalk!$A$2:$A$47,0))</f>
        <v>petroleum</v>
      </c>
      <c r="C4721" t="b">
        <f>INDEX(Crosswalk!$F$7:$F$13,MATCH(W4721,Crosswalk!$E$7:$E$13,0))</f>
        <v>1</v>
      </c>
      <c r="D4721" s="114">
        <v>6035</v>
      </c>
      <c r="E4721" s="110" t="s">
        <v>31250</v>
      </c>
      <c r="F4721" s="114">
        <v>3163</v>
      </c>
      <c r="G4721" s="110" t="s">
        <v>1445</v>
      </c>
      <c r="H4721" s="113" t="s">
        <v>58</v>
      </c>
      <c r="I4721" s="113" t="s">
        <v>15456</v>
      </c>
      <c r="J4721" s="115" t="s">
        <v>10341</v>
      </c>
      <c r="K4721" s="113" t="s">
        <v>86</v>
      </c>
      <c r="L4721" s="113" t="s">
        <v>111</v>
      </c>
      <c r="M4721" s="113" t="s">
        <v>14834</v>
      </c>
      <c r="N4721" s="113" t="s">
        <v>14835</v>
      </c>
      <c r="O4721" s="112">
        <v>17</v>
      </c>
      <c r="P4721" s="112">
        <v>20.5</v>
      </c>
      <c r="Q4721" s="112">
        <v>5</v>
      </c>
      <c r="R4721" s="113" t="s">
        <v>88</v>
      </c>
      <c r="S4721" s="113">
        <v>1970</v>
      </c>
      <c r="T4721" s="109" t="s">
        <v>338</v>
      </c>
      <c r="U4721" s="109" t="s">
        <v>338</v>
      </c>
      <c r="V4721" s="113" t="s">
        <v>88</v>
      </c>
      <c r="W4721" s="113" t="s">
        <v>89</v>
      </c>
      <c r="X4721" s="113">
        <v>2</v>
      </c>
      <c r="Y4721" s="113" t="s">
        <v>14836</v>
      </c>
      <c r="Z4721" s="113" t="s">
        <v>90</v>
      </c>
      <c r="AA4721" s="113" t="s">
        <v>14834</v>
      </c>
      <c r="AB4721" s="113" t="s">
        <v>14834</v>
      </c>
      <c r="AC4721" s="113" t="s">
        <v>14834</v>
      </c>
      <c r="AD4721" s="113" t="s">
        <v>14834</v>
      </c>
    </row>
    <row r="4722" spans="1:30" ht="26.25" x14ac:dyDescent="0.25">
      <c r="A4722" t="str">
        <f t="shared" si="73"/>
        <v>Petroleum Liquids.DFO</v>
      </c>
      <c r="B4722" t="str">
        <f>INDEX(Crosswalk!$B$2:$B$47,MATCH(A4722,Crosswalk!$A$2:$A$47,0))</f>
        <v>petroleum</v>
      </c>
      <c r="C4722" t="b">
        <f>INDEX(Crosswalk!$F$7:$F$13,MATCH(W4722,Crosswalk!$E$7:$E$13,0))</f>
        <v>1</v>
      </c>
      <c r="D4722" s="114">
        <v>6035</v>
      </c>
      <c r="E4722" s="110" t="s">
        <v>31250</v>
      </c>
      <c r="F4722" s="114">
        <v>3163</v>
      </c>
      <c r="G4722" s="110" t="s">
        <v>1445</v>
      </c>
      <c r="H4722" s="113" t="s">
        <v>58</v>
      </c>
      <c r="I4722" s="113" t="s">
        <v>15456</v>
      </c>
      <c r="J4722" s="115" t="s">
        <v>10564</v>
      </c>
      <c r="K4722" s="113" t="s">
        <v>86</v>
      </c>
      <c r="L4722" s="113" t="s">
        <v>111</v>
      </c>
      <c r="M4722" s="113" t="s">
        <v>14834</v>
      </c>
      <c r="N4722" s="113" t="s">
        <v>14835</v>
      </c>
      <c r="O4722" s="112">
        <v>17</v>
      </c>
      <c r="P4722" s="112">
        <v>20.399999999999999</v>
      </c>
      <c r="Q4722" s="112">
        <v>5</v>
      </c>
      <c r="R4722" s="113" t="s">
        <v>88</v>
      </c>
      <c r="S4722" s="113">
        <v>1970</v>
      </c>
      <c r="T4722" s="109" t="s">
        <v>338</v>
      </c>
      <c r="U4722" s="109" t="s">
        <v>338</v>
      </c>
      <c r="V4722" s="113" t="s">
        <v>88</v>
      </c>
      <c r="W4722" s="113" t="s">
        <v>89</v>
      </c>
      <c r="X4722" s="113">
        <v>2</v>
      </c>
      <c r="Y4722" s="113" t="s">
        <v>14836</v>
      </c>
      <c r="Z4722" s="113" t="s">
        <v>90</v>
      </c>
      <c r="AA4722" s="113" t="s">
        <v>14834</v>
      </c>
      <c r="AB4722" s="113" t="s">
        <v>14834</v>
      </c>
      <c r="AC4722" s="113" t="s">
        <v>14834</v>
      </c>
      <c r="AD4722" s="113" t="s">
        <v>14834</v>
      </c>
    </row>
    <row r="4723" spans="1:30" ht="26.25" x14ac:dyDescent="0.25">
      <c r="A4723" t="str">
        <f t="shared" si="73"/>
        <v>Petroleum Liquids.DFO</v>
      </c>
      <c r="B4723" t="str">
        <f>INDEX(Crosswalk!$B$2:$B$47,MATCH(A4723,Crosswalk!$A$2:$A$47,0))</f>
        <v>petroleum</v>
      </c>
      <c r="C4723" t="b">
        <f>INDEX(Crosswalk!$F$7:$F$13,MATCH(W4723,Crosswalk!$E$7:$E$13,0))</f>
        <v>1</v>
      </c>
      <c r="D4723" s="114">
        <v>6035</v>
      </c>
      <c r="E4723" s="110" t="s">
        <v>31250</v>
      </c>
      <c r="F4723" s="114">
        <v>3163</v>
      </c>
      <c r="G4723" s="110" t="s">
        <v>1445</v>
      </c>
      <c r="H4723" s="113" t="s">
        <v>58</v>
      </c>
      <c r="I4723" s="113" t="s">
        <v>15456</v>
      </c>
      <c r="J4723" s="115" t="s">
        <v>10565</v>
      </c>
      <c r="K4723" s="113" t="s">
        <v>86</v>
      </c>
      <c r="L4723" s="113" t="s">
        <v>111</v>
      </c>
      <c r="M4723" s="113" t="s">
        <v>14834</v>
      </c>
      <c r="N4723" s="113" t="s">
        <v>14835</v>
      </c>
      <c r="O4723" s="112">
        <v>17</v>
      </c>
      <c r="P4723" s="112">
        <v>20.399999999999999</v>
      </c>
      <c r="Q4723" s="112">
        <v>5</v>
      </c>
      <c r="R4723" s="113" t="s">
        <v>88</v>
      </c>
      <c r="S4723" s="113">
        <v>1970</v>
      </c>
      <c r="T4723" s="109" t="s">
        <v>338</v>
      </c>
      <c r="U4723" s="109" t="s">
        <v>338</v>
      </c>
      <c r="V4723" s="113" t="s">
        <v>88</v>
      </c>
      <c r="W4723" s="113" t="s">
        <v>89</v>
      </c>
      <c r="X4723" s="113">
        <v>2</v>
      </c>
      <c r="Y4723" s="113" t="s">
        <v>14836</v>
      </c>
      <c r="Z4723" s="113" t="s">
        <v>90</v>
      </c>
      <c r="AA4723" s="113" t="s">
        <v>14834</v>
      </c>
      <c r="AB4723" s="113" t="s">
        <v>14834</v>
      </c>
      <c r="AC4723" s="113" t="s">
        <v>14834</v>
      </c>
      <c r="AD4723" s="113" t="s">
        <v>14834</v>
      </c>
    </row>
    <row r="4724" spans="1:30" ht="39" x14ac:dyDescent="0.25">
      <c r="A4724" t="str">
        <f t="shared" si="73"/>
        <v>Hydroelectric Pumped Storage.WAT</v>
      </c>
      <c r="B4724" t="str">
        <f>INDEX(Crosswalk!$B$2:$B$47,MATCH(A4724,Crosswalk!$A$2:$A$47,0))</f>
        <v>other</v>
      </c>
      <c r="C4724" t="b">
        <f>INDEX(Crosswalk!$F$7:$F$13,MATCH(W4724,Crosswalk!$E$7:$E$13,0))</f>
        <v>1</v>
      </c>
      <c r="D4724" s="114">
        <v>6035</v>
      </c>
      <c r="E4724" s="110" t="s">
        <v>31250</v>
      </c>
      <c r="F4724" s="114">
        <v>3164</v>
      </c>
      <c r="G4724" s="110" t="s">
        <v>1446</v>
      </c>
      <c r="H4724" s="113" t="s">
        <v>58</v>
      </c>
      <c r="I4724" s="113" t="s">
        <v>8723</v>
      </c>
      <c r="J4724" s="115" t="s">
        <v>10341</v>
      </c>
      <c r="K4724" s="113" t="s">
        <v>168</v>
      </c>
      <c r="L4724" s="113" t="s">
        <v>169</v>
      </c>
      <c r="M4724" s="113" t="s">
        <v>14834</v>
      </c>
      <c r="N4724" s="113" t="s">
        <v>14835</v>
      </c>
      <c r="O4724" s="112">
        <v>134</v>
      </c>
      <c r="P4724" s="112">
        <v>134</v>
      </c>
      <c r="Q4724" s="112">
        <v>50</v>
      </c>
      <c r="R4724" s="113" t="s">
        <v>88</v>
      </c>
      <c r="S4724" s="113">
        <v>1967</v>
      </c>
      <c r="T4724" s="109" t="s">
        <v>338</v>
      </c>
      <c r="U4724" s="109" t="s">
        <v>338</v>
      </c>
      <c r="V4724" s="113" t="s">
        <v>88</v>
      </c>
      <c r="W4724" s="113" t="s">
        <v>89</v>
      </c>
      <c r="X4724" s="113">
        <v>2</v>
      </c>
      <c r="Y4724" s="113" t="s">
        <v>14836</v>
      </c>
      <c r="Z4724" s="113" t="s">
        <v>98</v>
      </c>
      <c r="AA4724" s="113" t="s">
        <v>14834</v>
      </c>
      <c r="AB4724" s="113" t="s">
        <v>14834</v>
      </c>
      <c r="AC4724" s="113" t="s">
        <v>14834</v>
      </c>
      <c r="AD4724" s="113" t="s">
        <v>14834</v>
      </c>
    </row>
    <row r="4725" spans="1:30" ht="39" x14ac:dyDescent="0.25">
      <c r="A4725" t="str">
        <f t="shared" si="73"/>
        <v>Hydroelectric Pumped Storage.WAT</v>
      </c>
      <c r="B4725" t="str">
        <f>INDEX(Crosswalk!$B$2:$B$47,MATCH(A4725,Crosswalk!$A$2:$A$47,0))</f>
        <v>other</v>
      </c>
      <c r="C4725" t="b">
        <f>INDEX(Crosswalk!$F$7:$F$13,MATCH(W4725,Crosswalk!$E$7:$E$13,0))</f>
        <v>1</v>
      </c>
      <c r="D4725" s="114">
        <v>6035</v>
      </c>
      <c r="E4725" s="110" t="s">
        <v>31250</v>
      </c>
      <c r="F4725" s="114">
        <v>3164</v>
      </c>
      <c r="G4725" s="110" t="s">
        <v>1446</v>
      </c>
      <c r="H4725" s="113" t="s">
        <v>58</v>
      </c>
      <c r="I4725" s="113" t="s">
        <v>8723</v>
      </c>
      <c r="J4725" s="115" t="s">
        <v>10564</v>
      </c>
      <c r="K4725" s="113" t="s">
        <v>168</v>
      </c>
      <c r="L4725" s="113" t="s">
        <v>169</v>
      </c>
      <c r="M4725" s="113" t="s">
        <v>14834</v>
      </c>
      <c r="N4725" s="113" t="s">
        <v>14835</v>
      </c>
      <c r="O4725" s="112">
        <v>131.69999999999999</v>
      </c>
      <c r="P4725" s="112">
        <v>133</v>
      </c>
      <c r="Q4725" s="112">
        <v>50</v>
      </c>
      <c r="R4725" s="113" t="s">
        <v>88</v>
      </c>
      <c r="S4725" s="113">
        <v>1967</v>
      </c>
      <c r="T4725" s="109" t="s">
        <v>338</v>
      </c>
      <c r="U4725" s="109" t="s">
        <v>338</v>
      </c>
      <c r="V4725" s="113" t="s">
        <v>88</v>
      </c>
      <c r="W4725" s="113" t="s">
        <v>89</v>
      </c>
      <c r="X4725" s="113">
        <v>2</v>
      </c>
      <c r="Y4725" s="113" t="s">
        <v>14836</v>
      </c>
      <c r="Z4725" s="113" t="s">
        <v>98</v>
      </c>
      <c r="AA4725" s="113" t="s">
        <v>14834</v>
      </c>
      <c r="AB4725" s="113" t="s">
        <v>14834</v>
      </c>
      <c r="AC4725" s="113" t="s">
        <v>14834</v>
      </c>
      <c r="AD4725" s="113" t="s">
        <v>14834</v>
      </c>
    </row>
    <row r="4726" spans="1:30" ht="39" x14ac:dyDescent="0.25">
      <c r="A4726" t="str">
        <f t="shared" si="73"/>
        <v>Hydroelectric Pumped Storage.WAT</v>
      </c>
      <c r="B4726" t="str">
        <f>INDEX(Crosswalk!$B$2:$B$47,MATCH(A4726,Crosswalk!$A$2:$A$47,0))</f>
        <v>other</v>
      </c>
      <c r="C4726" t="b">
        <f>INDEX(Crosswalk!$F$7:$F$13,MATCH(W4726,Crosswalk!$E$7:$E$13,0))</f>
        <v>1</v>
      </c>
      <c r="D4726" s="114">
        <v>6035</v>
      </c>
      <c r="E4726" s="110" t="s">
        <v>31250</v>
      </c>
      <c r="F4726" s="114">
        <v>3164</v>
      </c>
      <c r="G4726" s="110" t="s">
        <v>1446</v>
      </c>
      <c r="H4726" s="113" t="s">
        <v>58</v>
      </c>
      <c r="I4726" s="113" t="s">
        <v>8723</v>
      </c>
      <c r="J4726" s="115" t="s">
        <v>10565</v>
      </c>
      <c r="K4726" s="113" t="s">
        <v>168</v>
      </c>
      <c r="L4726" s="113" t="s">
        <v>169</v>
      </c>
      <c r="M4726" s="113" t="s">
        <v>14834</v>
      </c>
      <c r="N4726" s="113" t="s">
        <v>14835</v>
      </c>
      <c r="O4726" s="112">
        <v>134</v>
      </c>
      <c r="P4726" s="112">
        <v>134</v>
      </c>
      <c r="Q4726" s="112">
        <v>50</v>
      </c>
      <c r="R4726" s="113" t="s">
        <v>88</v>
      </c>
      <c r="S4726" s="113">
        <v>1967</v>
      </c>
      <c r="T4726" s="109" t="s">
        <v>338</v>
      </c>
      <c r="U4726" s="109" t="s">
        <v>338</v>
      </c>
      <c r="V4726" s="113" t="s">
        <v>88</v>
      </c>
      <c r="W4726" s="113" t="s">
        <v>89</v>
      </c>
      <c r="X4726" s="113">
        <v>2</v>
      </c>
      <c r="Y4726" s="113" t="s">
        <v>14836</v>
      </c>
      <c r="Z4726" s="113" t="s">
        <v>98</v>
      </c>
      <c r="AA4726" s="113" t="s">
        <v>14834</v>
      </c>
      <c r="AB4726" s="113" t="s">
        <v>14834</v>
      </c>
      <c r="AC4726" s="113" t="s">
        <v>14834</v>
      </c>
      <c r="AD4726" s="113" t="s">
        <v>14834</v>
      </c>
    </row>
    <row r="4727" spans="1:30" ht="39" x14ac:dyDescent="0.25">
      <c r="A4727" t="str">
        <f t="shared" si="73"/>
        <v>Hydroelectric Pumped Storage.WAT</v>
      </c>
      <c r="B4727" t="str">
        <f>INDEX(Crosswalk!$B$2:$B$47,MATCH(A4727,Crosswalk!$A$2:$A$47,0))</f>
        <v>other</v>
      </c>
      <c r="C4727" t="b">
        <f>INDEX(Crosswalk!$F$7:$F$13,MATCH(W4727,Crosswalk!$E$7:$E$13,0))</f>
        <v>1</v>
      </c>
      <c r="D4727" s="114">
        <v>6035</v>
      </c>
      <c r="E4727" s="110" t="s">
        <v>31250</v>
      </c>
      <c r="F4727" s="114">
        <v>3164</v>
      </c>
      <c r="G4727" s="110" t="s">
        <v>1446</v>
      </c>
      <c r="H4727" s="113" t="s">
        <v>58</v>
      </c>
      <c r="I4727" s="113" t="s">
        <v>8723</v>
      </c>
      <c r="J4727" s="115" t="s">
        <v>10566</v>
      </c>
      <c r="K4727" s="113" t="s">
        <v>168</v>
      </c>
      <c r="L4727" s="113" t="s">
        <v>169</v>
      </c>
      <c r="M4727" s="113" t="s">
        <v>14834</v>
      </c>
      <c r="N4727" s="113" t="s">
        <v>14835</v>
      </c>
      <c r="O4727" s="112">
        <v>134</v>
      </c>
      <c r="P4727" s="112">
        <v>134</v>
      </c>
      <c r="Q4727" s="112">
        <v>50</v>
      </c>
      <c r="R4727" s="113" t="s">
        <v>88</v>
      </c>
      <c r="S4727" s="113">
        <v>1967</v>
      </c>
      <c r="T4727" s="109" t="s">
        <v>338</v>
      </c>
      <c r="U4727" s="109" t="s">
        <v>338</v>
      </c>
      <c r="V4727" s="113" t="s">
        <v>88</v>
      </c>
      <c r="W4727" s="113" t="s">
        <v>89</v>
      </c>
      <c r="X4727" s="113">
        <v>2</v>
      </c>
      <c r="Y4727" s="113" t="s">
        <v>14836</v>
      </c>
      <c r="Z4727" s="113" t="s">
        <v>98</v>
      </c>
      <c r="AA4727" s="113" t="s">
        <v>14834</v>
      </c>
      <c r="AB4727" s="113" t="s">
        <v>14834</v>
      </c>
      <c r="AC4727" s="113" t="s">
        <v>14834</v>
      </c>
      <c r="AD4727" s="113" t="s">
        <v>14834</v>
      </c>
    </row>
    <row r="4728" spans="1:30" ht="39" x14ac:dyDescent="0.25">
      <c r="A4728" t="str">
        <f t="shared" si="73"/>
        <v>Hydroelectric Pumped Storage.WAT</v>
      </c>
      <c r="B4728" t="str">
        <f>INDEX(Crosswalk!$B$2:$B$47,MATCH(A4728,Crosswalk!$A$2:$A$47,0))</f>
        <v>other</v>
      </c>
      <c r="C4728" t="b">
        <f>INDEX(Crosswalk!$F$7:$F$13,MATCH(W4728,Crosswalk!$E$7:$E$13,0))</f>
        <v>1</v>
      </c>
      <c r="D4728" s="114">
        <v>6035</v>
      </c>
      <c r="E4728" s="110" t="s">
        <v>31250</v>
      </c>
      <c r="F4728" s="114">
        <v>3164</v>
      </c>
      <c r="G4728" s="110" t="s">
        <v>1446</v>
      </c>
      <c r="H4728" s="113" t="s">
        <v>58</v>
      </c>
      <c r="I4728" s="113" t="s">
        <v>8723</v>
      </c>
      <c r="J4728" s="115" t="s">
        <v>10567</v>
      </c>
      <c r="K4728" s="113" t="s">
        <v>168</v>
      </c>
      <c r="L4728" s="113" t="s">
        <v>169</v>
      </c>
      <c r="M4728" s="113" t="s">
        <v>14834</v>
      </c>
      <c r="N4728" s="113" t="s">
        <v>14835</v>
      </c>
      <c r="O4728" s="112">
        <v>128.6</v>
      </c>
      <c r="P4728" s="112">
        <v>134</v>
      </c>
      <c r="Q4728" s="112">
        <v>50</v>
      </c>
      <c r="R4728" s="113" t="s">
        <v>88</v>
      </c>
      <c r="S4728" s="113">
        <v>1967</v>
      </c>
      <c r="T4728" s="109" t="s">
        <v>338</v>
      </c>
      <c r="U4728" s="109" t="s">
        <v>338</v>
      </c>
      <c r="V4728" s="113" t="s">
        <v>88</v>
      </c>
      <c r="W4728" s="113" t="s">
        <v>89</v>
      </c>
      <c r="X4728" s="113">
        <v>2</v>
      </c>
      <c r="Y4728" s="113" t="s">
        <v>14836</v>
      </c>
      <c r="Z4728" s="113" t="s">
        <v>98</v>
      </c>
      <c r="AA4728" s="113" t="s">
        <v>14834</v>
      </c>
      <c r="AB4728" s="113" t="s">
        <v>14834</v>
      </c>
      <c r="AC4728" s="113" t="s">
        <v>14834</v>
      </c>
      <c r="AD4728" s="113" t="s">
        <v>14834</v>
      </c>
    </row>
    <row r="4729" spans="1:30" ht="39" x14ac:dyDescent="0.25">
      <c r="A4729" t="str">
        <f t="shared" si="73"/>
        <v>Hydroelectric Pumped Storage.WAT</v>
      </c>
      <c r="B4729" t="str">
        <f>INDEX(Crosswalk!$B$2:$B$47,MATCH(A4729,Crosswalk!$A$2:$A$47,0))</f>
        <v>other</v>
      </c>
      <c r="C4729" t="b">
        <f>INDEX(Crosswalk!$F$7:$F$13,MATCH(W4729,Crosswalk!$E$7:$E$13,0))</f>
        <v>1</v>
      </c>
      <c r="D4729" s="114">
        <v>6035</v>
      </c>
      <c r="E4729" s="110" t="s">
        <v>31250</v>
      </c>
      <c r="F4729" s="114">
        <v>3164</v>
      </c>
      <c r="G4729" s="110" t="s">
        <v>1446</v>
      </c>
      <c r="H4729" s="113" t="s">
        <v>58</v>
      </c>
      <c r="I4729" s="113" t="s">
        <v>8723</v>
      </c>
      <c r="J4729" s="115" t="s">
        <v>12136</v>
      </c>
      <c r="K4729" s="113" t="s">
        <v>168</v>
      </c>
      <c r="L4729" s="113" t="s">
        <v>169</v>
      </c>
      <c r="M4729" s="113" t="s">
        <v>14834</v>
      </c>
      <c r="N4729" s="113" t="s">
        <v>14835</v>
      </c>
      <c r="O4729" s="112">
        <v>127.7</v>
      </c>
      <c r="P4729" s="112">
        <v>133</v>
      </c>
      <c r="Q4729" s="112">
        <v>50</v>
      </c>
      <c r="R4729" s="113" t="s">
        <v>88</v>
      </c>
      <c r="S4729" s="113">
        <v>1967</v>
      </c>
      <c r="T4729" s="109" t="s">
        <v>338</v>
      </c>
      <c r="U4729" s="109" t="s">
        <v>338</v>
      </c>
      <c r="V4729" s="113" t="s">
        <v>88</v>
      </c>
      <c r="W4729" s="113" t="s">
        <v>89</v>
      </c>
      <c r="X4729" s="113">
        <v>2</v>
      </c>
      <c r="Y4729" s="113" t="s">
        <v>14836</v>
      </c>
      <c r="Z4729" s="113" t="s">
        <v>98</v>
      </c>
      <c r="AA4729" s="113" t="s">
        <v>14834</v>
      </c>
      <c r="AB4729" s="113" t="s">
        <v>14834</v>
      </c>
      <c r="AC4729" s="113" t="s">
        <v>14834</v>
      </c>
      <c r="AD4729" s="113" t="s">
        <v>14834</v>
      </c>
    </row>
    <row r="4730" spans="1:30" ht="39" x14ac:dyDescent="0.25">
      <c r="A4730" t="str">
        <f t="shared" si="73"/>
        <v>Hydroelectric Pumped Storage.WAT</v>
      </c>
      <c r="B4730" t="str">
        <f>INDEX(Crosswalk!$B$2:$B$47,MATCH(A4730,Crosswalk!$A$2:$A$47,0))</f>
        <v>other</v>
      </c>
      <c r="C4730" t="b">
        <f>INDEX(Crosswalk!$F$7:$F$13,MATCH(W4730,Crosswalk!$E$7:$E$13,0))</f>
        <v>1</v>
      </c>
      <c r="D4730" s="114">
        <v>6035</v>
      </c>
      <c r="E4730" s="110" t="s">
        <v>31250</v>
      </c>
      <c r="F4730" s="114">
        <v>3164</v>
      </c>
      <c r="G4730" s="110" t="s">
        <v>1446</v>
      </c>
      <c r="H4730" s="113" t="s">
        <v>58</v>
      </c>
      <c r="I4730" s="113" t="s">
        <v>8723</v>
      </c>
      <c r="J4730" s="115" t="s">
        <v>11707</v>
      </c>
      <c r="K4730" s="113" t="s">
        <v>168</v>
      </c>
      <c r="L4730" s="113" t="s">
        <v>169</v>
      </c>
      <c r="M4730" s="113" t="s">
        <v>14834</v>
      </c>
      <c r="N4730" s="113" t="s">
        <v>14835</v>
      </c>
      <c r="O4730" s="112">
        <v>134</v>
      </c>
      <c r="P4730" s="112">
        <v>134</v>
      </c>
      <c r="Q4730" s="112">
        <v>50</v>
      </c>
      <c r="R4730" s="113" t="s">
        <v>88</v>
      </c>
      <c r="S4730" s="113">
        <v>1968</v>
      </c>
      <c r="T4730" s="109" t="s">
        <v>338</v>
      </c>
      <c r="U4730" s="109" t="s">
        <v>338</v>
      </c>
      <c r="V4730" s="113" t="s">
        <v>88</v>
      </c>
      <c r="W4730" s="113" t="s">
        <v>89</v>
      </c>
      <c r="X4730" s="113">
        <v>2</v>
      </c>
      <c r="Y4730" s="113" t="s">
        <v>14836</v>
      </c>
      <c r="Z4730" s="113" t="s">
        <v>98</v>
      </c>
      <c r="AA4730" s="113" t="s">
        <v>14834</v>
      </c>
      <c r="AB4730" s="113" t="s">
        <v>14834</v>
      </c>
      <c r="AC4730" s="113" t="s">
        <v>14834</v>
      </c>
      <c r="AD4730" s="113" t="s">
        <v>14834</v>
      </c>
    </row>
    <row r="4731" spans="1:30" ht="39" x14ac:dyDescent="0.25">
      <c r="A4731" t="str">
        <f t="shared" si="73"/>
        <v>Hydroelectric Pumped Storage.WAT</v>
      </c>
      <c r="B4731" t="str">
        <f>INDEX(Crosswalk!$B$2:$B$47,MATCH(A4731,Crosswalk!$A$2:$A$47,0))</f>
        <v>other</v>
      </c>
      <c r="C4731" t="b">
        <f>INDEX(Crosswalk!$F$7:$F$13,MATCH(W4731,Crosswalk!$E$7:$E$13,0))</f>
        <v>1</v>
      </c>
      <c r="D4731" s="114">
        <v>6035</v>
      </c>
      <c r="E4731" s="110" t="s">
        <v>31250</v>
      </c>
      <c r="F4731" s="114">
        <v>3164</v>
      </c>
      <c r="G4731" s="110" t="s">
        <v>1446</v>
      </c>
      <c r="H4731" s="113" t="s">
        <v>58</v>
      </c>
      <c r="I4731" s="113" t="s">
        <v>8723</v>
      </c>
      <c r="J4731" s="115" t="s">
        <v>11708</v>
      </c>
      <c r="K4731" s="113" t="s">
        <v>168</v>
      </c>
      <c r="L4731" s="113" t="s">
        <v>169</v>
      </c>
      <c r="M4731" s="113" t="s">
        <v>14834</v>
      </c>
      <c r="N4731" s="113" t="s">
        <v>14835</v>
      </c>
      <c r="O4731" s="112">
        <v>134</v>
      </c>
      <c r="P4731" s="112">
        <v>134</v>
      </c>
      <c r="Q4731" s="112">
        <v>50</v>
      </c>
      <c r="R4731" s="113" t="s">
        <v>88</v>
      </c>
      <c r="S4731" s="113">
        <v>1968</v>
      </c>
      <c r="T4731" s="109" t="s">
        <v>338</v>
      </c>
      <c r="U4731" s="109" t="s">
        <v>338</v>
      </c>
      <c r="V4731" s="113" t="s">
        <v>88</v>
      </c>
      <c r="W4731" s="113" t="s">
        <v>89</v>
      </c>
      <c r="X4731" s="113">
        <v>2</v>
      </c>
      <c r="Y4731" s="113" t="s">
        <v>14836</v>
      </c>
      <c r="Z4731" s="113" t="s">
        <v>98</v>
      </c>
      <c r="AA4731" s="113" t="s">
        <v>14834</v>
      </c>
      <c r="AB4731" s="113" t="s">
        <v>14834</v>
      </c>
      <c r="AC4731" s="113" t="s">
        <v>14834</v>
      </c>
      <c r="AD4731" s="113" t="s">
        <v>14834</v>
      </c>
    </row>
    <row r="4732" spans="1:30" ht="26.25" x14ac:dyDescent="0.25">
      <c r="A4732" t="str">
        <f t="shared" si="73"/>
        <v>Nuclear.NUC</v>
      </c>
      <c r="B4732" t="str">
        <f>INDEX(Crosswalk!$B$2:$B$47,MATCH(A4732,Crosswalk!$A$2:$A$47,0))</f>
        <v>nuclear</v>
      </c>
      <c r="C4732" t="b">
        <f>INDEX(Crosswalk!$F$7:$F$13,MATCH(W4732,Crosswalk!$E$7:$E$13,0))</f>
        <v>1</v>
      </c>
      <c r="D4732" s="114">
        <v>55951</v>
      </c>
      <c r="E4732" s="110" t="s">
        <v>31243</v>
      </c>
      <c r="F4732" s="114">
        <v>3166</v>
      </c>
      <c r="G4732" s="110" t="s">
        <v>1447</v>
      </c>
      <c r="H4732" s="113" t="s">
        <v>58</v>
      </c>
      <c r="I4732" s="113" t="s">
        <v>15682</v>
      </c>
      <c r="J4732" s="115" t="s">
        <v>10564</v>
      </c>
      <c r="K4732" s="113" t="s">
        <v>129</v>
      </c>
      <c r="L4732" s="113" t="s">
        <v>101</v>
      </c>
      <c r="M4732" s="113" t="s">
        <v>14834</v>
      </c>
      <c r="N4732" s="113" t="s">
        <v>14850</v>
      </c>
      <c r="O4732" s="112">
        <v>1264.7</v>
      </c>
      <c r="P4732" s="112">
        <v>1339.4</v>
      </c>
      <c r="Q4732" s="112">
        <v>150</v>
      </c>
      <c r="R4732" s="113" t="s">
        <v>88</v>
      </c>
      <c r="S4732" s="113">
        <v>1974</v>
      </c>
      <c r="T4732" s="109" t="s">
        <v>338</v>
      </c>
      <c r="U4732" s="109" t="s">
        <v>338</v>
      </c>
      <c r="V4732" s="113" t="s">
        <v>88</v>
      </c>
      <c r="W4732" s="113" t="s">
        <v>89</v>
      </c>
      <c r="X4732" s="113">
        <v>2</v>
      </c>
      <c r="Y4732" s="113" t="s">
        <v>14836</v>
      </c>
      <c r="Z4732" s="113" t="s">
        <v>130</v>
      </c>
      <c r="AA4732" s="113" t="s">
        <v>14834</v>
      </c>
      <c r="AB4732" s="113" t="s">
        <v>14834</v>
      </c>
      <c r="AC4732" s="113" t="s">
        <v>14834</v>
      </c>
      <c r="AD4732" s="113" t="s">
        <v>14834</v>
      </c>
    </row>
    <row r="4733" spans="1:30" ht="26.25" x14ac:dyDescent="0.25">
      <c r="A4733" t="str">
        <f t="shared" si="73"/>
        <v>Nuclear.NUC</v>
      </c>
      <c r="B4733" t="str">
        <f>INDEX(Crosswalk!$B$2:$B$47,MATCH(A4733,Crosswalk!$A$2:$A$47,0))</f>
        <v>nuclear</v>
      </c>
      <c r="C4733" t="b">
        <f>INDEX(Crosswalk!$F$7:$F$13,MATCH(W4733,Crosswalk!$E$7:$E$13,0))</f>
        <v>1</v>
      </c>
      <c r="D4733" s="114">
        <v>55951</v>
      </c>
      <c r="E4733" s="110" t="s">
        <v>31243</v>
      </c>
      <c r="F4733" s="114">
        <v>3166</v>
      </c>
      <c r="G4733" s="110" t="s">
        <v>1447</v>
      </c>
      <c r="H4733" s="113" t="s">
        <v>58</v>
      </c>
      <c r="I4733" s="113" t="s">
        <v>15682</v>
      </c>
      <c r="J4733" s="115" t="s">
        <v>10565</v>
      </c>
      <c r="K4733" s="113" t="s">
        <v>129</v>
      </c>
      <c r="L4733" s="113" t="s">
        <v>101</v>
      </c>
      <c r="M4733" s="113" t="s">
        <v>14834</v>
      </c>
      <c r="N4733" s="113" t="s">
        <v>14850</v>
      </c>
      <c r="O4733" s="112">
        <v>1284.7</v>
      </c>
      <c r="P4733" s="112">
        <v>1345.2</v>
      </c>
      <c r="Q4733" s="112">
        <v>150</v>
      </c>
      <c r="R4733" s="113" t="s">
        <v>88</v>
      </c>
      <c r="S4733" s="113">
        <v>1974</v>
      </c>
      <c r="T4733" s="109" t="s">
        <v>338</v>
      </c>
      <c r="U4733" s="109" t="s">
        <v>338</v>
      </c>
      <c r="V4733" s="113" t="s">
        <v>88</v>
      </c>
      <c r="W4733" s="113" t="s">
        <v>89</v>
      </c>
      <c r="X4733" s="113">
        <v>2</v>
      </c>
      <c r="Y4733" s="113" t="s">
        <v>14836</v>
      </c>
      <c r="Z4733" s="113" t="s">
        <v>130</v>
      </c>
      <c r="AA4733" s="113" t="s">
        <v>14834</v>
      </c>
      <c r="AB4733" s="113" t="s">
        <v>14834</v>
      </c>
      <c r="AC4733" s="113" t="s">
        <v>14834</v>
      </c>
      <c r="AD4733" s="113" t="s">
        <v>14834</v>
      </c>
    </row>
    <row r="4734" spans="1:30" ht="26.25" x14ac:dyDescent="0.25">
      <c r="A4734" t="str">
        <f t="shared" si="73"/>
        <v>Petroleum Liquids.DFO</v>
      </c>
      <c r="B4734" t="str">
        <f>INDEX(Crosswalk!$B$2:$B$47,MATCH(A4734,Crosswalk!$A$2:$A$47,0))</f>
        <v>petroleum</v>
      </c>
      <c r="C4734" t="b">
        <f>INDEX(Crosswalk!$F$7:$F$13,MATCH(W4734,Crosswalk!$E$7:$E$13,0))</f>
        <v>1</v>
      </c>
      <c r="D4734" s="114">
        <v>6035</v>
      </c>
      <c r="E4734" s="110" t="s">
        <v>31250</v>
      </c>
      <c r="F4734" s="114">
        <v>3168</v>
      </c>
      <c r="G4734" s="110" t="s">
        <v>1448</v>
      </c>
      <c r="H4734" s="113" t="s">
        <v>58</v>
      </c>
      <c r="I4734" s="113" t="s">
        <v>852</v>
      </c>
      <c r="J4734" s="115" t="s">
        <v>16357</v>
      </c>
      <c r="K4734" s="113" t="s">
        <v>86</v>
      </c>
      <c r="L4734" s="113" t="s">
        <v>111</v>
      </c>
      <c r="M4734" s="113" t="s">
        <v>14834</v>
      </c>
      <c r="N4734" s="113" t="s">
        <v>14835</v>
      </c>
      <c r="O4734" s="112">
        <v>49</v>
      </c>
      <c r="P4734" s="112">
        <v>66.400000000000006</v>
      </c>
      <c r="Q4734" s="112">
        <v>20</v>
      </c>
      <c r="R4734" s="113" t="s">
        <v>88</v>
      </c>
      <c r="S4734" s="113">
        <v>1973</v>
      </c>
      <c r="T4734" s="109" t="s">
        <v>338</v>
      </c>
      <c r="U4734" s="109" t="s">
        <v>338</v>
      </c>
      <c r="V4734" s="113" t="s">
        <v>88</v>
      </c>
      <c r="W4734" s="113" t="s">
        <v>89</v>
      </c>
      <c r="X4734" s="113">
        <v>2</v>
      </c>
      <c r="Y4734" s="113" t="s">
        <v>14836</v>
      </c>
      <c r="Z4734" s="113" t="s">
        <v>90</v>
      </c>
      <c r="AA4734" s="113" t="s">
        <v>14834</v>
      </c>
      <c r="AB4734" s="113" t="s">
        <v>14834</v>
      </c>
      <c r="AC4734" s="113" t="s">
        <v>14834</v>
      </c>
      <c r="AD4734" s="113" t="s">
        <v>14834</v>
      </c>
    </row>
    <row r="4735" spans="1:30" ht="26.25" x14ac:dyDescent="0.25">
      <c r="A4735" t="str">
        <f t="shared" si="73"/>
        <v>Petroleum Liquids.DFO</v>
      </c>
      <c r="B4735" t="str">
        <f>INDEX(Crosswalk!$B$2:$B$47,MATCH(A4735,Crosswalk!$A$2:$A$47,0))</f>
        <v>petroleum</v>
      </c>
      <c r="C4735" t="b">
        <f>INDEX(Crosswalk!$F$7:$F$13,MATCH(W4735,Crosswalk!$E$7:$E$13,0))</f>
        <v>1</v>
      </c>
      <c r="D4735" s="114">
        <v>6035</v>
      </c>
      <c r="E4735" s="110" t="s">
        <v>31250</v>
      </c>
      <c r="F4735" s="114">
        <v>3168</v>
      </c>
      <c r="G4735" s="110" t="s">
        <v>1448</v>
      </c>
      <c r="H4735" s="113" t="s">
        <v>58</v>
      </c>
      <c r="I4735" s="113" t="s">
        <v>852</v>
      </c>
      <c r="J4735" s="115" t="s">
        <v>11969</v>
      </c>
      <c r="K4735" s="113" t="s">
        <v>86</v>
      </c>
      <c r="L4735" s="113" t="s">
        <v>111</v>
      </c>
      <c r="M4735" s="113" t="s">
        <v>14834</v>
      </c>
      <c r="N4735" s="113" t="s">
        <v>14835</v>
      </c>
      <c r="O4735" s="112">
        <v>49</v>
      </c>
      <c r="P4735" s="112">
        <v>66.900000000000006</v>
      </c>
      <c r="Q4735" s="112">
        <v>20</v>
      </c>
      <c r="R4735" s="113" t="s">
        <v>88</v>
      </c>
      <c r="S4735" s="113">
        <v>1973</v>
      </c>
      <c r="T4735" s="109" t="s">
        <v>338</v>
      </c>
      <c r="U4735" s="109" t="s">
        <v>338</v>
      </c>
      <c r="V4735" s="113" t="s">
        <v>88</v>
      </c>
      <c r="W4735" s="113" t="s">
        <v>89</v>
      </c>
      <c r="X4735" s="113">
        <v>2</v>
      </c>
      <c r="Y4735" s="113" t="s">
        <v>14836</v>
      </c>
      <c r="Z4735" s="113" t="s">
        <v>90</v>
      </c>
      <c r="AA4735" s="113" t="s">
        <v>14834</v>
      </c>
      <c r="AB4735" s="113" t="s">
        <v>14834</v>
      </c>
      <c r="AC4735" s="113" t="s">
        <v>14834</v>
      </c>
      <c r="AD4735" s="113" t="s">
        <v>14834</v>
      </c>
    </row>
    <row r="4736" spans="1:30" ht="26.25" x14ac:dyDescent="0.25">
      <c r="A4736" t="str">
        <f t="shared" si="73"/>
        <v>Petroleum Liquids.DFO</v>
      </c>
      <c r="B4736" t="str">
        <f>INDEX(Crosswalk!$B$2:$B$47,MATCH(A4736,Crosswalk!$A$2:$A$47,0))</f>
        <v>petroleum</v>
      </c>
      <c r="C4736" t="b">
        <f>INDEX(Crosswalk!$F$7:$F$13,MATCH(W4736,Crosswalk!$E$7:$E$13,0))</f>
        <v>1</v>
      </c>
      <c r="D4736" s="114">
        <v>6035</v>
      </c>
      <c r="E4736" s="110" t="s">
        <v>31250</v>
      </c>
      <c r="F4736" s="114">
        <v>3169</v>
      </c>
      <c r="G4736" s="110" t="s">
        <v>1449</v>
      </c>
      <c r="H4736" s="113" t="s">
        <v>58</v>
      </c>
      <c r="I4736" s="113" t="s">
        <v>852</v>
      </c>
      <c r="J4736" s="115" t="s">
        <v>13580</v>
      </c>
      <c r="K4736" s="113" t="s">
        <v>86</v>
      </c>
      <c r="L4736" s="113" t="s">
        <v>111</v>
      </c>
      <c r="M4736" s="113" t="s">
        <v>14834</v>
      </c>
      <c r="N4736" s="113" t="s">
        <v>14835</v>
      </c>
      <c r="O4736" s="112">
        <v>13</v>
      </c>
      <c r="P4736" s="112">
        <v>19.3</v>
      </c>
      <c r="Q4736" s="112">
        <v>5</v>
      </c>
      <c r="R4736" s="113" t="s">
        <v>88</v>
      </c>
      <c r="S4736" s="113">
        <v>1969</v>
      </c>
      <c r="T4736" s="109" t="s">
        <v>338</v>
      </c>
      <c r="U4736" s="109" t="s">
        <v>338</v>
      </c>
      <c r="V4736" s="113" t="s">
        <v>88</v>
      </c>
      <c r="W4736" s="113" t="s">
        <v>89</v>
      </c>
      <c r="X4736" s="113">
        <v>2</v>
      </c>
      <c r="Y4736" s="113" t="s">
        <v>14836</v>
      </c>
      <c r="Z4736" s="113" t="s">
        <v>90</v>
      </c>
      <c r="AA4736" s="113" t="s">
        <v>14834</v>
      </c>
      <c r="AB4736" s="113" t="s">
        <v>14834</v>
      </c>
      <c r="AC4736" s="113" t="s">
        <v>14834</v>
      </c>
      <c r="AD4736" s="113" t="s">
        <v>14834</v>
      </c>
    </row>
    <row r="4737" spans="1:30" ht="26.25" x14ac:dyDescent="0.25">
      <c r="A4737" t="str">
        <f t="shared" si="73"/>
        <v>Petroleum Liquids.DFO</v>
      </c>
      <c r="B4737" t="str">
        <f>INDEX(Crosswalk!$B$2:$B$47,MATCH(A4737,Crosswalk!$A$2:$A$47,0))</f>
        <v>petroleum</v>
      </c>
      <c r="C4737" t="b">
        <f>INDEX(Crosswalk!$F$7:$F$13,MATCH(W4737,Crosswalk!$E$7:$E$13,0))</f>
        <v>1</v>
      </c>
      <c r="D4737" s="114">
        <v>6035</v>
      </c>
      <c r="E4737" s="110" t="s">
        <v>31250</v>
      </c>
      <c r="F4737" s="114">
        <v>3169</v>
      </c>
      <c r="G4737" s="110" t="s">
        <v>1449</v>
      </c>
      <c r="H4737" s="113" t="s">
        <v>58</v>
      </c>
      <c r="I4737" s="113" t="s">
        <v>852</v>
      </c>
      <c r="J4737" s="115" t="s">
        <v>10591</v>
      </c>
      <c r="K4737" s="113" t="s">
        <v>86</v>
      </c>
      <c r="L4737" s="113" t="s">
        <v>111</v>
      </c>
      <c r="M4737" s="113" t="s">
        <v>14834</v>
      </c>
      <c r="N4737" s="113" t="s">
        <v>14835</v>
      </c>
      <c r="O4737" s="112">
        <v>17</v>
      </c>
      <c r="P4737" s="112">
        <v>21</v>
      </c>
      <c r="Q4737" s="112">
        <v>5</v>
      </c>
      <c r="R4737" s="113" t="s">
        <v>88</v>
      </c>
      <c r="S4737" s="113">
        <v>1971</v>
      </c>
      <c r="T4737" s="109" t="s">
        <v>338</v>
      </c>
      <c r="U4737" s="109" t="s">
        <v>338</v>
      </c>
      <c r="V4737" s="113" t="s">
        <v>88</v>
      </c>
      <c r="W4737" s="113" t="s">
        <v>89</v>
      </c>
      <c r="X4737" s="113">
        <v>2</v>
      </c>
      <c r="Y4737" s="113" t="s">
        <v>14836</v>
      </c>
      <c r="Z4737" s="113" t="s">
        <v>90</v>
      </c>
      <c r="AA4737" s="113" t="s">
        <v>14834</v>
      </c>
      <c r="AB4737" s="113" t="s">
        <v>14834</v>
      </c>
      <c r="AC4737" s="113" t="s">
        <v>14834</v>
      </c>
      <c r="AD4737" s="113" t="s">
        <v>14834</v>
      </c>
    </row>
    <row r="4738" spans="1:30" ht="26.25" x14ac:dyDescent="0.25">
      <c r="A4738" t="str">
        <f t="shared" si="73"/>
        <v>Petroleum Liquids.DFO</v>
      </c>
      <c r="B4738" t="str">
        <f>INDEX(Crosswalk!$B$2:$B$47,MATCH(A4738,Crosswalk!$A$2:$A$47,0))</f>
        <v>petroleum</v>
      </c>
      <c r="C4738" t="b">
        <f>INDEX(Crosswalk!$F$7:$F$13,MATCH(W4738,Crosswalk!$E$7:$E$13,0))</f>
        <v>1</v>
      </c>
      <c r="D4738" s="114">
        <v>6035</v>
      </c>
      <c r="E4738" s="110" t="s">
        <v>31250</v>
      </c>
      <c r="F4738" s="114">
        <v>3170</v>
      </c>
      <c r="G4738" s="110" t="s">
        <v>1450</v>
      </c>
      <c r="H4738" s="113" t="s">
        <v>58</v>
      </c>
      <c r="I4738" s="113" t="s">
        <v>852</v>
      </c>
      <c r="J4738" s="115" t="s">
        <v>10565</v>
      </c>
      <c r="K4738" s="113" t="s">
        <v>86</v>
      </c>
      <c r="L4738" s="113" t="s">
        <v>111</v>
      </c>
      <c r="M4738" s="113" t="s">
        <v>14834</v>
      </c>
      <c r="N4738" s="113" t="s">
        <v>14835</v>
      </c>
      <c r="O4738" s="112">
        <v>13</v>
      </c>
      <c r="P4738" s="112">
        <v>18.2</v>
      </c>
      <c r="Q4738" s="112">
        <v>5</v>
      </c>
      <c r="R4738" s="113" t="s">
        <v>88</v>
      </c>
      <c r="S4738" s="113">
        <v>1967</v>
      </c>
      <c r="T4738" s="109" t="s">
        <v>338</v>
      </c>
      <c r="U4738" s="109" t="s">
        <v>338</v>
      </c>
      <c r="V4738" s="113" t="s">
        <v>88</v>
      </c>
      <c r="W4738" s="113" t="s">
        <v>89</v>
      </c>
      <c r="X4738" s="113">
        <v>2</v>
      </c>
      <c r="Y4738" s="113" t="s">
        <v>14836</v>
      </c>
      <c r="Z4738" s="113" t="s">
        <v>90</v>
      </c>
      <c r="AA4738" s="113" t="s">
        <v>14834</v>
      </c>
      <c r="AB4738" s="113" t="s">
        <v>14834</v>
      </c>
      <c r="AC4738" s="113" t="s">
        <v>14834</v>
      </c>
      <c r="AD4738" s="113" t="s">
        <v>14834</v>
      </c>
    </row>
    <row r="4739" spans="1:30" ht="26.25" x14ac:dyDescent="0.25">
      <c r="A4739" t="str">
        <f t="shared" ref="A4739:A4802" si="74">CONCATENATE(K4739,".",Z4739)</f>
        <v>Petroleum Liquids.DFO</v>
      </c>
      <c r="B4739" t="str">
        <f>INDEX(Crosswalk!$B$2:$B$47,MATCH(A4739,Crosswalk!$A$2:$A$47,0))</f>
        <v>petroleum</v>
      </c>
      <c r="C4739" t="b">
        <f>INDEX(Crosswalk!$F$7:$F$13,MATCH(W4739,Crosswalk!$E$7:$E$13,0))</f>
        <v>1</v>
      </c>
      <c r="D4739" s="114">
        <v>6035</v>
      </c>
      <c r="E4739" s="110" t="s">
        <v>31250</v>
      </c>
      <c r="F4739" s="114">
        <v>3170</v>
      </c>
      <c r="G4739" s="110" t="s">
        <v>1450</v>
      </c>
      <c r="H4739" s="113" t="s">
        <v>58</v>
      </c>
      <c r="I4739" s="113" t="s">
        <v>852</v>
      </c>
      <c r="J4739" s="115" t="s">
        <v>10566</v>
      </c>
      <c r="K4739" s="113" t="s">
        <v>86</v>
      </c>
      <c r="L4739" s="113" t="s">
        <v>111</v>
      </c>
      <c r="M4739" s="113" t="s">
        <v>14834</v>
      </c>
      <c r="N4739" s="113" t="s">
        <v>14835</v>
      </c>
      <c r="O4739" s="112">
        <v>13</v>
      </c>
      <c r="P4739" s="112">
        <v>18.2</v>
      </c>
      <c r="Q4739" s="112">
        <v>5</v>
      </c>
      <c r="R4739" s="113" t="s">
        <v>88</v>
      </c>
      <c r="S4739" s="113">
        <v>1967</v>
      </c>
      <c r="T4739" s="109" t="s">
        <v>338</v>
      </c>
      <c r="U4739" s="109" t="s">
        <v>338</v>
      </c>
      <c r="V4739" s="113" t="s">
        <v>88</v>
      </c>
      <c r="W4739" s="113" t="s">
        <v>89</v>
      </c>
      <c r="X4739" s="113">
        <v>2</v>
      </c>
      <c r="Y4739" s="113" t="s">
        <v>14836</v>
      </c>
      <c r="Z4739" s="113" t="s">
        <v>90</v>
      </c>
      <c r="AA4739" s="113" t="s">
        <v>14834</v>
      </c>
      <c r="AB4739" s="113" t="s">
        <v>14834</v>
      </c>
      <c r="AC4739" s="113" t="s">
        <v>14834</v>
      </c>
      <c r="AD4739" s="113" t="s">
        <v>14834</v>
      </c>
    </row>
    <row r="4740" spans="1:30" ht="26.25" x14ac:dyDescent="0.25">
      <c r="A4740" t="str">
        <f t="shared" si="74"/>
        <v>Petroleum Liquids.DFO</v>
      </c>
      <c r="B4740" t="str">
        <f>INDEX(Crosswalk!$B$2:$B$47,MATCH(A4740,Crosswalk!$A$2:$A$47,0))</f>
        <v>petroleum</v>
      </c>
      <c r="C4740" t="b">
        <f>INDEX(Crosswalk!$F$7:$F$13,MATCH(W4740,Crosswalk!$E$7:$E$13,0))</f>
        <v>1</v>
      </c>
      <c r="D4740" s="114">
        <v>6035</v>
      </c>
      <c r="E4740" s="110" t="s">
        <v>31250</v>
      </c>
      <c r="F4740" s="114">
        <v>3170</v>
      </c>
      <c r="G4740" s="110" t="s">
        <v>1450</v>
      </c>
      <c r="H4740" s="113" t="s">
        <v>58</v>
      </c>
      <c r="I4740" s="113" t="s">
        <v>852</v>
      </c>
      <c r="J4740" s="115" t="s">
        <v>10567</v>
      </c>
      <c r="K4740" s="113" t="s">
        <v>86</v>
      </c>
      <c r="L4740" s="113" t="s">
        <v>111</v>
      </c>
      <c r="M4740" s="113" t="s">
        <v>14834</v>
      </c>
      <c r="N4740" s="113" t="s">
        <v>14835</v>
      </c>
      <c r="O4740" s="112">
        <v>13</v>
      </c>
      <c r="P4740" s="112">
        <v>18.7</v>
      </c>
      <c r="Q4740" s="112">
        <v>5</v>
      </c>
      <c r="R4740" s="113" t="s">
        <v>88</v>
      </c>
      <c r="S4740" s="113">
        <v>1967</v>
      </c>
      <c r="T4740" s="109" t="s">
        <v>338</v>
      </c>
      <c r="U4740" s="109" t="s">
        <v>338</v>
      </c>
      <c r="V4740" s="113" t="s">
        <v>88</v>
      </c>
      <c r="W4740" s="113" t="s">
        <v>89</v>
      </c>
      <c r="X4740" s="113">
        <v>2</v>
      </c>
      <c r="Y4740" s="113" t="s">
        <v>14836</v>
      </c>
      <c r="Z4740" s="113" t="s">
        <v>90</v>
      </c>
      <c r="AA4740" s="113" t="s">
        <v>14834</v>
      </c>
      <c r="AB4740" s="113" t="s">
        <v>14834</v>
      </c>
      <c r="AC4740" s="113" t="s">
        <v>14834</v>
      </c>
      <c r="AD4740" s="113" t="s">
        <v>14834</v>
      </c>
    </row>
    <row r="4741" spans="1:30" ht="26.25" x14ac:dyDescent="0.25">
      <c r="A4741" t="str">
        <f t="shared" si="74"/>
        <v>Petroleum Liquids.DFO</v>
      </c>
      <c r="B4741" t="str">
        <f>INDEX(Crosswalk!$B$2:$B$47,MATCH(A4741,Crosswalk!$A$2:$A$47,0))</f>
        <v>petroleum</v>
      </c>
      <c r="C4741" t="b">
        <f>INDEX(Crosswalk!$F$7:$F$13,MATCH(W4741,Crosswalk!$E$7:$E$13,0))</f>
        <v>1</v>
      </c>
      <c r="D4741" s="114">
        <v>6035</v>
      </c>
      <c r="E4741" s="110" t="s">
        <v>31250</v>
      </c>
      <c r="F4741" s="114">
        <v>3170</v>
      </c>
      <c r="G4741" s="110" t="s">
        <v>1450</v>
      </c>
      <c r="H4741" s="113" t="s">
        <v>58</v>
      </c>
      <c r="I4741" s="113" t="s">
        <v>852</v>
      </c>
      <c r="J4741" s="115" t="s">
        <v>12136</v>
      </c>
      <c r="K4741" s="113" t="s">
        <v>86</v>
      </c>
      <c r="L4741" s="113" t="s">
        <v>111</v>
      </c>
      <c r="M4741" s="113" t="s">
        <v>14834</v>
      </c>
      <c r="N4741" s="113" t="s">
        <v>14835</v>
      </c>
      <c r="O4741" s="112">
        <v>13</v>
      </c>
      <c r="P4741" s="112">
        <v>18.899999999999999</v>
      </c>
      <c r="Q4741" s="112">
        <v>5</v>
      </c>
      <c r="R4741" s="113" t="s">
        <v>88</v>
      </c>
      <c r="S4741" s="113">
        <v>1968</v>
      </c>
      <c r="T4741" s="109" t="s">
        <v>338</v>
      </c>
      <c r="U4741" s="109" t="s">
        <v>338</v>
      </c>
      <c r="V4741" s="113" t="s">
        <v>88</v>
      </c>
      <c r="W4741" s="113" t="s">
        <v>89</v>
      </c>
      <c r="X4741" s="113">
        <v>2</v>
      </c>
      <c r="Y4741" s="113" t="s">
        <v>14836</v>
      </c>
      <c r="Z4741" s="113" t="s">
        <v>90</v>
      </c>
      <c r="AA4741" s="113" t="s">
        <v>14834</v>
      </c>
      <c r="AB4741" s="113" t="s">
        <v>14834</v>
      </c>
      <c r="AC4741" s="113" t="s">
        <v>14834</v>
      </c>
      <c r="AD4741" s="113" t="s">
        <v>14834</v>
      </c>
    </row>
    <row r="4742" spans="1:30" ht="51.75" x14ac:dyDescent="0.25">
      <c r="A4742" t="str">
        <f t="shared" si="74"/>
        <v>Conventional Hydroelectric.WAT</v>
      </c>
      <c r="B4742" t="str">
        <f>INDEX(Crosswalk!$B$2:$B$47,MATCH(A4742,Crosswalk!$A$2:$A$47,0))</f>
        <v>hydro</v>
      </c>
      <c r="C4742" t="b">
        <f>INDEX(Crosswalk!$F$7:$F$13,MATCH(W4742,Crosswalk!$E$7:$E$13,0))</f>
        <v>1</v>
      </c>
      <c r="D4742" s="114">
        <v>59364</v>
      </c>
      <c r="E4742" s="110" t="s">
        <v>1451</v>
      </c>
      <c r="F4742" s="114">
        <v>3175</v>
      </c>
      <c r="G4742" s="110" t="s">
        <v>1451</v>
      </c>
      <c r="H4742" s="113" t="s">
        <v>58</v>
      </c>
      <c r="I4742" s="113" t="s">
        <v>8723</v>
      </c>
      <c r="J4742" s="115" t="s">
        <v>10341</v>
      </c>
      <c r="K4742" s="113" t="s">
        <v>95</v>
      </c>
      <c r="L4742" s="113" t="s">
        <v>96</v>
      </c>
      <c r="M4742" s="113" t="s">
        <v>14834</v>
      </c>
      <c r="N4742" s="113" t="s">
        <v>14835</v>
      </c>
      <c r="O4742" s="112">
        <v>33</v>
      </c>
      <c r="P4742" s="112">
        <v>33</v>
      </c>
      <c r="Q4742" s="112">
        <v>10</v>
      </c>
      <c r="R4742" s="113" t="s">
        <v>88</v>
      </c>
      <c r="S4742" s="113">
        <v>1940</v>
      </c>
      <c r="T4742" s="109" t="s">
        <v>338</v>
      </c>
      <c r="U4742" s="109" t="s">
        <v>338</v>
      </c>
      <c r="V4742" s="113" t="s">
        <v>88</v>
      </c>
      <c r="W4742" s="113" t="s">
        <v>89</v>
      </c>
      <c r="X4742" s="113">
        <v>2</v>
      </c>
      <c r="Y4742" s="113" t="s">
        <v>14836</v>
      </c>
      <c r="Z4742" s="113" t="s">
        <v>98</v>
      </c>
      <c r="AA4742" s="113" t="s">
        <v>14834</v>
      </c>
      <c r="AB4742" s="113" t="s">
        <v>14834</v>
      </c>
      <c r="AC4742" s="113" t="s">
        <v>14834</v>
      </c>
      <c r="AD4742" s="113" t="s">
        <v>14834</v>
      </c>
    </row>
    <row r="4743" spans="1:30" ht="51.75" x14ac:dyDescent="0.25">
      <c r="A4743" t="str">
        <f t="shared" si="74"/>
        <v>Conventional Hydroelectric.WAT</v>
      </c>
      <c r="B4743" t="str">
        <f>INDEX(Crosswalk!$B$2:$B$47,MATCH(A4743,Crosswalk!$A$2:$A$47,0))</f>
        <v>hydro</v>
      </c>
      <c r="C4743" t="b">
        <f>INDEX(Crosswalk!$F$7:$F$13,MATCH(W4743,Crosswalk!$E$7:$E$13,0))</f>
        <v>1</v>
      </c>
      <c r="D4743" s="114">
        <v>59364</v>
      </c>
      <c r="E4743" s="110" t="s">
        <v>1451</v>
      </c>
      <c r="F4743" s="114">
        <v>3175</v>
      </c>
      <c r="G4743" s="110" t="s">
        <v>1451</v>
      </c>
      <c r="H4743" s="113" t="s">
        <v>58</v>
      </c>
      <c r="I4743" s="113" t="s">
        <v>8723</v>
      </c>
      <c r="J4743" s="115" t="s">
        <v>13580</v>
      </c>
      <c r="K4743" s="113" t="s">
        <v>95</v>
      </c>
      <c r="L4743" s="113" t="s">
        <v>96</v>
      </c>
      <c r="M4743" s="113" t="s">
        <v>14834</v>
      </c>
      <c r="N4743" s="113" t="s">
        <v>14835</v>
      </c>
      <c r="O4743" s="112">
        <v>37.5</v>
      </c>
      <c r="P4743" s="112">
        <v>37.5</v>
      </c>
      <c r="Q4743" s="112">
        <v>33</v>
      </c>
      <c r="R4743" s="113" t="s">
        <v>88</v>
      </c>
      <c r="S4743" s="113">
        <v>1985</v>
      </c>
      <c r="T4743" s="109" t="s">
        <v>338</v>
      </c>
      <c r="U4743" s="109" t="s">
        <v>338</v>
      </c>
      <c r="V4743" s="113" t="s">
        <v>88</v>
      </c>
      <c r="W4743" s="113" t="s">
        <v>89</v>
      </c>
      <c r="X4743" s="113">
        <v>2</v>
      </c>
      <c r="Y4743" s="113" t="s">
        <v>14836</v>
      </c>
      <c r="Z4743" s="113" t="s">
        <v>98</v>
      </c>
      <c r="AA4743" s="113" t="s">
        <v>14834</v>
      </c>
      <c r="AB4743" s="113" t="s">
        <v>14834</v>
      </c>
      <c r="AC4743" s="113" t="s">
        <v>14834</v>
      </c>
      <c r="AD4743" s="113" t="s">
        <v>14834</v>
      </c>
    </row>
    <row r="4744" spans="1:30" ht="51.75" x14ac:dyDescent="0.25">
      <c r="A4744" t="str">
        <f t="shared" si="74"/>
        <v>Conventional Hydroelectric.WAT</v>
      </c>
      <c r="B4744" t="str">
        <f>INDEX(Crosswalk!$B$2:$B$47,MATCH(A4744,Crosswalk!$A$2:$A$47,0))</f>
        <v>hydro</v>
      </c>
      <c r="C4744" t="b">
        <f>INDEX(Crosswalk!$F$7:$F$13,MATCH(W4744,Crosswalk!$E$7:$E$13,0))</f>
        <v>1</v>
      </c>
      <c r="D4744" s="114">
        <v>59364</v>
      </c>
      <c r="E4744" s="110" t="s">
        <v>1451</v>
      </c>
      <c r="F4744" s="114">
        <v>3175</v>
      </c>
      <c r="G4744" s="110" t="s">
        <v>1451</v>
      </c>
      <c r="H4744" s="113" t="s">
        <v>58</v>
      </c>
      <c r="I4744" s="113" t="s">
        <v>8723</v>
      </c>
      <c r="J4744" s="115" t="s">
        <v>10591</v>
      </c>
      <c r="K4744" s="113" t="s">
        <v>95</v>
      </c>
      <c r="L4744" s="113" t="s">
        <v>96</v>
      </c>
      <c r="M4744" s="113" t="s">
        <v>14834</v>
      </c>
      <c r="N4744" s="113" t="s">
        <v>14835</v>
      </c>
      <c r="O4744" s="112">
        <v>37.5</v>
      </c>
      <c r="P4744" s="112">
        <v>37.5</v>
      </c>
      <c r="Q4744" s="112">
        <v>33</v>
      </c>
      <c r="R4744" s="113" t="s">
        <v>88</v>
      </c>
      <c r="S4744" s="113">
        <v>1986</v>
      </c>
      <c r="T4744" s="109" t="s">
        <v>338</v>
      </c>
      <c r="U4744" s="109" t="s">
        <v>338</v>
      </c>
      <c r="V4744" s="113" t="s">
        <v>88</v>
      </c>
      <c r="W4744" s="113" t="s">
        <v>89</v>
      </c>
      <c r="X4744" s="113">
        <v>2</v>
      </c>
      <c r="Y4744" s="113" t="s">
        <v>14836</v>
      </c>
      <c r="Z4744" s="113" t="s">
        <v>98</v>
      </c>
      <c r="AA4744" s="113" t="s">
        <v>14834</v>
      </c>
      <c r="AB4744" s="113" t="s">
        <v>14834</v>
      </c>
      <c r="AC4744" s="113" t="s">
        <v>14834</v>
      </c>
      <c r="AD4744" s="113" t="s">
        <v>14834</v>
      </c>
    </row>
    <row r="4745" spans="1:30" ht="51.75" x14ac:dyDescent="0.25">
      <c r="A4745" t="str">
        <f t="shared" si="74"/>
        <v>Conventional Hydroelectric.WAT</v>
      </c>
      <c r="B4745" t="str">
        <f>INDEX(Crosswalk!$B$2:$B$47,MATCH(A4745,Crosswalk!$A$2:$A$47,0))</f>
        <v>hydro</v>
      </c>
      <c r="C4745" t="b">
        <f>INDEX(Crosswalk!$F$7:$F$13,MATCH(W4745,Crosswalk!$E$7:$E$13,0))</f>
        <v>1</v>
      </c>
      <c r="D4745" s="114">
        <v>59364</v>
      </c>
      <c r="E4745" s="110" t="s">
        <v>1451</v>
      </c>
      <c r="F4745" s="114">
        <v>3175</v>
      </c>
      <c r="G4745" s="110" t="s">
        <v>1451</v>
      </c>
      <c r="H4745" s="113" t="s">
        <v>58</v>
      </c>
      <c r="I4745" s="113" t="s">
        <v>8723</v>
      </c>
      <c r="J4745" s="115" t="s">
        <v>10592</v>
      </c>
      <c r="K4745" s="113" t="s">
        <v>95</v>
      </c>
      <c r="L4745" s="113" t="s">
        <v>96</v>
      </c>
      <c r="M4745" s="113" t="s">
        <v>14834</v>
      </c>
      <c r="N4745" s="113" t="s">
        <v>14835</v>
      </c>
      <c r="O4745" s="112">
        <v>37.5</v>
      </c>
      <c r="P4745" s="112">
        <v>37.5</v>
      </c>
      <c r="Q4745" s="112">
        <v>33</v>
      </c>
      <c r="R4745" s="113" t="s">
        <v>88</v>
      </c>
      <c r="S4745" s="113">
        <v>1985</v>
      </c>
      <c r="T4745" s="109" t="s">
        <v>338</v>
      </c>
      <c r="U4745" s="109" t="s">
        <v>338</v>
      </c>
      <c r="V4745" s="113" t="s">
        <v>88</v>
      </c>
      <c r="W4745" s="113" t="s">
        <v>89</v>
      </c>
      <c r="X4745" s="113">
        <v>2</v>
      </c>
      <c r="Y4745" s="113" t="s">
        <v>14836</v>
      </c>
      <c r="Z4745" s="113" t="s">
        <v>98</v>
      </c>
      <c r="AA4745" s="113" t="s">
        <v>14834</v>
      </c>
      <c r="AB4745" s="113" t="s">
        <v>14834</v>
      </c>
      <c r="AC4745" s="113" t="s">
        <v>14834</v>
      </c>
      <c r="AD4745" s="113" t="s">
        <v>14834</v>
      </c>
    </row>
    <row r="4746" spans="1:30" ht="51.75" x14ac:dyDescent="0.25">
      <c r="A4746" t="str">
        <f t="shared" si="74"/>
        <v>Conventional Hydroelectric.WAT</v>
      </c>
      <c r="B4746" t="str">
        <f>INDEX(Crosswalk!$B$2:$B$47,MATCH(A4746,Crosswalk!$A$2:$A$47,0))</f>
        <v>hydro</v>
      </c>
      <c r="C4746" t="b">
        <f>INDEX(Crosswalk!$F$7:$F$13,MATCH(W4746,Crosswalk!$E$7:$E$13,0))</f>
        <v>1</v>
      </c>
      <c r="D4746" s="114">
        <v>59364</v>
      </c>
      <c r="E4746" s="110" t="s">
        <v>1451</v>
      </c>
      <c r="F4746" s="114">
        <v>3175</v>
      </c>
      <c r="G4746" s="110" t="s">
        <v>1451</v>
      </c>
      <c r="H4746" s="113" t="s">
        <v>58</v>
      </c>
      <c r="I4746" s="113" t="s">
        <v>8723</v>
      </c>
      <c r="J4746" s="115" t="s">
        <v>10564</v>
      </c>
      <c r="K4746" s="113" t="s">
        <v>95</v>
      </c>
      <c r="L4746" s="113" t="s">
        <v>96</v>
      </c>
      <c r="M4746" s="113" t="s">
        <v>14834</v>
      </c>
      <c r="N4746" s="113" t="s">
        <v>14835</v>
      </c>
      <c r="O4746" s="112">
        <v>33</v>
      </c>
      <c r="P4746" s="112">
        <v>33</v>
      </c>
      <c r="Q4746" s="112">
        <v>10</v>
      </c>
      <c r="R4746" s="113" t="s">
        <v>88</v>
      </c>
      <c r="S4746" s="113">
        <v>1934</v>
      </c>
      <c r="T4746" s="109" t="s">
        <v>338</v>
      </c>
      <c r="U4746" s="109" t="s">
        <v>338</v>
      </c>
      <c r="V4746" s="113" t="s">
        <v>88</v>
      </c>
      <c r="W4746" s="113" t="s">
        <v>89</v>
      </c>
      <c r="X4746" s="113">
        <v>2</v>
      </c>
      <c r="Y4746" s="113" t="s">
        <v>14836</v>
      </c>
      <c r="Z4746" s="113" t="s">
        <v>98</v>
      </c>
      <c r="AA4746" s="113" t="s">
        <v>14834</v>
      </c>
      <c r="AB4746" s="113" t="s">
        <v>14834</v>
      </c>
      <c r="AC4746" s="113" t="s">
        <v>14834</v>
      </c>
      <c r="AD4746" s="113" t="s">
        <v>14834</v>
      </c>
    </row>
    <row r="4747" spans="1:30" ht="51.75" x14ac:dyDescent="0.25">
      <c r="A4747" t="str">
        <f t="shared" si="74"/>
        <v>Conventional Hydroelectric.WAT</v>
      </c>
      <c r="B4747" t="str">
        <f>INDEX(Crosswalk!$B$2:$B$47,MATCH(A4747,Crosswalk!$A$2:$A$47,0))</f>
        <v>hydro</v>
      </c>
      <c r="C4747" t="b">
        <f>INDEX(Crosswalk!$F$7:$F$13,MATCH(W4747,Crosswalk!$E$7:$E$13,0))</f>
        <v>1</v>
      </c>
      <c r="D4747" s="114">
        <v>59364</v>
      </c>
      <c r="E4747" s="110" t="s">
        <v>1451</v>
      </c>
      <c r="F4747" s="114">
        <v>3175</v>
      </c>
      <c r="G4747" s="110" t="s">
        <v>1451</v>
      </c>
      <c r="H4747" s="113" t="s">
        <v>58</v>
      </c>
      <c r="I4747" s="113" t="s">
        <v>8723</v>
      </c>
      <c r="J4747" s="115" t="s">
        <v>10565</v>
      </c>
      <c r="K4747" s="113" t="s">
        <v>95</v>
      </c>
      <c r="L4747" s="113" t="s">
        <v>96</v>
      </c>
      <c r="M4747" s="113" t="s">
        <v>14834</v>
      </c>
      <c r="N4747" s="113" t="s">
        <v>14835</v>
      </c>
      <c r="O4747" s="112">
        <v>32</v>
      </c>
      <c r="P4747" s="112">
        <v>32</v>
      </c>
      <c r="Q4747" s="112">
        <v>10</v>
      </c>
      <c r="R4747" s="113" t="s">
        <v>88</v>
      </c>
      <c r="S4747" s="113">
        <v>1931</v>
      </c>
      <c r="T4747" s="109" t="s">
        <v>338</v>
      </c>
      <c r="U4747" s="109" t="s">
        <v>338</v>
      </c>
      <c r="V4747" s="113" t="s">
        <v>88</v>
      </c>
      <c r="W4747" s="113" t="s">
        <v>89</v>
      </c>
      <c r="X4747" s="113">
        <v>2</v>
      </c>
      <c r="Y4747" s="113" t="s">
        <v>14836</v>
      </c>
      <c r="Z4747" s="113" t="s">
        <v>98</v>
      </c>
      <c r="AA4747" s="113" t="s">
        <v>14834</v>
      </c>
      <c r="AB4747" s="113" t="s">
        <v>14834</v>
      </c>
      <c r="AC4747" s="113" t="s">
        <v>14834</v>
      </c>
      <c r="AD4747" s="113" t="s">
        <v>14834</v>
      </c>
    </row>
    <row r="4748" spans="1:30" ht="51.75" x14ac:dyDescent="0.25">
      <c r="A4748" t="str">
        <f t="shared" si="74"/>
        <v>Conventional Hydroelectric.WAT</v>
      </c>
      <c r="B4748" t="str">
        <f>INDEX(Crosswalk!$B$2:$B$47,MATCH(A4748,Crosswalk!$A$2:$A$47,0))</f>
        <v>hydro</v>
      </c>
      <c r="C4748" t="b">
        <f>INDEX(Crosswalk!$F$7:$F$13,MATCH(W4748,Crosswalk!$E$7:$E$13,0))</f>
        <v>1</v>
      </c>
      <c r="D4748" s="114">
        <v>59364</v>
      </c>
      <c r="E4748" s="110" t="s">
        <v>1451</v>
      </c>
      <c r="F4748" s="114">
        <v>3175</v>
      </c>
      <c r="G4748" s="110" t="s">
        <v>1451</v>
      </c>
      <c r="H4748" s="113" t="s">
        <v>58</v>
      </c>
      <c r="I4748" s="113" t="s">
        <v>8723</v>
      </c>
      <c r="J4748" s="115" t="s">
        <v>10566</v>
      </c>
      <c r="K4748" s="113" t="s">
        <v>95</v>
      </c>
      <c r="L4748" s="113" t="s">
        <v>96</v>
      </c>
      <c r="M4748" s="113" t="s">
        <v>14834</v>
      </c>
      <c r="N4748" s="113" t="s">
        <v>14835</v>
      </c>
      <c r="O4748" s="112">
        <v>32</v>
      </c>
      <c r="P4748" s="112">
        <v>32</v>
      </c>
      <c r="Q4748" s="112">
        <v>10</v>
      </c>
      <c r="R4748" s="113" t="s">
        <v>88</v>
      </c>
      <c r="S4748" s="113">
        <v>1931</v>
      </c>
      <c r="T4748" s="109" t="s">
        <v>338</v>
      </c>
      <c r="U4748" s="109" t="s">
        <v>338</v>
      </c>
      <c r="V4748" s="113" t="s">
        <v>88</v>
      </c>
      <c r="W4748" s="113" t="s">
        <v>89</v>
      </c>
      <c r="X4748" s="113">
        <v>2</v>
      </c>
      <c r="Y4748" s="113" t="s">
        <v>14836</v>
      </c>
      <c r="Z4748" s="113" t="s">
        <v>98</v>
      </c>
      <c r="AA4748" s="113" t="s">
        <v>14834</v>
      </c>
      <c r="AB4748" s="113" t="s">
        <v>14834</v>
      </c>
      <c r="AC4748" s="113" t="s">
        <v>14834</v>
      </c>
      <c r="AD4748" s="113" t="s">
        <v>14834</v>
      </c>
    </row>
    <row r="4749" spans="1:30" ht="51.75" x14ac:dyDescent="0.25">
      <c r="A4749" t="str">
        <f t="shared" si="74"/>
        <v>Conventional Hydroelectric.WAT</v>
      </c>
      <c r="B4749" t="str">
        <f>INDEX(Crosswalk!$B$2:$B$47,MATCH(A4749,Crosswalk!$A$2:$A$47,0))</f>
        <v>hydro</v>
      </c>
      <c r="C4749" t="b">
        <f>INDEX(Crosswalk!$F$7:$F$13,MATCH(W4749,Crosswalk!$E$7:$E$13,0))</f>
        <v>1</v>
      </c>
      <c r="D4749" s="114">
        <v>59364</v>
      </c>
      <c r="E4749" s="110" t="s">
        <v>1451</v>
      </c>
      <c r="F4749" s="114">
        <v>3175</v>
      </c>
      <c r="G4749" s="110" t="s">
        <v>1451</v>
      </c>
      <c r="H4749" s="113" t="s">
        <v>58</v>
      </c>
      <c r="I4749" s="113" t="s">
        <v>8723</v>
      </c>
      <c r="J4749" s="115" t="s">
        <v>12064</v>
      </c>
      <c r="K4749" s="113" t="s">
        <v>95</v>
      </c>
      <c r="L4749" s="113" t="s">
        <v>96</v>
      </c>
      <c r="M4749" s="113" t="s">
        <v>14834</v>
      </c>
      <c r="N4749" s="113" t="s">
        <v>14835</v>
      </c>
      <c r="O4749" s="112">
        <v>2</v>
      </c>
      <c r="P4749" s="112">
        <v>2</v>
      </c>
      <c r="Q4749" s="112">
        <v>0</v>
      </c>
      <c r="R4749" s="113" t="s">
        <v>88</v>
      </c>
      <c r="S4749" s="113">
        <v>1931</v>
      </c>
      <c r="T4749" s="109" t="s">
        <v>338</v>
      </c>
      <c r="U4749" s="109" t="s">
        <v>338</v>
      </c>
      <c r="V4749" s="113" t="s">
        <v>88</v>
      </c>
      <c r="W4749" s="113" t="s">
        <v>89</v>
      </c>
      <c r="X4749" s="113">
        <v>2</v>
      </c>
      <c r="Y4749" s="113" t="s">
        <v>14836</v>
      </c>
      <c r="Z4749" s="113" t="s">
        <v>98</v>
      </c>
      <c r="AA4749" s="113" t="s">
        <v>14834</v>
      </c>
      <c r="AB4749" s="113" t="s">
        <v>14834</v>
      </c>
      <c r="AC4749" s="113" t="s">
        <v>14834</v>
      </c>
      <c r="AD4749" s="113" t="s">
        <v>14834</v>
      </c>
    </row>
    <row r="4750" spans="1:30" ht="51.75" x14ac:dyDescent="0.25">
      <c r="A4750" t="str">
        <f t="shared" si="74"/>
        <v>Conventional Hydroelectric.WAT</v>
      </c>
      <c r="B4750" t="str">
        <f>INDEX(Crosswalk!$B$2:$B$47,MATCH(A4750,Crosswalk!$A$2:$A$47,0))</f>
        <v>hydro</v>
      </c>
      <c r="C4750" t="b">
        <f>INDEX(Crosswalk!$F$7:$F$13,MATCH(W4750,Crosswalk!$E$7:$E$13,0))</f>
        <v>1</v>
      </c>
      <c r="D4750" s="114">
        <v>59364</v>
      </c>
      <c r="E4750" s="110" t="s">
        <v>1451</v>
      </c>
      <c r="F4750" s="114">
        <v>3175</v>
      </c>
      <c r="G4750" s="110" t="s">
        <v>1451</v>
      </c>
      <c r="H4750" s="113" t="s">
        <v>58</v>
      </c>
      <c r="I4750" s="113" t="s">
        <v>8723</v>
      </c>
      <c r="J4750" s="115" t="s">
        <v>11876</v>
      </c>
      <c r="K4750" s="113" t="s">
        <v>95</v>
      </c>
      <c r="L4750" s="113" t="s">
        <v>96</v>
      </c>
      <c r="M4750" s="113" t="s">
        <v>14834</v>
      </c>
      <c r="N4750" s="113" t="s">
        <v>14835</v>
      </c>
      <c r="O4750" s="112">
        <v>2</v>
      </c>
      <c r="P4750" s="112">
        <v>2</v>
      </c>
      <c r="Q4750" s="112">
        <v>0</v>
      </c>
      <c r="R4750" s="113" t="s">
        <v>88</v>
      </c>
      <c r="S4750" s="113">
        <v>1931</v>
      </c>
      <c r="T4750" s="109" t="s">
        <v>338</v>
      </c>
      <c r="U4750" s="109" t="s">
        <v>338</v>
      </c>
      <c r="V4750" s="113" t="s">
        <v>88</v>
      </c>
      <c r="W4750" s="113" t="s">
        <v>89</v>
      </c>
      <c r="X4750" s="113">
        <v>2</v>
      </c>
      <c r="Y4750" s="113" t="s">
        <v>14836</v>
      </c>
      <c r="Z4750" s="113" t="s">
        <v>98</v>
      </c>
      <c r="AA4750" s="113" t="s">
        <v>14834</v>
      </c>
      <c r="AB4750" s="113" t="s">
        <v>14834</v>
      </c>
      <c r="AC4750" s="113" t="s">
        <v>14834</v>
      </c>
      <c r="AD4750" s="113" t="s">
        <v>14834</v>
      </c>
    </row>
    <row r="4751" spans="1:30" ht="51.75" x14ac:dyDescent="0.25">
      <c r="A4751" t="str">
        <f t="shared" si="74"/>
        <v>Conventional Hydroelectric.WAT</v>
      </c>
      <c r="B4751" t="str">
        <f>INDEX(Crosswalk!$B$2:$B$47,MATCH(A4751,Crosswalk!$A$2:$A$47,0))</f>
        <v>hydro</v>
      </c>
      <c r="C4751" t="b">
        <f>INDEX(Crosswalk!$F$7:$F$13,MATCH(W4751,Crosswalk!$E$7:$E$13,0))</f>
        <v>1</v>
      </c>
      <c r="D4751" s="114">
        <v>59364</v>
      </c>
      <c r="E4751" s="110" t="s">
        <v>1451</v>
      </c>
      <c r="F4751" s="114">
        <v>3175</v>
      </c>
      <c r="G4751" s="110" t="s">
        <v>1451</v>
      </c>
      <c r="H4751" s="113" t="s">
        <v>58</v>
      </c>
      <c r="I4751" s="113" t="s">
        <v>8723</v>
      </c>
      <c r="J4751" s="115" t="s">
        <v>10567</v>
      </c>
      <c r="K4751" s="113" t="s">
        <v>95</v>
      </c>
      <c r="L4751" s="113" t="s">
        <v>96</v>
      </c>
      <c r="M4751" s="113" t="s">
        <v>14834</v>
      </c>
      <c r="N4751" s="113" t="s">
        <v>14835</v>
      </c>
      <c r="O4751" s="112">
        <v>32</v>
      </c>
      <c r="P4751" s="112">
        <v>32</v>
      </c>
      <c r="Q4751" s="112">
        <v>10</v>
      </c>
      <c r="R4751" s="113" t="s">
        <v>88</v>
      </c>
      <c r="S4751" s="113">
        <v>1932</v>
      </c>
      <c r="T4751" s="109" t="s">
        <v>338</v>
      </c>
      <c r="U4751" s="109" t="s">
        <v>338</v>
      </c>
      <c r="V4751" s="113" t="s">
        <v>88</v>
      </c>
      <c r="W4751" s="113" t="s">
        <v>89</v>
      </c>
      <c r="X4751" s="113">
        <v>2</v>
      </c>
      <c r="Y4751" s="113" t="s">
        <v>14836</v>
      </c>
      <c r="Z4751" s="113" t="s">
        <v>98</v>
      </c>
      <c r="AA4751" s="113" t="s">
        <v>14834</v>
      </c>
      <c r="AB4751" s="113" t="s">
        <v>14834</v>
      </c>
      <c r="AC4751" s="113" t="s">
        <v>14834</v>
      </c>
      <c r="AD4751" s="113" t="s">
        <v>14834</v>
      </c>
    </row>
    <row r="4752" spans="1:30" ht="51.75" x14ac:dyDescent="0.25">
      <c r="A4752" t="str">
        <f t="shared" si="74"/>
        <v>Conventional Hydroelectric.WAT</v>
      </c>
      <c r="B4752" t="str">
        <f>INDEX(Crosswalk!$B$2:$B$47,MATCH(A4752,Crosswalk!$A$2:$A$47,0))</f>
        <v>hydro</v>
      </c>
      <c r="C4752" t="b">
        <f>INDEX(Crosswalk!$F$7:$F$13,MATCH(W4752,Crosswalk!$E$7:$E$13,0))</f>
        <v>1</v>
      </c>
      <c r="D4752" s="114">
        <v>59364</v>
      </c>
      <c r="E4752" s="110" t="s">
        <v>1451</v>
      </c>
      <c r="F4752" s="114">
        <v>3175</v>
      </c>
      <c r="G4752" s="110" t="s">
        <v>1451</v>
      </c>
      <c r="H4752" s="113" t="s">
        <v>58</v>
      </c>
      <c r="I4752" s="113" t="s">
        <v>8723</v>
      </c>
      <c r="J4752" s="115" t="s">
        <v>12136</v>
      </c>
      <c r="K4752" s="113" t="s">
        <v>95</v>
      </c>
      <c r="L4752" s="113" t="s">
        <v>96</v>
      </c>
      <c r="M4752" s="113" t="s">
        <v>14834</v>
      </c>
      <c r="N4752" s="113" t="s">
        <v>14835</v>
      </c>
      <c r="O4752" s="112">
        <v>32</v>
      </c>
      <c r="P4752" s="112">
        <v>32</v>
      </c>
      <c r="Q4752" s="112">
        <v>10</v>
      </c>
      <c r="R4752" s="113" t="s">
        <v>88</v>
      </c>
      <c r="S4752" s="113">
        <v>1932</v>
      </c>
      <c r="T4752" s="109" t="s">
        <v>338</v>
      </c>
      <c r="U4752" s="109" t="s">
        <v>338</v>
      </c>
      <c r="V4752" s="113" t="s">
        <v>88</v>
      </c>
      <c r="W4752" s="113" t="s">
        <v>89</v>
      </c>
      <c r="X4752" s="113">
        <v>2</v>
      </c>
      <c r="Y4752" s="113" t="s">
        <v>14836</v>
      </c>
      <c r="Z4752" s="113" t="s">
        <v>98</v>
      </c>
      <c r="AA4752" s="113" t="s">
        <v>14834</v>
      </c>
      <c r="AB4752" s="113" t="s">
        <v>14834</v>
      </c>
      <c r="AC4752" s="113" t="s">
        <v>14834</v>
      </c>
      <c r="AD4752" s="113" t="s">
        <v>14834</v>
      </c>
    </row>
    <row r="4753" spans="1:30" ht="51.75" x14ac:dyDescent="0.25">
      <c r="A4753" t="str">
        <f t="shared" si="74"/>
        <v>Conventional Hydroelectric.WAT</v>
      </c>
      <c r="B4753" t="str">
        <f>INDEX(Crosswalk!$B$2:$B$47,MATCH(A4753,Crosswalk!$A$2:$A$47,0))</f>
        <v>hydro</v>
      </c>
      <c r="C4753" t="b">
        <f>INDEX(Crosswalk!$F$7:$F$13,MATCH(W4753,Crosswalk!$E$7:$E$13,0))</f>
        <v>1</v>
      </c>
      <c r="D4753" s="114">
        <v>59364</v>
      </c>
      <c r="E4753" s="110" t="s">
        <v>1451</v>
      </c>
      <c r="F4753" s="114">
        <v>3175</v>
      </c>
      <c r="G4753" s="110" t="s">
        <v>1451</v>
      </c>
      <c r="H4753" s="113" t="s">
        <v>58</v>
      </c>
      <c r="I4753" s="113" t="s">
        <v>8723</v>
      </c>
      <c r="J4753" s="115" t="s">
        <v>11707</v>
      </c>
      <c r="K4753" s="113" t="s">
        <v>95</v>
      </c>
      <c r="L4753" s="113" t="s">
        <v>96</v>
      </c>
      <c r="M4753" s="113" t="s">
        <v>14834</v>
      </c>
      <c r="N4753" s="113" t="s">
        <v>14835</v>
      </c>
      <c r="O4753" s="112">
        <v>32</v>
      </c>
      <c r="P4753" s="112">
        <v>32</v>
      </c>
      <c r="Q4753" s="112">
        <v>10</v>
      </c>
      <c r="R4753" s="113" t="s">
        <v>88</v>
      </c>
      <c r="S4753" s="113">
        <v>1933</v>
      </c>
      <c r="T4753" s="109" t="s">
        <v>338</v>
      </c>
      <c r="U4753" s="109" t="s">
        <v>338</v>
      </c>
      <c r="V4753" s="113" t="s">
        <v>88</v>
      </c>
      <c r="W4753" s="113" t="s">
        <v>89</v>
      </c>
      <c r="X4753" s="113">
        <v>2</v>
      </c>
      <c r="Y4753" s="113" t="s">
        <v>14836</v>
      </c>
      <c r="Z4753" s="113" t="s">
        <v>98</v>
      </c>
      <c r="AA4753" s="113" t="s">
        <v>14834</v>
      </c>
      <c r="AB4753" s="113" t="s">
        <v>14834</v>
      </c>
      <c r="AC4753" s="113" t="s">
        <v>14834</v>
      </c>
      <c r="AD4753" s="113" t="s">
        <v>14834</v>
      </c>
    </row>
    <row r="4754" spans="1:30" ht="51.75" x14ac:dyDescent="0.25">
      <c r="A4754" t="str">
        <f t="shared" si="74"/>
        <v>Conventional Hydroelectric.WAT</v>
      </c>
      <c r="B4754" t="str">
        <f>INDEX(Crosswalk!$B$2:$B$47,MATCH(A4754,Crosswalk!$A$2:$A$47,0))</f>
        <v>hydro</v>
      </c>
      <c r="C4754" t="b">
        <f>INDEX(Crosswalk!$F$7:$F$13,MATCH(W4754,Crosswalk!$E$7:$E$13,0))</f>
        <v>1</v>
      </c>
      <c r="D4754" s="114">
        <v>59364</v>
      </c>
      <c r="E4754" s="110" t="s">
        <v>1451</v>
      </c>
      <c r="F4754" s="114">
        <v>3175</v>
      </c>
      <c r="G4754" s="110" t="s">
        <v>1451</v>
      </c>
      <c r="H4754" s="113" t="s">
        <v>58</v>
      </c>
      <c r="I4754" s="113" t="s">
        <v>8723</v>
      </c>
      <c r="J4754" s="115" t="s">
        <v>11708</v>
      </c>
      <c r="K4754" s="113" t="s">
        <v>95</v>
      </c>
      <c r="L4754" s="113" t="s">
        <v>96</v>
      </c>
      <c r="M4754" s="113" t="s">
        <v>14834</v>
      </c>
      <c r="N4754" s="113" t="s">
        <v>14835</v>
      </c>
      <c r="O4754" s="112">
        <v>37.5</v>
      </c>
      <c r="P4754" s="112">
        <v>37.5</v>
      </c>
      <c r="Q4754" s="112">
        <v>33</v>
      </c>
      <c r="R4754" s="113" t="s">
        <v>88</v>
      </c>
      <c r="S4754" s="113">
        <v>1985</v>
      </c>
      <c r="T4754" s="109" t="s">
        <v>338</v>
      </c>
      <c r="U4754" s="109" t="s">
        <v>338</v>
      </c>
      <c r="V4754" s="113" t="s">
        <v>88</v>
      </c>
      <c r="W4754" s="113" t="s">
        <v>89</v>
      </c>
      <c r="X4754" s="113">
        <v>2</v>
      </c>
      <c r="Y4754" s="113" t="s">
        <v>14836</v>
      </c>
      <c r="Z4754" s="113" t="s">
        <v>98</v>
      </c>
      <c r="AA4754" s="113" t="s">
        <v>14834</v>
      </c>
      <c r="AB4754" s="113" t="s">
        <v>14834</v>
      </c>
      <c r="AC4754" s="113" t="s">
        <v>14834</v>
      </c>
      <c r="AD4754" s="113" t="s">
        <v>14834</v>
      </c>
    </row>
    <row r="4755" spans="1:30" ht="51.75" x14ac:dyDescent="0.25">
      <c r="A4755" t="str">
        <f t="shared" si="74"/>
        <v>Conventional Hydroelectric.WAT</v>
      </c>
      <c r="B4755" t="str">
        <f>INDEX(Crosswalk!$B$2:$B$47,MATCH(A4755,Crosswalk!$A$2:$A$47,0))</f>
        <v>hydro</v>
      </c>
      <c r="C4755" t="b">
        <f>INDEX(Crosswalk!$F$7:$F$13,MATCH(W4755,Crosswalk!$E$7:$E$13,0))</f>
        <v>1</v>
      </c>
      <c r="D4755" s="114">
        <v>59364</v>
      </c>
      <c r="E4755" s="110" t="s">
        <v>1451</v>
      </c>
      <c r="F4755" s="114">
        <v>3175</v>
      </c>
      <c r="G4755" s="110" t="s">
        <v>1451</v>
      </c>
      <c r="H4755" s="113" t="s">
        <v>58</v>
      </c>
      <c r="I4755" s="113" t="s">
        <v>8723</v>
      </c>
      <c r="J4755" s="115" t="s">
        <v>13581</v>
      </c>
      <c r="K4755" s="113" t="s">
        <v>95</v>
      </c>
      <c r="L4755" s="113" t="s">
        <v>96</v>
      </c>
      <c r="M4755" s="113" t="s">
        <v>14834</v>
      </c>
      <c r="N4755" s="113" t="s">
        <v>14835</v>
      </c>
      <c r="O4755" s="112">
        <v>37.5</v>
      </c>
      <c r="P4755" s="112">
        <v>37.5</v>
      </c>
      <c r="Q4755" s="112">
        <v>33</v>
      </c>
      <c r="R4755" s="113" t="s">
        <v>88</v>
      </c>
      <c r="S4755" s="113">
        <v>1986</v>
      </c>
      <c r="T4755" s="109" t="s">
        <v>338</v>
      </c>
      <c r="U4755" s="109" t="s">
        <v>338</v>
      </c>
      <c r="V4755" s="113" t="s">
        <v>88</v>
      </c>
      <c r="W4755" s="113" t="s">
        <v>89</v>
      </c>
      <c r="X4755" s="113">
        <v>2</v>
      </c>
      <c r="Y4755" s="113" t="s">
        <v>14836</v>
      </c>
      <c r="Z4755" s="113" t="s">
        <v>98</v>
      </c>
      <c r="AA4755" s="113" t="s">
        <v>14834</v>
      </c>
      <c r="AB4755" s="113" t="s">
        <v>14834</v>
      </c>
      <c r="AC4755" s="113" t="s">
        <v>14834</v>
      </c>
      <c r="AD4755" s="113" t="s">
        <v>14834</v>
      </c>
    </row>
    <row r="4756" spans="1:30" ht="51.75" x14ac:dyDescent="0.25">
      <c r="A4756" t="str">
        <f t="shared" si="74"/>
        <v>Natural Gas Fired Combined Cycle.NG</v>
      </c>
      <c r="B4756" t="str">
        <f>INDEX(Crosswalk!$B$2:$B$47,MATCH(A4756,Crosswalk!$A$2:$A$47,0))</f>
        <v>natural gas combined cycle</v>
      </c>
      <c r="C4756" t="b">
        <f>INDEX(Crosswalk!$F$7:$F$13,MATCH(W4756,Crosswalk!$E$7:$E$13,0))</f>
        <v>1</v>
      </c>
      <c r="D4756" s="114">
        <v>19391</v>
      </c>
      <c r="E4756" s="110" t="s">
        <v>16358</v>
      </c>
      <c r="F4756" s="114">
        <v>3176</v>
      </c>
      <c r="G4756" s="110" t="s">
        <v>1452</v>
      </c>
      <c r="H4756" s="113" t="s">
        <v>58</v>
      </c>
      <c r="I4756" s="113" t="s">
        <v>16332</v>
      </c>
      <c r="J4756" s="115" t="s">
        <v>10565</v>
      </c>
      <c r="K4756" s="113" t="s">
        <v>105</v>
      </c>
      <c r="L4756" s="113" t="s">
        <v>9</v>
      </c>
      <c r="M4756" s="113" t="s">
        <v>16359</v>
      </c>
      <c r="N4756" s="113" t="s">
        <v>14835</v>
      </c>
      <c r="O4756" s="112">
        <v>29.2</v>
      </c>
      <c r="P4756" s="112">
        <v>30.3</v>
      </c>
      <c r="Q4756" s="112">
        <v>4</v>
      </c>
      <c r="R4756" s="113" t="s">
        <v>88</v>
      </c>
      <c r="S4756" s="113">
        <v>1959</v>
      </c>
      <c r="T4756" s="109" t="s">
        <v>338</v>
      </c>
      <c r="U4756" s="109" t="s">
        <v>338</v>
      </c>
      <c r="V4756" s="113" t="s">
        <v>88</v>
      </c>
      <c r="W4756" s="113" t="s">
        <v>89</v>
      </c>
      <c r="X4756" s="113">
        <v>2</v>
      </c>
      <c r="Y4756" s="113" t="s">
        <v>14836</v>
      </c>
      <c r="Z4756" s="113" t="s">
        <v>102</v>
      </c>
      <c r="AA4756" s="113" t="s">
        <v>14834</v>
      </c>
      <c r="AB4756" s="113" t="s">
        <v>14834</v>
      </c>
      <c r="AC4756" s="113" t="s">
        <v>14834</v>
      </c>
      <c r="AD4756" s="113" t="s">
        <v>14834</v>
      </c>
    </row>
    <row r="4757" spans="1:30" ht="51.75" x14ac:dyDescent="0.25">
      <c r="A4757" t="str">
        <f t="shared" si="74"/>
        <v>Natural Gas Fired Combined Cycle.NG</v>
      </c>
      <c r="B4757" t="str">
        <f>INDEX(Crosswalk!$B$2:$B$47,MATCH(A4757,Crosswalk!$A$2:$A$47,0))</f>
        <v>natural gas combined cycle</v>
      </c>
      <c r="C4757" t="b">
        <f>INDEX(Crosswalk!$F$7:$F$13,MATCH(W4757,Crosswalk!$E$7:$E$13,0))</f>
        <v>1</v>
      </c>
      <c r="D4757" s="114">
        <v>19391</v>
      </c>
      <c r="E4757" s="110" t="s">
        <v>16358</v>
      </c>
      <c r="F4757" s="114">
        <v>3176</v>
      </c>
      <c r="G4757" s="110" t="s">
        <v>1452</v>
      </c>
      <c r="H4757" s="113" t="s">
        <v>58</v>
      </c>
      <c r="I4757" s="113" t="s">
        <v>16332</v>
      </c>
      <c r="J4757" s="115" t="s">
        <v>10567</v>
      </c>
      <c r="K4757" s="113" t="s">
        <v>105</v>
      </c>
      <c r="L4757" s="113" t="s">
        <v>11</v>
      </c>
      <c r="M4757" s="113" t="s">
        <v>16359</v>
      </c>
      <c r="N4757" s="113" t="s">
        <v>14835</v>
      </c>
      <c r="O4757" s="112">
        <v>48</v>
      </c>
      <c r="P4757" s="112">
        <v>50.3</v>
      </c>
      <c r="Q4757" s="112">
        <v>30</v>
      </c>
      <c r="R4757" s="113" t="s">
        <v>88</v>
      </c>
      <c r="S4757" s="113">
        <v>2011</v>
      </c>
      <c r="T4757" s="109" t="s">
        <v>338</v>
      </c>
      <c r="U4757" s="109" t="s">
        <v>338</v>
      </c>
      <c r="V4757" s="113" t="s">
        <v>88</v>
      </c>
      <c r="W4757" s="113" t="s">
        <v>89</v>
      </c>
      <c r="X4757" s="113">
        <v>2</v>
      </c>
      <c r="Y4757" s="113" t="s">
        <v>14836</v>
      </c>
      <c r="Z4757" s="113" t="s">
        <v>102</v>
      </c>
      <c r="AA4757" s="113" t="s">
        <v>14834</v>
      </c>
      <c r="AB4757" s="113" t="s">
        <v>14834</v>
      </c>
      <c r="AC4757" s="113" t="s">
        <v>14834</v>
      </c>
      <c r="AD4757" s="113" t="s">
        <v>14834</v>
      </c>
    </row>
    <row r="4758" spans="1:30" ht="51.75" x14ac:dyDescent="0.25">
      <c r="A4758" t="str">
        <f t="shared" si="74"/>
        <v>Natural Gas Fired Combined Cycle.NG</v>
      </c>
      <c r="B4758" t="str">
        <f>INDEX(Crosswalk!$B$2:$B$47,MATCH(A4758,Crosswalk!$A$2:$A$47,0))</f>
        <v>natural gas combined cycle</v>
      </c>
      <c r="C4758" t="b">
        <f>INDEX(Crosswalk!$F$7:$F$13,MATCH(W4758,Crosswalk!$E$7:$E$13,0))</f>
        <v>1</v>
      </c>
      <c r="D4758" s="114">
        <v>19391</v>
      </c>
      <c r="E4758" s="110" t="s">
        <v>16358</v>
      </c>
      <c r="F4758" s="114">
        <v>3176</v>
      </c>
      <c r="G4758" s="110" t="s">
        <v>1452</v>
      </c>
      <c r="H4758" s="113" t="s">
        <v>58</v>
      </c>
      <c r="I4758" s="113" t="s">
        <v>16332</v>
      </c>
      <c r="J4758" s="115" t="s">
        <v>12136</v>
      </c>
      <c r="K4758" s="113" t="s">
        <v>105</v>
      </c>
      <c r="L4758" s="113" t="s">
        <v>11</v>
      </c>
      <c r="M4758" s="113" t="s">
        <v>16359</v>
      </c>
      <c r="N4758" s="113" t="s">
        <v>14835</v>
      </c>
      <c r="O4758" s="112">
        <v>48</v>
      </c>
      <c r="P4758" s="112">
        <v>48.3</v>
      </c>
      <c r="Q4758" s="112">
        <v>30</v>
      </c>
      <c r="R4758" s="113" t="s">
        <v>88</v>
      </c>
      <c r="S4758" s="113">
        <v>2011</v>
      </c>
      <c r="T4758" s="109" t="s">
        <v>338</v>
      </c>
      <c r="U4758" s="109" t="s">
        <v>338</v>
      </c>
      <c r="V4758" s="113" t="s">
        <v>88</v>
      </c>
      <c r="W4758" s="113" t="s">
        <v>89</v>
      </c>
      <c r="X4758" s="113">
        <v>2</v>
      </c>
      <c r="Y4758" s="113" t="s">
        <v>14836</v>
      </c>
      <c r="Z4758" s="113" t="s">
        <v>102</v>
      </c>
      <c r="AA4758" s="113" t="s">
        <v>14834</v>
      </c>
      <c r="AB4758" s="113" t="s">
        <v>14834</v>
      </c>
      <c r="AC4758" s="113" t="s">
        <v>14834</v>
      </c>
      <c r="AD4758" s="113" t="s">
        <v>14834</v>
      </c>
    </row>
    <row r="4759" spans="1:30" ht="51.75" x14ac:dyDescent="0.25">
      <c r="A4759" t="str">
        <f t="shared" si="74"/>
        <v>Natural Gas Fired Combined Cycle.NG</v>
      </c>
      <c r="B4759" t="str">
        <f>INDEX(Crosswalk!$B$2:$B$47,MATCH(A4759,Crosswalk!$A$2:$A$47,0))</f>
        <v>natural gas combined cycle</v>
      </c>
      <c r="C4759" t="b">
        <f>INDEX(Crosswalk!$F$7:$F$13,MATCH(W4759,Crosswalk!$E$7:$E$13,0))</f>
        <v>1</v>
      </c>
      <c r="D4759" s="114">
        <v>63350</v>
      </c>
      <c r="E4759" s="110" t="s">
        <v>16360</v>
      </c>
      <c r="F4759" s="114">
        <v>3236</v>
      </c>
      <c r="G4759" s="110" t="s">
        <v>1453</v>
      </c>
      <c r="H4759" s="113" t="s">
        <v>59</v>
      </c>
      <c r="I4759" s="113" t="s">
        <v>16361</v>
      </c>
      <c r="J4759" s="115" t="s">
        <v>16362</v>
      </c>
      <c r="K4759" s="113" t="s">
        <v>105</v>
      </c>
      <c r="L4759" s="113" t="s">
        <v>11</v>
      </c>
      <c r="M4759" s="113">
        <v>321</v>
      </c>
      <c r="N4759" s="113" t="s">
        <v>14835</v>
      </c>
      <c r="O4759" s="112">
        <v>110.1</v>
      </c>
      <c r="P4759" s="112">
        <v>115.6</v>
      </c>
      <c r="Q4759" s="112">
        <v>70</v>
      </c>
      <c r="R4759" s="113" t="s">
        <v>88</v>
      </c>
      <c r="S4759" s="113">
        <v>1995</v>
      </c>
      <c r="T4759" s="109" t="s">
        <v>338</v>
      </c>
      <c r="U4759" s="109" t="s">
        <v>338</v>
      </c>
      <c r="V4759" s="113" t="s">
        <v>88</v>
      </c>
      <c r="W4759" s="113" t="s">
        <v>89</v>
      </c>
      <c r="X4759" s="113">
        <v>2</v>
      </c>
      <c r="Y4759" s="113" t="s">
        <v>14836</v>
      </c>
      <c r="Z4759" s="113" t="s">
        <v>102</v>
      </c>
      <c r="AA4759" s="113" t="s">
        <v>90</v>
      </c>
      <c r="AB4759" s="113" t="s">
        <v>14834</v>
      </c>
      <c r="AC4759" s="113" t="s">
        <v>14834</v>
      </c>
      <c r="AD4759" s="113" t="s">
        <v>14834</v>
      </c>
    </row>
    <row r="4760" spans="1:30" ht="51.75" x14ac:dyDescent="0.25">
      <c r="A4760" t="str">
        <f t="shared" si="74"/>
        <v>Natural Gas Fired Combined Cycle.NG</v>
      </c>
      <c r="B4760" t="str">
        <f>INDEX(Crosswalk!$B$2:$B$47,MATCH(A4760,Crosswalk!$A$2:$A$47,0))</f>
        <v>natural gas combined cycle</v>
      </c>
      <c r="C4760" t="b">
        <f>INDEX(Crosswalk!$F$7:$F$13,MATCH(W4760,Crosswalk!$E$7:$E$13,0))</f>
        <v>1</v>
      </c>
      <c r="D4760" s="114">
        <v>63350</v>
      </c>
      <c r="E4760" s="110" t="s">
        <v>16360</v>
      </c>
      <c r="F4760" s="114">
        <v>3236</v>
      </c>
      <c r="G4760" s="110" t="s">
        <v>1453</v>
      </c>
      <c r="H4760" s="113" t="s">
        <v>59</v>
      </c>
      <c r="I4760" s="113" t="s">
        <v>16361</v>
      </c>
      <c r="J4760" s="115" t="s">
        <v>16363</v>
      </c>
      <c r="K4760" s="113" t="s">
        <v>105</v>
      </c>
      <c r="L4760" s="113" t="s">
        <v>11</v>
      </c>
      <c r="M4760" s="113">
        <v>322</v>
      </c>
      <c r="N4760" s="113" t="s">
        <v>14835</v>
      </c>
      <c r="O4760" s="112">
        <v>110.2</v>
      </c>
      <c r="P4760" s="112">
        <v>115.6</v>
      </c>
      <c r="Q4760" s="112">
        <v>70</v>
      </c>
      <c r="R4760" s="113" t="s">
        <v>88</v>
      </c>
      <c r="S4760" s="113">
        <v>1995</v>
      </c>
      <c r="T4760" s="109" t="s">
        <v>338</v>
      </c>
      <c r="U4760" s="109" t="s">
        <v>338</v>
      </c>
      <c r="V4760" s="113" t="s">
        <v>88</v>
      </c>
      <c r="W4760" s="113" t="s">
        <v>89</v>
      </c>
      <c r="X4760" s="113">
        <v>2</v>
      </c>
      <c r="Y4760" s="113" t="s">
        <v>14836</v>
      </c>
      <c r="Z4760" s="113" t="s">
        <v>102</v>
      </c>
      <c r="AA4760" s="113" t="s">
        <v>90</v>
      </c>
      <c r="AB4760" s="113" t="s">
        <v>14834</v>
      </c>
      <c r="AC4760" s="113" t="s">
        <v>14834</v>
      </c>
      <c r="AD4760" s="113" t="s">
        <v>14834</v>
      </c>
    </row>
    <row r="4761" spans="1:30" ht="51.75" x14ac:dyDescent="0.25">
      <c r="A4761" t="str">
        <f t="shared" si="74"/>
        <v>Natural Gas Fired Combined Cycle.NG</v>
      </c>
      <c r="B4761" t="str">
        <f>INDEX(Crosswalk!$B$2:$B$47,MATCH(A4761,Crosswalk!$A$2:$A$47,0))</f>
        <v>natural gas combined cycle</v>
      </c>
      <c r="C4761" t="b">
        <f>INDEX(Crosswalk!$F$7:$F$13,MATCH(W4761,Crosswalk!$E$7:$E$13,0))</f>
        <v>1</v>
      </c>
      <c r="D4761" s="114">
        <v>63350</v>
      </c>
      <c r="E4761" s="110" t="s">
        <v>16360</v>
      </c>
      <c r="F4761" s="114">
        <v>3236</v>
      </c>
      <c r="G4761" s="110" t="s">
        <v>1453</v>
      </c>
      <c r="H4761" s="113" t="s">
        <v>59</v>
      </c>
      <c r="I4761" s="113" t="s">
        <v>16361</v>
      </c>
      <c r="J4761" s="115" t="s">
        <v>16364</v>
      </c>
      <c r="K4761" s="113" t="s">
        <v>105</v>
      </c>
      <c r="L4761" s="113" t="s">
        <v>9</v>
      </c>
      <c r="M4761" s="113">
        <v>321</v>
      </c>
      <c r="N4761" s="113" t="s">
        <v>14835</v>
      </c>
      <c r="O4761" s="112">
        <v>46.9</v>
      </c>
      <c r="P4761" s="112">
        <v>54.4</v>
      </c>
      <c r="Q4761" s="112">
        <v>40</v>
      </c>
      <c r="R4761" s="113" t="s">
        <v>88</v>
      </c>
      <c r="S4761" s="113">
        <v>1995</v>
      </c>
      <c r="T4761" s="109" t="s">
        <v>338</v>
      </c>
      <c r="U4761" s="109" t="s">
        <v>338</v>
      </c>
      <c r="V4761" s="113" t="s">
        <v>88</v>
      </c>
      <c r="W4761" s="113" t="s">
        <v>89</v>
      </c>
      <c r="X4761" s="113">
        <v>2</v>
      </c>
      <c r="Y4761" s="113" t="s">
        <v>14836</v>
      </c>
      <c r="Z4761" s="113" t="s">
        <v>102</v>
      </c>
      <c r="AA4761" s="113" t="s">
        <v>90</v>
      </c>
      <c r="AB4761" s="113" t="s">
        <v>14834</v>
      </c>
      <c r="AC4761" s="113" t="s">
        <v>14834</v>
      </c>
      <c r="AD4761" s="113" t="s">
        <v>14834</v>
      </c>
    </row>
    <row r="4762" spans="1:30" ht="51.75" x14ac:dyDescent="0.25">
      <c r="A4762" t="str">
        <f t="shared" si="74"/>
        <v>Natural Gas Fired Combined Cycle.NG</v>
      </c>
      <c r="B4762" t="str">
        <f>INDEX(Crosswalk!$B$2:$B$47,MATCH(A4762,Crosswalk!$A$2:$A$47,0))</f>
        <v>natural gas combined cycle</v>
      </c>
      <c r="C4762" t="b">
        <f>INDEX(Crosswalk!$F$7:$F$13,MATCH(W4762,Crosswalk!$E$7:$E$13,0))</f>
        <v>1</v>
      </c>
      <c r="D4762" s="114">
        <v>63350</v>
      </c>
      <c r="E4762" s="110" t="s">
        <v>16360</v>
      </c>
      <c r="F4762" s="114">
        <v>3236</v>
      </c>
      <c r="G4762" s="110" t="s">
        <v>1453</v>
      </c>
      <c r="H4762" s="113" t="s">
        <v>59</v>
      </c>
      <c r="I4762" s="113" t="s">
        <v>16361</v>
      </c>
      <c r="J4762" s="115" t="s">
        <v>16365</v>
      </c>
      <c r="K4762" s="113" t="s">
        <v>105</v>
      </c>
      <c r="L4762" s="113" t="s">
        <v>9</v>
      </c>
      <c r="M4762" s="113">
        <v>322</v>
      </c>
      <c r="N4762" s="113" t="s">
        <v>14835</v>
      </c>
      <c r="O4762" s="112">
        <v>46.8</v>
      </c>
      <c r="P4762" s="112">
        <v>54.4</v>
      </c>
      <c r="Q4762" s="112">
        <v>40</v>
      </c>
      <c r="R4762" s="113" t="s">
        <v>88</v>
      </c>
      <c r="S4762" s="113">
        <v>1995</v>
      </c>
      <c r="T4762" s="109" t="s">
        <v>338</v>
      </c>
      <c r="U4762" s="109" t="s">
        <v>338</v>
      </c>
      <c r="V4762" s="113" t="s">
        <v>88</v>
      </c>
      <c r="W4762" s="113" t="s">
        <v>89</v>
      </c>
      <c r="X4762" s="113">
        <v>2</v>
      </c>
      <c r="Y4762" s="113" t="s">
        <v>14836</v>
      </c>
      <c r="Z4762" s="113" t="s">
        <v>102</v>
      </c>
      <c r="AA4762" s="113" t="s">
        <v>90</v>
      </c>
      <c r="AB4762" s="113" t="s">
        <v>14834</v>
      </c>
      <c r="AC4762" s="113" t="s">
        <v>14834</v>
      </c>
      <c r="AD4762" s="113" t="s">
        <v>14834</v>
      </c>
    </row>
    <row r="4763" spans="1:30" ht="51.75" x14ac:dyDescent="0.25">
      <c r="A4763" t="str">
        <f t="shared" si="74"/>
        <v>Natural Gas Fired Combined Cycle.NG</v>
      </c>
      <c r="B4763" t="str">
        <f>INDEX(Crosswalk!$B$2:$B$47,MATCH(A4763,Crosswalk!$A$2:$A$47,0))</f>
        <v>natural gas combined cycle</v>
      </c>
      <c r="C4763" t="b">
        <f>INDEX(Crosswalk!$F$7:$F$13,MATCH(W4763,Crosswalk!$E$7:$E$13,0))</f>
        <v>1</v>
      </c>
      <c r="D4763" s="114">
        <v>63350</v>
      </c>
      <c r="E4763" s="110" t="s">
        <v>16360</v>
      </c>
      <c r="F4763" s="114">
        <v>3236</v>
      </c>
      <c r="G4763" s="110" t="s">
        <v>1453</v>
      </c>
      <c r="H4763" s="113" t="s">
        <v>59</v>
      </c>
      <c r="I4763" s="113" t="s">
        <v>16361</v>
      </c>
      <c r="J4763" s="115" t="s">
        <v>16366</v>
      </c>
      <c r="K4763" s="113" t="s">
        <v>105</v>
      </c>
      <c r="L4763" s="113" t="s">
        <v>11</v>
      </c>
      <c r="M4763" s="113">
        <v>323</v>
      </c>
      <c r="N4763" s="113" t="s">
        <v>14835</v>
      </c>
      <c r="O4763" s="112">
        <v>110.1</v>
      </c>
      <c r="P4763" s="112">
        <v>115.6</v>
      </c>
      <c r="Q4763" s="112">
        <v>70</v>
      </c>
      <c r="R4763" s="113" t="s">
        <v>88</v>
      </c>
      <c r="S4763" s="113">
        <v>1995</v>
      </c>
      <c r="T4763" s="109" t="s">
        <v>338</v>
      </c>
      <c r="U4763" s="109" t="s">
        <v>338</v>
      </c>
      <c r="V4763" s="113" t="s">
        <v>88</v>
      </c>
      <c r="W4763" s="113" t="s">
        <v>89</v>
      </c>
      <c r="X4763" s="113">
        <v>2</v>
      </c>
      <c r="Y4763" s="113" t="s">
        <v>14836</v>
      </c>
      <c r="Z4763" s="113" t="s">
        <v>102</v>
      </c>
      <c r="AA4763" s="113" t="s">
        <v>90</v>
      </c>
      <c r="AB4763" s="113" t="s">
        <v>14834</v>
      </c>
      <c r="AC4763" s="113" t="s">
        <v>14834</v>
      </c>
      <c r="AD4763" s="113" t="s">
        <v>14834</v>
      </c>
    </row>
    <row r="4764" spans="1:30" ht="51.75" x14ac:dyDescent="0.25">
      <c r="A4764" t="str">
        <f t="shared" si="74"/>
        <v>Natural Gas Fired Combined Cycle.NG</v>
      </c>
      <c r="B4764" t="str">
        <f>INDEX(Crosswalk!$B$2:$B$47,MATCH(A4764,Crosswalk!$A$2:$A$47,0))</f>
        <v>natural gas combined cycle</v>
      </c>
      <c r="C4764" t="b">
        <f>INDEX(Crosswalk!$F$7:$F$13,MATCH(W4764,Crosswalk!$E$7:$E$13,0))</f>
        <v>1</v>
      </c>
      <c r="D4764" s="114">
        <v>63350</v>
      </c>
      <c r="E4764" s="110" t="s">
        <v>16360</v>
      </c>
      <c r="F4764" s="114">
        <v>3236</v>
      </c>
      <c r="G4764" s="110" t="s">
        <v>1453</v>
      </c>
      <c r="H4764" s="113" t="s">
        <v>59</v>
      </c>
      <c r="I4764" s="113" t="s">
        <v>16361</v>
      </c>
      <c r="J4764" s="115" t="s">
        <v>10813</v>
      </c>
      <c r="K4764" s="113" t="s">
        <v>105</v>
      </c>
      <c r="L4764" s="113" t="s">
        <v>9</v>
      </c>
      <c r="M4764" s="113">
        <v>323</v>
      </c>
      <c r="N4764" s="113" t="s">
        <v>14835</v>
      </c>
      <c r="O4764" s="112">
        <v>46.9</v>
      </c>
      <c r="P4764" s="112">
        <v>54.5</v>
      </c>
      <c r="Q4764" s="112">
        <v>40</v>
      </c>
      <c r="R4764" s="113" t="s">
        <v>88</v>
      </c>
      <c r="S4764" s="113">
        <v>1995</v>
      </c>
      <c r="T4764" s="109" t="s">
        <v>338</v>
      </c>
      <c r="U4764" s="109" t="s">
        <v>338</v>
      </c>
      <c r="V4764" s="113" t="s">
        <v>88</v>
      </c>
      <c r="W4764" s="113" t="s">
        <v>89</v>
      </c>
      <c r="X4764" s="113">
        <v>2</v>
      </c>
      <c r="Y4764" s="113" t="s">
        <v>14836</v>
      </c>
      <c r="Z4764" s="113" t="s">
        <v>102</v>
      </c>
      <c r="AA4764" s="113" t="s">
        <v>90</v>
      </c>
      <c r="AB4764" s="113" t="s">
        <v>14834</v>
      </c>
      <c r="AC4764" s="113" t="s">
        <v>14834</v>
      </c>
      <c r="AD4764" s="113" t="s">
        <v>14834</v>
      </c>
    </row>
    <row r="4765" spans="1:30" ht="51.75" x14ac:dyDescent="0.25">
      <c r="A4765" t="str">
        <f t="shared" si="74"/>
        <v>Natural Gas Fired Combustion Turbine.NG</v>
      </c>
      <c r="B4765" t="str">
        <f>INDEX(Crosswalk!$B$2:$B$47,MATCH(A4765,Crosswalk!$A$2:$A$47,0))</f>
        <v>natural gas peaker</v>
      </c>
      <c r="C4765" t="b">
        <f>INDEX(Crosswalk!$F$7:$F$13,MATCH(W4765,Crosswalk!$E$7:$E$13,0))</f>
        <v>1</v>
      </c>
      <c r="D4765" s="114">
        <v>3046</v>
      </c>
      <c r="E4765" s="110" t="s">
        <v>12631</v>
      </c>
      <c r="F4765" s="114">
        <v>3250</v>
      </c>
      <c r="G4765" s="110" t="s">
        <v>1454</v>
      </c>
      <c r="H4765" s="113" t="s">
        <v>60</v>
      </c>
      <c r="I4765" s="113" t="s">
        <v>16367</v>
      </c>
      <c r="J4765" s="115" t="s">
        <v>10592</v>
      </c>
      <c r="K4765" s="113" t="s">
        <v>110</v>
      </c>
      <c r="L4765" s="113" t="s">
        <v>111</v>
      </c>
      <c r="M4765" s="113" t="s">
        <v>14834</v>
      </c>
      <c r="N4765" s="113" t="s">
        <v>14835</v>
      </c>
      <c r="O4765" s="112">
        <v>115</v>
      </c>
      <c r="P4765" s="112">
        <v>131</v>
      </c>
      <c r="Q4765" s="112">
        <v>40</v>
      </c>
      <c r="R4765" s="113" t="s">
        <v>88</v>
      </c>
      <c r="S4765" s="113">
        <v>1997</v>
      </c>
      <c r="T4765" s="109" t="s">
        <v>338</v>
      </c>
      <c r="U4765" s="109" t="s">
        <v>338</v>
      </c>
      <c r="V4765" s="113" t="s">
        <v>88</v>
      </c>
      <c r="W4765" s="113" t="s">
        <v>97</v>
      </c>
      <c r="X4765" s="113">
        <v>1</v>
      </c>
      <c r="Y4765" s="113" t="s">
        <v>14836</v>
      </c>
      <c r="Z4765" s="113" t="s">
        <v>102</v>
      </c>
      <c r="AA4765" s="113" t="s">
        <v>90</v>
      </c>
      <c r="AB4765" s="113" t="s">
        <v>14834</v>
      </c>
      <c r="AC4765" s="113" t="s">
        <v>14834</v>
      </c>
      <c r="AD4765" s="113" t="s">
        <v>14834</v>
      </c>
    </row>
    <row r="4766" spans="1:30" ht="51.75" x14ac:dyDescent="0.25">
      <c r="A4766" t="str">
        <f t="shared" si="74"/>
        <v>Natural Gas Fired Combustion Turbine.NG</v>
      </c>
      <c r="B4766" t="str">
        <f>INDEX(Crosswalk!$B$2:$B$47,MATCH(A4766,Crosswalk!$A$2:$A$47,0))</f>
        <v>natural gas peaker</v>
      </c>
      <c r="C4766" t="b">
        <f>INDEX(Crosswalk!$F$7:$F$13,MATCH(W4766,Crosswalk!$E$7:$E$13,0))</f>
        <v>1</v>
      </c>
      <c r="D4766" s="114">
        <v>3046</v>
      </c>
      <c r="E4766" s="110" t="s">
        <v>12631</v>
      </c>
      <c r="F4766" s="114">
        <v>3250</v>
      </c>
      <c r="G4766" s="110" t="s">
        <v>1454</v>
      </c>
      <c r="H4766" s="113" t="s">
        <v>60</v>
      </c>
      <c r="I4766" s="113" t="s">
        <v>16367</v>
      </c>
      <c r="J4766" s="115" t="s">
        <v>10593</v>
      </c>
      <c r="K4766" s="113" t="s">
        <v>110</v>
      </c>
      <c r="L4766" s="113" t="s">
        <v>111</v>
      </c>
      <c r="M4766" s="113" t="s">
        <v>14834</v>
      </c>
      <c r="N4766" s="113" t="s">
        <v>14835</v>
      </c>
      <c r="O4766" s="112">
        <v>115</v>
      </c>
      <c r="P4766" s="112">
        <v>133</v>
      </c>
      <c r="Q4766" s="112">
        <v>40</v>
      </c>
      <c r="R4766" s="113" t="s">
        <v>88</v>
      </c>
      <c r="S4766" s="113">
        <v>1997</v>
      </c>
      <c r="T4766" s="109" t="s">
        <v>338</v>
      </c>
      <c r="U4766" s="109" t="s">
        <v>338</v>
      </c>
      <c r="V4766" s="113" t="s">
        <v>88</v>
      </c>
      <c r="W4766" s="113" t="s">
        <v>97</v>
      </c>
      <c r="X4766" s="113">
        <v>1</v>
      </c>
      <c r="Y4766" s="113" t="s">
        <v>14836</v>
      </c>
      <c r="Z4766" s="113" t="s">
        <v>102</v>
      </c>
      <c r="AA4766" s="113" t="s">
        <v>90</v>
      </c>
      <c r="AB4766" s="113" t="s">
        <v>14834</v>
      </c>
      <c r="AC4766" s="113" t="s">
        <v>14834</v>
      </c>
      <c r="AD4766" s="113" t="s">
        <v>14834</v>
      </c>
    </row>
    <row r="4767" spans="1:30" ht="26.25" x14ac:dyDescent="0.25">
      <c r="A4767" t="str">
        <f t="shared" si="74"/>
        <v>Nuclear.NUC</v>
      </c>
      <c r="B4767" t="str">
        <f>INDEX(Crosswalk!$B$2:$B$47,MATCH(A4767,Crosswalk!$A$2:$A$47,0))</f>
        <v>nuclear</v>
      </c>
      <c r="C4767" t="b">
        <f>INDEX(Crosswalk!$F$7:$F$13,MATCH(W4767,Crosswalk!$E$7:$E$13,0))</f>
        <v>1</v>
      </c>
      <c r="D4767" s="114">
        <v>3046</v>
      </c>
      <c r="E4767" s="110" t="s">
        <v>12631</v>
      </c>
      <c r="F4767" s="114">
        <v>3251</v>
      </c>
      <c r="G4767" s="110" t="s">
        <v>1455</v>
      </c>
      <c r="H4767" s="113" t="s">
        <v>60</v>
      </c>
      <c r="I4767" s="113" t="s">
        <v>16367</v>
      </c>
      <c r="J4767" s="115" t="s">
        <v>10564</v>
      </c>
      <c r="K4767" s="113" t="s">
        <v>129</v>
      </c>
      <c r="L4767" s="113" t="s">
        <v>101</v>
      </c>
      <c r="M4767" s="113" t="s">
        <v>14834</v>
      </c>
      <c r="N4767" s="113" t="s">
        <v>14835</v>
      </c>
      <c r="O4767" s="112">
        <v>759</v>
      </c>
      <c r="P4767" s="112">
        <v>792.9</v>
      </c>
      <c r="Q4767" s="112">
        <v>759</v>
      </c>
      <c r="R4767" s="113" t="s">
        <v>88</v>
      </c>
      <c r="S4767" s="113">
        <v>1971</v>
      </c>
      <c r="T4767" s="109" t="s">
        <v>338</v>
      </c>
      <c r="U4767" s="109" t="s">
        <v>338</v>
      </c>
      <c r="V4767" s="113" t="s">
        <v>88</v>
      </c>
      <c r="W4767" s="113" t="s">
        <v>97</v>
      </c>
      <c r="X4767" s="113">
        <v>1</v>
      </c>
      <c r="Y4767" s="113" t="s">
        <v>14836</v>
      </c>
      <c r="Z4767" s="113" t="s">
        <v>130</v>
      </c>
      <c r="AA4767" s="113" t="s">
        <v>14834</v>
      </c>
      <c r="AB4767" s="113" t="s">
        <v>14834</v>
      </c>
      <c r="AC4767" s="113" t="s">
        <v>14834</v>
      </c>
      <c r="AD4767" s="113" t="s">
        <v>14834</v>
      </c>
    </row>
    <row r="4768" spans="1:30" ht="51.75" x14ac:dyDescent="0.25">
      <c r="A4768" t="str">
        <f t="shared" si="74"/>
        <v>Conventional Hydroelectric.WAT</v>
      </c>
      <c r="B4768" t="str">
        <f>INDEX(Crosswalk!$B$2:$B$47,MATCH(A4768,Crosswalk!$A$2:$A$47,0))</f>
        <v>hydro</v>
      </c>
      <c r="C4768" t="b">
        <f>INDEX(Crosswalk!$F$7:$F$13,MATCH(W4768,Crosswalk!$E$7:$E$13,0))</f>
        <v>1</v>
      </c>
      <c r="D4768" s="114">
        <v>13763</v>
      </c>
      <c r="E4768" s="110" t="s">
        <v>16231</v>
      </c>
      <c r="F4768" s="114">
        <v>3253</v>
      </c>
      <c r="G4768" s="110" t="s">
        <v>1456</v>
      </c>
      <c r="H4768" s="113" t="s">
        <v>60</v>
      </c>
      <c r="I4768" s="113" t="s">
        <v>7470</v>
      </c>
      <c r="J4768" s="115" t="s">
        <v>10341</v>
      </c>
      <c r="K4768" s="113" t="s">
        <v>95</v>
      </c>
      <c r="L4768" s="113" t="s">
        <v>96</v>
      </c>
      <c r="M4768" s="113" t="s">
        <v>14834</v>
      </c>
      <c r="N4768" s="113" t="s">
        <v>14835</v>
      </c>
      <c r="O4768" s="112">
        <v>0.7</v>
      </c>
      <c r="P4768" s="112">
        <v>0.7</v>
      </c>
      <c r="Q4768" s="112">
        <v>0.1</v>
      </c>
      <c r="R4768" s="113" t="s">
        <v>88</v>
      </c>
      <c r="S4768" s="113">
        <v>1996</v>
      </c>
      <c r="T4768" s="109" t="s">
        <v>338</v>
      </c>
      <c r="U4768" s="109" t="s">
        <v>338</v>
      </c>
      <c r="V4768" s="113" t="s">
        <v>88</v>
      </c>
      <c r="W4768" s="113" t="s">
        <v>89</v>
      </c>
      <c r="X4768" s="113">
        <v>2</v>
      </c>
      <c r="Y4768" s="113" t="s">
        <v>14836</v>
      </c>
      <c r="Z4768" s="113" t="s">
        <v>98</v>
      </c>
      <c r="AA4768" s="113" t="s">
        <v>14834</v>
      </c>
      <c r="AB4768" s="113" t="s">
        <v>14834</v>
      </c>
      <c r="AC4768" s="113" t="s">
        <v>14834</v>
      </c>
      <c r="AD4768" s="113" t="s">
        <v>14834</v>
      </c>
    </row>
    <row r="4769" spans="1:30" ht="51.75" x14ac:dyDescent="0.25">
      <c r="A4769" t="str">
        <f t="shared" si="74"/>
        <v>Conventional Hydroelectric.WAT</v>
      </c>
      <c r="B4769" t="str">
        <f>INDEX(Crosswalk!$B$2:$B$47,MATCH(A4769,Crosswalk!$A$2:$A$47,0))</f>
        <v>hydro</v>
      </c>
      <c r="C4769" t="b">
        <f>INDEX(Crosswalk!$F$7:$F$13,MATCH(W4769,Crosswalk!$E$7:$E$13,0))</f>
        <v>1</v>
      </c>
      <c r="D4769" s="114">
        <v>13763</v>
      </c>
      <c r="E4769" s="110" t="s">
        <v>16231</v>
      </c>
      <c r="F4769" s="114">
        <v>3253</v>
      </c>
      <c r="G4769" s="110" t="s">
        <v>1456</v>
      </c>
      <c r="H4769" s="113" t="s">
        <v>60</v>
      </c>
      <c r="I4769" s="113" t="s">
        <v>7470</v>
      </c>
      <c r="J4769" s="115" t="s">
        <v>10564</v>
      </c>
      <c r="K4769" s="113" t="s">
        <v>95</v>
      </c>
      <c r="L4769" s="113" t="s">
        <v>96</v>
      </c>
      <c r="M4769" s="113" t="s">
        <v>14834</v>
      </c>
      <c r="N4769" s="113" t="s">
        <v>14835</v>
      </c>
      <c r="O4769" s="112">
        <v>0.7</v>
      </c>
      <c r="P4769" s="112">
        <v>0.7</v>
      </c>
      <c r="Q4769" s="112">
        <v>0.1</v>
      </c>
      <c r="R4769" s="113" t="s">
        <v>88</v>
      </c>
      <c r="S4769" s="113">
        <v>1996</v>
      </c>
      <c r="T4769" s="109" t="s">
        <v>338</v>
      </c>
      <c r="U4769" s="109" t="s">
        <v>338</v>
      </c>
      <c r="V4769" s="113" t="s">
        <v>88</v>
      </c>
      <c r="W4769" s="113" t="s">
        <v>89</v>
      </c>
      <c r="X4769" s="113">
        <v>2</v>
      </c>
      <c r="Y4769" s="113" t="s">
        <v>14836</v>
      </c>
      <c r="Z4769" s="113" t="s">
        <v>98</v>
      </c>
      <c r="AA4769" s="113" t="s">
        <v>14834</v>
      </c>
      <c r="AB4769" s="113" t="s">
        <v>14834</v>
      </c>
      <c r="AC4769" s="113" t="s">
        <v>14834</v>
      </c>
      <c r="AD4769" s="113" t="s">
        <v>14834</v>
      </c>
    </row>
    <row r="4770" spans="1:30" ht="51.75" x14ac:dyDescent="0.25">
      <c r="A4770" t="str">
        <f t="shared" si="74"/>
        <v>Conventional Hydroelectric.WAT</v>
      </c>
      <c r="B4770" t="str">
        <f>INDEX(Crosswalk!$B$2:$B$47,MATCH(A4770,Crosswalk!$A$2:$A$47,0))</f>
        <v>hydro</v>
      </c>
      <c r="C4770" t="b">
        <f>INDEX(Crosswalk!$F$7:$F$13,MATCH(W4770,Crosswalk!$E$7:$E$13,0))</f>
        <v>1</v>
      </c>
      <c r="D4770" s="114">
        <v>5416</v>
      </c>
      <c r="E4770" s="110" t="s">
        <v>10462</v>
      </c>
      <c r="F4770" s="114">
        <v>3255</v>
      </c>
      <c r="G4770" s="110" t="s">
        <v>1457</v>
      </c>
      <c r="H4770" s="113" t="s">
        <v>60</v>
      </c>
      <c r="I4770" s="113" t="s">
        <v>8723</v>
      </c>
      <c r="J4770" s="115" t="s">
        <v>10341</v>
      </c>
      <c r="K4770" s="113" t="s">
        <v>95</v>
      </c>
      <c r="L4770" s="113" t="s">
        <v>96</v>
      </c>
      <c r="M4770" s="113" t="s">
        <v>14834</v>
      </c>
      <c r="N4770" s="113" t="s">
        <v>14835</v>
      </c>
      <c r="O4770" s="112">
        <v>15</v>
      </c>
      <c r="P4770" s="112">
        <v>15</v>
      </c>
      <c r="Q4770" s="112">
        <v>15</v>
      </c>
      <c r="R4770" s="113" t="s">
        <v>88</v>
      </c>
      <c r="S4770" s="113">
        <v>1926</v>
      </c>
      <c r="T4770" s="109" t="s">
        <v>338</v>
      </c>
      <c r="U4770" s="109" t="s">
        <v>338</v>
      </c>
      <c r="V4770" s="113" t="s">
        <v>88</v>
      </c>
      <c r="W4770" s="113" t="s">
        <v>97</v>
      </c>
      <c r="X4770" s="113">
        <v>1</v>
      </c>
      <c r="Y4770" s="113" t="s">
        <v>14836</v>
      </c>
      <c r="Z4770" s="113" t="s">
        <v>98</v>
      </c>
      <c r="AA4770" s="113" t="s">
        <v>14834</v>
      </c>
      <c r="AB4770" s="113" t="s">
        <v>14834</v>
      </c>
      <c r="AC4770" s="113" t="s">
        <v>14834</v>
      </c>
      <c r="AD4770" s="113" t="s">
        <v>14834</v>
      </c>
    </row>
    <row r="4771" spans="1:30" ht="51.75" x14ac:dyDescent="0.25">
      <c r="A4771" t="str">
        <f t="shared" si="74"/>
        <v>Conventional Hydroelectric.WAT</v>
      </c>
      <c r="B4771" t="str">
        <f>INDEX(Crosswalk!$B$2:$B$47,MATCH(A4771,Crosswalk!$A$2:$A$47,0))</f>
        <v>hydro</v>
      </c>
      <c r="C4771" t="b">
        <f>INDEX(Crosswalk!$F$7:$F$13,MATCH(W4771,Crosswalk!$E$7:$E$13,0))</f>
        <v>1</v>
      </c>
      <c r="D4771" s="114">
        <v>5416</v>
      </c>
      <c r="E4771" s="110" t="s">
        <v>10462</v>
      </c>
      <c r="F4771" s="114">
        <v>3255</v>
      </c>
      <c r="G4771" s="110" t="s">
        <v>1457</v>
      </c>
      <c r="H4771" s="113" t="s">
        <v>60</v>
      </c>
      <c r="I4771" s="113" t="s">
        <v>8723</v>
      </c>
      <c r="J4771" s="115" t="s">
        <v>10564</v>
      </c>
      <c r="K4771" s="113" t="s">
        <v>95</v>
      </c>
      <c r="L4771" s="113" t="s">
        <v>96</v>
      </c>
      <c r="M4771" s="113" t="s">
        <v>14834</v>
      </c>
      <c r="N4771" s="113" t="s">
        <v>14835</v>
      </c>
      <c r="O4771" s="112">
        <v>15</v>
      </c>
      <c r="P4771" s="112">
        <v>15</v>
      </c>
      <c r="Q4771" s="112">
        <v>15</v>
      </c>
      <c r="R4771" s="113" t="s">
        <v>88</v>
      </c>
      <c r="S4771" s="113">
        <v>1926</v>
      </c>
      <c r="T4771" s="109" t="s">
        <v>338</v>
      </c>
      <c r="U4771" s="109" t="s">
        <v>338</v>
      </c>
      <c r="V4771" s="113" t="s">
        <v>88</v>
      </c>
      <c r="W4771" s="113" t="s">
        <v>97</v>
      </c>
      <c r="X4771" s="113">
        <v>1</v>
      </c>
      <c r="Y4771" s="113" t="s">
        <v>14836</v>
      </c>
      <c r="Z4771" s="113" t="s">
        <v>98</v>
      </c>
      <c r="AA4771" s="113" t="s">
        <v>14834</v>
      </c>
      <c r="AB4771" s="113" t="s">
        <v>14834</v>
      </c>
      <c r="AC4771" s="113" t="s">
        <v>14834</v>
      </c>
      <c r="AD4771" s="113" t="s">
        <v>14834</v>
      </c>
    </row>
    <row r="4772" spans="1:30" ht="51.75" x14ac:dyDescent="0.25">
      <c r="A4772" t="str">
        <f t="shared" si="74"/>
        <v>Conventional Hydroelectric.WAT</v>
      </c>
      <c r="B4772" t="str">
        <f>INDEX(Crosswalk!$B$2:$B$47,MATCH(A4772,Crosswalk!$A$2:$A$47,0))</f>
        <v>hydro</v>
      </c>
      <c r="C4772" t="b">
        <f>INDEX(Crosswalk!$F$7:$F$13,MATCH(W4772,Crosswalk!$E$7:$E$13,0))</f>
        <v>1</v>
      </c>
      <c r="D4772" s="114">
        <v>5416</v>
      </c>
      <c r="E4772" s="110" t="s">
        <v>10462</v>
      </c>
      <c r="F4772" s="114">
        <v>3255</v>
      </c>
      <c r="G4772" s="110" t="s">
        <v>1457</v>
      </c>
      <c r="H4772" s="113" t="s">
        <v>60</v>
      </c>
      <c r="I4772" s="113" t="s">
        <v>8723</v>
      </c>
      <c r="J4772" s="115" t="s">
        <v>10565</v>
      </c>
      <c r="K4772" s="113" t="s">
        <v>95</v>
      </c>
      <c r="L4772" s="113" t="s">
        <v>96</v>
      </c>
      <c r="M4772" s="113" t="s">
        <v>14834</v>
      </c>
      <c r="N4772" s="113" t="s">
        <v>14835</v>
      </c>
      <c r="O4772" s="112">
        <v>15</v>
      </c>
      <c r="P4772" s="112">
        <v>15</v>
      </c>
      <c r="Q4772" s="112">
        <v>15</v>
      </c>
      <c r="R4772" s="113" t="s">
        <v>88</v>
      </c>
      <c r="S4772" s="113">
        <v>1926</v>
      </c>
      <c r="T4772" s="109" t="s">
        <v>338</v>
      </c>
      <c r="U4772" s="109" t="s">
        <v>338</v>
      </c>
      <c r="V4772" s="113" t="s">
        <v>88</v>
      </c>
      <c r="W4772" s="113" t="s">
        <v>97</v>
      </c>
      <c r="X4772" s="113">
        <v>1</v>
      </c>
      <c r="Y4772" s="113" t="s">
        <v>14836</v>
      </c>
      <c r="Z4772" s="113" t="s">
        <v>98</v>
      </c>
      <c r="AA4772" s="113" t="s">
        <v>14834</v>
      </c>
      <c r="AB4772" s="113" t="s">
        <v>14834</v>
      </c>
      <c r="AC4772" s="113" t="s">
        <v>14834</v>
      </c>
      <c r="AD4772" s="113" t="s">
        <v>14834</v>
      </c>
    </row>
    <row r="4773" spans="1:30" ht="51.75" x14ac:dyDescent="0.25">
      <c r="A4773" t="str">
        <f t="shared" si="74"/>
        <v>Conventional Hydroelectric.WAT</v>
      </c>
      <c r="B4773" t="str">
        <f>INDEX(Crosswalk!$B$2:$B$47,MATCH(A4773,Crosswalk!$A$2:$A$47,0))</f>
        <v>hydro</v>
      </c>
      <c r="C4773" t="b">
        <f>INDEX(Crosswalk!$F$7:$F$13,MATCH(W4773,Crosswalk!$E$7:$E$13,0))</f>
        <v>1</v>
      </c>
      <c r="D4773" s="114">
        <v>5416</v>
      </c>
      <c r="E4773" s="110" t="s">
        <v>10462</v>
      </c>
      <c r="F4773" s="114">
        <v>3256</v>
      </c>
      <c r="G4773" s="110" t="s">
        <v>1458</v>
      </c>
      <c r="H4773" s="113" t="s">
        <v>60</v>
      </c>
      <c r="I4773" s="113" t="s">
        <v>16355</v>
      </c>
      <c r="J4773" s="115" t="s">
        <v>10341</v>
      </c>
      <c r="K4773" s="113" t="s">
        <v>95</v>
      </c>
      <c r="L4773" s="113" t="s">
        <v>96</v>
      </c>
      <c r="M4773" s="113" t="s">
        <v>14834</v>
      </c>
      <c r="N4773" s="113" t="s">
        <v>14835</v>
      </c>
      <c r="O4773" s="112">
        <v>14</v>
      </c>
      <c r="P4773" s="112">
        <v>14</v>
      </c>
      <c r="Q4773" s="112">
        <v>14</v>
      </c>
      <c r="R4773" s="113" t="s">
        <v>88</v>
      </c>
      <c r="S4773" s="113">
        <v>1923</v>
      </c>
      <c r="T4773" s="109" t="s">
        <v>338</v>
      </c>
      <c r="U4773" s="109" t="s">
        <v>338</v>
      </c>
      <c r="V4773" s="113" t="s">
        <v>88</v>
      </c>
      <c r="W4773" s="113" t="s">
        <v>97</v>
      </c>
      <c r="X4773" s="113">
        <v>1</v>
      </c>
      <c r="Y4773" s="113" t="s">
        <v>14836</v>
      </c>
      <c r="Z4773" s="113" t="s">
        <v>98</v>
      </c>
      <c r="AA4773" s="113" t="s">
        <v>14834</v>
      </c>
      <c r="AB4773" s="113" t="s">
        <v>14834</v>
      </c>
      <c r="AC4773" s="113" t="s">
        <v>14834</v>
      </c>
      <c r="AD4773" s="113" t="s">
        <v>14834</v>
      </c>
    </row>
    <row r="4774" spans="1:30" ht="51.75" x14ac:dyDescent="0.25">
      <c r="A4774" t="str">
        <f t="shared" si="74"/>
        <v>Conventional Hydroelectric.WAT</v>
      </c>
      <c r="B4774" t="str">
        <f>INDEX(Crosswalk!$B$2:$B$47,MATCH(A4774,Crosswalk!$A$2:$A$47,0))</f>
        <v>hydro</v>
      </c>
      <c r="C4774" t="b">
        <f>INDEX(Crosswalk!$F$7:$F$13,MATCH(W4774,Crosswalk!$E$7:$E$13,0))</f>
        <v>1</v>
      </c>
      <c r="D4774" s="114">
        <v>5416</v>
      </c>
      <c r="E4774" s="110" t="s">
        <v>10462</v>
      </c>
      <c r="F4774" s="114">
        <v>3256</v>
      </c>
      <c r="G4774" s="110" t="s">
        <v>1458</v>
      </c>
      <c r="H4774" s="113" t="s">
        <v>60</v>
      </c>
      <c r="I4774" s="113" t="s">
        <v>16355</v>
      </c>
      <c r="J4774" s="115" t="s">
        <v>10564</v>
      </c>
      <c r="K4774" s="113" t="s">
        <v>95</v>
      </c>
      <c r="L4774" s="113" t="s">
        <v>96</v>
      </c>
      <c r="M4774" s="113" t="s">
        <v>14834</v>
      </c>
      <c r="N4774" s="113" t="s">
        <v>14835</v>
      </c>
      <c r="O4774" s="112">
        <v>14</v>
      </c>
      <c r="P4774" s="112">
        <v>14</v>
      </c>
      <c r="Q4774" s="112">
        <v>14</v>
      </c>
      <c r="R4774" s="113" t="s">
        <v>88</v>
      </c>
      <c r="S4774" s="113">
        <v>1923</v>
      </c>
      <c r="T4774" s="109" t="s">
        <v>338</v>
      </c>
      <c r="U4774" s="109" t="s">
        <v>338</v>
      </c>
      <c r="V4774" s="113" t="s">
        <v>88</v>
      </c>
      <c r="W4774" s="113" t="s">
        <v>97</v>
      </c>
      <c r="X4774" s="113">
        <v>1</v>
      </c>
      <c r="Y4774" s="113" t="s">
        <v>14836</v>
      </c>
      <c r="Z4774" s="113" t="s">
        <v>98</v>
      </c>
      <c r="AA4774" s="113" t="s">
        <v>14834</v>
      </c>
      <c r="AB4774" s="113" t="s">
        <v>14834</v>
      </c>
      <c r="AC4774" s="113" t="s">
        <v>14834</v>
      </c>
      <c r="AD4774" s="113" t="s">
        <v>14834</v>
      </c>
    </row>
    <row r="4775" spans="1:30" ht="51.75" x14ac:dyDescent="0.25">
      <c r="A4775" t="str">
        <f t="shared" si="74"/>
        <v>Conventional Hydroelectric.WAT</v>
      </c>
      <c r="B4775" t="str">
        <f>INDEX(Crosswalk!$B$2:$B$47,MATCH(A4775,Crosswalk!$A$2:$A$47,0))</f>
        <v>hydro</v>
      </c>
      <c r="C4775" t="b">
        <f>INDEX(Crosswalk!$F$7:$F$13,MATCH(W4775,Crosswalk!$E$7:$E$13,0))</f>
        <v>1</v>
      </c>
      <c r="D4775" s="114">
        <v>5416</v>
      </c>
      <c r="E4775" s="110" t="s">
        <v>10462</v>
      </c>
      <c r="F4775" s="114">
        <v>3256</v>
      </c>
      <c r="G4775" s="110" t="s">
        <v>1458</v>
      </c>
      <c r="H4775" s="113" t="s">
        <v>60</v>
      </c>
      <c r="I4775" s="113" t="s">
        <v>16355</v>
      </c>
      <c r="J4775" s="115" t="s">
        <v>10565</v>
      </c>
      <c r="K4775" s="113" t="s">
        <v>95</v>
      </c>
      <c r="L4775" s="113" t="s">
        <v>96</v>
      </c>
      <c r="M4775" s="113" t="s">
        <v>14834</v>
      </c>
      <c r="N4775" s="113" t="s">
        <v>14835</v>
      </c>
      <c r="O4775" s="112">
        <v>14</v>
      </c>
      <c r="P4775" s="112">
        <v>14</v>
      </c>
      <c r="Q4775" s="112">
        <v>14</v>
      </c>
      <c r="R4775" s="113" t="s">
        <v>88</v>
      </c>
      <c r="S4775" s="113">
        <v>1923</v>
      </c>
      <c r="T4775" s="109" t="s">
        <v>338</v>
      </c>
      <c r="U4775" s="109" t="s">
        <v>338</v>
      </c>
      <c r="V4775" s="113" t="s">
        <v>88</v>
      </c>
      <c r="W4775" s="113" t="s">
        <v>97</v>
      </c>
      <c r="X4775" s="113">
        <v>1</v>
      </c>
      <c r="Y4775" s="113" t="s">
        <v>14836</v>
      </c>
      <c r="Z4775" s="113" t="s">
        <v>98</v>
      </c>
      <c r="AA4775" s="113" t="s">
        <v>14834</v>
      </c>
      <c r="AB4775" s="113" t="s">
        <v>14834</v>
      </c>
      <c r="AC4775" s="113" t="s">
        <v>14834</v>
      </c>
      <c r="AD4775" s="113" t="s">
        <v>14834</v>
      </c>
    </row>
    <row r="4776" spans="1:30" ht="51.75" x14ac:dyDescent="0.25">
      <c r="A4776" t="str">
        <f t="shared" si="74"/>
        <v>Conventional Hydroelectric.WAT</v>
      </c>
      <c r="B4776" t="str">
        <f>INDEX(Crosswalk!$B$2:$B$47,MATCH(A4776,Crosswalk!$A$2:$A$47,0))</f>
        <v>hydro</v>
      </c>
      <c r="C4776" t="b">
        <f>INDEX(Crosswalk!$F$7:$F$13,MATCH(W4776,Crosswalk!$E$7:$E$13,0))</f>
        <v>1</v>
      </c>
      <c r="D4776" s="114">
        <v>5416</v>
      </c>
      <c r="E4776" s="110" t="s">
        <v>10462</v>
      </c>
      <c r="F4776" s="114">
        <v>3257</v>
      </c>
      <c r="G4776" s="110" t="s">
        <v>1459</v>
      </c>
      <c r="H4776" s="113" t="s">
        <v>60</v>
      </c>
      <c r="I4776" s="113" t="s">
        <v>16355</v>
      </c>
      <c r="J4776" s="115" t="s">
        <v>10341</v>
      </c>
      <c r="K4776" s="113" t="s">
        <v>95</v>
      </c>
      <c r="L4776" s="113" t="s">
        <v>96</v>
      </c>
      <c r="M4776" s="113" t="s">
        <v>14834</v>
      </c>
      <c r="N4776" s="113" t="s">
        <v>14835</v>
      </c>
      <c r="O4776" s="112">
        <v>11</v>
      </c>
      <c r="P4776" s="112">
        <v>11</v>
      </c>
      <c r="Q4776" s="112">
        <v>11</v>
      </c>
      <c r="R4776" s="113" t="s">
        <v>88</v>
      </c>
      <c r="S4776" s="113">
        <v>1916</v>
      </c>
      <c r="T4776" s="109" t="s">
        <v>338</v>
      </c>
      <c r="U4776" s="109" t="s">
        <v>338</v>
      </c>
      <c r="V4776" s="113" t="s">
        <v>88</v>
      </c>
      <c r="W4776" s="113" t="s">
        <v>97</v>
      </c>
      <c r="X4776" s="113">
        <v>1</v>
      </c>
      <c r="Y4776" s="113" t="s">
        <v>14836</v>
      </c>
      <c r="Z4776" s="113" t="s">
        <v>98</v>
      </c>
      <c r="AA4776" s="113" t="s">
        <v>14834</v>
      </c>
      <c r="AB4776" s="113" t="s">
        <v>14834</v>
      </c>
      <c r="AC4776" s="113" t="s">
        <v>14834</v>
      </c>
      <c r="AD4776" s="113" t="s">
        <v>14834</v>
      </c>
    </row>
    <row r="4777" spans="1:30" ht="51.75" x14ac:dyDescent="0.25">
      <c r="A4777" t="str">
        <f t="shared" si="74"/>
        <v>Conventional Hydroelectric.WAT</v>
      </c>
      <c r="B4777" t="str">
        <f>INDEX(Crosswalk!$B$2:$B$47,MATCH(A4777,Crosswalk!$A$2:$A$47,0))</f>
        <v>hydro</v>
      </c>
      <c r="C4777" t="b">
        <f>INDEX(Crosswalk!$F$7:$F$13,MATCH(W4777,Crosswalk!$E$7:$E$13,0))</f>
        <v>1</v>
      </c>
      <c r="D4777" s="114">
        <v>5416</v>
      </c>
      <c r="E4777" s="110" t="s">
        <v>10462</v>
      </c>
      <c r="F4777" s="114">
        <v>3257</v>
      </c>
      <c r="G4777" s="110" t="s">
        <v>1459</v>
      </c>
      <c r="H4777" s="113" t="s">
        <v>60</v>
      </c>
      <c r="I4777" s="113" t="s">
        <v>16355</v>
      </c>
      <c r="J4777" s="115" t="s">
        <v>10564</v>
      </c>
      <c r="K4777" s="113" t="s">
        <v>95</v>
      </c>
      <c r="L4777" s="113" t="s">
        <v>96</v>
      </c>
      <c r="M4777" s="113" t="s">
        <v>14834</v>
      </c>
      <c r="N4777" s="113" t="s">
        <v>14835</v>
      </c>
      <c r="O4777" s="112">
        <v>10</v>
      </c>
      <c r="P4777" s="112">
        <v>10</v>
      </c>
      <c r="Q4777" s="112">
        <v>10</v>
      </c>
      <c r="R4777" s="113" t="s">
        <v>88</v>
      </c>
      <c r="S4777" s="113">
        <v>1916</v>
      </c>
      <c r="T4777" s="109" t="s">
        <v>338</v>
      </c>
      <c r="U4777" s="109" t="s">
        <v>338</v>
      </c>
      <c r="V4777" s="113" t="s">
        <v>88</v>
      </c>
      <c r="W4777" s="113" t="s">
        <v>97</v>
      </c>
      <c r="X4777" s="113">
        <v>1</v>
      </c>
      <c r="Y4777" s="113" t="s">
        <v>14836</v>
      </c>
      <c r="Z4777" s="113" t="s">
        <v>98</v>
      </c>
      <c r="AA4777" s="113" t="s">
        <v>14834</v>
      </c>
      <c r="AB4777" s="113" t="s">
        <v>14834</v>
      </c>
      <c r="AC4777" s="113" t="s">
        <v>14834</v>
      </c>
      <c r="AD4777" s="113" t="s">
        <v>14834</v>
      </c>
    </row>
    <row r="4778" spans="1:30" ht="51.75" x14ac:dyDescent="0.25">
      <c r="A4778" t="str">
        <f t="shared" si="74"/>
        <v>Conventional Hydroelectric.WAT</v>
      </c>
      <c r="B4778" t="str">
        <f>INDEX(Crosswalk!$B$2:$B$47,MATCH(A4778,Crosswalk!$A$2:$A$47,0))</f>
        <v>hydro</v>
      </c>
      <c r="C4778" t="b">
        <f>INDEX(Crosswalk!$F$7:$F$13,MATCH(W4778,Crosswalk!$E$7:$E$13,0))</f>
        <v>1</v>
      </c>
      <c r="D4778" s="114">
        <v>5416</v>
      </c>
      <c r="E4778" s="110" t="s">
        <v>10462</v>
      </c>
      <c r="F4778" s="114">
        <v>3257</v>
      </c>
      <c r="G4778" s="110" t="s">
        <v>1459</v>
      </c>
      <c r="H4778" s="113" t="s">
        <v>60</v>
      </c>
      <c r="I4778" s="113" t="s">
        <v>16355</v>
      </c>
      <c r="J4778" s="115" t="s">
        <v>10565</v>
      </c>
      <c r="K4778" s="113" t="s">
        <v>95</v>
      </c>
      <c r="L4778" s="113" t="s">
        <v>96</v>
      </c>
      <c r="M4778" s="113" t="s">
        <v>14834</v>
      </c>
      <c r="N4778" s="113" t="s">
        <v>14835</v>
      </c>
      <c r="O4778" s="112">
        <v>10</v>
      </c>
      <c r="P4778" s="112">
        <v>10</v>
      </c>
      <c r="Q4778" s="112">
        <v>10</v>
      </c>
      <c r="R4778" s="113" t="s">
        <v>88</v>
      </c>
      <c r="S4778" s="113">
        <v>1916</v>
      </c>
      <c r="T4778" s="109" t="s">
        <v>338</v>
      </c>
      <c r="U4778" s="109" t="s">
        <v>338</v>
      </c>
      <c r="V4778" s="113" t="s">
        <v>88</v>
      </c>
      <c r="W4778" s="113" t="s">
        <v>97</v>
      </c>
      <c r="X4778" s="113">
        <v>1</v>
      </c>
      <c r="Y4778" s="113" t="s">
        <v>14836</v>
      </c>
      <c r="Z4778" s="113" t="s">
        <v>98</v>
      </c>
      <c r="AA4778" s="113" t="s">
        <v>14834</v>
      </c>
      <c r="AB4778" s="113" t="s">
        <v>14834</v>
      </c>
      <c r="AC4778" s="113" t="s">
        <v>14834</v>
      </c>
      <c r="AD4778" s="113" t="s">
        <v>14834</v>
      </c>
    </row>
    <row r="4779" spans="1:30" ht="51.75" x14ac:dyDescent="0.25">
      <c r="A4779" t="str">
        <f t="shared" si="74"/>
        <v>Conventional Hydroelectric.WAT</v>
      </c>
      <c r="B4779" t="str">
        <f>INDEX(Crosswalk!$B$2:$B$47,MATCH(A4779,Crosswalk!$A$2:$A$47,0))</f>
        <v>hydro</v>
      </c>
      <c r="C4779" t="b">
        <f>INDEX(Crosswalk!$F$7:$F$13,MATCH(W4779,Crosswalk!$E$7:$E$13,0))</f>
        <v>1</v>
      </c>
      <c r="D4779" s="114">
        <v>5416</v>
      </c>
      <c r="E4779" s="110" t="s">
        <v>10462</v>
      </c>
      <c r="F4779" s="114">
        <v>3257</v>
      </c>
      <c r="G4779" s="110" t="s">
        <v>1459</v>
      </c>
      <c r="H4779" s="113" t="s">
        <v>60</v>
      </c>
      <c r="I4779" s="113" t="s">
        <v>16355</v>
      </c>
      <c r="J4779" s="115" t="s">
        <v>10566</v>
      </c>
      <c r="K4779" s="113" t="s">
        <v>95</v>
      </c>
      <c r="L4779" s="113" t="s">
        <v>96</v>
      </c>
      <c r="M4779" s="113" t="s">
        <v>14834</v>
      </c>
      <c r="N4779" s="113" t="s">
        <v>14835</v>
      </c>
      <c r="O4779" s="112">
        <v>11</v>
      </c>
      <c r="P4779" s="112">
        <v>11</v>
      </c>
      <c r="Q4779" s="112">
        <v>11</v>
      </c>
      <c r="R4779" s="113" t="s">
        <v>88</v>
      </c>
      <c r="S4779" s="113">
        <v>1916</v>
      </c>
      <c r="T4779" s="109" t="s">
        <v>338</v>
      </c>
      <c r="U4779" s="109" t="s">
        <v>338</v>
      </c>
      <c r="V4779" s="113" t="s">
        <v>88</v>
      </c>
      <c r="W4779" s="113" t="s">
        <v>97</v>
      </c>
      <c r="X4779" s="113">
        <v>1</v>
      </c>
      <c r="Y4779" s="113" t="s">
        <v>14836</v>
      </c>
      <c r="Z4779" s="113" t="s">
        <v>98</v>
      </c>
      <c r="AA4779" s="113" t="s">
        <v>14834</v>
      </c>
      <c r="AB4779" s="113" t="s">
        <v>14834</v>
      </c>
      <c r="AC4779" s="113" t="s">
        <v>14834</v>
      </c>
      <c r="AD4779" s="113" t="s">
        <v>14834</v>
      </c>
    </row>
    <row r="4780" spans="1:30" ht="51.75" x14ac:dyDescent="0.25">
      <c r="A4780" t="str">
        <f t="shared" si="74"/>
        <v>Conventional Hydroelectric.WAT</v>
      </c>
      <c r="B4780" t="str">
        <f>INDEX(Crosswalk!$B$2:$B$47,MATCH(A4780,Crosswalk!$A$2:$A$47,0))</f>
        <v>hydro</v>
      </c>
      <c r="C4780" t="b">
        <f>INDEX(Crosswalk!$F$7:$F$13,MATCH(W4780,Crosswalk!$E$7:$E$13,0))</f>
        <v>1</v>
      </c>
      <c r="D4780" s="114">
        <v>5416</v>
      </c>
      <c r="E4780" s="110" t="s">
        <v>10462</v>
      </c>
      <c r="F4780" s="114">
        <v>3257</v>
      </c>
      <c r="G4780" s="110" t="s">
        <v>1459</v>
      </c>
      <c r="H4780" s="113" t="s">
        <v>60</v>
      </c>
      <c r="I4780" s="113" t="s">
        <v>16355</v>
      </c>
      <c r="J4780" s="115" t="s">
        <v>10567</v>
      </c>
      <c r="K4780" s="113" t="s">
        <v>95</v>
      </c>
      <c r="L4780" s="113" t="s">
        <v>96</v>
      </c>
      <c r="M4780" s="113" t="s">
        <v>14834</v>
      </c>
      <c r="N4780" s="113" t="s">
        <v>14835</v>
      </c>
      <c r="O4780" s="112">
        <v>9</v>
      </c>
      <c r="P4780" s="112">
        <v>9</v>
      </c>
      <c r="Q4780" s="112">
        <v>8</v>
      </c>
      <c r="R4780" s="113" t="s">
        <v>88</v>
      </c>
      <c r="S4780" s="113">
        <v>1916</v>
      </c>
      <c r="T4780" s="109" t="s">
        <v>338</v>
      </c>
      <c r="U4780" s="109" t="s">
        <v>338</v>
      </c>
      <c r="V4780" s="113" t="s">
        <v>88</v>
      </c>
      <c r="W4780" s="113" t="s">
        <v>97</v>
      </c>
      <c r="X4780" s="113">
        <v>1</v>
      </c>
      <c r="Y4780" s="113" t="s">
        <v>14836</v>
      </c>
      <c r="Z4780" s="113" t="s">
        <v>98</v>
      </c>
      <c r="AA4780" s="113" t="s">
        <v>14834</v>
      </c>
      <c r="AB4780" s="113" t="s">
        <v>14834</v>
      </c>
      <c r="AC4780" s="113" t="s">
        <v>14834</v>
      </c>
      <c r="AD4780" s="113" t="s">
        <v>14834</v>
      </c>
    </row>
    <row r="4781" spans="1:30" ht="51.75" x14ac:dyDescent="0.25">
      <c r="A4781" t="str">
        <f t="shared" si="74"/>
        <v>Conventional Hydroelectric.WAT</v>
      </c>
      <c r="B4781" t="str">
        <f>INDEX(Crosswalk!$B$2:$B$47,MATCH(A4781,Crosswalk!$A$2:$A$47,0))</f>
        <v>hydro</v>
      </c>
      <c r="C4781" t="b">
        <f>INDEX(Crosswalk!$F$7:$F$13,MATCH(W4781,Crosswalk!$E$7:$E$13,0))</f>
        <v>1</v>
      </c>
      <c r="D4781" s="114">
        <v>63010</v>
      </c>
      <c r="E4781" s="110" t="s">
        <v>16234</v>
      </c>
      <c r="F4781" s="114">
        <v>3258</v>
      </c>
      <c r="G4781" s="110" t="s">
        <v>1460</v>
      </c>
      <c r="H4781" s="113" t="s">
        <v>60</v>
      </c>
      <c r="I4781" s="113" t="s">
        <v>405</v>
      </c>
      <c r="J4781" s="115" t="s">
        <v>10565</v>
      </c>
      <c r="K4781" s="113" t="s">
        <v>95</v>
      </c>
      <c r="L4781" s="113" t="s">
        <v>96</v>
      </c>
      <c r="M4781" s="113" t="s">
        <v>14834</v>
      </c>
      <c r="N4781" s="113" t="s">
        <v>14835</v>
      </c>
      <c r="O4781" s="112">
        <v>1</v>
      </c>
      <c r="P4781" s="112">
        <v>1</v>
      </c>
      <c r="Q4781" s="112">
        <v>1</v>
      </c>
      <c r="R4781" s="113" t="s">
        <v>88</v>
      </c>
      <c r="S4781" s="113">
        <v>1908</v>
      </c>
      <c r="T4781" s="109" t="s">
        <v>338</v>
      </c>
      <c r="U4781" s="109" t="s">
        <v>338</v>
      </c>
      <c r="V4781" s="113" t="s">
        <v>88</v>
      </c>
      <c r="W4781" s="113" t="s">
        <v>89</v>
      </c>
      <c r="X4781" s="113">
        <v>2</v>
      </c>
      <c r="Y4781" s="113" t="s">
        <v>14836</v>
      </c>
      <c r="Z4781" s="113" t="s">
        <v>98</v>
      </c>
      <c r="AA4781" s="113" t="s">
        <v>14834</v>
      </c>
      <c r="AB4781" s="113" t="s">
        <v>14834</v>
      </c>
      <c r="AC4781" s="113" t="s">
        <v>14834</v>
      </c>
      <c r="AD4781" s="113" t="s">
        <v>14834</v>
      </c>
    </row>
    <row r="4782" spans="1:30" ht="51.75" x14ac:dyDescent="0.25">
      <c r="A4782" t="str">
        <f t="shared" si="74"/>
        <v>Conventional Hydroelectric.WAT</v>
      </c>
      <c r="B4782" t="str">
        <f>INDEX(Crosswalk!$B$2:$B$47,MATCH(A4782,Crosswalk!$A$2:$A$47,0))</f>
        <v>hydro</v>
      </c>
      <c r="C4782" t="b">
        <f>INDEX(Crosswalk!$F$7:$F$13,MATCH(W4782,Crosswalk!$E$7:$E$13,0))</f>
        <v>1</v>
      </c>
      <c r="D4782" s="114">
        <v>63010</v>
      </c>
      <c r="E4782" s="110" t="s">
        <v>16234</v>
      </c>
      <c r="F4782" s="114">
        <v>3258</v>
      </c>
      <c r="G4782" s="110" t="s">
        <v>1460</v>
      </c>
      <c r="H4782" s="113" t="s">
        <v>60</v>
      </c>
      <c r="I4782" s="113" t="s">
        <v>405</v>
      </c>
      <c r="J4782" s="115" t="s">
        <v>10566</v>
      </c>
      <c r="K4782" s="113" t="s">
        <v>95</v>
      </c>
      <c r="L4782" s="113" t="s">
        <v>96</v>
      </c>
      <c r="M4782" s="113" t="s">
        <v>14834</v>
      </c>
      <c r="N4782" s="113" t="s">
        <v>14835</v>
      </c>
      <c r="O4782" s="112">
        <v>2</v>
      </c>
      <c r="P4782" s="112">
        <v>2</v>
      </c>
      <c r="Q4782" s="112">
        <v>1</v>
      </c>
      <c r="R4782" s="113" t="s">
        <v>88</v>
      </c>
      <c r="S4782" s="113">
        <v>1908</v>
      </c>
      <c r="T4782" s="109" t="s">
        <v>338</v>
      </c>
      <c r="U4782" s="109" t="s">
        <v>338</v>
      </c>
      <c r="V4782" s="113" t="s">
        <v>88</v>
      </c>
      <c r="W4782" s="113" t="s">
        <v>89</v>
      </c>
      <c r="X4782" s="113">
        <v>2</v>
      </c>
      <c r="Y4782" s="113" t="s">
        <v>14836</v>
      </c>
      <c r="Z4782" s="113" t="s">
        <v>98</v>
      </c>
      <c r="AA4782" s="113" t="s">
        <v>14834</v>
      </c>
      <c r="AB4782" s="113" t="s">
        <v>14834</v>
      </c>
      <c r="AC4782" s="113" t="s">
        <v>14834</v>
      </c>
      <c r="AD4782" s="113" t="s">
        <v>14834</v>
      </c>
    </row>
    <row r="4783" spans="1:30" ht="51.75" x14ac:dyDescent="0.25">
      <c r="A4783" t="str">
        <f t="shared" si="74"/>
        <v>Conventional Hydroelectric.WAT</v>
      </c>
      <c r="B4783" t="str">
        <f>INDEX(Crosswalk!$B$2:$B$47,MATCH(A4783,Crosswalk!$A$2:$A$47,0))</f>
        <v>hydro</v>
      </c>
      <c r="C4783" t="b">
        <f>INDEX(Crosswalk!$F$7:$F$13,MATCH(W4783,Crosswalk!$E$7:$E$13,0))</f>
        <v>1</v>
      </c>
      <c r="D4783" s="114">
        <v>63010</v>
      </c>
      <c r="E4783" s="110" t="s">
        <v>16234</v>
      </c>
      <c r="F4783" s="114">
        <v>3258</v>
      </c>
      <c r="G4783" s="110" t="s">
        <v>1460</v>
      </c>
      <c r="H4783" s="113" t="s">
        <v>60</v>
      </c>
      <c r="I4783" s="113" t="s">
        <v>405</v>
      </c>
      <c r="J4783" s="115" t="s">
        <v>10567</v>
      </c>
      <c r="K4783" s="113" t="s">
        <v>95</v>
      </c>
      <c r="L4783" s="113" t="s">
        <v>96</v>
      </c>
      <c r="M4783" s="113" t="s">
        <v>14834</v>
      </c>
      <c r="N4783" s="113" t="s">
        <v>14835</v>
      </c>
      <c r="O4783" s="112">
        <v>2</v>
      </c>
      <c r="P4783" s="112">
        <v>2</v>
      </c>
      <c r="Q4783" s="112">
        <v>1</v>
      </c>
      <c r="R4783" s="113" t="s">
        <v>88</v>
      </c>
      <c r="S4783" s="113">
        <v>1908</v>
      </c>
      <c r="T4783" s="109" t="s">
        <v>338</v>
      </c>
      <c r="U4783" s="109" t="s">
        <v>338</v>
      </c>
      <c r="V4783" s="113" t="s">
        <v>88</v>
      </c>
      <c r="W4783" s="113" t="s">
        <v>89</v>
      </c>
      <c r="X4783" s="113">
        <v>2</v>
      </c>
      <c r="Y4783" s="113" t="s">
        <v>14836</v>
      </c>
      <c r="Z4783" s="113" t="s">
        <v>98</v>
      </c>
      <c r="AA4783" s="113" t="s">
        <v>14834</v>
      </c>
      <c r="AB4783" s="113" t="s">
        <v>14834</v>
      </c>
      <c r="AC4783" s="113" t="s">
        <v>14834</v>
      </c>
      <c r="AD4783" s="113" t="s">
        <v>14834</v>
      </c>
    </row>
    <row r="4784" spans="1:30" ht="51.75" x14ac:dyDescent="0.25">
      <c r="A4784" t="str">
        <f t="shared" si="74"/>
        <v>Conventional Hydroelectric.WAT</v>
      </c>
      <c r="B4784" t="str">
        <f>INDEX(Crosswalk!$B$2:$B$47,MATCH(A4784,Crosswalk!$A$2:$A$47,0))</f>
        <v>hydro</v>
      </c>
      <c r="C4784" t="b">
        <f>INDEX(Crosswalk!$F$7:$F$13,MATCH(W4784,Crosswalk!$E$7:$E$13,0))</f>
        <v>1</v>
      </c>
      <c r="D4784" s="114">
        <v>63010</v>
      </c>
      <c r="E4784" s="110" t="s">
        <v>16234</v>
      </c>
      <c r="F4784" s="114">
        <v>3258</v>
      </c>
      <c r="G4784" s="110" t="s">
        <v>1460</v>
      </c>
      <c r="H4784" s="113" t="s">
        <v>60</v>
      </c>
      <c r="I4784" s="113" t="s">
        <v>405</v>
      </c>
      <c r="J4784" s="115" t="s">
        <v>12136</v>
      </c>
      <c r="K4784" s="113" t="s">
        <v>95</v>
      </c>
      <c r="L4784" s="113" t="s">
        <v>96</v>
      </c>
      <c r="M4784" s="113" t="s">
        <v>14834</v>
      </c>
      <c r="N4784" s="113" t="s">
        <v>14835</v>
      </c>
      <c r="O4784" s="112">
        <v>2.5</v>
      </c>
      <c r="P4784" s="112">
        <v>2.5</v>
      </c>
      <c r="Q4784" s="112">
        <v>2</v>
      </c>
      <c r="R4784" s="113" t="s">
        <v>88</v>
      </c>
      <c r="S4784" s="113">
        <v>1927</v>
      </c>
      <c r="T4784" s="109" t="s">
        <v>338</v>
      </c>
      <c r="U4784" s="109" t="s">
        <v>338</v>
      </c>
      <c r="V4784" s="113" t="s">
        <v>88</v>
      </c>
      <c r="W4784" s="113" t="s">
        <v>89</v>
      </c>
      <c r="X4784" s="113">
        <v>2</v>
      </c>
      <c r="Y4784" s="113" t="s">
        <v>14836</v>
      </c>
      <c r="Z4784" s="113" t="s">
        <v>98</v>
      </c>
      <c r="AA4784" s="113" t="s">
        <v>14834</v>
      </c>
      <c r="AB4784" s="113" t="s">
        <v>14834</v>
      </c>
      <c r="AC4784" s="113" t="s">
        <v>14834</v>
      </c>
      <c r="AD4784" s="113" t="s">
        <v>14834</v>
      </c>
    </row>
    <row r="4785" spans="1:30" ht="51.75" x14ac:dyDescent="0.25">
      <c r="A4785" t="str">
        <f t="shared" si="74"/>
        <v>Conventional Hydroelectric.WAT</v>
      </c>
      <c r="B4785" t="str">
        <f>INDEX(Crosswalk!$B$2:$B$47,MATCH(A4785,Crosswalk!$A$2:$A$47,0))</f>
        <v>hydro</v>
      </c>
      <c r="C4785" t="b">
        <f>INDEX(Crosswalk!$F$7:$F$13,MATCH(W4785,Crosswalk!$E$7:$E$13,0))</f>
        <v>1</v>
      </c>
      <c r="D4785" s="114">
        <v>5416</v>
      </c>
      <c r="E4785" s="110" t="s">
        <v>10462</v>
      </c>
      <c r="F4785" s="114">
        <v>3259</v>
      </c>
      <c r="G4785" s="110" t="s">
        <v>1461</v>
      </c>
      <c r="H4785" s="113" t="s">
        <v>60</v>
      </c>
      <c r="I4785" s="113" t="s">
        <v>16355</v>
      </c>
      <c r="J4785" s="115" t="s">
        <v>10341</v>
      </c>
      <c r="K4785" s="113" t="s">
        <v>95</v>
      </c>
      <c r="L4785" s="113" t="s">
        <v>96</v>
      </c>
      <c r="M4785" s="113" t="s">
        <v>14834</v>
      </c>
      <c r="N4785" s="113" t="s">
        <v>14835</v>
      </c>
      <c r="O4785" s="112">
        <v>3</v>
      </c>
      <c r="P4785" s="112">
        <v>3</v>
      </c>
      <c r="Q4785" s="112">
        <v>3</v>
      </c>
      <c r="R4785" s="113" t="s">
        <v>88</v>
      </c>
      <c r="S4785" s="113">
        <v>1907</v>
      </c>
      <c r="T4785" s="109" t="s">
        <v>338</v>
      </c>
      <c r="U4785" s="109" t="s">
        <v>338</v>
      </c>
      <c r="V4785" s="113" t="s">
        <v>88</v>
      </c>
      <c r="W4785" s="113" t="s">
        <v>97</v>
      </c>
      <c r="X4785" s="113">
        <v>1</v>
      </c>
      <c r="Y4785" s="113" t="s">
        <v>14836</v>
      </c>
      <c r="Z4785" s="113" t="s">
        <v>98</v>
      </c>
      <c r="AA4785" s="113" t="s">
        <v>14834</v>
      </c>
      <c r="AB4785" s="113" t="s">
        <v>14834</v>
      </c>
      <c r="AC4785" s="113" t="s">
        <v>14834</v>
      </c>
      <c r="AD4785" s="113" t="s">
        <v>14834</v>
      </c>
    </row>
    <row r="4786" spans="1:30" ht="51.75" x14ac:dyDescent="0.25">
      <c r="A4786" t="str">
        <f t="shared" si="74"/>
        <v>Conventional Hydroelectric.WAT</v>
      </c>
      <c r="B4786" t="str">
        <f>INDEX(Crosswalk!$B$2:$B$47,MATCH(A4786,Crosswalk!$A$2:$A$47,0))</f>
        <v>hydro</v>
      </c>
      <c r="C4786" t="b">
        <f>INDEX(Crosswalk!$F$7:$F$13,MATCH(W4786,Crosswalk!$E$7:$E$13,0))</f>
        <v>1</v>
      </c>
      <c r="D4786" s="114">
        <v>5416</v>
      </c>
      <c r="E4786" s="110" t="s">
        <v>10462</v>
      </c>
      <c r="F4786" s="114">
        <v>3259</v>
      </c>
      <c r="G4786" s="110" t="s">
        <v>1461</v>
      </c>
      <c r="H4786" s="113" t="s">
        <v>60</v>
      </c>
      <c r="I4786" s="113" t="s">
        <v>16355</v>
      </c>
      <c r="J4786" s="115" t="s">
        <v>10564</v>
      </c>
      <c r="K4786" s="113" t="s">
        <v>95</v>
      </c>
      <c r="L4786" s="113" t="s">
        <v>96</v>
      </c>
      <c r="M4786" s="113" t="s">
        <v>14834</v>
      </c>
      <c r="N4786" s="113" t="s">
        <v>14835</v>
      </c>
      <c r="O4786" s="112">
        <v>3</v>
      </c>
      <c r="P4786" s="112">
        <v>3</v>
      </c>
      <c r="Q4786" s="112">
        <v>3</v>
      </c>
      <c r="R4786" s="113" t="s">
        <v>88</v>
      </c>
      <c r="S4786" s="113">
        <v>1907</v>
      </c>
      <c r="T4786" s="109" t="s">
        <v>338</v>
      </c>
      <c r="U4786" s="109" t="s">
        <v>338</v>
      </c>
      <c r="V4786" s="113" t="s">
        <v>88</v>
      </c>
      <c r="W4786" s="113" t="s">
        <v>97</v>
      </c>
      <c r="X4786" s="113">
        <v>1</v>
      </c>
      <c r="Y4786" s="113" t="s">
        <v>14836</v>
      </c>
      <c r="Z4786" s="113" t="s">
        <v>98</v>
      </c>
      <c r="AA4786" s="113" t="s">
        <v>14834</v>
      </c>
      <c r="AB4786" s="113" t="s">
        <v>14834</v>
      </c>
      <c r="AC4786" s="113" t="s">
        <v>14834</v>
      </c>
      <c r="AD4786" s="113" t="s">
        <v>14834</v>
      </c>
    </row>
    <row r="4787" spans="1:30" ht="51.75" x14ac:dyDescent="0.25">
      <c r="A4787" t="str">
        <f t="shared" si="74"/>
        <v>Conventional Hydroelectric.WAT</v>
      </c>
      <c r="B4787" t="str">
        <f>INDEX(Crosswalk!$B$2:$B$47,MATCH(A4787,Crosswalk!$A$2:$A$47,0))</f>
        <v>hydro</v>
      </c>
      <c r="C4787" t="b">
        <f>INDEX(Crosswalk!$F$7:$F$13,MATCH(W4787,Crosswalk!$E$7:$E$13,0))</f>
        <v>1</v>
      </c>
      <c r="D4787" s="114">
        <v>5416</v>
      </c>
      <c r="E4787" s="110" t="s">
        <v>10462</v>
      </c>
      <c r="F4787" s="114">
        <v>3259</v>
      </c>
      <c r="G4787" s="110" t="s">
        <v>1461</v>
      </c>
      <c r="H4787" s="113" t="s">
        <v>60</v>
      </c>
      <c r="I4787" s="113" t="s">
        <v>16355</v>
      </c>
      <c r="J4787" s="115" t="s">
        <v>10567</v>
      </c>
      <c r="K4787" s="113" t="s">
        <v>95</v>
      </c>
      <c r="L4787" s="113" t="s">
        <v>96</v>
      </c>
      <c r="M4787" s="113" t="s">
        <v>14834</v>
      </c>
      <c r="N4787" s="113" t="s">
        <v>14835</v>
      </c>
      <c r="O4787" s="112">
        <v>3</v>
      </c>
      <c r="P4787" s="112">
        <v>3</v>
      </c>
      <c r="Q4787" s="112">
        <v>3</v>
      </c>
      <c r="R4787" s="113" t="s">
        <v>88</v>
      </c>
      <c r="S4787" s="113">
        <v>1907</v>
      </c>
      <c r="T4787" s="109" t="s">
        <v>338</v>
      </c>
      <c r="U4787" s="109" t="s">
        <v>338</v>
      </c>
      <c r="V4787" s="113" t="s">
        <v>88</v>
      </c>
      <c r="W4787" s="113" t="s">
        <v>97</v>
      </c>
      <c r="X4787" s="113">
        <v>1</v>
      </c>
      <c r="Y4787" s="113" t="s">
        <v>14836</v>
      </c>
      <c r="Z4787" s="113" t="s">
        <v>98</v>
      </c>
      <c r="AA4787" s="113" t="s">
        <v>14834</v>
      </c>
      <c r="AB4787" s="113" t="s">
        <v>14834</v>
      </c>
      <c r="AC4787" s="113" t="s">
        <v>14834</v>
      </c>
      <c r="AD4787" s="113" t="s">
        <v>14834</v>
      </c>
    </row>
    <row r="4788" spans="1:30" ht="51.75" x14ac:dyDescent="0.25">
      <c r="A4788" t="str">
        <f t="shared" si="74"/>
        <v>Conventional Hydroelectric.WAT</v>
      </c>
      <c r="B4788" t="str">
        <f>INDEX(Crosswalk!$B$2:$B$47,MATCH(A4788,Crosswalk!$A$2:$A$47,0))</f>
        <v>hydro</v>
      </c>
      <c r="C4788" t="b">
        <f>INDEX(Crosswalk!$F$7:$F$13,MATCH(W4788,Crosswalk!$E$7:$E$13,0))</f>
        <v>1</v>
      </c>
      <c r="D4788" s="114">
        <v>5416</v>
      </c>
      <c r="E4788" s="110" t="s">
        <v>10462</v>
      </c>
      <c r="F4788" s="114">
        <v>3259</v>
      </c>
      <c r="G4788" s="110" t="s">
        <v>1461</v>
      </c>
      <c r="H4788" s="113" t="s">
        <v>60</v>
      </c>
      <c r="I4788" s="113" t="s">
        <v>16355</v>
      </c>
      <c r="J4788" s="115" t="s">
        <v>12136</v>
      </c>
      <c r="K4788" s="113" t="s">
        <v>95</v>
      </c>
      <c r="L4788" s="113" t="s">
        <v>96</v>
      </c>
      <c r="M4788" s="113" t="s">
        <v>14834</v>
      </c>
      <c r="N4788" s="113" t="s">
        <v>14835</v>
      </c>
      <c r="O4788" s="112">
        <v>3</v>
      </c>
      <c r="P4788" s="112">
        <v>3</v>
      </c>
      <c r="Q4788" s="112">
        <v>3</v>
      </c>
      <c r="R4788" s="113" t="s">
        <v>88</v>
      </c>
      <c r="S4788" s="113">
        <v>1907</v>
      </c>
      <c r="T4788" s="109" t="s">
        <v>338</v>
      </c>
      <c r="U4788" s="109" t="s">
        <v>338</v>
      </c>
      <c r="V4788" s="113" t="s">
        <v>88</v>
      </c>
      <c r="W4788" s="113" t="s">
        <v>97</v>
      </c>
      <c r="X4788" s="113">
        <v>1</v>
      </c>
      <c r="Y4788" s="113" t="s">
        <v>14836</v>
      </c>
      <c r="Z4788" s="113" t="s">
        <v>98</v>
      </c>
      <c r="AA4788" s="113" t="s">
        <v>14834</v>
      </c>
      <c r="AB4788" s="113" t="s">
        <v>14834</v>
      </c>
      <c r="AC4788" s="113" t="s">
        <v>14834</v>
      </c>
      <c r="AD4788" s="113" t="s">
        <v>14834</v>
      </c>
    </row>
    <row r="4789" spans="1:30" ht="51.75" x14ac:dyDescent="0.25">
      <c r="A4789" t="str">
        <f t="shared" si="74"/>
        <v>Conventional Hydroelectric.WAT</v>
      </c>
      <c r="B4789" t="str">
        <f>INDEX(Crosswalk!$B$2:$B$47,MATCH(A4789,Crosswalk!$A$2:$A$47,0))</f>
        <v>hydro</v>
      </c>
      <c r="C4789" t="b">
        <f>INDEX(Crosswalk!$F$7:$F$13,MATCH(W4789,Crosswalk!$E$7:$E$13,0))</f>
        <v>1</v>
      </c>
      <c r="D4789" s="114">
        <v>13763</v>
      </c>
      <c r="E4789" s="110" t="s">
        <v>16231</v>
      </c>
      <c r="F4789" s="114">
        <v>3261</v>
      </c>
      <c r="G4789" s="110" t="s">
        <v>1462</v>
      </c>
      <c r="H4789" s="113" t="s">
        <v>60</v>
      </c>
      <c r="I4789" s="113" t="s">
        <v>2180</v>
      </c>
      <c r="J4789" s="115" t="s">
        <v>10341</v>
      </c>
      <c r="K4789" s="113" t="s">
        <v>95</v>
      </c>
      <c r="L4789" s="113" t="s">
        <v>96</v>
      </c>
      <c r="M4789" s="113" t="s">
        <v>14834</v>
      </c>
      <c r="N4789" s="113" t="s">
        <v>14835</v>
      </c>
      <c r="O4789" s="112">
        <v>1.2</v>
      </c>
      <c r="P4789" s="112">
        <v>1.2</v>
      </c>
      <c r="Q4789" s="112">
        <v>0.1</v>
      </c>
      <c r="R4789" s="113" t="s">
        <v>88</v>
      </c>
      <c r="S4789" s="113">
        <v>1996</v>
      </c>
      <c r="T4789" s="109" t="s">
        <v>338</v>
      </c>
      <c r="U4789" s="109" t="s">
        <v>338</v>
      </c>
      <c r="V4789" s="113" t="s">
        <v>88</v>
      </c>
      <c r="W4789" s="113" t="s">
        <v>89</v>
      </c>
      <c r="X4789" s="113">
        <v>2</v>
      </c>
      <c r="Y4789" s="113" t="s">
        <v>14836</v>
      </c>
      <c r="Z4789" s="113" t="s">
        <v>98</v>
      </c>
      <c r="AA4789" s="113" t="s">
        <v>14834</v>
      </c>
      <c r="AB4789" s="113" t="s">
        <v>14834</v>
      </c>
      <c r="AC4789" s="113" t="s">
        <v>14834</v>
      </c>
      <c r="AD4789" s="113" t="s">
        <v>14834</v>
      </c>
    </row>
    <row r="4790" spans="1:30" ht="51.75" x14ac:dyDescent="0.25">
      <c r="A4790" t="str">
        <f t="shared" si="74"/>
        <v>Conventional Hydroelectric.WAT</v>
      </c>
      <c r="B4790" t="str">
        <f>INDEX(Crosswalk!$B$2:$B$47,MATCH(A4790,Crosswalk!$A$2:$A$47,0))</f>
        <v>hydro</v>
      </c>
      <c r="C4790" t="b">
        <f>INDEX(Crosswalk!$F$7:$F$13,MATCH(W4790,Crosswalk!$E$7:$E$13,0))</f>
        <v>1</v>
      </c>
      <c r="D4790" s="114">
        <v>13763</v>
      </c>
      <c r="E4790" s="110" t="s">
        <v>16231</v>
      </c>
      <c r="F4790" s="114">
        <v>3261</v>
      </c>
      <c r="G4790" s="110" t="s">
        <v>1462</v>
      </c>
      <c r="H4790" s="113" t="s">
        <v>60</v>
      </c>
      <c r="I4790" s="113" t="s">
        <v>2180</v>
      </c>
      <c r="J4790" s="115" t="s">
        <v>10564</v>
      </c>
      <c r="K4790" s="113" t="s">
        <v>95</v>
      </c>
      <c r="L4790" s="113" t="s">
        <v>96</v>
      </c>
      <c r="M4790" s="113" t="s">
        <v>14834</v>
      </c>
      <c r="N4790" s="113" t="s">
        <v>14835</v>
      </c>
      <c r="O4790" s="112">
        <v>1.2</v>
      </c>
      <c r="P4790" s="112">
        <v>1.2</v>
      </c>
      <c r="Q4790" s="112">
        <v>0.1</v>
      </c>
      <c r="R4790" s="113" t="s">
        <v>88</v>
      </c>
      <c r="S4790" s="113">
        <v>1996</v>
      </c>
      <c r="T4790" s="109" t="s">
        <v>338</v>
      </c>
      <c r="U4790" s="109" t="s">
        <v>338</v>
      </c>
      <c r="V4790" s="113" t="s">
        <v>88</v>
      </c>
      <c r="W4790" s="113" t="s">
        <v>89</v>
      </c>
      <c r="X4790" s="113">
        <v>2</v>
      </c>
      <c r="Y4790" s="113" t="s">
        <v>14836</v>
      </c>
      <c r="Z4790" s="113" t="s">
        <v>98</v>
      </c>
      <c r="AA4790" s="113" t="s">
        <v>14834</v>
      </c>
      <c r="AB4790" s="113" t="s">
        <v>14834</v>
      </c>
      <c r="AC4790" s="113" t="s">
        <v>14834</v>
      </c>
      <c r="AD4790" s="113" t="s">
        <v>14834</v>
      </c>
    </row>
    <row r="4791" spans="1:30" ht="51.75" x14ac:dyDescent="0.25">
      <c r="A4791" t="str">
        <f t="shared" si="74"/>
        <v>Conventional Hydroelectric.WAT</v>
      </c>
      <c r="B4791" t="str">
        <f>INDEX(Crosswalk!$B$2:$B$47,MATCH(A4791,Crosswalk!$A$2:$A$47,0))</f>
        <v>hydro</v>
      </c>
      <c r="C4791" t="b">
        <f>INDEX(Crosswalk!$F$7:$F$13,MATCH(W4791,Crosswalk!$E$7:$E$13,0))</f>
        <v>1</v>
      </c>
      <c r="D4791" s="114">
        <v>13763</v>
      </c>
      <c r="E4791" s="110" t="s">
        <v>16231</v>
      </c>
      <c r="F4791" s="114">
        <v>3261</v>
      </c>
      <c r="G4791" s="110" t="s">
        <v>1462</v>
      </c>
      <c r="H4791" s="113" t="s">
        <v>60</v>
      </c>
      <c r="I4791" s="113" t="s">
        <v>2180</v>
      </c>
      <c r="J4791" s="115" t="s">
        <v>10565</v>
      </c>
      <c r="K4791" s="113" t="s">
        <v>95</v>
      </c>
      <c r="L4791" s="113" t="s">
        <v>96</v>
      </c>
      <c r="M4791" s="113" t="s">
        <v>14834</v>
      </c>
      <c r="N4791" s="113" t="s">
        <v>14835</v>
      </c>
      <c r="O4791" s="112">
        <v>1.2</v>
      </c>
      <c r="P4791" s="112">
        <v>1.2</v>
      </c>
      <c r="Q4791" s="112">
        <v>0.1</v>
      </c>
      <c r="R4791" s="113" t="s">
        <v>88</v>
      </c>
      <c r="S4791" s="113">
        <v>1996</v>
      </c>
      <c r="T4791" s="109" t="s">
        <v>338</v>
      </c>
      <c r="U4791" s="109" t="s">
        <v>338</v>
      </c>
      <c r="V4791" s="113" t="s">
        <v>88</v>
      </c>
      <c r="W4791" s="113" t="s">
        <v>89</v>
      </c>
      <c r="X4791" s="113">
        <v>2</v>
      </c>
      <c r="Y4791" s="113" t="s">
        <v>14836</v>
      </c>
      <c r="Z4791" s="113" t="s">
        <v>98</v>
      </c>
      <c r="AA4791" s="113" t="s">
        <v>14834</v>
      </c>
      <c r="AB4791" s="113" t="s">
        <v>14834</v>
      </c>
      <c r="AC4791" s="113" t="s">
        <v>14834</v>
      </c>
      <c r="AD4791" s="113" t="s">
        <v>14834</v>
      </c>
    </row>
    <row r="4792" spans="1:30" ht="51.75" x14ac:dyDescent="0.25">
      <c r="A4792" t="str">
        <f t="shared" si="74"/>
        <v>Conventional Hydroelectric.WAT</v>
      </c>
      <c r="B4792" t="str">
        <f>INDEX(Crosswalk!$B$2:$B$47,MATCH(A4792,Crosswalk!$A$2:$A$47,0))</f>
        <v>hydro</v>
      </c>
      <c r="C4792" t="b">
        <f>INDEX(Crosswalk!$F$7:$F$13,MATCH(W4792,Crosswalk!$E$7:$E$13,0))</f>
        <v>1</v>
      </c>
      <c r="D4792" s="114">
        <v>13763</v>
      </c>
      <c r="E4792" s="110" t="s">
        <v>16231</v>
      </c>
      <c r="F4792" s="114">
        <v>3261</v>
      </c>
      <c r="G4792" s="110" t="s">
        <v>1462</v>
      </c>
      <c r="H4792" s="113" t="s">
        <v>60</v>
      </c>
      <c r="I4792" s="113" t="s">
        <v>2180</v>
      </c>
      <c r="J4792" s="115" t="s">
        <v>10566</v>
      </c>
      <c r="K4792" s="113" t="s">
        <v>95</v>
      </c>
      <c r="L4792" s="113" t="s">
        <v>96</v>
      </c>
      <c r="M4792" s="113" t="s">
        <v>14834</v>
      </c>
      <c r="N4792" s="113" t="s">
        <v>14835</v>
      </c>
      <c r="O4792" s="112">
        <v>1.2</v>
      </c>
      <c r="P4792" s="112">
        <v>1.2</v>
      </c>
      <c r="Q4792" s="112">
        <v>0.1</v>
      </c>
      <c r="R4792" s="113" t="s">
        <v>88</v>
      </c>
      <c r="S4792" s="113">
        <v>1996</v>
      </c>
      <c r="T4792" s="109" t="s">
        <v>338</v>
      </c>
      <c r="U4792" s="109" t="s">
        <v>338</v>
      </c>
      <c r="V4792" s="113" t="s">
        <v>88</v>
      </c>
      <c r="W4792" s="113" t="s">
        <v>89</v>
      </c>
      <c r="X4792" s="113">
        <v>2</v>
      </c>
      <c r="Y4792" s="113" t="s">
        <v>14836</v>
      </c>
      <c r="Z4792" s="113" t="s">
        <v>98</v>
      </c>
      <c r="AA4792" s="113" t="s">
        <v>14834</v>
      </c>
      <c r="AB4792" s="113" t="s">
        <v>14834</v>
      </c>
      <c r="AC4792" s="113" t="s">
        <v>14834</v>
      </c>
      <c r="AD4792" s="113" t="s">
        <v>14834</v>
      </c>
    </row>
    <row r="4793" spans="1:30" ht="39" x14ac:dyDescent="0.25">
      <c r="A4793" t="str">
        <f t="shared" si="74"/>
        <v>Hydroelectric Pumped Storage.WAT</v>
      </c>
      <c r="B4793" t="str">
        <f>INDEX(Crosswalk!$B$2:$B$47,MATCH(A4793,Crosswalk!$A$2:$A$47,0))</f>
        <v>other</v>
      </c>
      <c r="C4793" t="b">
        <f>INDEX(Crosswalk!$F$7:$F$13,MATCH(W4793,Crosswalk!$E$7:$E$13,0))</f>
        <v>1</v>
      </c>
      <c r="D4793" s="114">
        <v>5416</v>
      </c>
      <c r="E4793" s="110" t="s">
        <v>10462</v>
      </c>
      <c r="F4793" s="114">
        <v>3262</v>
      </c>
      <c r="G4793" s="110" t="s">
        <v>1463</v>
      </c>
      <c r="H4793" s="113" t="s">
        <v>60</v>
      </c>
      <c r="I4793" s="113" t="s">
        <v>16369</v>
      </c>
      <c r="J4793" s="115" t="s">
        <v>10341</v>
      </c>
      <c r="K4793" s="113" t="s">
        <v>168</v>
      </c>
      <c r="L4793" s="113" t="s">
        <v>169</v>
      </c>
      <c r="M4793" s="113" t="s">
        <v>14834</v>
      </c>
      <c r="N4793" s="113" t="s">
        <v>14835</v>
      </c>
      <c r="O4793" s="112">
        <v>195</v>
      </c>
      <c r="P4793" s="112">
        <v>195</v>
      </c>
      <c r="Q4793" s="112">
        <v>150</v>
      </c>
      <c r="R4793" s="113" t="s">
        <v>88</v>
      </c>
      <c r="S4793" s="113">
        <v>1973</v>
      </c>
      <c r="T4793" s="109" t="s">
        <v>338</v>
      </c>
      <c r="U4793" s="109" t="s">
        <v>338</v>
      </c>
      <c r="V4793" s="113" t="s">
        <v>88</v>
      </c>
      <c r="W4793" s="113" t="s">
        <v>97</v>
      </c>
      <c r="X4793" s="113">
        <v>1</v>
      </c>
      <c r="Y4793" s="113" t="s">
        <v>14836</v>
      </c>
      <c r="Z4793" s="113" t="s">
        <v>98</v>
      </c>
      <c r="AA4793" s="113" t="s">
        <v>14834</v>
      </c>
      <c r="AB4793" s="113" t="s">
        <v>14834</v>
      </c>
      <c r="AC4793" s="113" t="s">
        <v>14834</v>
      </c>
      <c r="AD4793" s="113" t="s">
        <v>14834</v>
      </c>
    </row>
    <row r="4794" spans="1:30" ht="39" x14ac:dyDescent="0.25">
      <c r="A4794" t="str">
        <f t="shared" si="74"/>
        <v>Hydroelectric Pumped Storage.WAT</v>
      </c>
      <c r="B4794" t="str">
        <f>INDEX(Crosswalk!$B$2:$B$47,MATCH(A4794,Crosswalk!$A$2:$A$47,0))</f>
        <v>other</v>
      </c>
      <c r="C4794" t="b">
        <f>INDEX(Crosswalk!$F$7:$F$13,MATCH(W4794,Crosswalk!$E$7:$E$13,0))</f>
        <v>1</v>
      </c>
      <c r="D4794" s="114">
        <v>5416</v>
      </c>
      <c r="E4794" s="110" t="s">
        <v>10462</v>
      </c>
      <c r="F4794" s="114">
        <v>3262</v>
      </c>
      <c r="G4794" s="110" t="s">
        <v>1463</v>
      </c>
      <c r="H4794" s="113" t="s">
        <v>60</v>
      </c>
      <c r="I4794" s="113" t="s">
        <v>16369</v>
      </c>
      <c r="J4794" s="115" t="s">
        <v>10564</v>
      </c>
      <c r="K4794" s="113" t="s">
        <v>168</v>
      </c>
      <c r="L4794" s="113" t="s">
        <v>169</v>
      </c>
      <c r="M4794" s="113" t="s">
        <v>14834</v>
      </c>
      <c r="N4794" s="113" t="s">
        <v>14835</v>
      </c>
      <c r="O4794" s="112">
        <v>195</v>
      </c>
      <c r="P4794" s="112">
        <v>195</v>
      </c>
      <c r="Q4794" s="112">
        <v>150</v>
      </c>
      <c r="R4794" s="113" t="s">
        <v>88</v>
      </c>
      <c r="S4794" s="113">
        <v>1973</v>
      </c>
      <c r="T4794" s="109" t="s">
        <v>338</v>
      </c>
      <c r="U4794" s="109" t="s">
        <v>338</v>
      </c>
      <c r="V4794" s="113" t="s">
        <v>88</v>
      </c>
      <c r="W4794" s="113" t="s">
        <v>97</v>
      </c>
      <c r="X4794" s="113">
        <v>1</v>
      </c>
      <c r="Y4794" s="113" t="s">
        <v>14836</v>
      </c>
      <c r="Z4794" s="113" t="s">
        <v>98</v>
      </c>
      <c r="AA4794" s="113" t="s">
        <v>14834</v>
      </c>
      <c r="AB4794" s="113" t="s">
        <v>14834</v>
      </c>
      <c r="AC4794" s="113" t="s">
        <v>14834</v>
      </c>
      <c r="AD4794" s="113" t="s">
        <v>14834</v>
      </c>
    </row>
    <row r="4795" spans="1:30" ht="39" x14ac:dyDescent="0.25">
      <c r="A4795" t="str">
        <f t="shared" si="74"/>
        <v>Hydroelectric Pumped Storage.WAT</v>
      </c>
      <c r="B4795" t="str">
        <f>INDEX(Crosswalk!$B$2:$B$47,MATCH(A4795,Crosswalk!$A$2:$A$47,0))</f>
        <v>other</v>
      </c>
      <c r="C4795" t="b">
        <f>INDEX(Crosswalk!$F$7:$F$13,MATCH(W4795,Crosswalk!$E$7:$E$13,0))</f>
        <v>1</v>
      </c>
      <c r="D4795" s="114">
        <v>5416</v>
      </c>
      <c r="E4795" s="110" t="s">
        <v>10462</v>
      </c>
      <c r="F4795" s="114">
        <v>3262</v>
      </c>
      <c r="G4795" s="110" t="s">
        <v>1463</v>
      </c>
      <c r="H4795" s="113" t="s">
        <v>60</v>
      </c>
      <c r="I4795" s="113" t="s">
        <v>16369</v>
      </c>
      <c r="J4795" s="115" t="s">
        <v>10565</v>
      </c>
      <c r="K4795" s="113" t="s">
        <v>168</v>
      </c>
      <c r="L4795" s="113" t="s">
        <v>169</v>
      </c>
      <c r="M4795" s="113" t="s">
        <v>14834</v>
      </c>
      <c r="N4795" s="113" t="s">
        <v>14835</v>
      </c>
      <c r="O4795" s="112">
        <v>195</v>
      </c>
      <c r="P4795" s="112">
        <v>195</v>
      </c>
      <c r="Q4795" s="112">
        <v>150</v>
      </c>
      <c r="R4795" s="113" t="s">
        <v>88</v>
      </c>
      <c r="S4795" s="113">
        <v>1975</v>
      </c>
      <c r="T4795" s="109" t="s">
        <v>338</v>
      </c>
      <c r="U4795" s="109" t="s">
        <v>338</v>
      </c>
      <c r="V4795" s="113" t="s">
        <v>88</v>
      </c>
      <c r="W4795" s="113" t="s">
        <v>97</v>
      </c>
      <c r="X4795" s="113">
        <v>1</v>
      </c>
      <c r="Y4795" s="113" t="s">
        <v>14836</v>
      </c>
      <c r="Z4795" s="113" t="s">
        <v>98</v>
      </c>
      <c r="AA4795" s="113" t="s">
        <v>14834</v>
      </c>
      <c r="AB4795" s="113" t="s">
        <v>14834</v>
      </c>
      <c r="AC4795" s="113" t="s">
        <v>14834</v>
      </c>
      <c r="AD4795" s="113" t="s">
        <v>14834</v>
      </c>
    </row>
    <row r="4796" spans="1:30" ht="39" x14ac:dyDescent="0.25">
      <c r="A4796" t="str">
        <f t="shared" si="74"/>
        <v>Hydroelectric Pumped Storage.WAT</v>
      </c>
      <c r="B4796" t="str">
        <f>INDEX(Crosswalk!$B$2:$B$47,MATCH(A4796,Crosswalk!$A$2:$A$47,0))</f>
        <v>other</v>
      </c>
      <c r="C4796" t="b">
        <f>INDEX(Crosswalk!$F$7:$F$13,MATCH(W4796,Crosswalk!$E$7:$E$13,0))</f>
        <v>1</v>
      </c>
      <c r="D4796" s="114">
        <v>5416</v>
      </c>
      <c r="E4796" s="110" t="s">
        <v>10462</v>
      </c>
      <c r="F4796" s="114">
        <v>3262</v>
      </c>
      <c r="G4796" s="110" t="s">
        <v>1463</v>
      </c>
      <c r="H4796" s="113" t="s">
        <v>60</v>
      </c>
      <c r="I4796" s="113" t="s">
        <v>16369</v>
      </c>
      <c r="J4796" s="115" t="s">
        <v>10566</v>
      </c>
      <c r="K4796" s="113" t="s">
        <v>168</v>
      </c>
      <c r="L4796" s="113" t="s">
        <v>169</v>
      </c>
      <c r="M4796" s="113" t="s">
        <v>14834</v>
      </c>
      <c r="N4796" s="113" t="s">
        <v>14835</v>
      </c>
      <c r="O4796" s="112">
        <v>195</v>
      </c>
      <c r="P4796" s="112">
        <v>195</v>
      </c>
      <c r="Q4796" s="112">
        <v>150</v>
      </c>
      <c r="R4796" s="113" t="s">
        <v>88</v>
      </c>
      <c r="S4796" s="113">
        <v>1975</v>
      </c>
      <c r="T4796" s="109" t="s">
        <v>338</v>
      </c>
      <c r="U4796" s="109" t="s">
        <v>338</v>
      </c>
      <c r="V4796" s="113" t="s">
        <v>88</v>
      </c>
      <c r="W4796" s="113" t="s">
        <v>97</v>
      </c>
      <c r="X4796" s="113">
        <v>1</v>
      </c>
      <c r="Y4796" s="113" t="s">
        <v>14836</v>
      </c>
      <c r="Z4796" s="113" t="s">
        <v>98</v>
      </c>
      <c r="AA4796" s="113" t="s">
        <v>14834</v>
      </c>
      <c r="AB4796" s="113" t="s">
        <v>14834</v>
      </c>
      <c r="AC4796" s="113" t="s">
        <v>14834</v>
      </c>
      <c r="AD4796" s="113" t="s">
        <v>14834</v>
      </c>
    </row>
    <row r="4797" spans="1:30" ht="51.75" x14ac:dyDescent="0.25">
      <c r="A4797" t="str">
        <f t="shared" si="74"/>
        <v>Natural Gas Fired Combustion Turbine.NG</v>
      </c>
      <c r="B4797" t="str">
        <f>INDEX(Crosswalk!$B$2:$B$47,MATCH(A4797,Crosswalk!$A$2:$A$47,0))</f>
        <v>natural gas peaker</v>
      </c>
      <c r="C4797" t="b">
        <f>INDEX(Crosswalk!$F$7:$F$13,MATCH(W4797,Crosswalk!$E$7:$E$13,0))</f>
        <v>1</v>
      </c>
      <c r="D4797" s="114">
        <v>5416</v>
      </c>
      <c r="E4797" s="110" t="s">
        <v>10462</v>
      </c>
      <c r="F4797" s="114">
        <v>3264</v>
      </c>
      <c r="G4797" s="110" t="s">
        <v>1464</v>
      </c>
      <c r="H4797" s="113" t="s">
        <v>60</v>
      </c>
      <c r="I4797" s="113" t="s">
        <v>2180</v>
      </c>
      <c r="J4797" s="115" t="s">
        <v>11707</v>
      </c>
      <c r="K4797" s="113" t="s">
        <v>110</v>
      </c>
      <c r="L4797" s="113" t="s">
        <v>111</v>
      </c>
      <c r="M4797" s="113" t="s">
        <v>14834</v>
      </c>
      <c r="N4797" s="113" t="s">
        <v>14835</v>
      </c>
      <c r="O4797" s="112">
        <v>42</v>
      </c>
      <c r="P4797" s="112">
        <v>48</v>
      </c>
      <c r="Q4797" s="112">
        <v>12</v>
      </c>
      <c r="R4797" s="113" t="s">
        <v>88</v>
      </c>
      <c r="S4797" s="113">
        <v>2007</v>
      </c>
      <c r="T4797" s="109" t="s">
        <v>338</v>
      </c>
      <c r="U4797" s="109" t="s">
        <v>338</v>
      </c>
      <c r="V4797" s="113" t="s">
        <v>88</v>
      </c>
      <c r="W4797" s="113" t="s">
        <v>97</v>
      </c>
      <c r="X4797" s="113">
        <v>1</v>
      </c>
      <c r="Y4797" s="113" t="s">
        <v>14836</v>
      </c>
      <c r="Z4797" s="113" t="s">
        <v>102</v>
      </c>
      <c r="AA4797" s="113" t="s">
        <v>90</v>
      </c>
      <c r="AB4797" s="113" t="s">
        <v>14834</v>
      </c>
      <c r="AC4797" s="113" t="s">
        <v>14834</v>
      </c>
      <c r="AD4797" s="113" t="s">
        <v>14834</v>
      </c>
    </row>
    <row r="4798" spans="1:30" ht="51.75" x14ac:dyDescent="0.25">
      <c r="A4798" t="str">
        <f t="shared" si="74"/>
        <v>Natural Gas Fired Combustion Turbine.NG</v>
      </c>
      <c r="B4798" t="str">
        <f>INDEX(Crosswalk!$B$2:$B$47,MATCH(A4798,Crosswalk!$A$2:$A$47,0))</f>
        <v>natural gas peaker</v>
      </c>
      <c r="C4798" t="b">
        <f>INDEX(Crosswalk!$F$7:$F$13,MATCH(W4798,Crosswalk!$E$7:$E$13,0))</f>
        <v>1</v>
      </c>
      <c r="D4798" s="114">
        <v>5416</v>
      </c>
      <c r="E4798" s="110" t="s">
        <v>10462</v>
      </c>
      <c r="F4798" s="114">
        <v>3264</v>
      </c>
      <c r="G4798" s="110" t="s">
        <v>1464</v>
      </c>
      <c r="H4798" s="113" t="s">
        <v>60</v>
      </c>
      <c r="I4798" s="113" t="s">
        <v>2180</v>
      </c>
      <c r="J4798" s="115" t="s">
        <v>11708</v>
      </c>
      <c r="K4798" s="113" t="s">
        <v>110</v>
      </c>
      <c r="L4798" s="113" t="s">
        <v>111</v>
      </c>
      <c r="M4798" s="113" t="s">
        <v>14834</v>
      </c>
      <c r="N4798" s="113" t="s">
        <v>14835</v>
      </c>
      <c r="O4798" s="112">
        <v>42</v>
      </c>
      <c r="P4798" s="112">
        <v>48</v>
      </c>
      <c r="Q4798" s="112">
        <v>12</v>
      </c>
      <c r="R4798" s="113" t="s">
        <v>88</v>
      </c>
      <c r="S4798" s="113">
        <v>2007</v>
      </c>
      <c r="T4798" s="109" t="s">
        <v>338</v>
      </c>
      <c r="U4798" s="109" t="s">
        <v>338</v>
      </c>
      <c r="V4798" s="113" t="s">
        <v>88</v>
      </c>
      <c r="W4798" s="113" t="s">
        <v>97</v>
      </c>
      <c r="X4798" s="113">
        <v>1</v>
      </c>
      <c r="Y4798" s="113" t="s">
        <v>14836</v>
      </c>
      <c r="Z4798" s="113" t="s">
        <v>102</v>
      </c>
      <c r="AA4798" s="113" t="s">
        <v>90</v>
      </c>
      <c r="AB4798" s="113" t="s">
        <v>14834</v>
      </c>
      <c r="AC4798" s="113" t="s">
        <v>14834</v>
      </c>
      <c r="AD4798" s="113" t="s">
        <v>14834</v>
      </c>
    </row>
    <row r="4799" spans="1:30" ht="51.75" x14ac:dyDescent="0.25">
      <c r="A4799" t="str">
        <f t="shared" si="74"/>
        <v>Natural Gas Fired Combined Cycle.NG</v>
      </c>
      <c r="B4799" t="str">
        <f>INDEX(Crosswalk!$B$2:$B$47,MATCH(A4799,Crosswalk!$A$2:$A$47,0))</f>
        <v>natural gas combined cycle</v>
      </c>
      <c r="C4799" t="b">
        <f>INDEX(Crosswalk!$F$7:$F$13,MATCH(W4799,Crosswalk!$E$7:$E$13,0))</f>
        <v>1</v>
      </c>
      <c r="D4799" s="114">
        <v>5416</v>
      </c>
      <c r="E4799" s="110" t="s">
        <v>10462</v>
      </c>
      <c r="F4799" s="114">
        <v>3264</v>
      </c>
      <c r="G4799" s="110" t="s">
        <v>1464</v>
      </c>
      <c r="H4799" s="113" t="s">
        <v>60</v>
      </c>
      <c r="I4799" s="113" t="s">
        <v>2180</v>
      </c>
      <c r="J4799" s="115" t="s">
        <v>16223</v>
      </c>
      <c r="K4799" s="113" t="s">
        <v>105</v>
      </c>
      <c r="L4799" s="113" t="s">
        <v>11</v>
      </c>
      <c r="M4799" s="113" t="s">
        <v>14936</v>
      </c>
      <c r="N4799" s="113" t="s">
        <v>14835</v>
      </c>
      <c r="O4799" s="112">
        <v>234</v>
      </c>
      <c r="P4799" s="112">
        <v>248</v>
      </c>
      <c r="Q4799" s="112">
        <v>234</v>
      </c>
      <c r="R4799" s="113" t="s">
        <v>88</v>
      </c>
      <c r="S4799" s="113">
        <v>2018</v>
      </c>
      <c r="T4799" s="109" t="s">
        <v>338</v>
      </c>
      <c r="U4799" s="109" t="s">
        <v>338</v>
      </c>
      <c r="V4799" s="113" t="s">
        <v>88</v>
      </c>
      <c r="W4799" s="113" t="s">
        <v>97</v>
      </c>
      <c r="X4799" s="113">
        <v>1</v>
      </c>
      <c r="Y4799" s="113" t="s">
        <v>14836</v>
      </c>
      <c r="Z4799" s="113" t="s">
        <v>102</v>
      </c>
      <c r="AA4799" s="113" t="s">
        <v>14834</v>
      </c>
      <c r="AB4799" s="113" t="s">
        <v>14834</v>
      </c>
      <c r="AC4799" s="113" t="s">
        <v>14834</v>
      </c>
      <c r="AD4799" s="113" t="s">
        <v>14834</v>
      </c>
    </row>
    <row r="4800" spans="1:30" ht="51.75" x14ac:dyDescent="0.25">
      <c r="A4800" t="str">
        <f t="shared" si="74"/>
        <v>Natural Gas Fired Combined Cycle.NG</v>
      </c>
      <c r="B4800" t="str">
        <f>INDEX(Crosswalk!$B$2:$B$47,MATCH(A4800,Crosswalk!$A$2:$A$47,0))</f>
        <v>natural gas combined cycle</v>
      </c>
      <c r="C4800" t="b">
        <f>INDEX(Crosswalk!$F$7:$F$13,MATCH(W4800,Crosswalk!$E$7:$E$13,0))</f>
        <v>1</v>
      </c>
      <c r="D4800" s="114">
        <v>5416</v>
      </c>
      <c r="E4800" s="110" t="s">
        <v>10462</v>
      </c>
      <c r="F4800" s="114">
        <v>3264</v>
      </c>
      <c r="G4800" s="110" t="s">
        <v>1464</v>
      </c>
      <c r="H4800" s="113" t="s">
        <v>60</v>
      </c>
      <c r="I4800" s="113" t="s">
        <v>2180</v>
      </c>
      <c r="J4800" s="115" t="s">
        <v>16224</v>
      </c>
      <c r="K4800" s="113" t="s">
        <v>105</v>
      </c>
      <c r="L4800" s="113" t="s">
        <v>11</v>
      </c>
      <c r="M4800" s="113" t="s">
        <v>14936</v>
      </c>
      <c r="N4800" s="113" t="s">
        <v>14835</v>
      </c>
      <c r="O4800" s="112">
        <v>233</v>
      </c>
      <c r="P4800" s="112">
        <v>248</v>
      </c>
      <c r="Q4800" s="112">
        <v>233</v>
      </c>
      <c r="R4800" s="113" t="s">
        <v>88</v>
      </c>
      <c r="S4800" s="113">
        <v>2018</v>
      </c>
      <c r="T4800" s="109" t="s">
        <v>338</v>
      </c>
      <c r="U4800" s="109" t="s">
        <v>338</v>
      </c>
      <c r="V4800" s="113" t="s">
        <v>88</v>
      </c>
      <c r="W4800" s="113" t="s">
        <v>97</v>
      </c>
      <c r="X4800" s="113">
        <v>1</v>
      </c>
      <c r="Y4800" s="113" t="s">
        <v>14836</v>
      </c>
      <c r="Z4800" s="113" t="s">
        <v>102</v>
      </c>
      <c r="AA4800" s="113" t="s">
        <v>14834</v>
      </c>
      <c r="AB4800" s="113" t="s">
        <v>14834</v>
      </c>
      <c r="AC4800" s="113" t="s">
        <v>14834</v>
      </c>
      <c r="AD4800" s="113" t="s">
        <v>14834</v>
      </c>
    </row>
    <row r="4801" spans="1:30" ht="51.75" x14ac:dyDescent="0.25">
      <c r="A4801" t="str">
        <f t="shared" si="74"/>
        <v>Natural Gas Fired Combined Cycle.NG</v>
      </c>
      <c r="B4801" t="str">
        <f>INDEX(Crosswalk!$B$2:$B$47,MATCH(A4801,Crosswalk!$A$2:$A$47,0))</f>
        <v>natural gas combined cycle</v>
      </c>
      <c r="C4801" t="b">
        <f>INDEX(Crosswalk!$F$7:$F$13,MATCH(W4801,Crosswalk!$E$7:$E$13,0))</f>
        <v>1</v>
      </c>
      <c r="D4801" s="114">
        <v>5416</v>
      </c>
      <c r="E4801" s="110" t="s">
        <v>10462</v>
      </c>
      <c r="F4801" s="114">
        <v>3264</v>
      </c>
      <c r="G4801" s="110" t="s">
        <v>1464</v>
      </c>
      <c r="H4801" s="113" t="s">
        <v>60</v>
      </c>
      <c r="I4801" s="113" t="s">
        <v>2180</v>
      </c>
      <c r="J4801" s="115" t="s">
        <v>16225</v>
      </c>
      <c r="K4801" s="113" t="s">
        <v>105</v>
      </c>
      <c r="L4801" s="113" t="s">
        <v>9</v>
      </c>
      <c r="M4801" s="113" t="s">
        <v>14936</v>
      </c>
      <c r="N4801" s="113" t="s">
        <v>14835</v>
      </c>
      <c r="O4801" s="112">
        <v>313</v>
      </c>
      <c r="P4801" s="112">
        <v>313</v>
      </c>
      <c r="Q4801" s="112">
        <v>313</v>
      </c>
      <c r="R4801" s="113" t="s">
        <v>88</v>
      </c>
      <c r="S4801" s="113">
        <v>2018</v>
      </c>
      <c r="T4801" s="109" t="s">
        <v>338</v>
      </c>
      <c r="U4801" s="109" t="s">
        <v>338</v>
      </c>
      <c r="V4801" s="113" t="s">
        <v>88</v>
      </c>
      <c r="W4801" s="113" t="s">
        <v>97</v>
      </c>
      <c r="X4801" s="113">
        <v>1</v>
      </c>
      <c r="Y4801" s="113" t="s">
        <v>14836</v>
      </c>
      <c r="Z4801" s="113" t="s">
        <v>102</v>
      </c>
      <c r="AA4801" s="113" t="s">
        <v>14834</v>
      </c>
      <c r="AB4801" s="113" t="s">
        <v>14834</v>
      </c>
      <c r="AC4801" s="113" t="s">
        <v>14834</v>
      </c>
      <c r="AD4801" s="113" t="s">
        <v>14834</v>
      </c>
    </row>
    <row r="4802" spans="1:30" ht="26.25" x14ac:dyDescent="0.25">
      <c r="A4802" t="str">
        <f t="shared" si="74"/>
        <v>Nuclear.NUC</v>
      </c>
      <c r="B4802" t="str">
        <f>INDEX(Crosswalk!$B$2:$B$47,MATCH(A4802,Crosswalk!$A$2:$A$47,0))</f>
        <v>nuclear</v>
      </c>
      <c r="C4802" t="b">
        <f>INDEX(Crosswalk!$F$7:$F$13,MATCH(W4802,Crosswalk!$E$7:$E$13,0))</f>
        <v>1</v>
      </c>
      <c r="D4802" s="114">
        <v>5416</v>
      </c>
      <c r="E4802" s="110" t="s">
        <v>10462</v>
      </c>
      <c r="F4802" s="114">
        <v>3265</v>
      </c>
      <c r="G4802" s="110" t="s">
        <v>1465</v>
      </c>
      <c r="H4802" s="113" t="s">
        <v>60</v>
      </c>
      <c r="I4802" s="113" t="s">
        <v>1465</v>
      </c>
      <c r="J4802" s="115" t="s">
        <v>10341</v>
      </c>
      <c r="K4802" s="113" t="s">
        <v>129</v>
      </c>
      <c r="L4802" s="113" t="s">
        <v>101</v>
      </c>
      <c r="M4802" s="113" t="s">
        <v>14834</v>
      </c>
      <c r="N4802" s="113" t="s">
        <v>14835</v>
      </c>
      <c r="O4802" s="112">
        <v>847</v>
      </c>
      <c r="P4802" s="112">
        <v>865</v>
      </c>
      <c r="Q4802" s="112">
        <v>847</v>
      </c>
      <c r="R4802" s="113" t="s">
        <v>88</v>
      </c>
      <c r="S4802" s="113">
        <v>1973</v>
      </c>
      <c r="T4802" s="109" t="s">
        <v>338</v>
      </c>
      <c r="U4802" s="109" t="s">
        <v>338</v>
      </c>
      <c r="V4802" s="113" t="s">
        <v>88</v>
      </c>
      <c r="W4802" s="113" t="s">
        <v>97</v>
      </c>
      <c r="X4802" s="113">
        <v>1</v>
      </c>
      <c r="Y4802" s="113" t="s">
        <v>14836</v>
      </c>
      <c r="Z4802" s="113" t="s">
        <v>130</v>
      </c>
      <c r="AA4802" s="113" t="s">
        <v>14834</v>
      </c>
      <c r="AB4802" s="113" t="s">
        <v>14834</v>
      </c>
      <c r="AC4802" s="113" t="s">
        <v>14834</v>
      </c>
      <c r="AD4802" s="113" t="s">
        <v>14834</v>
      </c>
    </row>
    <row r="4803" spans="1:30" ht="26.25" x14ac:dyDescent="0.25">
      <c r="A4803" t="str">
        <f t="shared" ref="A4803:A4866" si="75">CONCATENATE(K4803,".",Z4803)</f>
        <v>Nuclear.NUC</v>
      </c>
      <c r="B4803" t="str">
        <f>INDEX(Crosswalk!$B$2:$B$47,MATCH(A4803,Crosswalk!$A$2:$A$47,0))</f>
        <v>nuclear</v>
      </c>
      <c r="C4803" t="b">
        <f>INDEX(Crosswalk!$F$7:$F$13,MATCH(W4803,Crosswalk!$E$7:$E$13,0))</f>
        <v>1</v>
      </c>
      <c r="D4803" s="114">
        <v>5416</v>
      </c>
      <c r="E4803" s="110" t="s">
        <v>10462</v>
      </c>
      <c r="F4803" s="114">
        <v>3265</v>
      </c>
      <c r="G4803" s="110" t="s">
        <v>1465</v>
      </c>
      <c r="H4803" s="113" t="s">
        <v>60</v>
      </c>
      <c r="I4803" s="113" t="s">
        <v>1465</v>
      </c>
      <c r="J4803" s="115" t="s">
        <v>10564</v>
      </c>
      <c r="K4803" s="113" t="s">
        <v>129</v>
      </c>
      <c r="L4803" s="113" t="s">
        <v>101</v>
      </c>
      <c r="M4803" s="113" t="s">
        <v>14834</v>
      </c>
      <c r="N4803" s="113" t="s">
        <v>14835</v>
      </c>
      <c r="O4803" s="112">
        <v>848</v>
      </c>
      <c r="P4803" s="112">
        <v>872</v>
      </c>
      <c r="Q4803" s="112">
        <v>848</v>
      </c>
      <c r="R4803" s="113" t="s">
        <v>88</v>
      </c>
      <c r="S4803" s="113">
        <v>1974</v>
      </c>
      <c r="T4803" s="109" t="s">
        <v>338</v>
      </c>
      <c r="U4803" s="109" t="s">
        <v>338</v>
      </c>
      <c r="V4803" s="113" t="s">
        <v>88</v>
      </c>
      <c r="W4803" s="113" t="s">
        <v>97</v>
      </c>
      <c r="X4803" s="113">
        <v>1</v>
      </c>
      <c r="Y4803" s="113" t="s">
        <v>14836</v>
      </c>
      <c r="Z4803" s="113" t="s">
        <v>130</v>
      </c>
      <c r="AA4803" s="113" t="s">
        <v>14834</v>
      </c>
      <c r="AB4803" s="113" t="s">
        <v>14834</v>
      </c>
      <c r="AC4803" s="113" t="s">
        <v>14834</v>
      </c>
      <c r="AD4803" s="113" t="s">
        <v>14834</v>
      </c>
    </row>
    <row r="4804" spans="1:30" ht="26.25" x14ac:dyDescent="0.25">
      <c r="A4804" t="str">
        <f t="shared" si="75"/>
        <v>Nuclear.NUC</v>
      </c>
      <c r="B4804" t="str">
        <f>INDEX(Crosswalk!$B$2:$B$47,MATCH(A4804,Crosswalk!$A$2:$A$47,0))</f>
        <v>nuclear</v>
      </c>
      <c r="C4804" t="b">
        <f>INDEX(Crosswalk!$F$7:$F$13,MATCH(W4804,Crosswalk!$E$7:$E$13,0))</f>
        <v>1</v>
      </c>
      <c r="D4804" s="114">
        <v>5416</v>
      </c>
      <c r="E4804" s="110" t="s">
        <v>10462</v>
      </c>
      <c r="F4804" s="114">
        <v>3265</v>
      </c>
      <c r="G4804" s="110" t="s">
        <v>1465</v>
      </c>
      <c r="H4804" s="113" t="s">
        <v>60</v>
      </c>
      <c r="I4804" s="113" t="s">
        <v>1465</v>
      </c>
      <c r="J4804" s="115" t="s">
        <v>10565</v>
      </c>
      <c r="K4804" s="113" t="s">
        <v>129</v>
      </c>
      <c r="L4804" s="113" t="s">
        <v>101</v>
      </c>
      <c r="M4804" s="113" t="s">
        <v>14834</v>
      </c>
      <c r="N4804" s="113" t="s">
        <v>14835</v>
      </c>
      <c r="O4804" s="112">
        <v>859</v>
      </c>
      <c r="P4804" s="112">
        <v>881</v>
      </c>
      <c r="Q4804" s="112">
        <v>859</v>
      </c>
      <c r="R4804" s="113" t="s">
        <v>88</v>
      </c>
      <c r="S4804" s="113">
        <v>1974</v>
      </c>
      <c r="T4804" s="109" t="s">
        <v>338</v>
      </c>
      <c r="U4804" s="109" t="s">
        <v>338</v>
      </c>
      <c r="V4804" s="113" t="s">
        <v>88</v>
      </c>
      <c r="W4804" s="113" t="s">
        <v>97</v>
      </c>
      <c r="X4804" s="113">
        <v>1</v>
      </c>
      <c r="Y4804" s="113" t="s">
        <v>14836</v>
      </c>
      <c r="Z4804" s="113" t="s">
        <v>130</v>
      </c>
      <c r="AA4804" s="113" t="s">
        <v>14834</v>
      </c>
      <c r="AB4804" s="113" t="s">
        <v>14834</v>
      </c>
      <c r="AC4804" s="113" t="s">
        <v>14834</v>
      </c>
      <c r="AD4804" s="113" t="s">
        <v>14834</v>
      </c>
    </row>
    <row r="4805" spans="1:30" ht="51.75" x14ac:dyDescent="0.25">
      <c r="A4805" t="str">
        <f t="shared" si="75"/>
        <v>Conventional Hydroelectric.WAT</v>
      </c>
      <c r="B4805" t="str">
        <f>INDEX(Crosswalk!$B$2:$B$47,MATCH(A4805,Crosswalk!$A$2:$A$47,0))</f>
        <v>hydro</v>
      </c>
      <c r="C4805" t="b">
        <f>INDEX(Crosswalk!$F$7:$F$13,MATCH(W4805,Crosswalk!$E$7:$E$13,0))</f>
        <v>1</v>
      </c>
      <c r="D4805" s="114">
        <v>13763</v>
      </c>
      <c r="E4805" s="110" t="s">
        <v>16231</v>
      </c>
      <c r="F4805" s="114">
        <v>3267</v>
      </c>
      <c r="G4805" s="110" t="s">
        <v>1466</v>
      </c>
      <c r="H4805" s="113" t="s">
        <v>60</v>
      </c>
      <c r="I4805" s="113" t="s">
        <v>7470</v>
      </c>
      <c r="J4805" s="115" t="s">
        <v>10341</v>
      </c>
      <c r="K4805" s="113" t="s">
        <v>95</v>
      </c>
      <c r="L4805" s="113" t="s">
        <v>96</v>
      </c>
      <c r="M4805" s="113" t="s">
        <v>14834</v>
      </c>
      <c r="N4805" s="113" t="s">
        <v>14835</v>
      </c>
      <c r="O4805" s="112">
        <v>0.6</v>
      </c>
      <c r="P4805" s="112">
        <v>0.6</v>
      </c>
      <c r="Q4805" s="112">
        <v>0.1</v>
      </c>
      <c r="R4805" s="113" t="s">
        <v>88</v>
      </c>
      <c r="S4805" s="113">
        <v>1996</v>
      </c>
      <c r="T4805" s="109" t="s">
        <v>338</v>
      </c>
      <c r="U4805" s="109" t="s">
        <v>338</v>
      </c>
      <c r="V4805" s="113" t="s">
        <v>88</v>
      </c>
      <c r="W4805" s="113" t="s">
        <v>89</v>
      </c>
      <c r="X4805" s="113">
        <v>2</v>
      </c>
      <c r="Y4805" s="113" t="s">
        <v>14836</v>
      </c>
      <c r="Z4805" s="113" t="s">
        <v>98</v>
      </c>
      <c r="AA4805" s="113" t="s">
        <v>14834</v>
      </c>
      <c r="AB4805" s="113" t="s">
        <v>14834</v>
      </c>
      <c r="AC4805" s="113" t="s">
        <v>14834</v>
      </c>
      <c r="AD4805" s="113" t="s">
        <v>14834</v>
      </c>
    </row>
    <row r="4806" spans="1:30" ht="51.75" x14ac:dyDescent="0.25">
      <c r="A4806" t="str">
        <f t="shared" si="75"/>
        <v>Conventional Hydroelectric.WAT</v>
      </c>
      <c r="B4806" t="str">
        <f>INDEX(Crosswalk!$B$2:$B$47,MATCH(A4806,Crosswalk!$A$2:$A$47,0))</f>
        <v>hydro</v>
      </c>
      <c r="C4806" t="b">
        <f>INDEX(Crosswalk!$F$7:$F$13,MATCH(W4806,Crosswalk!$E$7:$E$13,0))</f>
        <v>1</v>
      </c>
      <c r="D4806" s="114">
        <v>13763</v>
      </c>
      <c r="E4806" s="110" t="s">
        <v>16231</v>
      </c>
      <c r="F4806" s="114">
        <v>3267</v>
      </c>
      <c r="G4806" s="110" t="s">
        <v>1466</v>
      </c>
      <c r="H4806" s="113" t="s">
        <v>60</v>
      </c>
      <c r="I4806" s="113" t="s">
        <v>7470</v>
      </c>
      <c r="J4806" s="115" t="s">
        <v>10564</v>
      </c>
      <c r="K4806" s="113" t="s">
        <v>95</v>
      </c>
      <c r="L4806" s="113" t="s">
        <v>96</v>
      </c>
      <c r="M4806" s="113" t="s">
        <v>14834</v>
      </c>
      <c r="N4806" s="113" t="s">
        <v>14835</v>
      </c>
      <c r="O4806" s="112">
        <v>0.6</v>
      </c>
      <c r="P4806" s="112">
        <v>0.6</v>
      </c>
      <c r="Q4806" s="112">
        <v>0.1</v>
      </c>
      <c r="R4806" s="113" t="s">
        <v>88</v>
      </c>
      <c r="S4806" s="113">
        <v>1996</v>
      </c>
      <c r="T4806" s="109" t="s">
        <v>338</v>
      </c>
      <c r="U4806" s="109" t="s">
        <v>338</v>
      </c>
      <c r="V4806" s="113" t="s">
        <v>88</v>
      </c>
      <c r="W4806" s="113" t="s">
        <v>89</v>
      </c>
      <c r="X4806" s="113">
        <v>2</v>
      </c>
      <c r="Y4806" s="113" t="s">
        <v>14836</v>
      </c>
      <c r="Z4806" s="113" t="s">
        <v>98</v>
      </c>
      <c r="AA4806" s="113" t="s">
        <v>14834</v>
      </c>
      <c r="AB4806" s="113" t="s">
        <v>14834</v>
      </c>
      <c r="AC4806" s="113" t="s">
        <v>14834</v>
      </c>
      <c r="AD4806" s="113" t="s">
        <v>14834</v>
      </c>
    </row>
    <row r="4807" spans="1:30" ht="51.75" x14ac:dyDescent="0.25">
      <c r="A4807" t="str">
        <f t="shared" si="75"/>
        <v>Conventional Hydroelectric.WAT</v>
      </c>
      <c r="B4807" t="str">
        <f>INDEX(Crosswalk!$B$2:$B$47,MATCH(A4807,Crosswalk!$A$2:$A$47,0))</f>
        <v>hydro</v>
      </c>
      <c r="C4807" t="b">
        <f>INDEX(Crosswalk!$F$7:$F$13,MATCH(W4807,Crosswalk!$E$7:$E$13,0))</f>
        <v>1</v>
      </c>
      <c r="D4807" s="114">
        <v>13763</v>
      </c>
      <c r="E4807" s="110" t="s">
        <v>16231</v>
      </c>
      <c r="F4807" s="114">
        <v>3267</v>
      </c>
      <c r="G4807" s="110" t="s">
        <v>1466</v>
      </c>
      <c r="H4807" s="113" t="s">
        <v>60</v>
      </c>
      <c r="I4807" s="113" t="s">
        <v>7470</v>
      </c>
      <c r="J4807" s="115" t="s">
        <v>10565</v>
      </c>
      <c r="K4807" s="113" t="s">
        <v>95</v>
      </c>
      <c r="L4807" s="113" t="s">
        <v>96</v>
      </c>
      <c r="M4807" s="113" t="s">
        <v>14834</v>
      </c>
      <c r="N4807" s="113" t="s">
        <v>14835</v>
      </c>
      <c r="O4807" s="112">
        <v>0.6</v>
      </c>
      <c r="P4807" s="112">
        <v>0.6</v>
      </c>
      <c r="Q4807" s="112">
        <v>0.1</v>
      </c>
      <c r="R4807" s="113" t="s">
        <v>88</v>
      </c>
      <c r="S4807" s="113">
        <v>1996</v>
      </c>
      <c r="T4807" s="109" t="s">
        <v>338</v>
      </c>
      <c r="U4807" s="109" t="s">
        <v>338</v>
      </c>
      <c r="V4807" s="113" t="s">
        <v>88</v>
      </c>
      <c r="W4807" s="113" t="s">
        <v>89</v>
      </c>
      <c r="X4807" s="113">
        <v>2</v>
      </c>
      <c r="Y4807" s="113" t="s">
        <v>14836</v>
      </c>
      <c r="Z4807" s="113" t="s">
        <v>98</v>
      </c>
      <c r="AA4807" s="113" t="s">
        <v>14834</v>
      </c>
      <c r="AB4807" s="113" t="s">
        <v>14834</v>
      </c>
      <c r="AC4807" s="113" t="s">
        <v>14834</v>
      </c>
      <c r="AD4807" s="113" t="s">
        <v>14834</v>
      </c>
    </row>
    <row r="4808" spans="1:30" ht="51.75" x14ac:dyDescent="0.25">
      <c r="A4808" t="str">
        <f t="shared" si="75"/>
        <v>Conventional Hydroelectric.WAT</v>
      </c>
      <c r="B4808" t="str">
        <f>INDEX(Crosswalk!$B$2:$B$47,MATCH(A4808,Crosswalk!$A$2:$A$47,0))</f>
        <v>hydro</v>
      </c>
      <c r="C4808" t="b">
        <f>INDEX(Crosswalk!$F$7:$F$13,MATCH(W4808,Crosswalk!$E$7:$E$13,0))</f>
        <v>1</v>
      </c>
      <c r="D4808" s="114">
        <v>13763</v>
      </c>
      <c r="E4808" s="110" t="s">
        <v>16231</v>
      </c>
      <c r="F4808" s="114">
        <v>3267</v>
      </c>
      <c r="G4808" s="110" t="s">
        <v>1466</v>
      </c>
      <c r="H4808" s="113" t="s">
        <v>60</v>
      </c>
      <c r="I4808" s="113" t="s">
        <v>7470</v>
      </c>
      <c r="J4808" s="115" t="s">
        <v>10566</v>
      </c>
      <c r="K4808" s="113" t="s">
        <v>95</v>
      </c>
      <c r="L4808" s="113" t="s">
        <v>96</v>
      </c>
      <c r="M4808" s="113" t="s">
        <v>14834</v>
      </c>
      <c r="N4808" s="113" t="s">
        <v>14835</v>
      </c>
      <c r="O4808" s="112">
        <v>0.6</v>
      </c>
      <c r="P4808" s="112">
        <v>0.6</v>
      </c>
      <c r="Q4808" s="112">
        <v>0.1</v>
      </c>
      <c r="R4808" s="113" t="s">
        <v>88</v>
      </c>
      <c r="S4808" s="113">
        <v>1996</v>
      </c>
      <c r="T4808" s="109" t="s">
        <v>338</v>
      </c>
      <c r="U4808" s="109" t="s">
        <v>338</v>
      </c>
      <c r="V4808" s="113" t="s">
        <v>88</v>
      </c>
      <c r="W4808" s="113" t="s">
        <v>89</v>
      </c>
      <c r="X4808" s="113">
        <v>2</v>
      </c>
      <c r="Y4808" s="113" t="s">
        <v>14836</v>
      </c>
      <c r="Z4808" s="113" t="s">
        <v>98</v>
      </c>
      <c r="AA4808" s="113" t="s">
        <v>14834</v>
      </c>
      <c r="AB4808" s="113" t="s">
        <v>14834</v>
      </c>
      <c r="AC4808" s="113" t="s">
        <v>14834</v>
      </c>
      <c r="AD4808" s="113" t="s">
        <v>14834</v>
      </c>
    </row>
    <row r="4809" spans="1:30" ht="51.75" x14ac:dyDescent="0.25">
      <c r="A4809" t="str">
        <f t="shared" si="75"/>
        <v>Conventional Hydroelectric.WAT</v>
      </c>
      <c r="B4809" t="str">
        <f>INDEX(Crosswalk!$B$2:$B$47,MATCH(A4809,Crosswalk!$A$2:$A$47,0))</f>
        <v>hydro</v>
      </c>
      <c r="C4809" t="b">
        <f>INDEX(Crosswalk!$F$7:$F$13,MATCH(W4809,Crosswalk!$E$7:$E$13,0))</f>
        <v>1</v>
      </c>
      <c r="D4809" s="114">
        <v>5416</v>
      </c>
      <c r="E4809" s="110" t="s">
        <v>10462</v>
      </c>
      <c r="F4809" s="114">
        <v>3270</v>
      </c>
      <c r="G4809" s="110" t="s">
        <v>1467</v>
      </c>
      <c r="H4809" s="113" t="s">
        <v>60</v>
      </c>
      <c r="I4809" s="113" t="s">
        <v>16370</v>
      </c>
      <c r="J4809" s="115" t="s">
        <v>10341</v>
      </c>
      <c r="K4809" s="113" t="s">
        <v>95</v>
      </c>
      <c r="L4809" s="113" t="s">
        <v>96</v>
      </c>
      <c r="M4809" s="113" t="s">
        <v>14834</v>
      </c>
      <c r="N4809" s="113" t="s">
        <v>14835</v>
      </c>
      <c r="O4809" s="112">
        <v>17</v>
      </c>
      <c r="P4809" s="112">
        <v>17</v>
      </c>
      <c r="Q4809" s="112">
        <v>17</v>
      </c>
      <c r="R4809" s="113" t="s">
        <v>88</v>
      </c>
      <c r="S4809" s="113">
        <v>1919</v>
      </c>
      <c r="T4809" s="109" t="s">
        <v>338</v>
      </c>
      <c r="U4809" s="109" t="s">
        <v>338</v>
      </c>
      <c r="V4809" s="113" t="s">
        <v>88</v>
      </c>
      <c r="W4809" s="113" t="s">
        <v>97</v>
      </c>
      <c r="X4809" s="113">
        <v>1</v>
      </c>
      <c r="Y4809" s="113" t="s">
        <v>14836</v>
      </c>
      <c r="Z4809" s="113" t="s">
        <v>98</v>
      </c>
      <c r="AA4809" s="113" t="s">
        <v>14834</v>
      </c>
      <c r="AB4809" s="113" t="s">
        <v>14834</v>
      </c>
      <c r="AC4809" s="113" t="s">
        <v>14834</v>
      </c>
      <c r="AD4809" s="113" t="s">
        <v>14834</v>
      </c>
    </row>
    <row r="4810" spans="1:30" ht="51.75" x14ac:dyDescent="0.25">
      <c r="A4810" t="str">
        <f t="shared" si="75"/>
        <v>Conventional Hydroelectric.WAT</v>
      </c>
      <c r="B4810" t="str">
        <f>INDEX(Crosswalk!$B$2:$B$47,MATCH(A4810,Crosswalk!$A$2:$A$47,0))</f>
        <v>hydro</v>
      </c>
      <c r="C4810" t="b">
        <f>INDEX(Crosswalk!$F$7:$F$13,MATCH(W4810,Crosswalk!$E$7:$E$13,0))</f>
        <v>1</v>
      </c>
      <c r="D4810" s="114">
        <v>5416</v>
      </c>
      <c r="E4810" s="110" t="s">
        <v>10462</v>
      </c>
      <c r="F4810" s="114">
        <v>3270</v>
      </c>
      <c r="G4810" s="110" t="s">
        <v>1467</v>
      </c>
      <c r="H4810" s="113" t="s">
        <v>60</v>
      </c>
      <c r="I4810" s="113" t="s">
        <v>16370</v>
      </c>
      <c r="J4810" s="115" t="s">
        <v>10564</v>
      </c>
      <c r="K4810" s="113" t="s">
        <v>95</v>
      </c>
      <c r="L4810" s="113" t="s">
        <v>96</v>
      </c>
      <c r="M4810" s="113" t="s">
        <v>14834</v>
      </c>
      <c r="N4810" s="113" t="s">
        <v>14835</v>
      </c>
      <c r="O4810" s="112">
        <v>17</v>
      </c>
      <c r="P4810" s="112">
        <v>17</v>
      </c>
      <c r="Q4810" s="112">
        <v>17</v>
      </c>
      <c r="R4810" s="113" t="s">
        <v>88</v>
      </c>
      <c r="S4810" s="113">
        <v>1919</v>
      </c>
      <c r="T4810" s="109" t="s">
        <v>338</v>
      </c>
      <c r="U4810" s="109" t="s">
        <v>338</v>
      </c>
      <c r="V4810" s="113" t="s">
        <v>88</v>
      </c>
      <c r="W4810" s="113" t="s">
        <v>97</v>
      </c>
      <c r="X4810" s="113">
        <v>1</v>
      </c>
      <c r="Y4810" s="113" t="s">
        <v>14836</v>
      </c>
      <c r="Z4810" s="113" t="s">
        <v>98</v>
      </c>
      <c r="AA4810" s="113" t="s">
        <v>14834</v>
      </c>
      <c r="AB4810" s="113" t="s">
        <v>14834</v>
      </c>
      <c r="AC4810" s="113" t="s">
        <v>14834</v>
      </c>
      <c r="AD4810" s="113" t="s">
        <v>14834</v>
      </c>
    </row>
    <row r="4811" spans="1:30" ht="51.75" x14ac:dyDescent="0.25">
      <c r="A4811" t="str">
        <f t="shared" si="75"/>
        <v>Conventional Hydroelectric.WAT</v>
      </c>
      <c r="B4811" t="str">
        <f>INDEX(Crosswalk!$B$2:$B$47,MATCH(A4811,Crosswalk!$A$2:$A$47,0))</f>
        <v>hydro</v>
      </c>
      <c r="C4811" t="b">
        <f>INDEX(Crosswalk!$F$7:$F$13,MATCH(W4811,Crosswalk!$E$7:$E$13,0))</f>
        <v>1</v>
      </c>
      <c r="D4811" s="114">
        <v>5416</v>
      </c>
      <c r="E4811" s="110" t="s">
        <v>10462</v>
      </c>
      <c r="F4811" s="114">
        <v>3270</v>
      </c>
      <c r="G4811" s="110" t="s">
        <v>1467</v>
      </c>
      <c r="H4811" s="113" t="s">
        <v>60</v>
      </c>
      <c r="I4811" s="113" t="s">
        <v>16370</v>
      </c>
      <c r="J4811" s="115" t="s">
        <v>10565</v>
      </c>
      <c r="K4811" s="113" t="s">
        <v>95</v>
      </c>
      <c r="L4811" s="113" t="s">
        <v>96</v>
      </c>
      <c r="M4811" s="113" t="s">
        <v>14834</v>
      </c>
      <c r="N4811" s="113" t="s">
        <v>14835</v>
      </c>
      <c r="O4811" s="112">
        <v>17</v>
      </c>
      <c r="P4811" s="112">
        <v>17</v>
      </c>
      <c r="Q4811" s="112">
        <v>17</v>
      </c>
      <c r="R4811" s="113" t="s">
        <v>88</v>
      </c>
      <c r="S4811" s="113">
        <v>1919</v>
      </c>
      <c r="T4811" s="109" t="s">
        <v>338</v>
      </c>
      <c r="U4811" s="109" t="s">
        <v>338</v>
      </c>
      <c r="V4811" s="113" t="s">
        <v>88</v>
      </c>
      <c r="W4811" s="113" t="s">
        <v>97</v>
      </c>
      <c r="X4811" s="113">
        <v>1</v>
      </c>
      <c r="Y4811" s="113" t="s">
        <v>14836</v>
      </c>
      <c r="Z4811" s="113" t="s">
        <v>98</v>
      </c>
      <c r="AA4811" s="113" t="s">
        <v>14834</v>
      </c>
      <c r="AB4811" s="113" t="s">
        <v>14834</v>
      </c>
      <c r="AC4811" s="113" t="s">
        <v>14834</v>
      </c>
      <c r="AD4811" s="113" t="s">
        <v>14834</v>
      </c>
    </row>
    <row r="4812" spans="1:30" ht="51.75" x14ac:dyDescent="0.25">
      <c r="A4812" t="str">
        <f t="shared" si="75"/>
        <v>Conventional Hydroelectric.WAT</v>
      </c>
      <c r="B4812" t="str">
        <f>INDEX(Crosswalk!$B$2:$B$47,MATCH(A4812,Crosswalk!$A$2:$A$47,0))</f>
        <v>hydro</v>
      </c>
      <c r="C4812" t="b">
        <f>INDEX(Crosswalk!$F$7:$F$13,MATCH(W4812,Crosswalk!$E$7:$E$13,0))</f>
        <v>1</v>
      </c>
      <c r="D4812" s="114">
        <v>5416</v>
      </c>
      <c r="E4812" s="110" t="s">
        <v>10462</v>
      </c>
      <c r="F4812" s="114">
        <v>3270</v>
      </c>
      <c r="G4812" s="110" t="s">
        <v>1467</v>
      </c>
      <c r="H4812" s="113" t="s">
        <v>60</v>
      </c>
      <c r="I4812" s="113" t="s">
        <v>16370</v>
      </c>
      <c r="J4812" s="115" t="s">
        <v>10566</v>
      </c>
      <c r="K4812" s="113" t="s">
        <v>95</v>
      </c>
      <c r="L4812" s="113" t="s">
        <v>96</v>
      </c>
      <c r="M4812" s="113" t="s">
        <v>14834</v>
      </c>
      <c r="N4812" s="113" t="s">
        <v>14835</v>
      </c>
      <c r="O4812" s="112">
        <v>17</v>
      </c>
      <c r="P4812" s="112">
        <v>17</v>
      </c>
      <c r="Q4812" s="112">
        <v>17</v>
      </c>
      <c r="R4812" s="113" t="s">
        <v>88</v>
      </c>
      <c r="S4812" s="113">
        <v>1919</v>
      </c>
      <c r="T4812" s="109" t="s">
        <v>338</v>
      </c>
      <c r="U4812" s="109" t="s">
        <v>338</v>
      </c>
      <c r="V4812" s="113" t="s">
        <v>88</v>
      </c>
      <c r="W4812" s="113" t="s">
        <v>97</v>
      </c>
      <c r="X4812" s="113">
        <v>1</v>
      </c>
      <c r="Y4812" s="113" t="s">
        <v>14836</v>
      </c>
      <c r="Z4812" s="113" t="s">
        <v>98</v>
      </c>
      <c r="AA4812" s="113" t="s">
        <v>14834</v>
      </c>
      <c r="AB4812" s="113" t="s">
        <v>14834</v>
      </c>
      <c r="AC4812" s="113" t="s">
        <v>14834</v>
      </c>
      <c r="AD4812" s="113" t="s">
        <v>14834</v>
      </c>
    </row>
    <row r="4813" spans="1:30" ht="51.75" x14ac:dyDescent="0.25">
      <c r="A4813" t="str">
        <f t="shared" si="75"/>
        <v>Conventional Hydroelectric.WAT</v>
      </c>
      <c r="B4813" t="str">
        <f>INDEX(Crosswalk!$B$2:$B$47,MATCH(A4813,Crosswalk!$A$2:$A$47,0))</f>
        <v>hydro</v>
      </c>
      <c r="C4813" t="b">
        <f>INDEX(Crosswalk!$F$7:$F$13,MATCH(W4813,Crosswalk!$E$7:$E$13,0))</f>
        <v>1</v>
      </c>
      <c r="D4813" s="114">
        <v>5416</v>
      </c>
      <c r="E4813" s="110" t="s">
        <v>10462</v>
      </c>
      <c r="F4813" s="114">
        <v>3270</v>
      </c>
      <c r="G4813" s="110" t="s">
        <v>1467</v>
      </c>
      <c r="H4813" s="113" t="s">
        <v>60</v>
      </c>
      <c r="I4813" s="113" t="s">
        <v>16370</v>
      </c>
      <c r="J4813" s="115" t="s">
        <v>10567</v>
      </c>
      <c r="K4813" s="113" t="s">
        <v>95</v>
      </c>
      <c r="L4813" s="113" t="s">
        <v>96</v>
      </c>
      <c r="M4813" s="113" t="s">
        <v>14834</v>
      </c>
      <c r="N4813" s="113" t="s">
        <v>14835</v>
      </c>
      <c r="O4813" s="112">
        <v>6</v>
      </c>
      <c r="P4813" s="112">
        <v>6</v>
      </c>
      <c r="Q4813" s="112">
        <v>6</v>
      </c>
      <c r="R4813" s="113" t="s">
        <v>88</v>
      </c>
      <c r="S4813" s="113">
        <v>1919</v>
      </c>
      <c r="T4813" s="109" t="s">
        <v>338</v>
      </c>
      <c r="U4813" s="109" t="s">
        <v>338</v>
      </c>
      <c r="V4813" s="113" t="s">
        <v>88</v>
      </c>
      <c r="W4813" s="113" t="s">
        <v>97</v>
      </c>
      <c r="X4813" s="113">
        <v>1</v>
      </c>
      <c r="Y4813" s="113" t="s">
        <v>14836</v>
      </c>
      <c r="Z4813" s="113" t="s">
        <v>98</v>
      </c>
      <c r="AA4813" s="113" t="s">
        <v>14834</v>
      </c>
      <c r="AB4813" s="113" t="s">
        <v>14834</v>
      </c>
      <c r="AC4813" s="113" t="s">
        <v>14834</v>
      </c>
      <c r="AD4813" s="113" t="s">
        <v>14834</v>
      </c>
    </row>
    <row r="4814" spans="1:30" ht="51.75" x14ac:dyDescent="0.25">
      <c r="A4814" t="str">
        <f t="shared" si="75"/>
        <v>Conventional Hydroelectric.WAT</v>
      </c>
      <c r="B4814" t="str">
        <f>INDEX(Crosswalk!$B$2:$B$47,MATCH(A4814,Crosswalk!$A$2:$A$47,0))</f>
        <v>hydro</v>
      </c>
      <c r="C4814" t="b">
        <f>INDEX(Crosswalk!$F$7:$F$13,MATCH(W4814,Crosswalk!$E$7:$E$13,0))</f>
        <v>1</v>
      </c>
      <c r="D4814" s="114">
        <v>5416</v>
      </c>
      <c r="E4814" s="110" t="s">
        <v>10462</v>
      </c>
      <c r="F4814" s="114">
        <v>3271</v>
      </c>
      <c r="G4814" s="110" t="s">
        <v>1468</v>
      </c>
      <c r="H4814" s="113" t="s">
        <v>60</v>
      </c>
      <c r="I4814" s="113" t="s">
        <v>15682</v>
      </c>
      <c r="J4814" s="115" t="s">
        <v>10341</v>
      </c>
      <c r="K4814" s="113" t="s">
        <v>95</v>
      </c>
      <c r="L4814" s="113" t="s">
        <v>96</v>
      </c>
      <c r="M4814" s="113" t="s">
        <v>14834</v>
      </c>
      <c r="N4814" s="113" t="s">
        <v>14835</v>
      </c>
      <c r="O4814" s="112">
        <v>18</v>
      </c>
      <c r="P4814" s="112">
        <v>18</v>
      </c>
      <c r="Q4814" s="112">
        <v>18</v>
      </c>
      <c r="R4814" s="113" t="s">
        <v>88</v>
      </c>
      <c r="S4814" s="113">
        <v>1925</v>
      </c>
      <c r="T4814" s="109" t="s">
        <v>338</v>
      </c>
      <c r="U4814" s="109" t="s">
        <v>338</v>
      </c>
      <c r="V4814" s="113" t="s">
        <v>88</v>
      </c>
      <c r="W4814" s="113" t="s">
        <v>97</v>
      </c>
      <c r="X4814" s="113">
        <v>1</v>
      </c>
      <c r="Y4814" s="113" t="s">
        <v>14836</v>
      </c>
      <c r="Z4814" s="113" t="s">
        <v>98</v>
      </c>
      <c r="AA4814" s="113" t="s">
        <v>14834</v>
      </c>
      <c r="AB4814" s="113" t="s">
        <v>14834</v>
      </c>
      <c r="AC4814" s="113" t="s">
        <v>14834</v>
      </c>
      <c r="AD4814" s="113" t="s">
        <v>14834</v>
      </c>
    </row>
    <row r="4815" spans="1:30" ht="51.75" x14ac:dyDescent="0.25">
      <c r="A4815" t="str">
        <f t="shared" si="75"/>
        <v>Conventional Hydroelectric.WAT</v>
      </c>
      <c r="B4815" t="str">
        <f>INDEX(Crosswalk!$B$2:$B$47,MATCH(A4815,Crosswalk!$A$2:$A$47,0))</f>
        <v>hydro</v>
      </c>
      <c r="C4815" t="b">
        <f>INDEX(Crosswalk!$F$7:$F$13,MATCH(W4815,Crosswalk!$E$7:$E$13,0))</f>
        <v>1</v>
      </c>
      <c r="D4815" s="114">
        <v>5416</v>
      </c>
      <c r="E4815" s="110" t="s">
        <v>10462</v>
      </c>
      <c r="F4815" s="114">
        <v>3271</v>
      </c>
      <c r="G4815" s="110" t="s">
        <v>1468</v>
      </c>
      <c r="H4815" s="113" t="s">
        <v>60</v>
      </c>
      <c r="I4815" s="113" t="s">
        <v>15682</v>
      </c>
      <c r="J4815" s="115" t="s">
        <v>10564</v>
      </c>
      <c r="K4815" s="113" t="s">
        <v>95</v>
      </c>
      <c r="L4815" s="113" t="s">
        <v>96</v>
      </c>
      <c r="M4815" s="113" t="s">
        <v>14834</v>
      </c>
      <c r="N4815" s="113" t="s">
        <v>14835</v>
      </c>
      <c r="O4815" s="112">
        <v>18</v>
      </c>
      <c r="P4815" s="112">
        <v>18</v>
      </c>
      <c r="Q4815" s="112">
        <v>18</v>
      </c>
      <c r="R4815" s="113" t="s">
        <v>88</v>
      </c>
      <c r="S4815" s="113">
        <v>1925</v>
      </c>
      <c r="T4815" s="109" t="s">
        <v>338</v>
      </c>
      <c r="U4815" s="109" t="s">
        <v>338</v>
      </c>
      <c r="V4815" s="113" t="s">
        <v>88</v>
      </c>
      <c r="W4815" s="113" t="s">
        <v>97</v>
      </c>
      <c r="X4815" s="113">
        <v>1</v>
      </c>
      <c r="Y4815" s="113" t="s">
        <v>14836</v>
      </c>
      <c r="Z4815" s="113" t="s">
        <v>98</v>
      </c>
      <c r="AA4815" s="113" t="s">
        <v>14834</v>
      </c>
      <c r="AB4815" s="113" t="s">
        <v>14834</v>
      </c>
      <c r="AC4815" s="113" t="s">
        <v>14834</v>
      </c>
      <c r="AD4815" s="113" t="s">
        <v>14834</v>
      </c>
    </row>
    <row r="4816" spans="1:30" ht="51.75" x14ac:dyDescent="0.25">
      <c r="A4816" t="str">
        <f t="shared" si="75"/>
        <v>Conventional Hydroelectric.WAT</v>
      </c>
      <c r="B4816" t="str">
        <f>INDEX(Crosswalk!$B$2:$B$47,MATCH(A4816,Crosswalk!$A$2:$A$47,0))</f>
        <v>hydro</v>
      </c>
      <c r="C4816" t="b">
        <f>INDEX(Crosswalk!$F$7:$F$13,MATCH(W4816,Crosswalk!$E$7:$E$13,0))</f>
        <v>1</v>
      </c>
      <c r="D4816" s="114">
        <v>5416</v>
      </c>
      <c r="E4816" s="110" t="s">
        <v>10462</v>
      </c>
      <c r="F4816" s="114">
        <v>3271</v>
      </c>
      <c r="G4816" s="110" t="s">
        <v>1468</v>
      </c>
      <c r="H4816" s="113" t="s">
        <v>60</v>
      </c>
      <c r="I4816" s="113" t="s">
        <v>15682</v>
      </c>
      <c r="J4816" s="115" t="s">
        <v>10565</v>
      </c>
      <c r="K4816" s="113" t="s">
        <v>95</v>
      </c>
      <c r="L4816" s="113" t="s">
        <v>96</v>
      </c>
      <c r="M4816" s="113" t="s">
        <v>14834</v>
      </c>
      <c r="N4816" s="113" t="s">
        <v>14835</v>
      </c>
      <c r="O4816" s="112">
        <v>18</v>
      </c>
      <c r="P4816" s="112">
        <v>18</v>
      </c>
      <c r="Q4816" s="112">
        <v>18</v>
      </c>
      <c r="R4816" s="113" t="s">
        <v>88</v>
      </c>
      <c r="S4816" s="113">
        <v>1925</v>
      </c>
      <c r="T4816" s="109" t="s">
        <v>338</v>
      </c>
      <c r="U4816" s="109" t="s">
        <v>338</v>
      </c>
      <c r="V4816" s="113" t="s">
        <v>88</v>
      </c>
      <c r="W4816" s="113" t="s">
        <v>97</v>
      </c>
      <c r="X4816" s="113">
        <v>1</v>
      </c>
      <c r="Y4816" s="113" t="s">
        <v>14836</v>
      </c>
      <c r="Z4816" s="113" t="s">
        <v>98</v>
      </c>
      <c r="AA4816" s="113" t="s">
        <v>14834</v>
      </c>
      <c r="AB4816" s="113" t="s">
        <v>14834</v>
      </c>
      <c r="AC4816" s="113" t="s">
        <v>14834</v>
      </c>
      <c r="AD4816" s="113" t="s">
        <v>14834</v>
      </c>
    </row>
    <row r="4817" spans="1:30" ht="51.75" x14ac:dyDescent="0.25">
      <c r="A4817" t="str">
        <f t="shared" si="75"/>
        <v>Conventional Hydroelectric.WAT</v>
      </c>
      <c r="B4817" t="str">
        <f>INDEX(Crosswalk!$B$2:$B$47,MATCH(A4817,Crosswalk!$A$2:$A$47,0))</f>
        <v>hydro</v>
      </c>
      <c r="C4817" t="b">
        <f>INDEX(Crosswalk!$F$7:$F$13,MATCH(W4817,Crosswalk!$E$7:$E$13,0))</f>
        <v>1</v>
      </c>
      <c r="D4817" s="114">
        <v>5416</v>
      </c>
      <c r="E4817" s="110" t="s">
        <v>10462</v>
      </c>
      <c r="F4817" s="114">
        <v>3271</v>
      </c>
      <c r="G4817" s="110" t="s">
        <v>1468</v>
      </c>
      <c r="H4817" s="113" t="s">
        <v>60</v>
      </c>
      <c r="I4817" s="113" t="s">
        <v>15682</v>
      </c>
      <c r="J4817" s="115" t="s">
        <v>10566</v>
      </c>
      <c r="K4817" s="113" t="s">
        <v>95</v>
      </c>
      <c r="L4817" s="113" t="s">
        <v>96</v>
      </c>
      <c r="M4817" s="113" t="s">
        <v>14834</v>
      </c>
      <c r="N4817" s="113" t="s">
        <v>14835</v>
      </c>
      <c r="O4817" s="112">
        <v>6</v>
      </c>
      <c r="P4817" s="112">
        <v>6</v>
      </c>
      <c r="Q4817" s="112">
        <v>6</v>
      </c>
      <c r="R4817" s="113" t="s">
        <v>88</v>
      </c>
      <c r="S4817" s="113">
        <v>1925</v>
      </c>
      <c r="T4817" s="109" t="s">
        <v>338</v>
      </c>
      <c r="U4817" s="109" t="s">
        <v>338</v>
      </c>
      <c r="V4817" s="113" t="s">
        <v>88</v>
      </c>
      <c r="W4817" s="113" t="s">
        <v>97</v>
      </c>
      <c r="X4817" s="113">
        <v>1</v>
      </c>
      <c r="Y4817" s="113" t="s">
        <v>14836</v>
      </c>
      <c r="Z4817" s="113" t="s">
        <v>98</v>
      </c>
      <c r="AA4817" s="113" t="s">
        <v>14834</v>
      </c>
      <c r="AB4817" s="113" t="s">
        <v>14834</v>
      </c>
      <c r="AC4817" s="113" t="s">
        <v>14834</v>
      </c>
      <c r="AD4817" s="113" t="s">
        <v>14834</v>
      </c>
    </row>
    <row r="4818" spans="1:30" ht="51.75" x14ac:dyDescent="0.25">
      <c r="A4818" t="str">
        <f t="shared" si="75"/>
        <v>Conventional Hydroelectric.WAT</v>
      </c>
      <c r="B4818" t="str">
        <f>INDEX(Crosswalk!$B$2:$B$47,MATCH(A4818,Crosswalk!$A$2:$A$47,0))</f>
        <v>hydro</v>
      </c>
      <c r="C4818" t="b">
        <f>INDEX(Crosswalk!$F$7:$F$13,MATCH(W4818,Crosswalk!$E$7:$E$13,0))</f>
        <v>1</v>
      </c>
      <c r="D4818" s="114">
        <v>5416</v>
      </c>
      <c r="E4818" s="110" t="s">
        <v>10462</v>
      </c>
      <c r="F4818" s="114">
        <v>3272</v>
      </c>
      <c r="G4818" s="110" t="s">
        <v>1469</v>
      </c>
      <c r="H4818" s="113" t="s">
        <v>60</v>
      </c>
      <c r="I4818" s="113" t="s">
        <v>405</v>
      </c>
      <c r="J4818" s="115" t="s">
        <v>10341</v>
      </c>
      <c r="K4818" s="113" t="s">
        <v>95</v>
      </c>
      <c r="L4818" s="113" t="s">
        <v>96</v>
      </c>
      <c r="M4818" s="113" t="s">
        <v>14834</v>
      </c>
      <c r="N4818" s="113" t="s">
        <v>14835</v>
      </c>
      <c r="O4818" s="112">
        <v>4.2</v>
      </c>
      <c r="P4818" s="112">
        <v>4.2</v>
      </c>
      <c r="Q4818" s="112">
        <v>4.2</v>
      </c>
      <c r="R4818" s="113" t="s">
        <v>88</v>
      </c>
      <c r="S4818" s="113">
        <v>1910</v>
      </c>
      <c r="T4818" s="109" t="s">
        <v>338</v>
      </c>
      <c r="U4818" s="109" t="s">
        <v>338</v>
      </c>
      <c r="V4818" s="113" t="s">
        <v>88</v>
      </c>
      <c r="W4818" s="113" t="s">
        <v>97</v>
      </c>
      <c r="X4818" s="113">
        <v>1</v>
      </c>
      <c r="Y4818" s="113" t="s">
        <v>14836</v>
      </c>
      <c r="Z4818" s="113" t="s">
        <v>98</v>
      </c>
      <c r="AA4818" s="113" t="s">
        <v>14834</v>
      </c>
      <c r="AB4818" s="113" t="s">
        <v>14834</v>
      </c>
      <c r="AC4818" s="113" t="s">
        <v>14834</v>
      </c>
      <c r="AD4818" s="113" t="s">
        <v>14834</v>
      </c>
    </row>
    <row r="4819" spans="1:30" ht="51.75" x14ac:dyDescent="0.25">
      <c r="A4819" t="str">
        <f t="shared" si="75"/>
        <v>Conventional Hydroelectric.WAT</v>
      </c>
      <c r="B4819" t="str">
        <f>INDEX(Crosswalk!$B$2:$B$47,MATCH(A4819,Crosswalk!$A$2:$A$47,0))</f>
        <v>hydro</v>
      </c>
      <c r="C4819" t="b">
        <f>INDEX(Crosswalk!$F$7:$F$13,MATCH(W4819,Crosswalk!$E$7:$E$13,0))</f>
        <v>1</v>
      </c>
      <c r="D4819" s="114">
        <v>5416</v>
      </c>
      <c r="E4819" s="110" t="s">
        <v>10462</v>
      </c>
      <c r="F4819" s="114">
        <v>3272</v>
      </c>
      <c r="G4819" s="110" t="s">
        <v>1469</v>
      </c>
      <c r="H4819" s="113" t="s">
        <v>60</v>
      </c>
      <c r="I4819" s="113" t="s">
        <v>405</v>
      </c>
      <c r="J4819" s="115" t="s">
        <v>10564</v>
      </c>
      <c r="K4819" s="113" t="s">
        <v>95</v>
      </c>
      <c r="L4819" s="113" t="s">
        <v>96</v>
      </c>
      <c r="M4819" s="113" t="s">
        <v>14834</v>
      </c>
      <c r="N4819" s="113" t="s">
        <v>14835</v>
      </c>
      <c r="O4819" s="112">
        <v>3.4</v>
      </c>
      <c r="P4819" s="112">
        <v>3.4</v>
      </c>
      <c r="Q4819" s="112">
        <v>3.4</v>
      </c>
      <c r="R4819" s="113" t="s">
        <v>88</v>
      </c>
      <c r="S4819" s="113">
        <v>1910</v>
      </c>
      <c r="T4819" s="109" t="s">
        <v>338</v>
      </c>
      <c r="U4819" s="109" t="s">
        <v>338</v>
      </c>
      <c r="V4819" s="113" t="s">
        <v>88</v>
      </c>
      <c r="W4819" s="113" t="s">
        <v>97</v>
      </c>
      <c r="X4819" s="113">
        <v>1</v>
      </c>
      <c r="Y4819" s="113" t="s">
        <v>14836</v>
      </c>
      <c r="Z4819" s="113" t="s">
        <v>98</v>
      </c>
      <c r="AA4819" s="113" t="s">
        <v>14834</v>
      </c>
      <c r="AB4819" s="113" t="s">
        <v>14834</v>
      </c>
      <c r="AC4819" s="113" t="s">
        <v>14834</v>
      </c>
      <c r="AD4819" s="113" t="s">
        <v>14834</v>
      </c>
    </row>
    <row r="4820" spans="1:30" ht="51.75" x14ac:dyDescent="0.25">
      <c r="A4820" t="str">
        <f t="shared" si="75"/>
        <v>Conventional Hydroelectric.WAT</v>
      </c>
      <c r="B4820" t="str">
        <f>INDEX(Crosswalk!$B$2:$B$47,MATCH(A4820,Crosswalk!$A$2:$A$47,0))</f>
        <v>hydro</v>
      </c>
      <c r="C4820" t="b">
        <f>INDEX(Crosswalk!$F$7:$F$13,MATCH(W4820,Crosswalk!$E$7:$E$13,0))</f>
        <v>1</v>
      </c>
      <c r="D4820" s="114">
        <v>5416</v>
      </c>
      <c r="E4820" s="110" t="s">
        <v>10462</v>
      </c>
      <c r="F4820" s="114">
        <v>3272</v>
      </c>
      <c r="G4820" s="110" t="s">
        <v>1469</v>
      </c>
      <c r="H4820" s="113" t="s">
        <v>60</v>
      </c>
      <c r="I4820" s="113" t="s">
        <v>405</v>
      </c>
      <c r="J4820" s="115" t="s">
        <v>10565</v>
      </c>
      <c r="K4820" s="113" t="s">
        <v>95</v>
      </c>
      <c r="L4820" s="113" t="s">
        <v>96</v>
      </c>
      <c r="M4820" s="113" t="s">
        <v>14834</v>
      </c>
      <c r="N4820" s="113" t="s">
        <v>14835</v>
      </c>
      <c r="O4820" s="112">
        <v>4.2</v>
      </c>
      <c r="P4820" s="112">
        <v>4.2</v>
      </c>
      <c r="Q4820" s="112">
        <v>4.2</v>
      </c>
      <c r="R4820" s="113" t="s">
        <v>88</v>
      </c>
      <c r="S4820" s="113">
        <v>1910</v>
      </c>
      <c r="T4820" s="109" t="s">
        <v>338</v>
      </c>
      <c r="U4820" s="109" t="s">
        <v>338</v>
      </c>
      <c r="V4820" s="113" t="s">
        <v>88</v>
      </c>
      <c r="W4820" s="113" t="s">
        <v>97</v>
      </c>
      <c r="X4820" s="113">
        <v>1</v>
      </c>
      <c r="Y4820" s="113" t="s">
        <v>14836</v>
      </c>
      <c r="Z4820" s="113" t="s">
        <v>98</v>
      </c>
      <c r="AA4820" s="113" t="s">
        <v>14834</v>
      </c>
      <c r="AB4820" s="113" t="s">
        <v>14834</v>
      </c>
      <c r="AC4820" s="113" t="s">
        <v>14834</v>
      </c>
      <c r="AD4820" s="113" t="s">
        <v>14834</v>
      </c>
    </row>
    <row r="4821" spans="1:30" ht="51.75" x14ac:dyDescent="0.25">
      <c r="A4821" t="str">
        <f t="shared" si="75"/>
        <v>Conventional Hydroelectric.WAT</v>
      </c>
      <c r="B4821" t="str">
        <f>INDEX(Crosswalk!$B$2:$B$47,MATCH(A4821,Crosswalk!$A$2:$A$47,0))</f>
        <v>hydro</v>
      </c>
      <c r="C4821" t="b">
        <f>INDEX(Crosswalk!$F$7:$F$13,MATCH(W4821,Crosswalk!$E$7:$E$13,0))</f>
        <v>1</v>
      </c>
      <c r="D4821" s="114">
        <v>5416</v>
      </c>
      <c r="E4821" s="110" t="s">
        <v>10462</v>
      </c>
      <c r="F4821" s="114">
        <v>3272</v>
      </c>
      <c r="G4821" s="110" t="s">
        <v>1469</v>
      </c>
      <c r="H4821" s="113" t="s">
        <v>60</v>
      </c>
      <c r="I4821" s="113" t="s">
        <v>405</v>
      </c>
      <c r="J4821" s="115" t="s">
        <v>10566</v>
      </c>
      <c r="K4821" s="113" t="s">
        <v>95</v>
      </c>
      <c r="L4821" s="113" t="s">
        <v>96</v>
      </c>
      <c r="M4821" s="113" t="s">
        <v>14834</v>
      </c>
      <c r="N4821" s="113" t="s">
        <v>14835</v>
      </c>
      <c r="O4821" s="112">
        <v>3.4</v>
      </c>
      <c r="P4821" s="112">
        <v>3.4</v>
      </c>
      <c r="Q4821" s="112">
        <v>3.4</v>
      </c>
      <c r="R4821" s="113" t="s">
        <v>88</v>
      </c>
      <c r="S4821" s="113">
        <v>1910</v>
      </c>
      <c r="T4821" s="109" t="s">
        <v>338</v>
      </c>
      <c r="U4821" s="109" t="s">
        <v>338</v>
      </c>
      <c r="V4821" s="113" t="s">
        <v>88</v>
      </c>
      <c r="W4821" s="113" t="s">
        <v>97</v>
      </c>
      <c r="X4821" s="113">
        <v>1</v>
      </c>
      <c r="Y4821" s="113" t="s">
        <v>14836</v>
      </c>
      <c r="Z4821" s="113" t="s">
        <v>98</v>
      </c>
      <c r="AA4821" s="113" t="s">
        <v>14834</v>
      </c>
      <c r="AB4821" s="113" t="s">
        <v>14834</v>
      </c>
      <c r="AC4821" s="113" t="s">
        <v>14834</v>
      </c>
      <c r="AD4821" s="113" t="s">
        <v>14834</v>
      </c>
    </row>
    <row r="4822" spans="1:30" ht="51.75" x14ac:dyDescent="0.25">
      <c r="A4822" t="str">
        <f t="shared" si="75"/>
        <v>Conventional Hydroelectric.WAT</v>
      </c>
      <c r="B4822" t="str">
        <f>INDEX(Crosswalk!$B$2:$B$47,MATCH(A4822,Crosswalk!$A$2:$A$47,0))</f>
        <v>hydro</v>
      </c>
      <c r="C4822" t="b">
        <f>INDEX(Crosswalk!$F$7:$F$13,MATCH(W4822,Crosswalk!$E$7:$E$13,0))</f>
        <v>1</v>
      </c>
      <c r="D4822" s="114">
        <v>11118</v>
      </c>
      <c r="E4822" s="110" t="s">
        <v>16371</v>
      </c>
      <c r="F4822" s="114">
        <v>3275</v>
      </c>
      <c r="G4822" s="110" t="s">
        <v>1470</v>
      </c>
      <c r="H4822" s="113" t="s">
        <v>60</v>
      </c>
      <c r="I4822" s="113" t="s">
        <v>15315</v>
      </c>
      <c r="J4822" s="115" t="s">
        <v>10564</v>
      </c>
      <c r="K4822" s="113" t="s">
        <v>95</v>
      </c>
      <c r="L4822" s="113" t="s">
        <v>96</v>
      </c>
      <c r="M4822" s="113" t="s">
        <v>14834</v>
      </c>
      <c r="N4822" s="113" t="s">
        <v>14835</v>
      </c>
      <c r="O4822" s="112">
        <v>4.2</v>
      </c>
      <c r="P4822" s="112">
        <v>4.2</v>
      </c>
      <c r="Q4822" s="112">
        <v>1</v>
      </c>
      <c r="R4822" s="113" t="s">
        <v>88</v>
      </c>
      <c r="S4822" s="113">
        <v>1921</v>
      </c>
      <c r="T4822" s="109" t="s">
        <v>338</v>
      </c>
      <c r="U4822" s="109" t="s">
        <v>338</v>
      </c>
      <c r="V4822" s="113" t="s">
        <v>88</v>
      </c>
      <c r="W4822" s="113" t="s">
        <v>97</v>
      </c>
      <c r="X4822" s="113">
        <v>1</v>
      </c>
      <c r="Y4822" s="113" t="s">
        <v>14836</v>
      </c>
      <c r="Z4822" s="113" t="s">
        <v>98</v>
      </c>
      <c r="AA4822" s="113" t="s">
        <v>14834</v>
      </c>
      <c r="AB4822" s="113" t="s">
        <v>14834</v>
      </c>
      <c r="AC4822" s="113" t="s">
        <v>14834</v>
      </c>
      <c r="AD4822" s="113" t="s">
        <v>14834</v>
      </c>
    </row>
    <row r="4823" spans="1:30" ht="51.75" x14ac:dyDescent="0.25">
      <c r="A4823" t="str">
        <f t="shared" si="75"/>
        <v>Conventional Hydroelectric.WAT</v>
      </c>
      <c r="B4823" t="str">
        <f>INDEX(Crosswalk!$B$2:$B$47,MATCH(A4823,Crosswalk!$A$2:$A$47,0))</f>
        <v>hydro</v>
      </c>
      <c r="C4823" t="b">
        <f>INDEX(Crosswalk!$F$7:$F$13,MATCH(W4823,Crosswalk!$E$7:$E$13,0))</f>
        <v>1</v>
      </c>
      <c r="D4823" s="114">
        <v>11118</v>
      </c>
      <c r="E4823" s="110" t="s">
        <v>16371</v>
      </c>
      <c r="F4823" s="114">
        <v>3275</v>
      </c>
      <c r="G4823" s="110" t="s">
        <v>1470</v>
      </c>
      <c r="H4823" s="113" t="s">
        <v>60</v>
      </c>
      <c r="I4823" s="113" t="s">
        <v>15315</v>
      </c>
      <c r="J4823" s="115" t="s">
        <v>11259</v>
      </c>
      <c r="K4823" s="113" t="s">
        <v>95</v>
      </c>
      <c r="L4823" s="113" t="s">
        <v>96</v>
      </c>
      <c r="M4823" s="113" t="s">
        <v>14834</v>
      </c>
      <c r="N4823" s="113" t="s">
        <v>14835</v>
      </c>
      <c r="O4823" s="112">
        <v>4.2</v>
      </c>
      <c r="P4823" s="112">
        <v>4.2</v>
      </c>
      <c r="Q4823" s="112">
        <v>1</v>
      </c>
      <c r="R4823" s="113" t="s">
        <v>88</v>
      </c>
      <c r="S4823" s="113">
        <v>1921</v>
      </c>
      <c r="T4823" s="109" t="s">
        <v>338</v>
      </c>
      <c r="U4823" s="109" t="s">
        <v>338</v>
      </c>
      <c r="V4823" s="113" t="s">
        <v>88</v>
      </c>
      <c r="W4823" s="113" t="s">
        <v>97</v>
      </c>
      <c r="X4823" s="113">
        <v>1</v>
      </c>
      <c r="Y4823" s="113" t="s">
        <v>14836</v>
      </c>
      <c r="Z4823" s="113" t="s">
        <v>98</v>
      </c>
      <c r="AA4823" s="113" t="s">
        <v>14834</v>
      </c>
      <c r="AB4823" s="113" t="s">
        <v>14834</v>
      </c>
      <c r="AC4823" s="113" t="s">
        <v>14834</v>
      </c>
      <c r="AD4823" s="113" t="s">
        <v>14834</v>
      </c>
    </row>
    <row r="4824" spans="1:30" ht="51.75" x14ac:dyDescent="0.25">
      <c r="A4824" t="str">
        <f t="shared" si="75"/>
        <v>Conventional Hydroelectric.WAT</v>
      </c>
      <c r="B4824" t="str">
        <f>INDEX(Crosswalk!$B$2:$B$47,MATCH(A4824,Crosswalk!$A$2:$A$47,0))</f>
        <v>hydro</v>
      </c>
      <c r="C4824" t="b">
        <f>INDEX(Crosswalk!$F$7:$F$13,MATCH(W4824,Crosswalk!$E$7:$E$13,0))</f>
        <v>1</v>
      </c>
      <c r="D4824" s="114">
        <v>11118</v>
      </c>
      <c r="E4824" s="110" t="s">
        <v>16371</v>
      </c>
      <c r="F4824" s="114">
        <v>3275</v>
      </c>
      <c r="G4824" s="110" t="s">
        <v>1470</v>
      </c>
      <c r="H4824" s="113" t="s">
        <v>60</v>
      </c>
      <c r="I4824" s="113" t="s">
        <v>15315</v>
      </c>
      <c r="J4824" s="115" t="s">
        <v>15389</v>
      </c>
      <c r="K4824" s="113" t="s">
        <v>95</v>
      </c>
      <c r="L4824" s="113" t="s">
        <v>96</v>
      </c>
      <c r="M4824" s="113" t="s">
        <v>14834</v>
      </c>
      <c r="N4824" s="113" t="s">
        <v>14835</v>
      </c>
      <c r="O4824" s="112">
        <v>4.2</v>
      </c>
      <c r="P4824" s="112">
        <v>4.2</v>
      </c>
      <c r="Q4824" s="112">
        <v>1</v>
      </c>
      <c r="R4824" s="113" t="s">
        <v>88</v>
      </c>
      <c r="S4824" s="113">
        <v>1921</v>
      </c>
      <c r="T4824" s="109" t="s">
        <v>338</v>
      </c>
      <c r="U4824" s="109" t="s">
        <v>338</v>
      </c>
      <c r="V4824" s="113" t="s">
        <v>88</v>
      </c>
      <c r="W4824" s="113" t="s">
        <v>97</v>
      </c>
      <c r="X4824" s="113">
        <v>1</v>
      </c>
      <c r="Y4824" s="113" t="s">
        <v>14836</v>
      </c>
      <c r="Z4824" s="113" t="s">
        <v>98</v>
      </c>
      <c r="AA4824" s="113" t="s">
        <v>14834</v>
      </c>
      <c r="AB4824" s="113" t="s">
        <v>14834</v>
      </c>
      <c r="AC4824" s="113" t="s">
        <v>14834</v>
      </c>
      <c r="AD4824" s="113" t="s">
        <v>14834</v>
      </c>
    </row>
    <row r="4825" spans="1:30" ht="51.75" x14ac:dyDescent="0.25">
      <c r="A4825" t="str">
        <f t="shared" si="75"/>
        <v>Conventional Hydroelectric.WAT</v>
      </c>
      <c r="B4825" t="str">
        <f>INDEX(Crosswalk!$B$2:$B$47,MATCH(A4825,Crosswalk!$A$2:$A$47,0))</f>
        <v>hydro</v>
      </c>
      <c r="C4825" t="b">
        <f>INDEX(Crosswalk!$F$7:$F$13,MATCH(W4825,Crosswalk!$E$7:$E$13,0))</f>
        <v>1</v>
      </c>
      <c r="D4825" s="114">
        <v>11118</v>
      </c>
      <c r="E4825" s="110" t="s">
        <v>16371</v>
      </c>
      <c r="F4825" s="114">
        <v>3275</v>
      </c>
      <c r="G4825" s="110" t="s">
        <v>1470</v>
      </c>
      <c r="H4825" s="113" t="s">
        <v>60</v>
      </c>
      <c r="I4825" s="113" t="s">
        <v>15315</v>
      </c>
      <c r="J4825" s="115" t="s">
        <v>15390</v>
      </c>
      <c r="K4825" s="113" t="s">
        <v>95</v>
      </c>
      <c r="L4825" s="113" t="s">
        <v>96</v>
      </c>
      <c r="M4825" s="113" t="s">
        <v>14834</v>
      </c>
      <c r="N4825" s="113" t="s">
        <v>14835</v>
      </c>
      <c r="O4825" s="112">
        <v>4.2</v>
      </c>
      <c r="P4825" s="112">
        <v>4.2</v>
      </c>
      <c r="Q4825" s="112">
        <v>1</v>
      </c>
      <c r="R4825" s="113" t="s">
        <v>88</v>
      </c>
      <c r="S4825" s="113">
        <v>1921</v>
      </c>
      <c r="T4825" s="109" t="s">
        <v>338</v>
      </c>
      <c r="U4825" s="109" t="s">
        <v>338</v>
      </c>
      <c r="V4825" s="113" t="s">
        <v>88</v>
      </c>
      <c r="W4825" s="113" t="s">
        <v>97</v>
      </c>
      <c r="X4825" s="113">
        <v>1</v>
      </c>
      <c r="Y4825" s="113" t="s">
        <v>14836</v>
      </c>
      <c r="Z4825" s="113" t="s">
        <v>98</v>
      </c>
      <c r="AA4825" s="113" t="s">
        <v>14834</v>
      </c>
      <c r="AB4825" s="113" t="s">
        <v>14834</v>
      </c>
      <c r="AC4825" s="113" t="s">
        <v>14834</v>
      </c>
      <c r="AD4825" s="113" t="s">
        <v>14834</v>
      </c>
    </row>
    <row r="4826" spans="1:30" ht="51.75" x14ac:dyDescent="0.25">
      <c r="A4826" t="str">
        <f t="shared" si="75"/>
        <v>Conventional Hydroelectric.WAT</v>
      </c>
      <c r="B4826" t="str">
        <f>INDEX(Crosswalk!$B$2:$B$47,MATCH(A4826,Crosswalk!$A$2:$A$47,0))</f>
        <v>hydro</v>
      </c>
      <c r="C4826" t="b">
        <f>INDEX(Crosswalk!$F$7:$F$13,MATCH(W4826,Crosswalk!$E$7:$E$13,0))</f>
        <v>1</v>
      </c>
      <c r="D4826" s="114">
        <v>11118</v>
      </c>
      <c r="E4826" s="110" t="s">
        <v>16371</v>
      </c>
      <c r="F4826" s="114">
        <v>3275</v>
      </c>
      <c r="G4826" s="110" t="s">
        <v>1470</v>
      </c>
      <c r="H4826" s="113" t="s">
        <v>60</v>
      </c>
      <c r="I4826" s="113" t="s">
        <v>15315</v>
      </c>
      <c r="J4826" s="115" t="s">
        <v>16372</v>
      </c>
      <c r="K4826" s="113" t="s">
        <v>95</v>
      </c>
      <c r="L4826" s="113" t="s">
        <v>96</v>
      </c>
      <c r="M4826" s="113" t="s">
        <v>14834</v>
      </c>
      <c r="N4826" s="113" t="s">
        <v>14835</v>
      </c>
      <c r="O4826" s="112">
        <v>1.2</v>
      </c>
      <c r="P4826" s="112">
        <v>1.2</v>
      </c>
      <c r="Q4826" s="112">
        <v>0.8</v>
      </c>
      <c r="R4826" s="113" t="s">
        <v>88</v>
      </c>
      <c r="S4826" s="113">
        <v>1921</v>
      </c>
      <c r="T4826" s="109" t="s">
        <v>338</v>
      </c>
      <c r="U4826" s="109" t="s">
        <v>338</v>
      </c>
      <c r="V4826" s="113" t="s">
        <v>88</v>
      </c>
      <c r="W4826" s="113" t="s">
        <v>97</v>
      </c>
      <c r="X4826" s="113">
        <v>1</v>
      </c>
      <c r="Y4826" s="113" t="s">
        <v>14836</v>
      </c>
      <c r="Z4826" s="113" t="s">
        <v>98</v>
      </c>
      <c r="AA4826" s="113" t="s">
        <v>14834</v>
      </c>
      <c r="AB4826" s="113" t="s">
        <v>14834</v>
      </c>
      <c r="AC4826" s="113" t="s">
        <v>14834</v>
      </c>
      <c r="AD4826" s="113" t="s">
        <v>14834</v>
      </c>
    </row>
    <row r="4827" spans="1:30" ht="51.75" x14ac:dyDescent="0.25">
      <c r="A4827" t="str">
        <f t="shared" si="75"/>
        <v>Natural Gas Fired Combustion Turbine.NG</v>
      </c>
      <c r="B4827" t="str">
        <f>INDEX(Crosswalk!$B$2:$B$47,MATCH(A4827,Crosswalk!$A$2:$A$47,0))</f>
        <v>natural gas peaker</v>
      </c>
      <c r="C4827" t="b">
        <f>INDEX(Crosswalk!$F$7:$F$13,MATCH(W4827,Crosswalk!$E$7:$E$13,0))</f>
        <v>1</v>
      </c>
      <c r="D4827" s="114">
        <v>17539</v>
      </c>
      <c r="E4827" s="110" t="s">
        <v>14229</v>
      </c>
      <c r="F4827" s="114">
        <v>3281</v>
      </c>
      <c r="G4827" s="110" t="s">
        <v>1471</v>
      </c>
      <c r="H4827" s="113" t="s">
        <v>60</v>
      </c>
      <c r="I4827" s="113" t="s">
        <v>1345</v>
      </c>
      <c r="J4827" s="115" t="s">
        <v>10341</v>
      </c>
      <c r="K4827" s="113" t="s">
        <v>110</v>
      </c>
      <c r="L4827" s="113" t="s">
        <v>111</v>
      </c>
      <c r="M4827" s="113" t="s">
        <v>14834</v>
      </c>
      <c r="N4827" s="113" t="s">
        <v>14835</v>
      </c>
      <c r="O4827" s="112">
        <v>14</v>
      </c>
      <c r="P4827" s="112">
        <v>18</v>
      </c>
      <c r="Q4827" s="112">
        <v>1</v>
      </c>
      <c r="R4827" s="113" t="s">
        <v>88</v>
      </c>
      <c r="S4827" s="113">
        <v>1969</v>
      </c>
      <c r="T4827" s="113">
        <v>12</v>
      </c>
      <c r="U4827" s="113">
        <v>2025</v>
      </c>
      <c r="V4827" s="113" t="s">
        <v>88</v>
      </c>
      <c r="W4827" s="113" t="s">
        <v>97</v>
      </c>
      <c r="X4827" s="113">
        <v>1</v>
      </c>
      <c r="Y4827" s="113" t="s">
        <v>14836</v>
      </c>
      <c r="Z4827" s="113" t="s">
        <v>102</v>
      </c>
      <c r="AA4827" s="113" t="s">
        <v>90</v>
      </c>
      <c r="AB4827" s="113" t="s">
        <v>14834</v>
      </c>
      <c r="AC4827" s="113" t="s">
        <v>14834</v>
      </c>
      <c r="AD4827" s="113" t="s">
        <v>14834</v>
      </c>
    </row>
    <row r="4828" spans="1:30" ht="51.75" x14ac:dyDescent="0.25">
      <c r="A4828" t="str">
        <f t="shared" si="75"/>
        <v>Natural Gas Fired Combustion Turbine.NG</v>
      </c>
      <c r="B4828" t="str">
        <f>INDEX(Crosswalk!$B$2:$B$47,MATCH(A4828,Crosswalk!$A$2:$A$47,0))</f>
        <v>natural gas peaker</v>
      </c>
      <c r="C4828" t="b">
        <f>INDEX(Crosswalk!$F$7:$F$13,MATCH(W4828,Crosswalk!$E$7:$E$13,0))</f>
        <v>1</v>
      </c>
      <c r="D4828" s="114">
        <v>17539</v>
      </c>
      <c r="E4828" s="110" t="s">
        <v>14229</v>
      </c>
      <c r="F4828" s="114">
        <v>3281</v>
      </c>
      <c r="G4828" s="110" t="s">
        <v>1471</v>
      </c>
      <c r="H4828" s="113" t="s">
        <v>60</v>
      </c>
      <c r="I4828" s="113" t="s">
        <v>1345</v>
      </c>
      <c r="J4828" s="115" t="s">
        <v>10564</v>
      </c>
      <c r="K4828" s="113" t="s">
        <v>110</v>
      </c>
      <c r="L4828" s="113" t="s">
        <v>111</v>
      </c>
      <c r="M4828" s="113" t="s">
        <v>14834</v>
      </c>
      <c r="N4828" s="113" t="s">
        <v>14835</v>
      </c>
      <c r="O4828" s="112">
        <v>12</v>
      </c>
      <c r="P4828" s="112">
        <v>18</v>
      </c>
      <c r="Q4828" s="112">
        <v>1</v>
      </c>
      <c r="R4828" s="113" t="s">
        <v>88</v>
      </c>
      <c r="S4828" s="113">
        <v>1969</v>
      </c>
      <c r="T4828" s="113">
        <v>12</v>
      </c>
      <c r="U4828" s="113">
        <v>2025</v>
      </c>
      <c r="V4828" s="113" t="s">
        <v>88</v>
      </c>
      <c r="W4828" s="113" t="s">
        <v>97</v>
      </c>
      <c r="X4828" s="113">
        <v>1</v>
      </c>
      <c r="Y4828" s="113" t="s">
        <v>14836</v>
      </c>
      <c r="Z4828" s="113" t="s">
        <v>102</v>
      </c>
      <c r="AA4828" s="113" t="s">
        <v>90</v>
      </c>
      <c r="AB4828" s="113" t="s">
        <v>14834</v>
      </c>
      <c r="AC4828" s="113" t="s">
        <v>14834</v>
      </c>
      <c r="AD4828" s="113" t="s">
        <v>14834</v>
      </c>
    </row>
    <row r="4829" spans="1:30" ht="51.75" x14ac:dyDescent="0.25">
      <c r="A4829" t="str">
        <f t="shared" si="75"/>
        <v>Conventional Hydroelectric.WAT</v>
      </c>
      <c r="B4829" t="str">
        <f>INDEX(Crosswalk!$B$2:$B$47,MATCH(A4829,Crosswalk!$A$2:$A$47,0))</f>
        <v>hydro</v>
      </c>
      <c r="C4829" t="b">
        <f>INDEX(Crosswalk!$F$7:$F$13,MATCH(W4829,Crosswalk!$E$7:$E$13,0))</f>
        <v>1</v>
      </c>
      <c r="D4829" s="114">
        <v>57221</v>
      </c>
      <c r="E4829" s="110" t="s">
        <v>16373</v>
      </c>
      <c r="F4829" s="114">
        <v>3283</v>
      </c>
      <c r="G4829" s="110" t="s">
        <v>1472</v>
      </c>
      <c r="H4829" s="113" t="s">
        <v>60</v>
      </c>
      <c r="I4829" s="113" t="s">
        <v>1345</v>
      </c>
      <c r="J4829" s="115" t="s">
        <v>10341</v>
      </c>
      <c r="K4829" s="113" t="s">
        <v>95</v>
      </c>
      <c r="L4829" s="113" t="s">
        <v>96</v>
      </c>
      <c r="M4829" s="113" t="s">
        <v>14834</v>
      </c>
      <c r="N4829" s="113" t="s">
        <v>14901</v>
      </c>
      <c r="O4829" s="112">
        <v>1.3</v>
      </c>
      <c r="P4829" s="112">
        <v>1.3</v>
      </c>
      <c r="Q4829" s="112">
        <v>1</v>
      </c>
      <c r="R4829" s="113" t="s">
        <v>88</v>
      </c>
      <c r="S4829" s="113">
        <v>1929</v>
      </c>
      <c r="T4829" s="109" t="s">
        <v>338</v>
      </c>
      <c r="U4829" s="109" t="s">
        <v>338</v>
      </c>
      <c r="V4829" s="113" t="s">
        <v>88</v>
      </c>
      <c r="W4829" s="113" t="s">
        <v>97</v>
      </c>
      <c r="X4829" s="113">
        <v>1</v>
      </c>
      <c r="Y4829" s="113" t="s">
        <v>14836</v>
      </c>
      <c r="Z4829" s="113" t="s">
        <v>98</v>
      </c>
      <c r="AA4829" s="113" t="s">
        <v>14834</v>
      </c>
      <c r="AB4829" s="113" t="s">
        <v>14834</v>
      </c>
      <c r="AC4829" s="113" t="s">
        <v>14834</v>
      </c>
      <c r="AD4829" s="113" t="s">
        <v>14834</v>
      </c>
    </row>
    <row r="4830" spans="1:30" ht="51.75" x14ac:dyDescent="0.25">
      <c r="A4830" t="str">
        <f t="shared" si="75"/>
        <v>Conventional Hydroelectric.WAT</v>
      </c>
      <c r="B4830" t="str">
        <f>INDEX(Crosswalk!$B$2:$B$47,MATCH(A4830,Crosswalk!$A$2:$A$47,0))</f>
        <v>hydro</v>
      </c>
      <c r="C4830" t="b">
        <f>INDEX(Crosswalk!$F$7:$F$13,MATCH(W4830,Crosswalk!$E$7:$E$13,0))</f>
        <v>1</v>
      </c>
      <c r="D4830" s="114">
        <v>57221</v>
      </c>
      <c r="E4830" s="110" t="s">
        <v>16373</v>
      </c>
      <c r="F4830" s="114">
        <v>3283</v>
      </c>
      <c r="G4830" s="110" t="s">
        <v>1472</v>
      </c>
      <c r="H4830" s="113" t="s">
        <v>60</v>
      </c>
      <c r="I4830" s="113" t="s">
        <v>1345</v>
      </c>
      <c r="J4830" s="115" t="s">
        <v>10564</v>
      </c>
      <c r="K4830" s="113" t="s">
        <v>95</v>
      </c>
      <c r="L4830" s="113" t="s">
        <v>96</v>
      </c>
      <c r="M4830" s="113" t="s">
        <v>14834</v>
      </c>
      <c r="N4830" s="113" t="s">
        <v>14901</v>
      </c>
      <c r="O4830" s="112">
        <v>1.7</v>
      </c>
      <c r="P4830" s="112">
        <v>1.7</v>
      </c>
      <c r="Q4830" s="112">
        <v>1</v>
      </c>
      <c r="R4830" s="113" t="s">
        <v>88</v>
      </c>
      <c r="S4830" s="113">
        <v>1929</v>
      </c>
      <c r="T4830" s="109" t="s">
        <v>338</v>
      </c>
      <c r="U4830" s="109" t="s">
        <v>338</v>
      </c>
      <c r="V4830" s="113" t="s">
        <v>88</v>
      </c>
      <c r="W4830" s="113" t="s">
        <v>97</v>
      </c>
      <c r="X4830" s="113">
        <v>1</v>
      </c>
      <c r="Y4830" s="113" t="s">
        <v>14836</v>
      </c>
      <c r="Z4830" s="113" t="s">
        <v>98</v>
      </c>
      <c r="AA4830" s="113" t="s">
        <v>14834</v>
      </c>
      <c r="AB4830" s="113" t="s">
        <v>14834</v>
      </c>
      <c r="AC4830" s="113" t="s">
        <v>14834</v>
      </c>
      <c r="AD4830" s="113" t="s">
        <v>14834</v>
      </c>
    </row>
    <row r="4831" spans="1:30" ht="51.75" x14ac:dyDescent="0.25">
      <c r="A4831" t="str">
        <f t="shared" si="75"/>
        <v>Conventional Hydroelectric.WAT</v>
      </c>
      <c r="B4831" t="str">
        <f>INDEX(Crosswalk!$B$2:$B$47,MATCH(A4831,Crosswalk!$A$2:$A$47,0))</f>
        <v>hydro</v>
      </c>
      <c r="C4831" t="b">
        <f>INDEX(Crosswalk!$F$7:$F$13,MATCH(W4831,Crosswalk!$E$7:$E$13,0))</f>
        <v>1</v>
      </c>
      <c r="D4831" s="114">
        <v>57221</v>
      </c>
      <c r="E4831" s="110" t="s">
        <v>16373</v>
      </c>
      <c r="F4831" s="114">
        <v>3283</v>
      </c>
      <c r="G4831" s="110" t="s">
        <v>1472</v>
      </c>
      <c r="H4831" s="113" t="s">
        <v>60</v>
      </c>
      <c r="I4831" s="113" t="s">
        <v>1345</v>
      </c>
      <c r="J4831" s="115" t="s">
        <v>10565</v>
      </c>
      <c r="K4831" s="113" t="s">
        <v>95</v>
      </c>
      <c r="L4831" s="113" t="s">
        <v>96</v>
      </c>
      <c r="M4831" s="113" t="s">
        <v>14834</v>
      </c>
      <c r="N4831" s="113" t="s">
        <v>14901</v>
      </c>
      <c r="O4831" s="112">
        <v>1.3</v>
      </c>
      <c r="P4831" s="112">
        <v>1.3</v>
      </c>
      <c r="Q4831" s="112">
        <v>1</v>
      </c>
      <c r="R4831" s="113" t="s">
        <v>88</v>
      </c>
      <c r="S4831" s="113">
        <v>1929</v>
      </c>
      <c r="T4831" s="109" t="s">
        <v>338</v>
      </c>
      <c r="U4831" s="109" t="s">
        <v>338</v>
      </c>
      <c r="V4831" s="113" t="s">
        <v>88</v>
      </c>
      <c r="W4831" s="113" t="s">
        <v>97</v>
      </c>
      <c r="X4831" s="113">
        <v>1</v>
      </c>
      <c r="Y4831" s="113" t="s">
        <v>14836</v>
      </c>
      <c r="Z4831" s="113" t="s">
        <v>98</v>
      </c>
      <c r="AA4831" s="113" t="s">
        <v>14834</v>
      </c>
      <c r="AB4831" s="113" t="s">
        <v>14834</v>
      </c>
      <c r="AC4831" s="113" t="s">
        <v>14834</v>
      </c>
      <c r="AD4831" s="113" t="s">
        <v>14834</v>
      </c>
    </row>
    <row r="4832" spans="1:30" ht="51.75" x14ac:dyDescent="0.25">
      <c r="A4832" t="str">
        <f t="shared" si="75"/>
        <v>Conventional Hydroelectric.WAT</v>
      </c>
      <c r="B4832" t="str">
        <f>INDEX(Crosswalk!$B$2:$B$47,MATCH(A4832,Crosswalk!$A$2:$A$47,0))</f>
        <v>hydro</v>
      </c>
      <c r="C4832" t="b">
        <f>INDEX(Crosswalk!$F$7:$F$13,MATCH(W4832,Crosswalk!$E$7:$E$13,0))</f>
        <v>1</v>
      </c>
      <c r="D4832" s="114">
        <v>57221</v>
      </c>
      <c r="E4832" s="110" t="s">
        <v>16373</v>
      </c>
      <c r="F4832" s="114">
        <v>3283</v>
      </c>
      <c r="G4832" s="110" t="s">
        <v>1472</v>
      </c>
      <c r="H4832" s="113" t="s">
        <v>60</v>
      </c>
      <c r="I4832" s="113" t="s">
        <v>1345</v>
      </c>
      <c r="J4832" s="115" t="s">
        <v>10566</v>
      </c>
      <c r="K4832" s="113" t="s">
        <v>95</v>
      </c>
      <c r="L4832" s="113" t="s">
        <v>96</v>
      </c>
      <c r="M4832" s="113" t="s">
        <v>14834</v>
      </c>
      <c r="N4832" s="113" t="s">
        <v>14901</v>
      </c>
      <c r="O4832" s="112">
        <v>1.3</v>
      </c>
      <c r="P4832" s="112">
        <v>1.3</v>
      </c>
      <c r="Q4832" s="112">
        <v>1</v>
      </c>
      <c r="R4832" s="113" t="s">
        <v>88</v>
      </c>
      <c r="S4832" s="113">
        <v>1953</v>
      </c>
      <c r="T4832" s="109" t="s">
        <v>338</v>
      </c>
      <c r="U4832" s="109" t="s">
        <v>338</v>
      </c>
      <c r="V4832" s="113" t="s">
        <v>88</v>
      </c>
      <c r="W4832" s="113" t="s">
        <v>97</v>
      </c>
      <c r="X4832" s="113">
        <v>1</v>
      </c>
      <c r="Y4832" s="113" t="s">
        <v>14836</v>
      </c>
      <c r="Z4832" s="113" t="s">
        <v>98</v>
      </c>
      <c r="AA4832" s="113" t="s">
        <v>14834</v>
      </c>
      <c r="AB4832" s="113" t="s">
        <v>14834</v>
      </c>
      <c r="AC4832" s="113" t="s">
        <v>14834</v>
      </c>
      <c r="AD4832" s="113" t="s">
        <v>14834</v>
      </c>
    </row>
    <row r="4833" spans="1:30" ht="51.75" x14ac:dyDescent="0.25">
      <c r="A4833" t="str">
        <f t="shared" si="75"/>
        <v>Conventional Hydroelectric.WAT</v>
      </c>
      <c r="B4833" t="str">
        <f>INDEX(Crosswalk!$B$2:$B$47,MATCH(A4833,Crosswalk!$A$2:$A$47,0))</f>
        <v>hydro</v>
      </c>
      <c r="C4833" t="b">
        <f>INDEX(Crosswalk!$F$7:$F$13,MATCH(W4833,Crosswalk!$E$7:$E$13,0))</f>
        <v>1</v>
      </c>
      <c r="D4833" s="114">
        <v>57221</v>
      </c>
      <c r="E4833" s="110" t="s">
        <v>16373</v>
      </c>
      <c r="F4833" s="114">
        <v>3283</v>
      </c>
      <c r="G4833" s="110" t="s">
        <v>1472</v>
      </c>
      <c r="H4833" s="113" t="s">
        <v>60</v>
      </c>
      <c r="I4833" s="113" t="s">
        <v>1345</v>
      </c>
      <c r="J4833" s="115" t="s">
        <v>10567</v>
      </c>
      <c r="K4833" s="113" t="s">
        <v>95</v>
      </c>
      <c r="L4833" s="113" t="s">
        <v>96</v>
      </c>
      <c r="M4833" s="113" t="s">
        <v>14834</v>
      </c>
      <c r="N4833" s="113" t="s">
        <v>14901</v>
      </c>
      <c r="O4833" s="112">
        <v>1.7</v>
      </c>
      <c r="P4833" s="112">
        <v>1.7</v>
      </c>
      <c r="Q4833" s="112">
        <v>1</v>
      </c>
      <c r="R4833" s="113" t="s">
        <v>88</v>
      </c>
      <c r="S4833" s="113">
        <v>1953</v>
      </c>
      <c r="T4833" s="109" t="s">
        <v>338</v>
      </c>
      <c r="U4833" s="109" t="s">
        <v>338</v>
      </c>
      <c r="V4833" s="113" t="s">
        <v>88</v>
      </c>
      <c r="W4833" s="113" t="s">
        <v>97</v>
      </c>
      <c r="X4833" s="113">
        <v>1</v>
      </c>
      <c r="Y4833" s="113" t="s">
        <v>14836</v>
      </c>
      <c r="Z4833" s="113" t="s">
        <v>98</v>
      </c>
      <c r="AA4833" s="113" t="s">
        <v>14834</v>
      </c>
      <c r="AB4833" s="113" t="s">
        <v>14834</v>
      </c>
      <c r="AC4833" s="113" t="s">
        <v>14834</v>
      </c>
      <c r="AD4833" s="113" t="s">
        <v>14834</v>
      </c>
    </row>
    <row r="4834" spans="1:30" ht="51.75" x14ac:dyDescent="0.25">
      <c r="A4834" t="str">
        <f t="shared" si="75"/>
        <v>Conventional Hydroelectric.WAT</v>
      </c>
      <c r="B4834" t="str">
        <f>INDEX(Crosswalk!$B$2:$B$47,MATCH(A4834,Crosswalk!$A$2:$A$47,0))</f>
        <v>hydro</v>
      </c>
      <c r="C4834" t="b">
        <f>INDEX(Crosswalk!$F$7:$F$13,MATCH(W4834,Crosswalk!$E$7:$E$13,0))</f>
        <v>1</v>
      </c>
      <c r="D4834" s="114">
        <v>57221</v>
      </c>
      <c r="E4834" s="110" t="s">
        <v>16373</v>
      </c>
      <c r="F4834" s="114">
        <v>3283</v>
      </c>
      <c r="G4834" s="110" t="s">
        <v>1472</v>
      </c>
      <c r="H4834" s="113" t="s">
        <v>60</v>
      </c>
      <c r="I4834" s="113" t="s">
        <v>1345</v>
      </c>
      <c r="J4834" s="115" t="s">
        <v>12136</v>
      </c>
      <c r="K4834" s="113" t="s">
        <v>95</v>
      </c>
      <c r="L4834" s="113" t="s">
        <v>96</v>
      </c>
      <c r="M4834" s="113" t="s">
        <v>14834</v>
      </c>
      <c r="N4834" s="113" t="s">
        <v>14901</v>
      </c>
      <c r="O4834" s="112">
        <v>1.3</v>
      </c>
      <c r="P4834" s="112">
        <v>1.3</v>
      </c>
      <c r="Q4834" s="112">
        <v>1</v>
      </c>
      <c r="R4834" s="113" t="s">
        <v>88</v>
      </c>
      <c r="S4834" s="113">
        <v>1928</v>
      </c>
      <c r="T4834" s="109" t="s">
        <v>338</v>
      </c>
      <c r="U4834" s="109" t="s">
        <v>338</v>
      </c>
      <c r="V4834" s="113" t="s">
        <v>88</v>
      </c>
      <c r="W4834" s="113" t="s">
        <v>97</v>
      </c>
      <c r="X4834" s="113">
        <v>1</v>
      </c>
      <c r="Y4834" s="113" t="s">
        <v>14836</v>
      </c>
      <c r="Z4834" s="113" t="s">
        <v>98</v>
      </c>
      <c r="AA4834" s="113" t="s">
        <v>14834</v>
      </c>
      <c r="AB4834" s="113" t="s">
        <v>14834</v>
      </c>
      <c r="AC4834" s="113" t="s">
        <v>14834</v>
      </c>
      <c r="AD4834" s="113" t="s">
        <v>14834</v>
      </c>
    </row>
    <row r="4835" spans="1:30" ht="51.75" x14ac:dyDescent="0.25">
      <c r="A4835" t="str">
        <f t="shared" si="75"/>
        <v>Conventional Hydroelectric.WAT</v>
      </c>
      <c r="B4835" t="str">
        <f>INDEX(Crosswalk!$B$2:$B$47,MATCH(A4835,Crosswalk!$A$2:$A$47,0))</f>
        <v>hydro</v>
      </c>
      <c r="C4835" t="b">
        <f>INDEX(Crosswalk!$F$7:$F$13,MATCH(W4835,Crosswalk!$E$7:$E$13,0))</f>
        <v>1</v>
      </c>
      <c r="D4835" s="114">
        <v>57221</v>
      </c>
      <c r="E4835" s="110" t="s">
        <v>16373</v>
      </c>
      <c r="F4835" s="114">
        <v>3283</v>
      </c>
      <c r="G4835" s="110" t="s">
        <v>1472</v>
      </c>
      <c r="H4835" s="113" t="s">
        <v>60</v>
      </c>
      <c r="I4835" s="113" t="s">
        <v>1345</v>
      </c>
      <c r="J4835" s="115" t="s">
        <v>11707</v>
      </c>
      <c r="K4835" s="113" t="s">
        <v>95</v>
      </c>
      <c r="L4835" s="113" t="s">
        <v>96</v>
      </c>
      <c r="M4835" s="113" t="s">
        <v>14834</v>
      </c>
      <c r="N4835" s="113" t="s">
        <v>14901</v>
      </c>
      <c r="O4835" s="112">
        <v>1.3</v>
      </c>
      <c r="P4835" s="112">
        <v>1.3</v>
      </c>
      <c r="Q4835" s="112">
        <v>1</v>
      </c>
      <c r="R4835" s="113" t="s">
        <v>88</v>
      </c>
      <c r="S4835" s="113">
        <v>1927</v>
      </c>
      <c r="T4835" s="109" t="s">
        <v>338</v>
      </c>
      <c r="U4835" s="109" t="s">
        <v>338</v>
      </c>
      <c r="V4835" s="113" t="s">
        <v>88</v>
      </c>
      <c r="W4835" s="113" t="s">
        <v>97</v>
      </c>
      <c r="X4835" s="113">
        <v>1</v>
      </c>
      <c r="Y4835" s="113" t="s">
        <v>14836</v>
      </c>
      <c r="Z4835" s="113" t="s">
        <v>98</v>
      </c>
      <c r="AA4835" s="113" t="s">
        <v>14834</v>
      </c>
      <c r="AB4835" s="113" t="s">
        <v>14834</v>
      </c>
      <c r="AC4835" s="113" t="s">
        <v>14834</v>
      </c>
      <c r="AD4835" s="113" t="s">
        <v>14834</v>
      </c>
    </row>
    <row r="4836" spans="1:30" ht="51.75" x14ac:dyDescent="0.25">
      <c r="A4836" t="str">
        <f t="shared" si="75"/>
        <v>Natural Gas Fired Combustion Turbine.NG</v>
      </c>
      <c r="B4836" t="str">
        <f>INDEX(Crosswalk!$B$2:$B$47,MATCH(A4836,Crosswalk!$A$2:$A$47,0))</f>
        <v>natural gas peaker</v>
      </c>
      <c r="C4836" t="b">
        <f>INDEX(Crosswalk!$F$7:$F$13,MATCH(W4836,Crosswalk!$E$7:$E$13,0))</f>
        <v>1</v>
      </c>
      <c r="D4836" s="114">
        <v>17539</v>
      </c>
      <c r="E4836" s="110" t="s">
        <v>14229</v>
      </c>
      <c r="F4836" s="114">
        <v>3285</v>
      </c>
      <c r="G4836" s="110" t="s">
        <v>1473</v>
      </c>
      <c r="H4836" s="113" t="s">
        <v>60</v>
      </c>
      <c r="I4836" s="113" t="s">
        <v>16374</v>
      </c>
      <c r="J4836" s="115" t="s">
        <v>10566</v>
      </c>
      <c r="K4836" s="113" t="s">
        <v>110</v>
      </c>
      <c r="L4836" s="113" t="s">
        <v>111</v>
      </c>
      <c r="M4836" s="113" t="s">
        <v>14834</v>
      </c>
      <c r="N4836" s="113" t="s">
        <v>14835</v>
      </c>
      <c r="O4836" s="112">
        <v>88</v>
      </c>
      <c r="P4836" s="112">
        <v>99</v>
      </c>
      <c r="Q4836" s="112">
        <v>40</v>
      </c>
      <c r="R4836" s="113" t="s">
        <v>88</v>
      </c>
      <c r="S4836" s="113">
        <v>1991</v>
      </c>
      <c r="T4836" s="109" t="s">
        <v>338</v>
      </c>
      <c r="U4836" s="109" t="s">
        <v>338</v>
      </c>
      <c r="V4836" s="113" t="s">
        <v>88</v>
      </c>
      <c r="W4836" s="113" t="s">
        <v>97</v>
      </c>
      <c r="X4836" s="113">
        <v>1</v>
      </c>
      <c r="Y4836" s="113" t="s">
        <v>14836</v>
      </c>
      <c r="Z4836" s="113" t="s">
        <v>102</v>
      </c>
      <c r="AA4836" s="113" t="s">
        <v>90</v>
      </c>
      <c r="AB4836" s="113" t="s">
        <v>14834</v>
      </c>
      <c r="AC4836" s="113" t="s">
        <v>14834</v>
      </c>
      <c r="AD4836" s="113" t="s">
        <v>14834</v>
      </c>
    </row>
    <row r="4837" spans="1:30" ht="51.75" x14ac:dyDescent="0.25">
      <c r="A4837" t="str">
        <f t="shared" si="75"/>
        <v>Natural Gas Fired Combustion Turbine.NG</v>
      </c>
      <c r="B4837" t="str">
        <f>INDEX(Crosswalk!$B$2:$B$47,MATCH(A4837,Crosswalk!$A$2:$A$47,0))</f>
        <v>natural gas peaker</v>
      </c>
      <c r="C4837" t="b">
        <f>INDEX(Crosswalk!$F$7:$F$13,MATCH(W4837,Crosswalk!$E$7:$E$13,0))</f>
        <v>1</v>
      </c>
      <c r="D4837" s="114">
        <v>17539</v>
      </c>
      <c r="E4837" s="110" t="s">
        <v>14229</v>
      </c>
      <c r="F4837" s="114">
        <v>3285</v>
      </c>
      <c r="G4837" s="110" t="s">
        <v>1473</v>
      </c>
      <c r="H4837" s="113" t="s">
        <v>60</v>
      </c>
      <c r="I4837" s="113" t="s">
        <v>16374</v>
      </c>
      <c r="J4837" s="115" t="s">
        <v>10567</v>
      </c>
      <c r="K4837" s="113" t="s">
        <v>110</v>
      </c>
      <c r="L4837" s="113" t="s">
        <v>111</v>
      </c>
      <c r="M4837" s="113" t="s">
        <v>14834</v>
      </c>
      <c r="N4837" s="113" t="s">
        <v>14835</v>
      </c>
      <c r="O4837" s="112">
        <v>18</v>
      </c>
      <c r="P4837" s="112">
        <v>21</v>
      </c>
      <c r="Q4837" s="112">
        <v>2.5</v>
      </c>
      <c r="R4837" s="113" t="s">
        <v>88</v>
      </c>
      <c r="S4837" s="113">
        <v>2009</v>
      </c>
      <c r="T4837" s="109" t="s">
        <v>338</v>
      </c>
      <c r="U4837" s="109" t="s">
        <v>338</v>
      </c>
      <c r="V4837" s="113" t="s">
        <v>88</v>
      </c>
      <c r="W4837" s="113" t="s">
        <v>97</v>
      </c>
      <c r="X4837" s="113">
        <v>1</v>
      </c>
      <c r="Y4837" s="113" t="s">
        <v>14836</v>
      </c>
      <c r="Z4837" s="113" t="s">
        <v>102</v>
      </c>
      <c r="AA4837" s="113" t="s">
        <v>90</v>
      </c>
      <c r="AB4837" s="113" t="s">
        <v>14834</v>
      </c>
      <c r="AC4837" s="113" t="s">
        <v>14834</v>
      </c>
      <c r="AD4837" s="113" t="s">
        <v>14834</v>
      </c>
    </row>
    <row r="4838" spans="1:30" ht="51.75" x14ac:dyDescent="0.25">
      <c r="A4838" t="str">
        <f t="shared" si="75"/>
        <v>Natural Gas Fired Combustion Turbine.NG</v>
      </c>
      <c r="B4838" t="str">
        <f>INDEX(Crosswalk!$B$2:$B$47,MATCH(A4838,Crosswalk!$A$2:$A$47,0))</f>
        <v>natural gas peaker</v>
      </c>
      <c r="C4838" t="b">
        <f>INDEX(Crosswalk!$F$7:$F$13,MATCH(W4838,Crosswalk!$E$7:$E$13,0))</f>
        <v>1</v>
      </c>
      <c r="D4838" s="114">
        <v>17539</v>
      </c>
      <c r="E4838" s="110" t="s">
        <v>14229</v>
      </c>
      <c r="F4838" s="114">
        <v>3285</v>
      </c>
      <c r="G4838" s="110" t="s">
        <v>1473</v>
      </c>
      <c r="H4838" s="113" t="s">
        <v>60</v>
      </c>
      <c r="I4838" s="113" t="s">
        <v>16374</v>
      </c>
      <c r="J4838" s="115" t="s">
        <v>12136</v>
      </c>
      <c r="K4838" s="113" t="s">
        <v>110</v>
      </c>
      <c r="L4838" s="113" t="s">
        <v>111</v>
      </c>
      <c r="M4838" s="113" t="s">
        <v>14834</v>
      </c>
      <c r="N4838" s="113" t="s">
        <v>14835</v>
      </c>
      <c r="O4838" s="112">
        <v>20</v>
      </c>
      <c r="P4838" s="112">
        <v>21</v>
      </c>
      <c r="Q4838" s="112">
        <v>2.5</v>
      </c>
      <c r="R4838" s="113" t="s">
        <v>88</v>
      </c>
      <c r="S4838" s="113">
        <v>2010</v>
      </c>
      <c r="T4838" s="109" t="s">
        <v>338</v>
      </c>
      <c r="U4838" s="109" t="s">
        <v>338</v>
      </c>
      <c r="V4838" s="113" t="s">
        <v>88</v>
      </c>
      <c r="W4838" s="113" t="s">
        <v>97</v>
      </c>
      <c r="X4838" s="113">
        <v>1</v>
      </c>
      <c r="Y4838" s="113" t="s">
        <v>14836</v>
      </c>
      <c r="Z4838" s="113" t="s">
        <v>102</v>
      </c>
      <c r="AA4838" s="113" t="s">
        <v>90</v>
      </c>
      <c r="AB4838" s="113" t="s">
        <v>14834</v>
      </c>
      <c r="AC4838" s="113" t="s">
        <v>14834</v>
      </c>
      <c r="AD4838" s="113" t="s">
        <v>14834</v>
      </c>
    </row>
    <row r="4839" spans="1:30" ht="39" x14ac:dyDescent="0.25">
      <c r="A4839" t="str">
        <f t="shared" si="75"/>
        <v>Natural Gas Steam Turbine.NG</v>
      </c>
      <c r="B4839" t="str">
        <f>INDEX(Crosswalk!$B$2:$B$47,MATCH(A4839,Crosswalk!$A$2:$A$47,0))</f>
        <v>natural gas steam turbine</v>
      </c>
      <c r="C4839" t="b">
        <f>INDEX(Crosswalk!$F$7:$F$13,MATCH(W4839,Crosswalk!$E$7:$E$13,0))</f>
        <v>1</v>
      </c>
      <c r="D4839" s="114">
        <v>17539</v>
      </c>
      <c r="E4839" s="110" t="s">
        <v>14229</v>
      </c>
      <c r="F4839" s="114">
        <v>3287</v>
      </c>
      <c r="G4839" s="110" t="s">
        <v>1474</v>
      </c>
      <c r="H4839" s="113" t="s">
        <v>60</v>
      </c>
      <c r="I4839" s="113" t="s">
        <v>4159</v>
      </c>
      <c r="J4839" s="115" t="s">
        <v>10341</v>
      </c>
      <c r="K4839" s="113" t="s">
        <v>100</v>
      </c>
      <c r="L4839" s="113" t="s">
        <v>101</v>
      </c>
      <c r="M4839" s="113" t="s">
        <v>14834</v>
      </c>
      <c r="N4839" s="113" t="s">
        <v>14835</v>
      </c>
      <c r="O4839" s="112">
        <v>125</v>
      </c>
      <c r="P4839" s="112">
        <v>125</v>
      </c>
      <c r="Q4839" s="112">
        <v>35</v>
      </c>
      <c r="R4839" s="113" t="s">
        <v>88</v>
      </c>
      <c r="S4839" s="113">
        <v>1958</v>
      </c>
      <c r="T4839" s="109" t="s">
        <v>338</v>
      </c>
      <c r="U4839" s="109" t="s">
        <v>338</v>
      </c>
      <c r="V4839" s="113" t="s">
        <v>88</v>
      </c>
      <c r="W4839" s="113" t="s">
        <v>97</v>
      </c>
      <c r="X4839" s="113">
        <v>1</v>
      </c>
      <c r="Y4839" s="113" t="s">
        <v>14836</v>
      </c>
      <c r="Z4839" s="113" t="s">
        <v>102</v>
      </c>
      <c r="AA4839" s="113" t="s">
        <v>14834</v>
      </c>
      <c r="AB4839" s="113" t="s">
        <v>14834</v>
      </c>
      <c r="AC4839" s="113" t="s">
        <v>14834</v>
      </c>
      <c r="AD4839" s="113" t="s">
        <v>14834</v>
      </c>
    </row>
    <row r="4840" spans="1:30" ht="39" x14ac:dyDescent="0.25">
      <c r="A4840" t="str">
        <f t="shared" si="75"/>
        <v>Natural Gas Steam Turbine.NG</v>
      </c>
      <c r="B4840" t="str">
        <f>INDEX(Crosswalk!$B$2:$B$47,MATCH(A4840,Crosswalk!$A$2:$A$47,0))</f>
        <v>natural gas steam turbine</v>
      </c>
      <c r="C4840" t="b">
        <f>INDEX(Crosswalk!$F$7:$F$13,MATCH(W4840,Crosswalk!$E$7:$E$13,0))</f>
        <v>1</v>
      </c>
      <c r="D4840" s="114">
        <v>17539</v>
      </c>
      <c r="E4840" s="110" t="s">
        <v>14229</v>
      </c>
      <c r="F4840" s="114">
        <v>3287</v>
      </c>
      <c r="G4840" s="110" t="s">
        <v>1474</v>
      </c>
      <c r="H4840" s="113" t="s">
        <v>60</v>
      </c>
      <c r="I4840" s="113" t="s">
        <v>4159</v>
      </c>
      <c r="J4840" s="115" t="s">
        <v>10564</v>
      </c>
      <c r="K4840" s="113" t="s">
        <v>100</v>
      </c>
      <c r="L4840" s="113" t="s">
        <v>101</v>
      </c>
      <c r="M4840" s="113" t="s">
        <v>14834</v>
      </c>
      <c r="N4840" s="113" t="s">
        <v>14835</v>
      </c>
      <c r="O4840" s="112">
        <v>125</v>
      </c>
      <c r="P4840" s="112">
        <v>125</v>
      </c>
      <c r="Q4840" s="112">
        <v>35</v>
      </c>
      <c r="R4840" s="113" t="s">
        <v>88</v>
      </c>
      <c r="S4840" s="113">
        <v>1958</v>
      </c>
      <c r="T4840" s="109" t="s">
        <v>338</v>
      </c>
      <c r="U4840" s="109" t="s">
        <v>338</v>
      </c>
      <c r="V4840" s="113" t="s">
        <v>88</v>
      </c>
      <c r="W4840" s="113" t="s">
        <v>97</v>
      </c>
      <c r="X4840" s="113">
        <v>1</v>
      </c>
      <c r="Y4840" s="113" t="s">
        <v>14836</v>
      </c>
      <c r="Z4840" s="113" t="s">
        <v>102</v>
      </c>
      <c r="AA4840" s="113" t="s">
        <v>14834</v>
      </c>
      <c r="AB4840" s="113" t="s">
        <v>14834</v>
      </c>
      <c r="AC4840" s="113" t="s">
        <v>14834</v>
      </c>
      <c r="AD4840" s="113" t="s">
        <v>14834</v>
      </c>
    </row>
    <row r="4841" spans="1:30" ht="51.75" x14ac:dyDescent="0.25">
      <c r="A4841" t="str">
        <f t="shared" si="75"/>
        <v>Conventional Hydroelectric.WAT</v>
      </c>
      <c r="B4841" t="str">
        <f>INDEX(Crosswalk!$B$2:$B$47,MATCH(A4841,Crosswalk!$A$2:$A$47,0))</f>
        <v>hydro</v>
      </c>
      <c r="C4841" t="b">
        <f>INDEX(Crosswalk!$F$7:$F$13,MATCH(W4841,Crosswalk!$E$7:$E$13,0))</f>
        <v>1</v>
      </c>
      <c r="D4841" s="114">
        <v>17539</v>
      </c>
      <c r="E4841" s="110" t="s">
        <v>14229</v>
      </c>
      <c r="F4841" s="114">
        <v>3289</v>
      </c>
      <c r="G4841" s="110" t="s">
        <v>1475</v>
      </c>
      <c r="H4841" s="113" t="s">
        <v>60</v>
      </c>
      <c r="I4841" s="113" t="s">
        <v>15315</v>
      </c>
      <c r="J4841" s="115" t="s">
        <v>10341</v>
      </c>
      <c r="K4841" s="113" t="s">
        <v>95</v>
      </c>
      <c r="L4841" s="113" t="s">
        <v>96</v>
      </c>
      <c r="M4841" s="113" t="s">
        <v>14834</v>
      </c>
      <c r="N4841" s="113" t="s">
        <v>14835</v>
      </c>
      <c r="O4841" s="112">
        <v>1.1000000000000001</v>
      </c>
      <c r="P4841" s="112">
        <v>1.1000000000000001</v>
      </c>
      <c r="Q4841" s="112">
        <v>0.3</v>
      </c>
      <c r="R4841" s="113" t="s">
        <v>88</v>
      </c>
      <c r="S4841" s="113">
        <v>1905</v>
      </c>
      <c r="T4841" s="109" t="s">
        <v>338</v>
      </c>
      <c r="U4841" s="109" t="s">
        <v>338</v>
      </c>
      <c r="V4841" s="113" t="s">
        <v>88</v>
      </c>
      <c r="W4841" s="113" t="s">
        <v>97</v>
      </c>
      <c r="X4841" s="113">
        <v>1</v>
      </c>
      <c r="Y4841" s="113" t="s">
        <v>14836</v>
      </c>
      <c r="Z4841" s="113" t="s">
        <v>98</v>
      </c>
      <c r="AA4841" s="113" t="s">
        <v>14834</v>
      </c>
      <c r="AB4841" s="113" t="s">
        <v>14834</v>
      </c>
      <c r="AC4841" s="113" t="s">
        <v>14834</v>
      </c>
      <c r="AD4841" s="113" t="s">
        <v>14834</v>
      </c>
    </row>
    <row r="4842" spans="1:30" ht="51.75" x14ac:dyDescent="0.25">
      <c r="A4842" t="str">
        <f t="shared" si="75"/>
        <v>Conventional Hydroelectric.WAT</v>
      </c>
      <c r="B4842" t="str">
        <f>INDEX(Crosswalk!$B$2:$B$47,MATCH(A4842,Crosswalk!$A$2:$A$47,0))</f>
        <v>hydro</v>
      </c>
      <c r="C4842" t="b">
        <f>INDEX(Crosswalk!$F$7:$F$13,MATCH(W4842,Crosswalk!$E$7:$E$13,0))</f>
        <v>1</v>
      </c>
      <c r="D4842" s="114">
        <v>17539</v>
      </c>
      <c r="E4842" s="110" t="s">
        <v>14229</v>
      </c>
      <c r="F4842" s="114">
        <v>3289</v>
      </c>
      <c r="G4842" s="110" t="s">
        <v>1475</v>
      </c>
      <c r="H4842" s="113" t="s">
        <v>60</v>
      </c>
      <c r="I4842" s="113" t="s">
        <v>15315</v>
      </c>
      <c r="J4842" s="115" t="s">
        <v>10564</v>
      </c>
      <c r="K4842" s="113" t="s">
        <v>95</v>
      </c>
      <c r="L4842" s="113" t="s">
        <v>96</v>
      </c>
      <c r="M4842" s="113" t="s">
        <v>14834</v>
      </c>
      <c r="N4842" s="113" t="s">
        <v>14835</v>
      </c>
      <c r="O4842" s="112">
        <v>1.1000000000000001</v>
      </c>
      <c r="P4842" s="112">
        <v>1.1000000000000001</v>
      </c>
      <c r="Q4842" s="112">
        <v>0.3</v>
      </c>
      <c r="R4842" s="113" t="s">
        <v>88</v>
      </c>
      <c r="S4842" s="113">
        <v>1905</v>
      </c>
      <c r="T4842" s="109" t="s">
        <v>338</v>
      </c>
      <c r="U4842" s="109" t="s">
        <v>338</v>
      </c>
      <c r="V4842" s="113" t="s">
        <v>88</v>
      </c>
      <c r="W4842" s="113" t="s">
        <v>97</v>
      </c>
      <c r="X4842" s="113">
        <v>1</v>
      </c>
      <c r="Y4842" s="113" t="s">
        <v>14836</v>
      </c>
      <c r="Z4842" s="113" t="s">
        <v>98</v>
      </c>
      <c r="AA4842" s="113" t="s">
        <v>14834</v>
      </c>
      <c r="AB4842" s="113" t="s">
        <v>14834</v>
      </c>
      <c r="AC4842" s="113" t="s">
        <v>14834</v>
      </c>
      <c r="AD4842" s="113" t="s">
        <v>14834</v>
      </c>
    </row>
    <row r="4843" spans="1:30" ht="51.75" x14ac:dyDescent="0.25">
      <c r="A4843" t="str">
        <f t="shared" si="75"/>
        <v>Conventional Hydroelectric.WAT</v>
      </c>
      <c r="B4843" t="str">
        <f>INDEX(Crosswalk!$B$2:$B$47,MATCH(A4843,Crosswalk!$A$2:$A$47,0))</f>
        <v>hydro</v>
      </c>
      <c r="C4843" t="b">
        <f>INDEX(Crosswalk!$F$7:$F$13,MATCH(W4843,Crosswalk!$E$7:$E$13,0))</f>
        <v>1</v>
      </c>
      <c r="D4843" s="114">
        <v>17539</v>
      </c>
      <c r="E4843" s="110" t="s">
        <v>14229</v>
      </c>
      <c r="F4843" s="114">
        <v>3289</v>
      </c>
      <c r="G4843" s="110" t="s">
        <v>1475</v>
      </c>
      <c r="H4843" s="113" t="s">
        <v>60</v>
      </c>
      <c r="I4843" s="113" t="s">
        <v>15315</v>
      </c>
      <c r="J4843" s="115" t="s">
        <v>10565</v>
      </c>
      <c r="K4843" s="113" t="s">
        <v>95</v>
      </c>
      <c r="L4843" s="113" t="s">
        <v>96</v>
      </c>
      <c r="M4843" s="113" t="s">
        <v>14834</v>
      </c>
      <c r="N4843" s="113" t="s">
        <v>14835</v>
      </c>
      <c r="O4843" s="112">
        <v>1.1000000000000001</v>
      </c>
      <c r="P4843" s="112">
        <v>1.1000000000000001</v>
      </c>
      <c r="Q4843" s="112">
        <v>0.3</v>
      </c>
      <c r="R4843" s="113" t="s">
        <v>88</v>
      </c>
      <c r="S4843" s="113">
        <v>1905</v>
      </c>
      <c r="T4843" s="109" t="s">
        <v>338</v>
      </c>
      <c r="U4843" s="109" t="s">
        <v>338</v>
      </c>
      <c r="V4843" s="113" t="s">
        <v>88</v>
      </c>
      <c r="W4843" s="113" t="s">
        <v>97</v>
      </c>
      <c r="X4843" s="113">
        <v>1</v>
      </c>
      <c r="Y4843" s="113" t="s">
        <v>14836</v>
      </c>
      <c r="Z4843" s="113" t="s">
        <v>98</v>
      </c>
      <c r="AA4843" s="113" t="s">
        <v>14834</v>
      </c>
      <c r="AB4843" s="113" t="s">
        <v>14834</v>
      </c>
      <c r="AC4843" s="113" t="s">
        <v>14834</v>
      </c>
      <c r="AD4843" s="113" t="s">
        <v>14834</v>
      </c>
    </row>
    <row r="4844" spans="1:30" ht="51.75" x14ac:dyDescent="0.25">
      <c r="A4844" t="str">
        <f t="shared" si="75"/>
        <v>Conventional Hydroelectric.WAT</v>
      </c>
      <c r="B4844" t="str">
        <f>INDEX(Crosswalk!$B$2:$B$47,MATCH(A4844,Crosswalk!$A$2:$A$47,0))</f>
        <v>hydro</v>
      </c>
      <c r="C4844" t="b">
        <f>INDEX(Crosswalk!$F$7:$F$13,MATCH(W4844,Crosswalk!$E$7:$E$13,0))</f>
        <v>1</v>
      </c>
      <c r="D4844" s="114">
        <v>17539</v>
      </c>
      <c r="E4844" s="110" t="s">
        <v>14229</v>
      </c>
      <c r="F4844" s="114">
        <v>3289</v>
      </c>
      <c r="G4844" s="110" t="s">
        <v>1475</v>
      </c>
      <c r="H4844" s="113" t="s">
        <v>60</v>
      </c>
      <c r="I4844" s="113" t="s">
        <v>15315</v>
      </c>
      <c r="J4844" s="115" t="s">
        <v>10566</v>
      </c>
      <c r="K4844" s="113" t="s">
        <v>95</v>
      </c>
      <c r="L4844" s="113" t="s">
        <v>96</v>
      </c>
      <c r="M4844" s="113" t="s">
        <v>14834</v>
      </c>
      <c r="N4844" s="113" t="s">
        <v>14835</v>
      </c>
      <c r="O4844" s="112">
        <v>1.1000000000000001</v>
      </c>
      <c r="P4844" s="112">
        <v>1.1000000000000001</v>
      </c>
      <c r="Q4844" s="112">
        <v>0.3</v>
      </c>
      <c r="R4844" s="113" t="s">
        <v>88</v>
      </c>
      <c r="S4844" s="113">
        <v>1905</v>
      </c>
      <c r="T4844" s="109" t="s">
        <v>338</v>
      </c>
      <c r="U4844" s="109" t="s">
        <v>338</v>
      </c>
      <c r="V4844" s="113" t="s">
        <v>88</v>
      </c>
      <c r="W4844" s="113" t="s">
        <v>97</v>
      </c>
      <c r="X4844" s="113">
        <v>1</v>
      </c>
      <c r="Y4844" s="113" t="s">
        <v>14836</v>
      </c>
      <c r="Z4844" s="113" t="s">
        <v>98</v>
      </c>
      <c r="AA4844" s="113" t="s">
        <v>14834</v>
      </c>
      <c r="AB4844" s="113" t="s">
        <v>14834</v>
      </c>
      <c r="AC4844" s="113" t="s">
        <v>14834</v>
      </c>
      <c r="AD4844" s="113" t="s">
        <v>14834</v>
      </c>
    </row>
    <row r="4845" spans="1:30" ht="51.75" x14ac:dyDescent="0.25">
      <c r="A4845" t="str">
        <f t="shared" si="75"/>
        <v>Conventional Hydroelectric.WAT</v>
      </c>
      <c r="B4845" t="str">
        <f>INDEX(Crosswalk!$B$2:$B$47,MATCH(A4845,Crosswalk!$A$2:$A$47,0))</f>
        <v>hydro</v>
      </c>
      <c r="C4845" t="b">
        <f>INDEX(Crosswalk!$F$7:$F$13,MATCH(W4845,Crosswalk!$E$7:$E$13,0))</f>
        <v>1</v>
      </c>
      <c r="D4845" s="114">
        <v>17539</v>
      </c>
      <c r="E4845" s="110" t="s">
        <v>14229</v>
      </c>
      <c r="F4845" s="114">
        <v>3290</v>
      </c>
      <c r="G4845" s="110" t="s">
        <v>1476</v>
      </c>
      <c r="H4845" s="113" t="s">
        <v>60</v>
      </c>
      <c r="I4845" s="113" t="s">
        <v>10203</v>
      </c>
      <c r="J4845" s="115" t="s">
        <v>10341</v>
      </c>
      <c r="K4845" s="113" t="s">
        <v>95</v>
      </c>
      <c r="L4845" s="113" t="s">
        <v>96</v>
      </c>
      <c r="M4845" s="113" t="s">
        <v>14834</v>
      </c>
      <c r="N4845" s="113" t="s">
        <v>14835</v>
      </c>
      <c r="O4845" s="112">
        <v>2.5</v>
      </c>
      <c r="P4845" s="112">
        <v>2.5</v>
      </c>
      <c r="Q4845" s="112">
        <v>0.2</v>
      </c>
      <c r="R4845" s="113" t="s">
        <v>88</v>
      </c>
      <c r="S4845" s="113">
        <v>1914</v>
      </c>
      <c r="T4845" s="109" t="s">
        <v>338</v>
      </c>
      <c r="U4845" s="109" t="s">
        <v>338</v>
      </c>
      <c r="V4845" s="113" t="s">
        <v>88</v>
      </c>
      <c r="W4845" s="113" t="s">
        <v>97</v>
      </c>
      <c r="X4845" s="113">
        <v>1</v>
      </c>
      <c r="Y4845" s="113" t="s">
        <v>14836</v>
      </c>
      <c r="Z4845" s="113" t="s">
        <v>98</v>
      </c>
      <c r="AA4845" s="113" t="s">
        <v>14834</v>
      </c>
      <c r="AB4845" s="113" t="s">
        <v>14834</v>
      </c>
      <c r="AC4845" s="113" t="s">
        <v>14834</v>
      </c>
      <c r="AD4845" s="113" t="s">
        <v>14834</v>
      </c>
    </row>
    <row r="4846" spans="1:30" ht="51.75" x14ac:dyDescent="0.25">
      <c r="A4846" t="str">
        <f t="shared" si="75"/>
        <v>Conventional Hydroelectric.WAT</v>
      </c>
      <c r="B4846" t="str">
        <f>INDEX(Crosswalk!$B$2:$B$47,MATCH(A4846,Crosswalk!$A$2:$A$47,0))</f>
        <v>hydro</v>
      </c>
      <c r="C4846" t="b">
        <f>INDEX(Crosswalk!$F$7:$F$13,MATCH(W4846,Crosswalk!$E$7:$E$13,0))</f>
        <v>1</v>
      </c>
      <c r="D4846" s="114">
        <v>17539</v>
      </c>
      <c r="E4846" s="110" t="s">
        <v>14229</v>
      </c>
      <c r="F4846" s="114">
        <v>3290</v>
      </c>
      <c r="G4846" s="110" t="s">
        <v>1476</v>
      </c>
      <c r="H4846" s="113" t="s">
        <v>60</v>
      </c>
      <c r="I4846" s="113" t="s">
        <v>10203</v>
      </c>
      <c r="J4846" s="115" t="s">
        <v>10564</v>
      </c>
      <c r="K4846" s="113" t="s">
        <v>95</v>
      </c>
      <c r="L4846" s="113" t="s">
        <v>96</v>
      </c>
      <c r="M4846" s="113" t="s">
        <v>14834</v>
      </c>
      <c r="N4846" s="113" t="s">
        <v>14835</v>
      </c>
      <c r="O4846" s="112">
        <v>2.5</v>
      </c>
      <c r="P4846" s="112">
        <v>2.5</v>
      </c>
      <c r="Q4846" s="112">
        <v>0.2</v>
      </c>
      <c r="R4846" s="113" t="s">
        <v>88</v>
      </c>
      <c r="S4846" s="113">
        <v>1914</v>
      </c>
      <c r="T4846" s="109" t="s">
        <v>338</v>
      </c>
      <c r="U4846" s="109" t="s">
        <v>338</v>
      </c>
      <c r="V4846" s="113" t="s">
        <v>88</v>
      </c>
      <c r="W4846" s="113" t="s">
        <v>97</v>
      </c>
      <c r="X4846" s="113">
        <v>1</v>
      </c>
      <c r="Y4846" s="113" t="s">
        <v>14836</v>
      </c>
      <c r="Z4846" s="113" t="s">
        <v>98</v>
      </c>
      <c r="AA4846" s="113" t="s">
        <v>14834</v>
      </c>
      <c r="AB4846" s="113" t="s">
        <v>14834</v>
      </c>
      <c r="AC4846" s="113" t="s">
        <v>14834</v>
      </c>
      <c r="AD4846" s="113" t="s">
        <v>14834</v>
      </c>
    </row>
    <row r="4847" spans="1:30" ht="51.75" x14ac:dyDescent="0.25">
      <c r="A4847" t="str">
        <f t="shared" si="75"/>
        <v>Conventional Hydroelectric.WAT</v>
      </c>
      <c r="B4847" t="str">
        <f>INDEX(Crosswalk!$B$2:$B$47,MATCH(A4847,Crosswalk!$A$2:$A$47,0))</f>
        <v>hydro</v>
      </c>
      <c r="C4847" t="b">
        <f>INDEX(Crosswalk!$F$7:$F$13,MATCH(W4847,Crosswalk!$E$7:$E$13,0))</f>
        <v>1</v>
      </c>
      <c r="D4847" s="114">
        <v>17539</v>
      </c>
      <c r="E4847" s="110" t="s">
        <v>14229</v>
      </c>
      <c r="F4847" s="114">
        <v>3290</v>
      </c>
      <c r="G4847" s="110" t="s">
        <v>1476</v>
      </c>
      <c r="H4847" s="113" t="s">
        <v>60</v>
      </c>
      <c r="I4847" s="113" t="s">
        <v>10203</v>
      </c>
      <c r="J4847" s="115" t="s">
        <v>10565</v>
      </c>
      <c r="K4847" s="113" t="s">
        <v>95</v>
      </c>
      <c r="L4847" s="113" t="s">
        <v>96</v>
      </c>
      <c r="M4847" s="113" t="s">
        <v>14834</v>
      </c>
      <c r="N4847" s="113" t="s">
        <v>14835</v>
      </c>
      <c r="O4847" s="112">
        <v>2.5</v>
      </c>
      <c r="P4847" s="112">
        <v>2.5</v>
      </c>
      <c r="Q4847" s="112">
        <v>0.2</v>
      </c>
      <c r="R4847" s="113" t="s">
        <v>88</v>
      </c>
      <c r="S4847" s="113">
        <v>1914</v>
      </c>
      <c r="T4847" s="109" t="s">
        <v>338</v>
      </c>
      <c r="U4847" s="109" t="s">
        <v>338</v>
      </c>
      <c r="V4847" s="113" t="s">
        <v>88</v>
      </c>
      <c r="W4847" s="113" t="s">
        <v>97</v>
      </c>
      <c r="X4847" s="113">
        <v>1</v>
      </c>
      <c r="Y4847" s="113" t="s">
        <v>14836</v>
      </c>
      <c r="Z4847" s="113" t="s">
        <v>98</v>
      </c>
      <c r="AA4847" s="113" t="s">
        <v>14834</v>
      </c>
      <c r="AB4847" s="113" t="s">
        <v>14834</v>
      </c>
      <c r="AC4847" s="113" t="s">
        <v>14834</v>
      </c>
      <c r="AD4847" s="113" t="s">
        <v>14834</v>
      </c>
    </row>
    <row r="4848" spans="1:30" ht="51.75" x14ac:dyDescent="0.25">
      <c r="A4848" t="str">
        <f t="shared" si="75"/>
        <v>Conventional Hydroelectric.WAT</v>
      </c>
      <c r="B4848" t="str">
        <f>INDEX(Crosswalk!$B$2:$B$47,MATCH(A4848,Crosswalk!$A$2:$A$47,0))</f>
        <v>hydro</v>
      </c>
      <c r="C4848" t="b">
        <f>INDEX(Crosswalk!$F$7:$F$13,MATCH(W4848,Crosswalk!$E$7:$E$13,0))</f>
        <v>1</v>
      </c>
      <c r="D4848" s="114">
        <v>17539</v>
      </c>
      <c r="E4848" s="110" t="s">
        <v>14229</v>
      </c>
      <c r="F4848" s="114">
        <v>3290</v>
      </c>
      <c r="G4848" s="110" t="s">
        <v>1476</v>
      </c>
      <c r="H4848" s="113" t="s">
        <v>60</v>
      </c>
      <c r="I4848" s="113" t="s">
        <v>10203</v>
      </c>
      <c r="J4848" s="115" t="s">
        <v>10566</v>
      </c>
      <c r="K4848" s="113" t="s">
        <v>95</v>
      </c>
      <c r="L4848" s="113" t="s">
        <v>96</v>
      </c>
      <c r="M4848" s="113" t="s">
        <v>14834</v>
      </c>
      <c r="N4848" s="113" t="s">
        <v>14835</v>
      </c>
      <c r="O4848" s="112">
        <v>2.5</v>
      </c>
      <c r="P4848" s="112">
        <v>2.5</v>
      </c>
      <c r="Q4848" s="112">
        <v>0.2</v>
      </c>
      <c r="R4848" s="113" t="s">
        <v>88</v>
      </c>
      <c r="S4848" s="113">
        <v>1914</v>
      </c>
      <c r="T4848" s="109" t="s">
        <v>338</v>
      </c>
      <c r="U4848" s="109" t="s">
        <v>338</v>
      </c>
      <c r="V4848" s="113" t="s">
        <v>88</v>
      </c>
      <c r="W4848" s="113" t="s">
        <v>97</v>
      </c>
      <c r="X4848" s="113">
        <v>1</v>
      </c>
      <c r="Y4848" s="113" t="s">
        <v>14836</v>
      </c>
      <c r="Z4848" s="113" t="s">
        <v>98</v>
      </c>
      <c r="AA4848" s="113" t="s">
        <v>14834</v>
      </c>
      <c r="AB4848" s="113" t="s">
        <v>14834</v>
      </c>
      <c r="AC4848" s="113" t="s">
        <v>14834</v>
      </c>
      <c r="AD4848" s="113" t="s">
        <v>14834</v>
      </c>
    </row>
    <row r="4849" spans="1:30" ht="51.75" x14ac:dyDescent="0.25">
      <c r="A4849" t="str">
        <f t="shared" si="75"/>
        <v>Conventional Hydroelectric.WAT</v>
      </c>
      <c r="B4849" t="str">
        <f>INDEX(Crosswalk!$B$2:$B$47,MATCH(A4849,Crosswalk!$A$2:$A$47,0))</f>
        <v>hydro</v>
      </c>
      <c r="C4849" t="b">
        <f>INDEX(Crosswalk!$F$7:$F$13,MATCH(W4849,Crosswalk!$E$7:$E$13,0))</f>
        <v>1</v>
      </c>
      <c r="D4849" s="114">
        <v>17539</v>
      </c>
      <c r="E4849" s="110" t="s">
        <v>14229</v>
      </c>
      <c r="F4849" s="114">
        <v>3290</v>
      </c>
      <c r="G4849" s="110" t="s">
        <v>1476</v>
      </c>
      <c r="H4849" s="113" t="s">
        <v>60</v>
      </c>
      <c r="I4849" s="113" t="s">
        <v>10203</v>
      </c>
      <c r="J4849" s="115" t="s">
        <v>10567</v>
      </c>
      <c r="K4849" s="113" t="s">
        <v>95</v>
      </c>
      <c r="L4849" s="113" t="s">
        <v>96</v>
      </c>
      <c r="M4849" s="113" t="s">
        <v>14834</v>
      </c>
      <c r="N4849" s="113" t="s">
        <v>14835</v>
      </c>
      <c r="O4849" s="112">
        <v>2.5</v>
      </c>
      <c r="P4849" s="112">
        <v>2.5</v>
      </c>
      <c r="Q4849" s="112">
        <v>0.2</v>
      </c>
      <c r="R4849" s="113" t="s">
        <v>88</v>
      </c>
      <c r="S4849" s="113">
        <v>1914</v>
      </c>
      <c r="T4849" s="109" t="s">
        <v>338</v>
      </c>
      <c r="U4849" s="109" t="s">
        <v>338</v>
      </c>
      <c r="V4849" s="113" t="s">
        <v>88</v>
      </c>
      <c r="W4849" s="113" t="s">
        <v>97</v>
      </c>
      <c r="X4849" s="113">
        <v>1</v>
      </c>
      <c r="Y4849" s="113" t="s">
        <v>14836</v>
      </c>
      <c r="Z4849" s="113" t="s">
        <v>98</v>
      </c>
      <c r="AA4849" s="113" t="s">
        <v>14834</v>
      </c>
      <c r="AB4849" s="113" t="s">
        <v>14834</v>
      </c>
      <c r="AC4849" s="113" t="s">
        <v>14834</v>
      </c>
      <c r="AD4849" s="113" t="s">
        <v>14834</v>
      </c>
    </row>
    <row r="4850" spans="1:30" ht="51.75" x14ac:dyDescent="0.25">
      <c r="A4850" t="str">
        <f t="shared" si="75"/>
        <v>Conventional Hydroelectric.WAT</v>
      </c>
      <c r="B4850" t="str">
        <f>INDEX(Crosswalk!$B$2:$B$47,MATCH(A4850,Crosswalk!$A$2:$A$47,0))</f>
        <v>hydro</v>
      </c>
      <c r="C4850" t="b">
        <f>INDEX(Crosswalk!$F$7:$F$13,MATCH(W4850,Crosswalk!$E$7:$E$13,0))</f>
        <v>1</v>
      </c>
      <c r="D4850" s="114">
        <v>17539</v>
      </c>
      <c r="E4850" s="110" t="s">
        <v>14229</v>
      </c>
      <c r="F4850" s="114">
        <v>3290</v>
      </c>
      <c r="G4850" s="110" t="s">
        <v>1476</v>
      </c>
      <c r="H4850" s="113" t="s">
        <v>60</v>
      </c>
      <c r="I4850" s="113" t="s">
        <v>10203</v>
      </c>
      <c r="J4850" s="115" t="s">
        <v>12136</v>
      </c>
      <c r="K4850" s="113" t="s">
        <v>95</v>
      </c>
      <c r="L4850" s="113" t="s">
        <v>96</v>
      </c>
      <c r="M4850" s="113" t="s">
        <v>14834</v>
      </c>
      <c r="N4850" s="113" t="s">
        <v>14835</v>
      </c>
      <c r="O4850" s="112">
        <v>2.5</v>
      </c>
      <c r="P4850" s="112">
        <v>2.5</v>
      </c>
      <c r="Q4850" s="112">
        <v>0.2</v>
      </c>
      <c r="R4850" s="113" t="s">
        <v>88</v>
      </c>
      <c r="S4850" s="113">
        <v>1921</v>
      </c>
      <c r="T4850" s="109" t="s">
        <v>338</v>
      </c>
      <c r="U4850" s="109" t="s">
        <v>338</v>
      </c>
      <c r="V4850" s="113" t="s">
        <v>88</v>
      </c>
      <c r="W4850" s="113" t="s">
        <v>97</v>
      </c>
      <c r="X4850" s="113">
        <v>1</v>
      </c>
      <c r="Y4850" s="113" t="s">
        <v>14836</v>
      </c>
      <c r="Z4850" s="113" t="s">
        <v>98</v>
      </c>
      <c r="AA4850" s="113" t="s">
        <v>14834</v>
      </c>
      <c r="AB4850" s="113" t="s">
        <v>14834</v>
      </c>
      <c r="AC4850" s="113" t="s">
        <v>14834</v>
      </c>
      <c r="AD4850" s="113" t="s">
        <v>14834</v>
      </c>
    </row>
    <row r="4851" spans="1:30" ht="51.75" x14ac:dyDescent="0.25">
      <c r="A4851" t="str">
        <f t="shared" si="75"/>
        <v>Conventional Hydroelectric.WAT</v>
      </c>
      <c r="B4851" t="str">
        <f>INDEX(Crosswalk!$B$2:$B$47,MATCH(A4851,Crosswalk!$A$2:$A$47,0))</f>
        <v>hydro</v>
      </c>
      <c r="C4851" t="b">
        <f>INDEX(Crosswalk!$F$7:$F$13,MATCH(W4851,Crosswalk!$E$7:$E$13,0))</f>
        <v>1</v>
      </c>
      <c r="D4851" s="114">
        <v>17539</v>
      </c>
      <c r="E4851" s="110" t="s">
        <v>14229</v>
      </c>
      <c r="F4851" s="114">
        <v>3293</v>
      </c>
      <c r="G4851" s="110" t="s">
        <v>1478</v>
      </c>
      <c r="H4851" s="113" t="s">
        <v>60</v>
      </c>
      <c r="I4851" s="113" t="s">
        <v>4159</v>
      </c>
      <c r="J4851" s="115" t="s">
        <v>10341</v>
      </c>
      <c r="K4851" s="113" t="s">
        <v>95</v>
      </c>
      <c r="L4851" s="113" t="s">
        <v>96</v>
      </c>
      <c r="M4851" s="113" t="s">
        <v>14834</v>
      </c>
      <c r="N4851" s="113" t="s">
        <v>14835</v>
      </c>
      <c r="O4851" s="112">
        <v>32.5</v>
      </c>
      <c r="P4851" s="112">
        <v>32.5</v>
      </c>
      <c r="Q4851" s="112">
        <v>1.5</v>
      </c>
      <c r="R4851" s="113" t="s">
        <v>88</v>
      </c>
      <c r="S4851" s="113">
        <v>1930</v>
      </c>
      <c r="T4851" s="109" t="s">
        <v>338</v>
      </c>
      <c r="U4851" s="109" t="s">
        <v>338</v>
      </c>
      <c r="V4851" s="113" t="s">
        <v>88</v>
      </c>
      <c r="W4851" s="113" t="s">
        <v>97</v>
      </c>
      <c r="X4851" s="113">
        <v>1</v>
      </c>
      <c r="Y4851" s="113" t="s">
        <v>14836</v>
      </c>
      <c r="Z4851" s="113" t="s">
        <v>98</v>
      </c>
      <c r="AA4851" s="113" t="s">
        <v>14834</v>
      </c>
      <c r="AB4851" s="113" t="s">
        <v>14834</v>
      </c>
      <c r="AC4851" s="113" t="s">
        <v>14834</v>
      </c>
      <c r="AD4851" s="113" t="s">
        <v>14834</v>
      </c>
    </row>
    <row r="4852" spans="1:30" ht="51.75" x14ac:dyDescent="0.25">
      <c r="A4852" t="str">
        <f t="shared" si="75"/>
        <v>Conventional Hydroelectric.WAT</v>
      </c>
      <c r="B4852" t="str">
        <f>INDEX(Crosswalk!$B$2:$B$47,MATCH(A4852,Crosswalk!$A$2:$A$47,0))</f>
        <v>hydro</v>
      </c>
      <c r="C4852" t="b">
        <f>INDEX(Crosswalk!$F$7:$F$13,MATCH(W4852,Crosswalk!$E$7:$E$13,0))</f>
        <v>1</v>
      </c>
      <c r="D4852" s="114">
        <v>17539</v>
      </c>
      <c r="E4852" s="110" t="s">
        <v>14229</v>
      </c>
      <c r="F4852" s="114">
        <v>3293</v>
      </c>
      <c r="G4852" s="110" t="s">
        <v>1478</v>
      </c>
      <c r="H4852" s="113" t="s">
        <v>60</v>
      </c>
      <c r="I4852" s="113" t="s">
        <v>4159</v>
      </c>
      <c r="J4852" s="115" t="s">
        <v>10564</v>
      </c>
      <c r="K4852" s="113" t="s">
        <v>95</v>
      </c>
      <c r="L4852" s="113" t="s">
        <v>96</v>
      </c>
      <c r="M4852" s="113" t="s">
        <v>14834</v>
      </c>
      <c r="N4852" s="113" t="s">
        <v>14835</v>
      </c>
      <c r="O4852" s="112">
        <v>32.5</v>
      </c>
      <c r="P4852" s="112">
        <v>32.5</v>
      </c>
      <c r="Q4852" s="112">
        <v>1.5</v>
      </c>
      <c r="R4852" s="113" t="s">
        <v>88</v>
      </c>
      <c r="S4852" s="113">
        <v>1930</v>
      </c>
      <c r="T4852" s="109" t="s">
        <v>338</v>
      </c>
      <c r="U4852" s="109" t="s">
        <v>338</v>
      </c>
      <c r="V4852" s="113" t="s">
        <v>88</v>
      </c>
      <c r="W4852" s="113" t="s">
        <v>97</v>
      </c>
      <c r="X4852" s="113">
        <v>1</v>
      </c>
      <c r="Y4852" s="113" t="s">
        <v>14836</v>
      </c>
      <c r="Z4852" s="113" t="s">
        <v>98</v>
      </c>
      <c r="AA4852" s="113" t="s">
        <v>14834</v>
      </c>
      <c r="AB4852" s="113" t="s">
        <v>14834</v>
      </c>
      <c r="AC4852" s="113" t="s">
        <v>14834</v>
      </c>
      <c r="AD4852" s="113" t="s">
        <v>14834</v>
      </c>
    </row>
    <row r="4853" spans="1:30" ht="51.75" x14ac:dyDescent="0.25">
      <c r="A4853" t="str">
        <f t="shared" si="75"/>
        <v>Conventional Hydroelectric.WAT</v>
      </c>
      <c r="B4853" t="str">
        <f>INDEX(Crosswalk!$B$2:$B$47,MATCH(A4853,Crosswalk!$A$2:$A$47,0))</f>
        <v>hydro</v>
      </c>
      <c r="C4853" t="b">
        <f>INDEX(Crosswalk!$F$7:$F$13,MATCH(W4853,Crosswalk!$E$7:$E$13,0))</f>
        <v>1</v>
      </c>
      <c r="D4853" s="114">
        <v>17539</v>
      </c>
      <c r="E4853" s="110" t="s">
        <v>14229</v>
      </c>
      <c r="F4853" s="114">
        <v>3293</v>
      </c>
      <c r="G4853" s="110" t="s">
        <v>1478</v>
      </c>
      <c r="H4853" s="113" t="s">
        <v>60</v>
      </c>
      <c r="I4853" s="113" t="s">
        <v>4159</v>
      </c>
      <c r="J4853" s="115" t="s">
        <v>10565</v>
      </c>
      <c r="K4853" s="113" t="s">
        <v>95</v>
      </c>
      <c r="L4853" s="113" t="s">
        <v>96</v>
      </c>
      <c r="M4853" s="113" t="s">
        <v>14834</v>
      </c>
      <c r="N4853" s="113" t="s">
        <v>14835</v>
      </c>
      <c r="O4853" s="112">
        <v>35</v>
      </c>
      <c r="P4853" s="112">
        <v>35</v>
      </c>
      <c r="Q4853" s="112">
        <v>2</v>
      </c>
      <c r="R4853" s="113" t="s">
        <v>88</v>
      </c>
      <c r="S4853" s="113">
        <v>1930</v>
      </c>
      <c r="T4853" s="109" t="s">
        <v>338</v>
      </c>
      <c r="U4853" s="109" t="s">
        <v>338</v>
      </c>
      <c r="V4853" s="113" t="s">
        <v>88</v>
      </c>
      <c r="W4853" s="113" t="s">
        <v>97</v>
      </c>
      <c r="X4853" s="113">
        <v>1</v>
      </c>
      <c r="Y4853" s="113" t="s">
        <v>14836</v>
      </c>
      <c r="Z4853" s="113" t="s">
        <v>98</v>
      </c>
      <c r="AA4853" s="113" t="s">
        <v>14834</v>
      </c>
      <c r="AB4853" s="113" t="s">
        <v>14834</v>
      </c>
      <c r="AC4853" s="113" t="s">
        <v>14834</v>
      </c>
      <c r="AD4853" s="113" t="s">
        <v>14834</v>
      </c>
    </row>
    <row r="4854" spans="1:30" ht="51.75" x14ac:dyDescent="0.25">
      <c r="A4854" t="str">
        <f t="shared" si="75"/>
        <v>Conventional Hydroelectric.WAT</v>
      </c>
      <c r="B4854" t="str">
        <f>INDEX(Crosswalk!$B$2:$B$47,MATCH(A4854,Crosswalk!$A$2:$A$47,0))</f>
        <v>hydro</v>
      </c>
      <c r="C4854" t="b">
        <f>INDEX(Crosswalk!$F$7:$F$13,MATCH(W4854,Crosswalk!$E$7:$E$13,0))</f>
        <v>1</v>
      </c>
      <c r="D4854" s="114">
        <v>17539</v>
      </c>
      <c r="E4854" s="110" t="s">
        <v>14229</v>
      </c>
      <c r="F4854" s="114">
        <v>3293</v>
      </c>
      <c r="G4854" s="110" t="s">
        <v>1478</v>
      </c>
      <c r="H4854" s="113" t="s">
        <v>60</v>
      </c>
      <c r="I4854" s="113" t="s">
        <v>4159</v>
      </c>
      <c r="J4854" s="115" t="s">
        <v>10566</v>
      </c>
      <c r="K4854" s="113" t="s">
        <v>95</v>
      </c>
      <c r="L4854" s="113" t="s">
        <v>96</v>
      </c>
      <c r="M4854" s="113" t="s">
        <v>14834</v>
      </c>
      <c r="N4854" s="113" t="s">
        <v>14835</v>
      </c>
      <c r="O4854" s="112">
        <v>32.5</v>
      </c>
      <c r="P4854" s="112">
        <v>32.5</v>
      </c>
      <c r="Q4854" s="112">
        <v>1.5</v>
      </c>
      <c r="R4854" s="113" t="s">
        <v>88</v>
      </c>
      <c r="S4854" s="113">
        <v>1930</v>
      </c>
      <c r="T4854" s="109" t="s">
        <v>338</v>
      </c>
      <c r="U4854" s="109" t="s">
        <v>338</v>
      </c>
      <c r="V4854" s="113" t="s">
        <v>88</v>
      </c>
      <c r="W4854" s="113" t="s">
        <v>97</v>
      </c>
      <c r="X4854" s="113">
        <v>1</v>
      </c>
      <c r="Y4854" s="113" t="s">
        <v>14836</v>
      </c>
      <c r="Z4854" s="113" t="s">
        <v>98</v>
      </c>
      <c r="AA4854" s="113" t="s">
        <v>14834</v>
      </c>
      <c r="AB4854" s="113" t="s">
        <v>14834</v>
      </c>
      <c r="AC4854" s="113" t="s">
        <v>14834</v>
      </c>
      <c r="AD4854" s="113" t="s">
        <v>14834</v>
      </c>
    </row>
    <row r="4855" spans="1:30" ht="51.75" x14ac:dyDescent="0.25">
      <c r="A4855" t="str">
        <f t="shared" si="75"/>
        <v>Conventional Hydroelectric.WAT</v>
      </c>
      <c r="B4855" t="str">
        <f>INDEX(Crosswalk!$B$2:$B$47,MATCH(A4855,Crosswalk!$A$2:$A$47,0))</f>
        <v>hydro</v>
      </c>
      <c r="C4855" t="b">
        <f>INDEX(Crosswalk!$F$7:$F$13,MATCH(W4855,Crosswalk!$E$7:$E$13,0))</f>
        <v>1</v>
      </c>
      <c r="D4855" s="114">
        <v>17539</v>
      </c>
      <c r="E4855" s="110" t="s">
        <v>14229</v>
      </c>
      <c r="F4855" s="114">
        <v>3293</v>
      </c>
      <c r="G4855" s="110" t="s">
        <v>1478</v>
      </c>
      <c r="H4855" s="113" t="s">
        <v>60</v>
      </c>
      <c r="I4855" s="113" t="s">
        <v>4159</v>
      </c>
      <c r="J4855" s="115" t="s">
        <v>10567</v>
      </c>
      <c r="K4855" s="113" t="s">
        <v>95</v>
      </c>
      <c r="L4855" s="113" t="s">
        <v>96</v>
      </c>
      <c r="M4855" s="113" t="s">
        <v>14834</v>
      </c>
      <c r="N4855" s="113" t="s">
        <v>14835</v>
      </c>
      <c r="O4855" s="112">
        <v>66</v>
      </c>
      <c r="P4855" s="112">
        <v>66</v>
      </c>
      <c r="Q4855" s="112">
        <v>4</v>
      </c>
      <c r="R4855" s="113" t="s">
        <v>88</v>
      </c>
      <c r="S4855" s="113">
        <v>1971</v>
      </c>
      <c r="T4855" s="109" t="s">
        <v>338</v>
      </c>
      <c r="U4855" s="109" t="s">
        <v>338</v>
      </c>
      <c r="V4855" s="113" t="s">
        <v>88</v>
      </c>
      <c r="W4855" s="113" t="s">
        <v>97</v>
      </c>
      <c r="X4855" s="113">
        <v>1</v>
      </c>
      <c r="Y4855" s="113" t="s">
        <v>14836</v>
      </c>
      <c r="Z4855" s="113" t="s">
        <v>98</v>
      </c>
      <c r="AA4855" s="113" t="s">
        <v>14834</v>
      </c>
      <c r="AB4855" s="113" t="s">
        <v>14834</v>
      </c>
      <c r="AC4855" s="113" t="s">
        <v>14834</v>
      </c>
      <c r="AD4855" s="113" t="s">
        <v>14834</v>
      </c>
    </row>
    <row r="4856" spans="1:30" ht="51.75" x14ac:dyDescent="0.25">
      <c r="A4856" t="str">
        <f t="shared" si="75"/>
        <v>Natural Gas Fired Combined Cycle.NG</v>
      </c>
      <c r="B4856" t="str">
        <f>INDEX(Crosswalk!$B$2:$B$47,MATCH(A4856,Crosswalk!$A$2:$A$47,0))</f>
        <v>natural gas combined cycle</v>
      </c>
      <c r="C4856" t="b">
        <f>INDEX(Crosswalk!$F$7:$F$13,MATCH(W4856,Crosswalk!$E$7:$E$13,0))</f>
        <v>1</v>
      </c>
      <c r="D4856" s="114">
        <v>17539</v>
      </c>
      <c r="E4856" s="110" t="s">
        <v>14229</v>
      </c>
      <c r="F4856" s="114">
        <v>3295</v>
      </c>
      <c r="G4856" s="110" t="s">
        <v>1479</v>
      </c>
      <c r="H4856" s="113" t="s">
        <v>60</v>
      </c>
      <c r="I4856" s="113" t="s">
        <v>16375</v>
      </c>
      <c r="J4856" s="115" t="s">
        <v>10341</v>
      </c>
      <c r="K4856" s="113" t="s">
        <v>105</v>
      </c>
      <c r="L4856" s="113" t="s">
        <v>9</v>
      </c>
      <c r="M4856" s="113" t="s">
        <v>16376</v>
      </c>
      <c r="N4856" s="113" t="s">
        <v>14835</v>
      </c>
      <c r="O4856" s="112">
        <v>64</v>
      </c>
      <c r="P4856" s="112">
        <v>65</v>
      </c>
      <c r="Q4856" s="112">
        <v>50</v>
      </c>
      <c r="R4856" s="113" t="s">
        <v>88</v>
      </c>
      <c r="S4856" s="113">
        <v>1953</v>
      </c>
      <c r="T4856" s="109" t="s">
        <v>338</v>
      </c>
      <c r="U4856" s="109" t="s">
        <v>338</v>
      </c>
      <c r="V4856" s="113" t="s">
        <v>88</v>
      </c>
      <c r="W4856" s="113" t="s">
        <v>97</v>
      </c>
      <c r="X4856" s="113">
        <v>1</v>
      </c>
      <c r="Y4856" s="113" t="s">
        <v>14836</v>
      </c>
      <c r="Z4856" s="113" t="s">
        <v>102</v>
      </c>
      <c r="AA4856" s="113" t="s">
        <v>90</v>
      </c>
      <c r="AB4856" s="113" t="s">
        <v>14834</v>
      </c>
      <c r="AC4856" s="113" t="s">
        <v>14834</v>
      </c>
      <c r="AD4856" s="113" t="s">
        <v>14834</v>
      </c>
    </row>
    <row r="4857" spans="1:30" ht="51.75" x14ac:dyDescent="0.25">
      <c r="A4857" t="str">
        <f t="shared" si="75"/>
        <v>Natural Gas Fired Combined Cycle.NG</v>
      </c>
      <c r="B4857" t="str">
        <f>INDEX(Crosswalk!$B$2:$B$47,MATCH(A4857,Crosswalk!$A$2:$A$47,0))</f>
        <v>natural gas combined cycle</v>
      </c>
      <c r="C4857" t="b">
        <f>INDEX(Crosswalk!$F$7:$F$13,MATCH(W4857,Crosswalk!$E$7:$E$13,0))</f>
        <v>1</v>
      </c>
      <c r="D4857" s="114">
        <v>17539</v>
      </c>
      <c r="E4857" s="110" t="s">
        <v>14229</v>
      </c>
      <c r="F4857" s="114">
        <v>3295</v>
      </c>
      <c r="G4857" s="110" t="s">
        <v>1479</v>
      </c>
      <c r="H4857" s="113" t="s">
        <v>60</v>
      </c>
      <c r="I4857" s="113" t="s">
        <v>16375</v>
      </c>
      <c r="J4857" s="115" t="s">
        <v>10564</v>
      </c>
      <c r="K4857" s="113" t="s">
        <v>105</v>
      </c>
      <c r="L4857" s="113" t="s">
        <v>9</v>
      </c>
      <c r="M4857" s="113" t="s">
        <v>16377</v>
      </c>
      <c r="N4857" s="113" t="s">
        <v>14835</v>
      </c>
      <c r="O4857" s="112">
        <v>64</v>
      </c>
      <c r="P4857" s="112">
        <v>66</v>
      </c>
      <c r="Q4857" s="112">
        <v>50</v>
      </c>
      <c r="R4857" s="113" t="s">
        <v>88</v>
      </c>
      <c r="S4857" s="113">
        <v>1954</v>
      </c>
      <c r="T4857" s="109" t="s">
        <v>338</v>
      </c>
      <c r="U4857" s="109" t="s">
        <v>338</v>
      </c>
      <c r="V4857" s="113" t="s">
        <v>88</v>
      </c>
      <c r="W4857" s="113" t="s">
        <v>97</v>
      </c>
      <c r="X4857" s="113">
        <v>1</v>
      </c>
      <c r="Y4857" s="113" t="s">
        <v>14836</v>
      </c>
      <c r="Z4857" s="113" t="s">
        <v>102</v>
      </c>
      <c r="AA4857" s="113" t="s">
        <v>90</v>
      </c>
      <c r="AB4857" s="113" t="s">
        <v>14834</v>
      </c>
      <c r="AC4857" s="113" t="s">
        <v>14834</v>
      </c>
      <c r="AD4857" s="113" t="s">
        <v>14834</v>
      </c>
    </row>
    <row r="4858" spans="1:30" ht="39" x14ac:dyDescent="0.25">
      <c r="A4858" t="str">
        <f t="shared" si="75"/>
        <v>Natural Gas Steam Turbine.NG</v>
      </c>
      <c r="B4858" t="str">
        <f>INDEX(Crosswalk!$B$2:$B$47,MATCH(A4858,Crosswalk!$A$2:$A$47,0))</f>
        <v>natural gas steam turbine</v>
      </c>
      <c r="C4858" t="b">
        <f>INDEX(Crosswalk!$F$7:$F$13,MATCH(W4858,Crosswalk!$E$7:$E$13,0))</f>
        <v>1</v>
      </c>
      <c r="D4858" s="114">
        <v>17539</v>
      </c>
      <c r="E4858" s="110" t="s">
        <v>14229</v>
      </c>
      <c r="F4858" s="114">
        <v>3295</v>
      </c>
      <c r="G4858" s="110" t="s">
        <v>1479</v>
      </c>
      <c r="H4858" s="113" t="s">
        <v>60</v>
      </c>
      <c r="I4858" s="113" t="s">
        <v>16375</v>
      </c>
      <c r="J4858" s="115" t="s">
        <v>10565</v>
      </c>
      <c r="K4858" s="113" t="s">
        <v>100</v>
      </c>
      <c r="L4858" s="113" t="s">
        <v>101</v>
      </c>
      <c r="M4858" s="113" t="s">
        <v>14834</v>
      </c>
      <c r="N4858" s="113" t="s">
        <v>14835</v>
      </c>
      <c r="O4858" s="112">
        <v>95</v>
      </c>
      <c r="P4858" s="112">
        <v>96</v>
      </c>
      <c r="Q4858" s="112">
        <v>30</v>
      </c>
      <c r="R4858" s="113" t="s">
        <v>88</v>
      </c>
      <c r="S4858" s="113">
        <v>1955</v>
      </c>
      <c r="T4858" s="109" t="s">
        <v>338</v>
      </c>
      <c r="U4858" s="109" t="s">
        <v>338</v>
      </c>
      <c r="V4858" s="113" t="s">
        <v>88</v>
      </c>
      <c r="W4858" s="113" t="s">
        <v>97</v>
      </c>
      <c r="X4858" s="113">
        <v>1</v>
      </c>
      <c r="Y4858" s="113" t="s">
        <v>14836</v>
      </c>
      <c r="Z4858" s="113" t="s">
        <v>102</v>
      </c>
      <c r="AA4858" s="113" t="s">
        <v>14834</v>
      </c>
      <c r="AB4858" s="113" t="s">
        <v>14834</v>
      </c>
      <c r="AC4858" s="113" t="s">
        <v>14834</v>
      </c>
      <c r="AD4858" s="113" t="s">
        <v>14834</v>
      </c>
    </row>
    <row r="4859" spans="1:30" ht="51.75" x14ac:dyDescent="0.25">
      <c r="A4859" t="str">
        <f t="shared" si="75"/>
        <v>Natural Gas Fired Combined Cycle.NG</v>
      </c>
      <c r="B4859" t="str">
        <f>INDEX(Crosswalk!$B$2:$B$47,MATCH(A4859,Crosswalk!$A$2:$A$47,0))</f>
        <v>natural gas combined cycle</v>
      </c>
      <c r="C4859" t="b">
        <f>INDEX(Crosswalk!$F$7:$F$13,MATCH(W4859,Crosswalk!$E$7:$E$13,0))</f>
        <v>1</v>
      </c>
      <c r="D4859" s="114">
        <v>17539</v>
      </c>
      <c r="E4859" s="110" t="s">
        <v>14229</v>
      </c>
      <c r="F4859" s="114">
        <v>3295</v>
      </c>
      <c r="G4859" s="110" t="s">
        <v>1479</v>
      </c>
      <c r="H4859" s="113" t="s">
        <v>60</v>
      </c>
      <c r="I4859" s="113" t="s">
        <v>16375</v>
      </c>
      <c r="J4859" s="115" t="s">
        <v>11795</v>
      </c>
      <c r="K4859" s="113" t="s">
        <v>105</v>
      </c>
      <c r="L4859" s="113" t="s">
        <v>11</v>
      </c>
      <c r="M4859" s="113" t="s">
        <v>16376</v>
      </c>
      <c r="N4859" s="113" t="s">
        <v>14835</v>
      </c>
      <c r="O4859" s="112">
        <v>162</v>
      </c>
      <c r="P4859" s="112">
        <v>177</v>
      </c>
      <c r="Q4859" s="112">
        <v>75</v>
      </c>
      <c r="R4859" s="113" t="s">
        <v>88</v>
      </c>
      <c r="S4859" s="113">
        <v>2002</v>
      </c>
      <c r="T4859" s="109" t="s">
        <v>338</v>
      </c>
      <c r="U4859" s="109" t="s">
        <v>338</v>
      </c>
      <c r="V4859" s="113" t="s">
        <v>88</v>
      </c>
      <c r="W4859" s="113" t="s">
        <v>97</v>
      </c>
      <c r="X4859" s="113">
        <v>1</v>
      </c>
      <c r="Y4859" s="113" t="s">
        <v>14836</v>
      </c>
      <c r="Z4859" s="113" t="s">
        <v>102</v>
      </c>
      <c r="AA4859" s="113" t="s">
        <v>90</v>
      </c>
      <c r="AB4859" s="113" t="s">
        <v>14834</v>
      </c>
      <c r="AC4859" s="113" t="s">
        <v>14834</v>
      </c>
      <c r="AD4859" s="113" t="s">
        <v>14834</v>
      </c>
    </row>
    <row r="4860" spans="1:30" ht="51.75" x14ac:dyDescent="0.25">
      <c r="A4860" t="str">
        <f t="shared" si="75"/>
        <v>Natural Gas Fired Combined Cycle.NG</v>
      </c>
      <c r="B4860" t="str">
        <f>INDEX(Crosswalk!$B$2:$B$47,MATCH(A4860,Crosswalk!$A$2:$A$47,0))</f>
        <v>natural gas combined cycle</v>
      </c>
      <c r="C4860" t="b">
        <f>INDEX(Crosswalk!$F$7:$F$13,MATCH(W4860,Crosswalk!$E$7:$E$13,0))</f>
        <v>1</v>
      </c>
      <c r="D4860" s="114">
        <v>17539</v>
      </c>
      <c r="E4860" s="110" t="s">
        <v>14229</v>
      </c>
      <c r="F4860" s="114">
        <v>3295</v>
      </c>
      <c r="G4860" s="110" t="s">
        <v>1479</v>
      </c>
      <c r="H4860" s="113" t="s">
        <v>60</v>
      </c>
      <c r="I4860" s="113" t="s">
        <v>16375</v>
      </c>
      <c r="J4860" s="115" t="s">
        <v>11516</v>
      </c>
      <c r="K4860" s="113" t="s">
        <v>105</v>
      </c>
      <c r="L4860" s="113" t="s">
        <v>11</v>
      </c>
      <c r="M4860" s="113" t="s">
        <v>16377</v>
      </c>
      <c r="N4860" s="113" t="s">
        <v>14835</v>
      </c>
      <c r="O4860" s="112">
        <v>168</v>
      </c>
      <c r="P4860" s="112">
        <v>176</v>
      </c>
      <c r="Q4860" s="112">
        <v>75</v>
      </c>
      <c r="R4860" s="113" t="s">
        <v>88</v>
      </c>
      <c r="S4860" s="113">
        <v>2002</v>
      </c>
      <c r="T4860" s="109" t="s">
        <v>338</v>
      </c>
      <c r="U4860" s="109" t="s">
        <v>338</v>
      </c>
      <c r="V4860" s="113" t="s">
        <v>88</v>
      </c>
      <c r="W4860" s="113" t="s">
        <v>97</v>
      </c>
      <c r="X4860" s="113">
        <v>1</v>
      </c>
      <c r="Y4860" s="113" t="s">
        <v>14836</v>
      </c>
      <c r="Z4860" s="113" t="s">
        <v>102</v>
      </c>
      <c r="AA4860" s="113" t="s">
        <v>90</v>
      </c>
      <c r="AB4860" s="113" t="s">
        <v>14834</v>
      </c>
      <c r="AC4860" s="113" t="s">
        <v>14834</v>
      </c>
      <c r="AD4860" s="113" t="s">
        <v>14834</v>
      </c>
    </row>
    <row r="4861" spans="1:30" ht="51.75" x14ac:dyDescent="0.25">
      <c r="A4861" t="str">
        <f t="shared" si="75"/>
        <v>Natural Gas Fired Combustion Turbine.NG</v>
      </c>
      <c r="B4861" t="str">
        <f>INDEX(Crosswalk!$B$2:$B$47,MATCH(A4861,Crosswalk!$A$2:$A$47,0))</f>
        <v>natural gas peaker</v>
      </c>
      <c r="C4861" t="b">
        <f>INDEX(Crosswalk!$F$7:$F$13,MATCH(W4861,Crosswalk!$E$7:$E$13,0))</f>
        <v>1</v>
      </c>
      <c r="D4861" s="114">
        <v>17539</v>
      </c>
      <c r="E4861" s="110" t="s">
        <v>14229</v>
      </c>
      <c r="F4861" s="114">
        <v>3295</v>
      </c>
      <c r="G4861" s="110" t="s">
        <v>1479</v>
      </c>
      <c r="H4861" s="113" t="s">
        <v>60</v>
      </c>
      <c r="I4861" s="113" t="s">
        <v>16375</v>
      </c>
      <c r="J4861" s="115" t="s">
        <v>11254</v>
      </c>
      <c r="K4861" s="113" t="s">
        <v>110</v>
      </c>
      <c r="L4861" s="113" t="s">
        <v>111</v>
      </c>
      <c r="M4861" s="113" t="s">
        <v>14834</v>
      </c>
      <c r="N4861" s="113" t="s">
        <v>14835</v>
      </c>
      <c r="O4861" s="112">
        <v>13</v>
      </c>
      <c r="P4861" s="112">
        <v>16</v>
      </c>
      <c r="Q4861" s="112">
        <v>5</v>
      </c>
      <c r="R4861" s="113" t="s">
        <v>88</v>
      </c>
      <c r="S4861" s="113">
        <v>1969</v>
      </c>
      <c r="T4861" s="109" t="s">
        <v>338</v>
      </c>
      <c r="U4861" s="109" t="s">
        <v>338</v>
      </c>
      <c r="V4861" s="113" t="s">
        <v>88</v>
      </c>
      <c r="W4861" s="113" t="s">
        <v>97</v>
      </c>
      <c r="X4861" s="113">
        <v>1</v>
      </c>
      <c r="Y4861" s="113" t="s">
        <v>14836</v>
      </c>
      <c r="Z4861" s="113" t="s">
        <v>102</v>
      </c>
      <c r="AA4861" s="113" t="s">
        <v>90</v>
      </c>
      <c r="AB4861" s="113" t="s">
        <v>14834</v>
      </c>
      <c r="AC4861" s="113" t="s">
        <v>14834</v>
      </c>
      <c r="AD4861" s="113" t="s">
        <v>14834</v>
      </c>
    </row>
    <row r="4862" spans="1:30" ht="51.75" x14ac:dyDescent="0.25">
      <c r="A4862" t="str">
        <f t="shared" si="75"/>
        <v>Natural Gas Fired Combustion Turbine.NG</v>
      </c>
      <c r="B4862" t="str">
        <f>INDEX(Crosswalk!$B$2:$B$47,MATCH(A4862,Crosswalk!$A$2:$A$47,0))</f>
        <v>natural gas peaker</v>
      </c>
      <c r="C4862" t="b">
        <f>INDEX(Crosswalk!$F$7:$F$13,MATCH(W4862,Crosswalk!$E$7:$E$13,0))</f>
        <v>1</v>
      </c>
      <c r="D4862" s="114">
        <v>17539</v>
      </c>
      <c r="E4862" s="110" t="s">
        <v>14229</v>
      </c>
      <c r="F4862" s="114">
        <v>3295</v>
      </c>
      <c r="G4862" s="110" t="s">
        <v>1479</v>
      </c>
      <c r="H4862" s="113" t="s">
        <v>60</v>
      </c>
      <c r="I4862" s="113" t="s">
        <v>16375</v>
      </c>
      <c r="J4862" s="115" t="s">
        <v>11766</v>
      </c>
      <c r="K4862" s="113" t="s">
        <v>110</v>
      </c>
      <c r="L4862" s="113" t="s">
        <v>111</v>
      </c>
      <c r="M4862" s="113" t="s">
        <v>14834</v>
      </c>
      <c r="N4862" s="113" t="s">
        <v>14835</v>
      </c>
      <c r="O4862" s="112">
        <v>14</v>
      </c>
      <c r="P4862" s="112">
        <v>17</v>
      </c>
      <c r="Q4862" s="112">
        <v>5</v>
      </c>
      <c r="R4862" s="113" t="s">
        <v>88</v>
      </c>
      <c r="S4862" s="113">
        <v>1969</v>
      </c>
      <c r="T4862" s="109" t="s">
        <v>338</v>
      </c>
      <c r="U4862" s="109" t="s">
        <v>338</v>
      </c>
      <c r="V4862" s="113" t="s">
        <v>88</v>
      </c>
      <c r="W4862" s="113" t="s">
        <v>97</v>
      </c>
      <c r="X4862" s="113">
        <v>1</v>
      </c>
      <c r="Y4862" s="113" t="s">
        <v>14836</v>
      </c>
      <c r="Z4862" s="113" t="s">
        <v>102</v>
      </c>
      <c r="AA4862" s="113" t="s">
        <v>90</v>
      </c>
      <c r="AB4862" s="113" t="s">
        <v>14834</v>
      </c>
      <c r="AC4862" s="113" t="s">
        <v>14834</v>
      </c>
      <c r="AD4862" s="113" t="s">
        <v>14834</v>
      </c>
    </row>
    <row r="4863" spans="1:30" ht="51.75" x14ac:dyDescent="0.25">
      <c r="A4863" t="str">
        <f t="shared" si="75"/>
        <v>Natural Gas Fired Combustion Turbine.NG</v>
      </c>
      <c r="B4863" t="str">
        <f>INDEX(Crosswalk!$B$2:$B$47,MATCH(A4863,Crosswalk!$A$2:$A$47,0))</f>
        <v>natural gas peaker</v>
      </c>
      <c r="C4863" t="b">
        <f>INDEX(Crosswalk!$F$7:$F$13,MATCH(W4863,Crosswalk!$E$7:$E$13,0))</f>
        <v>1</v>
      </c>
      <c r="D4863" s="114">
        <v>17539</v>
      </c>
      <c r="E4863" s="110" t="s">
        <v>14229</v>
      </c>
      <c r="F4863" s="114">
        <v>3295</v>
      </c>
      <c r="G4863" s="110" t="s">
        <v>1479</v>
      </c>
      <c r="H4863" s="113" t="s">
        <v>60</v>
      </c>
      <c r="I4863" s="113" t="s">
        <v>16375</v>
      </c>
      <c r="J4863" s="115" t="s">
        <v>11916</v>
      </c>
      <c r="K4863" s="113" t="s">
        <v>110</v>
      </c>
      <c r="L4863" s="113" t="s">
        <v>111</v>
      </c>
      <c r="M4863" s="113" t="s">
        <v>14834</v>
      </c>
      <c r="N4863" s="113" t="s">
        <v>14835</v>
      </c>
      <c r="O4863" s="112">
        <v>12</v>
      </c>
      <c r="P4863" s="112">
        <v>15</v>
      </c>
      <c r="Q4863" s="112">
        <v>5</v>
      </c>
      <c r="R4863" s="113" t="s">
        <v>88</v>
      </c>
      <c r="S4863" s="113">
        <v>1969</v>
      </c>
      <c r="T4863" s="109" t="s">
        <v>338</v>
      </c>
      <c r="U4863" s="109" t="s">
        <v>338</v>
      </c>
      <c r="V4863" s="113" t="s">
        <v>88</v>
      </c>
      <c r="W4863" s="113" t="s">
        <v>97</v>
      </c>
      <c r="X4863" s="113">
        <v>1</v>
      </c>
      <c r="Y4863" s="113" t="s">
        <v>14836</v>
      </c>
      <c r="Z4863" s="113" t="s">
        <v>102</v>
      </c>
      <c r="AA4863" s="113" t="s">
        <v>90</v>
      </c>
      <c r="AB4863" s="113" t="s">
        <v>14834</v>
      </c>
      <c r="AC4863" s="113" t="s">
        <v>14834</v>
      </c>
      <c r="AD4863" s="113" t="s">
        <v>14834</v>
      </c>
    </row>
    <row r="4864" spans="1:30" ht="51.75" x14ac:dyDescent="0.25">
      <c r="A4864" t="str">
        <f t="shared" si="75"/>
        <v>Natural Gas Fired Combustion Turbine.NG</v>
      </c>
      <c r="B4864" t="str">
        <f>INDEX(Crosswalk!$B$2:$B$47,MATCH(A4864,Crosswalk!$A$2:$A$47,0))</f>
        <v>natural gas peaker</v>
      </c>
      <c r="C4864" t="b">
        <f>INDEX(Crosswalk!$F$7:$F$13,MATCH(W4864,Crosswalk!$E$7:$E$13,0))</f>
        <v>1</v>
      </c>
      <c r="D4864" s="114">
        <v>17539</v>
      </c>
      <c r="E4864" s="110" t="s">
        <v>14229</v>
      </c>
      <c r="F4864" s="114">
        <v>3295</v>
      </c>
      <c r="G4864" s="110" t="s">
        <v>1479</v>
      </c>
      <c r="H4864" s="113" t="s">
        <v>60</v>
      </c>
      <c r="I4864" s="113" t="s">
        <v>16375</v>
      </c>
      <c r="J4864" s="115" t="s">
        <v>11917</v>
      </c>
      <c r="K4864" s="113" t="s">
        <v>110</v>
      </c>
      <c r="L4864" s="113" t="s">
        <v>111</v>
      </c>
      <c r="M4864" s="113" t="s">
        <v>14834</v>
      </c>
      <c r="N4864" s="113" t="s">
        <v>14835</v>
      </c>
      <c r="O4864" s="112">
        <v>48</v>
      </c>
      <c r="P4864" s="112">
        <v>49</v>
      </c>
      <c r="Q4864" s="112">
        <v>15</v>
      </c>
      <c r="R4864" s="113" t="s">
        <v>88</v>
      </c>
      <c r="S4864" s="113">
        <v>1999</v>
      </c>
      <c r="T4864" s="109" t="s">
        <v>338</v>
      </c>
      <c r="U4864" s="109" t="s">
        <v>338</v>
      </c>
      <c r="V4864" s="113" t="s">
        <v>88</v>
      </c>
      <c r="W4864" s="113" t="s">
        <v>97</v>
      </c>
      <c r="X4864" s="113">
        <v>1</v>
      </c>
      <c r="Y4864" s="113" t="s">
        <v>14836</v>
      </c>
      <c r="Z4864" s="113" t="s">
        <v>102</v>
      </c>
      <c r="AA4864" s="113" t="s">
        <v>90</v>
      </c>
      <c r="AB4864" s="113" t="s">
        <v>14834</v>
      </c>
      <c r="AC4864" s="113" t="s">
        <v>14834</v>
      </c>
      <c r="AD4864" s="113" t="s">
        <v>14834</v>
      </c>
    </row>
    <row r="4865" spans="1:30" ht="39" x14ac:dyDescent="0.25">
      <c r="A4865" t="str">
        <f t="shared" si="75"/>
        <v>Conventional Steam Coal.BIT</v>
      </c>
      <c r="B4865" t="str">
        <f>INDEX(Crosswalk!$B$2:$B$47,MATCH(A4865,Crosswalk!$A$2:$A$47,0))</f>
        <v>hard coal</v>
      </c>
      <c r="C4865" t="b">
        <f>INDEX(Crosswalk!$F$7:$F$13,MATCH(W4865,Crosswalk!$E$7:$E$13,0))</f>
        <v>1</v>
      </c>
      <c r="D4865" s="114">
        <v>17539</v>
      </c>
      <c r="E4865" s="110" t="s">
        <v>14229</v>
      </c>
      <c r="F4865" s="114">
        <v>3297</v>
      </c>
      <c r="G4865" s="110" t="s">
        <v>1480</v>
      </c>
      <c r="H4865" s="113" t="s">
        <v>60</v>
      </c>
      <c r="I4865" s="113" t="s">
        <v>1345</v>
      </c>
      <c r="J4865" s="115" t="s">
        <v>10341</v>
      </c>
      <c r="K4865" s="113" t="s">
        <v>103</v>
      </c>
      <c r="L4865" s="113" t="s">
        <v>101</v>
      </c>
      <c r="M4865" s="113" t="s">
        <v>14834</v>
      </c>
      <c r="N4865" s="113" t="s">
        <v>14835</v>
      </c>
      <c r="O4865" s="112">
        <v>342</v>
      </c>
      <c r="P4865" s="112">
        <v>342</v>
      </c>
      <c r="Q4865" s="112">
        <v>220</v>
      </c>
      <c r="R4865" s="113" t="s">
        <v>88</v>
      </c>
      <c r="S4865" s="113">
        <v>1970</v>
      </c>
      <c r="T4865" s="109" t="s">
        <v>338</v>
      </c>
      <c r="U4865" s="109" t="s">
        <v>338</v>
      </c>
      <c r="V4865" s="113" t="s">
        <v>88</v>
      </c>
      <c r="W4865" s="113" t="s">
        <v>97</v>
      </c>
      <c r="X4865" s="113">
        <v>1</v>
      </c>
      <c r="Y4865" s="113" t="s">
        <v>14836</v>
      </c>
      <c r="Z4865" s="113" t="s">
        <v>104</v>
      </c>
      <c r="AA4865" s="113" t="s">
        <v>14834</v>
      </c>
      <c r="AB4865" s="113" t="s">
        <v>14834</v>
      </c>
      <c r="AC4865" s="113" t="s">
        <v>14834</v>
      </c>
      <c r="AD4865" s="113" t="s">
        <v>14834</v>
      </c>
    </row>
    <row r="4866" spans="1:30" ht="39" x14ac:dyDescent="0.25">
      <c r="A4866" t="str">
        <f t="shared" si="75"/>
        <v>Conventional Steam Coal.BIT</v>
      </c>
      <c r="B4866" t="str">
        <f>INDEX(Crosswalk!$B$2:$B$47,MATCH(A4866,Crosswalk!$A$2:$A$47,0))</f>
        <v>hard coal</v>
      </c>
      <c r="C4866" t="b">
        <f>INDEX(Crosswalk!$F$7:$F$13,MATCH(W4866,Crosswalk!$E$7:$E$13,0))</f>
        <v>1</v>
      </c>
      <c r="D4866" s="114">
        <v>17539</v>
      </c>
      <c r="E4866" s="110" t="s">
        <v>14229</v>
      </c>
      <c r="F4866" s="114">
        <v>3297</v>
      </c>
      <c r="G4866" s="110" t="s">
        <v>1480</v>
      </c>
      <c r="H4866" s="113" t="s">
        <v>60</v>
      </c>
      <c r="I4866" s="113" t="s">
        <v>1345</v>
      </c>
      <c r="J4866" s="115" t="s">
        <v>10564</v>
      </c>
      <c r="K4866" s="113" t="s">
        <v>103</v>
      </c>
      <c r="L4866" s="113" t="s">
        <v>101</v>
      </c>
      <c r="M4866" s="113" t="s">
        <v>14834</v>
      </c>
      <c r="N4866" s="113" t="s">
        <v>14835</v>
      </c>
      <c r="O4866" s="112">
        <v>342</v>
      </c>
      <c r="P4866" s="112">
        <v>342</v>
      </c>
      <c r="Q4866" s="112">
        <v>220</v>
      </c>
      <c r="R4866" s="113" t="s">
        <v>88</v>
      </c>
      <c r="S4866" s="113">
        <v>1971</v>
      </c>
      <c r="T4866" s="109" t="s">
        <v>338</v>
      </c>
      <c r="U4866" s="109" t="s">
        <v>338</v>
      </c>
      <c r="V4866" s="113" t="s">
        <v>88</v>
      </c>
      <c r="W4866" s="113" t="s">
        <v>97</v>
      </c>
      <c r="X4866" s="113">
        <v>1</v>
      </c>
      <c r="Y4866" s="113" t="s">
        <v>14836</v>
      </c>
      <c r="Z4866" s="113" t="s">
        <v>104</v>
      </c>
      <c r="AA4866" s="113" t="s">
        <v>14834</v>
      </c>
      <c r="AB4866" s="113" t="s">
        <v>14834</v>
      </c>
      <c r="AC4866" s="113" t="s">
        <v>14834</v>
      </c>
      <c r="AD4866" s="113" t="s">
        <v>14834</v>
      </c>
    </row>
    <row r="4867" spans="1:30" ht="39" x14ac:dyDescent="0.25">
      <c r="A4867" t="str">
        <f t="shared" ref="A4867:A4930" si="76">CONCATENATE(K4867,".",Z4867)</f>
        <v>Conventional Steam Coal.BIT</v>
      </c>
      <c r="B4867" t="str">
        <f>INDEX(Crosswalk!$B$2:$B$47,MATCH(A4867,Crosswalk!$A$2:$A$47,0))</f>
        <v>hard coal</v>
      </c>
      <c r="C4867" t="b">
        <f>INDEX(Crosswalk!$F$7:$F$13,MATCH(W4867,Crosswalk!$E$7:$E$13,0))</f>
        <v>1</v>
      </c>
      <c r="D4867" s="114">
        <v>17554</v>
      </c>
      <c r="E4867" s="110" t="s">
        <v>16378</v>
      </c>
      <c r="F4867" s="114">
        <v>3298</v>
      </c>
      <c r="G4867" s="110" t="s">
        <v>1481</v>
      </c>
      <c r="H4867" s="113" t="s">
        <v>60</v>
      </c>
      <c r="I4867" s="113" t="s">
        <v>14958</v>
      </c>
      <c r="J4867" s="115" t="s">
        <v>11796</v>
      </c>
      <c r="K4867" s="113" t="s">
        <v>103</v>
      </c>
      <c r="L4867" s="113" t="s">
        <v>101</v>
      </c>
      <c r="M4867" s="113" t="s">
        <v>14834</v>
      </c>
      <c r="N4867" s="113" t="s">
        <v>14835</v>
      </c>
      <c r="O4867" s="112">
        <v>605</v>
      </c>
      <c r="P4867" s="112">
        <v>610</v>
      </c>
      <c r="Q4867" s="112">
        <v>270</v>
      </c>
      <c r="R4867" s="113" t="s">
        <v>88</v>
      </c>
      <c r="S4867" s="113">
        <v>1973</v>
      </c>
      <c r="T4867" s="109" t="s">
        <v>338</v>
      </c>
      <c r="U4867" s="109" t="s">
        <v>338</v>
      </c>
      <c r="V4867" s="113" t="s">
        <v>88</v>
      </c>
      <c r="W4867" s="113" t="s">
        <v>97</v>
      </c>
      <c r="X4867" s="113">
        <v>1</v>
      </c>
      <c r="Y4867" s="113" t="s">
        <v>14836</v>
      </c>
      <c r="Z4867" s="113" t="s">
        <v>104</v>
      </c>
      <c r="AA4867" s="113" t="s">
        <v>14834</v>
      </c>
      <c r="AB4867" s="113" t="s">
        <v>14834</v>
      </c>
      <c r="AC4867" s="113" t="s">
        <v>14834</v>
      </c>
      <c r="AD4867" s="113" t="s">
        <v>14834</v>
      </c>
    </row>
    <row r="4868" spans="1:30" ht="51.75" x14ac:dyDescent="0.25">
      <c r="A4868" t="str">
        <f t="shared" si="76"/>
        <v>Conventional Hydroelectric.WAT</v>
      </c>
      <c r="B4868" t="str">
        <f>INDEX(Crosswalk!$B$2:$B$47,MATCH(A4868,Crosswalk!$A$2:$A$47,0))</f>
        <v>hydro</v>
      </c>
      <c r="C4868" t="b">
        <f>INDEX(Crosswalk!$F$7:$F$13,MATCH(W4868,Crosswalk!$E$7:$E$13,0))</f>
        <v>1</v>
      </c>
      <c r="D4868" s="114">
        <v>34</v>
      </c>
      <c r="E4868" s="110" t="s">
        <v>16379</v>
      </c>
      <c r="F4868" s="114">
        <v>3305</v>
      </c>
      <c r="G4868" s="110" t="s">
        <v>1482</v>
      </c>
      <c r="H4868" s="113" t="s">
        <v>60</v>
      </c>
      <c r="I4868" s="113" t="s">
        <v>2180</v>
      </c>
      <c r="J4868" s="115" t="s">
        <v>10341</v>
      </c>
      <c r="K4868" s="113" t="s">
        <v>95</v>
      </c>
      <c r="L4868" s="113" t="s">
        <v>96</v>
      </c>
      <c r="M4868" s="113" t="s">
        <v>14834</v>
      </c>
      <c r="N4868" s="113" t="s">
        <v>14835</v>
      </c>
      <c r="O4868" s="112">
        <v>1.8</v>
      </c>
      <c r="P4868" s="112">
        <v>1.8</v>
      </c>
      <c r="Q4868" s="112">
        <v>0.2</v>
      </c>
      <c r="R4868" s="113" t="s">
        <v>88</v>
      </c>
      <c r="S4868" s="113">
        <v>1941</v>
      </c>
      <c r="T4868" s="109" t="s">
        <v>338</v>
      </c>
      <c r="U4868" s="109" t="s">
        <v>338</v>
      </c>
      <c r="V4868" s="113" t="s">
        <v>88</v>
      </c>
      <c r="W4868" s="113" t="s">
        <v>97</v>
      </c>
      <c r="X4868" s="113">
        <v>1</v>
      </c>
      <c r="Y4868" s="113" t="s">
        <v>14836</v>
      </c>
      <c r="Z4868" s="113" t="s">
        <v>98</v>
      </c>
      <c r="AA4868" s="113" t="s">
        <v>14834</v>
      </c>
      <c r="AB4868" s="113" t="s">
        <v>14834</v>
      </c>
      <c r="AC4868" s="113" t="s">
        <v>14834</v>
      </c>
      <c r="AD4868" s="113" t="s">
        <v>14834</v>
      </c>
    </row>
    <row r="4869" spans="1:30" ht="51.75" x14ac:dyDescent="0.25">
      <c r="A4869" t="str">
        <f t="shared" si="76"/>
        <v>Conventional Hydroelectric.WAT</v>
      </c>
      <c r="B4869" t="str">
        <f>INDEX(Crosswalk!$B$2:$B$47,MATCH(A4869,Crosswalk!$A$2:$A$47,0))</f>
        <v>hydro</v>
      </c>
      <c r="C4869" t="b">
        <f>INDEX(Crosswalk!$F$7:$F$13,MATCH(W4869,Crosswalk!$E$7:$E$13,0))</f>
        <v>1</v>
      </c>
      <c r="D4869" s="114">
        <v>34</v>
      </c>
      <c r="E4869" s="110" t="s">
        <v>16379</v>
      </c>
      <c r="F4869" s="114">
        <v>3305</v>
      </c>
      <c r="G4869" s="110" t="s">
        <v>1482</v>
      </c>
      <c r="H4869" s="113" t="s">
        <v>60</v>
      </c>
      <c r="I4869" s="113" t="s">
        <v>2180</v>
      </c>
      <c r="J4869" s="115" t="s">
        <v>10564</v>
      </c>
      <c r="K4869" s="113" t="s">
        <v>95</v>
      </c>
      <c r="L4869" s="113" t="s">
        <v>96</v>
      </c>
      <c r="M4869" s="113" t="s">
        <v>14834</v>
      </c>
      <c r="N4869" s="113" t="s">
        <v>14835</v>
      </c>
      <c r="O4869" s="112">
        <v>0.8</v>
      </c>
      <c r="P4869" s="112">
        <v>0.8</v>
      </c>
      <c r="Q4869" s="112">
        <v>0.2</v>
      </c>
      <c r="R4869" s="113" t="s">
        <v>88</v>
      </c>
      <c r="S4869" s="113">
        <v>1941</v>
      </c>
      <c r="T4869" s="109" t="s">
        <v>338</v>
      </c>
      <c r="U4869" s="109" t="s">
        <v>338</v>
      </c>
      <c r="V4869" s="113" t="s">
        <v>88</v>
      </c>
      <c r="W4869" s="113" t="s">
        <v>97</v>
      </c>
      <c r="X4869" s="113">
        <v>1</v>
      </c>
      <c r="Y4869" s="113" t="s">
        <v>14836</v>
      </c>
      <c r="Z4869" s="113" t="s">
        <v>98</v>
      </c>
      <c r="AA4869" s="113" t="s">
        <v>14834</v>
      </c>
      <c r="AB4869" s="113" t="s">
        <v>14834</v>
      </c>
      <c r="AC4869" s="113" t="s">
        <v>14834</v>
      </c>
      <c r="AD4869" s="113" t="s">
        <v>14834</v>
      </c>
    </row>
    <row r="4870" spans="1:30" ht="26.25" x14ac:dyDescent="0.25">
      <c r="A4870" t="str">
        <f t="shared" si="76"/>
        <v>Petroleum Liquids.DFO</v>
      </c>
      <c r="B4870" t="str">
        <f>INDEX(Crosswalk!$B$2:$B$47,MATCH(A4870,Crosswalk!$A$2:$A$47,0))</f>
        <v>petroleum</v>
      </c>
      <c r="C4870" t="b">
        <f>INDEX(Crosswalk!$F$7:$F$13,MATCH(W4870,Crosswalk!$E$7:$E$13,0))</f>
        <v>1</v>
      </c>
      <c r="D4870" s="114">
        <v>34</v>
      </c>
      <c r="E4870" s="110" t="s">
        <v>16379</v>
      </c>
      <c r="F4870" s="114">
        <v>3305</v>
      </c>
      <c r="G4870" s="110" t="s">
        <v>1482</v>
      </c>
      <c r="H4870" s="113" t="s">
        <v>60</v>
      </c>
      <c r="I4870" s="113" t="s">
        <v>2180</v>
      </c>
      <c r="J4870" s="115" t="s">
        <v>14878</v>
      </c>
      <c r="K4870" s="113" t="s">
        <v>86</v>
      </c>
      <c r="L4870" s="113" t="s">
        <v>87</v>
      </c>
      <c r="M4870" s="113" t="s">
        <v>14834</v>
      </c>
      <c r="N4870" s="113" t="s">
        <v>14835</v>
      </c>
      <c r="O4870" s="112">
        <v>1</v>
      </c>
      <c r="P4870" s="112">
        <v>1</v>
      </c>
      <c r="Q4870" s="112">
        <v>0.2</v>
      </c>
      <c r="R4870" s="113" t="s">
        <v>88</v>
      </c>
      <c r="S4870" s="113">
        <v>2013</v>
      </c>
      <c r="T4870" s="109" t="s">
        <v>338</v>
      </c>
      <c r="U4870" s="109" t="s">
        <v>338</v>
      </c>
      <c r="V4870" s="113" t="s">
        <v>88</v>
      </c>
      <c r="W4870" s="113" t="s">
        <v>97</v>
      </c>
      <c r="X4870" s="113">
        <v>1</v>
      </c>
      <c r="Y4870" s="113" t="s">
        <v>14836</v>
      </c>
      <c r="Z4870" s="113" t="s">
        <v>90</v>
      </c>
      <c r="AA4870" s="113" t="s">
        <v>14834</v>
      </c>
      <c r="AB4870" s="113" t="s">
        <v>14834</v>
      </c>
      <c r="AC4870" s="113" t="s">
        <v>14834</v>
      </c>
      <c r="AD4870" s="113" t="s">
        <v>14834</v>
      </c>
    </row>
    <row r="4871" spans="1:30" ht="26.25" x14ac:dyDescent="0.25">
      <c r="A4871" t="str">
        <f t="shared" si="76"/>
        <v>Petroleum Liquids.DFO</v>
      </c>
      <c r="B4871" t="str">
        <f>INDEX(Crosswalk!$B$2:$B$47,MATCH(A4871,Crosswalk!$A$2:$A$47,0))</f>
        <v>petroleum</v>
      </c>
      <c r="C4871" t="b">
        <f>INDEX(Crosswalk!$F$7:$F$13,MATCH(W4871,Crosswalk!$E$7:$E$13,0))</f>
        <v>1</v>
      </c>
      <c r="D4871" s="114">
        <v>17543</v>
      </c>
      <c r="E4871" s="110" t="s">
        <v>13082</v>
      </c>
      <c r="F4871" s="114">
        <v>3318</v>
      </c>
      <c r="G4871" s="110" t="s">
        <v>1483</v>
      </c>
      <c r="H4871" s="113" t="s">
        <v>60</v>
      </c>
      <c r="I4871" s="113" t="s">
        <v>16380</v>
      </c>
      <c r="J4871" s="115" t="s">
        <v>10341</v>
      </c>
      <c r="K4871" s="113" t="s">
        <v>86</v>
      </c>
      <c r="L4871" s="113" t="s">
        <v>111</v>
      </c>
      <c r="M4871" s="113" t="s">
        <v>14834</v>
      </c>
      <c r="N4871" s="113" t="s">
        <v>14835</v>
      </c>
      <c r="O4871" s="112">
        <v>16</v>
      </c>
      <c r="P4871" s="112">
        <v>20</v>
      </c>
      <c r="Q4871" s="112">
        <v>2</v>
      </c>
      <c r="R4871" s="113" t="s">
        <v>88</v>
      </c>
      <c r="S4871" s="113">
        <v>1973</v>
      </c>
      <c r="T4871" s="113">
        <v>12</v>
      </c>
      <c r="U4871" s="113">
        <v>2033</v>
      </c>
      <c r="V4871" s="113" t="s">
        <v>88</v>
      </c>
      <c r="W4871" s="113" t="s">
        <v>97</v>
      </c>
      <c r="X4871" s="113">
        <v>1</v>
      </c>
      <c r="Y4871" s="113" t="s">
        <v>14836</v>
      </c>
      <c r="Z4871" s="113" t="s">
        <v>90</v>
      </c>
      <c r="AA4871" s="113" t="s">
        <v>14834</v>
      </c>
      <c r="AB4871" s="113" t="s">
        <v>14834</v>
      </c>
      <c r="AC4871" s="113" t="s">
        <v>14834</v>
      </c>
      <c r="AD4871" s="113" t="s">
        <v>14834</v>
      </c>
    </row>
    <row r="4872" spans="1:30" ht="26.25" x14ac:dyDescent="0.25">
      <c r="A4872" t="str">
        <f t="shared" si="76"/>
        <v>Petroleum Liquids.DFO</v>
      </c>
      <c r="B4872" t="str">
        <f>INDEX(Crosswalk!$B$2:$B$47,MATCH(A4872,Crosswalk!$A$2:$A$47,0))</f>
        <v>petroleum</v>
      </c>
      <c r="C4872" t="b">
        <f>INDEX(Crosswalk!$F$7:$F$13,MATCH(W4872,Crosswalk!$E$7:$E$13,0))</f>
        <v>1</v>
      </c>
      <c r="D4872" s="114">
        <v>17543</v>
      </c>
      <c r="E4872" s="110" t="s">
        <v>13082</v>
      </c>
      <c r="F4872" s="114">
        <v>3318</v>
      </c>
      <c r="G4872" s="110" t="s">
        <v>1483</v>
      </c>
      <c r="H4872" s="113" t="s">
        <v>60</v>
      </c>
      <c r="I4872" s="113" t="s">
        <v>16380</v>
      </c>
      <c r="J4872" s="115" t="s">
        <v>10564</v>
      </c>
      <c r="K4872" s="113" t="s">
        <v>86</v>
      </c>
      <c r="L4872" s="113" t="s">
        <v>111</v>
      </c>
      <c r="M4872" s="113" t="s">
        <v>14834</v>
      </c>
      <c r="N4872" s="113" t="s">
        <v>14835</v>
      </c>
      <c r="O4872" s="112">
        <v>16</v>
      </c>
      <c r="P4872" s="112">
        <v>20</v>
      </c>
      <c r="Q4872" s="112">
        <v>2</v>
      </c>
      <c r="R4872" s="113" t="s">
        <v>88</v>
      </c>
      <c r="S4872" s="113">
        <v>1974</v>
      </c>
      <c r="T4872" s="113">
        <v>12</v>
      </c>
      <c r="U4872" s="113">
        <v>2033</v>
      </c>
      <c r="V4872" s="113" t="s">
        <v>88</v>
      </c>
      <c r="W4872" s="113" t="s">
        <v>97</v>
      </c>
      <c r="X4872" s="113">
        <v>1</v>
      </c>
      <c r="Y4872" s="113" t="s">
        <v>14836</v>
      </c>
      <c r="Z4872" s="113" t="s">
        <v>90</v>
      </c>
      <c r="AA4872" s="113" t="s">
        <v>14834</v>
      </c>
      <c r="AB4872" s="113" t="s">
        <v>14834</v>
      </c>
      <c r="AC4872" s="113" t="s">
        <v>14834</v>
      </c>
      <c r="AD4872" s="113" t="s">
        <v>14834</v>
      </c>
    </row>
    <row r="4873" spans="1:30" ht="26.25" x14ac:dyDescent="0.25">
      <c r="A4873" t="str">
        <f t="shared" si="76"/>
        <v>Petroleum Liquids.DFO</v>
      </c>
      <c r="B4873" t="str">
        <f>INDEX(Crosswalk!$B$2:$B$47,MATCH(A4873,Crosswalk!$A$2:$A$47,0))</f>
        <v>petroleum</v>
      </c>
      <c r="C4873" t="b">
        <f>INDEX(Crosswalk!$F$7:$F$13,MATCH(W4873,Crosswalk!$E$7:$E$13,0))</f>
        <v>1</v>
      </c>
      <c r="D4873" s="114">
        <v>17543</v>
      </c>
      <c r="E4873" s="110" t="s">
        <v>13082</v>
      </c>
      <c r="F4873" s="114">
        <v>3318</v>
      </c>
      <c r="G4873" s="110" t="s">
        <v>1483</v>
      </c>
      <c r="H4873" s="113" t="s">
        <v>60</v>
      </c>
      <c r="I4873" s="113" t="s">
        <v>16380</v>
      </c>
      <c r="J4873" s="115" t="s">
        <v>10565</v>
      </c>
      <c r="K4873" s="113" t="s">
        <v>86</v>
      </c>
      <c r="L4873" s="113" t="s">
        <v>111</v>
      </c>
      <c r="M4873" s="113" t="s">
        <v>14834</v>
      </c>
      <c r="N4873" s="113" t="s">
        <v>14835</v>
      </c>
      <c r="O4873" s="112">
        <v>52</v>
      </c>
      <c r="P4873" s="112">
        <v>60</v>
      </c>
      <c r="Q4873" s="112">
        <v>7</v>
      </c>
      <c r="R4873" s="113" t="s">
        <v>88</v>
      </c>
      <c r="S4873" s="113">
        <v>1979</v>
      </c>
      <c r="T4873" s="113">
        <v>12</v>
      </c>
      <c r="U4873" s="113">
        <v>2033</v>
      </c>
      <c r="V4873" s="113" t="s">
        <v>88</v>
      </c>
      <c r="W4873" s="113" t="s">
        <v>97</v>
      </c>
      <c r="X4873" s="113">
        <v>1</v>
      </c>
      <c r="Y4873" s="113" t="s">
        <v>14836</v>
      </c>
      <c r="Z4873" s="113" t="s">
        <v>90</v>
      </c>
      <c r="AA4873" s="113" t="s">
        <v>14834</v>
      </c>
      <c r="AB4873" s="113" t="s">
        <v>14834</v>
      </c>
      <c r="AC4873" s="113" t="s">
        <v>14834</v>
      </c>
      <c r="AD4873" s="113" t="s">
        <v>14834</v>
      </c>
    </row>
    <row r="4874" spans="1:30" ht="51.75" x14ac:dyDescent="0.25">
      <c r="A4874" t="str">
        <f t="shared" si="76"/>
        <v>Conventional Hydroelectric.WAT</v>
      </c>
      <c r="B4874" t="str">
        <f>INDEX(Crosswalk!$B$2:$B$47,MATCH(A4874,Crosswalk!$A$2:$A$47,0))</f>
        <v>hydro</v>
      </c>
      <c r="C4874" t="b">
        <f>INDEX(Crosswalk!$F$7:$F$13,MATCH(W4874,Crosswalk!$E$7:$E$13,0))</f>
        <v>1</v>
      </c>
      <c r="D4874" s="114">
        <v>17543</v>
      </c>
      <c r="E4874" s="110" t="s">
        <v>13082</v>
      </c>
      <c r="F4874" s="114">
        <v>3319</v>
      </c>
      <c r="G4874" s="110" t="s">
        <v>1484</v>
      </c>
      <c r="H4874" s="113" t="s">
        <v>60</v>
      </c>
      <c r="I4874" s="113" t="s">
        <v>14958</v>
      </c>
      <c r="J4874" s="115" t="s">
        <v>15026</v>
      </c>
      <c r="K4874" s="113" t="s">
        <v>95</v>
      </c>
      <c r="L4874" s="113" t="s">
        <v>96</v>
      </c>
      <c r="M4874" s="113" t="s">
        <v>14834</v>
      </c>
      <c r="N4874" s="113" t="s">
        <v>14835</v>
      </c>
      <c r="O4874" s="112">
        <v>31</v>
      </c>
      <c r="P4874" s="112">
        <v>31</v>
      </c>
      <c r="Q4874" s="112">
        <v>18</v>
      </c>
      <c r="R4874" s="113" t="s">
        <v>88</v>
      </c>
      <c r="S4874" s="113">
        <v>1942</v>
      </c>
      <c r="T4874" s="109" t="s">
        <v>338</v>
      </c>
      <c r="U4874" s="109" t="s">
        <v>338</v>
      </c>
      <c r="V4874" s="113" t="s">
        <v>88</v>
      </c>
      <c r="W4874" s="113" t="s">
        <v>97</v>
      </c>
      <c r="X4874" s="113">
        <v>1</v>
      </c>
      <c r="Y4874" s="113" t="s">
        <v>14836</v>
      </c>
      <c r="Z4874" s="113" t="s">
        <v>98</v>
      </c>
      <c r="AA4874" s="113" t="s">
        <v>14834</v>
      </c>
      <c r="AB4874" s="113" t="s">
        <v>14834</v>
      </c>
      <c r="AC4874" s="113" t="s">
        <v>14834</v>
      </c>
      <c r="AD4874" s="113" t="s">
        <v>14834</v>
      </c>
    </row>
    <row r="4875" spans="1:30" ht="51.75" x14ac:dyDescent="0.25">
      <c r="A4875" t="str">
        <f t="shared" si="76"/>
        <v>Conventional Hydroelectric.WAT</v>
      </c>
      <c r="B4875" t="str">
        <f>INDEX(Crosswalk!$B$2:$B$47,MATCH(A4875,Crosswalk!$A$2:$A$47,0))</f>
        <v>hydro</v>
      </c>
      <c r="C4875" t="b">
        <f>INDEX(Crosswalk!$F$7:$F$13,MATCH(W4875,Crosswalk!$E$7:$E$13,0))</f>
        <v>1</v>
      </c>
      <c r="D4875" s="114">
        <v>17543</v>
      </c>
      <c r="E4875" s="110" t="s">
        <v>13082</v>
      </c>
      <c r="F4875" s="114">
        <v>3319</v>
      </c>
      <c r="G4875" s="110" t="s">
        <v>1484</v>
      </c>
      <c r="H4875" s="113" t="s">
        <v>60</v>
      </c>
      <c r="I4875" s="113" t="s">
        <v>14958</v>
      </c>
      <c r="J4875" s="115" t="s">
        <v>14067</v>
      </c>
      <c r="K4875" s="113" t="s">
        <v>95</v>
      </c>
      <c r="L4875" s="113" t="s">
        <v>96</v>
      </c>
      <c r="M4875" s="113" t="s">
        <v>14834</v>
      </c>
      <c r="N4875" s="113" t="s">
        <v>14835</v>
      </c>
      <c r="O4875" s="112">
        <v>36</v>
      </c>
      <c r="P4875" s="112">
        <v>36</v>
      </c>
      <c r="Q4875" s="112">
        <v>13</v>
      </c>
      <c r="R4875" s="113" t="s">
        <v>88</v>
      </c>
      <c r="S4875" s="113">
        <v>1942</v>
      </c>
      <c r="T4875" s="109" t="s">
        <v>338</v>
      </c>
      <c r="U4875" s="109" t="s">
        <v>338</v>
      </c>
      <c r="V4875" s="113" t="s">
        <v>88</v>
      </c>
      <c r="W4875" s="113" t="s">
        <v>97</v>
      </c>
      <c r="X4875" s="113">
        <v>1</v>
      </c>
      <c r="Y4875" s="113" t="s">
        <v>14836</v>
      </c>
      <c r="Z4875" s="113" t="s">
        <v>98</v>
      </c>
      <c r="AA4875" s="113" t="s">
        <v>14834</v>
      </c>
      <c r="AB4875" s="113" t="s">
        <v>14834</v>
      </c>
      <c r="AC4875" s="113" t="s">
        <v>14834</v>
      </c>
      <c r="AD4875" s="113" t="s">
        <v>14834</v>
      </c>
    </row>
    <row r="4876" spans="1:30" ht="51.75" x14ac:dyDescent="0.25">
      <c r="A4876" t="str">
        <f t="shared" si="76"/>
        <v>Conventional Hydroelectric.WAT</v>
      </c>
      <c r="B4876" t="str">
        <f>INDEX(Crosswalk!$B$2:$B$47,MATCH(A4876,Crosswalk!$A$2:$A$47,0))</f>
        <v>hydro</v>
      </c>
      <c r="C4876" t="b">
        <f>INDEX(Crosswalk!$F$7:$F$13,MATCH(W4876,Crosswalk!$E$7:$E$13,0))</f>
        <v>1</v>
      </c>
      <c r="D4876" s="114">
        <v>17543</v>
      </c>
      <c r="E4876" s="110" t="s">
        <v>13082</v>
      </c>
      <c r="F4876" s="114">
        <v>3319</v>
      </c>
      <c r="G4876" s="110" t="s">
        <v>1484</v>
      </c>
      <c r="H4876" s="113" t="s">
        <v>60</v>
      </c>
      <c r="I4876" s="113" t="s">
        <v>14958</v>
      </c>
      <c r="J4876" s="115" t="s">
        <v>10652</v>
      </c>
      <c r="K4876" s="113" t="s">
        <v>95</v>
      </c>
      <c r="L4876" s="113" t="s">
        <v>96</v>
      </c>
      <c r="M4876" s="113" t="s">
        <v>14834</v>
      </c>
      <c r="N4876" s="113" t="s">
        <v>14835</v>
      </c>
      <c r="O4876" s="112">
        <v>29</v>
      </c>
      <c r="P4876" s="112">
        <v>29</v>
      </c>
      <c r="Q4876" s="112">
        <v>18</v>
      </c>
      <c r="R4876" s="113" t="s">
        <v>88</v>
      </c>
      <c r="S4876" s="113">
        <v>1942</v>
      </c>
      <c r="T4876" s="109" t="s">
        <v>338</v>
      </c>
      <c r="U4876" s="109" t="s">
        <v>338</v>
      </c>
      <c r="V4876" s="113" t="s">
        <v>88</v>
      </c>
      <c r="W4876" s="113" t="s">
        <v>97</v>
      </c>
      <c r="X4876" s="113">
        <v>1</v>
      </c>
      <c r="Y4876" s="113" t="s">
        <v>14836</v>
      </c>
      <c r="Z4876" s="113" t="s">
        <v>98</v>
      </c>
      <c r="AA4876" s="113" t="s">
        <v>14834</v>
      </c>
      <c r="AB4876" s="113" t="s">
        <v>14834</v>
      </c>
      <c r="AC4876" s="113" t="s">
        <v>14834</v>
      </c>
      <c r="AD4876" s="113" t="s">
        <v>14834</v>
      </c>
    </row>
    <row r="4877" spans="1:30" ht="51.75" x14ac:dyDescent="0.25">
      <c r="A4877" t="str">
        <f t="shared" si="76"/>
        <v>Conventional Hydroelectric.WAT</v>
      </c>
      <c r="B4877" t="str">
        <f>INDEX(Crosswalk!$B$2:$B$47,MATCH(A4877,Crosswalk!$A$2:$A$47,0))</f>
        <v>hydro</v>
      </c>
      <c r="C4877" t="b">
        <f>INDEX(Crosswalk!$F$7:$F$13,MATCH(W4877,Crosswalk!$E$7:$E$13,0))</f>
        <v>1</v>
      </c>
      <c r="D4877" s="114">
        <v>17543</v>
      </c>
      <c r="E4877" s="110" t="s">
        <v>13082</v>
      </c>
      <c r="F4877" s="114">
        <v>3319</v>
      </c>
      <c r="G4877" s="110" t="s">
        <v>1484</v>
      </c>
      <c r="H4877" s="113" t="s">
        <v>60</v>
      </c>
      <c r="I4877" s="113" t="s">
        <v>14958</v>
      </c>
      <c r="J4877" s="115" t="s">
        <v>15041</v>
      </c>
      <c r="K4877" s="113" t="s">
        <v>95</v>
      </c>
      <c r="L4877" s="113" t="s">
        <v>96</v>
      </c>
      <c r="M4877" s="113" t="s">
        <v>14834</v>
      </c>
      <c r="N4877" s="113" t="s">
        <v>14835</v>
      </c>
      <c r="O4877" s="112">
        <v>36</v>
      </c>
      <c r="P4877" s="112">
        <v>36</v>
      </c>
      <c r="Q4877" s="112">
        <v>13</v>
      </c>
      <c r="R4877" s="113" t="s">
        <v>88</v>
      </c>
      <c r="S4877" s="113">
        <v>1942</v>
      </c>
      <c r="T4877" s="109" t="s">
        <v>338</v>
      </c>
      <c r="U4877" s="109" t="s">
        <v>338</v>
      </c>
      <c r="V4877" s="113" t="s">
        <v>88</v>
      </c>
      <c r="W4877" s="113" t="s">
        <v>97</v>
      </c>
      <c r="X4877" s="113">
        <v>1</v>
      </c>
      <c r="Y4877" s="113" t="s">
        <v>14836</v>
      </c>
      <c r="Z4877" s="113" t="s">
        <v>98</v>
      </c>
      <c r="AA4877" s="113" t="s">
        <v>14834</v>
      </c>
      <c r="AB4877" s="113" t="s">
        <v>14834</v>
      </c>
      <c r="AC4877" s="113" t="s">
        <v>14834</v>
      </c>
      <c r="AD4877" s="113" t="s">
        <v>14834</v>
      </c>
    </row>
    <row r="4878" spans="1:30" ht="51.75" x14ac:dyDescent="0.25">
      <c r="A4878" t="str">
        <f t="shared" si="76"/>
        <v>Conventional Hydroelectric.WAT</v>
      </c>
      <c r="B4878" t="str">
        <f>INDEX(Crosswalk!$B$2:$B$47,MATCH(A4878,Crosswalk!$A$2:$A$47,0))</f>
        <v>hydro</v>
      </c>
      <c r="C4878" t="b">
        <f>INDEX(Crosswalk!$F$7:$F$13,MATCH(W4878,Crosswalk!$E$7:$E$13,0))</f>
        <v>1</v>
      </c>
      <c r="D4878" s="114">
        <v>17543</v>
      </c>
      <c r="E4878" s="110" t="s">
        <v>13082</v>
      </c>
      <c r="F4878" s="114">
        <v>3319</v>
      </c>
      <c r="G4878" s="110" t="s">
        <v>1484</v>
      </c>
      <c r="H4878" s="113" t="s">
        <v>60</v>
      </c>
      <c r="I4878" s="113" t="s">
        <v>14958</v>
      </c>
      <c r="J4878" s="115" t="s">
        <v>16381</v>
      </c>
      <c r="K4878" s="113" t="s">
        <v>95</v>
      </c>
      <c r="L4878" s="113" t="s">
        <v>96</v>
      </c>
      <c r="M4878" s="113" t="s">
        <v>14834</v>
      </c>
      <c r="N4878" s="113" t="s">
        <v>14835</v>
      </c>
      <c r="O4878" s="112">
        <v>8</v>
      </c>
      <c r="P4878" s="112">
        <v>8</v>
      </c>
      <c r="Q4878" s="112">
        <v>8</v>
      </c>
      <c r="R4878" s="113" t="s">
        <v>88</v>
      </c>
      <c r="S4878" s="113">
        <v>1942</v>
      </c>
      <c r="T4878" s="109" t="s">
        <v>338</v>
      </c>
      <c r="U4878" s="109" t="s">
        <v>338</v>
      </c>
      <c r="V4878" s="113" t="s">
        <v>88</v>
      </c>
      <c r="W4878" s="113" t="s">
        <v>97</v>
      </c>
      <c r="X4878" s="113">
        <v>1</v>
      </c>
      <c r="Y4878" s="113" t="s">
        <v>14836</v>
      </c>
      <c r="Z4878" s="113" t="s">
        <v>98</v>
      </c>
      <c r="AA4878" s="113" t="s">
        <v>14834</v>
      </c>
      <c r="AB4878" s="113" t="s">
        <v>14834</v>
      </c>
      <c r="AC4878" s="113" t="s">
        <v>14834</v>
      </c>
      <c r="AD4878" s="113" t="s">
        <v>14834</v>
      </c>
    </row>
    <row r="4879" spans="1:30" ht="26.25" x14ac:dyDescent="0.25">
      <c r="A4879" t="str">
        <f t="shared" si="76"/>
        <v>Petroleum Liquids.DFO</v>
      </c>
      <c r="B4879" t="str">
        <f>INDEX(Crosswalk!$B$2:$B$47,MATCH(A4879,Crosswalk!$A$2:$A$47,0))</f>
        <v>petroleum</v>
      </c>
      <c r="C4879" t="b">
        <f>INDEX(Crosswalk!$F$7:$F$13,MATCH(W4879,Crosswalk!$E$7:$E$13,0))</f>
        <v>1</v>
      </c>
      <c r="D4879" s="114">
        <v>17543</v>
      </c>
      <c r="E4879" s="110" t="s">
        <v>13082</v>
      </c>
      <c r="F4879" s="114">
        <v>3320</v>
      </c>
      <c r="G4879" s="110" t="s">
        <v>1485</v>
      </c>
      <c r="H4879" s="113" t="s">
        <v>60</v>
      </c>
      <c r="I4879" s="113" t="s">
        <v>16382</v>
      </c>
      <c r="J4879" s="115" t="s">
        <v>10341</v>
      </c>
      <c r="K4879" s="113" t="s">
        <v>86</v>
      </c>
      <c r="L4879" s="113" t="s">
        <v>111</v>
      </c>
      <c r="M4879" s="113" t="s">
        <v>14834</v>
      </c>
      <c r="N4879" s="113" t="s">
        <v>14835</v>
      </c>
      <c r="O4879" s="112">
        <v>8</v>
      </c>
      <c r="P4879" s="112">
        <v>10</v>
      </c>
      <c r="Q4879" s="112">
        <v>3</v>
      </c>
      <c r="R4879" s="113" t="s">
        <v>88</v>
      </c>
      <c r="S4879" s="113">
        <v>1972</v>
      </c>
      <c r="T4879" s="113">
        <v>12</v>
      </c>
      <c r="U4879" s="113">
        <v>2033</v>
      </c>
      <c r="V4879" s="113" t="s">
        <v>88</v>
      </c>
      <c r="W4879" s="113" t="s">
        <v>97</v>
      </c>
      <c r="X4879" s="113">
        <v>1</v>
      </c>
      <c r="Y4879" s="113" t="s">
        <v>14836</v>
      </c>
      <c r="Z4879" s="113" t="s">
        <v>90</v>
      </c>
      <c r="AA4879" s="113" t="s">
        <v>14834</v>
      </c>
      <c r="AB4879" s="113" t="s">
        <v>14834</v>
      </c>
      <c r="AC4879" s="113" t="s">
        <v>14834</v>
      </c>
      <c r="AD4879" s="113" t="s">
        <v>14834</v>
      </c>
    </row>
    <row r="4880" spans="1:30" ht="26.25" x14ac:dyDescent="0.25">
      <c r="A4880" t="str">
        <f t="shared" si="76"/>
        <v>Petroleum Liquids.DFO</v>
      </c>
      <c r="B4880" t="str">
        <f>INDEX(Crosswalk!$B$2:$B$47,MATCH(A4880,Crosswalk!$A$2:$A$47,0))</f>
        <v>petroleum</v>
      </c>
      <c r="C4880" t="b">
        <f>INDEX(Crosswalk!$F$7:$F$13,MATCH(W4880,Crosswalk!$E$7:$E$13,0))</f>
        <v>1</v>
      </c>
      <c r="D4880" s="114">
        <v>17543</v>
      </c>
      <c r="E4880" s="110" t="s">
        <v>13082</v>
      </c>
      <c r="F4880" s="114">
        <v>3320</v>
      </c>
      <c r="G4880" s="110" t="s">
        <v>1485</v>
      </c>
      <c r="H4880" s="113" t="s">
        <v>60</v>
      </c>
      <c r="I4880" s="113" t="s">
        <v>16382</v>
      </c>
      <c r="J4880" s="115" t="s">
        <v>10564</v>
      </c>
      <c r="K4880" s="113" t="s">
        <v>86</v>
      </c>
      <c r="L4880" s="113" t="s">
        <v>111</v>
      </c>
      <c r="M4880" s="113" t="s">
        <v>14834</v>
      </c>
      <c r="N4880" s="113" t="s">
        <v>14835</v>
      </c>
      <c r="O4880" s="112">
        <v>8</v>
      </c>
      <c r="P4880" s="112">
        <v>10</v>
      </c>
      <c r="Q4880" s="112">
        <v>3</v>
      </c>
      <c r="R4880" s="113" t="s">
        <v>88</v>
      </c>
      <c r="S4880" s="113">
        <v>1962</v>
      </c>
      <c r="T4880" s="113">
        <v>12</v>
      </c>
      <c r="U4880" s="113">
        <v>2033</v>
      </c>
      <c r="V4880" s="113" t="s">
        <v>88</v>
      </c>
      <c r="W4880" s="113" t="s">
        <v>97</v>
      </c>
      <c r="X4880" s="113">
        <v>1</v>
      </c>
      <c r="Y4880" s="113" t="s">
        <v>14836</v>
      </c>
      <c r="Z4880" s="113" t="s">
        <v>90</v>
      </c>
      <c r="AA4880" s="113" t="s">
        <v>14834</v>
      </c>
      <c r="AB4880" s="113" t="s">
        <v>14834</v>
      </c>
      <c r="AC4880" s="113" t="s">
        <v>14834</v>
      </c>
      <c r="AD4880" s="113" t="s">
        <v>14834</v>
      </c>
    </row>
    <row r="4881" spans="1:30" ht="26.25" x14ac:dyDescent="0.25">
      <c r="A4881" t="str">
        <f t="shared" si="76"/>
        <v>Petroleum Liquids.DFO</v>
      </c>
      <c r="B4881" t="str">
        <f>INDEX(Crosswalk!$B$2:$B$47,MATCH(A4881,Crosswalk!$A$2:$A$47,0))</f>
        <v>petroleum</v>
      </c>
      <c r="C4881" t="b">
        <f>INDEX(Crosswalk!$F$7:$F$13,MATCH(W4881,Crosswalk!$E$7:$E$13,0))</f>
        <v>1</v>
      </c>
      <c r="D4881" s="114">
        <v>17543</v>
      </c>
      <c r="E4881" s="110" t="s">
        <v>13082</v>
      </c>
      <c r="F4881" s="114">
        <v>3320</v>
      </c>
      <c r="G4881" s="110" t="s">
        <v>1485</v>
      </c>
      <c r="H4881" s="113" t="s">
        <v>60</v>
      </c>
      <c r="I4881" s="113" t="s">
        <v>16382</v>
      </c>
      <c r="J4881" s="115" t="s">
        <v>10565</v>
      </c>
      <c r="K4881" s="113" t="s">
        <v>86</v>
      </c>
      <c r="L4881" s="113" t="s">
        <v>111</v>
      </c>
      <c r="M4881" s="113" t="s">
        <v>14834</v>
      </c>
      <c r="N4881" s="113" t="s">
        <v>14835</v>
      </c>
      <c r="O4881" s="112">
        <v>19</v>
      </c>
      <c r="P4881" s="112">
        <v>20</v>
      </c>
      <c r="Q4881" s="112">
        <v>4</v>
      </c>
      <c r="R4881" s="113" t="s">
        <v>88</v>
      </c>
      <c r="S4881" s="113">
        <v>1962</v>
      </c>
      <c r="T4881" s="113">
        <v>12</v>
      </c>
      <c r="U4881" s="113">
        <v>2033</v>
      </c>
      <c r="V4881" s="113" t="s">
        <v>88</v>
      </c>
      <c r="W4881" s="113" t="s">
        <v>97</v>
      </c>
      <c r="X4881" s="113">
        <v>1</v>
      </c>
      <c r="Y4881" s="113" t="s">
        <v>14836</v>
      </c>
      <c r="Z4881" s="113" t="s">
        <v>90</v>
      </c>
      <c r="AA4881" s="113" t="s">
        <v>14834</v>
      </c>
      <c r="AB4881" s="113" t="s">
        <v>14834</v>
      </c>
      <c r="AC4881" s="113" t="s">
        <v>14834</v>
      </c>
      <c r="AD4881" s="113" t="s">
        <v>14834</v>
      </c>
    </row>
    <row r="4882" spans="1:30" ht="26.25" x14ac:dyDescent="0.25">
      <c r="A4882" t="str">
        <f t="shared" si="76"/>
        <v>Petroleum Liquids.DFO</v>
      </c>
      <c r="B4882" t="str">
        <f>INDEX(Crosswalk!$B$2:$B$47,MATCH(A4882,Crosswalk!$A$2:$A$47,0))</f>
        <v>petroleum</v>
      </c>
      <c r="C4882" t="b">
        <f>INDEX(Crosswalk!$F$7:$F$13,MATCH(W4882,Crosswalk!$E$7:$E$13,0))</f>
        <v>1</v>
      </c>
      <c r="D4882" s="114">
        <v>17543</v>
      </c>
      <c r="E4882" s="110" t="s">
        <v>13082</v>
      </c>
      <c r="F4882" s="114">
        <v>3320</v>
      </c>
      <c r="G4882" s="110" t="s">
        <v>1485</v>
      </c>
      <c r="H4882" s="113" t="s">
        <v>60</v>
      </c>
      <c r="I4882" s="113" t="s">
        <v>16382</v>
      </c>
      <c r="J4882" s="115" t="s">
        <v>10566</v>
      </c>
      <c r="K4882" s="113" t="s">
        <v>86</v>
      </c>
      <c r="L4882" s="113" t="s">
        <v>111</v>
      </c>
      <c r="M4882" s="113" t="s">
        <v>14834</v>
      </c>
      <c r="N4882" s="113" t="s">
        <v>14835</v>
      </c>
      <c r="O4882" s="112">
        <v>19</v>
      </c>
      <c r="P4882" s="112">
        <v>20</v>
      </c>
      <c r="Q4882" s="112">
        <v>4</v>
      </c>
      <c r="R4882" s="113" t="s">
        <v>88</v>
      </c>
      <c r="S4882" s="113">
        <v>1972</v>
      </c>
      <c r="T4882" s="109" t="s">
        <v>338</v>
      </c>
      <c r="U4882" s="109" t="s">
        <v>338</v>
      </c>
      <c r="V4882" s="113" t="s">
        <v>88</v>
      </c>
      <c r="W4882" s="113" t="s">
        <v>97</v>
      </c>
      <c r="X4882" s="113">
        <v>1</v>
      </c>
      <c r="Y4882" s="113" t="s">
        <v>14836</v>
      </c>
      <c r="Z4882" s="113" t="s">
        <v>90</v>
      </c>
      <c r="AA4882" s="113" t="s">
        <v>14834</v>
      </c>
      <c r="AB4882" s="113" t="s">
        <v>14834</v>
      </c>
      <c r="AC4882" s="113" t="s">
        <v>14834</v>
      </c>
      <c r="AD4882" s="113" t="s">
        <v>14834</v>
      </c>
    </row>
    <row r="4883" spans="1:30" ht="26.25" x14ac:dyDescent="0.25">
      <c r="A4883" t="str">
        <f t="shared" si="76"/>
        <v>Petroleum Liquids.DFO</v>
      </c>
      <c r="B4883" t="str">
        <f>INDEX(Crosswalk!$B$2:$B$47,MATCH(A4883,Crosswalk!$A$2:$A$47,0))</f>
        <v>petroleum</v>
      </c>
      <c r="C4883" t="b">
        <f>INDEX(Crosswalk!$F$7:$F$13,MATCH(W4883,Crosswalk!$E$7:$E$13,0))</f>
        <v>1</v>
      </c>
      <c r="D4883" s="114">
        <v>17543</v>
      </c>
      <c r="E4883" s="110" t="s">
        <v>13082</v>
      </c>
      <c r="F4883" s="114">
        <v>3320</v>
      </c>
      <c r="G4883" s="110" t="s">
        <v>1485</v>
      </c>
      <c r="H4883" s="113" t="s">
        <v>60</v>
      </c>
      <c r="I4883" s="113" t="s">
        <v>16382</v>
      </c>
      <c r="J4883" s="115" t="s">
        <v>10567</v>
      </c>
      <c r="K4883" s="113" t="s">
        <v>86</v>
      </c>
      <c r="L4883" s="113" t="s">
        <v>111</v>
      </c>
      <c r="M4883" s="113" t="s">
        <v>14834</v>
      </c>
      <c r="N4883" s="113" t="s">
        <v>14835</v>
      </c>
      <c r="O4883" s="112">
        <v>19</v>
      </c>
      <c r="P4883" s="112">
        <v>25</v>
      </c>
      <c r="Q4883" s="112">
        <v>10</v>
      </c>
      <c r="R4883" s="113" t="s">
        <v>88</v>
      </c>
      <c r="S4883" s="113">
        <v>1976</v>
      </c>
      <c r="T4883" s="109" t="s">
        <v>338</v>
      </c>
      <c r="U4883" s="109" t="s">
        <v>338</v>
      </c>
      <c r="V4883" s="113" t="s">
        <v>88</v>
      </c>
      <c r="W4883" s="113" t="s">
        <v>97</v>
      </c>
      <c r="X4883" s="113">
        <v>1</v>
      </c>
      <c r="Y4883" s="113" t="s">
        <v>14836</v>
      </c>
      <c r="Z4883" s="113" t="s">
        <v>90</v>
      </c>
      <c r="AA4883" s="113" t="s">
        <v>14834</v>
      </c>
      <c r="AB4883" s="113" t="s">
        <v>14834</v>
      </c>
      <c r="AC4883" s="113" t="s">
        <v>14834</v>
      </c>
      <c r="AD4883" s="113" t="s">
        <v>14834</v>
      </c>
    </row>
    <row r="4884" spans="1:30" ht="51.75" x14ac:dyDescent="0.25">
      <c r="A4884" t="str">
        <f t="shared" si="76"/>
        <v>Conventional Hydroelectric.WAT</v>
      </c>
      <c r="B4884" t="str">
        <f>INDEX(Crosswalk!$B$2:$B$47,MATCH(A4884,Crosswalk!$A$2:$A$47,0))</f>
        <v>hydro</v>
      </c>
      <c r="C4884" t="b">
        <f>INDEX(Crosswalk!$F$7:$F$13,MATCH(W4884,Crosswalk!$E$7:$E$13,0))</f>
        <v>1</v>
      </c>
      <c r="D4884" s="114">
        <v>17543</v>
      </c>
      <c r="E4884" s="110" t="s">
        <v>13082</v>
      </c>
      <c r="F4884" s="114">
        <v>3321</v>
      </c>
      <c r="G4884" s="110" t="s">
        <v>1486</v>
      </c>
      <c r="H4884" s="113" t="s">
        <v>60</v>
      </c>
      <c r="I4884" s="113" t="s">
        <v>14958</v>
      </c>
      <c r="J4884" s="115" t="s">
        <v>10341</v>
      </c>
      <c r="K4884" s="113" t="s">
        <v>95</v>
      </c>
      <c r="L4884" s="113" t="s">
        <v>96</v>
      </c>
      <c r="M4884" s="113" t="s">
        <v>14834</v>
      </c>
      <c r="N4884" s="113" t="s">
        <v>14835</v>
      </c>
      <c r="O4884" s="112">
        <v>2</v>
      </c>
      <c r="P4884" s="112">
        <v>2</v>
      </c>
      <c r="Q4884" s="112">
        <v>1.5</v>
      </c>
      <c r="R4884" s="113" t="s">
        <v>88</v>
      </c>
      <c r="S4884" s="113">
        <v>1950</v>
      </c>
      <c r="T4884" s="109" t="s">
        <v>338</v>
      </c>
      <c r="U4884" s="109" t="s">
        <v>338</v>
      </c>
      <c r="V4884" s="113" t="s">
        <v>88</v>
      </c>
      <c r="W4884" s="113" t="s">
        <v>97</v>
      </c>
      <c r="X4884" s="113">
        <v>1</v>
      </c>
      <c r="Y4884" s="113" t="s">
        <v>14836</v>
      </c>
      <c r="Z4884" s="113" t="s">
        <v>98</v>
      </c>
      <c r="AA4884" s="113" t="s">
        <v>14834</v>
      </c>
      <c r="AB4884" s="113" t="s">
        <v>14834</v>
      </c>
      <c r="AC4884" s="113" t="s">
        <v>14834</v>
      </c>
      <c r="AD4884" s="113" t="s">
        <v>14834</v>
      </c>
    </row>
    <row r="4885" spans="1:30" ht="51.75" x14ac:dyDescent="0.25">
      <c r="A4885" t="str">
        <f t="shared" si="76"/>
        <v>Conventional Hydroelectric.WAT</v>
      </c>
      <c r="B4885" t="str">
        <f>INDEX(Crosswalk!$B$2:$B$47,MATCH(A4885,Crosswalk!$A$2:$A$47,0))</f>
        <v>hydro</v>
      </c>
      <c r="C4885" t="b">
        <f>INDEX(Crosswalk!$F$7:$F$13,MATCH(W4885,Crosswalk!$E$7:$E$13,0))</f>
        <v>1</v>
      </c>
      <c r="D4885" s="114">
        <v>19375</v>
      </c>
      <c r="E4885" s="110" t="s">
        <v>15313</v>
      </c>
      <c r="F4885" s="114">
        <v>3323</v>
      </c>
      <c r="G4885" s="110" t="s">
        <v>1487</v>
      </c>
      <c r="H4885" s="113" t="s">
        <v>60</v>
      </c>
      <c r="I4885" s="113" t="s">
        <v>16383</v>
      </c>
      <c r="J4885" s="115" t="s">
        <v>10341</v>
      </c>
      <c r="K4885" s="113" t="s">
        <v>95</v>
      </c>
      <c r="L4885" s="113" t="s">
        <v>96</v>
      </c>
      <c r="M4885" s="113" t="s">
        <v>14834</v>
      </c>
      <c r="N4885" s="113" t="s">
        <v>14835</v>
      </c>
      <c r="O4885" s="112">
        <v>48</v>
      </c>
      <c r="P4885" s="112">
        <v>48</v>
      </c>
      <c r="Q4885" s="112">
        <v>25</v>
      </c>
      <c r="R4885" s="113" t="s">
        <v>88</v>
      </c>
      <c r="S4885" s="113">
        <v>1953</v>
      </c>
      <c r="T4885" s="109" t="s">
        <v>338</v>
      </c>
      <c r="U4885" s="109" t="s">
        <v>338</v>
      </c>
      <c r="V4885" s="113" t="s">
        <v>88</v>
      </c>
      <c r="W4885" s="113" t="s">
        <v>97</v>
      </c>
      <c r="X4885" s="113">
        <v>1</v>
      </c>
      <c r="Y4885" s="113" t="s">
        <v>14836</v>
      </c>
      <c r="Z4885" s="113" t="s">
        <v>98</v>
      </c>
      <c r="AA4885" s="113" t="s">
        <v>14834</v>
      </c>
      <c r="AB4885" s="113" t="s">
        <v>14834</v>
      </c>
      <c r="AC4885" s="113" t="s">
        <v>14834</v>
      </c>
      <c r="AD4885" s="113" t="s">
        <v>14834</v>
      </c>
    </row>
    <row r="4886" spans="1:30" ht="51.75" x14ac:dyDescent="0.25">
      <c r="A4886" t="str">
        <f t="shared" si="76"/>
        <v>Conventional Hydroelectric.WAT</v>
      </c>
      <c r="B4886" t="str">
        <f>INDEX(Crosswalk!$B$2:$B$47,MATCH(A4886,Crosswalk!$A$2:$A$47,0))</f>
        <v>hydro</v>
      </c>
      <c r="C4886" t="b">
        <f>INDEX(Crosswalk!$F$7:$F$13,MATCH(W4886,Crosswalk!$E$7:$E$13,0))</f>
        <v>1</v>
      </c>
      <c r="D4886" s="114">
        <v>19375</v>
      </c>
      <c r="E4886" s="110" t="s">
        <v>15313</v>
      </c>
      <c r="F4886" s="114">
        <v>3323</v>
      </c>
      <c r="G4886" s="110" t="s">
        <v>1487</v>
      </c>
      <c r="H4886" s="113" t="s">
        <v>60</v>
      </c>
      <c r="I4886" s="113" t="s">
        <v>16383</v>
      </c>
      <c r="J4886" s="115" t="s">
        <v>10564</v>
      </c>
      <c r="K4886" s="113" t="s">
        <v>95</v>
      </c>
      <c r="L4886" s="113" t="s">
        <v>96</v>
      </c>
      <c r="M4886" s="113" t="s">
        <v>14834</v>
      </c>
      <c r="N4886" s="113" t="s">
        <v>14835</v>
      </c>
      <c r="O4886" s="112">
        <v>48</v>
      </c>
      <c r="P4886" s="112">
        <v>48</v>
      </c>
      <c r="Q4886" s="112">
        <v>25</v>
      </c>
      <c r="R4886" s="113" t="s">
        <v>88</v>
      </c>
      <c r="S4886" s="113">
        <v>1953</v>
      </c>
      <c r="T4886" s="109" t="s">
        <v>338</v>
      </c>
      <c r="U4886" s="109" t="s">
        <v>338</v>
      </c>
      <c r="V4886" s="113" t="s">
        <v>88</v>
      </c>
      <c r="W4886" s="113" t="s">
        <v>97</v>
      </c>
      <c r="X4886" s="113">
        <v>1</v>
      </c>
      <c r="Y4886" s="113" t="s">
        <v>14836</v>
      </c>
      <c r="Z4886" s="113" t="s">
        <v>98</v>
      </c>
      <c r="AA4886" s="113" t="s">
        <v>14834</v>
      </c>
      <c r="AB4886" s="113" t="s">
        <v>14834</v>
      </c>
      <c r="AC4886" s="113" t="s">
        <v>14834</v>
      </c>
      <c r="AD4886" s="113" t="s">
        <v>14834</v>
      </c>
    </row>
    <row r="4887" spans="1:30" ht="51.75" x14ac:dyDescent="0.25">
      <c r="A4887" t="str">
        <f t="shared" si="76"/>
        <v>Conventional Hydroelectric.WAT</v>
      </c>
      <c r="B4887" t="str">
        <f>INDEX(Crosswalk!$B$2:$B$47,MATCH(A4887,Crosswalk!$A$2:$A$47,0))</f>
        <v>hydro</v>
      </c>
      <c r="C4887" t="b">
        <f>INDEX(Crosswalk!$F$7:$F$13,MATCH(W4887,Crosswalk!$E$7:$E$13,0))</f>
        <v>1</v>
      </c>
      <c r="D4887" s="114">
        <v>19375</v>
      </c>
      <c r="E4887" s="110" t="s">
        <v>15313</v>
      </c>
      <c r="F4887" s="114">
        <v>3323</v>
      </c>
      <c r="G4887" s="110" t="s">
        <v>1487</v>
      </c>
      <c r="H4887" s="113" t="s">
        <v>60</v>
      </c>
      <c r="I4887" s="113" t="s">
        <v>16383</v>
      </c>
      <c r="J4887" s="115" t="s">
        <v>10565</v>
      </c>
      <c r="K4887" s="113" t="s">
        <v>95</v>
      </c>
      <c r="L4887" s="113" t="s">
        <v>96</v>
      </c>
      <c r="M4887" s="113" t="s">
        <v>14834</v>
      </c>
      <c r="N4887" s="113" t="s">
        <v>14835</v>
      </c>
      <c r="O4887" s="112">
        <v>48</v>
      </c>
      <c r="P4887" s="112">
        <v>48</v>
      </c>
      <c r="Q4887" s="112">
        <v>25</v>
      </c>
      <c r="R4887" s="113" t="s">
        <v>88</v>
      </c>
      <c r="S4887" s="113">
        <v>1953</v>
      </c>
      <c r="T4887" s="109" t="s">
        <v>338</v>
      </c>
      <c r="U4887" s="109" t="s">
        <v>338</v>
      </c>
      <c r="V4887" s="113" t="s">
        <v>88</v>
      </c>
      <c r="W4887" s="113" t="s">
        <v>97</v>
      </c>
      <c r="X4887" s="113">
        <v>1</v>
      </c>
      <c r="Y4887" s="113" t="s">
        <v>14836</v>
      </c>
      <c r="Z4887" s="113" t="s">
        <v>98</v>
      </c>
      <c r="AA4887" s="113" t="s">
        <v>14834</v>
      </c>
      <c r="AB4887" s="113" t="s">
        <v>14834</v>
      </c>
      <c r="AC4887" s="113" t="s">
        <v>14834</v>
      </c>
      <c r="AD4887" s="113" t="s">
        <v>14834</v>
      </c>
    </row>
    <row r="4888" spans="1:30" ht="51.75" x14ac:dyDescent="0.25">
      <c r="A4888" t="str">
        <f t="shared" si="76"/>
        <v>Conventional Hydroelectric.WAT</v>
      </c>
      <c r="B4888" t="str">
        <f>INDEX(Crosswalk!$B$2:$B$47,MATCH(A4888,Crosswalk!$A$2:$A$47,0))</f>
        <v>hydro</v>
      </c>
      <c r="C4888" t="b">
        <f>INDEX(Crosswalk!$F$7:$F$13,MATCH(W4888,Crosswalk!$E$7:$E$13,0))</f>
        <v>1</v>
      </c>
      <c r="D4888" s="114">
        <v>19375</v>
      </c>
      <c r="E4888" s="110" t="s">
        <v>15313</v>
      </c>
      <c r="F4888" s="114">
        <v>3323</v>
      </c>
      <c r="G4888" s="110" t="s">
        <v>1487</v>
      </c>
      <c r="H4888" s="113" t="s">
        <v>60</v>
      </c>
      <c r="I4888" s="113" t="s">
        <v>16383</v>
      </c>
      <c r="J4888" s="115" t="s">
        <v>10566</v>
      </c>
      <c r="K4888" s="113" t="s">
        <v>95</v>
      </c>
      <c r="L4888" s="113" t="s">
        <v>96</v>
      </c>
      <c r="M4888" s="113" t="s">
        <v>14834</v>
      </c>
      <c r="N4888" s="113" t="s">
        <v>14835</v>
      </c>
      <c r="O4888" s="112">
        <v>48</v>
      </c>
      <c r="P4888" s="112">
        <v>48</v>
      </c>
      <c r="Q4888" s="112">
        <v>25</v>
      </c>
      <c r="R4888" s="113" t="s">
        <v>88</v>
      </c>
      <c r="S4888" s="113">
        <v>1953</v>
      </c>
      <c r="T4888" s="109" t="s">
        <v>338</v>
      </c>
      <c r="U4888" s="109" t="s">
        <v>338</v>
      </c>
      <c r="V4888" s="113" t="s">
        <v>88</v>
      </c>
      <c r="W4888" s="113" t="s">
        <v>97</v>
      </c>
      <c r="X4888" s="113">
        <v>1</v>
      </c>
      <c r="Y4888" s="113" t="s">
        <v>14836</v>
      </c>
      <c r="Z4888" s="113" t="s">
        <v>98</v>
      </c>
      <c r="AA4888" s="113" t="s">
        <v>14834</v>
      </c>
      <c r="AB4888" s="113" t="s">
        <v>14834</v>
      </c>
      <c r="AC4888" s="113" t="s">
        <v>14834</v>
      </c>
      <c r="AD4888" s="113" t="s">
        <v>14834</v>
      </c>
    </row>
    <row r="4889" spans="1:30" ht="51.75" x14ac:dyDescent="0.25">
      <c r="A4889" t="str">
        <f t="shared" si="76"/>
        <v>Conventional Hydroelectric.WAT</v>
      </c>
      <c r="B4889" t="str">
        <f>INDEX(Crosswalk!$B$2:$B$47,MATCH(A4889,Crosswalk!$A$2:$A$47,0))</f>
        <v>hydro</v>
      </c>
      <c r="C4889" t="b">
        <f>INDEX(Crosswalk!$F$7:$F$13,MATCH(W4889,Crosswalk!$E$7:$E$13,0))</f>
        <v>1</v>
      </c>
      <c r="D4889" s="114">
        <v>19375</v>
      </c>
      <c r="E4889" s="110" t="s">
        <v>15313</v>
      </c>
      <c r="F4889" s="114">
        <v>3323</v>
      </c>
      <c r="G4889" s="110" t="s">
        <v>1487</v>
      </c>
      <c r="H4889" s="113" t="s">
        <v>60</v>
      </c>
      <c r="I4889" s="113" t="s">
        <v>16383</v>
      </c>
      <c r="J4889" s="115" t="s">
        <v>10567</v>
      </c>
      <c r="K4889" s="113" t="s">
        <v>95</v>
      </c>
      <c r="L4889" s="113" t="s">
        <v>96</v>
      </c>
      <c r="M4889" s="113" t="s">
        <v>14834</v>
      </c>
      <c r="N4889" s="113" t="s">
        <v>14835</v>
      </c>
      <c r="O4889" s="112">
        <v>48</v>
      </c>
      <c r="P4889" s="112">
        <v>48</v>
      </c>
      <c r="Q4889" s="112">
        <v>25</v>
      </c>
      <c r="R4889" s="113" t="s">
        <v>88</v>
      </c>
      <c r="S4889" s="113">
        <v>1954</v>
      </c>
      <c r="T4889" s="109" t="s">
        <v>338</v>
      </c>
      <c r="U4889" s="109" t="s">
        <v>338</v>
      </c>
      <c r="V4889" s="113" t="s">
        <v>88</v>
      </c>
      <c r="W4889" s="113" t="s">
        <v>97</v>
      </c>
      <c r="X4889" s="113">
        <v>1</v>
      </c>
      <c r="Y4889" s="113" t="s">
        <v>14836</v>
      </c>
      <c r="Z4889" s="113" t="s">
        <v>98</v>
      </c>
      <c r="AA4889" s="113" t="s">
        <v>14834</v>
      </c>
      <c r="AB4889" s="113" t="s">
        <v>14834</v>
      </c>
      <c r="AC4889" s="113" t="s">
        <v>14834</v>
      </c>
      <c r="AD4889" s="113" t="s">
        <v>14834</v>
      </c>
    </row>
    <row r="4890" spans="1:30" ht="51.75" x14ac:dyDescent="0.25">
      <c r="A4890" t="str">
        <f t="shared" si="76"/>
        <v>Conventional Hydroelectric.WAT</v>
      </c>
      <c r="B4890" t="str">
        <f>INDEX(Crosswalk!$B$2:$B$47,MATCH(A4890,Crosswalk!$A$2:$A$47,0))</f>
        <v>hydro</v>
      </c>
      <c r="C4890" t="b">
        <f>INDEX(Crosswalk!$F$7:$F$13,MATCH(W4890,Crosswalk!$E$7:$E$13,0))</f>
        <v>1</v>
      </c>
      <c r="D4890" s="114">
        <v>19375</v>
      </c>
      <c r="E4890" s="110" t="s">
        <v>15313</v>
      </c>
      <c r="F4890" s="114">
        <v>3323</v>
      </c>
      <c r="G4890" s="110" t="s">
        <v>1487</v>
      </c>
      <c r="H4890" s="113" t="s">
        <v>60</v>
      </c>
      <c r="I4890" s="113" t="s">
        <v>16383</v>
      </c>
      <c r="J4890" s="115" t="s">
        <v>12136</v>
      </c>
      <c r="K4890" s="113" t="s">
        <v>95</v>
      </c>
      <c r="L4890" s="113" t="s">
        <v>96</v>
      </c>
      <c r="M4890" s="113" t="s">
        <v>14834</v>
      </c>
      <c r="N4890" s="113" t="s">
        <v>14835</v>
      </c>
      <c r="O4890" s="112">
        <v>48</v>
      </c>
      <c r="P4890" s="112">
        <v>48</v>
      </c>
      <c r="Q4890" s="112">
        <v>25</v>
      </c>
      <c r="R4890" s="113" t="s">
        <v>88</v>
      </c>
      <c r="S4890" s="113">
        <v>1954</v>
      </c>
      <c r="T4890" s="109" t="s">
        <v>338</v>
      </c>
      <c r="U4890" s="109" t="s">
        <v>338</v>
      </c>
      <c r="V4890" s="113" t="s">
        <v>88</v>
      </c>
      <c r="W4890" s="113" t="s">
        <v>97</v>
      </c>
      <c r="X4890" s="113">
        <v>1</v>
      </c>
      <c r="Y4890" s="113" t="s">
        <v>14836</v>
      </c>
      <c r="Z4890" s="113" t="s">
        <v>98</v>
      </c>
      <c r="AA4890" s="113" t="s">
        <v>14834</v>
      </c>
      <c r="AB4890" s="113" t="s">
        <v>14834</v>
      </c>
      <c r="AC4890" s="113" t="s">
        <v>14834</v>
      </c>
      <c r="AD4890" s="113" t="s">
        <v>14834</v>
      </c>
    </row>
    <row r="4891" spans="1:30" ht="51.75" x14ac:dyDescent="0.25">
      <c r="A4891" t="str">
        <f t="shared" si="76"/>
        <v>Conventional Hydroelectric.WAT</v>
      </c>
      <c r="B4891" t="str">
        <f>INDEX(Crosswalk!$B$2:$B$47,MATCH(A4891,Crosswalk!$A$2:$A$47,0))</f>
        <v>hydro</v>
      </c>
      <c r="C4891" t="b">
        <f>INDEX(Crosswalk!$F$7:$F$13,MATCH(W4891,Crosswalk!$E$7:$E$13,0))</f>
        <v>1</v>
      </c>
      <c r="D4891" s="114">
        <v>19375</v>
      </c>
      <c r="E4891" s="110" t="s">
        <v>15313</v>
      </c>
      <c r="F4891" s="114">
        <v>3323</v>
      </c>
      <c r="G4891" s="110" t="s">
        <v>1487</v>
      </c>
      <c r="H4891" s="113" t="s">
        <v>60</v>
      </c>
      <c r="I4891" s="113" t="s">
        <v>16383</v>
      </c>
      <c r="J4891" s="115" t="s">
        <v>11707</v>
      </c>
      <c r="K4891" s="113" t="s">
        <v>95</v>
      </c>
      <c r="L4891" s="113" t="s">
        <v>96</v>
      </c>
      <c r="M4891" s="113" t="s">
        <v>14834</v>
      </c>
      <c r="N4891" s="113" t="s">
        <v>14835</v>
      </c>
      <c r="O4891" s="112">
        <v>48</v>
      </c>
      <c r="P4891" s="112">
        <v>48</v>
      </c>
      <c r="Q4891" s="112">
        <v>25</v>
      </c>
      <c r="R4891" s="113" t="s">
        <v>88</v>
      </c>
      <c r="S4891" s="113">
        <v>1954</v>
      </c>
      <c r="T4891" s="109" t="s">
        <v>338</v>
      </c>
      <c r="U4891" s="109" t="s">
        <v>338</v>
      </c>
      <c r="V4891" s="113" t="s">
        <v>88</v>
      </c>
      <c r="W4891" s="113" t="s">
        <v>97</v>
      </c>
      <c r="X4891" s="113">
        <v>1</v>
      </c>
      <c r="Y4891" s="113" t="s">
        <v>14836</v>
      </c>
      <c r="Z4891" s="113" t="s">
        <v>98</v>
      </c>
      <c r="AA4891" s="113" t="s">
        <v>14834</v>
      </c>
      <c r="AB4891" s="113" t="s">
        <v>14834</v>
      </c>
      <c r="AC4891" s="113" t="s">
        <v>14834</v>
      </c>
      <c r="AD4891" s="113" t="s">
        <v>14834</v>
      </c>
    </row>
    <row r="4892" spans="1:30" ht="26.25" x14ac:dyDescent="0.25">
      <c r="A4892" t="str">
        <f t="shared" si="76"/>
        <v>Petroleum Liquids.DFO</v>
      </c>
      <c r="B4892" t="str">
        <f>INDEX(Crosswalk!$B$2:$B$47,MATCH(A4892,Crosswalk!$A$2:$A$47,0))</f>
        <v>petroleum</v>
      </c>
      <c r="C4892" t="b">
        <f>INDEX(Crosswalk!$F$7:$F$13,MATCH(W4892,Crosswalk!$E$7:$E$13,0))</f>
        <v>1</v>
      </c>
      <c r="D4892" s="114">
        <v>19545</v>
      </c>
      <c r="E4892" s="110" t="s">
        <v>25616</v>
      </c>
      <c r="F4892" s="114">
        <v>3325</v>
      </c>
      <c r="G4892" s="110" t="s">
        <v>1488</v>
      </c>
      <c r="H4892" s="113" t="s">
        <v>61</v>
      </c>
      <c r="I4892" s="113" t="s">
        <v>15921</v>
      </c>
      <c r="J4892" s="115" t="s">
        <v>10341</v>
      </c>
      <c r="K4892" s="113" t="s">
        <v>86</v>
      </c>
      <c r="L4892" s="113" t="s">
        <v>87</v>
      </c>
      <c r="M4892" s="113" t="s">
        <v>14834</v>
      </c>
      <c r="N4892" s="113" t="s">
        <v>14835</v>
      </c>
      <c r="O4892" s="112">
        <v>2</v>
      </c>
      <c r="P4892" s="112">
        <v>2</v>
      </c>
      <c r="Q4892" s="112">
        <v>2</v>
      </c>
      <c r="R4892" s="113" t="s">
        <v>88</v>
      </c>
      <c r="S4892" s="113">
        <v>1965</v>
      </c>
      <c r="T4892" s="109" t="s">
        <v>338</v>
      </c>
      <c r="U4892" s="109" t="s">
        <v>338</v>
      </c>
      <c r="V4892" s="113" t="s">
        <v>88</v>
      </c>
      <c r="W4892" s="113" t="s">
        <v>97</v>
      </c>
      <c r="X4892" s="113">
        <v>1</v>
      </c>
      <c r="Y4892" s="113" t="s">
        <v>14836</v>
      </c>
      <c r="Z4892" s="113" t="s">
        <v>90</v>
      </c>
      <c r="AA4892" s="113" t="s">
        <v>14834</v>
      </c>
      <c r="AB4892" s="113" t="s">
        <v>14834</v>
      </c>
      <c r="AC4892" s="113" t="s">
        <v>14834</v>
      </c>
      <c r="AD4892" s="113" t="s">
        <v>14834</v>
      </c>
    </row>
    <row r="4893" spans="1:30" ht="26.25" x14ac:dyDescent="0.25">
      <c r="A4893" t="str">
        <f t="shared" si="76"/>
        <v>Petroleum Liquids.DFO</v>
      </c>
      <c r="B4893" t="str">
        <f>INDEX(Crosswalk!$B$2:$B$47,MATCH(A4893,Crosswalk!$A$2:$A$47,0))</f>
        <v>petroleum</v>
      </c>
      <c r="C4893" t="b">
        <f>INDEX(Crosswalk!$F$7:$F$13,MATCH(W4893,Crosswalk!$E$7:$E$13,0))</f>
        <v>1</v>
      </c>
      <c r="D4893" s="114">
        <v>19545</v>
      </c>
      <c r="E4893" s="110" t="s">
        <v>25616</v>
      </c>
      <c r="F4893" s="114">
        <v>3325</v>
      </c>
      <c r="G4893" s="110" t="s">
        <v>1488</v>
      </c>
      <c r="H4893" s="113" t="s">
        <v>61</v>
      </c>
      <c r="I4893" s="113" t="s">
        <v>15921</v>
      </c>
      <c r="J4893" s="115" t="s">
        <v>10564</v>
      </c>
      <c r="K4893" s="113" t="s">
        <v>86</v>
      </c>
      <c r="L4893" s="113" t="s">
        <v>87</v>
      </c>
      <c r="M4893" s="113" t="s">
        <v>14834</v>
      </c>
      <c r="N4893" s="113" t="s">
        <v>14835</v>
      </c>
      <c r="O4893" s="112">
        <v>2</v>
      </c>
      <c r="P4893" s="112">
        <v>2</v>
      </c>
      <c r="Q4893" s="112">
        <v>2</v>
      </c>
      <c r="R4893" s="113" t="s">
        <v>88</v>
      </c>
      <c r="S4893" s="113">
        <v>1965</v>
      </c>
      <c r="T4893" s="109" t="s">
        <v>338</v>
      </c>
      <c r="U4893" s="109" t="s">
        <v>338</v>
      </c>
      <c r="V4893" s="113" t="s">
        <v>88</v>
      </c>
      <c r="W4893" s="113" t="s">
        <v>97</v>
      </c>
      <c r="X4893" s="113">
        <v>1</v>
      </c>
      <c r="Y4893" s="113" t="s">
        <v>14836</v>
      </c>
      <c r="Z4893" s="113" t="s">
        <v>90</v>
      </c>
      <c r="AA4893" s="113" t="s">
        <v>14834</v>
      </c>
      <c r="AB4893" s="113" t="s">
        <v>14834</v>
      </c>
      <c r="AC4893" s="113" t="s">
        <v>14834</v>
      </c>
      <c r="AD4893" s="113" t="s">
        <v>14834</v>
      </c>
    </row>
    <row r="4894" spans="1:30" ht="26.25" x14ac:dyDescent="0.25">
      <c r="A4894" t="str">
        <f t="shared" si="76"/>
        <v>Petroleum Liquids.DFO</v>
      </c>
      <c r="B4894" t="str">
        <f>INDEX(Crosswalk!$B$2:$B$47,MATCH(A4894,Crosswalk!$A$2:$A$47,0))</f>
        <v>petroleum</v>
      </c>
      <c r="C4894" t="b">
        <f>INDEX(Crosswalk!$F$7:$F$13,MATCH(W4894,Crosswalk!$E$7:$E$13,0))</f>
        <v>1</v>
      </c>
      <c r="D4894" s="114">
        <v>19545</v>
      </c>
      <c r="E4894" s="110" t="s">
        <v>25616</v>
      </c>
      <c r="F4894" s="114">
        <v>3325</v>
      </c>
      <c r="G4894" s="110" t="s">
        <v>1488</v>
      </c>
      <c r="H4894" s="113" t="s">
        <v>61</v>
      </c>
      <c r="I4894" s="113" t="s">
        <v>15921</v>
      </c>
      <c r="J4894" s="115" t="s">
        <v>10565</v>
      </c>
      <c r="K4894" s="113" t="s">
        <v>86</v>
      </c>
      <c r="L4894" s="113" t="s">
        <v>87</v>
      </c>
      <c r="M4894" s="113" t="s">
        <v>14834</v>
      </c>
      <c r="N4894" s="113" t="s">
        <v>14835</v>
      </c>
      <c r="O4894" s="112">
        <v>2</v>
      </c>
      <c r="P4894" s="112">
        <v>2</v>
      </c>
      <c r="Q4894" s="112">
        <v>2</v>
      </c>
      <c r="R4894" s="113" t="s">
        <v>88</v>
      </c>
      <c r="S4894" s="113">
        <v>1965</v>
      </c>
      <c r="T4894" s="109" t="s">
        <v>338</v>
      </c>
      <c r="U4894" s="109" t="s">
        <v>338</v>
      </c>
      <c r="V4894" s="113" t="s">
        <v>88</v>
      </c>
      <c r="W4894" s="113" t="s">
        <v>97</v>
      </c>
      <c r="X4894" s="113">
        <v>1</v>
      </c>
      <c r="Y4894" s="113" t="s">
        <v>14836</v>
      </c>
      <c r="Z4894" s="113" t="s">
        <v>90</v>
      </c>
      <c r="AA4894" s="113" t="s">
        <v>14834</v>
      </c>
      <c r="AB4894" s="113" t="s">
        <v>14834</v>
      </c>
      <c r="AC4894" s="113" t="s">
        <v>14834</v>
      </c>
      <c r="AD4894" s="113" t="s">
        <v>14834</v>
      </c>
    </row>
    <row r="4895" spans="1:30" ht="26.25" x14ac:dyDescent="0.25">
      <c r="A4895" t="str">
        <f t="shared" si="76"/>
        <v>Petroleum Liquids.DFO</v>
      </c>
      <c r="B4895" t="str">
        <f>INDEX(Crosswalk!$B$2:$B$47,MATCH(A4895,Crosswalk!$A$2:$A$47,0))</f>
        <v>petroleum</v>
      </c>
      <c r="C4895" t="b">
        <f>INDEX(Crosswalk!$F$7:$F$13,MATCH(W4895,Crosswalk!$E$7:$E$13,0))</f>
        <v>1</v>
      </c>
      <c r="D4895" s="114">
        <v>19545</v>
      </c>
      <c r="E4895" s="110" t="s">
        <v>25616</v>
      </c>
      <c r="F4895" s="114">
        <v>3325</v>
      </c>
      <c r="G4895" s="110" t="s">
        <v>1488</v>
      </c>
      <c r="H4895" s="113" t="s">
        <v>61</v>
      </c>
      <c r="I4895" s="113" t="s">
        <v>15921</v>
      </c>
      <c r="J4895" s="115" t="s">
        <v>10566</v>
      </c>
      <c r="K4895" s="113" t="s">
        <v>86</v>
      </c>
      <c r="L4895" s="113" t="s">
        <v>87</v>
      </c>
      <c r="M4895" s="113" t="s">
        <v>14834</v>
      </c>
      <c r="N4895" s="113" t="s">
        <v>14835</v>
      </c>
      <c r="O4895" s="112">
        <v>2</v>
      </c>
      <c r="P4895" s="112">
        <v>2</v>
      </c>
      <c r="Q4895" s="112">
        <v>2</v>
      </c>
      <c r="R4895" s="113" t="s">
        <v>88</v>
      </c>
      <c r="S4895" s="113">
        <v>1965</v>
      </c>
      <c r="T4895" s="109" t="s">
        <v>338</v>
      </c>
      <c r="U4895" s="109" t="s">
        <v>338</v>
      </c>
      <c r="V4895" s="113" t="s">
        <v>88</v>
      </c>
      <c r="W4895" s="113" t="s">
        <v>97</v>
      </c>
      <c r="X4895" s="113">
        <v>1</v>
      </c>
      <c r="Y4895" s="113" t="s">
        <v>14836</v>
      </c>
      <c r="Z4895" s="113" t="s">
        <v>90</v>
      </c>
      <c r="AA4895" s="113" t="s">
        <v>14834</v>
      </c>
      <c r="AB4895" s="113" t="s">
        <v>14834</v>
      </c>
      <c r="AC4895" s="113" t="s">
        <v>14834</v>
      </c>
      <c r="AD4895" s="113" t="s">
        <v>14834</v>
      </c>
    </row>
    <row r="4896" spans="1:30" ht="26.25" x14ac:dyDescent="0.25">
      <c r="A4896" t="str">
        <f t="shared" si="76"/>
        <v>Petroleum Liquids.DFO</v>
      </c>
      <c r="B4896" t="str">
        <f>INDEX(Crosswalk!$B$2:$B$47,MATCH(A4896,Crosswalk!$A$2:$A$47,0))</f>
        <v>petroleum</v>
      </c>
      <c r="C4896" t="b">
        <f>INDEX(Crosswalk!$F$7:$F$13,MATCH(W4896,Crosswalk!$E$7:$E$13,0))</f>
        <v>1</v>
      </c>
      <c r="D4896" s="114">
        <v>19545</v>
      </c>
      <c r="E4896" s="110" t="s">
        <v>25616</v>
      </c>
      <c r="F4896" s="114">
        <v>3325</v>
      </c>
      <c r="G4896" s="110" t="s">
        <v>1488</v>
      </c>
      <c r="H4896" s="113" t="s">
        <v>61</v>
      </c>
      <c r="I4896" s="113" t="s">
        <v>15921</v>
      </c>
      <c r="J4896" s="115" t="s">
        <v>10567</v>
      </c>
      <c r="K4896" s="113" t="s">
        <v>86</v>
      </c>
      <c r="L4896" s="113" t="s">
        <v>87</v>
      </c>
      <c r="M4896" s="113" t="s">
        <v>14834</v>
      </c>
      <c r="N4896" s="113" t="s">
        <v>14835</v>
      </c>
      <c r="O4896" s="112">
        <v>2</v>
      </c>
      <c r="P4896" s="112">
        <v>2</v>
      </c>
      <c r="Q4896" s="112">
        <v>2</v>
      </c>
      <c r="R4896" s="113" t="s">
        <v>88</v>
      </c>
      <c r="S4896" s="113">
        <v>1965</v>
      </c>
      <c r="T4896" s="109" t="s">
        <v>338</v>
      </c>
      <c r="U4896" s="109" t="s">
        <v>338</v>
      </c>
      <c r="V4896" s="113" t="s">
        <v>88</v>
      </c>
      <c r="W4896" s="113" t="s">
        <v>97</v>
      </c>
      <c r="X4896" s="113">
        <v>1</v>
      </c>
      <c r="Y4896" s="113" t="s">
        <v>14836</v>
      </c>
      <c r="Z4896" s="113" t="s">
        <v>90</v>
      </c>
      <c r="AA4896" s="113" t="s">
        <v>14834</v>
      </c>
      <c r="AB4896" s="113" t="s">
        <v>14834</v>
      </c>
      <c r="AC4896" s="113" t="s">
        <v>14834</v>
      </c>
      <c r="AD4896" s="113" t="s">
        <v>14834</v>
      </c>
    </row>
    <row r="4897" spans="1:30" ht="51.75" x14ac:dyDescent="0.25">
      <c r="A4897" t="str">
        <f t="shared" si="76"/>
        <v>Natural Gas Fired Combustion Turbine.NG</v>
      </c>
      <c r="B4897" t="str">
        <f>INDEX(Crosswalk!$B$2:$B$47,MATCH(A4897,Crosswalk!$A$2:$A$47,0))</f>
        <v>natural gas peaker</v>
      </c>
      <c r="C4897" t="b">
        <f>INDEX(Crosswalk!$F$7:$F$13,MATCH(W4897,Crosswalk!$E$7:$E$13,0))</f>
        <v>1</v>
      </c>
      <c r="D4897" s="114">
        <v>19545</v>
      </c>
      <c r="E4897" s="110" t="s">
        <v>25616</v>
      </c>
      <c r="F4897" s="114">
        <v>3325</v>
      </c>
      <c r="G4897" s="110" t="s">
        <v>1488</v>
      </c>
      <c r="H4897" s="113" t="s">
        <v>61</v>
      </c>
      <c r="I4897" s="113" t="s">
        <v>15921</v>
      </c>
      <c r="J4897" s="115" t="s">
        <v>11254</v>
      </c>
      <c r="K4897" s="113" t="s">
        <v>110</v>
      </c>
      <c r="L4897" s="113" t="s">
        <v>111</v>
      </c>
      <c r="M4897" s="113" t="s">
        <v>14834</v>
      </c>
      <c r="N4897" s="113" t="s">
        <v>14835</v>
      </c>
      <c r="O4897" s="112">
        <v>17</v>
      </c>
      <c r="P4897" s="112">
        <v>25</v>
      </c>
      <c r="Q4897" s="112">
        <v>2</v>
      </c>
      <c r="R4897" s="113" t="s">
        <v>88</v>
      </c>
      <c r="S4897" s="113">
        <v>1977</v>
      </c>
      <c r="T4897" s="109" t="s">
        <v>338</v>
      </c>
      <c r="U4897" s="109" t="s">
        <v>338</v>
      </c>
      <c r="V4897" s="113" t="s">
        <v>88</v>
      </c>
      <c r="W4897" s="113" t="s">
        <v>97</v>
      </c>
      <c r="X4897" s="113">
        <v>1</v>
      </c>
      <c r="Y4897" s="113" t="s">
        <v>14836</v>
      </c>
      <c r="Z4897" s="113" t="s">
        <v>102</v>
      </c>
      <c r="AA4897" s="113" t="s">
        <v>90</v>
      </c>
      <c r="AB4897" s="113" t="s">
        <v>14834</v>
      </c>
      <c r="AC4897" s="113" t="s">
        <v>14834</v>
      </c>
      <c r="AD4897" s="113" t="s">
        <v>14834</v>
      </c>
    </row>
    <row r="4898" spans="1:30" ht="51.75" x14ac:dyDescent="0.25">
      <c r="A4898" t="str">
        <f t="shared" si="76"/>
        <v>Natural Gas Fired Combustion Turbine.NG</v>
      </c>
      <c r="B4898" t="str">
        <f>INDEX(Crosswalk!$B$2:$B$47,MATCH(A4898,Crosswalk!$A$2:$A$47,0))</f>
        <v>natural gas peaker</v>
      </c>
      <c r="C4898" t="b">
        <f>INDEX(Crosswalk!$F$7:$F$13,MATCH(W4898,Crosswalk!$E$7:$E$13,0))</f>
        <v>1</v>
      </c>
      <c r="D4898" s="114">
        <v>19545</v>
      </c>
      <c r="E4898" s="110" t="s">
        <v>25616</v>
      </c>
      <c r="F4898" s="114">
        <v>3325</v>
      </c>
      <c r="G4898" s="110" t="s">
        <v>1488</v>
      </c>
      <c r="H4898" s="113" t="s">
        <v>61</v>
      </c>
      <c r="I4898" s="113" t="s">
        <v>15921</v>
      </c>
      <c r="J4898" s="115" t="s">
        <v>11766</v>
      </c>
      <c r="K4898" s="113" t="s">
        <v>110</v>
      </c>
      <c r="L4898" s="113" t="s">
        <v>111</v>
      </c>
      <c r="M4898" s="113" t="s">
        <v>14834</v>
      </c>
      <c r="N4898" s="113" t="s">
        <v>14835</v>
      </c>
      <c r="O4898" s="112">
        <v>17</v>
      </c>
      <c r="P4898" s="112">
        <v>25</v>
      </c>
      <c r="Q4898" s="112">
        <v>2</v>
      </c>
      <c r="R4898" s="113" t="s">
        <v>88</v>
      </c>
      <c r="S4898" s="113">
        <v>1977</v>
      </c>
      <c r="T4898" s="109" t="s">
        <v>338</v>
      </c>
      <c r="U4898" s="109" t="s">
        <v>338</v>
      </c>
      <c r="V4898" s="113" t="s">
        <v>88</v>
      </c>
      <c r="W4898" s="113" t="s">
        <v>97</v>
      </c>
      <c r="X4898" s="113">
        <v>1</v>
      </c>
      <c r="Y4898" s="113" t="s">
        <v>14836</v>
      </c>
      <c r="Z4898" s="113" t="s">
        <v>102</v>
      </c>
      <c r="AA4898" s="113" t="s">
        <v>90</v>
      </c>
      <c r="AB4898" s="113" t="s">
        <v>14834</v>
      </c>
      <c r="AC4898" s="113" t="s">
        <v>14834</v>
      </c>
      <c r="AD4898" s="113" t="s">
        <v>14834</v>
      </c>
    </row>
    <row r="4899" spans="1:30" ht="51.75" x14ac:dyDescent="0.25">
      <c r="A4899" t="str">
        <f t="shared" si="76"/>
        <v>Natural Gas Fired Combustion Turbine.NG</v>
      </c>
      <c r="B4899" t="str">
        <f>INDEX(Crosswalk!$B$2:$B$47,MATCH(A4899,Crosswalk!$A$2:$A$47,0))</f>
        <v>natural gas peaker</v>
      </c>
      <c r="C4899" t="b">
        <f>INDEX(Crosswalk!$F$7:$F$13,MATCH(W4899,Crosswalk!$E$7:$E$13,0))</f>
        <v>1</v>
      </c>
      <c r="D4899" s="114">
        <v>19545</v>
      </c>
      <c r="E4899" s="110" t="s">
        <v>25616</v>
      </c>
      <c r="F4899" s="114">
        <v>3325</v>
      </c>
      <c r="G4899" s="110" t="s">
        <v>1488</v>
      </c>
      <c r="H4899" s="113" t="s">
        <v>61</v>
      </c>
      <c r="I4899" s="113" t="s">
        <v>15921</v>
      </c>
      <c r="J4899" s="115" t="s">
        <v>11916</v>
      </c>
      <c r="K4899" s="113" t="s">
        <v>110</v>
      </c>
      <c r="L4899" s="113" t="s">
        <v>111</v>
      </c>
      <c r="M4899" s="113" t="s">
        <v>14834</v>
      </c>
      <c r="N4899" s="113" t="s">
        <v>14835</v>
      </c>
      <c r="O4899" s="112">
        <v>17</v>
      </c>
      <c r="P4899" s="112">
        <v>25</v>
      </c>
      <c r="Q4899" s="112">
        <v>2</v>
      </c>
      <c r="R4899" s="113" t="s">
        <v>88</v>
      </c>
      <c r="S4899" s="113">
        <v>1978</v>
      </c>
      <c r="T4899" s="109" t="s">
        <v>338</v>
      </c>
      <c r="U4899" s="109" t="s">
        <v>338</v>
      </c>
      <c r="V4899" s="113" t="s">
        <v>88</v>
      </c>
      <c r="W4899" s="113" t="s">
        <v>97</v>
      </c>
      <c r="X4899" s="113">
        <v>1</v>
      </c>
      <c r="Y4899" s="113" t="s">
        <v>14836</v>
      </c>
      <c r="Z4899" s="113" t="s">
        <v>102</v>
      </c>
      <c r="AA4899" s="113" t="s">
        <v>90</v>
      </c>
      <c r="AB4899" s="113" t="s">
        <v>14834</v>
      </c>
      <c r="AC4899" s="113" t="s">
        <v>14834</v>
      </c>
      <c r="AD4899" s="113" t="s">
        <v>14834</v>
      </c>
    </row>
    <row r="4900" spans="1:30" ht="51.75" x14ac:dyDescent="0.25">
      <c r="A4900" t="str">
        <f t="shared" si="76"/>
        <v>Natural Gas Fired Combustion Turbine.NG</v>
      </c>
      <c r="B4900" t="str">
        <f>INDEX(Crosswalk!$B$2:$B$47,MATCH(A4900,Crosswalk!$A$2:$A$47,0))</f>
        <v>natural gas peaker</v>
      </c>
      <c r="C4900" t="b">
        <f>INDEX(Crosswalk!$F$7:$F$13,MATCH(W4900,Crosswalk!$E$7:$E$13,0))</f>
        <v>1</v>
      </c>
      <c r="D4900" s="114">
        <v>19545</v>
      </c>
      <c r="E4900" s="110" t="s">
        <v>25616</v>
      </c>
      <c r="F4900" s="114">
        <v>3325</v>
      </c>
      <c r="G4900" s="110" t="s">
        <v>1488</v>
      </c>
      <c r="H4900" s="113" t="s">
        <v>61</v>
      </c>
      <c r="I4900" s="113" t="s">
        <v>15921</v>
      </c>
      <c r="J4900" s="115" t="s">
        <v>11917</v>
      </c>
      <c r="K4900" s="113" t="s">
        <v>110</v>
      </c>
      <c r="L4900" s="113" t="s">
        <v>111</v>
      </c>
      <c r="M4900" s="113" t="s">
        <v>14834</v>
      </c>
      <c r="N4900" s="113" t="s">
        <v>14835</v>
      </c>
      <c r="O4900" s="112">
        <v>17</v>
      </c>
      <c r="P4900" s="112">
        <v>25</v>
      </c>
      <c r="Q4900" s="112">
        <v>2</v>
      </c>
      <c r="R4900" s="113" t="s">
        <v>88</v>
      </c>
      <c r="S4900" s="113">
        <v>1979</v>
      </c>
      <c r="T4900" s="109" t="s">
        <v>338</v>
      </c>
      <c r="U4900" s="109" t="s">
        <v>338</v>
      </c>
      <c r="V4900" s="113" t="s">
        <v>88</v>
      </c>
      <c r="W4900" s="113" t="s">
        <v>97</v>
      </c>
      <c r="X4900" s="113">
        <v>1</v>
      </c>
      <c r="Y4900" s="113" t="s">
        <v>14836</v>
      </c>
      <c r="Z4900" s="113" t="s">
        <v>102</v>
      </c>
      <c r="AA4900" s="113" t="s">
        <v>90</v>
      </c>
      <c r="AB4900" s="113" t="s">
        <v>14834</v>
      </c>
      <c r="AC4900" s="113" t="s">
        <v>14834</v>
      </c>
      <c r="AD4900" s="113" t="s">
        <v>14834</v>
      </c>
    </row>
    <row r="4901" spans="1:30" ht="51.75" x14ac:dyDescent="0.25">
      <c r="A4901" t="str">
        <f t="shared" si="76"/>
        <v>Natural Gas Fired Combustion Turbine.NG</v>
      </c>
      <c r="B4901" t="str">
        <f>INDEX(Crosswalk!$B$2:$B$47,MATCH(A4901,Crosswalk!$A$2:$A$47,0))</f>
        <v>natural gas peaker</v>
      </c>
      <c r="C4901" t="b">
        <f>INDEX(Crosswalk!$F$7:$F$13,MATCH(W4901,Crosswalk!$E$7:$E$13,0))</f>
        <v>1</v>
      </c>
      <c r="D4901" s="114">
        <v>13809</v>
      </c>
      <c r="E4901" s="110" t="s">
        <v>16384</v>
      </c>
      <c r="F4901" s="114">
        <v>3338</v>
      </c>
      <c r="G4901" s="110" t="s">
        <v>1489</v>
      </c>
      <c r="H4901" s="113" t="s">
        <v>61</v>
      </c>
      <c r="I4901" s="113" t="s">
        <v>15905</v>
      </c>
      <c r="J4901" s="115" t="s">
        <v>10564</v>
      </c>
      <c r="K4901" s="113" t="s">
        <v>110</v>
      </c>
      <c r="L4901" s="113" t="s">
        <v>111</v>
      </c>
      <c r="M4901" s="113" t="s">
        <v>14834</v>
      </c>
      <c r="N4901" s="113" t="s">
        <v>14835</v>
      </c>
      <c r="O4901" s="112">
        <v>52</v>
      </c>
      <c r="P4901" s="112">
        <v>60</v>
      </c>
      <c r="Q4901" s="112">
        <v>15</v>
      </c>
      <c r="R4901" s="113" t="s">
        <v>88</v>
      </c>
      <c r="S4901" s="113">
        <v>2013</v>
      </c>
      <c r="T4901" s="109" t="s">
        <v>338</v>
      </c>
      <c r="U4901" s="109" t="s">
        <v>338</v>
      </c>
      <c r="V4901" s="113" t="s">
        <v>88</v>
      </c>
      <c r="W4901" s="113" t="s">
        <v>97</v>
      </c>
      <c r="X4901" s="113">
        <v>1</v>
      </c>
      <c r="Y4901" s="113" t="s">
        <v>14836</v>
      </c>
      <c r="Z4901" s="113" t="s">
        <v>102</v>
      </c>
      <c r="AA4901" s="113" t="s">
        <v>90</v>
      </c>
      <c r="AB4901" s="113" t="s">
        <v>14834</v>
      </c>
      <c r="AC4901" s="113" t="s">
        <v>14834</v>
      </c>
      <c r="AD4901" s="113" t="s">
        <v>14834</v>
      </c>
    </row>
    <row r="4902" spans="1:30" ht="26.25" x14ac:dyDescent="0.25">
      <c r="A4902" t="str">
        <f t="shared" si="76"/>
        <v>Petroleum Liquids.DFO</v>
      </c>
      <c r="B4902" t="str">
        <f>INDEX(Crosswalk!$B$2:$B$47,MATCH(A4902,Crosswalk!$A$2:$A$47,0))</f>
        <v>petroleum</v>
      </c>
      <c r="C4902" t="b">
        <f>INDEX(Crosswalk!$F$7:$F$13,MATCH(W4902,Crosswalk!$E$7:$E$13,0))</f>
        <v>1</v>
      </c>
      <c r="D4902" s="114">
        <v>13809</v>
      </c>
      <c r="E4902" s="110" t="s">
        <v>16384</v>
      </c>
      <c r="F4902" s="114">
        <v>3338</v>
      </c>
      <c r="G4902" s="110" t="s">
        <v>1489</v>
      </c>
      <c r="H4902" s="113" t="s">
        <v>61</v>
      </c>
      <c r="I4902" s="113" t="s">
        <v>15905</v>
      </c>
      <c r="J4902" s="115" t="s">
        <v>11254</v>
      </c>
      <c r="K4902" s="113" t="s">
        <v>86</v>
      </c>
      <c r="L4902" s="113" t="s">
        <v>111</v>
      </c>
      <c r="M4902" s="113" t="s">
        <v>14834</v>
      </c>
      <c r="N4902" s="113" t="s">
        <v>14835</v>
      </c>
      <c r="O4902" s="112">
        <v>20.5</v>
      </c>
      <c r="P4902" s="112">
        <v>28</v>
      </c>
      <c r="Q4902" s="112">
        <v>1.7</v>
      </c>
      <c r="R4902" s="113" t="s">
        <v>88</v>
      </c>
      <c r="S4902" s="113">
        <v>1978</v>
      </c>
      <c r="T4902" s="109" t="s">
        <v>338</v>
      </c>
      <c r="U4902" s="109" t="s">
        <v>338</v>
      </c>
      <c r="V4902" s="113" t="s">
        <v>88</v>
      </c>
      <c r="W4902" s="113" t="s">
        <v>97</v>
      </c>
      <c r="X4902" s="113">
        <v>1</v>
      </c>
      <c r="Y4902" s="113" t="s">
        <v>14836</v>
      </c>
      <c r="Z4902" s="113" t="s">
        <v>90</v>
      </c>
      <c r="AA4902" s="113" t="s">
        <v>14834</v>
      </c>
      <c r="AB4902" s="113" t="s">
        <v>14834</v>
      </c>
      <c r="AC4902" s="113" t="s">
        <v>14834</v>
      </c>
      <c r="AD4902" s="113" t="s">
        <v>14834</v>
      </c>
    </row>
    <row r="4903" spans="1:30" ht="26.25" x14ac:dyDescent="0.25">
      <c r="A4903" t="str">
        <f t="shared" si="76"/>
        <v>Petroleum Liquids.DFO</v>
      </c>
      <c r="B4903" t="str">
        <f>INDEX(Crosswalk!$B$2:$B$47,MATCH(A4903,Crosswalk!$A$2:$A$47,0))</f>
        <v>petroleum</v>
      </c>
      <c r="C4903" t="b">
        <f>INDEX(Crosswalk!$F$7:$F$13,MATCH(W4903,Crosswalk!$E$7:$E$13,0))</f>
        <v>1</v>
      </c>
      <c r="D4903" s="114">
        <v>13809</v>
      </c>
      <c r="E4903" s="110" t="s">
        <v>16384</v>
      </c>
      <c r="F4903" s="114">
        <v>3341</v>
      </c>
      <c r="G4903" s="110" t="s">
        <v>1490</v>
      </c>
      <c r="H4903" s="113" t="s">
        <v>61</v>
      </c>
      <c r="I4903" s="113" t="s">
        <v>14871</v>
      </c>
      <c r="J4903" s="115" t="s">
        <v>10341</v>
      </c>
      <c r="K4903" s="113" t="s">
        <v>86</v>
      </c>
      <c r="L4903" s="113" t="s">
        <v>87</v>
      </c>
      <c r="M4903" s="113" t="s">
        <v>14834</v>
      </c>
      <c r="N4903" s="113" t="s">
        <v>14835</v>
      </c>
      <c r="O4903" s="112">
        <v>2.6</v>
      </c>
      <c r="P4903" s="112">
        <v>2.7</v>
      </c>
      <c r="Q4903" s="112">
        <v>1.2</v>
      </c>
      <c r="R4903" s="113" t="s">
        <v>88</v>
      </c>
      <c r="S4903" s="113">
        <v>1970</v>
      </c>
      <c r="T4903" s="109" t="s">
        <v>338</v>
      </c>
      <c r="U4903" s="109" t="s">
        <v>338</v>
      </c>
      <c r="V4903" s="113" t="s">
        <v>88</v>
      </c>
      <c r="W4903" s="113" t="s">
        <v>97</v>
      </c>
      <c r="X4903" s="113">
        <v>1</v>
      </c>
      <c r="Y4903" s="113" t="s">
        <v>14836</v>
      </c>
      <c r="Z4903" s="113" t="s">
        <v>90</v>
      </c>
      <c r="AA4903" s="113" t="s">
        <v>14834</v>
      </c>
      <c r="AB4903" s="113" t="s">
        <v>14834</v>
      </c>
      <c r="AC4903" s="113" t="s">
        <v>14834</v>
      </c>
      <c r="AD4903" s="113" t="s">
        <v>14834</v>
      </c>
    </row>
    <row r="4904" spans="1:30" ht="26.25" x14ac:dyDescent="0.25">
      <c r="A4904" t="str">
        <f t="shared" si="76"/>
        <v>Petroleum Liquids.DFO</v>
      </c>
      <c r="B4904" t="str">
        <f>INDEX(Crosswalk!$B$2:$B$47,MATCH(A4904,Crosswalk!$A$2:$A$47,0))</f>
        <v>petroleum</v>
      </c>
      <c r="C4904" t="b">
        <f>INDEX(Crosswalk!$F$7:$F$13,MATCH(W4904,Crosswalk!$E$7:$E$13,0))</f>
        <v>1</v>
      </c>
      <c r="D4904" s="114">
        <v>13809</v>
      </c>
      <c r="E4904" s="110" t="s">
        <v>16384</v>
      </c>
      <c r="F4904" s="114">
        <v>3342</v>
      </c>
      <c r="G4904" s="110" t="s">
        <v>1491</v>
      </c>
      <c r="H4904" s="113" t="s">
        <v>61</v>
      </c>
      <c r="I4904" s="113" t="s">
        <v>16385</v>
      </c>
      <c r="J4904" s="115" t="s">
        <v>10341</v>
      </c>
      <c r="K4904" s="113" t="s">
        <v>86</v>
      </c>
      <c r="L4904" s="113" t="s">
        <v>87</v>
      </c>
      <c r="M4904" s="113" t="s">
        <v>14834</v>
      </c>
      <c r="N4904" s="113" t="s">
        <v>14835</v>
      </c>
      <c r="O4904" s="112">
        <v>2.5</v>
      </c>
      <c r="P4904" s="112">
        <v>2.5</v>
      </c>
      <c r="Q4904" s="112">
        <v>1.2</v>
      </c>
      <c r="R4904" s="113" t="s">
        <v>88</v>
      </c>
      <c r="S4904" s="113">
        <v>1969</v>
      </c>
      <c r="T4904" s="109" t="s">
        <v>338</v>
      </c>
      <c r="U4904" s="109" t="s">
        <v>338</v>
      </c>
      <c r="V4904" s="113" t="s">
        <v>88</v>
      </c>
      <c r="W4904" s="113" t="s">
        <v>97</v>
      </c>
      <c r="X4904" s="113">
        <v>1</v>
      </c>
      <c r="Y4904" s="113" t="s">
        <v>14836</v>
      </c>
      <c r="Z4904" s="113" t="s">
        <v>90</v>
      </c>
      <c r="AA4904" s="113" t="s">
        <v>14834</v>
      </c>
      <c r="AB4904" s="113" t="s">
        <v>14834</v>
      </c>
      <c r="AC4904" s="113" t="s">
        <v>14834</v>
      </c>
      <c r="AD4904" s="113" t="s">
        <v>14834</v>
      </c>
    </row>
    <row r="4905" spans="1:30" ht="26.25" x14ac:dyDescent="0.25">
      <c r="A4905" t="str">
        <f t="shared" si="76"/>
        <v>Petroleum Liquids.DFO</v>
      </c>
      <c r="B4905" t="str">
        <f>INDEX(Crosswalk!$B$2:$B$47,MATCH(A4905,Crosswalk!$A$2:$A$47,0))</f>
        <v>petroleum</v>
      </c>
      <c r="C4905" t="b">
        <f>INDEX(Crosswalk!$F$7:$F$13,MATCH(W4905,Crosswalk!$E$7:$E$13,0))</f>
        <v>1</v>
      </c>
      <c r="D4905" s="114">
        <v>14232</v>
      </c>
      <c r="E4905" s="110" t="s">
        <v>10624</v>
      </c>
      <c r="F4905" s="114">
        <v>3352</v>
      </c>
      <c r="G4905" s="110" t="s">
        <v>1493</v>
      </c>
      <c r="H4905" s="113" t="s">
        <v>61</v>
      </c>
      <c r="I4905" s="113" t="s">
        <v>16387</v>
      </c>
      <c r="J4905" s="115" t="s">
        <v>10920</v>
      </c>
      <c r="K4905" s="113" t="s">
        <v>86</v>
      </c>
      <c r="L4905" s="113" t="s">
        <v>111</v>
      </c>
      <c r="M4905" s="113" t="s">
        <v>14834</v>
      </c>
      <c r="N4905" s="113" t="s">
        <v>14835</v>
      </c>
      <c r="O4905" s="112">
        <v>18.899999999999999</v>
      </c>
      <c r="P4905" s="112">
        <v>24.4</v>
      </c>
      <c r="Q4905" s="112">
        <v>6</v>
      </c>
      <c r="R4905" s="113" t="s">
        <v>88</v>
      </c>
      <c r="S4905" s="113">
        <v>1978</v>
      </c>
      <c r="T4905" s="109" t="s">
        <v>338</v>
      </c>
      <c r="U4905" s="109" t="s">
        <v>338</v>
      </c>
      <c r="V4905" s="113" t="s">
        <v>88</v>
      </c>
      <c r="W4905" s="113" t="s">
        <v>97</v>
      </c>
      <c r="X4905" s="113">
        <v>1</v>
      </c>
      <c r="Y4905" s="113" t="s">
        <v>14836</v>
      </c>
      <c r="Z4905" s="113" t="s">
        <v>90</v>
      </c>
      <c r="AA4905" s="113" t="s">
        <v>14834</v>
      </c>
      <c r="AB4905" s="113" t="s">
        <v>14834</v>
      </c>
      <c r="AC4905" s="113" t="s">
        <v>14834</v>
      </c>
      <c r="AD4905" s="113" t="s">
        <v>14834</v>
      </c>
    </row>
    <row r="4906" spans="1:30" ht="51.75" x14ac:dyDescent="0.25">
      <c r="A4906" t="str">
        <f t="shared" si="76"/>
        <v>Conventional Hydroelectric.WAT</v>
      </c>
      <c r="B4906" t="str">
        <f>INDEX(Crosswalk!$B$2:$B$47,MATCH(A4906,Crosswalk!$A$2:$A$47,0))</f>
        <v>hydro</v>
      </c>
      <c r="C4906" t="b">
        <f>INDEX(Crosswalk!$F$7:$F$13,MATCH(W4906,Crosswalk!$E$7:$E$13,0))</f>
        <v>1</v>
      </c>
      <c r="D4906" s="114">
        <v>19635</v>
      </c>
      <c r="E4906" s="110" t="s">
        <v>16243</v>
      </c>
      <c r="F4906" s="114">
        <v>3356</v>
      </c>
      <c r="G4906" s="110" t="s">
        <v>1494</v>
      </c>
      <c r="H4906" s="113" t="s">
        <v>61</v>
      </c>
      <c r="I4906" s="113" t="s">
        <v>16388</v>
      </c>
      <c r="J4906" s="115" t="s">
        <v>10341</v>
      </c>
      <c r="K4906" s="113" t="s">
        <v>95</v>
      </c>
      <c r="L4906" s="113" t="s">
        <v>96</v>
      </c>
      <c r="M4906" s="113" t="s">
        <v>14834</v>
      </c>
      <c r="N4906" s="113" t="s">
        <v>14835</v>
      </c>
      <c r="O4906" s="112">
        <v>102</v>
      </c>
      <c r="P4906" s="112">
        <v>102</v>
      </c>
      <c r="Q4906" s="112">
        <v>0</v>
      </c>
      <c r="R4906" s="113" t="s">
        <v>88</v>
      </c>
      <c r="S4906" s="113">
        <v>1962</v>
      </c>
      <c r="T4906" s="109" t="s">
        <v>338</v>
      </c>
      <c r="U4906" s="109" t="s">
        <v>338</v>
      </c>
      <c r="V4906" s="113" t="s">
        <v>88</v>
      </c>
      <c r="W4906" s="113" t="s">
        <v>97</v>
      </c>
      <c r="X4906" s="113">
        <v>1</v>
      </c>
      <c r="Y4906" s="113" t="s">
        <v>14836</v>
      </c>
      <c r="Z4906" s="113" t="s">
        <v>98</v>
      </c>
      <c r="AA4906" s="113" t="s">
        <v>14834</v>
      </c>
      <c r="AB4906" s="113" t="s">
        <v>14834</v>
      </c>
      <c r="AC4906" s="113" t="s">
        <v>14834</v>
      </c>
      <c r="AD4906" s="113" t="s">
        <v>14834</v>
      </c>
    </row>
    <row r="4907" spans="1:30" ht="51.75" x14ac:dyDescent="0.25">
      <c r="A4907" t="str">
        <f t="shared" si="76"/>
        <v>Conventional Hydroelectric.WAT</v>
      </c>
      <c r="B4907" t="str">
        <f>INDEX(Crosswalk!$B$2:$B$47,MATCH(A4907,Crosswalk!$A$2:$A$47,0))</f>
        <v>hydro</v>
      </c>
      <c r="C4907" t="b">
        <f>INDEX(Crosswalk!$F$7:$F$13,MATCH(W4907,Crosswalk!$E$7:$E$13,0))</f>
        <v>1</v>
      </c>
      <c r="D4907" s="114">
        <v>19635</v>
      </c>
      <c r="E4907" s="110" t="s">
        <v>16243</v>
      </c>
      <c r="F4907" s="114">
        <v>3356</v>
      </c>
      <c r="G4907" s="110" t="s">
        <v>1494</v>
      </c>
      <c r="H4907" s="113" t="s">
        <v>61</v>
      </c>
      <c r="I4907" s="113" t="s">
        <v>16388</v>
      </c>
      <c r="J4907" s="115" t="s">
        <v>10564</v>
      </c>
      <c r="K4907" s="113" t="s">
        <v>95</v>
      </c>
      <c r="L4907" s="113" t="s">
        <v>96</v>
      </c>
      <c r="M4907" s="113" t="s">
        <v>14834</v>
      </c>
      <c r="N4907" s="113" t="s">
        <v>14835</v>
      </c>
      <c r="O4907" s="112">
        <v>102</v>
      </c>
      <c r="P4907" s="112">
        <v>102</v>
      </c>
      <c r="Q4907" s="112">
        <v>0</v>
      </c>
      <c r="R4907" s="113" t="s">
        <v>88</v>
      </c>
      <c r="S4907" s="113">
        <v>1962</v>
      </c>
      <c r="T4907" s="109" t="s">
        <v>338</v>
      </c>
      <c r="U4907" s="109" t="s">
        <v>338</v>
      </c>
      <c r="V4907" s="113" t="s">
        <v>88</v>
      </c>
      <c r="W4907" s="113" t="s">
        <v>97</v>
      </c>
      <c r="X4907" s="113">
        <v>1</v>
      </c>
      <c r="Y4907" s="113" t="s">
        <v>14836</v>
      </c>
      <c r="Z4907" s="113" t="s">
        <v>98</v>
      </c>
      <c r="AA4907" s="113" t="s">
        <v>14834</v>
      </c>
      <c r="AB4907" s="113" t="s">
        <v>14834</v>
      </c>
      <c r="AC4907" s="113" t="s">
        <v>14834</v>
      </c>
      <c r="AD4907" s="113" t="s">
        <v>14834</v>
      </c>
    </row>
    <row r="4908" spans="1:30" ht="51.75" x14ac:dyDescent="0.25">
      <c r="A4908" t="str">
        <f t="shared" si="76"/>
        <v>Conventional Hydroelectric.WAT</v>
      </c>
      <c r="B4908" t="str">
        <f>INDEX(Crosswalk!$B$2:$B$47,MATCH(A4908,Crosswalk!$A$2:$A$47,0))</f>
        <v>hydro</v>
      </c>
      <c r="C4908" t="b">
        <f>INDEX(Crosswalk!$F$7:$F$13,MATCH(W4908,Crosswalk!$E$7:$E$13,0))</f>
        <v>1</v>
      </c>
      <c r="D4908" s="114">
        <v>19635</v>
      </c>
      <c r="E4908" s="110" t="s">
        <v>16243</v>
      </c>
      <c r="F4908" s="114">
        <v>3356</v>
      </c>
      <c r="G4908" s="110" t="s">
        <v>1494</v>
      </c>
      <c r="H4908" s="113" t="s">
        <v>61</v>
      </c>
      <c r="I4908" s="113" t="s">
        <v>16388</v>
      </c>
      <c r="J4908" s="115" t="s">
        <v>10565</v>
      </c>
      <c r="K4908" s="113" t="s">
        <v>95</v>
      </c>
      <c r="L4908" s="113" t="s">
        <v>96</v>
      </c>
      <c r="M4908" s="113" t="s">
        <v>14834</v>
      </c>
      <c r="N4908" s="113" t="s">
        <v>14835</v>
      </c>
      <c r="O4908" s="112">
        <v>102</v>
      </c>
      <c r="P4908" s="112">
        <v>102</v>
      </c>
      <c r="Q4908" s="112">
        <v>0</v>
      </c>
      <c r="R4908" s="113" t="s">
        <v>88</v>
      </c>
      <c r="S4908" s="113">
        <v>1962</v>
      </c>
      <c r="T4908" s="109" t="s">
        <v>338</v>
      </c>
      <c r="U4908" s="109" t="s">
        <v>338</v>
      </c>
      <c r="V4908" s="113" t="s">
        <v>88</v>
      </c>
      <c r="W4908" s="113" t="s">
        <v>97</v>
      </c>
      <c r="X4908" s="113">
        <v>1</v>
      </c>
      <c r="Y4908" s="113" t="s">
        <v>14836</v>
      </c>
      <c r="Z4908" s="113" t="s">
        <v>98</v>
      </c>
      <c r="AA4908" s="113" t="s">
        <v>14834</v>
      </c>
      <c r="AB4908" s="113" t="s">
        <v>14834</v>
      </c>
      <c r="AC4908" s="113" t="s">
        <v>14834</v>
      </c>
      <c r="AD4908" s="113" t="s">
        <v>14834</v>
      </c>
    </row>
    <row r="4909" spans="1:30" ht="51.75" x14ac:dyDescent="0.25">
      <c r="A4909" t="str">
        <f t="shared" si="76"/>
        <v>Conventional Hydroelectric.WAT</v>
      </c>
      <c r="B4909" t="str">
        <f>INDEX(Crosswalk!$B$2:$B$47,MATCH(A4909,Crosswalk!$A$2:$A$47,0))</f>
        <v>hydro</v>
      </c>
      <c r="C4909" t="b">
        <f>INDEX(Crosswalk!$F$7:$F$13,MATCH(W4909,Crosswalk!$E$7:$E$13,0))</f>
        <v>1</v>
      </c>
      <c r="D4909" s="114">
        <v>19635</v>
      </c>
      <c r="E4909" s="110" t="s">
        <v>16243</v>
      </c>
      <c r="F4909" s="114">
        <v>3356</v>
      </c>
      <c r="G4909" s="110" t="s">
        <v>1494</v>
      </c>
      <c r="H4909" s="113" t="s">
        <v>61</v>
      </c>
      <c r="I4909" s="113" t="s">
        <v>16388</v>
      </c>
      <c r="J4909" s="115" t="s">
        <v>10566</v>
      </c>
      <c r="K4909" s="113" t="s">
        <v>95</v>
      </c>
      <c r="L4909" s="113" t="s">
        <v>96</v>
      </c>
      <c r="M4909" s="113" t="s">
        <v>14834</v>
      </c>
      <c r="N4909" s="113" t="s">
        <v>14835</v>
      </c>
      <c r="O4909" s="112">
        <v>102</v>
      </c>
      <c r="P4909" s="112">
        <v>102</v>
      </c>
      <c r="Q4909" s="112">
        <v>0</v>
      </c>
      <c r="R4909" s="113" t="s">
        <v>88</v>
      </c>
      <c r="S4909" s="113">
        <v>1962</v>
      </c>
      <c r="T4909" s="109" t="s">
        <v>338</v>
      </c>
      <c r="U4909" s="109" t="s">
        <v>338</v>
      </c>
      <c r="V4909" s="113" t="s">
        <v>88</v>
      </c>
      <c r="W4909" s="113" t="s">
        <v>97</v>
      </c>
      <c r="X4909" s="113">
        <v>1</v>
      </c>
      <c r="Y4909" s="113" t="s">
        <v>14836</v>
      </c>
      <c r="Z4909" s="113" t="s">
        <v>98</v>
      </c>
      <c r="AA4909" s="113" t="s">
        <v>14834</v>
      </c>
      <c r="AB4909" s="113" t="s">
        <v>14834</v>
      </c>
      <c r="AC4909" s="113" t="s">
        <v>14834</v>
      </c>
      <c r="AD4909" s="113" t="s">
        <v>14834</v>
      </c>
    </row>
    <row r="4910" spans="1:30" ht="51.75" x14ac:dyDescent="0.25">
      <c r="A4910" t="str">
        <f t="shared" si="76"/>
        <v>Conventional Hydroelectric.WAT</v>
      </c>
      <c r="B4910" t="str">
        <f>INDEX(Crosswalk!$B$2:$B$47,MATCH(A4910,Crosswalk!$A$2:$A$47,0))</f>
        <v>hydro</v>
      </c>
      <c r="C4910" t="b">
        <f>INDEX(Crosswalk!$F$7:$F$13,MATCH(W4910,Crosswalk!$E$7:$E$13,0))</f>
        <v>1</v>
      </c>
      <c r="D4910" s="114">
        <v>19635</v>
      </c>
      <c r="E4910" s="110" t="s">
        <v>16243</v>
      </c>
      <c r="F4910" s="114">
        <v>3356</v>
      </c>
      <c r="G4910" s="110" t="s">
        <v>1494</v>
      </c>
      <c r="H4910" s="113" t="s">
        <v>61</v>
      </c>
      <c r="I4910" s="113" t="s">
        <v>16388</v>
      </c>
      <c r="J4910" s="115" t="s">
        <v>10567</v>
      </c>
      <c r="K4910" s="113" t="s">
        <v>95</v>
      </c>
      <c r="L4910" s="113" t="s">
        <v>96</v>
      </c>
      <c r="M4910" s="113" t="s">
        <v>14834</v>
      </c>
      <c r="N4910" s="113" t="s">
        <v>14835</v>
      </c>
      <c r="O4910" s="112">
        <v>102</v>
      </c>
      <c r="P4910" s="112">
        <v>102</v>
      </c>
      <c r="Q4910" s="112">
        <v>0</v>
      </c>
      <c r="R4910" s="113" t="s">
        <v>88</v>
      </c>
      <c r="S4910" s="113">
        <v>1963</v>
      </c>
      <c r="T4910" s="109" t="s">
        <v>338</v>
      </c>
      <c r="U4910" s="109" t="s">
        <v>338</v>
      </c>
      <c r="V4910" s="113" t="s">
        <v>88</v>
      </c>
      <c r="W4910" s="113" t="s">
        <v>97</v>
      </c>
      <c r="X4910" s="113">
        <v>1</v>
      </c>
      <c r="Y4910" s="113" t="s">
        <v>14836</v>
      </c>
      <c r="Z4910" s="113" t="s">
        <v>98</v>
      </c>
      <c r="AA4910" s="113" t="s">
        <v>14834</v>
      </c>
      <c r="AB4910" s="113" t="s">
        <v>14834</v>
      </c>
      <c r="AC4910" s="113" t="s">
        <v>14834</v>
      </c>
      <c r="AD4910" s="113" t="s">
        <v>14834</v>
      </c>
    </row>
    <row r="4911" spans="1:30" ht="51.75" x14ac:dyDescent="0.25">
      <c r="A4911" t="str">
        <f t="shared" si="76"/>
        <v>Conventional Hydroelectric.WAT</v>
      </c>
      <c r="B4911" t="str">
        <f>INDEX(Crosswalk!$B$2:$B$47,MATCH(A4911,Crosswalk!$A$2:$A$47,0))</f>
        <v>hydro</v>
      </c>
      <c r="C4911" t="b">
        <f>INDEX(Crosswalk!$F$7:$F$13,MATCH(W4911,Crosswalk!$E$7:$E$13,0))</f>
        <v>1</v>
      </c>
      <c r="D4911" s="114">
        <v>19635</v>
      </c>
      <c r="E4911" s="110" t="s">
        <v>16243</v>
      </c>
      <c r="F4911" s="114">
        <v>3356</v>
      </c>
      <c r="G4911" s="110" t="s">
        <v>1494</v>
      </c>
      <c r="H4911" s="113" t="s">
        <v>61</v>
      </c>
      <c r="I4911" s="113" t="s">
        <v>16388</v>
      </c>
      <c r="J4911" s="115" t="s">
        <v>12136</v>
      </c>
      <c r="K4911" s="113" t="s">
        <v>95</v>
      </c>
      <c r="L4911" s="113" t="s">
        <v>96</v>
      </c>
      <c r="M4911" s="113" t="s">
        <v>14834</v>
      </c>
      <c r="N4911" s="113" t="s">
        <v>14835</v>
      </c>
      <c r="O4911" s="112">
        <v>102</v>
      </c>
      <c r="P4911" s="112">
        <v>102</v>
      </c>
      <c r="Q4911" s="112">
        <v>0</v>
      </c>
      <c r="R4911" s="113" t="s">
        <v>88</v>
      </c>
      <c r="S4911" s="113">
        <v>1963</v>
      </c>
      <c r="T4911" s="109" t="s">
        <v>338</v>
      </c>
      <c r="U4911" s="109" t="s">
        <v>338</v>
      </c>
      <c r="V4911" s="113" t="s">
        <v>88</v>
      </c>
      <c r="W4911" s="113" t="s">
        <v>97</v>
      </c>
      <c r="X4911" s="113">
        <v>1</v>
      </c>
      <c r="Y4911" s="113" t="s">
        <v>14836</v>
      </c>
      <c r="Z4911" s="113" t="s">
        <v>98</v>
      </c>
      <c r="AA4911" s="113" t="s">
        <v>14834</v>
      </c>
      <c r="AB4911" s="113" t="s">
        <v>14834</v>
      </c>
      <c r="AC4911" s="113" t="s">
        <v>14834</v>
      </c>
      <c r="AD4911" s="113" t="s">
        <v>14834</v>
      </c>
    </row>
    <row r="4912" spans="1:30" ht="51.75" x14ac:dyDescent="0.25">
      <c r="A4912" t="str">
        <f t="shared" si="76"/>
        <v>Conventional Hydroelectric.WAT</v>
      </c>
      <c r="B4912" t="str">
        <f>INDEX(Crosswalk!$B$2:$B$47,MATCH(A4912,Crosswalk!$A$2:$A$47,0))</f>
        <v>hydro</v>
      </c>
      <c r="C4912" t="b">
        <f>INDEX(Crosswalk!$F$7:$F$13,MATCH(W4912,Crosswalk!$E$7:$E$13,0))</f>
        <v>1</v>
      </c>
      <c r="D4912" s="114">
        <v>19635</v>
      </c>
      <c r="E4912" s="110" t="s">
        <v>16243</v>
      </c>
      <c r="F4912" s="114">
        <v>3356</v>
      </c>
      <c r="G4912" s="110" t="s">
        <v>1494</v>
      </c>
      <c r="H4912" s="113" t="s">
        <v>61</v>
      </c>
      <c r="I4912" s="113" t="s">
        <v>16388</v>
      </c>
      <c r="J4912" s="115" t="s">
        <v>11707</v>
      </c>
      <c r="K4912" s="113" t="s">
        <v>95</v>
      </c>
      <c r="L4912" s="113" t="s">
        <v>96</v>
      </c>
      <c r="M4912" s="113" t="s">
        <v>14834</v>
      </c>
      <c r="N4912" s="113" t="s">
        <v>14835</v>
      </c>
      <c r="O4912" s="112">
        <v>102</v>
      </c>
      <c r="P4912" s="112">
        <v>102</v>
      </c>
      <c r="Q4912" s="112">
        <v>0</v>
      </c>
      <c r="R4912" s="113" t="s">
        <v>88</v>
      </c>
      <c r="S4912" s="113">
        <v>1963</v>
      </c>
      <c r="T4912" s="109" t="s">
        <v>338</v>
      </c>
      <c r="U4912" s="109" t="s">
        <v>338</v>
      </c>
      <c r="V4912" s="113" t="s">
        <v>88</v>
      </c>
      <c r="W4912" s="113" t="s">
        <v>97</v>
      </c>
      <c r="X4912" s="113">
        <v>1</v>
      </c>
      <c r="Y4912" s="113" t="s">
        <v>14836</v>
      </c>
      <c r="Z4912" s="113" t="s">
        <v>98</v>
      </c>
      <c r="AA4912" s="113" t="s">
        <v>14834</v>
      </c>
      <c r="AB4912" s="113" t="s">
        <v>14834</v>
      </c>
      <c r="AC4912" s="113" t="s">
        <v>14834</v>
      </c>
      <c r="AD4912" s="113" t="s">
        <v>14834</v>
      </c>
    </row>
    <row r="4913" spans="1:30" ht="51.75" x14ac:dyDescent="0.25">
      <c r="A4913" t="str">
        <f t="shared" si="76"/>
        <v>Conventional Hydroelectric.WAT</v>
      </c>
      <c r="B4913" t="str">
        <f>INDEX(Crosswalk!$B$2:$B$47,MATCH(A4913,Crosswalk!$A$2:$A$47,0))</f>
        <v>hydro</v>
      </c>
      <c r="C4913" t="b">
        <f>INDEX(Crosswalk!$F$7:$F$13,MATCH(W4913,Crosswalk!$E$7:$E$13,0))</f>
        <v>1</v>
      </c>
      <c r="D4913" s="114">
        <v>19635</v>
      </c>
      <c r="E4913" s="110" t="s">
        <v>16243</v>
      </c>
      <c r="F4913" s="114">
        <v>3373</v>
      </c>
      <c r="G4913" s="110" t="s">
        <v>1495</v>
      </c>
      <c r="H4913" s="113" t="s">
        <v>61</v>
      </c>
      <c r="I4913" s="113" t="s">
        <v>16389</v>
      </c>
      <c r="J4913" s="115" t="s">
        <v>10341</v>
      </c>
      <c r="K4913" s="113" t="s">
        <v>95</v>
      </c>
      <c r="L4913" s="113" t="s">
        <v>96</v>
      </c>
      <c r="M4913" s="113" t="s">
        <v>14834</v>
      </c>
      <c r="N4913" s="113" t="s">
        <v>14835</v>
      </c>
      <c r="O4913" s="112">
        <v>45</v>
      </c>
      <c r="P4913" s="112">
        <v>45</v>
      </c>
      <c r="Q4913" s="112">
        <v>0</v>
      </c>
      <c r="R4913" s="113" t="s">
        <v>88</v>
      </c>
      <c r="S4913" s="113">
        <v>1954</v>
      </c>
      <c r="T4913" s="109" t="s">
        <v>338</v>
      </c>
      <c r="U4913" s="109" t="s">
        <v>338</v>
      </c>
      <c r="V4913" s="113" t="s">
        <v>88</v>
      </c>
      <c r="W4913" s="113" t="s">
        <v>97</v>
      </c>
      <c r="X4913" s="113">
        <v>1</v>
      </c>
      <c r="Y4913" s="113" t="s">
        <v>14836</v>
      </c>
      <c r="Z4913" s="113" t="s">
        <v>98</v>
      </c>
      <c r="AA4913" s="113" t="s">
        <v>14834</v>
      </c>
      <c r="AB4913" s="113" t="s">
        <v>14834</v>
      </c>
      <c r="AC4913" s="113" t="s">
        <v>14834</v>
      </c>
      <c r="AD4913" s="113" t="s">
        <v>14834</v>
      </c>
    </row>
    <row r="4914" spans="1:30" ht="51.75" x14ac:dyDescent="0.25">
      <c r="A4914" t="str">
        <f t="shared" si="76"/>
        <v>Conventional Hydroelectric.WAT</v>
      </c>
      <c r="B4914" t="str">
        <f>INDEX(Crosswalk!$B$2:$B$47,MATCH(A4914,Crosswalk!$A$2:$A$47,0))</f>
        <v>hydro</v>
      </c>
      <c r="C4914" t="b">
        <f>INDEX(Crosswalk!$F$7:$F$13,MATCH(W4914,Crosswalk!$E$7:$E$13,0))</f>
        <v>1</v>
      </c>
      <c r="D4914" s="114">
        <v>19635</v>
      </c>
      <c r="E4914" s="110" t="s">
        <v>16243</v>
      </c>
      <c r="F4914" s="114">
        <v>3373</v>
      </c>
      <c r="G4914" s="110" t="s">
        <v>1495</v>
      </c>
      <c r="H4914" s="113" t="s">
        <v>61</v>
      </c>
      <c r="I4914" s="113" t="s">
        <v>16389</v>
      </c>
      <c r="J4914" s="115" t="s">
        <v>10564</v>
      </c>
      <c r="K4914" s="113" t="s">
        <v>95</v>
      </c>
      <c r="L4914" s="113" t="s">
        <v>96</v>
      </c>
      <c r="M4914" s="113" t="s">
        <v>14834</v>
      </c>
      <c r="N4914" s="113" t="s">
        <v>14835</v>
      </c>
      <c r="O4914" s="112">
        <v>45</v>
      </c>
      <c r="P4914" s="112">
        <v>45</v>
      </c>
      <c r="Q4914" s="112">
        <v>0</v>
      </c>
      <c r="R4914" s="113" t="s">
        <v>88</v>
      </c>
      <c r="S4914" s="113">
        <v>1954</v>
      </c>
      <c r="T4914" s="109" t="s">
        <v>338</v>
      </c>
      <c r="U4914" s="109" t="s">
        <v>338</v>
      </c>
      <c r="V4914" s="113" t="s">
        <v>88</v>
      </c>
      <c r="W4914" s="113" t="s">
        <v>97</v>
      </c>
      <c r="X4914" s="113">
        <v>1</v>
      </c>
      <c r="Y4914" s="113" t="s">
        <v>14836</v>
      </c>
      <c r="Z4914" s="113" t="s">
        <v>98</v>
      </c>
      <c r="AA4914" s="113" t="s">
        <v>14834</v>
      </c>
      <c r="AB4914" s="113" t="s">
        <v>14834</v>
      </c>
      <c r="AC4914" s="113" t="s">
        <v>14834</v>
      </c>
      <c r="AD4914" s="113" t="s">
        <v>14834</v>
      </c>
    </row>
    <row r="4915" spans="1:30" ht="51.75" x14ac:dyDescent="0.25">
      <c r="A4915" t="str">
        <f t="shared" si="76"/>
        <v>Conventional Hydroelectric.WAT</v>
      </c>
      <c r="B4915" t="str">
        <f>INDEX(Crosswalk!$B$2:$B$47,MATCH(A4915,Crosswalk!$A$2:$A$47,0))</f>
        <v>hydro</v>
      </c>
      <c r="C4915" t="b">
        <f>INDEX(Crosswalk!$F$7:$F$13,MATCH(W4915,Crosswalk!$E$7:$E$13,0))</f>
        <v>1</v>
      </c>
      <c r="D4915" s="114">
        <v>19635</v>
      </c>
      <c r="E4915" s="110" t="s">
        <v>16243</v>
      </c>
      <c r="F4915" s="114">
        <v>3373</v>
      </c>
      <c r="G4915" s="110" t="s">
        <v>1495</v>
      </c>
      <c r="H4915" s="113" t="s">
        <v>61</v>
      </c>
      <c r="I4915" s="113" t="s">
        <v>16389</v>
      </c>
      <c r="J4915" s="115" t="s">
        <v>10565</v>
      </c>
      <c r="K4915" s="113" t="s">
        <v>95</v>
      </c>
      <c r="L4915" s="113" t="s">
        <v>96</v>
      </c>
      <c r="M4915" s="113" t="s">
        <v>14834</v>
      </c>
      <c r="N4915" s="113" t="s">
        <v>14835</v>
      </c>
      <c r="O4915" s="112">
        <v>45</v>
      </c>
      <c r="P4915" s="112">
        <v>45</v>
      </c>
      <c r="Q4915" s="112">
        <v>0</v>
      </c>
      <c r="R4915" s="113" t="s">
        <v>88</v>
      </c>
      <c r="S4915" s="113">
        <v>1954</v>
      </c>
      <c r="T4915" s="109" t="s">
        <v>338</v>
      </c>
      <c r="U4915" s="109" t="s">
        <v>338</v>
      </c>
      <c r="V4915" s="113" t="s">
        <v>88</v>
      </c>
      <c r="W4915" s="113" t="s">
        <v>97</v>
      </c>
      <c r="X4915" s="113">
        <v>1</v>
      </c>
      <c r="Y4915" s="113" t="s">
        <v>14836</v>
      </c>
      <c r="Z4915" s="113" t="s">
        <v>98</v>
      </c>
      <c r="AA4915" s="113" t="s">
        <v>14834</v>
      </c>
      <c r="AB4915" s="113" t="s">
        <v>14834</v>
      </c>
      <c r="AC4915" s="113" t="s">
        <v>14834</v>
      </c>
      <c r="AD4915" s="113" t="s">
        <v>14834</v>
      </c>
    </row>
    <row r="4916" spans="1:30" ht="51.75" x14ac:dyDescent="0.25">
      <c r="A4916" t="str">
        <f t="shared" si="76"/>
        <v>Conventional Hydroelectric.WAT</v>
      </c>
      <c r="B4916" t="str">
        <f>INDEX(Crosswalk!$B$2:$B$47,MATCH(A4916,Crosswalk!$A$2:$A$47,0))</f>
        <v>hydro</v>
      </c>
      <c r="C4916" t="b">
        <f>INDEX(Crosswalk!$F$7:$F$13,MATCH(W4916,Crosswalk!$E$7:$E$13,0))</f>
        <v>1</v>
      </c>
      <c r="D4916" s="114">
        <v>19635</v>
      </c>
      <c r="E4916" s="110" t="s">
        <v>16243</v>
      </c>
      <c r="F4916" s="114">
        <v>3373</v>
      </c>
      <c r="G4916" s="110" t="s">
        <v>1495</v>
      </c>
      <c r="H4916" s="113" t="s">
        <v>61</v>
      </c>
      <c r="I4916" s="113" t="s">
        <v>16389</v>
      </c>
      <c r="J4916" s="115" t="s">
        <v>10566</v>
      </c>
      <c r="K4916" s="113" t="s">
        <v>95</v>
      </c>
      <c r="L4916" s="113" t="s">
        <v>96</v>
      </c>
      <c r="M4916" s="113" t="s">
        <v>14834</v>
      </c>
      <c r="N4916" s="113" t="s">
        <v>14835</v>
      </c>
      <c r="O4916" s="112">
        <v>45</v>
      </c>
      <c r="P4916" s="112">
        <v>45</v>
      </c>
      <c r="Q4916" s="112">
        <v>0</v>
      </c>
      <c r="R4916" s="113" t="s">
        <v>88</v>
      </c>
      <c r="S4916" s="113">
        <v>1954</v>
      </c>
      <c r="T4916" s="109" t="s">
        <v>338</v>
      </c>
      <c r="U4916" s="109" t="s">
        <v>338</v>
      </c>
      <c r="V4916" s="113" t="s">
        <v>88</v>
      </c>
      <c r="W4916" s="113" t="s">
        <v>97</v>
      </c>
      <c r="X4916" s="113">
        <v>1</v>
      </c>
      <c r="Y4916" s="113" t="s">
        <v>14836</v>
      </c>
      <c r="Z4916" s="113" t="s">
        <v>98</v>
      </c>
      <c r="AA4916" s="113" t="s">
        <v>14834</v>
      </c>
      <c r="AB4916" s="113" t="s">
        <v>14834</v>
      </c>
      <c r="AC4916" s="113" t="s">
        <v>14834</v>
      </c>
      <c r="AD4916" s="113" t="s">
        <v>14834</v>
      </c>
    </row>
    <row r="4917" spans="1:30" ht="51.75" x14ac:dyDescent="0.25">
      <c r="A4917" t="str">
        <f t="shared" si="76"/>
        <v>Conventional Hydroelectric.WAT</v>
      </c>
      <c r="B4917" t="str">
        <f>INDEX(Crosswalk!$B$2:$B$47,MATCH(A4917,Crosswalk!$A$2:$A$47,0))</f>
        <v>hydro</v>
      </c>
      <c r="C4917" t="b">
        <f>INDEX(Crosswalk!$F$7:$F$13,MATCH(W4917,Crosswalk!$E$7:$E$13,0))</f>
        <v>1</v>
      </c>
      <c r="D4917" s="114">
        <v>19635</v>
      </c>
      <c r="E4917" s="110" t="s">
        <v>16243</v>
      </c>
      <c r="F4917" s="114">
        <v>3373</v>
      </c>
      <c r="G4917" s="110" t="s">
        <v>1495</v>
      </c>
      <c r="H4917" s="113" t="s">
        <v>61</v>
      </c>
      <c r="I4917" s="113" t="s">
        <v>16389</v>
      </c>
      <c r="J4917" s="115" t="s">
        <v>10567</v>
      </c>
      <c r="K4917" s="113" t="s">
        <v>95</v>
      </c>
      <c r="L4917" s="113" t="s">
        <v>96</v>
      </c>
      <c r="M4917" s="113" t="s">
        <v>14834</v>
      </c>
      <c r="N4917" s="113" t="s">
        <v>14835</v>
      </c>
      <c r="O4917" s="112">
        <v>45</v>
      </c>
      <c r="P4917" s="112">
        <v>45</v>
      </c>
      <c r="Q4917" s="112">
        <v>0</v>
      </c>
      <c r="R4917" s="113" t="s">
        <v>88</v>
      </c>
      <c r="S4917" s="113">
        <v>1955</v>
      </c>
      <c r="T4917" s="109" t="s">
        <v>338</v>
      </c>
      <c r="U4917" s="109" t="s">
        <v>338</v>
      </c>
      <c r="V4917" s="113" t="s">
        <v>88</v>
      </c>
      <c r="W4917" s="113" t="s">
        <v>97</v>
      </c>
      <c r="X4917" s="113">
        <v>1</v>
      </c>
      <c r="Y4917" s="113" t="s">
        <v>14836</v>
      </c>
      <c r="Z4917" s="113" t="s">
        <v>98</v>
      </c>
      <c r="AA4917" s="113" t="s">
        <v>14834</v>
      </c>
      <c r="AB4917" s="113" t="s">
        <v>14834</v>
      </c>
      <c r="AC4917" s="113" t="s">
        <v>14834</v>
      </c>
      <c r="AD4917" s="113" t="s">
        <v>14834</v>
      </c>
    </row>
    <row r="4918" spans="1:30" ht="51.75" x14ac:dyDescent="0.25">
      <c r="A4918" t="str">
        <f t="shared" si="76"/>
        <v>Conventional Hydroelectric.WAT</v>
      </c>
      <c r="B4918" t="str">
        <f>INDEX(Crosswalk!$B$2:$B$47,MATCH(A4918,Crosswalk!$A$2:$A$47,0))</f>
        <v>hydro</v>
      </c>
      <c r="C4918" t="b">
        <f>INDEX(Crosswalk!$F$7:$F$13,MATCH(W4918,Crosswalk!$E$7:$E$13,0))</f>
        <v>1</v>
      </c>
      <c r="D4918" s="114">
        <v>19635</v>
      </c>
      <c r="E4918" s="110" t="s">
        <v>16243</v>
      </c>
      <c r="F4918" s="114">
        <v>3373</v>
      </c>
      <c r="G4918" s="110" t="s">
        <v>1495</v>
      </c>
      <c r="H4918" s="113" t="s">
        <v>61</v>
      </c>
      <c r="I4918" s="113" t="s">
        <v>16389</v>
      </c>
      <c r="J4918" s="115" t="s">
        <v>12136</v>
      </c>
      <c r="K4918" s="113" t="s">
        <v>95</v>
      </c>
      <c r="L4918" s="113" t="s">
        <v>96</v>
      </c>
      <c r="M4918" s="113" t="s">
        <v>14834</v>
      </c>
      <c r="N4918" s="113" t="s">
        <v>14835</v>
      </c>
      <c r="O4918" s="112">
        <v>45</v>
      </c>
      <c r="P4918" s="112">
        <v>45</v>
      </c>
      <c r="Q4918" s="112">
        <v>0</v>
      </c>
      <c r="R4918" s="113" t="s">
        <v>88</v>
      </c>
      <c r="S4918" s="113">
        <v>1955</v>
      </c>
      <c r="T4918" s="109" t="s">
        <v>338</v>
      </c>
      <c r="U4918" s="109" t="s">
        <v>338</v>
      </c>
      <c r="V4918" s="113" t="s">
        <v>88</v>
      </c>
      <c r="W4918" s="113" t="s">
        <v>97</v>
      </c>
      <c r="X4918" s="113">
        <v>1</v>
      </c>
      <c r="Y4918" s="113" t="s">
        <v>14836</v>
      </c>
      <c r="Z4918" s="113" t="s">
        <v>98</v>
      </c>
      <c r="AA4918" s="113" t="s">
        <v>14834</v>
      </c>
      <c r="AB4918" s="113" t="s">
        <v>14834</v>
      </c>
      <c r="AC4918" s="113" t="s">
        <v>14834</v>
      </c>
      <c r="AD4918" s="113" t="s">
        <v>14834</v>
      </c>
    </row>
    <row r="4919" spans="1:30" ht="51.75" x14ac:dyDescent="0.25">
      <c r="A4919" t="str">
        <f t="shared" si="76"/>
        <v>Conventional Hydroelectric.WAT</v>
      </c>
      <c r="B4919" t="str">
        <f>INDEX(Crosswalk!$B$2:$B$47,MATCH(A4919,Crosswalk!$A$2:$A$47,0))</f>
        <v>hydro</v>
      </c>
      <c r="C4919" t="b">
        <f>INDEX(Crosswalk!$F$7:$F$13,MATCH(W4919,Crosswalk!$E$7:$E$13,0))</f>
        <v>1</v>
      </c>
      <c r="D4919" s="114">
        <v>19635</v>
      </c>
      <c r="E4919" s="110" t="s">
        <v>16243</v>
      </c>
      <c r="F4919" s="114">
        <v>3373</v>
      </c>
      <c r="G4919" s="110" t="s">
        <v>1495</v>
      </c>
      <c r="H4919" s="113" t="s">
        <v>61</v>
      </c>
      <c r="I4919" s="113" t="s">
        <v>16389</v>
      </c>
      <c r="J4919" s="115" t="s">
        <v>11707</v>
      </c>
      <c r="K4919" s="113" t="s">
        <v>95</v>
      </c>
      <c r="L4919" s="113" t="s">
        <v>96</v>
      </c>
      <c r="M4919" s="113" t="s">
        <v>14834</v>
      </c>
      <c r="N4919" s="113" t="s">
        <v>14835</v>
      </c>
      <c r="O4919" s="112">
        <v>45</v>
      </c>
      <c r="P4919" s="112">
        <v>45</v>
      </c>
      <c r="Q4919" s="112">
        <v>0</v>
      </c>
      <c r="R4919" s="113" t="s">
        <v>88</v>
      </c>
      <c r="S4919" s="113">
        <v>1955</v>
      </c>
      <c r="T4919" s="109" t="s">
        <v>338</v>
      </c>
      <c r="U4919" s="109" t="s">
        <v>338</v>
      </c>
      <c r="V4919" s="113" t="s">
        <v>88</v>
      </c>
      <c r="W4919" s="113" t="s">
        <v>97</v>
      </c>
      <c r="X4919" s="113">
        <v>1</v>
      </c>
      <c r="Y4919" s="113" t="s">
        <v>14836</v>
      </c>
      <c r="Z4919" s="113" t="s">
        <v>98</v>
      </c>
      <c r="AA4919" s="113" t="s">
        <v>14834</v>
      </c>
      <c r="AB4919" s="113" t="s">
        <v>14834</v>
      </c>
      <c r="AC4919" s="113" t="s">
        <v>14834</v>
      </c>
      <c r="AD4919" s="113" t="s">
        <v>14834</v>
      </c>
    </row>
    <row r="4920" spans="1:30" ht="51.75" x14ac:dyDescent="0.25">
      <c r="A4920" t="str">
        <f t="shared" si="76"/>
        <v>Conventional Hydroelectric.WAT</v>
      </c>
      <c r="B4920" t="str">
        <f>INDEX(Crosswalk!$B$2:$B$47,MATCH(A4920,Crosswalk!$A$2:$A$47,0))</f>
        <v>hydro</v>
      </c>
      <c r="C4920" t="b">
        <f>INDEX(Crosswalk!$F$7:$F$13,MATCH(W4920,Crosswalk!$E$7:$E$13,0))</f>
        <v>1</v>
      </c>
      <c r="D4920" s="114">
        <v>19635</v>
      </c>
      <c r="E4920" s="110" t="s">
        <v>16243</v>
      </c>
      <c r="F4920" s="114">
        <v>3373</v>
      </c>
      <c r="G4920" s="110" t="s">
        <v>1495</v>
      </c>
      <c r="H4920" s="113" t="s">
        <v>61</v>
      </c>
      <c r="I4920" s="113" t="s">
        <v>16389</v>
      </c>
      <c r="J4920" s="115" t="s">
        <v>11708</v>
      </c>
      <c r="K4920" s="113" t="s">
        <v>95</v>
      </c>
      <c r="L4920" s="113" t="s">
        <v>96</v>
      </c>
      <c r="M4920" s="113" t="s">
        <v>14834</v>
      </c>
      <c r="N4920" s="113" t="s">
        <v>14835</v>
      </c>
      <c r="O4920" s="112">
        <v>45</v>
      </c>
      <c r="P4920" s="112">
        <v>45</v>
      </c>
      <c r="Q4920" s="112">
        <v>0</v>
      </c>
      <c r="R4920" s="113" t="s">
        <v>88</v>
      </c>
      <c r="S4920" s="113">
        <v>1956</v>
      </c>
      <c r="T4920" s="109" t="s">
        <v>338</v>
      </c>
      <c r="U4920" s="109" t="s">
        <v>338</v>
      </c>
      <c r="V4920" s="113" t="s">
        <v>88</v>
      </c>
      <c r="W4920" s="113" t="s">
        <v>97</v>
      </c>
      <c r="X4920" s="113">
        <v>1</v>
      </c>
      <c r="Y4920" s="113" t="s">
        <v>14836</v>
      </c>
      <c r="Z4920" s="113" t="s">
        <v>98</v>
      </c>
      <c r="AA4920" s="113" t="s">
        <v>14834</v>
      </c>
      <c r="AB4920" s="113" t="s">
        <v>14834</v>
      </c>
      <c r="AC4920" s="113" t="s">
        <v>14834</v>
      </c>
      <c r="AD4920" s="113" t="s">
        <v>14834</v>
      </c>
    </row>
    <row r="4921" spans="1:30" ht="51.75" x14ac:dyDescent="0.25">
      <c r="A4921" t="str">
        <f t="shared" si="76"/>
        <v>Conventional Hydroelectric.WAT</v>
      </c>
      <c r="B4921" t="str">
        <f>INDEX(Crosswalk!$B$2:$B$47,MATCH(A4921,Crosswalk!$A$2:$A$47,0))</f>
        <v>hydro</v>
      </c>
      <c r="C4921" t="b">
        <f>INDEX(Crosswalk!$F$7:$F$13,MATCH(W4921,Crosswalk!$E$7:$E$13,0))</f>
        <v>1</v>
      </c>
      <c r="D4921" s="114">
        <v>19635</v>
      </c>
      <c r="E4921" s="110" t="s">
        <v>16243</v>
      </c>
      <c r="F4921" s="114">
        <v>3375</v>
      </c>
      <c r="G4921" s="110" t="s">
        <v>1496</v>
      </c>
      <c r="H4921" s="113" t="s">
        <v>61</v>
      </c>
      <c r="I4921" s="113" t="s">
        <v>16066</v>
      </c>
      <c r="J4921" s="115" t="s">
        <v>10341</v>
      </c>
      <c r="K4921" s="113" t="s">
        <v>95</v>
      </c>
      <c r="L4921" s="113" t="s">
        <v>96</v>
      </c>
      <c r="M4921" s="113" t="s">
        <v>14834</v>
      </c>
      <c r="N4921" s="113" t="s">
        <v>14835</v>
      </c>
      <c r="O4921" s="112">
        <v>65</v>
      </c>
      <c r="P4921" s="112">
        <v>65</v>
      </c>
      <c r="Q4921" s="112">
        <v>0</v>
      </c>
      <c r="R4921" s="113" t="s">
        <v>88</v>
      </c>
      <c r="S4921" s="113">
        <v>1964</v>
      </c>
      <c r="T4921" s="109" t="s">
        <v>338</v>
      </c>
      <c r="U4921" s="109" t="s">
        <v>338</v>
      </c>
      <c r="V4921" s="113" t="s">
        <v>88</v>
      </c>
      <c r="W4921" s="113" t="s">
        <v>97</v>
      </c>
      <c r="X4921" s="113">
        <v>1</v>
      </c>
      <c r="Y4921" s="113" t="s">
        <v>14836</v>
      </c>
      <c r="Z4921" s="113" t="s">
        <v>98</v>
      </c>
      <c r="AA4921" s="113" t="s">
        <v>14834</v>
      </c>
      <c r="AB4921" s="113" t="s">
        <v>14834</v>
      </c>
      <c r="AC4921" s="113" t="s">
        <v>14834</v>
      </c>
      <c r="AD4921" s="113" t="s">
        <v>14834</v>
      </c>
    </row>
    <row r="4922" spans="1:30" ht="51.75" x14ac:dyDescent="0.25">
      <c r="A4922" t="str">
        <f t="shared" si="76"/>
        <v>Conventional Hydroelectric.WAT</v>
      </c>
      <c r="B4922" t="str">
        <f>INDEX(Crosswalk!$B$2:$B$47,MATCH(A4922,Crosswalk!$A$2:$A$47,0))</f>
        <v>hydro</v>
      </c>
      <c r="C4922" t="b">
        <f>INDEX(Crosswalk!$F$7:$F$13,MATCH(W4922,Crosswalk!$E$7:$E$13,0))</f>
        <v>1</v>
      </c>
      <c r="D4922" s="114">
        <v>19635</v>
      </c>
      <c r="E4922" s="110" t="s">
        <v>16243</v>
      </c>
      <c r="F4922" s="114">
        <v>3375</v>
      </c>
      <c r="G4922" s="110" t="s">
        <v>1496</v>
      </c>
      <c r="H4922" s="113" t="s">
        <v>61</v>
      </c>
      <c r="I4922" s="113" t="s">
        <v>16066</v>
      </c>
      <c r="J4922" s="115" t="s">
        <v>10564</v>
      </c>
      <c r="K4922" s="113" t="s">
        <v>95</v>
      </c>
      <c r="L4922" s="113" t="s">
        <v>96</v>
      </c>
      <c r="M4922" s="113" t="s">
        <v>14834</v>
      </c>
      <c r="N4922" s="113" t="s">
        <v>14835</v>
      </c>
      <c r="O4922" s="112">
        <v>65</v>
      </c>
      <c r="P4922" s="112">
        <v>65</v>
      </c>
      <c r="Q4922" s="112">
        <v>0</v>
      </c>
      <c r="R4922" s="113" t="s">
        <v>88</v>
      </c>
      <c r="S4922" s="113">
        <v>1964</v>
      </c>
      <c r="T4922" s="109" t="s">
        <v>338</v>
      </c>
      <c r="U4922" s="109" t="s">
        <v>338</v>
      </c>
      <c r="V4922" s="113" t="s">
        <v>88</v>
      </c>
      <c r="W4922" s="113" t="s">
        <v>97</v>
      </c>
      <c r="X4922" s="113">
        <v>1</v>
      </c>
      <c r="Y4922" s="113" t="s">
        <v>14836</v>
      </c>
      <c r="Z4922" s="113" t="s">
        <v>98</v>
      </c>
      <c r="AA4922" s="113" t="s">
        <v>14834</v>
      </c>
      <c r="AB4922" s="113" t="s">
        <v>14834</v>
      </c>
      <c r="AC4922" s="113" t="s">
        <v>14834</v>
      </c>
      <c r="AD4922" s="113" t="s">
        <v>14834</v>
      </c>
    </row>
    <row r="4923" spans="1:30" ht="51.75" x14ac:dyDescent="0.25">
      <c r="A4923" t="str">
        <f t="shared" si="76"/>
        <v>Conventional Hydroelectric.WAT</v>
      </c>
      <c r="B4923" t="str">
        <f>INDEX(Crosswalk!$B$2:$B$47,MATCH(A4923,Crosswalk!$A$2:$A$47,0))</f>
        <v>hydro</v>
      </c>
      <c r="C4923" t="b">
        <f>INDEX(Crosswalk!$F$7:$F$13,MATCH(W4923,Crosswalk!$E$7:$E$13,0))</f>
        <v>1</v>
      </c>
      <c r="D4923" s="114">
        <v>19635</v>
      </c>
      <c r="E4923" s="110" t="s">
        <v>16243</v>
      </c>
      <c r="F4923" s="114">
        <v>3375</v>
      </c>
      <c r="G4923" s="110" t="s">
        <v>1496</v>
      </c>
      <c r="H4923" s="113" t="s">
        <v>61</v>
      </c>
      <c r="I4923" s="113" t="s">
        <v>16066</v>
      </c>
      <c r="J4923" s="115" t="s">
        <v>10565</v>
      </c>
      <c r="K4923" s="113" t="s">
        <v>95</v>
      </c>
      <c r="L4923" s="113" t="s">
        <v>96</v>
      </c>
      <c r="M4923" s="113" t="s">
        <v>14834</v>
      </c>
      <c r="N4923" s="113" t="s">
        <v>14835</v>
      </c>
      <c r="O4923" s="112">
        <v>65</v>
      </c>
      <c r="P4923" s="112">
        <v>65</v>
      </c>
      <c r="Q4923" s="112">
        <v>0</v>
      </c>
      <c r="R4923" s="113" t="s">
        <v>88</v>
      </c>
      <c r="S4923" s="113">
        <v>1965</v>
      </c>
      <c r="T4923" s="109" t="s">
        <v>338</v>
      </c>
      <c r="U4923" s="109" t="s">
        <v>338</v>
      </c>
      <c r="V4923" s="113" t="s">
        <v>88</v>
      </c>
      <c r="W4923" s="113" t="s">
        <v>97</v>
      </c>
      <c r="X4923" s="113">
        <v>1</v>
      </c>
      <c r="Y4923" s="113" t="s">
        <v>14836</v>
      </c>
      <c r="Z4923" s="113" t="s">
        <v>98</v>
      </c>
      <c r="AA4923" s="113" t="s">
        <v>14834</v>
      </c>
      <c r="AB4923" s="113" t="s">
        <v>14834</v>
      </c>
      <c r="AC4923" s="113" t="s">
        <v>14834</v>
      </c>
      <c r="AD4923" s="113" t="s">
        <v>14834</v>
      </c>
    </row>
    <row r="4924" spans="1:30" ht="51.75" x14ac:dyDescent="0.25">
      <c r="A4924" t="str">
        <f t="shared" si="76"/>
        <v>Conventional Hydroelectric.WAT</v>
      </c>
      <c r="B4924" t="str">
        <f>INDEX(Crosswalk!$B$2:$B$47,MATCH(A4924,Crosswalk!$A$2:$A$47,0))</f>
        <v>hydro</v>
      </c>
      <c r="C4924" t="b">
        <f>INDEX(Crosswalk!$F$7:$F$13,MATCH(W4924,Crosswalk!$E$7:$E$13,0))</f>
        <v>1</v>
      </c>
      <c r="D4924" s="114">
        <v>19635</v>
      </c>
      <c r="E4924" s="110" t="s">
        <v>16243</v>
      </c>
      <c r="F4924" s="114">
        <v>3375</v>
      </c>
      <c r="G4924" s="110" t="s">
        <v>1496</v>
      </c>
      <c r="H4924" s="113" t="s">
        <v>61</v>
      </c>
      <c r="I4924" s="113" t="s">
        <v>16066</v>
      </c>
      <c r="J4924" s="115" t="s">
        <v>10566</v>
      </c>
      <c r="K4924" s="113" t="s">
        <v>95</v>
      </c>
      <c r="L4924" s="113" t="s">
        <v>96</v>
      </c>
      <c r="M4924" s="113" t="s">
        <v>14834</v>
      </c>
      <c r="N4924" s="113" t="s">
        <v>14835</v>
      </c>
      <c r="O4924" s="112">
        <v>65</v>
      </c>
      <c r="P4924" s="112">
        <v>65</v>
      </c>
      <c r="Q4924" s="112">
        <v>0</v>
      </c>
      <c r="R4924" s="113" t="s">
        <v>88</v>
      </c>
      <c r="S4924" s="113">
        <v>1965</v>
      </c>
      <c r="T4924" s="109" t="s">
        <v>338</v>
      </c>
      <c r="U4924" s="109" t="s">
        <v>338</v>
      </c>
      <c r="V4924" s="113" t="s">
        <v>88</v>
      </c>
      <c r="W4924" s="113" t="s">
        <v>97</v>
      </c>
      <c r="X4924" s="113">
        <v>1</v>
      </c>
      <c r="Y4924" s="113" t="s">
        <v>14836</v>
      </c>
      <c r="Z4924" s="113" t="s">
        <v>98</v>
      </c>
      <c r="AA4924" s="113" t="s">
        <v>14834</v>
      </c>
      <c r="AB4924" s="113" t="s">
        <v>14834</v>
      </c>
      <c r="AC4924" s="113" t="s">
        <v>14834</v>
      </c>
      <c r="AD4924" s="113" t="s">
        <v>14834</v>
      </c>
    </row>
    <row r="4925" spans="1:30" ht="51.75" x14ac:dyDescent="0.25">
      <c r="A4925" t="str">
        <f t="shared" si="76"/>
        <v>Conventional Hydroelectric.WAT</v>
      </c>
      <c r="B4925" t="str">
        <f>INDEX(Crosswalk!$B$2:$B$47,MATCH(A4925,Crosswalk!$A$2:$A$47,0))</f>
        <v>hydro</v>
      </c>
      <c r="C4925" t="b">
        <f>INDEX(Crosswalk!$F$7:$F$13,MATCH(W4925,Crosswalk!$E$7:$E$13,0))</f>
        <v>1</v>
      </c>
      <c r="D4925" s="114">
        <v>19635</v>
      </c>
      <c r="E4925" s="110" t="s">
        <v>16243</v>
      </c>
      <c r="F4925" s="114">
        <v>3375</v>
      </c>
      <c r="G4925" s="110" t="s">
        <v>1496</v>
      </c>
      <c r="H4925" s="113" t="s">
        <v>61</v>
      </c>
      <c r="I4925" s="113" t="s">
        <v>16066</v>
      </c>
      <c r="J4925" s="115" t="s">
        <v>10567</v>
      </c>
      <c r="K4925" s="113" t="s">
        <v>95</v>
      </c>
      <c r="L4925" s="113" t="s">
        <v>96</v>
      </c>
      <c r="M4925" s="113" t="s">
        <v>14834</v>
      </c>
      <c r="N4925" s="113" t="s">
        <v>14835</v>
      </c>
      <c r="O4925" s="112">
        <v>65</v>
      </c>
      <c r="P4925" s="112">
        <v>65</v>
      </c>
      <c r="Q4925" s="112">
        <v>0</v>
      </c>
      <c r="R4925" s="113" t="s">
        <v>88</v>
      </c>
      <c r="S4925" s="113">
        <v>1965</v>
      </c>
      <c r="T4925" s="109" t="s">
        <v>338</v>
      </c>
      <c r="U4925" s="109" t="s">
        <v>338</v>
      </c>
      <c r="V4925" s="113" t="s">
        <v>88</v>
      </c>
      <c r="W4925" s="113" t="s">
        <v>97</v>
      </c>
      <c r="X4925" s="113">
        <v>1</v>
      </c>
      <c r="Y4925" s="113" t="s">
        <v>14836</v>
      </c>
      <c r="Z4925" s="113" t="s">
        <v>98</v>
      </c>
      <c r="AA4925" s="113" t="s">
        <v>14834</v>
      </c>
      <c r="AB4925" s="113" t="s">
        <v>14834</v>
      </c>
      <c r="AC4925" s="113" t="s">
        <v>14834</v>
      </c>
      <c r="AD4925" s="113" t="s">
        <v>14834</v>
      </c>
    </row>
    <row r="4926" spans="1:30" ht="51.75" x14ac:dyDescent="0.25">
      <c r="A4926" t="str">
        <f t="shared" si="76"/>
        <v>Conventional Hydroelectric.WAT</v>
      </c>
      <c r="B4926" t="str">
        <f>INDEX(Crosswalk!$B$2:$B$47,MATCH(A4926,Crosswalk!$A$2:$A$47,0))</f>
        <v>hydro</v>
      </c>
      <c r="C4926" t="b">
        <f>INDEX(Crosswalk!$F$7:$F$13,MATCH(W4926,Crosswalk!$E$7:$E$13,0))</f>
        <v>1</v>
      </c>
      <c r="D4926" s="114">
        <v>19635</v>
      </c>
      <c r="E4926" s="110" t="s">
        <v>16243</v>
      </c>
      <c r="F4926" s="114">
        <v>3375</v>
      </c>
      <c r="G4926" s="110" t="s">
        <v>1496</v>
      </c>
      <c r="H4926" s="113" t="s">
        <v>61</v>
      </c>
      <c r="I4926" s="113" t="s">
        <v>16066</v>
      </c>
      <c r="J4926" s="115" t="s">
        <v>12136</v>
      </c>
      <c r="K4926" s="113" t="s">
        <v>95</v>
      </c>
      <c r="L4926" s="113" t="s">
        <v>96</v>
      </c>
      <c r="M4926" s="113" t="s">
        <v>14834</v>
      </c>
      <c r="N4926" s="113" t="s">
        <v>14835</v>
      </c>
      <c r="O4926" s="112">
        <v>65</v>
      </c>
      <c r="P4926" s="112">
        <v>65</v>
      </c>
      <c r="Q4926" s="112">
        <v>0</v>
      </c>
      <c r="R4926" s="113" t="s">
        <v>88</v>
      </c>
      <c r="S4926" s="113">
        <v>1965</v>
      </c>
      <c r="T4926" s="109" t="s">
        <v>338</v>
      </c>
      <c r="U4926" s="109" t="s">
        <v>338</v>
      </c>
      <c r="V4926" s="113" t="s">
        <v>88</v>
      </c>
      <c r="W4926" s="113" t="s">
        <v>97</v>
      </c>
      <c r="X4926" s="113">
        <v>1</v>
      </c>
      <c r="Y4926" s="113" t="s">
        <v>14836</v>
      </c>
      <c r="Z4926" s="113" t="s">
        <v>98</v>
      </c>
      <c r="AA4926" s="113" t="s">
        <v>14834</v>
      </c>
      <c r="AB4926" s="113" t="s">
        <v>14834</v>
      </c>
      <c r="AC4926" s="113" t="s">
        <v>14834</v>
      </c>
      <c r="AD4926" s="113" t="s">
        <v>14834</v>
      </c>
    </row>
    <row r="4927" spans="1:30" ht="51.75" x14ac:dyDescent="0.25">
      <c r="A4927" t="str">
        <f t="shared" si="76"/>
        <v>Conventional Hydroelectric.WAT</v>
      </c>
      <c r="B4927" t="str">
        <f>INDEX(Crosswalk!$B$2:$B$47,MATCH(A4927,Crosswalk!$A$2:$A$47,0))</f>
        <v>hydro</v>
      </c>
      <c r="C4927" t="b">
        <f>INDEX(Crosswalk!$F$7:$F$13,MATCH(W4927,Crosswalk!$E$7:$E$13,0))</f>
        <v>1</v>
      </c>
      <c r="D4927" s="114">
        <v>19635</v>
      </c>
      <c r="E4927" s="110" t="s">
        <v>16243</v>
      </c>
      <c r="F4927" s="114">
        <v>3375</v>
      </c>
      <c r="G4927" s="110" t="s">
        <v>1496</v>
      </c>
      <c r="H4927" s="113" t="s">
        <v>61</v>
      </c>
      <c r="I4927" s="113" t="s">
        <v>16066</v>
      </c>
      <c r="J4927" s="115" t="s">
        <v>11707</v>
      </c>
      <c r="K4927" s="113" t="s">
        <v>95</v>
      </c>
      <c r="L4927" s="113" t="s">
        <v>96</v>
      </c>
      <c r="M4927" s="113" t="s">
        <v>14834</v>
      </c>
      <c r="N4927" s="113" t="s">
        <v>14835</v>
      </c>
      <c r="O4927" s="112">
        <v>65</v>
      </c>
      <c r="P4927" s="112">
        <v>65</v>
      </c>
      <c r="Q4927" s="112">
        <v>0</v>
      </c>
      <c r="R4927" s="113" t="s">
        <v>88</v>
      </c>
      <c r="S4927" s="113">
        <v>1966</v>
      </c>
      <c r="T4927" s="109" t="s">
        <v>338</v>
      </c>
      <c r="U4927" s="109" t="s">
        <v>338</v>
      </c>
      <c r="V4927" s="113" t="s">
        <v>88</v>
      </c>
      <c r="W4927" s="113" t="s">
        <v>97</v>
      </c>
      <c r="X4927" s="113">
        <v>1</v>
      </c>
      <c r="Y4927" s="113" t="s">
        <v>14836</v>
      </c>
      <c r="Z4927" s="113" t="s">
        <v>98</v>
      </c>
      <c r="AA4927" s="113" t="s">
        <v>14834</v>
      </c>
      <c r="AB4927" s="113" t="s">
        <v>14834</v>
      </c>
      <c r="AC4927" s="113" t="s">
        <v>14834</v>
      </c>
      <c r="AD4927" s="113" t="s">
        <v>14834</v>
      </c>
    </row>
    <row r="4928" spans="1:30" ht="51.75" x14ac:dyDescent="0.25">
      <c r="A4928" t="str">
        <f t="shared" si="76"/>
        <v>Conventional Hydroelectric.WAT</v>
      </c>
      <c r="B4928" t="str">
        <f>INDEX(Crosswalk!$B$2:$B$47,MATCH(A4928,Crosswalk!$A$2:$A$47,0))</f>
        <v>hydro</v>
      </c>
      <c r="C4928" t="b">
        <f>INDEX(Crosswalk!$F$7:$F$13,MATCH(W4928,Crosswalk!$E$7:$E$13,0))</f>
        <v>1</v>
      </c>
      <c r="D4928" s="114">
        <v>19635</v>
      </c>
      <c r="E4928" s="110" t="s">
        <v>16243</v>
      </c>
      <c r="F4928" s="114">
        <v>3375</v>
      </c>
      <c r="G4928" s="110" t="s">
        <v>1496</v>
      </c>
      <c r="H4928" s="113" t="s">
        <v>61</v>
      </c>
      <c r="I4928" s="113" t="s">
        <v>16066</v>
      </c>
      <c r="J4928" s="115" t="s">
        <v>11708</v>
      </c>
      <c r="K4928" s="113" t="s">
        <v>95</v>
      </c>
      <c r="L4928" s="113" t="s">
        <v>96</v>
      </c>
      <c r="M4928" s="113" t="s">
        <v>14834</v>
      </c>
      <c r="N4928" s="113" t="s">
        <v>14835</v>
      </c>
      <c r="O4928" s="112">
        <v>65</v>
      </c>
      <c r="P4928" s="112">
        <v>65</v>
      </c>
      <c r="Q4928" s="112">
        <v>0</v>
      </c>
      <c r="R4928" s="113" t="s">
        <v>88</v>
      </c>
      <c r="S4928" s="113">
        <v>1966</v>
      </c>
      <c r="T4928" s="109" t="s">
        <v>338</v>
      </c>
      <c r="U4928" s="109" t="s">
        <v>338</v>
      </c>
      <c r="V4928" s="113" t="s">
        <v>88</v>
      </c>
      <c r="W4928" s="113" t="s">
        <v>97</v>
      </c>
      <c r="X4928" s="113">
        <v>1</v>
      </c>
      <c r="Y4928" s="113" t="s">
        <v>14836</v>
      </c>
      <c r="Z4928" s="113" t="s">
        <v>98</v>
      </c>
      <c r="AA4928" s="113" t="s">
        <v>14834</v>
      </c>
      <c r="AB4928" s="113" t="s">
        <v>14834</v>
      </c>
      <c r="AC4928" s="113" t="s">
        <v>14834</v>
      </c>
      <c r="AD4928" s="113" t="s">
        <v>14834</v>
      </c>
    </row>
    <row r="4929" spans="1:30" ht="51.75" x14ac:dyDescent="0.25">
      <c r="A4929" t="str">
        <f t="shared" si="76"/>
        <v>Natural Gas Fired Combined Cycle.NG</v>
      </c>
      <c r="B4929" t="str">
        <f>INDEX(Crosswalk!$B$2:$B$47,MATCH(A4929,Crosswalk!$A$2:$A$47,0))</f>
        <v>natural gas combined cycle</v>
      </c>
      <c r="C4929" t="b">
        <f>INDEX(Crosswalk!$F$7:$F$13,MATCH(W4929,Crosswalk!$E$7:$E$13,0))</f>
        <v>1</v>
      </c>
      <c r="D4929" s="114">
        <v>18642</v>
      </c>
      <c r="E4929" s="110" t="s">
        <v>11978</v>
      </c>
      <c r="F4929" s="114">
        <v>3393</v>
      </c>
      <c r="G4929" s="110" t="s">
        <v>1497</v>
      </c>
      <c r="H4929" s="113" t="s">
        <v>62</v>
      </c>
      <c r="I4929" s="113" t="s">
        <v>14858</v>
      </c>
      <c r="J4929" s="115" t="s">
        <v>11923</v>
      </c>
      <c r="K4929" s="113" t="s">
        <v>105</v>
      </c>
      <c r="L4929" s="113" t="s">
        <v>11</v>
      </c>
      <c r="M4929" s="113" t="s">
        <v>14936</v>
      </c>
      <c r="N4929" s="113" t="s">
        <v>14835</v>
      </c>
      <c r="O4929" s="112">
        <v>311.89999999999998</v>
      </c>
      <c r="P4929" s="112">
        <v>330.3</v>
      </c>
      <c r="Q4929" s="112" t="s">
        <v>338</v>
      </c>
      <c r="R4929" s="113" t="s">
        <v>88</v>
      </c>
      <c r="S4929" s="113">
        <v>2018</v>
      </c>
      <c r="T4929" s="109" t="s">
        <v>338</v>
      </c>
      <c r="U4929" s="109" t="s">
        <v>338</v>
      </c>
      <c r="V4929" s="113" t="s">
        <v>88</v>
      </c>
      <c r="W4929" s="113" t="s">
        <v>97</v>
      </c>
      <c r="X4929" s="113">
        <v>1</v>
      </c>
      <c r="Y4929" s="113" t="s">
        <v>14836</v>
      </c>
      <c r="Z4929" s="113" t="s">
        <v>102</v>
      </c>
      <c r="AA4929" s="113" t="s">
        <v>14834</v>
      </c>
      <c r="AB4929" s="113" t="s">
        <v>14834</v>
      </c>
      <c r="AC4929" s="113" t="s">
        <v>14834</v>
      </c>
      <c r="AD4929" s="113" t="s">
        <v>14834</v>
      </c>
    </row>
    <row r="4930" spans="1:30" ht="51.75" x14ac:dyDescent="0.25">
      <c r="A4930" t="str">
        <f t="shared" si="76"/>
        <v>Natural Gas Fired Combined Cycle.NG</v>
      </c>
      <c r="B4930" t="str">
        <f>INDEX(Crosswalk!$B$2:$B$47,MATCH(A4930,Crosswalk!$A$2:$A$47,0))</f>
        <v>natural gas combined cycle</v>
      </c>
      <c r="C4930" t="b">
        <f>INDEX(Crosswalk!$F$7:$F$13,MATCH(W4930,Crosswalk!$E$7:$E$13,0))</f>
        <v>1</v>
      </c>
      <c r="D4930" s="114">
        <v>18642</v>
      </c>
      <c r="E4930" s="110" t="s">
        <v>11978</v>
      </c>
      <c r="F4930" s="114">
        <v>3393</v>
      </c>
      <c r="G4930" s="110" t="s">
        <v>1497</v>
      </c>
      <c r="H4930" s="113" t="s">
        <v>62</v>
      </c>
      <c r="I4930" s="113" t="s">
        <v>14858</v>
      </c>
      <c r="J4930" s="115" t="s">
        <v>15641</v>
      </c>
      <c r="K4930" s="113" t="s">
        <v>105</v>
      </c>
      <c r="L4930" s="113" t="s">
        <v>11</v>
      </c>
      <c r="M4930" s="113" t="s">
        <v>14936</v>
      </c>
      <c r="N4930" s="113" t="s">
        <v>14835</v>
      </c>
      <c r="O4930" s="112">
        <v>311.89999999999998</v>
      </c>
      <c r="P4930" s="112">
        <v>330.3</v>
      </c>
      <c r="Q4930" s="112" t="s">
        <v>338</v>
      </c>
      <c r="R4930" s="113" t="s">
        <v>88</v>
      </c>
      <c r="S4930" s="113">
        <v>2018</v>
      </c>
      <c r="T4930" s="109" t="s">
        <v>338</v>
      </c>
      <c r="U4930" s="109" t="s">
        <v>338</v>
      </c>
      <c r="V4930" s="113" t="s">
        <v>88</v>
      </c>
      <c r="W4930" s="113" t="s">
        <v>97</v>
      </c>
      <c r="X4930" s="113">
        <v>1</v>
      </c>
      <c r="Y4930" s="113" t="s">
        <v>14836</v>
      </c>
      <c r="Z4930" s="113" t="s">
        <v>102</v>
      </c>
      <c r="AA4930" s="113" t="s">
        <v>14834</v>
      </c>
      <c r="AB4930" s="113" t="s">
        <v>14834</v>
      </c>
      <c r="AC4930" s="113" t="s">
        <v>14834</v>
      </c>
      <c r="AD4930" s="113" t="s">
        <v>14834</v>
      </c>
    </row>
    <row r="4931" spans="1:30" ht="26.25" x14ac:dyDescent="0.25">
      <c r="A4931" t="str">
        <f t="shared" ref="A4931:A4994" si="77">CONCATENATE(K4931,".",Z4931)</f>
        <v>Petroleum Liquids.DFO</v>
      </c>
      <c r="B4931" t="str">
        <f>INDEX(Crosswalk!$B$2:$B$47,MATCH(A4931,Crosswalk!$A$2:$A$47,0))</f>
        <v>petroleum</v>
      </c>
      <c r="C4931" t="b">
        <f>INDEX(Crosswalk!$F$7:$F$13,MATCH(W4931,Crosswalk!$E$7:$E$13,0))</f>
        <v>1</v>
      </c>
      <c r="D4931" s="114">
        <v>18642</v>
      </c>
      <c r="E4931" s="110" t="s">
        <v>11978</v>
      </c>
      <c r="F4931" s="114">
        <v>3393</v>
      </c>
      <c r="G4931" s="110" t="s">
        <v>1497</v>
      </c>
      <c r="H4931" s="113" t="s">
        <v>62</v>
      </c>
      <c r="I4931" s="113" t="s">
        <v>14858</v>
      </c>
      <c r="J4931" s="115" t="s">
        <v>14495</v>
      </c>
      <c r="K4931" s="113" t="s">
        <v>86</v>
      </c>
      <c r="L4931" s="113" t="s">
        <v>111</v>
      </c>
      <c r="M4931" s="113" t="s">
        <v>14834</v>
      </c>
      <c r="N4931" s="113" t="s">
        <v>14835</v>
      </c>
      <c r="O4931" s="112">
        <v>15.1</v>
      </c>
      <c r="P4931" s="112">
        <v>20.399999999999999</v>
      </c>
      <c r="Q4931" s="112">
        <v>5</v>
      </c>
      <c r="R4931" s="113" t="s">
        <v>88</v>
      </c>
      <c r="S4931" s="113">
        <v>1971</v>
      </c>
      <c r="T4931" s="113">
        <v>12</v>
      </c>
      <c r="U4931" s="113">
        <v>2024</v>
      </c>
      <c r="V4931" s="113" t="s">
        <v>88</v>
      </c>
      <c r="W4931" s="113" t="s">
        <v>97</v>
      </c>
      <c r="X4931" s="113">
        <v>1</v>
      </c>
      <c r="Y4931" s="113" t="s">
        <v>14836</v>
      </c>
      <c r="Z4931" s="113" t="s">
        <v>90</v>
      </c>
      <c r="AA4931" s="113" t="s">
        <v>102</v>
      </c>
      <c r="AB4931" s="113" t="s">
        <v>14834</v>
      </c>
      <c r="AC4931" s="113" t="s">
        <v>14834</v>
      </c>
      <c r="AD4931" s="113" t="s">
        <v>14834</v>
      </c>
    </row>
    <row r="4932" spans="1:30" ht="26.25" x14ac:dyDescent="0.25">
      <c r="A4932" t="str">
        <f t="shared" si="77"/>
        <v>Petroleum Liquids.DFO</v>
      </c>
      <c r="B4932" t="str">
        <f>INDEX(Crosswalk!$B$2:$B$47,MATCH(A4932,Crosswalk!$A$2:$A$47,0))</f>
        <v>petroleum</v>
      </c>
      <c r="C4932" t="b">
        <f>INDEX(Crosswalk!$F$7:$F$13,MATCH(W4932,Crosswalk!$E$7:$E$13,0))</f>
        <v>1</v>
      </c>
      <c r="D4932" s="114">
        <v>18642</v>
      </c>
      <c r="E4932" s="110" t="s">
        <v>11978</v>
      </c>
      <c r="F4932" s="114">
        <v>3393</v>
      </c>
      <c r="G4932" s="110" t="s">
        <v>1497</v>
      </c>
      <c r="H4932" s="113" t="s">
        <v>62</v>
      </c>
      <c r="I4932" s="113" t="s">
        <v>14858</v>
      </c>
      <c r="J4932" s="115" t="s">
        <v>16390</v>
      </c>
      <c r="K4932" s="113" t="s">
        <v>86</v>
      </c>
      <c r="L4932" s="113" t="s">
        <v>111</v>
      </c>
      <c r="M4932" s="113" t="s">
        <v>14834</v>
      </c>
      <c r="N4932" s="113" t="s">
        <v>14835</v>
      </c>
      <c r="O4932" s="112">
        <v>15.1</v>
      </c>
      <c r="P4932" s="112">
        <v>20.399999999999999</v>
      </c>
      <c r="Q4932" s="112">
        <v>5</v>
      </c>
      <c r="R4932" s="113" t="s">
        <v>88</v>
      </c>
      <c r="S4932" s="113">
        <v>1971</v>
      </c>
      <c r="T4932" s="113">
        <v>12</v>
      </c>
      <c r="U4932" s="113">
        <v>2024</v>
      </c>
      <c r="V4932" s="113" t="s">
        <v>88</v>
      </c>
      <c r="W4932" s="113" t="s">
        <v>97</v>
      </c>
      <c r="X4932" s="113">
        <v>1</v>
      </c>
      <c r="Y4932" s="113" t="s">
        <v>14836</v>
      </c>
      <c r="Z4932" s="113" t="s">
        <v>90</v>
      </c>
      <c r="AA4932" s="113" t="s">
        <v>102</v>
      </c>
      <c r="AB4932" s="113" t="s">
        <v>14834</v>
      </c>
      <c r="AC4932" s="113" t="s">
        <v>14834</v>
      </c>
      <c r="AD4932" s="113" t="s">
        <v>14834</v>
      </c>
    </row>
    <row r="4933" spans="1:30" ht="26.25" x14ac:dyDescent="0.25">
      <c r="A4933" t="str">
        <f t="shared" si="77"/>
        <v>Petroleum Liquids.DFO</v>
      </c>
      <c r="B4933" t="str">
        <f>INDEX(Crosswalk!$B$2:$B$47,MATCH(A4933,Crosswalk!$A$2:$A$47,0))</f>
        <v>petroleum</v>
      </c>
      <c r="C4933" t="b">
        <f>INDEX(Crosswalk!$F$7:$F$13,MATCH(W4933,Crosswalk!$E$7:$E$13,0))</f>
        <v>1</v>
      </c>
      <c r="D4933" s="114">
        <v>18642</v>
      </c>
      <c r="E4933" s="110" t="s">
        <v>11978</v>
      </c>
      <c r="F4933" s="114">
        <v>3393</v>
      </c>
      <c r="G4933" s="110" t="s">
        <v>1497</v>
      </c>
      <c r="H4933" s="113" t="s">
        <v>62</v>
      </c>
      <c r="I4933" s="113" t="s">
        <v>14858</v>
      </c>
      <c r="J4933" s="115" t="s">
        <v>16391</v>
      </c>
      <c r="K4933" s="113" t="s">
        <v>86</v>
      </c>
      <c r="L4933" s="113" t="s">
        <v>111</v>
      </c>
      <c r="M4933" s="113" t="s">
        <v>14834</v>
      </c>
      <c r="N4933" s="113" t="s">
        <v>14835</v>
      </c>
      <c r="O4933" s="112">
        <v>15.1</v>
      </c>
      <c r="P4933" s="112">
        <v>20.399999999999999</v>
      </c>
      <c r="Q4933" s="112">
        <v>5</v>
      </c>
      <c r="R4933" s="113" t="s">
        <v>88</v>
      </c>
      <c r="S4933" s="113">
        <v>1971</v>
      </c>
      <c r="T4933" s="113">
        <v>12</v>
      </c>
      <c r="U4933" s="113">
        <v>2024</v>
      </c>
      <c r="V4933" s="113" t="s">
        <v>88</v>
      </c>
      <c r="W4933" s="113" t="s">
        <v>97</v>
      </c>
      <c r="X4933" s="113">
        <v>1</v>
      </c>
      <c r="Y4933" s="113" t="s">
        <v>14836</v>
      </c>
      <c r="Z4933" s="113" t="s">
        <v>90</v>
      </c>
      <c r="AA4933" s="113" t="s">
        <v>102</v>
      </c>
      <c r="AB4933" s="113" t="s">
        <v>14834</v>
      </c>
      <c r="AC4933" s="113" t="s">
        <v>14834</v>
      </c>
      <c r="AD4933" s="113" t="s">
        <v>14834</v>
      </c>
    </row>
    <row r="4934" spans="1:30" ht="26.25" x14ac:dyDescent="0.25">
      <c r="A4934" t="str">
        <f t="shared" si="77"/>
        <v>Petroleum Liquids.DFO</v>
      </c>
      <c r="B4934" t="str">
        <f>INDEX(Crosswalk!$B$2:$B$47,MATCH(A4934,Crosswalk!$A$2:$A$47,0))</f>
        <v>petroleum</v>
      </c>
      <c r="C4934" t="b">
        <f>INDEX(Crosswalk!$F$7:$F$13,MATCH(W4934,Crosswalk!$E$7:$E$13,0))</f>
        <v>1</v>
      </c>
      <c r="D4934" s="114">
        <v>18642</v>
      </c>
      <c r="E4934" s="110" t="s">
        <v>11978</v>
      </c>
      <c r="F4934" s="114">
        <v>3393</v>
      </c>
      <c r="G4934" s="110" t="s">
        <v>1497</v>
      </c>
      <c r="H4934" s="113" t="s">
        <v>62</v>
      </c>
      <c r="I4934" s="113" t="s">
        <v>14858</v>
      </c>
      <c r="J4934" s="115" t="s">
        <v>16392</v>
      </c>
      <c r="K4934" s="113" t="s">
        <v>86</v>
      </c>
      <c r="L4934" s="113" t="s">
        <v>111</v>
      </c>
      <c r="M4934" s="113" t="s">
        <v>14834</v>
      </c>
      <c r="N4934" s="113" t="s">
        <v>14835</v>
      </c>
      <c r="O4934" s="112">
        <v>15.1</v>
      </c>
      <c r="P4934" s="112">
        <v>20.399999999999999</v>
      </c>
      <c r="Q4934" s="112">
        <v>5</v>
      </c>
      <c r="R4934" s="113" t="s">
        <v>88</v>
      </c>
      <c r="S4934" s="113">
        <v>1971</v>
      </c>
      <c r="T4934" s="113">
        <v>12</v>
      </c>
      <c r="U4934" s="113">
        <v>2024</v>
      </c>
      <c r="V4934" s="113" t="s">
        <v>88</v>
      </c>
      <c r="W4934" s="113" t="s">
        <v>97</v>
      </c>
      <c r="X4934" s="113">
        <v>1</v>
      </c>
      <c r="Y4934" s="113" t="s">
        <v>14836</v>
      </c>
      <c r="Z4934" s="113" t="s">
        <v>90</v>
      </c>
      <c r="AA4934" s="113" t="s">
        <v>102</v>
      </c>
      <c r="AB4934" s="113" t="s">
        <v>14834</v>
      </c>
      <c r="AC4934" s="113" t="s">
        <v>14834</v>
      </c>
      <c r="AD4934" s="113" t="s">
        <v>14834</v>
      </c>
    </row>
    <row r="4935" spans="1:30" ht="26.25" x14ac:dyDescent="0.25">
      <c r="A4935" t="str">
        <f t="shared" si="77"/>
        <v>Petroleum Liquids.DFO</v>
      </c>
      <c r="B4935" t="str">
        <f>INDEX(Crosswalk!$B$2:$B$47,MATCH(A4935,Crosswalk!$A$2:$A$47,0))</f>
        <v>petroleum</v>
      </c>
      <c r="C4935" t="b">
        <f>INDEX(Crosswalk!$F$7:$F$13,MATCH(W4935,Crosswalk!$E$7:$E$13,0))</f>
        <v>1</v>
      </c>
      <c r="D4935" s="114">
        <v>18642</v>
      </c>
      <c r="E4935" s="110" t="s">
        <v>11978</v>
      </c>
      <c r="F4935" s="114">
        <v>3393</v>
      </c>
      <c r="G4935" s="110" t="s">
        <v>1497</v>
      </c>
      <c r="H4935" s="113" t="s">
        <v>62</v>
      </c>
      <c r="I4935" s="113" t="s">
        <v>14858</v>
      </c>
      <c r="J4935" s="115" t="s">
        <v>16393</v>
      </c>
      <c r="K4935" s="113" t="s">
        <v>86</v>
      </c>
      <c r="L4935" s="113" t="s">
        <v>111</v>
      </c>
      <c r="M4935" s="113" t="s">
        <v>14834</v>
      </c>
      <c r="N4935" s="113" t="s">
        <v>14835</v>
      </c>
      <c r="O4935" s="112">
        <v>15.1</v>
      </c>
      <c r="P4935" s="112">
        <v>20.399999999999999</v>
      </c>
      <c r="Q4935" s="112">
        <v>5</v>
      </c>
      <c r="R4935" s="113" t="s">
        <v>88</v>
      </c>
      <c r="S4935" s="113">
        <v>1971</v>
      </c>
      <c r="T4935" s="113">
        <v>12</v>
      </c>
      <c r="U4935" s="113">
        <v>2024</v>
      </c>
      <c r="V4935" s="113" t="s">
        <v>88</v>
      </c>
      <c r="W4935" s="113" t="s">
        <v>97</v>
      </c>
      <c r="X4935" s="113">
        <v>1</v>
      </c>
      <c r="Y4935" s="113" t="s">
        <v>14836</v>
      </c>
      <c r="Z4935" s="113" t="s">
        <v>90</v>
      </c>
      <c r="AA4935" s="113" t="s">
        <v>102</v>
      </c>
      <c r="AB4935" s="113" t="s">
        <v>14834</v>
      </c>
      <c r="AC4935" s="113" t="s">
        <v>14834</v>
      </c>
      <c r="AD4935" s="113" t="s">
        <v>14834</v>
      </c>
    </row>
    <row r="4936" spans="1:30" ht="26.25" x14ac:dyDescent="0.25">
      <c r="A4936" t="str">
        <f t="shared" si="77"/>
        <v>Petroleum Liquids.DFO</v>
      </c>
      <c r="B4936" t="str">
        <f>INDEX(Crosswalk!$B$2:$B$47,MATCH(A4936,Crosswalk!$A$2:$A$47,0))</f>
        <v>petroleum</v>
      </c>
      <c r="C4936" t="b">
        <f>INDEX(Crosswalk!$F$7:$F$13,MATCH(W4936,Crosswalk!$E$7:$E$13,0))</f>
        <v>1</v>
      </c>
      <c r="D4936" s="114">
        <v>18642</v>
      </c>
      <c r="E4936" s="110" t="s">
        <v>11978</v>
      </c>
      <c r="F4936" s="114">
        <v>3393</v>
      </c>
      <c r="G4936" s="110" t="s">
        <v>1497</v>
      </c>
      <c r="H4936" s="113" t="s">
        <v>62</v>
      </c>
      <c r="I4936" s="113" t="s">
        <v>14858</v>
      </c>
      <c r="J4936" s="115" t="s">
        <v>16394</v>
      </c>
      <c r="K4936" s="113" t="s">
        <v>86</v>
      </c>
      <c r="L4936" s="113" t="s">
        <v>111</v>
      </c>
      <c r="M4936" s="113" t="s">
        <v>14834</v>
      </c>
      <c r="N4936" s="113" t="s">
        <v>14835</v>
      </c>
      <c r="O4936" s="112">
        <v>15.1</v>
      </c>
      <c r="P4936" s="112">
        <v>20.399999999999999</v>
      </c>
      <c r="Q4936" s="112">
        <v>5</v>
      </c>
      <c r="R4936" s="113" t="s">
        <v>88</v>
      </c>
      <c r="S4936" s="113">
        <v>1971</v>
      </c>
      <c r="T4936" s="113">
        <v>12</v>
      </c>
      <c r="U4936" s="113">
        <v>2024</v>
      </c>
      <c r="V4936" s="113" t="s">
        <v>88</v>
      </c>
      <c r="W4936" s="113" t="s">
        <v>97</v>
      </c>
      <c r="X4936" s="113">
        <v>1</v>
      </c>
      <c r="Y4936" s="113" t="s">
        <v>14836</v>
      </c>
      <c r="Z4936" s="113" t="s">
        <v>90</v>
      </c>
      <c r="AA4936" s="113" t="s">
        <v>102</v>
      </c>
      <c r="AB4936" s="113" t="s">
        <v>14834</v>
      </c>
      <c r="AC4936" s="113" t="s">
        <v>14834</v>
      </c>
      <c r="AD4936" s="113" t="s">
        <v>14834</v>
      </c>
    </row>
    <row r="4937" spans="1:30" ht="26.25" x14ac:dyDescent="0.25">
      <c r="A4937" t="str">
        <f t="shared" si="77"/>
        <v>Petroleum Liquids.DFO</v>
      </c>
      <c r="B4937" t="str">
        <f>INDEX(Crosswalk!$B$2:$B$47,MATCH(A4937,Crosswalk!$A$2:$A$47,0))</f>
        <v>petroleum</v>
      </c>
      <c r="C4937" t="b">
        <f>INDEX(Crosswalk!$F$7:$F$13,MATCH(W4937,Crosswalk!$E$7:$E$13,0))</f>
        <v>1</v>
      </c>
      <c r="D4937" s="114">
        <v>18642</v>
      </c>
      <c r="E4937" s="110" t="s">
        <v>11978</v>
      </c>
      <c r="F4937" s="114">
        <v>3393</v>
      </c>
      <c r="G4937" s="110" t="s">
        <v>1497</v>
      </c>
      <c r="H4937" s="113" t="s">
        <v>62</v>
      </c>
      <c r="I4937" s="113" t="s">
        <v>14858</v>
      </c>
      <c r="J4937" s="115" t="s">
        <v>16395</v>
      </c>
      <c r="K4937" s="113" t="s">
        <v>86</v>
      </c>
      <c r="L4937" s="113" t="s">
        <v>111</v>
      </c>
      <c r="M4937" s="113" t="s">
        <v>14834</v>
      </c>
      <c r="N4937" s="113" t="s">
        <v>14835</v>
      </c>
      <c r="O4937" s="112">
        <v>15.1</v>
      </c>
      <c r="P4937" s="112">
        <v>20.399999999999999</v>
      </c>
      <c r="Q4937" s="112">
        <v>5</v>
      </c>
      <c r="R4937" s="113" t="s">
        <v>88</v>
      </c>
      <c r="S4937" s="113">
        <v>1971</v>
      </c>
      <c r="T4937" s="113">
        <v>12</v>
      </c>
      <c r="U4937" s="113">
        <v>2024</v>
      </c>
      <c r="V4937" s="113" t="s">
        <v>88</v>
      </c>
      <c r="W4937" s="113" t="s">
        <v>97</v>
      </c>
      <c r="X4937" s="113">
        <v>1</v>
      </c>
      <c r="Y4937" s="113" t="s">
        <v>14836</v>
      </c>
      <c r="Z4937" s="113" t="s">
        <v>90</v>
      </c>
      <c r="AA4937" s="113" t="s">
        <v>102</v>
      </c>
      <c r="AB4937" s="113" t="s">
        <v>14834</v>
      </c>
      <c r="AC4937" s="113" t="s">
        <v>14834</v>
      </c>
      <c r="AD4937" s="113" t="s">
        <v>14834</v>
      </c>
    </row>
    <row r="4938" spans="1:30" ht="26.25" x14ac:dyDescent="0.25">
      <c r="A4938" t="str">
        <f t="shared" si="77"/>
        <v>Petroleum Liquids.DFO</v>
      </c>
      <c r="B4938" t="str">
        <f>INDEX(Crosswalk!$B$2:$B$47,MATCH(A4938,Crosswalk!$A$2:$A$47,0))</f>
        <v>petroleum</v>
      </c>
      <c r="C4938" t="b">
        <f>INDEX(Crosswalk!$F$7:$F$13,MATCH(W4938,Crosswalk!$E$7:$E$13,0))</f>
        <v>1</v>
      </c>
      <c r="D4938" s="114">
        <v>18642</v>
      </c>
      <c r="E4938" s="110" t="s">
        <v>11978</v>
      </c>
      <c r="F4938" s="114">
        <v>3393</v>
      </c>
      <c r="G4938" s="110" t="s">
        <v>1497</v>
      </c>
      <c r="H4938" s="113" t="s">
        <v>62</v>
      </c>
      <c r="I4938" s="113" t="s">
        <v>14858</v>
      </c>
      <c r="J4938" s="115" t="s">
        <v>16396</v>
      </c>
      <c r="K4938" s="113" t="s">
        <v>86</v>
      </c>
      <c r="L4938" s="113" t="s">
        <v>111</v>
      </c>
      <c r="M4938" s="113" t="s">
        <v>14834</v>
      </c>
      <c r="N4938" s="113" t="s">
        <v>14835</v>
      </c>
      <c r="O4938" s="112">
        <v>46.4</v>
      </c>
      <c r="P4938" s="112">
        <v>62.2</v>
      </c>
      <c r="Q4938" s="112">
        <v>10</v>
      </c>
      <c r="R4938" s="113" t="s">
        <v>88</v>
      </c>
      <c r="S4938" s="113">
        <v>1972</v>
      </c>
      <c r="T4938" s="113">
        <v>12</v>
      </c>
      <c r="U4938" s="113">
        <v>2024</v>
      </c>
      <c r="V4938" s="113" t="s">
        <v>88</v>
      </c>
      <c r="W4938" s="113" t="s">
        <v>97</v>
      </c>
      <c r="X4938" s="113">
        <v>1</v>
      </c>
      <c r="Y4938" s="113" t="s">
        <v>14836</v>
      </c>
      <c r="Z4938" s="113" t="s">
        <v>90</v>
      </c>
      <c r="AA4938" s="113" t="s">
        <v>102</v>
      </c>
      <c r="AB4938" s="113" t="s">
        <v>14834</v>
      </c>
      <c r="AC4938" s="113" t="s">
        <v>14834</v>
      </c>
      <c r="AD4938" s="113" t="s">
        <v>14834</v>
      </c>
    </row>
    <row r="4939" spans="1:30" ht="26.25" x14ac:dyDescent="0.25">
      <c r="A4939" t="str">
        <f t="shared" si="77"/>
        <v>Petroleum Liquids.DFO</v>
      </c>
      <c r="B4939" t="str">
        <f>INDEX(Crosswalk!$B$2:$B$47,MATCH(A4939,Crosswalk!$A$2:$A$47,0))</f>
        <v>petroleum</v>
      </c>
      <c r="C4939" t="b">
        <f>INDEX(Crosswalk!$F$7:$F$13,MATCH(W4939,Crosswalk!$E$7:$E$13,0))</f>
        <v>1</v>
      </c>
      <c r="D4939" s="114">
        <v>18642</v>
      </c>
      <c r="E4939" s="110" t="s">
        <v>11978</v>
      </c>
      <c r="F4939" s="114">
        <v>3393</v>
      </c>
      <c r="G4939" s="110" t="s">
        <v>1497</v>
      </c>
      <c r="H4939" s="113" t="s">
        <v>62</v>
      </c>
      <c r="I4939" s="113" t="s">
        <v>14858</v>
      </c>
      <c r="J4939" s="115" t="s">
        <v>16397</v>
      </c>
      <c r="K4939" s="113" t="s">
        <v>86</v>
      </c>
      <c r="L4939" s="113" t="s">
        <v>111</v>
      </c>
      <c r="M4939" s="113" t="s">
        <v>14834</v>
      </c>
      <c r="N4939" s="113" t="s">
        <v>14835</v>
      </c>
      <c r="O4939" s="112">
        <v>46.4</v>
      </c>
      <c r="P4939" s="112">
        <v>62.2</v>
      </c>
      <c r="Q4939" s="112">
        <v>10</v>
      </c>
      <c r="R4939" s="113" t="s">
        <v>88</v>
      </c>
      <c r="S4939" s="113">
        <v>1972</v>
      </c>
      <c r="T4939" s="113">
        <v>12</v>
      </c>
      <c r="U4939" s="113">
        <v>2024</v>
      </c>
      <c r="V4939" s="113" t="s">
        <v>88</v>
      </c>
      <c r="W4939" s="113" t="s">
        <v>97</v>
      </c>
      <c r="X4939" s="113">
        <v>1</v>
      </c>
      <c r="Y4939" s="113" t="s">
        <v>14836</v>
      </c>
      <c r="Z4939" s="113" t="s">
        <v>90</v>
      </c>
      <c r="AA4939" s="113" t="s">
        <v>102</v>
      </c>
      <c r="AB4939" s="113" t="s">
        <v>14834</v>
      </c>
      <c r="AC4939" s="113" t="s">
        <v>14834</v>
      </c>
      <c r="AD4939" s="113" t="s">
        <v>14834</v>
      </c>
    </row>
    <row r="4940" spans="1:30" ht="26.25" x14ac:dyDescent="0.25">
      <c r="A4940" t="str">
        <f t="shared" si="77"/>
        <v>Petroleum Liquids.DFO</v>
      </c>
      <c r="B4940" t="str">
        <f>INDEX(Crosswalk!$B$2:$B$47,MATCH(A4940,Crosswalk!$A$2:$A$47,0))</f>
        <v>petroleum</v>
      </c>
      <c r="C4940" t="b">
        <f>INDEX(Crosswalk!$F$7:$F$13,MATCH(W4940,Crosswalk!$E$7:$E$13,0))</f>
        <v>1</v>
      </c>
      <c r="D4940" s="114">
        <v>18642</v>
      </c>
      <c r="E4940" s="110" t="s">
        <v>11978</v>
      </c>
      <c r="F4940" s="114">
        <v>3393</v>
      </c>
      <c r="G4940" s="110" t="s">
        <v>1497</v>
      </c>
      <c r="H4940" s="113" t="s">
        <v>62</v>
      </c>
      <c r="I4940" s="113" t="s">
        <v>14858</v>
      </c>
      <c r="J4940" s="115" t="s">
        <v>16398</v>
      </c>
      <c r="K4940" s="113" t="s">
        <v>86</v>
      </c>
      <c r="L4940" s="113" t="s">
        <v>111</v>
      </c>
      <c r="M4940" s="113" t="s">
        <v>14834</v>
      </c>
      <c r="N4940" s="113" t="s">
        <v>14835</v>
      </c>
      <c r="O4940" s="112">
        <v>46.4</v>
      </c>
      <c r="P4940" s="112">
        <v>62.2</v>
      </c>
      <c r="Q4940" s="112">
        <v>10</v>
      </c>
      <c r="R4940" s="113" t="s">
        <v>88</v>
      </c>
      <c r="S4940" s="113">
        <v>1972</v>
      </c>
      <c r="T4940" s="113">
        <v>12</v>
      </c>
      <c r="U4940" s="113">
        <v>2024</v>
      </c>
      <c r="V4940" s="113" t="s">
        <v>88</v>
      </c>
      <c r="W4940" s="113" t="s">
        <v>97</v>
      </c>
      <c r="X4940" s="113">
        <v>1</v>
      </c>
      <c r="Y4940" s="113" t="s">
        <v>14836</v>
      </c>
      <c r="Z4940" s="113" t="s">
        <v>90</v>
      </c>
      <c r="AA4940" s="113" t="s">
        <v>102</v>
      </c>
      <c r="AB4940" s="113" t="s">
        <v>14834</v>
      </c>
      <c r="AC4940" s="113" t="s">
        <v>14834</v>
      </c>
      <c r="AD4940" s="113" t="s">
        <v>14834</v>
      </c>
    </row>
    <row r="4941" spans="1:30" ht="26.25" x14ac:dyDescent="0.25">
      <c r="A4941" t="str">
        <f t="shared" si="77"/>
        <v>Petroleum Liquids.DFO</v>
      </c>
      <c r="B4941" t="str">
        <f>INDEX(Crosswalk!$B$2:$B$47,MATCH(A4941,Crosswalk!$A$2:$A$47,0))</f>
        <v>petroleum</v>
      </c>
      <c r="C4941" t="b">
        <f>INDEX(Crosswalk!$F$7:$F$13,MATCH(W4941,Crosswalk!$E$7:$E$13,0))</f>
        <v>1</v>
      </c>
      <c r="D4941" s="114">
        <v>18642</v>
      </c>
      <c r="E4941" s="110" t="s">
        <v>11978</v>
      </c>
      <c r="F4941" s="114">
        <v>3393</v>
      </c>
      <c r="G4941" s="110" t="s">
        <v>1497</v>
      </c>
      <c r="H4941" s="113" t="s">
        <v>62</v>
      </c>
      <c r="I4941" s="113" t="s">
        <v>14858</v>
      </c>
      <c r="J4941" s="115" t="s">
        <v>16399</v>
      </c>
      <c r="K4941" s="113" t="s">
        <v>86</v>
      </c>
      <c r="L4941" s="113" t="s">
        <v>111</v>
      </c>
      <c r="M4941" s="113" t="s">
        <v>14834</v>
      </c>
      <c r="N4941" s="113" t="s">
        <v>14835</v>
      </c>
      <c r="O4941" s="112">
        <v>46.4</v>
      </c>
      <c r="P4941" s="112">
        <v>62.2</v>
      </c>
      <c r="Q4941" s="112">
        <v>10</v>
      </c>
      <c r="R4941" s="113" t="s">
        <v>88</v>
      </c>
      <c r="S4941" s="113">
        <v>1972</v>
      </c>
      <c r="T4941" s="113">
        <v>12</v>
      </c>
      <c r="U4941" s="113">
        <v>2024</v>
      </c>
      <c r="V4941" s="113" t="s">
        <v>88</v>
      </c>
      <c r="W4941" s="113" t="s">
        <v>97</v>
      </c>
      <c r="X4941" s="113">
        <v>1</v>
      </c>
      <c r="Y4941" s="113" t="s">
        <v>14836</v>
      </c>
      <c r="Z4941" s="113" t="s">
        <v>90</v>
      </c>
      <c r="AA4941" s="113" t="s">
        <v>102</v>
      </c>
      <c r="AB4941" s="113" t="s">
        <v>14834</v>
      </c>
      <c r="AC4941" s="113" t="s">
        <v>14834</v>
      </c>
      <c r="AD4941" s="113" t="s">
        <v>14834</v>
      </c>
    </row>
    <row r="4942" spans="1:30" ht="26.25" x14ac:dyDescent="0.25">
      <c r="A4942" t="str">
        <f t="shared" si="77"/>
        <v>Petroleum Liquids.DFO</v>
      </c>
      <c r="B4942" t="str">
        <f>INDEX(Crosswalk!$B$2:$B$47,MATCH(A4942,Crosswalk!$A$2:$A$47,0))</f>
        <v>petroleum</v>
      </c>
      <c r="C4942" t="b">
        <f>INDEX(Crosswalk!$F$7:$F$13,MATCH(W4942,Crosswalk!$E$7:$E$13,0))</f>
        <v>1</v>
      </c>
      <c r="D4942" s="114">
        <v>18642</v>
      </c>
      <c r="E4942" s="110" t="s">
        <v>11978</v>
      </c>
      <c r="F4942" s="114">
        <v>3393</v>
      </c>
      <c r="G4942" s="110" t="s">
        <v>1497</v>
      </c>
      <c r="H4942" s="113" t="s">
        <v>62</v>
      </c>
      <c r="I4942" s="113" t="s">
        <v>14858</v>
      </c>
      <c r="J4942" s="115" t="s">
        <v>11254</v>
      </c>
      <c r="K4942" s="113" t="s">
        <v>86</v>
      </c>
      <c r="L4942" s="113" t="s">
        <v>111</v>
      </c>
      <c r="M4942" s="113" t="s">
        <v>14834</v>
      </c>
      <c r="N4942" s="113" t="s">
        <v>14835</v>
      </c>
      <c r="O4942" s="112">
        <v>15.1</v>
      </c>
      <c r="P4942" s="112">
        <v>20.399999999999999</v>
      </c>
      <c r="Q4942" s="112">
        <v>5</v>
      </c>
      <c r="R4942" s="113" t="s">
        <v>88</v>
      </c>
      <c r="S4942" s="113">
        <v>1971</v>
      </c>
      <c r="T4942" s="113">
        <v>12</v>
      </c>
      <c r="U4942" s="113">
        <v>2024</v>
      </c>
      <c r="V4942" s="113" t="s">
        <v>88</v>
      </c>
      <c r="W4942" s="113" t="s">
        <v>97</v>
      </c>
      <c r="X4942" s="113">
        <v>1</v>
      </c>
      <c r="Y4942" s="113" t="s">
        <v>14836</v>
      </c>
      <c r="Z4942" s="113" t="s">
        <v>90</v>
      </c>
      <c r="AA4942" s="113" t="s">
        <v>102</v>
      </c>
      <c r="AB4942" s="113" t="s">
        <v>14834</v>
      </c>
      <c r="AC4942" s="113" t="s">
        <v>14834</v>
      </c>
      <c r="AD4942" s="113" t="s">
        <v>14834</v>
      </c>
    </row>
    <row r="4943" spans="1:30" ht="26.25" x14ac:dyDescent="0.25">
      <c r="A4943" t="str">
        <f t="shared" si="77"/>
        <v>Petroleum Liquids.DFO</v>
      </c>
      <c r="B4943" t="str">
        <f>INDEX(Crosswalk!$B$2:$B$47,MATCH(A4943,Crosswalk!$A$2:$A$47,0))</f>
        <v>petroleum</v>
      </c>
      <c r="C4943" t="b">
        <f>INDEX(Crosswalk!$F$7:$F$13,MATCH(W4943,Crosswalk!$E$7:$E$13,0))</f>
        <v>1</v>
      </c>
      <c r="D4943" s="114">
        <v>18642</v>
      </c>
      <c r="E4943" s="110" t="s">
        <v>11978</v>
      </c>
      <c r="F4943" s="114">
        <v>3393</v>
      </c>
      <c r="G4943" s="110" t="s">
        <v>1497</v>
      </c>
      <c r="H4943" s="113" t="s">
        <v>62</v>
      </c>
      <c r="I4943" s="113" t="s">
        <v>14858</v>
      </c>
      <c r="J4943" s="115" t="s">
        <v>11766</v>
      </c>
      <c r="K4943" s="113" t="s">
        <v>86</v>
      </c>
      <c r="L4943" s="113" t="s">
        <v>111</v>
      </c>
      <c r="M4943" s="113" t="s">
        <v>14834</v>
      </c>
      <c r="N4943" s="113" t="s">
        <v>14835</v>
      </c>
      <c r="O4943" s="112">
        <v>15.1</v>
      </c>
      <c r="P4943" s="112">
        <v>20.399999999999999</v>
      </c>
      <c r="Q4943" s="112">
        <v>5</v>
      </c>
      <c r="R4943" s="113" t="s">
        <v>88</v>
      </c>
      <c r="S4943" s="113">
        <v>1971</v>
      </c>
      <c r="T4943" s="113">
        <v>12</v>
      </c>
      <c r="U4943" s="113">
        <v>2024</v>
      </c>
      <c r="V4943" s="113" t="s">
        <v>88</v>
      </c>
      <c r="W4943" s="113" t="s">
        <v>97</v>
      </c>
      <c r="X4943" s="113">
        <v>1</v>
      </c>
      <c r="Y4943" s="113" t="s">
        <v>14836</v>
      </c>
      <c r="Z4943" s="113" t="s">
        <v>90</v>
      </c>
      <c r="AA4943" s="113" t="s">
        <v>102</v>
      </c>
      <c r="AB4943" s="113" t="s">
        <v>14834</v>
      </c>
      <c r="AC4943" s="113" t="s">
        <v>14834</v>
      </c>
      <c r="AD4943" s="113" t="s">
        <v>14834</v>
      </c>
    </row>
    <row r="4944" spans="1:30" ht="26.25" x14ac:dyDescent="0.25">
      <c r="A4944" t="str">
        <f t="shared" si="77"/>
        <v>Petroleum Liquids.DFO</v>
      </c>
      <c r="B4944" t="str">
        <f>INDEX(Crosswalk!$B$2:$B$47,MATCH(A4944,Crosswalk!$A$2:$A$47,0))</f>
        <v>petroleum</v>
      </c>
      <c r="C4944" t="b">
        <f>INDEX(Crosswalk!$F$7:$F$13,MATCH(W4944,Crosswalk!$E$7:$E$13,0))</f>
        <v>1</v>
      </c>
      <c r="D4944" s="114">
        <v>18642</v>
      </c>
      <c r="E4944" s="110" t="s">
        <v>11978</v>
      </c>
      <c r="F4944" s="114">
        <v>3393</v>
      </c>
      <c r="G4944" s="110" t="s">
        <v>1497</v>
      </c>
      <c r="H4944" s="113" t="s">
        <v>62</v>
      </c>
      <c r="I4944" s="113" t="s">
        <v>14858</v>
      </c>
      <c r="J4944" s="115" t="s">
        <v>11916</v>
      </c>
      <c r="K4944" s="113" t="s">
        <v>86</v>
      </c>
      <c r="L4944" s="113" t="s">
        <v>111</v>
      </c>
      <c r="M4944" s="113" t="s">
        <v>14834</v>
      </c>
      <c r="N4944" s="113" t="s">
        <v>14835</v>
      </c>
      <c r="O4944" s="112">
        <v>15.1</v>
      </c>
      <c r="P4944" s="112">
        <v>20.399999999999999</v>
      </c>
      <c r="Q4944" s="112">
        <v>5</v>
      </c>
      <c r="R4944" s="113" t="s">
        <v>88</v>
      </c>
      <c r="S4944" s="113">
        <v>1971</v>
      </c>
      <c r="T4944" s="113">
        <v>12</v>
      </c>
      <c r="U4944" s="113">
        <v>2024</v>
      </c>
      <c r="V4944" s="113" t="s">
        <v>88</v>
      </c>
      <c r="W4944" s="113" t="s">
        <v>97</v>
      </c>
      <c r="X4944" s="113">
        <v>1</v>
      </c>
      <c r="Y4944" s="113" t="s">
        <v>14836</v>
      </c>
      <c r="Z4944" s="113" t="s">
        <v>90</v>
      </c>
      <c r="AA4944" s="113" t="s">
        <v>102</v>
      </c>
      <c r="AB4944" s="113" t="s">
        <v>14834</v>
      </c>
      <c r="AC4944" s="113" t="s">
        <v>14834</v>
      </c>
      <c r="AD4944" s="113" t="s">
        <v>14834</v>
      </c>
    </row>
    <row r="4945" spans="1:30" ht="26.25" x14ac:dyDescent="0.25">
      <c r="A4945" t="str">
        <f t="shared" si="77"/>
        <v>Petroleum Liquids.DFO</v>
      </c>
      <c r="B4945" t="str">
        <f>INDEX(Crosswalk!$B$2:$B$47,MATCH(A4945,Crosswalk!$A$2:$A$47,0))</f>
        <v>petroleum</v>
      </c>
      <c r="C4945" t="b">
        <f>INDEX(Crosswalk!$F$7:$F$13,MATCH(W4945,Crosswalk!$E$7:$E$13,0))</f>
        <v>1</v>
      </c>
      <c r="D4945" s="114">
        <v>18642</v>
      </c>
      <c r="E4945" s="110" t="s">
        <v>11978</v>
      </c>
      <c r="F4945" s="114">
        <v>3393</v>
      </c>
      <c r="G4945" s="110" t="s">
        <v>1497</v>
      </c>
      <c r="H4945" s="113" t="s">
        <v>62</v>
      </c>
      <c r="I4945" s="113" t="s">
        <v>14858</v>
      </c>
      <c r="J4945" s="115" t="s">
        <v>11917</v>
      </c>
      <c r="K4945" s="113" t="s">
        <v>86</v>
      </c>
      <c r="L4945" s="113" t="s">
        <v>111</v>
      </c>
      <c r="M4945" s="113" t="s">
        <v>14834</v>
      </c>
      <c r="N4945" s="113" t="s">
        <v>14835</v>
      </c>
      <c r="O4945" s="112">
        <v>15.1</v>
      </c>
      <c r="P4945" s="112">
        <v>20.399999999999999</v>
      </c>
      <c r="Q4945" s="112">
        <v>5</v>
      </c>
      <c r="R4945" s="113" t="s">
        <v>88</v>
      </c>
      <c r="S4945" s="113">
        <v>1971</v>
      </c>
      <c r="T4945" s="113">
        <v>12</v>
      </c>
      <c r="U4945" s="113">
        <v>2024</v>
      </c>
      <c r="V4945" s="113" t="s">
        <v>88</v>
      </c>
      <c r="W4945" s="113" t="s">
        <v>97</v>
      </c>
      <c r="X4945" s="113">
        <v>1</v>
      </c>
      <c r="Y4945" s="113" t="s">
        <v>14836</v>
      </c>
      <c r="Z4945" s="113" t="s">
        <v>90</v>
      </c>
      <c r="AA4945" s="113" t="s">
        <v>102</v>
      </c>
      <c r="AB4945" s="113" t="s">
        <v>14834</v>
      </c>
      <c r="AC4945" s="113" t="s">
        <v>14834</v>
      </c>
      <c r="AD4945" s="113" t="s">
        <v>14834</v>
      </c>
    </row>
    <row r="4946" spans="1:30" ht="26.25" x14ac:dyDescent="0.25">
      <c r="A4946" t="str">
        <f t="shared" si="77"/>
        <v>Petroleum Liquids.DFO</v>
      </c>
      <c r="B4946" t="str">
        <f>INDEX(Crosswalk!$B$2:$B$47,MATCH(A4946,Crosswalk!$A$2:$A$47,0))</f>
        <v>petroleum</v>
      </c>
      <c r="C4946" t="b">
        <f>INDEX(Crosswalk!$F$7:$F$13,MATCH(W4946,Crosswalk!$E$7:$E$13,0))</f>
        <v>1</v>
      </c>
      <c r="D4946" s="114">
        <v>18642</v>
      </c>
      <c r="E4946" s="110" t="s">
        <v>11978</v>
      </c>
      <c r="F4946" s="114">
        <v>3393</v>
      </c>
      <c r="G4946" s="110" t="s">
        <v>1497</v>
      </c>
      <c r="H4946" s="113" t="s">
        <v>62</v>
      </c>
      <c r="I4946" s="113" t="s">
        <v>14858</v>
      </c>
      <c r="J4946" s="115" t="s">
        <v>11548</v>
      </c>
      <c r="K4946" s="113" t="s">
        <v>86</v>
      </c>
      <c r="L4946" s="113" t="s">
        <v>111</v>
      </c>
      <c r="M4946" s="113" t="s">
        <v>14834</v>
      </c>
      <c r="N4946" s="113" t="s">
        <v>14835</v>
      </c>
      <c r="O4946" s="112">
        <v>15.1</v>
      </c>
      <c r="P4946" s="112">
        <v>20.399999999999999</v>
      </c>
      <c r="Q4946" s="112">
        <v>5</v>
      </c>
      <c r="R4946" s="113" t="s">
        <v>88</v>
      </c>
      <c r="S4946" s="113">
        <v>1971</v>
      </c>
      <c r="T4946" s="113">
        <v>12</v>
      </c>
      <c r="U4946" s="113">
        <v>2024</v>
      </c>
      <c r="V4946" s="113" t="s">
        <v>88</v>
      </c>
      <c r="W4946" s="113" t="s">
        <v>97</v>
      </c>
      <c r="X4946" s="113">
        <v>1</v>
      </c>
      <c r="Y4946" s="113" t="s">
        <v>14836</v>
      </c>
      <c r="Z4946" s="113" t="s">
        <v>90</v>
      </c>
      <c r="AA4946" s="113" t="s">
        <v>102</v>
      </c>
      <c r="AB4946" s="113" t="s">
        <v>14834</v>
      </c>
      <c r="AC4946" s="113" t="s">
        <v>14834</v>
      </c>
      <c r="AD4946" s="113" t="s">
        <v>14834</v>
      </c>
    </row>
    <row r="4947" spans="1:30" ht="26.25" x14ac:dyDescent="0.25">
      <c r="A4947" t="str">
        <f t="shared" si="77"/>
        <v>Petroleum Liquids.DFO</v>
      </c>
      <c r="B4947" t="str">
        <f>INDEX(Crosswalk!$B$2:$B$47,MATCH(A4947,Crosswalk!$A$2:$A$47,0))</f>
        <v>petroleum</v>
      </c>
      <c r="C4947" t="b">
        <f>INDEX(Crosswalk!$F$7:$F$13,MATCH(W4947,Crosswalk!$E$7:$E$13,0))</f>
        <v>1</v>
      </c>
      <c r="D4947" s="114">
        <v>18642</v>
      </c>
      <c r="E4947" s="110" t="s">
        <v>11978</v>
      </c>
      <c r="F4947" s="114">
        <v>3393</v>
      </c>
      <c r="G4947" s="110" t="s">
        <v>1497</v>
      </c>
      <c r="H4947" s="113" t="s">
        <v>62</v>
      </c>
      <c r="I4947" s="113" t="s">
        <v>14858</v>
      </c>
      <c r="J4947" s="115" t="s">
        <v>11549</v>
      </c>
      <c r="K4947" s="113" t="s">
        <v>86</v>
      </c>
      <c r="L4947" s="113" t="s">
        <v>111</v>
      </c>
      <c r="M4947" s="113" t="s">
        <v>14834</v>
      </c>
      <c r="N4947" s="113" t="s">
        <v>14835</v>
      </c>
      <c r="O4947" s="112">
        <v>15.1</v>
      </c>
      <c r="P4947" s="112">
        <v>20.399999999999999</v>
      </c>
      <c r="Q4947" s="112">
        <v>5</v>
      </c>
      <c r="R4947" s="113" t="s">
        <v>88</v>
      </c>
      <c r="S4947" s="113">
        <v>1971</v>
      </c>
      <c r="T4947" s="113">
        <v>12</v>
      </c>
      <c r="U4947" s="113">
        <v>2024</v>
      </c>
      <c r="V4947" s="113" t="s">
        <v>88</v>
      </c>
      <c r="W4947" s="113" t="s">
        <v>97</v>
      </c>
      <c r="X4947" s="113">
        <v>1</v>
      </c>
      <c r="Y4947" s="113" t="s">
        <v>14836</v>
      </c>
      <c r="Z4947" s="113" t="s">
        <v>90</v>
      </c>
      <c r="AA4947" s="113" t="s">
        <v>102</v>
      </c>
      <c r="AB4947" s="113" t="s">
        <v>14834</v>
      </c>
      <c r="AC4947" s="113" t="s">
        <v>14834</v>
      </c>
      <c r="AD4947" s="113" t="s">
        <v>14834</v>
      </c>
    </row>
    <row r="4948" spans="1:30" ht="26.25" x14ac:dyDescent="0.25">
      <c r="A4948" t="str">
        <f t="shared" si="77"/>
        <v>Petroleum Liquids.DFO</v>
      </c>
      <c r="B4948" t="str">
        <f>INDEX(Crosswalk!$B$2:$B$47,MATCH(A4948,Crosswalk!$A$2:$A$47,0))</f>
        <v>petroleum</v>
      </c>
      <c r="C4948" t="b">
        <f>INDEX(Crosswalk!$F$7:$F$13,MATCH(W4948,Crosswalk!$E$7:$E$13,0))</f>
        <v>1</v>
      </c>
      <c r="D4948" s="114">
        <v>18642</v>
      </c>
      <c r="E4948" s="110" t="s">
        <v>11978</v>
      </c>
      <c r="F4948" s="114">
        <v>3393</v>
      </c>
      <c r="G4948" s="110" t="s">
        <v>1497</v>
      </c>
      <c r="H4948" s="113" t="s">
        <v>62</v>
      </c>
      <c r="I4948" s="113" t="s">
        <v>14858</v>
      </c>
      <c r="J4948" s="115" t="s">
        <v>11918</v>
      </c>
      <c r="K4948" s="113" t="s">
        <v>86</v>
      </c>
      <c r="L4948" s="113" t="s">
        <v>111</v>
      </c>
      <c r="M4948" s="113" t="s">
        <v>14834</v>
      </c>
      <c r="N4948" s="113" t="s">
        <v>14835</v>
      </c>
      <c r="O4948" s="112">
        <v>15.1</v>
      </c>
      <c r="P4948" s="112">
        <v>20.399999999999999</v>
      </c>
      <c r="Q4948" s="112">
        <v>5</v>
      </c>
      <c r="R4948" s="113" t="s">
        <v>88</v>
      </c>
      <c r="S4948" s="113">
        <v>1971</v>
      </c>
      <c r="T4948" s="113">
        <v>12</v>
      </c>
      <c r="U4948" s="113">
        <v>2024</v>
      </c>
      <c r="V4948" s="113" t="s">
        <v>88</v>
      </c>
      <c r="W4948" s="113" t="s">
        <v>97</v>
      </c>
      <c r="X4948" s="113">
        <v>1</v>
      </c>
      <c r="Y4948" s="113" t="s">
        <v>14836</v>
      </c>
      <c r="Z4948" s="113" t="s">
        <v>90</v>
      </c>
      <c r="AA4948" s="113" t="s">
        <v>102</v>
      </c>
      <c r="AB4948" s="113" t="s">
        <v>14834</v>
      </c>
      <c r="AC4948" s="113" t="s">
        <v>14834</v>
      </c>
      <c r="AD4948" s="113" t="s">
        <v>14834</v>
      </c>
    </row>
    <row r="4949" spans="1:30" ht="26.25" x14ac:dyDescent="0.25">
      <c r="A4949" t="str">
        <f t="shared" si="77"/>
        <v>Petroleum Liquids.DFO</v>
      </c>
      <c r="B4949" t="str">
        <f>INDEX(Crosswalk!$B$2:$B$47,MATCH(A4949,Crosswalk!$A$2:$A$47,0))</f>
        <v>petroleum</v>
      </c>
      <c r="C4949" t="b">
        <f>INDEX(Crosswalk!$F$7:$F$13,MATCH(W4949,Crosswalk!$E$7:$E$13,0))</f>
        <v>1</v>
      </c>
      <c r="D4949" s="114">
        <v>18642</v>
      </c>
      <c r="E4949" s="110" t="s">
        <v>11978</v>
      </c>
      <c r="F4949" s="114">
        <v>3393</v>
      </c>
      <c r="G4949" s="110" t="s">
        <v>1497</v>
      </c>
      <c r="H4949" s="113" t="s">
        <v>62</v>
      </c>
      <c r="I4949" s="113" t="s">
        <v>14858</v>
      </c>
      <c r="J4949" s="115" t="s">
        <v>14852</v>
      </c>
      <c r="K4949" s="113" t="s">
        <v>86</v>
      </c>
      <c r="L4949" s="113" t="s">
        <v>111</v>
      </c>
      <c r="M4949" s="113" t="s">
        <v>14834</v>
      </c>
      <c r="N4949" s="113" t="s">
        <v>14835</v>
      </c>
      <c r="O4949" s="112">
        <v>15.1</v>
      </c>
      <c r="P4949" s="112">
        <v>20.399999999999999</v>
      </c>
      <c r="Q4949" s="112">
        <v>5</v>
      </c>
      <c r="R4949" s="113" t="s">
        <v>88</v>
      </c>
      <c r="S4949" s="113">
        <v>1971</v>
      </c>
      <c r="T4949" s="113">
        <v>12</v>
      </c>
      <c r="U4949" s="113">
        <v>2024</v>
      </c>
      <c r="V4949" s="113" t="s">
        <v>88</v>
      </c>
      <c r="W4949" s="113" t="s">
        <v>97</v>
      </c>
      <c r="X4949" s="113">
        <v>1</v>
      </c>
      <c r="Y4949" s="113" t="s">
        <v>14836</v>
      </c>
      <c r="Z4949" s="113" t="s">
        <v>90</v>
      </c>
      <c r="AA4949" s="113" t="s">
        <v>102</v>
      </c>
      <c r="AB4949" s="113" t="s">
        <v>14834</v>
      </c>
      <c r="AC4949" s="113" t="s">
        <v>14834</v>
      </c>
      <c r="AD4949" s="113" t="s">
        <v>14834</v>
      </c>
    </row>
    <row r="4950" spans="1:30" ht="26.25" x14ac:dyDescent="0.25">
      <c r="A4950" t="str">
        <f t="shared" si="77"/>
        <v>Petroleum Liquids.DFO</v>
      </c>
      <c r="B4950" t="str">
        <f>INDEX(Crosswalk!$B$2:$B$47,MATCH(A4950,Crosswalk!$A$2:$A$47,0))</f>
        <v>petroleum</v>
      </c>
      <c r="C4950" t="b">
        <f>INDEX(Crosswalk!$F$7:$F$13,MATCH(W4950,Crosswalk!$E$7:$E$13,0))</f>
        <v>1</v>
      </c>
      <c r="D4950" s="114">
        <v>18642</v>
      </c>
      <c r="E4950" s="110" t="s">
        <v>11978</v>
      </c>
      <c r="F4950" s="114">
        <v>3393</v>
      </c>
      <c r="G4950" s="110" t="s">
        <v>1497</v>
      </c>
      <c r="H4950" s="113" t="s">
        <v>62</v>
      </c>
      <c r="I4950" s="113" t="s">
        <v>14858</v>
      </c>
      <c r="J4950" s="115" t="s">
        <v>14853</v>
      </c>
      <c r="K4950" s="113" t="s">
        <v>86</v>
      </c>
      <c r="L4950" s="113" t="s">
        <v>111</v>
      </c>
      <c r="M4950" s="113" t="s">
        <v>14834</v>
      </c>
      <c r="N4950" s="113" t="s">
        <v>14835</v>
      </c>
      <c r="O4950" s="112">
        <v>15.1</v>
      </c>
      <c r="P4950" s="112">
        <v>20.399999999999999</v>
      </c>
      <c r="Q4950" s="112">
        <v>5</v>
      </c>
      <c r="R4950" s="113" t="s">
        <v>88</v>
      </c>
      <c r="S4950" s="113">
        <v>1971</v>
      </c>
      <c r="T4950" s="113">
        <v>12</v>
      </c>
      <c r="U4950" s="113">
        <v>2024</v>
      </c>
      <c r="V4950" s="113" t="s">
        <v>88</v>
      </c>
      <c r="W4950" s="113" t="s">
        <v>97</v>
      </c>
      <c r="X4950" s="113">
        <v>1</v>
      </c>
      <c r="Y4950" s="113" t="s">
        <v>14836</v>
      </c>
      <c r="Z4950" s="113" t="s">
        <v>90</v>
      </c>
      <c r="AA4950" s="113" t="s">
        <v>102</v>
      </c>
      <c r="AB4950" s="113" t="s">
        <v>14834</v>
      </c>
      <c r="AC4950" s="113" t="s">
        <v>14834</v>
      </c>
      <c r="AD4950" s="113" t="s">
        <v>14834</v>
      </c>
    </row>
    <row r="4951" spans="1:30" ht="51.75" x14ac:dyDescent="0.25">
      <c r="A4951" t="str">
        <f t="shared" si="77"/>
        <v>Natural Gas Fired Combined Cycle.NG</v>
      </c>
      <c r="B4951" t="str">
        <f>INDEX(Crosswalk!$B$2:$B$47,MATCH(A4951,Crosswalk!$A$2:$A$47,0))</f>
        <v>natural gas combined cycle</v>
      </c>
      <c r="C4951" t="b">
        <f>INDEX(Crosswalk!$F$7:$F$13,MATCH(W4951,Crosswalk!$E$7:$E$13,0))</f>
        <v>1</v>
      </c>
      <c r="D4951" s="114">
        <v>18642</v>
      </c>
      <c r="E4951" s="110" t="s">
        <v>11978</v>
      </c>
      <c r="F4951" s="114">
        <v>3393</v>
      </c>
      <c r="G4951" s="110" t="s">
        <v>1497</v>
      </c>
      <c r="H4951" s="113" t="s">
        <v>62</v>
      </c>
      <c r="I4951" s="113" t="s">
        <v>14858</v>
      </c>
      <c r="J4951" s="115" t="s">
        <v>11069</v>
      </c>
      <c r="K4951" s="113" t="s">
        <v>105</v>
      </c>
      <c r="L4951" s="113" t="s">
        <v>9</v>
      </c>
      <c r="M4951" s="113" t="s">
        <v>14936</v>
      </c>
      <c r="N4951" s="113" t="s">
        <v>14835</v>
      </c>
      <c r="O4951" s="112">
        <v>428.3</v>
      </c>
      <c r="P4951" s="112">
        <v>453.5</v>
      </c>
      <c r="Q4951" s="112" t="s">
        <v>338</v>
      </c>
      <c r="R4951" s="113" t="s">
        <v>88</v>
      </c>
      <c r="S4951" s="113">
        <v>2018</v>
      </c>
      <c r="T4951" s="109" t="s">
        <v>338</v>
      </c>
      <c r="U4951" s="109" t="s">
        <v>338</v>
      </c>
      <c r="V4951" s="113" t="s">
        <v>88</v>
      </c>
      <c r="W4951" s="113" t="s">
        <v>97</v>
      </c>
      <c r="X4951" s="113">
        <v>1</v>
      </c>
      <c r="Y4951" s="113" t="s">
        <v>14836</v>
      </c>
      <c r="Z4951" s="113" t="s">
        <v>102</v>
      </c>
      <c r="AA4951" s="113" t="s">
        <v>14834</v>
      </c>
      <c r="AB4951" s="113" t="s">
        <v>14834</v>
      </c>
      <c r="AC4951" s="113" t="s">
        <v>14834</v>
      </c>
      <c r="AD4951" s="113" t="s">
        <v>14834</v>
      </c>
    </row>
    <row r="4952" spans="1:30" ht="51.75" x14ac:dyDescent="0.25">
      <c r="A4952" t="str">
        <f t="shared" si="77"/>
        <v>Conventional Hydroelectric.WAT</v>
      </c>
      <c r="B4952" t="str">
        <f>INDEX(Crosswalk!$B$2:$B$47,MATCH(A4952,Crosswalk!$A$2:$A$47,0))</f>
        <v>hydro</v>
      </c>
      <c r="C4952" t="b">
        <f>INDEX(Crosswalk!$F$7:$F$13,MATCH(W4952,Crosswalk!$E$7:$E$13,0))</f>
        <v>1</v>
      </c>
      <c r="D4952" s="114">
        <v>18642</v>
      </c>
      <c r="E4952" s="110" t="s">
        <v>11978</v>
      </c>
      <c r="F4952" s="114">
        <v>3394</v>
      </c>
      <c r="G4952" s="110" t="s">
        <v>1498</v>
      </c>
      <c r="H4952" s="113" t="s">
        <v>62</v>
      </c>
      <c r="I4952" s="113" t="s">
        <v>2155</v>
      </c>
      <c r="J4952" s="115" t="s">
        <v>10341</v>
      </c>
      <c r="K4952" s="113" t="s">
        <v>95</v>
      </c>
      <c r="L4952" s="113" t="s">
        <v>96</v>
      </c>
      <c r="M4952" s="113" t="s">
        <v>14834</v>
      </c>
      <c r="N4952" s="113" t="s">
        <v>14835</v>
      </c>
      <c r="O4952" s="112">
        <v>41.2</v>
      </c>
      <c r="P4952" s="112">
        <v>41.2</v>
      </c>
      <c r="Q4952" s="112">
        <v>13.1</v>
      </c>
      <c r="R4952" s="113" t="s">
        <v>88</v>
      </c>
      <c r="S4952" s="113">
        <v>1943</v>
      </c>
      <c r="T4952" s="109" t="s">
        <v>338</v>
      </c>
      <c r="U4952" s="109" t="s">
        <v>338</v>
      </c>
      <c r="V4952" s="113" t="s">
        <v>88</v>
      </c>
      <c r="W4952" s="113" t="s">
        <v>97</v>
      </c>
      <c r="X4952" s="113">
        <v>1</v>
      </c>
      <c r="Y4952" s="113" t="s">
        <v>14836</v>
      </c>
      <c r="Z4952" s="113" t="s">
        <v>98</v>
      </c>
      <c r="AA4952" s="113" t="s">
        <v>14834</v>
      </c>
      <c r="AB4952" s="113" t="s">
        <v>14834</v>
      </c>
      <c r="AC4952" s="113" t="s">
        <v>14834</v>
      </c>
      <c r="AD4952" s="113" t="s">
        <v>14834</v>
      </c>
    </row>
    <row r="4953" spans="1:30" ht="51.75" x14ac:dyDescent="0.25">
      <c r="A4953" t="str">
        <f t="shared" si="77"/>
        <v>Conventional Hydroelectric.WAT</v>
      </c>
      <c r="B4953" t="str">
        <f>INDEX(Crosswalk!$B$2:$B$47,MATCH(A4953,Crosswalk!$A$2:$A$47,0))</f>
        <v>hydro</v>
      </c>
      <c r="C4953" t="b">
        <f>INDEX(Crosswalk!$F$7:$F$13,MATCH(W4953,Crosswalk!$E$7:$E$13,0))</f>
        <v>1</v>
      </c>
      <c r="D4953" s="114">
        <v>18642</v>
      </c>
      <c r="E4953" s="110" t="s">
        <v>11978</v>
      </c>
      <c r="F4953" s="114">
        <v>3394</v>
      </c>
      <c r="G4953" s="110" t="s">
        <v>1498</v>
      </c>
      <c r="H4953" s="113" t="s">
        <v>62</v>
      </c>
      <c r="I4953" s="113" t="s">
        <v>2155</v>
      </c>
      <c r="J4953" s="115" t="s">
        <v>10564</v>
      </c>
      <c r="K4953" s="113" t="s">
        <v>95</v>
      </c>
      <c r="L4953" s="113" t="s">
        <v>96</v>
      </c>
      <c r="M4953" s="113" t="s">
        <v>14834</v>
      </c>
      <c r="N4953" s="113" t="s">
        <v>14835</v>
      </c>
      <c r="O4953" s="112">
        <v>41.2</v>
      </c>
      <c r="P4953" s="112">
        <v>41.2</v>
      </c>
      <c r="Q4953" s="112">
        <v>13.1</v>
      </c>
      <c r="R4953" s="113" t="s">
        <v>88</v>
      </c>
      <c r="S4953" s="113">
        <v>1943</v>
      </c>
      <c r="T4953" s="109" t="s">
        <v>338</v>
      </c>
      <c r="U4953" s="109" t="s">
        <v>338</v>
      </c>
      <c r="V4953" s="113" t="s">
        <v>88</v>
      </c>
      <c r="W4953" s="113" t="s">
        <v>97</v>
      </c>
      <c r="X4953" s="113">
        <v>1</v>
      </c>
      <c r="Y4953" s="113" t="s">
        <v>14836</v>
      </c>
      <c r="Z4953" s="113" t="s">
        <v>98</v>
      </c>
      <c r="AA4953" s="113" t="s">
        <v>14834</v>
      </c>
      <c r="AB4953" s="113" t="s">
        <v>14834</v>
      </c>
      <c r="AC4953" s="113" t="s">
        <v>14834</v>
      </c>
      <c r="AD4953" s="113" t="s">
        <v>14834</v>
      </c>
    </row>
    <row r="4954" spans="1:30" ht="51.75" x14ac:dyDescent="0.25">
      <c r="A4954" t="str">
        <f t="shared" si="77"/>
        <v>Conventional Hydroelectric.WAT</v>
      </c>
      <c r="B4954" t="str">
        <f>INDEX(Crosswalk!$B$2:$B$47,MATCH(A4954,Crosswalk!$A$2:$A$47,0))</f>
        <v>hydro</v>
      </c>
      <c r="C4954" t="b">
        <f>INDEX(Crosswalk!$F$7:$F$13,MATCH(W4954,Crosswalk!$E$7:$E$13,0))</f>
        <v>1</v>
      </c>
      <c r="D4954" s="114">
        <v>18642</v>
      </c>
      <c r="E4954" s="110" t="s">
        <v>11978</v>
      </c>
      <c r="F4954" s="114">
        <v>3395</v>
      </c>
      <c r="G4954" s="110" t="s">
        <v>1499</v>
      </c>
      <c r="H4954" s="113" t="s">
        <v>62</v>
      </c>
      <c r="I4954" s="113" t="s">
        <v>1402</v>
      </c>
      <c r="J4954" s="115" t="s">
        <v>10341</v>
      </c>
      <c r="K4954" s="113" t="s">
        <v>95</v>
      </c>
      <c r="L4954" s="113" t="s">
        <v>96</v>
      </c>
      <c r="M4954" s="113" t="s">
        <v>14834</v>
      </c>
      <c r="N4954" s="113" t="s">
        <v>14835</v>
      </c>
      <c r="O4954" s="112">
        <v>37.799999999999997</v>
      </c>
      <c r="P4954" s="112">
        <v>29.8</v>
      </c>
      <c r="Q4954" s="112">
        <v>19.7</v>
      </c>
      <c r="R4954" s="113" t="s">
        <v>88</v>
      </c>
      <c r="S4954" s="113">
        <v>1953</v>
      </c>
      <c r="T4954" s="109" t="s">
        <v>338</v>
      </c>
      <c r="U4954" s="109" t="s">
        <v>338</v>
      </c>
      <c r="V4954" s="113" t="s">
        <v>88</v>
      </c>
      <c r="W4954" s="113" t="s">
        <v>97</v>
      </c>
      <c r="X4954" s="113">
        <v>1</v>
      </c>
      <c r="Y4954" s="113" t="s">
        <v>14836</v>
      </c>
      <c r="Z4954" s="113" t="s">
        <v>98</v>
      </c>
      <c r="AA4954" s="113" t="s">
        <v>14834</v>
      </c>
      <c r="AB4954" s="113" t="s">
        <v>14834</v>
      </c>
      <c r="AC4954" s="113" t="s">
        <v>14834</v>
      </c>
      <c r="AD4954" s="113" t="s">
        <v>14834</v>
      </c>
    </row>
    <row r="4955" spans="1:30" ht="51.75" x14ac:dyDescent="0.25">
      <c r="A4955" t="str">
        <f t="shared" si="77"/>
        <v>Conventional Hydroelectric.WAT</v>
      </c>
      <c r="B4955" t="str">
        <f>INDEX(Crosswalk!$B$2:$B$47,MATCH(A4955,Crosswalk!$A$2:$A$47,0))</f>
        <v>hydro</v>
      </c>
      <c r="C4955" t="b">
        <f>INDEX(Crosswalk!$F$7:$F$13,MATCH(W4955,Crosswalk!$E$7:$E$13,0))</f>
        <v>1</v>
      </c>
      <c r="D4955" s="114">
        <v>18642</v>
      </c>
      <c r="E4955" s="110" t="s">
        <v>11978</v>
      </c>
      <c r="F4955" s="114">
        <v>3395</v>
      </c>
      <c r="G4955" s="110" t="s">
        <v>1499</v>
      </c>
      <c r="H4955" s="113" t="s">
        <v>62</v>
      </c>
      <c r="I4955" s="113" t="s">
        <v>1402</v>
      </c>
      <c r="J4955" s="115" t="s">
        <v>10564</v>
      </c>
      <c r="K4955" s="113" t="s">
        <v>95</v>
      </c>
      <c r="L4955" s="113" t="s">
        <v>96</v>
      </c>
      <c r="M4955" s="113" t="s">
        <v>14834</v>
      </c>
      <c r="N4955" s="113" t="s">
        <v>14835</v>
      </c>
      <c r="O4955" s="112">
        <v>37.799999999999997</v>
      </c>
      <c r="P4955" s="112">
        <v>29.8</v>
      </c>
      <c r="Q4955" s="112">
        <v>19.7</v>
      </c>
      <c r="R4955" s="113" t="s">
        <v>88</v>
      </c>
      <c r="S4955" s="113">
        <v>1953</v>
      </c>
      <c r="T4955" s="109" t="s">
        <v>338</v>
      </c>
      <c r="U4955" s="109" t="s">
        <v>338</v>
      </c>
      <c r="V4955" s="113" t="s">
        <v>88</v>
      </c>
      <c r="W4955" s="113" t="s">
        <v>97</v>
      </c>
      <c r="X4955" s="113">
        <v>1</v>
      </c>
      <c r="Y4955" s="113" t="s">
        <v>14836</v>
      </c>
      <c r="Z4955" s="113" t="s">
        <v>98</v>
      </c>
      <c r="AA4955" s="113" t="s">
        <v>14834</v>
      </c>
      <c r="AB4955" s="113" t="s">
        <v>14834</v>
      </c>
      <c r="AC4955" s="113" t="s">
        <v>14834</v>
      </c>
      <c r="AD4955" s="113" t="s">
        <v>14834</v>
      </c>
    </row>
    <row r="4956" spans="1:30" ht="51.75" x14ac:dyDescent="0.25">
      <c r="A4956" t="str">
        <f t="shared" si="77"/>
        <v>Conventional Hydroelectric.WAT</v>
      </c>
      <c r="B4956" t="str">
        <f>INDEX(Crosswalk!$B$2:$B$47,MATCH(A4956,Crosswalk!$A$2:$A$47,0))</f>
        <v>hydro</v>
      </c>
      <c r="C4956" t="b">
        <f>INDEX(Crosswalk!$F$7:$F$13,MATCH(W4956,Crosswalk!$E$7:$E$13,0))</f>
        <v>1</v>
      </c>
      <c r="D4956" s="114">
        <v>18642</v>
      </c>
      <c r="E4956" s="110" t="s">
        <v>11978</v>
      </c>
      <c r="F4956" s="114">
        <v>3395</v>
      </c>
      <c r="G4956" s="110" t="s">
        <v>1499</v>
      </c>
      <c r="H4956" s="113" t="s">
        <v>62</v>
      </c>
      <c r="I4956" s="113" t="s">
        <v>1402</v>
      </c>
      <c r="J4956" s="115" t="s">
        <v>10565</v>
      </c>
      <c r="K4956" s="113" t="s">
        <v>95</v>
      </c>
      <c r="L4956" s="113" t="s">
        <v>96</v>
      </c>
      <c r="M4956" s="113" t="s">
        <v>14834</v>
      </c>
      <c r="N4956" s="113" t="s">
        <v>14835</v>
      </c>
      <c r="O4956" s="112">
        <v>37.799999999999997</v>
      </c>
      <c r="P4956" s="112">
        <v>29.8</v>
      </c>
      <c r="Q4956" s="112">
        <v>19.7</v>
      </c>
      <c r="R4956" s="113" t="s">
        <v>88</v>
      </c>
      <c r="S4956" s="113">
        <v>1953</v>
      </c>
      <c r="T4956" s="109" t="s">
        <v>338</v>
      </c>
      <c r="U4956" s="109" t="s">
        <v>338</v>
      </c>
      <c r="V4956" s="113" t="s">
        <v>88</v>
      </c>
      <c r="W4956" s="113" t="s">
        <v>97</v>
      </c>
      <c r="X4956" s="113">
        <v>1</v>
      </c>
      <c r="Y4956" s="113" t="s">
        <v>14836</v>
      </c>
      <c r="Z4956" s="113" t="s">
        <v>98</v>
      </c>
      <c r="AA4956" s="113" t="s">
        <v>14834</v>
      </c>
      <c r="AB4956" s="113" t="s">
        <v>14834</v>
      </c>
      <c r="AC4956" s="113" t="s">
        <v>14834</v>
      </c>
      <c r="AD4956" s="113" t="s">
        <v>14834</v>
      </c>
    </row>
    <row r="4957" spans="1:30" ht="51.75" x14ac:dyDescent="0.25">
      <c r="A4957" t="str">
        <f t="shared" si="77"/>
        <v>Conventional Hydroelectric.WAT</v>
      </c>
      <c r="B4957" t="str">
        <f>INDEX(Crosswalk!$B$2:$B$47,MATCH(A4957,Crosswalk!$A$2:$A$47,0))</f>
        <v>hydro</v>
      </c>
      <c r="C4957" t="b">
        <f>INDEX(Crosswalk!$F$7:$F$13,MATCH(W4957,Crosswalk!$E$7:$E$13,0))</f>
        <v>1</v>
      </c>
      <c r="D4957" s="114">
        <v>18642</v>
      </c>
      <c r="E4957" s="110" t="s">
        <v>11978</v>
      </c>
      <c r="F4957" s="114">
        <v>3397</v>
      </c>
      <c r="G4957" s="110" t="s">
        <v>1500</v>
      </c>
      <c r="H4957" s="113" t="s">
        <v>62</v>
      </c>
      <c r="I4957" s="113" t="s">
        <v>15433</v>
      </c>
      <c r="J4957" s="115" t="s">
        <v>10341</v>
      </c>
      <c r="K4957" s="113" t="s">
        <v>95</v>
      </c>
      <c r="L4957" s="113" t="s">
        <v>96</v>
      </c>
      <c r="M4957" s="113" t="s">
        <v>14834</v>
      </c>
      <c r="N4957" s="113" t="s">
        <v>14835</v>
      </c>
      <c r="O4957" s="112">
        <v>37</v>
      </c>
      <c r="P4957" s="112">
        <v>37</v>
      </c>
      <c r="Q4957" s="112">
        <v>14.5</v>
      </c>
      <c r="R4957" s="113" t="s">
        <v>88</v>
      </c>
      <c r="S4957" s="113">
        <v>1942</v>
      </c>
      <c r="T4957" s="109" t="s">
        <v>338</v>
      </c>
      <c r="U4957" s="109" t="s">
        <v>338</v>
      </c>
      <c r="V4957" s="113" t="s">
        <v>88</v>
      </c>
      <c r="W4957" s="113" t="s">
        <v>97</v>
      </c>
      <c r="X4957" s="113">
        <v>1</v>
      </c>
      <c r="Y4957" s="113" t="s">
        <v>14836</v>
      </c>
      <c r="Z4957" s="113" t="s">
        <v>98</v>
      </c>
      <c r="AA4957" s="113" t="s">
        <v>14834</v>
      </c>
      <c r="AB4957" s="113" t="s">
        <v>14834</v>
      </c>
      <c r="AC4957" s="113" t="s">
        <v>14834</v>
      </c>
      <c r="AD4957" s="113" t="s">
        <v>14834</v>
      </c>
    </row>
    <row r="4958" spans="1:30" ht="51.75" x14ac:dyDescent="0.25">
      <c r="A4958" t="str">
        <f t="shared" si="77"/>
        <v>Conventional Hydroelectric.WAT</v>
      </c>
      <c r="B4958" t="str">
        <f>INDEX(Crosswalk!$B$2:$B$47,MATCH(A4958,Crosswalk!$A$2:$A$47,0))</f>
        <v>hydro</v>
      </c>
      <c r="C4958" t="b">
        <f>INDEX(Crosswalk!$F$7:$F$13,MATCH(W4958,Crosswalk!$E$7:$E$13,0))</f>
        <v>1</v>
      </c>
      <c r="D4958" s="114">
        <v>18642</v>
      </c>
      <c r="E4958" s="110" t="s">
        <v>11978</v>
      </c>
      <c r="F4958" s="114">
        <v>3397</v>
      </c>
      <c r="G4958" s="110" t="s">
        <v>1500</v>
      </c>
      <c r="H4958" s="113" t="s">
        <v>62</v>
      </c>
      <c r="I4958" s="113" t="s">
        <v>15433</v>
      </c>
      <c r="J4958" s="115" t="s">
        <v>10564</v>
      </c>
      <c r="K4958" s="113" t="s">
        <v>95</v>
      </c>
      <c r="L4958" s="113" t="s">
        <v>96</v>
      </c>
      <c r="M4958" s="113" t="s">
        <v>14834</v>
      </c>
      <c r="N4958" s="113" t="s">
        <v>14835</v>
      </c>
      <c r="O4958" s="112">
        <v>39.799999999999997</v>
      </c>
      <c r="P4958" s="112">
        <v>36.1</v>
      </c>
      <c r="Q4958" s="112">
        <v>14.5</v>
      </c>
      <c r="R4958" s="113" t="s">
        <v>88</v>
      </c>
      <c r="S4958" s="113">
        <v>1953</v>
      </c>
      <c r="T4958" s="109" t="s">
        <v>338</v>
      </c>
      <c r="U4958" s="109" t="s">
        <v>338</v>
      </c>
      <c r="V4958" s="113" t="s">
        <v>88</v>
      </c>
      <c r="W4958" s="113" t="s">
        <v>97</v>
      </c>
      <c r="X4958" s="113">
        <v>1</v>
      </c>
      <c r="Y4958" s="113" t="s">
        <v>14836</v>
      </c>
      <c r="Z4958" s="113" t="s">
        <v>98</v>
      </c>
      <c r="AA4958" s="113" t="s">
        <v>14834</v>
      </c>
      <c r="AB4958" s="113" t="s">
        <v>14834</v>
      </c>
      <c r="AC4958" s="113" t="s">
        <v>14834</v>
      </c>
      <c r="AD4958" s="113" t="s">
        <v>14834</v>
      </c>
    </row>
    <row r="4959" spans="1:30" ht="51.75" x14ac:dyDescent="0.25">
      <c r="A4959" t="str">
        <f t="shared" si="77"/>
        <v>Conventional Hydroelectric.WAT</v>
      </c>
      <c r="B4959" t="str">
        <f>INDEX(Crosswalk!$B$2:$B$47,MATCH(A4959,Crosswalk!$A$2:$A$47,0))</f>
        <v>hydro</v>
      </c>
      <c r="C4959" t="b">
        <f>INDEX(Crosswalk!$F$7:$F$13,MATCH(W4959,Crosswalk!$E$7:$E$13,0))</f>
        <v>1</v>
      </c>
      <c r="D4959" s="114">
        <v>18642</v>
      </c>
      <c r="E4959" s="110" t="s">
        <v>11978</v>
      </c>
      <c r="F4959" s="114">
        <v>3397</v>
      </c>
      <c r="G4959" s="110" t="s">
        <v>1500</v>
      </c>
      <c r="H4959" s="113" t="s">
        <v>62</v>
      </c>
      <c r="I4959" s="113" t="s">
        <v>15433</v>
      </c>
      <c r="J4959" s="115" t="s">
        <v>10565</v>
      </c>
      <c r="K4959" s="113" t="s">
        <v>95</v>
      </c>
      <c r="L4959" s="113" t="s">
        <v>96</v>
      </c>
      <c r="M4959" s="113" t="s">
        <v>14834</v>
      </c>
      <c r="N4959" s="113" t="s">
        <v>14835</v>
      </c>
      <c r="O4959" s="112">
        <v>39.799999999999997</v>
      </c>
      <c r="P4959" s="112">
        <v>37.5</v>
      </c>
      <c r="Q4959" s="112">
        <v>14.5</v>
      </c>
      <c r="R4959" s="113" t="s">
        <v>88</v>
      </c>
      <c r="S4959" s="113">
        <v>1942</v>
      </c>
      <c r="T4959" s="109" t="s">
        <v>338</v>
      </c>
      <c r="U4959" s="109" t="s">
        <v>338</v>
      </c>
      <c r="V4959" s="113" t="s">
        <v>88</v>
      </c>
      <c r="W4959" s="113" t="s">
        <v>97</v>
      </c>
      <c r="X4959" s="113">
        <v>1</v>
      </c>
      <c r="Y4959" s="113" t="s">
        <v>14836</v>
      </c>
      <c r="Z4959" s="113" t="s">
        <v>98</v>
      </c>
      <c r="AA4959" s="113" t="s">
        <v>14834</v>
      </c>
      <c r="AB4959" s="113" t="s">
        <v>14834</v>
      </c>
      <c r="AC4959" s="113" t="s">
        <v>14834</v>
      </c>
      <c r="AD4959" s="113" t="s">
        <v>14834</v>
      </c>
    </row>
    <row r="4960" spans="1:30" ht="51.75" x14ac:dyDescent="0.25">
      <c r="A4960" t="str">
        <f t="shared" si="77"/>
        <v>Conventional Hydroelectric.WAT</v>
      </c>
      <c r="B4960" t="str">
        <f>INDEX(Crosswalk!$B$2:$B$47,MATCH(A4960,Crosswalk!$A$2:$A$47,0))</f>
        <v>hydro</v>
      </c>
      <c r="C4960" t="b">
        <f>INDEX(Crosswalk!$F$7:$F$13,MATCH(W4960,Crosswalk!$E$7:$E$13,0))</f>
        <v>1</v>
      </c>
      <c r="D4960" s="114">
        <v>18642</v>
      </c>
      <c r="E4960" s="110" t="s">
        <v>11978</v>
      </c>
      <c r="F4960" s="114">
        <v>3397</v>
      </c>
      <c r="G4960" s="110" t="s">
        <v>1500</v>
      </c>
      <c r="H4960" s="113" t="s">
        <v>62</v>
      </c>
      <c r="I4960" s="113" t="s">
        <v>15433</v>
      </c>
      <c r="J4960" s="115" t="s">
        <v>10566</v>
      </c>
      <c r="K4960" s="113" t="s">
        <v>95</v>
      </c>
      <c r="L4960" s="113" t="s">
        <v>96</v>
      </c>
      <c r="M4960" s="113" t="s">
        <v>14834</v>
      </c>
      <c r="N4960" s="113" t="s">
        <v>14835</v>
      </c>
      <c r="O4960" s="112">
        <v>25</v>
      </c>
      <c r="P4960" s="112">
        <v>25</v>
      </c>
      <c r="Q4960" s="112">
        <v>14.5</v>
      </c>
      <c r="R4960" s="113" t="s">
        <v>88</v>
      </c>
      <c r="S4960" s="113">
        <v>1953</v>
      </c>
      <c r="T4960" s="109" t="s">
        <v>338</v>
      </c>
      <c r="U4960" s="109" t="s">
        <v>338</v>
      </c>
      <c r="V4960" s="113" t="s">
        <v>88</v>
      </c>
      <c r="W4960" s="113" t="s">
        <v>97</v>
      </c>
      <c r="X4960" s="113">
        <v>1</v>
      </c>
      <c r="Y4960" s="113" t="s">
        <v>14836</v>
      </c>
      <c r="Z4960" s="113" t="s">
        <v>98</v>
      </c>
      <c r="AA4960" s="113" t="s">
        <v>14834</v>
      </c>
      <c r="AB4960" s="113" t="s">
        <v>14834</v>
      </c>
      <c r="AC4960" s="113" t="s">
        <v>14834</v>
      </c>
      <c r="AD4960" s="113" t="s">
        <v>14834</v>
      </c>
    </row>
    <row r="4961" spans="1:30" ht="51.75" x14ac:dyDescent="0.25">
      <c r="A4961" t="str">
        <f t="shared" si="77"/>
        <v>Conventional Hydroelectric.WAT</v>
      </c>
      <c r="B4961" t="str">
        <f>INDEX(Crosswalk!$B$2:$B$47,MATCH(A4961,Crosswalk!$A$2:$A$47,0))</f>
        <v>hydro</v>
      </c>
      <c r="C4961" t="b">
        <f>INDEX(Crosswalk!$F$7:$F$13,MATCH(W4961,Crosswalk!$E$7:$E$13,0))</f>
        <v>1</v>
      </c>
      <c r="D4961" s="114">
        <v>18642</v>
      </c>
      <c r="E4961" s="110" t="s">
        <v>11978</v>
      </c>
      <c r="F4961" s="114">
        <v>3398</v>
      </c>
      <c r="G4961" s="110" t="s">
        <v>1501</v>
      </c>
      <c r="H4961" s="113" t="s">
        <v>62</v>
      </c>
      <c r="I4961" s="113" t="s">
        <v>15409</v>
      </c>
      <c r="J4961" s="115" t="s">
        <v>10341</v>
      </c>
      <c r="K4961" s="113" t="s">
        <v>95</v>
      </c>
      <c r="L4961" s="113" t="s">
        <v>96</v>
      </c>
      <c r="M4961" s="113" t="s">
        <v>14834</v>
      </c>
      <c r="N4961" s="113" t="s">
        <v>14835</v>
      </c>
      <c r="O4961" s="112">
        <v>35.4</v>
      </c>
      <c r="P4961" s="112">
        <v>29.8</v>
      </c>
      <c r="Q4961" s="112">
        <v>11.3</v>
      </c>
      <c r="R4961" s="113" t="s">
        <v>88</v>
      </c>
      <c r="S4961" s="113">
        <v>1940</v>
      </c>
      <c r="T4961" s="109" t="s">
        <v>338</v>
      </c>
      <c r="U4961" s="109" t="s">
        <v>338</v>
      </c>
      <c r="V4961" s="113" t="s">
        <v>88</v>
      </c>
      <c r="W4961" s="113" t="s">
        <v>97</v>
      </c>
      <c r="X4961" s="113">
        <v>1</v>
      </c>
      <c r="Y4961" s="113" t="s">
        <v>14836</v>
      </c>
      <c r="Z4961" s="113" t="s">
        <v>98</v>
      </c>
      <c r="AA4961" s="113" t="s">
        <v>14834</v>
      </c>
      <c r="AB4961" s="113" t="s">
        <v>14834</v>
      </c>
      <c r="AC4961" s="113" t="s">
        <v>14834</v>
      </c>
      <c r="AD4961" s="113" t="s">
        <v>14834</v>
      </c>
    </row>
    <row r="4962" spans="1:30" ht="51.75" x14ac:dyDescent="0.25">
      <c r="A4962" t="str">
        <f t="shared" si="77"/>
        <v>Conventional Hydroelectric.WAT</v>
      </c>
      <c r="B4962" t="str">
        <f>INDEX(Crosswalk!$B$2:$B$47,MATCH(A4962,Crosswalk!$A$2:$A$47,0))</f>
        <v>hydro</v>
      </c>
      <c r="C4962" t="b">
        <f>INDEX(Crosswalk!$F$7:$F$13,MATCH(W4962,Crosswalk!$E$7:$E$13,0))</f>
        <v>1</v>
      </c>
      <c r="D4962" s="114">
        <v>18642</v>
      </c>
      <c r="E4962" s="110" t="s">
        <v>11978</v>
      </c>
      <c r="F4962" s="114">
        <v>3398</v>
      </c>
      <c r="G4962" s="110" t="s">
        <v>1501</v>
      </c>
      <c r="H4962" s="113" t="s">
        <v>62</v>
      </c>
      <c r="I4962" s="113" t="s">
        <v>15409</v>
      </c>
      <c r="J4962" s="115" t="s">
        <v>10564</v>
      </c>
      <c r="K4962" s="113" t="s">
        <v>95</v>
      </c>
      <c r="L4962" s="113" t="s">
        <v>96</v>
      </c>
      <c r="M4962" s="113" t="s">
        <v>14834</v>
      </c>
      <c r="N4962" s="113" t="s">
        <v>14835</v>
      </c>
      <c r="O4962" s="112">
        <v>35.4</v>
      </c>
      <c r="P4962" s="112">
        <v>29.8</v>
      </c>
      <c r="Q4962" s="112">
        <v>11.3</v>
      </c>
      <c r="R4962" s="113" t="s">
        <v>88</v>
      </c>
      <c r="S4962" s="113">
        <v>1940</v>
      </c>
      <c r="T4962" s="109" t="s">
        <v>338</v>
      </c>
      <c r="U4962" s="109" t="s">
        <v>338</v>
      </c>
      <c r="V4962" s="113" t="s">
        <v>88</v>
      </c>
      <c r="W4962" s="113" t="s">
        <v>97</v>
      </c>
      <c r="X4962" s="113">
        <v>1</v>
      </c>
      <c r="Y4962" s="113" t="s">
        <v>14836</v>
      </c>
      <c r="Z4962" s="113" t="s">
        <v>98</v>
      </c>
      <c r="AA4962" s="113" t="s">
        <v>14834</v>
      </c>
      <c r="AB4962" s="113" t="s">
        <v>14834</v>
      </c>
      <c r="AC4962" s="113" t="s">
        <v>14834</v>
      </c>
      <c r="AD4962" s="113" t="s">
        <v>14834</v>
      </c>
    </row>
    <row r="4963" spans="1:30" ht="51.75" x14ac:dyDescent="0.25">
      <c r="A4963" t="str">
        <f t="shared" si="77"/>
        <v>Conventional Hydroelectric.WAT</v>
      </c>
      <c r="B4963" t="str">
        <f>INDEX(Crosswalk!$B$2:$B$47,MATCH(A4963,Crosswalk!$A$2:$A$47,0))</f>
        <v>hydro</v>
      </c>
      <c r="C4963" t="b">
        <f>INDEX(Crosswalk!$F$7:$F$13,MATCH(W4963,Crosswalk!$E$7:$E$13,0))</f>
        <v>1</v>
      </c>
      <c r="D4963" s="114">
        <v>18642</v>
      </c>
      <c r="E4963" s="110" t="s">
        <v>11978</v>
      </c>
      <c r="F4963" s="114">
        <v>3398</v>
      </c>
      <c r="G4963" s="110" t="s">
        <v>1501</v>
      </c>
      <c r="H4963" s="113" t="s">
        <v>62</v>
      </c>
      <c r="I4963" s="113" t="s">
        <v>15409</v>
      </c>
      <c r="J4963" s="115" t="s">
        <v>10565</v>
      </c>
      <c r="K4963" s="113" t="s">
        <v>95</v>
      </c>
      <c r="L4963" s="113" t="s">
        <v>96</v>
      </c>
      <c r="M4963" s="113" t="s">
        <v>14834</v>
      </c>
      <c r="N4963" s="113" t="s">
        <v>14835</v>
      </c>
      <c r="O4963" s="112">
        <v>35.4</v>
      </c>
      <c r="P4963" s="112">
        <v>29.8</v>
      </c>
      <c r="Q4963" s="112">
        <v>11.3</v>
      </c>
      <c r="R4963" s="113" t="s">
        <v>88</v>
      </c>
      <c r="S4963" s="113">
        <v>1940</v>
      </c>
      <c r="T4963" s="109" t="s">
        <v>338</v>
      </c>
      <c r="U4963" s="109" t="s">
        <v>338</v>
      </c>
      <c r="V4963" s="113" t="s">
        <v>88</v>
      </c>
      <c r="W4963" s="113" t="s">
        <v>97</v>
      </c>
      <c r="X4963" s="113">
        <v>1</v>
      </c>
      <c r="Y4963" s="113" t="s">
        <v>14836</v>
      </c>
      <c r="Z4963" s="113" t="s">
        <v>98</v>
      </c>
      <c r="AA4963" s="113" t="s">
        <v>14834</v>
      </c>
      <c r="AB4963" s="113" t="s">
        <v>14834</v>
      </c>
      <c r="AC4963" s="113" t="s">
        <v>14834</v>
      </c>
      <c r="AD4963" s="113" t="s">
        <v>14834</v>
      </c>
    </row>
    <row r="4964" spans="1:30" ht="51.75" x14ac:dyDescent="0.25">
      <c r="A4964" t="str">
        <f t="shared" si="77"/>
        <v>Conventional Hydroelectric.WAT</v>
      </c>
      <c r="B4964" t="str">
        <f>INDEX(Crosswalk!$B$2:$B$47,MATCH(A4964,Crosswalk!$A$2:$A$47,0))</f>
        <v>hydro</v>
      </c>
      <c r="C4964" t="b">
        <f>INDEX(Crosswalk!$F$7:$F$13,MATCH(W4964,Crosswalk!$E$7:$E$13,0))</f>
        <v>1</v>
      </c>
      <c r="D4964" s="114">
        <v>18642</v>
      </c>
      <c r="E4964" s="110" t="s">
        <v>11978</v>
      </c>
      <c r="F4964" s="114">
        <v>3398</v>
      </c>
      <c r="G4964" s="110" t="s">
        <v>1501</v>
      </c>
      <c r="H4964" s="113" t="s">
        <v>62</v>
      </c>
      <c r="I4964" s="113" t="s">
        <v>15409</v>
      </c>
      <c r="J4964" s="115" t="s">
        <v>10566</v>
      </c>
      <c r="K4964" s="113" t="s">
        <v>95</v>
      </c>
      <c r="L4964" s="113" t="s">
        <v>96</v>
      </c>
      <c r="M4964" s="113" t="s">
        <v>14834</v>
      </c>
      <c r="N4964" s="113" t="s">
        <v>14835</v>
      </c>
      <c r="O4964" s="112">
        <v>35.4</v>
      </c>
      <c r="P4964" s="112">
        <v>29.8</v>
      </c>
      <c r="Q4964" s="112">
        <v>11.3</v>
      </c>
      <c r="R4964" s="113" t="s">
        <v>88</v>
      </c>
      <c r="S4964" s="113">
        <v>1952</v>
      </c>
      <c r="T4964" s="109" t="s">
        <v>338</v>
      </c>
      <c r="U4964" s="109" t="s">
        <v>338</v>
      </c>
      <c r="V4964" s="113" t="s">
        <v>88</v>
      </c>
      <c r="W4964" s="113" t="s">
        <v>97</v>
      </c>
      <c r="X4964" s="113">
        <v>1</v>
      </c>
      <c r="Y4964" s="113" t="s">
        <v>14836</v>
      </c>
      <c r="Z4964" s="113" t="s">
        <v>98</v>
      </c>
      <c r="AA4964" s="113" t="s">
        <v>14834</v>
      </c>
      <c r="AB4964" s="113" t="s">
        <v>14834</v>
      </c>
      <c r="AC4964" s="113" t="s">
        <v>14834</v>
      </c>
      <c r="AD4964" s="113" t="s">
        <v>14834</v>
      </c>
    </row>
    <row r="4965" spans="1:30" ht="39" x14ac:dyDescent="0.25">
      <c r="A4965" t="str">
        <f t="shared" si="77"/>
        <v>Conventional Steam Coal.BIT</v>
      </c>
      <c r="B4965" t="str">
        <f>INDEX(Crosswalk!$B$2:$B$47,MATCH(A4965,Crosswalk!$A$2:$A$47,0))</f>
        <v>hard coal</v>
      </c>
      <c r="C4965" t="b">
        <f>INDEX(Crosswalk!$F$7:$F$13,MATCH(W4965,Crosswalk!$E$7:$E$13,0))</f>
        <v>1</v>
      </c>
      <c r="D4965" s="114">
        <v>18642</v>
      </c>
      <c r="E4965" s="110" t="s">
        <v>11978</v>
      </c>
      <c r="F4965" s="114">
        <v>3399</v>
      </c>
      <c r="G4965" s="110" t="s">
        <v>1502</v>
      </c>
      <c r="H4965" s="113" t="s">
        <v>62</v>
      </c>
      <c r="I4965" s="113" t="s">
        <v>16400</v>
      </c>
      <c r="J4965" s="115" t="s">
        <v>10341</v>
      </c>
      <c r="K4965" s="113" t="s">
        <v>103</v>
      </c>
      <c r="L4965" s="113" t="s">
        <v>101</v>
      </c>
      <c r="M4965" s="113" t="s">
        <v>14834</v>
      </c>
      <c r="N4965" s="113" t="s">
        <v>14835</v>
      </c>
      <c r="O4965" s="112">
        <v>1239</v>
      </c>
      <c r="P4965" s="112">
        <v>1265</v>
      </c>
      <c r="Q4965" s="112">
        <v>650</v>
      </c>
      <c r="R4965" s="113" t="s">
        <v>88</v>
      </c>
      <c r="S4965" s="113">
        <v>1973</v>
      </c>
      <c r="T4965" s="113">
        <v>12</v>
      </c>
      <c r="U4965" s="113">
        <v>2028</v>
      </c>
      <c r="V4965" s="113" t="s">
        <v>88</v>
      </c>
      <c r="W4965" s="113" t="s">
        <v>97</v>
      </c>
      <c r="X4965" s="113">
        <v>1</v>
      </c>
      <c r="Y4965" s="113" t="s">
        <v>14836</v>
      </c>
      <c r="Z4965" s="113" t="s">
        <v>104</v>
      </c>
      <c r="AA4965" s="113" t="s">
        <v>14834</v>
      </c>
      <c r="AB4965" s="113" t="s">
        <v>14834</v>
      </c>
      <c r="AC4965" s="113" t="s">
        <v>14834</v>
      </c>
      <c r="AD4965" s="113" t="s">
        <v>14834</v>
      </c>
    </row>
    <row r="4966" spans="1:30" ht="39" x14ac:dyDescent="0.25">
      <c r="A4966" t="str">
        <f t="shared" si="77"/>
        <v>Conventional Steam Coal.BIT</v>
      </c>
      <c r="B4966" t="str">
        <f>INDEX(Crosswalk!$B$2:$B$47,MATCH(A4966,Crosswalk!$A$2:$A$47,0))</f>
        <v>hard coal</v>
      </c>
      <c r="C4966" t="b">
        <f>INDEX(Crosswalk!$F$7:$F$13,MATCH(W4966,Crosswalk!$E$7:$E$13,0))</f>
        <v>1</v>
      </c>
      <c r="D4966" s="114">
        <v>18642</v>
      </c>
      <c r="E4966" s="110" t="s">
        <v>11978</v>
      </c>
      <c r="F4966" s="114">
        <v>3399</v>
      </c>
      <c r="G4966" s="110" t="s">
        <v>1502</v>
      </c>
      <c r="H4966" s="113" t="s">
        <v>62</v>
      </c>
      <c r="I4966" s="113" t="s">
        <v>16400</v>
      </c>
      <c r="J4966" s="115" t="s">
        <v>10564</v>
      </c>
      <c r="K4966" s="113" t="s">
        <v>103</v>
      </c>
      <c r="L4966" s="113" t="s">
        <v>101</v>
      </c>
      <c r="M4966" s="113" t="s">
        <v>14834</v>
      </c>
      <c r="N4966" s="113" t="s">
        <v>14835</v>
      </c>
      <c r="O4966" s="112">
        <v>1231</v>
      </c>
      <c r="P4966" s="112">
        <v>1257</v>
      </c>
      <c r="Q4966" s="112">
        <v>650</v>
      </c>
      <c r="R4966" s="113" t="s">
        <v>88</v>
      </c>
      <c r="S4966" s="113">
        <v>1973</v>
      </c>
      <c r="T4966" s="113">
        <v>12</v>
      </c>
      <c r="U4966" s="113">
        <v>2026</v>
      </c>
      <c r="V4966" s="113" t="s">
        <v>88</v>
      </c>
      <c r="W4966" s="113" t="s">
        <v>97</v>
      </c>
      <c r="X4966" s="113">
        <v>1</v>
      </c>
      <c r="Y4966" s="113" t="s">
        <v>14836</v>
      </c>
      <c r="Z4966" s="113" t="s">
        <v>104</v>
      </c>
      <c r="AA4966" s="113" t="s">
        <v>14834</v>
      </c>
      <c r="AB4966" s="113" t="s">
        <v>14834</v>
      </c>
      <c r="AC4966" s="113" t="s">
        <v>14834</v>
      </c>
      <c r="AD4966" s="113" t="s">
        <v>14834</v>
      </c>
    </row>
    <row r="4967" spans="1:30" ht="51.75" x14ac:dyDescent="0.25">
      <c r="A4967" t="str">
        <f t="shared" si="77"/>
        <v>Conventional Hydroelectric.WAT</v>
      </c>
      <c r="B4967" t="str">
        <f>INDEX(Crosswalk!$B$2:$B$47,MATCH(A4967,Crosswalk!$A$2:$A$47,0))</f>
        <v>hydro</v>
      </c>
      <c r="C4967" t="b">
        <f>INDEX(Crosswalk!$F$7:$F$13,MATCH(W4967,Crosswalk!$E$7:$E$13,0))</f>
        <v>1</v>
      </c>
      <c r="D4967" s="114">
        <v>18642</v>
      </c>
      <c r="E4967" s="110" t="s">
        <v>11978</v>
      </c>
      <c r="F4967" s="114">
        <v>3400</v>
      </c>
      <c r="G4967" s="110" t="s">
        <v>1503</v>
      </c>
      <c r="H4967" s="113" t="s">
        <v>62</v>
      </c>
      <c r="I4967" s="113" t="s">
        <v>16401</v>
      </c>
      <c r="J4967" s="115" t="s">
        <v>10341</v>
      </c>
      <c r="K4967" s="113" t="s">
        <v>95</v>
      </c>
      <c r="L4967" s="113" t="s">
        <v>96</v>
      </c>
      <c r="M4967" s="113" t="s">
        <v>14834</v>
      </c>
      <c r="N4967" s="113" t="s">
        <v>14835</v>
      </c>
      <c r="O4967" s="112">
        <v>44.2</v>
      </c>
      <c r="P4967" s="112">
        <v>27</v>
      </c>
      <c r="Q4967" s="112">
        <v>14.2</v>
      </c>
      <c r="R4967" s="113" t="s">
        <v>88</v>
      </c>
      <c r="S4967" s="113">
        <v>1944</v>
      </c>
      <c r="T4967" s="109" t="s">
        <v>338</v>
      </c>
      <c r="U4967" s="109" t="s">
        <v>338</v>
      </c>
      <c r="V4967" s="113" t="s">
        <v>88</v>
      </c>
      <c r="W4967" s="113" t="s">
        <v>97</v>
      </c>
      <c r="X4967" s="113">
        <v>1</v>
      </c>
      <c r="Y4967" s="113" t="s">
        <v>14836</v>
      </c>
      <c r="Z4967" s="113" t="s">
        <v>98</v>
      </c>
      <c r="AA4967" s="113" t="s">
        <v>14834</v>
      </c>
      <c r="AB4967" s="113" t="s">
        <v>14834</v>
      </c>
      <c r="AC4967" s="113" t="s">
        <v>14834</v>
      </c>
      <c r="AD4967" s="113" t="s">
        <v>14834</v>
      </c>
    </row>
    <row r="4968" spans="1:30" ht="51.75" x14ac:dyDescent="0.25">
      <c r="A4968" t="str">
        <f t="shared" si="77"/>
        <v>Conventional Hydroelectric.WAT</v>
      </c>
      <c r="B4968" t="str">
        <f>INDEX(Crosswalk!$B$2:$B$47,MATCH(A4968,Crosswalk!$A$2:$A$47,0))</f>
        <v>hydro</v>
      </c>
      <c r="C4968" t="b">
        <f>INDEX(Crosswalk!$F$7:$F$13,MATCH(W4968,Crosswalk!$E$7:$E$13,0))</f>
        <v>1</v>
      </c>
      <c r="D4968" s="114">
        <v>18642</v>
      </c>
      <c r="E4968" s="110" t="s">
        <v>11978</v>
      </c>
      <c r="F4968" s="114">
        <v>3400</v>
      </c>
      <c r="G4968" s="110" t="s">
        <v>1503</v>
      </c>
      <c r="H4968" s="113" t="s">
        <v>62</v>
      </c>
      <c r="I4968" s="113" t="s">
        <v>16401</v>
      </c>
      <c r="J4968" s="115" t="s">
        <v>10564</v>
      </c>
      <c r="K4968" s="113" t="s">
        <v>95</v>
      </c>
      <c r="L4968" s="113" t="s">
        <v>96</v>
      </c>
      <c r="M4968" s="113" t="s">
        <v>14834</v>
      </c>
      <c r="N4968" s="113" t="s">
        <v>14835</v>
      </c>
      <c r="O4968" s="112">
        <v>44.7</v>
      </c>
      <c r="P4968" s="112">
        <v>27.5</v>
      </c>
      <c r="Q4968" s="112">
        <v>13</v>
      </c>
      <c r="R4968" s="113" t="s">
        <v>88</v>
      </c>
      <c r="S4968" s="113">
        <v>1949</v>
      </c>
      <c r="T4968" s="109" t="s">
        <v>338</v>
      </c>
      <c r="U4968" s="109" t="s">
        <v>338</v>
      </c>
      <c r="V4968" s="113" t="s">
        <v>88</v>
      </c>
      <c r="W4968" s="113" t="s">
        <v>97</v>
      </c>
      <c r="X4968" s="113">
        <v>1</v>
      </c>
      <c r="Y4968" s="113" t="s">
        <v>14836</v>
      </c>
      <c r="Z4968" s="113" t="s">
        <v>98</v>
      </c>
      <c r="AA4968" s="113" t="s">
        <v>14834</v>
      </c>
      <c r="AB4968" s="113" t="s">
        <v>14834</v>
      </c>
      <c r="AC4968" s="113" t="s">
        <v>14834</v>
      </c>
      <c r="AD4968" s="113" t="s">
        <v>14834</v>
      </c>
    </row>
    <row r="4969" spans="1:30" ht="51.75" x14ac:dyDescent="0.25">
      <c r="A4969" t="str">
        <f t="shared" si="77"/>
        <v>Conventional Hydroelectric.WAT</v>
      </c>
      <c r="B4969" t="str">
        <f>INDEX(Crosswalk!$B$2:$B$47,MATCH(A4969,Crosswalk!$A$2:$A$47,0))</f>
        <v>hydro</v>
      </c>
      <c r="C4969" t="b">
        <f>INDEX(Crosswalk!$F$7:$F$13,MATCH(W4969,Crosswalk!$E$7:$E$13,0))</f>
        <v>1</v>
      </c>
      <c r="D4969" s="114">
        <v>18642</v>
      </c>
      <c r="E4969" s="110" t="s">
        <v>11978</v>
      </c>
      <c r="F4969" s="114">
        <v>3400</v>
      </c>
      <c r="G4969" s="110" t="s">
        <v>1503</v>
      </c>
      <c r="H4969" s="113" t="s">
        <v>62</v>
      </c>
      <c r="I4969" s="113" t="s">
        <v>16401</v>
      </c>
      <c r="J4969" s="115" t="s">
        <v>10565</v>
      </c>
      <c r="K4969" s="113" t="s">
        <v>95</v>
      </c>
      <c r="L4969" s="113" t="s">
        <v>96</v>
      </c>
      <c r="M4969" s="113" t="s">
        <v>14834</v>
      </c>
      <c r="N4969" s="113" t="s">
        <v>14835</v>
      </c>
      <c r="O4969" s="112">
        <v>44.5</v>
      </c>
      <c r="P4969" s="112">
        <v>27.6</v>
      </c>
      <c r="Q4969" s="112">
        <v>14.2</v>
      </c>
      <c r="R4969" s="113" t="s">
        <v>88</v>
      </c>
      <c r="S4969" s="113">
        <v>1943</v>
      </c>
      <c r="T4969" s="109" t="s">
        <v>338</v>
      </c>
      <c r="U4969" s="109" t="s">
        <v>338</v>
      </c>
      <c r="V4969" s="113" t="s">
        <v>88</v>
      </c>
      <c r="W4969" s="113" t="s">
        <v>97</v>
      </c>
      <c r="X4969" s="113">
        <v>1</v>
      </c>
      <c r="Y4969" s="113" t="s">
        <v>14836</v>
      </c>
      <c r="Z4969" s="113" t="s">
        <v>98</v>
      </c>
      <c r="AA4969" s="113" t="s">
        <v>14834</v>
      </c>
      <c r="AB4969" s="113" t="s">
        <v>14834</v>
      </c>
      <c r="AC4969" s="113" t="s">
        <v>14834</v>
      </c>
      <c r="AD4969" s="113" t="s">
        <v>14834</v>
      </c>
    </row>
    <row r="4970" spans="1:30" ht="51.75" x14ac:dyDescent="0.25">
      <c r="A4970" t="str">
        <f t="shared" si="77"/>
        <v>Conventional Hydroelectric.WAT</v>
      </c>
      <c r="B4970" t="str">
        <f>INDEX(Crosswalk!$B$2:$B$47,MATCH(A4970,Crosswalk!$A$2:$A$47,0))</f>
        <v>hydro</v>
      </c>
      <c r="C4970" t="b">
        <f>INDEX(Crosswalk!$F$7:$F$13,MATCH(W4970,Crosswalk!$E$7:$E$13,0))</f>
        <v>1</v>
      </c>
      <c r="D4970" s="114">
        <v>18642</v>
      </c>
      <c r="E4970" s="110" t="s">
        <v>11978</v>
      </c>
      <c r="F4970" s="114">
        <v>3400</v>
      </c>
      <c r="G4970" s="110" t="s">
        <v>1503</v>
      </c>
      <c r="H4970" s="113" t="s">
        <v>62</v>
      </c>
      <c r="I4970" s="113" t="s">
        <v>16401</v>
      </c>
      <c r="J4970" s="115" t="s">
        <v>10566</v>
      </c>
      <c r="K4970" s="113" t="s">
        <v>95</v>
      </c>
      <c r="L4970" s="113" t="s">
        <v>96</v>
      </c>
      <c r="M4970" s="113" t="s">
        <v>14834</v>
      </c>
      <c r="N4970" s="113" t="s">
        <v>14835</v>
      </c>
      <c r="O4970" s="112">
        <v>44.5</v>
      </c>
      <c r="P4970" s="112">
        <v>29.1</v>
      </c>
      <c r="Q4970" s="112">
        <v>13</v>
      </c>
      <c r="R4970" s="113" t="s">
        <v>88</v>
      </c>
      <c r="S4970" s="113">
        <v>1954</v>
      </c>
      <c r="T4970" s="109" t="s">
        <v>338</v>
      </c>
      <c r="U4970" s="109" t="s">
        <v>338</v>
      </c>
      <c r="V4970" s="113" t="s">
        <v>88</v>
      </c>
      <c r="W4970" s="113" t="s">
        <v>97</v>
      </c>
      <c r="X4970" s="113">
        <v>1</v>
      </c>
      <c r="Y4970" s="113" t="s">
        <v>14836</v>
      </c>
      <c r="Z4970" s="113" t="s">
        <v>98</v>
      </c>
      <c r="AA4970" s="113" t="s">
        <v>14834</v>
      </c>
      <c r="AB4970" s="113" t="s">
        <v>14834</v>
      </c>
      <c r="AC4970" s="113" t="s">
        <v>14834</v>
      </c>
      <c r="AD4970" s="113" t="s">
        <v>14834</v>
      </c>
    </row>
    <row r="4971" spans="1:30" ht="51.75" x14ac:dyDescent="0.25">
      <c r="A4971" t="str">
        <f t="shared" si="77"/>
        <v>Conventional Hydroelectric.WAT</v>
      </c>
      <c r="B4971" t="str">
        <f>INDEX(Crosswalk!$B$2:$B$47,MATCH(A4971,Crosswalk!$A$2:$A$47,0))</f>
        <v>hydro</v>
      </c>
      <c r="C4971" t="b">
        <f>INDEX(Crosswalk!$F$7:$F$13,MATCH(W4971,Crosswalk!$E$7:$E$13,0))</f>
        <v>1</v>
      </c>
      <c r="D4971" s="114">
        <v>18642</v>
      </c>
      <c r="E4971" s="110" t="s">
        <v>11978</v>
      </c>
      <c r="F4971" s="114">
        <v>3401</v>
      </c>
      <c r="G4971" s="110" t="s">
        <v>1504</v>
      </c>
      <c r="H4971" s="113" t="s">
        <v>62</v>
      </c>
      <c r="I4971" s="113" t="s">
        <v>1402</v>
      </c>
      <c r="J4971" s="115" t="s">
        <v>10341</v>
      </c>
      <c r="K4971" s="113" t="s">
        <v>95</v>
      </c>
      <c r="L4971" s="113" t="s">
        <v>96</v>
      </c>
      <c r="M4971" s="113" t="s">
        <v>14834</v>
      </c>
      <c r="N4971" s="113" t="s">
        <v>14835</v>
      </c>
      <c r="O4971" s="112">
        <v>20.399999999999999</v>
      </c>
      <c r="P4971" s="112">
        <v>20.399999999999999</v>
      </c>
      <c r="Q4971" s="112">
        <v>11.8</v>
      </c>
      <c r="R4971" s="113" t="s">
        <v>88</v>
      </c>
      <c r="S4971" s="113">
        <v>1954</v>
      </c>
      <c r="T4971" s="109" t="s">
        <v>338</v>
      </c>
      <c r="U4971" s="109" t="s">
        <v>338</v>
      </c>
      <c r="V4971" s="113" t="s">
        <v>88</v>
      </c>
      <c r="W4971" s="113" t="s">
        <v>97</v>
      </c>
      <c r="X4971" s="113">
        <v>1</v>
      </c>
      <c r="Y4971" s="113" t="s">
        <v>14836</v>
      </c>
      <c r="Z4971" s="113" t="s">
        <v>98</v>
      </c>
      <c r="AA4971" s="113" t="s">
        <v>14834</v>
      </c>
      <c r="AB4971" s="113" t="s">
        <v>14834</v>
      </c>
      <c r="AC4971" s="113" t="s">
        <v>14834</v>
      </c>
      <c r="AD4971" s="113" t="s">
        <v>14834</v>
      </c>
    </row>
    <row r="4972" spans="1:30" ht="51.75" x14ac:dyDescent="0.25">
      <c r="A4972" t="str">
        <f t="shared" si="77"/>
        <v>Conventional Hydroelectric.WAT</v>
      </c>
      <c r="B4972" t="str">
        <f>INDEX(Crosswalk!$B$2:$B$47,MATCH(A4972,Crosswalk!$A$2:$A$47,0))</f>
        <v>hydro</v>
      </c>
      <c r="C4972" t="b">
        <f>INDEX(Crosswalk!$F$7:$F$13,MATCH(W4972,Crosswalk!$E$7:$E$13,0))</f>
        <v>1</v>
      </c>
      <c r="D4972" s="114">
        <v>18642</v>
      </c>
      <c r="E4972" s="110" t="s">
        <v>11978</v>
      </c>
      <c r="F4972" s="114">
        <v>3401</v>
      </c>
      <c r="G4972" s="110" t="s">
        <v>1504</v>
      </c>
      <c r="H4972" s="113" t="s">
        <v>62</v>
      </c>
      <c r="I4972" s="113" t="s">
        <v>1402</v>
      </c>
      <c r="J4972" s="115" t="s">
        <v>10564</v>
      </c>
      <c r="K4972" s="113" t="s">
        <v>95</v>
      </c>
      <c r="L4972" s="113" t="s">
        <v>96</v>
      </c>
      <c r="M4972" s="113" t="s">
        <v>14834</v>
      </c>
      <c r="N4972" s="113" t="s">
        <v>14835</v>
      </c>
      <c r="O4972" s="112">
        <v>20.3</v>
      </c>
      <c r="P4972" s="112">
        <v>20.3</v>
      </c>
      <c r="Q4972" s="112">
        <v>11.8</v>
      </c>
      <c r="R4972" s="113" t="s">
        <v>88</v>
      </c>
      <c r="S4972" s="113">
        <v>1953</v>
      </c>
      <c r="T4972" s="109" t="s">
        <v>338</v>
      </c>
      <c r="U4972" s="109" t="s">
        <v>338</v>
      </c>
      <c r="V4972" s="113" t="s">
        <v>88</v>
      </c>
      <c r="W4972" s="113" t="s">
        <v>97</v>
      </c>
      <c r="X4972" s="113">
        <v>1</v>
      </c>
      <c r="Y4972" s="113" t="s">
        <v>14836</v>
      </c>
      <c r="Z4972" s="113" t="s">
        <v>98</v>
      </c>
      <c r="AA4972" s="113" t="s">
        <v>14834</v>
      </c>
      <c r="AB4972" s="113" t="s">
        <v>14834</v>
      </c>
      <c r="AC4972" s="113" t="s">
        <v>14834</v>
      </c>
      <c r="AD4972" s="113" t="s">
        <v>14834</v>
      </c>
    </row>
    <row r="4973" spans="1:30" ht="51.75" x14ac:dyDescent="0.25">
      <c r="A4973" t="str">
        <f t="shared" si="77"/>
        <v>Conventional Hydroelectric.WAT</v>
      </c>
      <c r="B4973" t="str">
        <f>INDEX(Crosswalk!$B$2:$B$47,MATCH(A4973,Crosswalk!$A$2:$A$47,0))</f>
        <v>hydro</v>
      </c>
      <c r="C4973" t="b">
        <f>INDEX(Crosswalk!$F$7:$F$13,MATCH(W4973,Crosswalk!$E$7:$E$13,0))</f>
        <v>1</v>
      </c>
      <c r="D4973" s="114">
        <v>18642</v>
      </c>
      <c r="E4973" s="110" t="s">
        <v>11978</v>
      </c>
      <c r="F4973" s="114">
        <v>3402</v>
      </c>
      <c r="G4973" s="110" t="s">
        <v>1505</v>
      </c>
      <c r="H4973" s="113" t="s">
        <v>62</v>
      </c>
      <c r="I4973" s="113" t="s">
        <v>16402</v>
      </c>
      <c r="J4973" s="115" t="s">
        <v>10341</v>
      </c>
      <c r="K4973" s="113" t="s">
        <v>95</v>
      </c>
      <c r="L4973" s="113" t="s">
        <v>96</v>
      </c>
      <c r="M4973" s="113" t="s">
        <v>14834</v>
      </c>
      <c r="N4973" s="113" t="s">
        <v>14835</v>
      </c>
      <c r="O4973" s="112">
        <v>39.9</v>
      </c>
      <c r="P4973" s="112">
        <v>38.4</v>
      </c>
      <c r="Q4973" s="112">
        <v>10.6</v>
      </c>
      <c r="R4973" s="113" t="s">
        <v>88</v>
      </c>
      <c r="S4973" s="113">
        <v>1944</v>
      </c>
      <c r="T4973" s="109" t="s">
        <v>338</v>
      </c>
      <c r="U4973" s="109" t="s">
        <v>338</v>
      </c>
      <c r="V4973" s="113" t="s">
        <v>88</v>
      </c>
      <c r="W4973" s="113" t="s">
        <v>97</v>
      </c>
      <c r="X4973" s="113">
        <v>1</v>
      </c>
      <c r="Y4973" s="113" t="s">
        <v>14836</v>
      </c>
      <c r="Z4973" s="113" t="s">
        <v>98</v>
      </c>
      <c r="AA4973" s="113" t="s">
        <v>14834</v>
      </c>
      <c r="AB4973" s="113" t="s">
        <v>14834</v>
      </c>
      <c r="AC4973" s="113" t="s">
        <v>14834</v>
      </c>
      <c r="AD4973" s="113" t="s">
        <v>14834</v>
      </c>
    </row>
    <row r="4974" spans="1:30" ht="51.75" x14ac:dyDescent="0.25">
      <c r="A4974" t="str">
        <f t="shared" si="77"/>
        <v>Conventional Hydroelectric.WAT</v>
      </c>
      <c r="B4974" t="str">
        <f>INDEX(Crosswalk!$B$2:$B$47,MATCH(A4974,Crosswalk!$A$2:$A$47,0))</f>
        <v>hydro</v>
      </c>
      <c r="C4974" t="b">
        <f>INDEX(Crosswalk!$F$7:$F$13,MATCH(W4974,Crosswalk!$E$7:$E$13,0))</f>
        <v>1</v>
      </c>
      <c r="D4974" s="114">
        <v>18642</v>
      </c>
      <c r="E4974" s="110" t="s">
        <v>11978</v>
      </c>
      <c r="F4974" s="114">
        <v>3402</v>
      </c>
      <c r="G4974" s="110" t="s">
        <v>1505</v>
      </c>
      <c r="H4974" s="113" t="s">
        <v>62</v>
      </c>
      <c r="I4974" s="113" t="s">
        <v>16402</v>
      </c>
      <c r="J4974" s="115" t="s">
        <v>10564</v>
      </c>
      <c r="K4974" s="113" t="s">
        <v>95</v>
      </c>
      <c r="L4974" s="113" t="s">
        <v>96</v>
      </c>
      <c r="M4974" s="113" t="s">
        <v>14834</v>
      </c>
      <c r="N4974" s="113" t="s">
        <v>14835</v>
      </c>
      <c r="O4974" s="112">
        <v>37.700000000000003</v>
      </c>
      <c r="P4974" s="112">
        <v>37.700000000000003</v>
      </c>
      <c r="Q4974" s="112">
        <v>10.6</v>
      </c>
      <c r="R4974" s="113" t="s">
        <v>88</v>
      </c>
      <c r="S4974" s="113">
        <v>1943</v>
      </c>
      <c r="T4974" s="109" t="s">
        <v>338</v>
      </c>
      <c r="U4974" s="109" t="s">
        <v>338</v>
      </c>
      <c r="V4974" s="113" t="s">
        <v>88</v>
      </c>
      <c r="W4974" s="113" t="s">
        <v>97</v>
      </c>
      <c r="X4974" s="113">
        <v>1</v>
      </c>
      <c r="Y4974" s="113" t="s">
        <v>14836</v>
      </c>
      <c r="Z4974" s="113" t="s">
        <v>98</v>
      </c>
      <c r="AA4974" s="113" t="s">
        <v>14834</v>
      </c>
      <c r="AB4974" s="113" t="s">
        <v>14834</v>
      </c>
      <c r="AC4974" s="113" t="s">
        <v>14834</v>
      </c>
      <c r="AD4974" s="113" t="s">
        <v>14834</v>
      </c>
    </row>
    <row r="4975" spans="1:30" ht="51.75" x14ac:dyDescent="0.25">
      <c r="A4975" t="str">
        <f t="shared" si="77"/>
        <v>Conventional Hydroelectric.WAT</v>
      </c>
      <c r="B4975" t="str">
        <f>INDEX(Crosswalk!$B$2:$B$47,MATCH(A4975,Crosswalk!$A$2:$A$47,0))</f>
        <v>hydro</v>
      </c>
      <c r="C4975" t="b">
        <f>INDEX(Crosswalk!$F$7:$F$13,MATCH(W4975,Crosswalk!$E$7:$E$13,0))</f>
        <v>1</v>
      </c>
      <c r="D4975" s="114">
        <v>18642</v>
      </c>
      <c r="E4975" s="110" t="s">
        <v>11978</v>
      </c>
      <c r="F4975" s="114">
        <v>3402</v>
      </c>
      <c r="G4975" s="110" t="s">
        <v>1505</v>
      </c>
      <c r="H4975" s="113" t="s">
        <v>62</v>
      </c>
      <c r="I4975" s="113" t="s">
        <v>16402</v>
      </c>
      <c r="J4975" s="115" t="s">
        <v>10565</v>
      </c>
      <c r="K4975" s="113" t="s">
        <v>95</v>
      </c>
      <c r="L4975" s="113" t="s">
        <v>96</v>
      </c>
      <c r="M4975" s="113" t="s">
        <v>14834</v>
      </c>
      <c r="N4975" s="113" t="s">
        <v>14835</v>
      </c>
      <c r="O4975" s="112">
        <v>45.3</v>
      </c>
      <c r="P4975" s="112">
        <v>42.8</v>
      </c>
      <c r="Q4975" s="112">
        <v>24.1</v>
      </c>
      <c r="R4975" s="113" t="s">
        <v>88</v>
      </c>
      <c r="S4975" s="113">
        <v>1948</v>
      </c>
      <c r="T4975" s="109" t="s">
        <v>338</v>
      </c>
      <c r="U4975" s="109" t="s">
        <v>338</v>
      </c>
      <c r="V4975" s="113" t="s">
        <v>88</v>
      </c>
      <c r="W4975" s="113" t="s">
        <v>97</v>
      </c>
      <c r="X4975" s="113">
        <v>1</v>
      </c>
      <c r="Y4975" s="113" t="s">
        <v>14836</v>
      </c>
      <c r="Z4975" s="113" t="s">
        <v>98</v>
      </c>
      <c r="AA4975" s="113" t="s">
        <v>14834</v>
      </c>
      <c r="AB4975" s="113" t="s">
        <v>14834</v>
      </c>
      <c r="AC4975" s="113" t="s">
        <v>14834</v>
      </c>
      <c r="AD4975" s="113" t="s">
        <v>14834</v>
      </c>
    </row>
    <row r="4976" spans="1:30" ht="51.75" x14ac:dyDescent="0.25">
      <c r="A4976" t="str">
        <f t="shared" si="77"/>
        <v>Conventional Hydroelectric.WAT</v>
      </c>
      <c r="B4976" t="str">
        <f>INDEX(Crosswalk!$B$2:$B$47,MATCH(A4976,Crosswalk!$A$2:$A$47,0))</f>
        <v>hydro</v>
      </c>
      <c r="C4976" t="b">
        <f>INDEX(Crosswalk!$F$7:$F$13,MATCH(W4976,Crosswalk!$E$7:$E$13,0))</f>
        <v>1</v>
      </c>
      <c r="D4976" s="114">
        <v>18642</v>
      </c>
      <c r="E4976" s="110" t="s">
        <v>11978</v>
      </c>
      <c r="F4976" s="114">
        <v>3402</v>
      </c>
      <c r="G4976" s="110" t="s">
        <v>1505</v>
      </c>
      <c r="H4976" s="113" t="s">
        <v>62</v>
      </c>
      <c r="I4976" s="113" t="s">
        <v>16402</v>
      </c>
      <c r="J4976" s="115" t="s">
        <v>10566</v>
      </c>
      <c r="K4976" s="113" t="s">
        <v>95</v>
      </c>
      <c r="L4976" s="113" t="s">
        <v>96</v>
      </c>
      <c r="M4976" s="113" t="s">
        <v>14834</v>
      </c>
      <c r="N4976" s="113" t="s">
        <v>14835</v>
      </c>
      <c r="O4976" s="112">
        <v>45.3</v>
      </c>
      <c r="P4976" s="112">
        <v>42.8</v>
      </c>
      <c r="Q4976" s="112">
        <v>24.1</v>
      </c>
      <c r="R4976" s="113" t="s">
        <v>88</v>
      </c>
      <c r="S4976" s="113">
        <v>1949</v>
      </c>
      <c r="T4976" s="109" t="s">
        <v>338</v>
      </c>
      <c r="U4976" s="109" t="s">
        <v>338</v>
      </c>
      <c r="V4976" s="113" t="s">
        <v>88</v>
      </c>
      <c r="W4976" s="113" t="s">
        <v>97</v>
      </c>
      <c r="X4976" s="113">
        <v>1</v>
      </c>
      <c r="Y4976" s="113" t="s">
        <v>14836</v>
      </c>
      <c r="Z4976" s="113" t="s">
        <v>98</v>
      </c>
      <c r="AA4976" s="113" t="s">
        <v>14834</v>
      </c>
      <c r="AB4976" s="113" t="s">
        <v>14834</v>
      </c>
      <c r="AC4976" s="113" t="s">
        <v>14834</v>
      </c>
      <c r="AD4976" s="113" t="s">
        <v>14834</v>
      </c>
    </row>
    <row r="4977" spans="1:30" ht="39" x14ac:dyDescent="0.25">
      <c r="A4977" t="str">
        <f t="shared" si="77"/>
        <v>Conventional Steam Coal.BIT</v>
      </c>
      <c r="B4977" t="str">
        <f>INDEX(Crosswalk!$B$2:$B$47,MATCH(A4977,Crosswalk!$A$2:$A$47,0))</f>
        <v>hard coal</v>
      </c>
      <c r="C4977" t="b">
        <f>INDEX(Crosswalk!$F$7:$F$13,MATCH(W4977,Crosswalk!$E$7:$E$13,0))</f>
        <v>1</v>
      </c>
      <c r="D4977" s="114">
        <v>18642</v>
      </c>
      <c r="E4977" s="110" t="s">
        <v>11978</v>
      </c>
      <c r="F4977" s="114">
        <v>3403</v>
      </c>
      <c r="G4977" s="110" t="s">
        <v>1506</v>
      </c>
      <c r="H4977" s="113" t="s">
        <v>62</v>
      </c>
      <c r="I4977" s="113" t="s">
        <v>719</v>
      </c>
      <c r="J4977" s="115" t="s">
        <v>10341</v>
      </c>
      <c r="K4977" s="113" t="s">
        <v>103</v>
      </c>
      <c r="L4977" s="113" t="s">
        <v>101</v>
      </c>
      <c r="M4977" s="113" t="s">
        <v>14834</v>
      </c>
      <c r="N4977" s="113" t="s">
        <v>14835</v>
      </c>
      <c r="O4977" s="112">
        <v>225</v>
      </c>
      <c r="P4977" s="112">
        <v>228</v>
      </c>
      <c r="Q4977" s="112">
        <v>108</v>
      </c>
      <c r="R4977" s="113" t="s">
        <v>88</v>
      </c>
      <c r="S4977" s="113">
        <v>1956</v>
      </c>
      <c r="T4977" s="113">
        <v>12</v>
      </c>
      <c r="U4977" s="113">
        <v>2031</v>
      </c>
      <c r="V4977" s="113" t="s">
        <v>88</v>
      </c>
      <c r="W4977" s="113" t="s">
        <v>97</v>
      </c>
      <c r="X4977" s="113">
        <v>1</v>
      </c>
      <c r="Y4977" s="113" t="s">
        <v>14836</v>
      </c>
      <c r="Z4977" s="113" t="s">
        <v>104</v>
      </c>
      <c r="AA4977" s="113" t="s">
        <v>139</v>
      </c>
      <c r="AB4977" s="113" t="s">
        <v>14834</v>
      </c>
      <c r="AC4977" s="113" t="s">
        <v>14834</v>
      </c>
      <c r="AD4977" s="113" t="s">
        <v>14834</v>
      </c>
    </row>
    <row r="4978" spans="1:30" ht="39" x14ac:dyDescent="0.25">
      <c r="A4978" t="str">
        <f t="shared" si="77"/>
        <v>Conventional Steam Coal.SUB</v>
      </c>
      <c r="B4978" t="str">
        <f>INDEX(Crosswalk!$B$2:$B$47,MATCH(A4978,Crosswalk!$A$2:$A$47,0))</f>
        <v>hard coal</v>
      </c>
      <c r="C4978" t="b">
        <f>INDEX(Crosswalk!$F$7:$F$13,MATCH(W4978,Crosswalk!$E$7:$E$13,0))</f>
        <v>1</v>
      </c>
      <c r="D4978" s="114">
        <v>18642</v>
      </c>
      <c r="E4978" s="110" t="s">
        <v>11978</v>
      </c>
      <c r="F4978" s="114">
        <v>3403</v>
      </c>
      <c r="G4978" s="110" t="s">
        <v>1506</v>
      </c>
      <c r="H4978" s="113" t="s">
        <v>62</v>
      </c>
      <c r="I4978" s="113" t="s">
        <v>719</v>
      </c>
      <c r="J4978" s="115" t="s">
        <v>10564</v>
      </c>
      <c r="K4978" s="113" t="s">
        <v>103</v>
      </c>
      <c r="L4978" s="113" t="s">
        <v>101</v>
      </c>
      <c r="M4978" s="113" t="s">
        <v>14834</v>
      </c>
      <c r="N4978" s="113" t="s">
        <v>14835</v>
      </c>
      <c r="O4978" s="112">
        <v>225</v>
      </c>
      <c r="P4978" s="112">
        <v>228</v>
      </c>
      <c r="Q4978" s="112">
        <v>108</v>
      </c>
      <c r="R4978" s="113" t="s">
        <v>88</v>
      </c>
      <c r="S4978" s="113">
        <v>1957</v>
      </c>
      <c r="T4978" s="113">
        <v>12</v>
      </c>
      <c r="U4978" s="113">
        <v>2031</v>
      </c>
      <c r="V4978" s="113" t="s">
        <v>88</v>
      </c>
      <c r="W4978" s="113" t="s">
        <v>97</v>
      </c>
      <c r="X4978" s="113">
        <v>1</v>
      </c>
      <c r="Y4978" s="113" t="s">
        <v>14836</v>
      </c>
      <c r="Z4978" s="113" t="s">
        <v>139</v>
      </c>
      <c r="AA4978" s="113" t="s">
        <v>104</v>
      </c>
      <c r="AB4978" s="113" t="s">
        <v>14834</v>
      </c>
      <c r="AC4978" s="113" t="s">
        <v>14834</v>
      </c>
      <c r="AD4978" s="113" t="s">
        <v>14834</v>
      </c>
    </row>
    <row r="4979" spans="1:30" ht="39" x14ac:dyDescent="0.25">
      <c r="A4979" t="str">
        <f t="shared" si="77"/>
        <v>Conventional Steam Coal.SUB</v>
      </c>
      <c r="B4979" t="str">
        <f>INDEX(Crosswalk!$B$2:$B$47,MATCH(A4979,Crosswalk!$A$2:$A$47,0))</f>
        <v>hard coal</v>
      </c>
      <c r="C4979" t="b">
        <f>INDEX(Crosswalk!$F$7:$F$13,MATCH(W4979,Crosswalk!$E$7:$E$13,0))</f>
        <v>1</v>
      </c>
      <c r="D4979" s="114">
        <v>18642</v>
      </c>
      <c r="E4979" s="110" t="s">
        <v>11978</v>
      </c>
      <c r="F4979" s="114">
        <v>3403</v>
      </c>
      <c r="G4979" s="110" t="s">
        <v>1506</v>
      </c>
      <c r="H4979" s="113" t="s">
        <v>62</v>
      </c>
      <c r="I4979" s="113" t="s">
        <v>719</v>
      </c>
      <c r="J4979" s="115" t="s">
        <v>10565</v>
      </c>
      <c r="K4979" s="113" t="s">
        <v>103</v>
      </c>
      <c r="L4979" s="113" t="s">
        <v>101</v>
      </c>
      <c r="M4979" s="113" t="s">
        <v>14834</v>
      </c>
      <c r="N4979" s="113" t="s">
        <v>14835</v>
      </c>
      <c r="O4979" s="112">
        <v>263</v>
      </c>
      <c r="P4979" s="112">
        <v>266</v>
      </c>
      <c r="Q4979" s="112">
        <v>130</v>
      </c>
      <c r="R4979" s="113" t="s">
        <v>88</v>
      </c>
      <c r="S4979" s="113">
        <v>1959</v>
      </c>
      <c r="T4979" s="113">
        <v>12</v>
      </c>
      <c r="U4979" s="113">
        <v>2031</v>
      </c>
      <c r="V4979" s="113" t="s">
        <v>88</v>
      </c>
      <c r="W4979" s="113" t="s">
        <v>97</v>
      </c>
      <c r="X4979" s="113">
        <v>1</v>
      </c>
      <c r="Y4979" s="113" t="s">
        <v>14836</v>
      </c>
      <c r="Z4979" s="113" t="s">
        <v>139</v>
      </c>
      <c r="AA4979" s="113" t="s">
        <v>104</v>
      </c>
      <c r="AB4979" s="113" t="s">
        <v>14834</v>
      </c>
      <c r="AC4979" s="113" t="s">
        <v>14834</v>
      </c>
      <c r="AD4979" s="113" t="s">
        <v>14834</v>
      </c>
    </row>
    <row r="4980" spans="1:30" ht="39" x14ac:dyDescent="0.25">
      <c r="A4980" t="str">
        <f t="shared" si="77"/>
        <v>Conventional Steam Coal.SUB</v>
      </c>
      <c r="B4980" t="str">
        <f>INDEX(Crosswalk!$B$2:$B$47,MATCH(A4980,Crosswalk!$A$2:$A$47,0))</f>
        <v>hard coal</v>
      </c>
      <c r="C4980" t="b">
        <f>INDEX(Crosswalk!$F$7:$F$13,MATCH(W4980,Crosswalk!$E$7:$E$13,0))</f>
        <v>1</v>
      </c>
      <c r="D4980" s="114">
        <v>18642</v>
      </c>
      <c r="E4980" s="110" t="s">
        <v>11978</v>
      </c>
      <c r="F4980" s="114">
        <v>3403</v>
      </c>
      <c r="G4980" s="110" t="s">
        <v>1506</v>
      </c>
      <c r="H4980" s="113" t="s">
        <v>62</v>
      </c>
      <c r="I4980" s="113" t="s">
        <v>719</v>
      </c>
      <c r="J4980" s="115" t="s">
        <v>10566</v>
      </c>
      <c r="K4980" s="113" t="s">
        <v>103</v>
      </c>
      <c r="L4980" s="113" t="s">
        <v>101</v>
      </c>
      <c r="M4980" s="113" t="s">
        <v>14834</v>
      </c>
      <c r="N4980" s="113" t="s">
        <v>14835</v>
      </c>
      <c r="O4980" s="112">
        <v>263</v>
      </c>
      <c r="P4980" s="112">
        <v>266</v>
      </c>
      <c r="Q4980" s="112">
        <v>130</v>
      </c>
      <c r="R4980" s="113" t="s">
        <v>88</v>
      </c>
      <c r="S4980" s="113">
        <v>1959</v>
      </c>
      <c r="T4980" s="113">
        <v>12</v>
      </c>
      <c r="U4980" s="113">
        <v>2031</v>
      </c>
      <c r="V4980" s="113" t="s">
        <v>88</v>
      </c>
      <c r="W4980" s="113" t="s">
        <v>97</v>
      </c>
      <c r="X4980" s="113">
        <v>1</v>
      </c>
      <c r="Y4980" s="113" t="s">
        <v>14836</v>
      </c>
      <c r="Z4980" s="113" t="s">
        <v>139</v>
      </c>
      <c r="AA4980" s="113" t="s">
        <v>104</v>
      </c>
      <c r="AB4980" s="113" t="s">
        <v>14834</v>
      </c>
      <c r="AC4980" s="113" t="s">
        <v>14834</v>
      </c>
      <c r="AD4980" s="113" t="s">
        <v>14834</v>
      </c>
    </row>
    <row r="4981" spans="1:30" ht="51.75" x14ac:dyDescent="0.25">
      <c r="A4981" t="str">
        <f t="shared" si="77"/>
        <v>Natural Gas Fired Combustion Turbine.NG</v>
      </c>
      <c r="B4981" t="str">
        <f>INDEX(Crosswalk!$B$2:$B$47,MATCH(A4981,Crosswalk!$A$2:$A$47,0))</f>
        <v>natural gas peaker</v>
      </c>
      <c r="C4981" t="b">
        <f>INDEX(Crosswalk!$F$7:$F$13,MATCH(W4981,Crosswalk!$E$7:$E$13,0))</f>
        <v>1</v>
      </c>
      <c r="D4981" s="114">
        <v>18642</v>
      </c>
      <c r="E4981" s="110" t="s">
        <v>11978</v>
      </c>
      <c r="F4981" s="114">
        <v>3403</v>
      </c>
      <c r="G4981" s="110" t="s">
        <v>1506</v>
      </c>
      <c r="H4981" s="113" t="s">
        <v>62</v>
      </c>
      <c r="I4981" s="113" t="s">
        <v>719</v>
      </c>
      <c r="J4981" s="115" t="s">
        <v>11254</v>
      </c>
      <c r="K4981" s="113" t="s">
        <v>110</v>
      </c>
      <c r="L4981" s="113" t="s">
        <v>111</v>
      </c>
      <c r="M4981" s="113" t="s">
        <v>14834</v>
      </c>
      <c r="N4981" s="113" t="s">
        <v>14835</v>
      </c>
      <c r="O4981" s="112">
        <v>71.5</v>
      </c>
      <c r="P4981" s="112">
        <v>88.7</v>
      </c>
      <c r="Q4981" s="112">
        <v>10</v>
      </c>
      <c r="R4981" s="113" t="s">
        <v>88</v>
      </c>
      <c r="S4981" s="113">
        <v>1975</v>
      </c>
      <c r="T4981" s="113">
        <v>12</v>
      </c>
      <c r="U4981" s="113">
        <v>2031</v>
      </c>
      <c r="V4981" s="113" t="s">
        <v>88</v>
      </c>
      <c r="W4981" s="113" t="s">
        <v>97</v>
      </c>
      <c r="X4981" s="113">
        <v>1</v>
      </c>
      <c r="Y4981" s="113" t="s">
        <v>14836</v>
      </c>
      <c r="Z4981" s="113" t="s">
        <v>102</v>
      </c>
      <c r="AA4981" s="113" t="s">
        <v>90</v>
      </c>
      <c r="AB4981" s="113" t="s">
        <v>14834</v>
      </c>
      <c r="AC4981" s="113" t="s">
        <v>14834</v>
      </c>
      <c r="AD4981" s="113" t="s">
        <v>14834</v>
      </c>
    </row>
    <row r="4982" spans="1:30" ht="51.75" x14ac:dyDescent="0.25">
      <c r="A4982" t="str">
        <f t="shared" si="77"/>
        <v>Natural Gas Fired Combustion Turbine.NG</v>
      </c>
      <c r="B4982" t="str">
        <f>INDEX(Crosswalk!$B$2:$B$47,MATCH(A4982,Crosswalk!$A$2:$A$47,0))</f>
        <v>natural gas peaker</v>
      </c>
      <c r="C4982" t="b">
        <f>INDEX(Crosswalk!$F$7:$F$13,MATCH(W4982,Crosswalk!$E$7:$E$13,0))</f>
        <v>1</v>
      </c>
      <c r="D4982" s="114">
        <v>18642</v>
      </c>
      <c r="E4982" s="110" t="s">
        <v>11978</v>
      </c>
      <c r="F4982" s="114">
        <v>3403</v>
      </c>
      <c r="G4982" s="110" t="s">
        <v>1506</v>
      </c>
      <c r="H4982" s="113" t="s">
        <v>62</v>
      </c>
      <c r="I4982" s="113" t="s">
        <v>719</v>
      </c>
      <c r="J4982" s="115" t="s">
        <v>11766</v>
      </c>
      <c r="K4982" s="113" t="s">
        <v>110</v>
      </c>
      <c r="L4982" s="113" t="s">
        <v>111</v>
      </c>
      <c r="M4982" s="113" t="s">
        <v>14834</v>
      </c>
      <c r="N4982" s="113" t="s">
        <v>14835</v>
      </c>
      <c r="O4982" s="112">
        <v>71.5</v>
      </c>
      <c r="P4982" s="112">
        <v>88.7</v>
      </c>
      <c r="Q4982" s="112">
        <v>10</v>
      </c>
      <c r="R4982" s="113" t="s">
        <v>88</v>
      </c>
      <c r="S4982" s="113">
        <v>1975</v>
      </c>
      <c r="T4982" s="113">
        <v>12</v>
      </c>
      <c r="U4982" s="113">
        <v>2031</v>
      </c>
      <c r="V4982" s="113" t="s">
        <v>88</v>
      </c>
      <c r="W4982" s="113" t="s">
        <v>97</v>
      </c>
      <c r="X4982" s="113">
        <v>1</v>
      </c>
      <c r="Y4982" s="113" t="s">
        <v>14836</v>
      </c>
      <c r="Z4982" s="113" t="s">
        <v>102</v>
      </c>
      <c r="AA4982" s="113" t="s">
        <v>90</v>
      </c>
      <c r="AB4982" s="113" t="s">
        <v>14834</v>
      </c>
      <c r="AC4982" s="113" t="s">
        <v>14834</v>
      </c>
      <c r="AD4982" s="113" t="s">
        <v>14834</v>
      </c>
    </row>
    <row r="4983" spans="1:30" ht="51.75" x14ac:dyDescent="0.25">
      <c r="A4983" t="str">
        <f t="shared" si="77"/>
        <v>Natural Gas Fired Combustion Turbine.NG</v>
      </c>
      <c r="B4983" t="str">
        <f>INDEX(Crosswalk!$B$2:$B$47,MATCH(A4983,Crosswalk!$A$2:$A$47,0))</f>
        <v>natural gas peaker</v>
      </c>
      <c r="C4983" t="b">
        <f>INDEX(Crosswalk!$F$7:$F$13,MATCH(W4983,Crosswalk!$E$7:$E$13,0))</f>
        <v>1</v>
      </c>
      <c r="D4983" s="114">
        <v>18642</v>
      </c>
      <c r="E4983" s="110" t="s">
        <v>11978</v>
      </c>
      <c r="F4983" s="114">
        <v>3403</v>
      </c>
      <c r="G4983" s="110" t="s">
        <v>1506</v>
      </c>
      <c r="H4983" s="113" t="s">
        <v>62</v>
      </c>
      <c r="I4983" s="113" t="s">
        <v>719</v>
      </c>
      <c r="J4983" s="115" t="s">
        <v>11916</v>
      </c>
      <c r="K4983" s="113" t="s">
        <v>110</v>
      </c>
      <c r="L4983" s="113" t="s">
        <v>111</v>
      </c>
      <c r="M4983" s="113" t="s">
        <v>14834</v>
      </c>
      <c r="N4983" s="113" t="s">
        <v>14835</v>
      </c>
      <c r="O4983" s="112">
        <v>71.5</v>
      </c>
      <c r="P4983" s="112">
        <v>88.7</v>
      </c>
      <c r="Q4983" s="112">
        <v>10</v>
      </c>
      <c r="R4983" s="113" t="s">
        <v>88</v>
      </c>
      <c r="S4983" s="113">
        <v>1975</v>
      </c>
      <c r="T4983" s="113">
        <v>12</v>
      </c>
      <c r="U4983" s="113">
        <v>2031</v>
      </c>
      <c r="V4983" s="113" t="s">
        <v>88</v>
      </c>
      <c r="W4983" s="113" t="s">
        <v>97</v>
      </c>
      <c r="X4983" s="113">
        <v>1</v>
      </c>
      <c r="Y4983" s="113" t="s">
        <v>14836</v>
      </c>
      <c r="Z4983" s="113" t="s">
        <v>102</v>
      </c>
      <c r="AA4983" s="113" t="s">
        <v>90</v>
      </c>
      <c r="AB4983" s="113" t="s">
        <v>14834</v>
      </c>
      <c r="AC4983" s="113" t="s">
        <v>14834</v>
      </c>
      <c r="AD4983" s="113" t="s">
        <v>14834</v>
      </c>
    </row>
    <row r="4984" spans="1:30" ht="51.75" x14ac:dyDescent="0.25">
      <c r="A4984" t="str">
        <f t="shared" si="77"/>
        <v>Natural Gas Fired Combustion Turbine.NG</v>
      </c>
      <c r="B4984" t="str">
        <f>INDEX(Crosswalk!$B$2:$B$47,MATCH(A4984,Crosswalk!$A$2:$A$47,0))</f>
        <v>natural gas peaker</v>
      </c>
      <c r="C4984" t="b">
        <f>INDEX(Crosswalk!$F$7:$F$13,MATCH(W4984,Crosswalk!$E$7:$E$13,0))</f>
        <v>1</v>
      </c>
      <c r="D4984" s="114">
        <v>18642</v>
      </c>
      <c r="E4984" s="110" t="s">
        <v>11978</v>
      </c>
      <c r="F4984" s="114">
        <v>3403</v>
      </c>
      <c r="G4984" s="110" t="s">
        <v>1506</v>
      </c>
      <c r="H4984" s="113" t="s">
        <v>62</v>
      </c>
      <c r="I4984" s="113" t="s">
        <v>719</v>
      </c>
      <c r="J4984" s="115" t="s">
        <v>11917</v>
      </c>
      <c r="K4984" s="113" t="s">
        <v>110</v>
      </c>
      <c r="L4984" s="113" t="s">
        <v>111</v>
      </c>
      <c r="M4984" s="113" t="s">
        <v>14834</v>
      </c>
      <c r="N4984" s="113" t="s">
        <v>14835</v>
      </c>
      <c r="O4984" s="112">
        <v>71.5</v>
      </c>
      <c r="P4984" s="112">
        <v>88.7</v>
      </c>
      <c r="Q4984" s="112">
        <v>10</v>
      </c>
      <c r="R4984" s="113" t="s">
        <v>88</v>
      </c>
      <c r="S4984" s="113">
        <v>1975</v>
      </c>
      <c r="T4984" s="113">
        <v>12</v>
      </c>
      <c r="U4984" s="113">
        <v>2031</v>
      </c>
      <c r="V4984" s="113" t="s">
        <v>88</v>
      </c>
      <c r="W4984" s="113" t="s">
        <v>97</v>
      </c>
      <c r="X4984" s="113">
        <v>1</v>
      </c>
      <c r="Y4984" s="113" t="s">
        <v>14836</v>
      </c>
      <c r="Z4984" s="113" t="s">
        <v>102</v>
      </c>
      <c r="AA4984" s="113" t="s">
        <v>90</v>
      </c>
      <c r="AB4984" s="113" t="s">
        <v>14834</v>
      </c>
      <c r="AC4984" s="113" t="s">
        <v>14834</v>
      </c>
      <c r="AD4984" s="113" t="s">
        <v>14834</v>
      </c>
    </row>
    <row r="4985" spans="1:30" ht="51.75" x14ac:dyDescent="0.25">
      <c r="A4985" t="str">
        <f t="shared" si="77"/>
        <v>Natural Gas Fired Combustion Turbine.NG</v>
      </c>
      <c r="B4985" t="str">
        <f>INDEX(Crosswalk!$B$2:$B$47,MATCH(A4985,Crosswalk!$A$2:$A$47,0))</f>
        <v>natural gas peaker</v>
      </c>
      <c r="C4985" t="b">
        <f>INDEX(Crosswalk!$F$7:$F$13,MATCH(W4985,Crosswalk!$E$7:$E$13,0))</f>
        <v>1</v>
      </c>
      <c r="D4985" s="114">
        <v>18642</v>
      </c>
      <c r="E4985" s="110" t="s">
        <v>11978</v>
      </c>
      <c r="F4985" s="114">
        <v>3403</v>
      </c>
      <c r="G4985" s="110" t="s">
        <v>1506</v>
      </c>
      <c r="H4985" s="113" t="s">
        <v>62</v>
      </c>
      <c r="I4985" s="113" t="s">
        <v>719</v>
      </c>
      <c r="J4985" s="115" t="s">
        <v>11548</v>
      </c>
      <c r="K4985" s="113" t="s">
        <v>110</v>
      </c>
      <c r="L4985" s="113" t="s">
        <v>111</v>
      </c>
      <c r="M4985" s="113" t="s">
        <v>14834</v>
      </c>
      <c r="N4985" s="113" t="s">
        <v>14835</v>
      </c>
      <c r="O4985" s="112">
        <v>73.400000000000006</v>
      </c>
      <c r="P4985" s="112">
        <v>93.7</v>
      </c>
      <c r="Q4985" s="112">
        <v>57</v>
      </c>
      <c r="R4985" s="113" t="s">
        <v>88</v>
      </c>
      <c r="S4985" s="113">
        <v>2000</v>
      </c>
      <c r="T4985" s="113">
        <v>12</v>
      </c>
      <c r="U4985" s="113">
        <v>2031</v>
      </c>
      <c r="V4985" s="113" t="s">
        <v>88</v>
      </c>
      <c r="W4985" s="113" t="s">
        <v>97</v>
      </c>
      <c r="X4985" s="113">
        <v>1</v>
      </c>
      <c r="Y4985" s="113" t="s">
        <v>14836</v>
      </c>
      <c r="Z4985" s="113" t="s">
        <v>102</v>
      </c>
      <c r="AA4985" s="113" t="s">
        <v>90</v>
      </c>
      <c r="AB4985" s="113" t="s">
        <v>14834</v>
      </c>
      <c r="AC4985" s="113" t="s">
        <v>14834</v>
      </c>
      <c r="AD4985" s="113" t="s">
        <v>14834</v>
      </c>
    </row>
    <row r="4986" spans="1:30" ht="51.75" x14ac:dyDescent="0.25">
      <c r="A4986" t="str">
        <f t="shared" si="77"/>
        <v>Natural Gas Fired Combustion Turbine.NG</v>
      </c>
      <c r="B4986" t="str">
        <f>INDEX(Crosswalk!$B$2:$B$47,MATCH(A4986,Crosswalk!$A$2:$A$47,0))</f>
        <v>natural gas peaker</v>
      </c>
      <c r="C4986" t="b">
        <f>INDEX(Crosswalk!$F$7:$F$13,MATCH(W4986,Crosswalk!$E$7:$E$13,0))</f>
        <v>1</v>
      </c>
      <c r="D4986" s="114">
        <v>18642</v>
      </c>
      <c r="E4986" s="110" t="s">
        <v>11978</v>
      </c>
      <c r="F4986" s="114">
        <v>3403</v>
      </c>
      <c r="G4986" s="110" t="s">
        <v>1506</v>
      </c>
      <c r="H4986" s="113" t="s">
        <v>62</v>
      </c>
      <c r="I4986" s="113" t="s">
        <v>719</v>
      </c>
      <c r="J4986" s="115" t="s">
        <v>11549</v>
      </c>
      <c r="K4986" s="113" t="s">
        <v>110</v>
      </c>
      <c r="L4986" s="113" t="s">
        <v>111</v>
      </c>
      <c r="M4986" s="113" t="s">
        <v>14834</v>
      </c>
      <c r="N4986" s="113" t="s">
        <v>14835</v>
      </c>
      <c r="O4986" s="112">
        <v>73.400000000000006</v>
      </c>
      <c r="P4986" s="112">
        <v>93.7</v>
      </c>
      <c r="Q4986" s="112">
        <v>57</v>
      </c>
      <c r="R4986" s="113" t="s">
        <v>88</v>
      </c>
      <c r="S4986" s="113">
        <v>2000</v>
      </c>
      <c r="T4986" s="113">
        <v>12</v>
      </c>
      <c r="U4986" s="113">
        <v>2031</v>
      </c>
      <c r="V4986" s="113" t="s">
        <v>88</v>
      </c>
      <c r="W4986" s="113" t="s">
        <v>97</v>
      </c>
      <c r="X4986" s="113">
        <v>1</v>
      </c>
      <c r="Y4986" s="113" t="s">
        <v>14836</v>
      </c>
      <c r="Z4986" s="113" t="s">
        <v>102</v>
      </c>
      <c r="AA4986" s="113" t="s">
        <v>90</v>
      </c>
      <c r="AB4986" s="113" t="s">
        <v>14834</v>
      </c>
      <c r="AC4986" s="113" t="s">
        <v>14834</v>
      </c>
      <c r="AD4986" s="113" t="s">
        <v>14834</v>
      </c>
    </row>
    <row r="4987" spans="1:30" ht="51.75" x14ac:dyDescent="0.25">
      <c r="A4987" t="str">
        <f t="shared" si="77"/>
        <v>Natural Gas Fired Combustion Turbine.NG</v>
      </c>
      <c r="B4987" t="str">
        <f>INDEX(Crosswalk!$B$2:$B$47,MATCH(A4987,Crosswalk!$A$2:$A$47,0))</f>
        <v>natural gas peaker</v>
      </c>
      <c r="C4987" t="b">
        <f>INDEX(Crosswalk!$F$7:$F$13,MATCH(W4987,Crosswalk!$E$7:$E$13,0))</f>
        <v>1</v>
      </c>
      <c r="D4987" s="114">
        <v>18642</v>
      </c>
      <c r="E4987" s="110" t="s">
        <v>11978</v>
      </c>
      <c r="F4987" s="114">
        <v>3403</v>
      </c>
      <c r="G4987" s="110" t="s">
        <v>1506</v>
      </c>
      <c r="H4987" s="113" t="s">
        <v>62</v>
      </c>
      <c r="I4987" s="113" t="s">
        <v>719</v>
      </c>
      <c r="J4987" s="115" t="s">
        <v>11918</v>
      </c>
      <c r="K4987" s="113" t="s">
        <v>110</v>
      </c>
      <c r="L4987" s="113" t="s">
        <v>111</v>
      </c>
      <c r="M4987" s="113" t="s">
        <v>14834</v>
      </c>
      <c r="N4987" s="113" t="s">
        <v>14835</v>
      </c>
      <c r="O4987" s="112">
        <v>73.400000000000006</v>
      </c>
      <c r="P4987" s="112">
        <v>93.7</v>
      </c>
      <c r="Q4987" s="112">
        <v>57</v>
      </c>
      <c r="R4987" s="113" t="s">
        <v>88</v>
      </c>
      <c r="S4987" s="113">
        <v>2000</v>
      </c>
      <c r="T4987" s="113">
        <v>12</v>
      </c>
      <c r="U4987" s="113">
        <v>2031</v>
      </c>
      <c r="V4987" s="113" t="s">
        <v>88</v>
      </c>
      <c r="W4987" s="113" t="s">
        <v>97</v>
      </c>
      <c r="X4987" s="113">
        <v>1</v>
      </c>
      <c r="Y4987" s="113" t="s">
        <v>14836</v>
      </c>
      <c r="Z4987" s="113" t="s">
        <v>102</v>
      </c>
      <c r="AA4987" s="113" t="s">
        <v>90</v>
      </c>
      <c r="AB4987" s="113" t="s">
        <v>14834</v>
      </c>
      <c r="AC4987" s="113" t="s">
        <v>14834</v>
      </c>
      <c r="AD4987" s="113" t="s">
        <v>14834</v>
      </c>
    </row>
    <row r="4988" spans="1:30" ht="51.75" x14ac:dyDescent="0.25">
      <c r="A4988" t="str">
        <f t="shared" si="77"/>
        <v>Natural Gas Fired Combustion Turbine.NG</v>
      </c>
      <c r="B4988" t="str">
        <f>INDEX(Crosswalk!$B$2:$B$47,MATCH(A4988,Crosswalk!$A$2:$A$47,0))</f>
        <v>natural gas peaker</v>
      </c>
      <c r="C4988" t="b">
        <f>INDEX(Crosswalk!$F$7:$F$13,MATCH(W4988,Crosswalk!$E$7:$E$13,0))</f>
        <v>1</v>
      </c>
      <c r="D4988" s="114">
        <v>18642</v>
      </c>
      <c r="E4988" s="110" t="s">
        <v>11978</v>
      </c>
      <c r="F4988" s="114">
        <v>3403</v>
      </c>
      <c r="G4988" s="110" t="s">
        <v>1506</v>
      </c>
      <c r="H4988" s="113" t="s">
        <v>62</v>
      </c>
      <c r="I4988" s="113" t="s">
        <v>719</v>
      </c>
      <c r="J4988" s="115" t="s">
        <v>14852</v>
      </c>
      <c r="K4988" s="113" t="s">
        <v>110</v>
      </c>
      <c r="L4988" s="113" t="s">
        <v>111</v>
      </c>
      <c r="M4988" s="113" t="s">
        <v>14834</v>
      </c>
      <c r="N4988" s="113" t="s">
        <v>14835</v>
      </c>
      <c r="O4988" s="112">
        <v>73.400000000000006</v>
      </c>
      <c r="P4988" s="112">
        <v>93.7</v>
      </c>
      <c r="Q4988" s="112">
        <v>57</v>
      </c>
      <c r="R4988" s="113" t="s">
        <v>88</v>
      </c>
      <c r="S4988" s="113">
        <v>2000</v>
      </c>
      <c r="T4988" s="113">
        <v>12</v>
      </c>
      <c r="U4988" s="113">
        <v>2031</v>
      </c>
      <c r="V4988" s="113" t="s">
        <v>88</v>
      </c>
      <c r="W4988" s="113" t="s">
        <v>97</v>
      </c>
      <c r="X4988" s="113">
        <v>1</v>
      </c>
      <c r="Y4988" s="113" t="s">
        <v>14836</v>
      </c>
      <c r="Z4988" s="113" t="s">
        <v>102</v>
      </c>
      <c r="AA4988" s="113" t="s">
        <v>90</v>
      </c>
      <c r="AB4988" s="113" t="s">
        <v>14834</v>
      </c>
      <c r="AC4988" s="113" t="s">
        <v>14834</v>
      </c>
      <c r="AD4988" s="113" t="s">
        <v>14834</v>
      </c>
    </row>
    <row r="4989" spans="1:30" ht="51.75" x14ac:dyDescent="0.25">
      <c r="A4989" t="str">
        <f t="shared" si="77"/>
        <v>Conventional Hydroelectric.WAT</v>
      </c>
      <c r="B4989" t="str">
        <f>INDEX(Crosswalk!$B$2:$B$47,MATCH(A4989,Crosswalk!$A$2:$A$47,0))</f>
        <v>hydro</v>
      </c>
      <c r="C4989" t="b">
        <f>INDEX(Crosswalk!$F$7:$F$13,MATCH(W4989,Crosswalk!$E$7:$E$13,0))</f>
        <v>1</v>
      </c>
      <c r="D4989" s="114">
        <v>18642</v>
      </c>
      <c r="E4989" s="110" t="s">
        <v>11978</v>
      </c>
      <c r="F4989" s="114">
        <v>3404</v>
      </c>
      <c r="G4989" s="110" t="s">
        <v>1507</v>
      </c>
      <c r="H4989" s="113" t="s">
        <v>62</v>
      </c>
      <c r="I4989" s="113" t="s">
        <v>1432</v>
      </c>
      <c r="J4989" s="115" t="s">
        <v>10341</v>
      </c>
      <c r="K4989" s="113" t="s">
        <v>95</v>
      </c>
      <c r="L4989" s="113" t="s">
        <v>96</v>
      </c>
      <c r="M4989" s="113" t="s">
        <v>14834</v>
      </c>
      <c r="N4989" s="113" t="s">
        <v>14835</v>
      </c>
      <c r="O4989" s="112">
        <v>15.9</v>
      </c>
      <c r="P4989" s="112">
        <v>16</v>
      </c>
      <c r="Q4989" s="112">
        <v>9</v>
      </c>
      <c r="R4989" s="113" t="s">
        <v>88</v>
      </c>
      <c r="S4989" s="113">
        <v>1916</v>
      </c>
      <c r="T4989" s="109" t="s">
        <v>338</v>
      </c>
      <c r="U4989" s="109" t="s">
        <v>338</v>
      </c>
      <c r="V4989" s="113" t="s">
        <v>88</v>
      </c>
      <c r="W4989" s="113" t="s">
        <v>97</v>
      </c>
      <c r="X4989" s="113">
        <v>1</v>
      </c>
      <c r="Y4989" s="113" t="s">
        <v>14836</v>
      </c>
      <c r="Z4989" s="113" t="s">
        <v>98</v>
      </c>
      <c r="AA4989" s="113" t="s">
        <v>14834</v>
      </c>
      <c r="AB4989" s="113" t="s">
        <v>14834</v>
      </c>
      <c r="AC4989" s="113" t="s">
        <v>14834</v>
      </c>
      <c r="AD4989" s="113" t="s">
        <v>14834</v>
      </c>
    </row>
    <row r="4990" spans="1:30" ht="51.75" x14ac:dyDescent="0.25">
      <c r="A4990" t="str">
        <f t="shared" si="77"/>
        <v>Conventional Hydroelectric.WAT</v>
      </c>
      <c r="B4990" t="str">
        <f>INDEX(Crosswalk!$B$2:$B$47,MATCH(A4990,Crosswalk!$A$2:$A$47,0))</f>
        <v>hydro</v>
      </c>
      <c r="C4990" t="b">
        <f>INDEX(Crosswalk!$F$7:$F$13,MATCH(W4990,Crosswalk!$E$7:$E$13,0))</f>
        <v>1</v>
      </c>
      <c r="D4990" s="114">
        <v>18642</v>
      </c>
      <c r="E4990" s="110" t="s">
        <v>11978</v>
      </c>
      <c r="F4990" s="114">
        <v>3404</v>
      </c>
      <c r="G4990" s="110" t="s">
        <v>1507</v>
      </c>
      <c r="H4990" s="113" t="s">
        <v>62</v>
      </c>
      <c r="I4990" s="113" t="s">
        <v>1432</v>
      </c>
      <c r="J4990" s="115" t="s">
        <v>10564</v>
      </c>
      <c r="K4990" s="113" t="s">
        <v>95</v>
      </c>
      <c r="L4990" s="113" t="s">
        <v>96</v>
      </c>
      <c r="M4990" s="113" t="s">
        <v>14834</v>
      </c>
      <c r="N4990" s="113" t="s">
        <v>14835</v>
      </c>
      <c r="O4990" s="112">
        <v>19.5</v>
      </c>
      <c r="P4990" s="112">
        <v>19.600000000000001</v>
      </c>
      <c r="Q4990" s="112">
        <v>9</v>
      </c>
      <c r="R4990" s="113" t="s">
        <v>88</v>
      </c>
      <c r="S4990" s="113">
        <v>1924</v>
      </c>
      <c r="T4990" s="109" t="s">
        <v>338</v>
      </c>
      <c r="U4990" s="109" t="s">
        <v>338</v>
      </c>
      <c r="V4990" s="113" t="s">
        <v>88</v>
      </c>
      <c r="W4990" s="113" t="s">
        <v>97</v>
      </c>
      <c r="X4990" s="113">
        <v>1</v>
      </c>
      <c r="Y4990" s="113" t="s">
        <v>14836</v>
      </c>
      <c r="Z4990" s="113" t="s">
        <v>98</v>
      </c>
      <c r="AA4990" s="113" t="s">
        <v>14834</v>
      </c>
      <c r="AB4990" s="113" t="s">
        <v>14834</v>
      </c>
      <c r="AC4990" s="113" t="s">
        <v>14834</v>
      </c>
      <c r="AD4990" s="113" t="s">
        <v>14834</v>
      </c>
    </row>
    <row r="4991" spans="1:30" ht="51.75" x14ac:dyDescent="0.25">
      <c r="A4991" t="str">
        <f t="shared" si="77"/>
        <v>Natural Gas Fired Combined Cycle.NG</v>
      </c>
      <c r="B4991" t="str">
        <f>INDEX(Crosswalk!$B$2:$B$47,MATCH(A4991,Crosswalk!$A$2:$A$47,0))</f>
        <v>natural gas combined cycle</v>
      </c>
      <c r="C4991" t="b">
        <f>INDEX(Crosswalk!$F$7:$F$13,MATCH(W4991,Crosswalk!$E$7:$E$13,0))</f>
        <v>1</v>
      </c>
      <c r="D4991" s="114">
        <v>18642</v>
      </c>
      <c r="E4991" s="110" t="s">
        <v>11978</v>
      </c>
      <c r="F4991" s="114">
        <v>3405</v>
      </c>
      <c r="G4991" s="110" t="s">
        <v>1508</v>
      </c>
      <c r="H4991" s="113" t="s">
        <v>62</v>
      </c>
      <c r="I4991" s="113" t="s">
        <v>16403</v>
      </c>
      <c r="J4991" s="115" t="s">
        <v>11923</v>
      </c>
      <c r="K4991" s="113" t="s">
        <v>105</v>
      </c>
      <c r="L4991" s="113" t="s">
        <v>11</v>
      </c>
      <c r="M4991" s="113" t="s">
        <v>14936</v>
      </c>
      <c r="N4991" s="113" t="s">
        <v>14835</v>
      </c>
      <c r="O4991" s="112">
        <v>165</v>
      </c>
      <c r="P4991" s="112">
        <v>188</v>
      </c>
      <c r="Q4991" s="112">
        <v>44.8</v>
      </c>
      <c r="R4991" s="113" t="s">
        <v>88</v>
      </c>
      <c r="S4991" s="113">
        <v>2012</v>
      </c>
      <c r="T4991" s="109" t="s">
        <v>338</v>
      </c>
      <c r="U4991" s="109" t="s">
        <v>338</v>
      </c>
      <c r="V4991" s="113" t="s">
        <v>88</v>
      </c>
      <c r="W4991" s="113" t="s">
        <v>97</v>
      </c>
      <c r="X4991" s="113">
        <v>1</v>
      </c>
      <c r="Y4991" s="113" t="s">
        <v>14836</v>
      </c>
      <c r="Z4991" s="113" t="s">
        <v>102</v>
      </c>
      <c r="AA4991" s="113" t="s">
        <v>14834</v>
      </c>
      <c r="AB4991" s="113" t="s">
        <v>14834</v>
      </c>
      <c r="AC4991" s="113" t="s">
        <v>14834</v>
      </c>
      <c r="AD4991" s="113" t="s">
        <v>14834</v>
      </c>
    </row>
    <row r="4992" spans="1:30" ht="51.75" x14ac:dyDescent="0.25">
      <c r="A4992" t="str">
        <f t="shared" si="77"/>
        <v>Natural Gas Fired Combined Cycle.NG</v>
      </c>
      <c r="B4992" t="str">
        <f>INDEX(Crosswalk!$B$2:$B$47,MATCH(A4992,Crosswalk!$A$2:$A$47,0))</f>
        <v>natural gas combined cycle</v>
      </c>
      <c r="C4992" t="b">
        <f>INDEX(Crosswalk!$F$7:$F$13,MATCH(W4992,Crosswalk!$E$7:$E$13,0))</f>
        <v>1</v>
      </c>
      <c r="D4992" s="114">
        <v>18642</v>
      </c>
      <c r="E4992" s="110" t="s">
        <v>11978</v>
      </c>
      <c r="F4992" s="114">
        <v>3405</v>
      </c>
      <c r="G4992" s="110" t="s">
        <v>1508</v>
      </c>
      <c r="H4992" s="113" t="s">
        <v>62</v>
      </c>
      <c r="I4992" s="113" t="s">
        <v>16403</v>
      </c>
      <c r="J4992" s="115" t="s">
        <v>15641</v>
      </c>
      <c r="K4992" s="113" t="s">
        <v>105</v>
      </c>
      <c r="L4992" s="113" t="s">
        <v>11</v>
      </c>
      <c r="M4992" s="113" t="s">
        <v>14936</v>
      </c>
      <c r="N4992" s="113" t="s">
        <v>14835</v>
      </c>
      <c r="O4992" s="112">
        <v>165</v>
      </c>
      <c r="P4992" s="112">
        <v>188</v>
      </c>
      <c r="Q4992" s="112">
        <v>44.8</v>
      </c>
      <c r="R4992" s="113" t="s">
        <v>88</v>
      </c>
      <c r="S4992" s="113">
        <v>2012</v>
      </c>
      <c r="T4992" s="109" t="s">
        <v>338</v>
      </c>
      <c r="U4992" s="109" t="s">
        <v>338</v>
      </c>
      <c r="V4992" s="113" t="s">
        <v>88</v>
      </c>
      <c r="W4992" s="113" t="s">
        <v>97</v>
      </c>
      <c r="X4992" s="113">
        <v>1</v>
      </c>
      <c r="Y4992" s="113" t="s">
        <v>14836</v>
      </c>
      <c r="Z4992" s="113" t="s">
        <v>102</v>
      </c>
      <c r="AA4992" s="113" t="s">
        <v>14834</v>
      </c>
      <c r="AB4992" s="113" t="s">
        <v>14834</v>
      </c>
      <c r="AC4992" s="113" t="s">
        <v>14834</v>
      </c>
      <c r="AD4992" s="113" t="s">
        <v>14834</v>
      </c>
    </row>
    <row r="4993" spans="1:30" ht="51.75" x14ac:dyDescent="0.25">
      <c r="A4993" t="str">
        <f t="shared" si="77"/>
        <v>Natural Gas Fired Combined Cycle.NG</v>
      </c>
      <c r="B4993" t="str">
        <f>INDEX(Crosswalk!$B$2:$B$47,MATCH(A4993,Crosswalk!$A$2:$A$47,0))</f>
        <v>natural gas combined cycle</v>
      </c>
      <c r="C4993" t="b">
        <f>INDEX(Crosswalk!$F$7:$F$13,MATCH(W4993,Crosswalk!$E$7:$E$13,0))</f>
        <v>1</v>
      </c>
      <c r="D4993" s="114">
        <v>18642</v>
      </c>
      <c r="E4993" s="110" t="s">
        <v>11978</v>
      </c>
      <c r="F4993" s="114">
        <v>3405</v>
      </c>
      <c r="G4993" s="110" t="s">
        <v>1508</v>
      </c>
      <c r="H4993" s="113" t="s">
        <v>62</v>
      </c>
      <c r="I4993" s="113" t="s">
        <v>16403</v>
      </c>
      <c r="J4993" s="115" t="s">
        <v>15642</v>
      </c>
      <c r="K4993" s="113" t="s">
        <v>105</v>
      </c>
      <c r="L4993" s="113" t="s">
        <v>11</v>
      </c>
      <c r="M4993" s="113" t="s">
        <v>14936</v>
      </c>
      <c r="N4993" s="113" t="s">
        <v>14835</v>
      </c>
      <c r="O4993" s="112">
        <v>165</v>
      </c>
      <c r="P4993" s="112">
        <v>188</v>
      </c>
      <c r="Q4993" s="112">
        <v>44.8</v>
      </c>
      <c r="R4993" s="113" t="s">
        <v>88</v>
      </c>
      <c r="S4993" s="113">
        <v>2012</v>
      </c>
      <c r="T4993" s="109" t="s">
        <v>338</v>
      </c>
      <c r="U4993" s="109" t="s">
        <v>338</v>
      </c>
      <c r="V4993" s="113" t="s">
        <v>88</v>
      </c>
      <c r="W4993" s="113" t="s">
        <v>97</v>
      </c>
      <c r="X4993" s="113">
        <v>1</v>
      </c>
      <c r="Y4993" s="113" t="s">
        <v>14836</v>
      </c>
      <c r="Z4993" s="113" t="s">
        <v>102</v>
      </c>
      <c r="AA4993" s="113" t="s">
        <v>14834</v>
      </c>
      <c r="AB4993" s="113" t="s">
        <v>14834</v>
      </c>
      <c r="AC4993" s="113" t="s">
        <v>14834</v>
      </c>
      <c r="AD4993" s="113" t="s">
        <v>14834</v>
      </c>
    </row>
    <row r="4994" spans="1:30" ht="51.75" x14ac:dyDescent="0.25">
      <c r="A4994" t="str">
        <f t="shared" si="77"/>
        <v>Natural Gas Fired Combined Cycle.NG</v>
      </c>
      <c r="B4994" t="str">
        <f>INDEX(Crosswalk!$B$2:$B$47,MATCH(A4994,Crosswalk!$A$2:$A$47,0))</f>
        <v>natural gas combined cycle</v>
      </c>
      <c r="C4994" t="b">
        <f>INDEX(Crosswalk!$F$7:$F$13,MATCH(W4994,Crosswalk!$E$7:$E$13,0))</f>
        <v>1</v>
      </c>
      <c r="D4994" s="114">
        <v>18642</v>
      </c>
      <c r="E4994" s="110" t="s">
        <v>11978</v>
      </c>
      <c r="F4994" s="114">
        <v>3405</v>
      </c>
      <c r="G4994" s="110" t="s">
        <v>1508</v>
      </c>
      <c r="H4994" s="113" t="s">
        <v>62</v>
      </c>
      <c r="I4994" s="113" t="s">
        <v>16403</v>
      </c>
      <c r="J4994" s="115" t="s">
        <v>11069</v>
      </c>
      <c r="K4994" s="113" t="s">
        <v>105</v>
      </c>
      <c r="L4994" s="113" t="s">
        <v>9</v>
      </c>
      <c r="M4994" s="113" t="s">
        <v>14936</v>
      </c>
      <c r="N4994" s="113" t="s">
        <v>14835</v>
      </c>
      <c r="O4994" s="112">
        <v>383</v>
      </c>
      <c r="P4994" s="112">
        <v>376</v>
      </c>
      <c r="Q4994" s="112">
        <v>90.2</v>
      </c>
      <c r="R4994" s="113" t="s">
        <v>88</v>
      </c>
      <c r="S4994" s="113">
        <v>2012</v>
      </c>
      <c r="T4994" s="109" t="s">
        <v>338</v>
      </c>
      <c r="U4994" s="109" t="s">
        <v>338</v>
      </c>
      <c r="V4994" s="113" t="s">
        <v>88</v>
      </c>
      <c r="W4994" s="113" t="s">
        <v>97</v>
      </c>
      <c r="X4994" s="113">
        <v>1</v>
      </c>
      <c r="Y4994" s="113" t="s">
        <v>14836</v>
      </c>
      <c r="Z4994" s="113" t="s">
        <v>102</v>
      </c>
      <c r="AA4994" s="113" t="s">
        <v>14834</v>
      </c>
      <c r="AB4994" s="113" t="s">
        <v>14834</v>
      </c>
      <c r="AC4994" s="113" t="s">
        <v>14834</v>
      </c>
      <c r="AD4994" s="113" t="s">
        <v>14834</v>
      </c>
    </row>
    <row r="4995" spans="1:30" ht="51.75" x14ac:dyDescent="0.25">
      <c r="A4995" t="str">
        <f t="shared" ref="A4995:A5058" si="78">CONCATENATE(K4995,".",Z4995)</f>
        <v>Natural Gas Fired Combustion Turbine.NG</v>
      </c>
      <c r="B4995" t="str">
        <f>INDEX(Crosswalk!$B$2:$B$47,MATCH(A4995,Crosswalk!$A$2:$A$47,0))</f>
        <v>natural gas peaker</v>
      </c>
      <c r="C4995" t="b">
        <f>INDEX(Crosswalk!$F$7:$F$13,MATCH(W4995,Crosswalk!$E$7:$E$13,0))</f>
        <v>1</v>
      </c>
      <c r="D4995" s="114">
        <v>18642</v>
      </c>
      <c r="E4995" s="110" t="s">
        <v>11978</v>
      </c>
      <c r="F4995" s="114">
        <v>3406</v>
      </c>
      <c r="G4995" s="110" t="s">
        <v>1509</v>
      </c>
      <c r="H4995" s="113" t="s">
        <v>62</v>
      </c>
      <c r="I4995" s="113" t="s">
        <v>16404</v>
      </c>
      <c r="J4995" s="115" t="s">
        <v>14495</v>
      </c>
      <c r="K4995" s="113" t="s">
        <v>110</v>
      </c>
      <c r="L4995" s="113" t="s">
        <v>111</v>
      </c>
      <c r="M4995" s="113" t="s">
        <v>14834</v>
      </c>
      <c r="N4995" s="113" t="s">
        <v>14835</v>
      </c>
      <c r="O4995" s="112">
        <v>47.1</v>
      </c>
      <c r="P4995" s="112">
        <v>62.5</v>
      </c>
      <c r="Q4995" s="112">
        <v>25</v>
      </c>
      <c r="R4995" s="113" t="s">
        <v>88</v>
      </c>
      <c r="S4995" s="113">
        <v>1975</v>
      </c>
      <c r="T4995" s="113">
        <v>12</v>
      </c>
      <c r="U4995" s="113">
        <v>2024</v>
      </c>
      <c r="V4995" s="113" t="s">
        <v>88</v>
      </c>
      <c r="W4995" s="113" t="s">
        <v>97</v>
      </c>
      <c r="X4995" s="113">
        <v>1</v>
      </c>
      <c r="Y4995" s="113" t="s">
        <v>14836</v>
      </c>
      <c r="Z4995" s="113" t="s">
        <v>102</v>
      </c>
      <c r="AA4995" s="113" t="s">
        <v>90</v>
      </c>
      <c r="AB4995" s="113" t="s">
        <v>14834</v>
      </c>
      <c r="AC4995" s="113" t="s">
        <v>14834</v>
      </c>
      <c r="AD4995" s="113" t="s">
        <v>14834</v>
      </c>
    </row>
    <row r="4996" spans="1:30" ht="51.75" x14ac:dyDescent="0.25">
      <c r="A4996" t="str">
        <f t="shared" si="78"/>
        <v>Natural Gas Fired Combustion Turbine.NG</v>
      </c>
      <c r="B4996" t="str">
        <f>INDEX(Crosswalk!$B$2:$B$47,MATCH(A4996,Crosswalk!$A$2:$A$47,0))</f>
        <v>natural gas peaker</v>
      </c>
      <c r="C4996" t="b">
        <f>INDEX(Crosswalk!$F$7:$F$13,MATCH(W4996,Crosswalk!$E$7:$E$13,0))</f>
        <v>1</v>
      </c>
      <c r="D4996" s="114">
        <v>18642</v>
      </c>
      <c r="E4996" s="110" t="s">
        <v>11978</v>
      </c>
      <c r="F4996" s="114">
        <v>3406</v>
      </c>
      <c r="G4996" s="110" t="s">
        <v>1509</v>
      </c>
      <c r="H4996" s="113" t="s">
        <v>62</v>
      </c>
      <c r="I4996" s="113" t="s">
        <v>16404</v>
      </c>
      <c r="J4996" s="115" t="s">
        <v>16390</v>
      </c>
      <c r="K4996" s="113" t="s">
        <v>110</v>
      </c>
      <c r="L4996" s="113" t="s">
        <v>111</v>
      </c>
      <c r="M4996" s="113" t="s">
        <v>14834</v>
      </c>
      <c r="N4996" s="113" t="s">
        <v>14835</v>
      </c>
      <c r="O4996" s="112">
        <v>47.1</v>
      </c>
      <c r="P4996" s="112">
        <v>62.5</v>
      </c>
      <c r="Q4996" s="112">
        <v>25</v>
      </c>
      <c r="R4996" s="113" t="s">
        <v>88</v>
      </c>
      <c r="S4996" s="113">
        <v>1975</v>
      </c>
      <c r="T4996" s="113">
        <v>12</v>
      </c>
      <c r="U4996" s="113">
        <v>2024</v>
      </c>
      <c r="V4996" s="113" t="s">
        <v>88</v>
      </c>
      <c r="W4996" s="113" t="s">
        <v>97</v>
      </c>
      <c r="X4996" s="113">
        <v>1</v>
      </c>
      <c r="Y4996" s="113" t="s">
        <v>14836</v>
      </c>
      <c r="Z4996" s="113" t="s">
        <v>102</v>
      </c>
      <c r="AA4996" s="113" t="s">
        <v>90</v>
      </c>
      <c r="AB4996" s="113" t="s">
        <v>14834</v>
      </c>
      <c r="AC4996" s="113" t="s">
        <v>14834</v>
      </c>
      <c r="AD4996" s="113" t="s">
        <v>14834</v>
      </c>
    </row>
    <row r="4997" spans="1:30" ht="51.75" x14ac:dyDescent="0.25">
      <c r="A4997" t="str">
        <f t="shared" si="78"/>
        <v>Natural Gas Fired Combustion Turbine.NG</v>
      </c>
      <c r="B4997" t="str">
        <f>INDEX(Crosswalk!$B$2:$B$47,MATCH(A4997,Crosswalk!$A$2:$A$47,0))</f>
        <v>natural gas peaker</v>
      </c>
      <c r="C4997" t="b">
        <f>INDEX(Crosswalk!$F$7:$F$13,MATCH(W4997,Crosswalk!$E$7:$E$13,0))</f>
        <v>1</v>
      </c>
      <c r="D4997" s="114">
        <v>18642</v>
      </c>
      <c r="E4997" s="110" t="s">
        <v>11978</v>
      </c>
      <c r="F4997" s="114">
        <v>3406</v>
      </c>
      <c r="G4997" s="110" t="s">
        <v>1509</v>
      </c>
      <c r="H4997" s="113" t="s">
        <v>62</v>
      </c>
      <c r="I4997" s="113" t="s">
        <v>16404</v>
      </c>
      <c r="J4997" s="115" t="s">
        <v>16391</v>
      </c>
      <c r="K4997" s="113" t="s">
        <v>110</v>
      </c>
      <c r="L4997" s="113" t="s">
        <v>111</v>
      </c>
      <c r="M4997" s="113" t="s">
        <v>14834</v>
      </c>
      <c r="N4997" s="113" t="s">
        <v>14835</v>
      </c>
      <c r="O4997" s="112">
        <v>47.1</v>
      </c>
      <c r="P4997" s="112">
        <v>62.5</v>
      </c>
      <c r="Q4997" s="112">
        <v>25</v>
      </c>
      <c r="R4997" s="113" t="s">
        <v>88</v>
      </c>
      <c r="S4997" s="113">
        <v>1975</v>
      </c>
      <c r="T4997" s="113">
        <v>12</v>
      </c>
      <c r="U4997" s="113">
        <v>2024</v>
      </c>
      <c r="V4997" s="113" t="s">
        <v>88</v>
      </c>
      <c r="W4997" s="113" t="s">
        <v>97</v>
      </c>
      <c r="X4997" s="113">
        <v>1</v>
      </c>
      <c r="Y4997" s="113" t="s">
        <v>14836</v>
      </c>
      <c r="Z4997" s="113" t="s">
        <v>102</v>
      </c>
      <c r="AA4997" s="113" t="s">
        <v>90</v>
      </c>
      <c r="AB4997" s="113" t="s">
        <v>14834</v>
      </c>
      <c r="AC4997" s="113" t="s">
        <v>14834</v>
      </c>
      <c r="AD4997" s="113" t="s">
        <v>14834</v>
      </c>
    </row>
    <row r="4998" spans="1:30" ht="51.75" x14ac:dyDescent="0.25">
      <c r="A4998" t="str">
        <f t="shared" si="78"/>
        <v>Natural Gas Fired Combustion Turbine.NG</v>
      </c>
      <c r="B4998" t="str">
        <f>INDEX(Crosswalk!$B$2:$B$47,MATCH(A4998,Crosswalk!$A$2:$A$47,0))</f>
        <v>natural gas peaker</v>
      </c>
      <c r="C4998" t="b">
        <f>INDEX(Crosswalk!$F$7:$F$13,MATCH(W4998,Crosswalk!$E$7:$E$13,0))</f>
        <v>1</v>
      </c>
      <c r="D4998" s="114">
        <v>18642</v>
      </c>
      <c r="E4998" s="110" t="s">
        <v>11978</v>
      </c>
      <c r="F4998" s="114">
        <v>3406</v>
      </c>
      <c r="G4998" s="110" t="s">
        <v>1509</v>
      </c>
      <c r="H4998" s="113" t="s">
        <v>62</v>
      </c>
      <c r="I4998" s="113" t="s">
        <v>16404</v>
      </c>
      <c r="J4998" s="115" t="s">
        <v>16392</v>
      </c>
      <c r="K4998" s="113" t="s">
        <v>110</v>
      </c>
      <c r="L4998" s="113" t="s">
        <v>111</v>
      </c>
      <c r="M4998" s="113" t="s">
        <v>14834</v>
      </c>
      <c r="N4998" s="113" t="s">
        <v>14835</v>
      </c>
      <c r="O4998" s="112">
        <v>47.1</v>
      </c>
      <c r="P4998" s="112">
        <v>62.5</v>
      </c>
      <c r="Q4998" s="112">
        <v>25</v>
      </c>
      <c r="R4998" s="113" t="s">
        <v>88</v>
      </c>
      <c r="S4998" s="113">
        <v>1975</v>
      </c>
      <c r="T4998" s="113">
        <v>12</v>
      </c>
      <c r="U4998" s="113">
        <v>2024</v>
      </c>
      <c r="V4998" s="113" t="s">
        <v>88</v>
      </c>
      <c r="W4998" s="113" t="s">
        <v>97</v>
      </c>
      <c r="X4998" s="113">
        <v>1</v>
      </c>
      <c r="Y4998" s="113" t="s">
        <v>14836</v>
      </c>
      <c r="Z4998" s="113" t="s">
        <v>102</v>
      </c>
      <c r="AA4998" s="113" t="s">
        <v>90</v>
      </c>
      <c r="AB4998" s="113" t="s">
        <v>14834</v>
      </c>
      <c r="AC4998" s="113" t="s">
        <v>14834</v>
      </c>
      <c r="AD4998" s="113" t="s">
        <v>14834</v>
      </c>
    </row>
    <row r="4999" spans="1:30" ht="51.75" x14ac:dyDescent="0.25">
      <c r="A4999" t="str">
        <f t="shared" si="78"/>
        <v>Natural Gas Fired Combustion Turbine.NG</v>
      </c>
      <c r="B4999" t="str">
        <f>INDEX(Crosswalk!$B$2:$B$47,MATCH(A4999,Crosswalk!$A$2:$A$47,0))</f>
        <v>natural gas peaker</v>
      </c>
      <c r="C4999" t="b">
        <f>INDEX(Crosswalk!$F$7:$F$13,MATCH(W4999,Crosswalk!$E$7:$E$13,0))</f>
        <v>1</v>
      </c>
      <c r="D4999" s="114">
        <v>18642</v>
      </c>
      <c r="E4999" s="110" t="s">
        <v>11978</v>
      </c>
      <c r="F4999" s="114">
        <v>3406</v>
      </c>
      <c r="G4999" s="110" t="s">
        <v>1509</v>
      </c>
      <c r="H4999" s="113" t="s">
        <v>62</v>
      </c>
      <c r="I4999" s="113" t="s">
        <v>16404</v>
      </c>
      <c r="J4999" s="115" t="s">
        <v>16393</v>
      </c>
      <c r="K4999" s="113" t="s">
        <v>110</v>
      </c>
      <c r="L4999" s="113" t="s">
        <v>111</v>
      </c>
      <c r="M4999" s="113" t="s">
        <v>14834</v>
      </c>
      <c r="N4999" s="113" t="s">
        <v>14835</v>
      </c>
      <c r="O4999" s="112">
        <v>47.1</v>
      </c>
      <c r="P4999" s="112">
        <v>62.5</v>
      </c>
      <c r="Q4999" s="112">
        <v>25</v>
      </c>
      <c r="R4999" s="113" t="s">
        <v>88</v>
      </c>
      <c r="S4999" s="113">
        <v>1975</v>
      </c>
      <c r="T4999" s="113">
        <v>12</v>
      </c>
      <c r="U4999" s="113">
        <v>2024</v>
      </c>
      <c r="V4999" s="113" t="s">
        <v>88</v>
      </c>
      <c r="W4999" s="113" t="s">
        <v>97</v>
      </c>
      <c r="X4999" s="113">
        <v>1</v>
      </c>
      <c r="Y4999" s="113" t="s">
        <v>14836</v>
      </c>
      <c r="Z4999" s="113" t="s">
        <v>102</v>
      </c>
      <c r="AA4999" s="113" t="s">
        <v>90</v>
      </c>
      <c r="AB4999" s="113" t="s">
        <v>14834</v>
      </c>
      <c r="AC4999" s="113" t="s">
        <v>14834</v>
      </c>
      <c r="AD4999" s="113" t="s">
        <v>14834</v>
      </c>
    </row>
    <row r="5000" spans="1:30" ht="51.75" x14ac:dyDescent="0.25">
      <c r="A5000" t="str">
        <f t="shared" si="78"/>
        <v>Natural Gas Fired Combustion Turbine.NG</v>
      </c>
      <c r="B5000" t="str">
        <f>INDEX(Crosswalk!$B$2:$B$47,MATCH(A5000,Crosswalk!$A$2:$A$47,0))</f>
        <v>natural gas peaker</v>
      </c>
      <c r="C5000" t="b">
        <f>INDEX(Crosswalk!$F$7:$F$13,MATCH(W5000,Crosswalk!$E$7:$E$13,0))</f>
        <v>1</v>
      </c>
      <c r="D5000" s="114">
        <v>18642</v>
      </c>
      <c r="E5000" s="110" t="s">
        <v>11978</v>
      </c>
      <c r="F5000" s="114">
        <v>3406</v>
      </c>
      <c r="G5000" s="110" t="s">
        <v>1509</v>
      </c>
      <c r="H5000" s="113" t="s">
        <v>62</v>
      </c>
      <c r="I5000" s="113" t="s">
        <v>16404</v>
      </c>
      <c r="J5000" s="115" t="s">
        <v>16394</v>
      </c>
      <c r="K5000" s="113" t="s">
        <v>110</v>
      </c>
      <c r="L5000" s="113" t="s">
        <v>111</v>
      </c>
      <c r="M5000" s="113" t="s">
        <v>14834</v>
      </c>
      <c r="N5000" s="113" t="s">
        <v>14835</v>
      </c>
      <c r="O5000" s="112">
        <v>47.1</v>
      </c>
      <c r="P5000" s="112">
        <v>62.5</v>
      </c>
      <c r="Q5000" s="112">
        <v>25</v>
      </c>
      <c r="R5000" s="113" t="s">
        <v>88</v>
      </c>
      <c r="S5000" s="113">
        <v>1975</v>
      </c>
      <c r="T5000" s="113">
        <v>12</v>
      </c>
      <c r="U5000" s="113">
        <v>2024</v>
      </c>
      <c r="V5000" s="113" t="s">
        <v>88</v>
      </c>
      <c r="W5000" s="113" t="s">
        <v>97</v>
      </c>
      <c r="X5000" s="113">
        <v>1</v>
      </c>
      <c r="Y5000" s="113" t="s">
        <v>14836</v>
      </c>
      <c r="Z5000" s="113" t="s">
        <v>102</v>
      </c>
      <c r="AA5000" s="113" t="s">
        <v>90</v>
      </c>
      <c r="AB5000" s="113" t="s">
        <v>14834</v>
      </c>
      <c r="AC5000" s="113" t="s">
        <v>14834</v>
      </c>
      <c r="AD5000" s="113" t="s">
        <v>14834</v>
      </c>
    </row>
    <row r="5001" spans="1:30" ht="51.75" x14ac:dyDescent="0.25">
      <c r="A5001" t="str">
        <f t="shared" si="78"/>
        <v>Natural Gas Fired Combustion Turbine.NG</v>
      </c>
      <c r="B5001" t="str">
        <f>INDEX(Crosswalk!$B$2:$B$47,MATCH(A5001,Crosswalk!$A$2:$A$47,0))</f>
        <v>natural gas peaker</v>
      </c>
      <c r="C5001" t="b">
        <f>INDEX(Crosswalk!$F$7:$F$13,MATCH(W5001,Crosswalk!$E$7:$E$13,0))</f>
        <v>1</v>
      </c>
      <c r="D5001" s="114">
        <v>18642</v>
      </c>
      <c r="E5001" s="110" t="s">
        <v>11978</v>
      </c>
      <c r="F5001" s="114">
        <v>3406</v>
      </c>
      <c r="G5001" s="110" t="s">
        <v>1509</v>
      </c>
      <c r="H5001" s="113" t="s">
        <v>62</v>
      </c>
      <c r="I5001" s="113" t="s">
        <v>16404</v>
      </c>
      <c r="J5001" s="115" t="s">
        <v>16395</v>
      </c>
      <c r="K5001" s="113" t="s">
        <v>110</v>
      </c>
      <c r="L5001" s="113" t="s">
        <v>111</v>
      </c>
      <c r="M5001" s="113" t="s">
        <v>14834</v>
      </c>
      <c r="N5001" s="113" t="s">
        <v>14835</v>
      </c>
      <c r="O5001" s="112">
        <v>47.1</v>
      </c>
      <c r="P5001" s="112">
        <v>62.5</v>
      </c>
      <c r="Q5001" s="112">
        <v>25</v>
      </c>
      <c r="R5001" s="113" t="s">
        <v>88</v>
      </c>
      <c r="S5001" s="113">
        <v>1975</v>
      </c>
      <c r="T5001" s="113">
        <v>12</v>
      </c>
      <c r="U5001" s="113">
        <v>2024</v>
      </c>
      <c r="V5001" s="113" t="s">
        <v>88</v>
      </c>
      <c r="W5001" s="113" t="s">
        <v>97</v>
      </c>
      <c r="X5001" s="113">
        <v>1</v>
      </c>
      <c r="Y5001" s="113" t="s">
        <v>14836</v>
      </c>
      <c r="Z5001" s="113" t="s">
        <v>102</v>
      </c>
      <c r="AA5001" s="113" t="s">
        <v>90</v>
      </c>
      <c r="AB5001" s="113" t="s">
        <v>14834</v>
      </c>
      <c r="AC5001" s="113" t="s">
        <v>14834</v>
      </c>
      <c r="AD5001" s="113" t="s">
        <v>14834</v>
      </c>
    </row>
    <row r="5002" spans="1:30" ht="51.75" x14ac:dyDescent="0.25">
      <c r="A5002" t="str">
        <f t="shared" si="78"/>
        <v>Natural Gas Fired Combustion Turbine.NG</v>
      </c>
      <c r="B5002" t="str">
        <f>INDEX(Crosswalk!$B$2:$B$47,MATCH(A5002,Crosswalk!$A$2:$A$47,0))</f>
        <v>natural gas peaker</v>
      </c>
      <c r="C5002" t="b">
        <f>INDEX(Crosswalk!$F$7:$F$13,MATCH(W5002,Crosswalk!$E$7:$E$13,0))</f>
        <v>1</v>
      </c>
      <c r="D5002" s="114">
        <v>18642</v>
      </c>
      <c r="E5002" s="110" t="s">
        <v>11978</v>
      </c>
      <c r="F5002" s="114">
        <v>3406</v>
      </c>
      <c r="G5002" s="110" t="s">
        <v>1509</v>
      </c>
      <c r="H5002" s="113" t="s">
        <v>62</v>
      </c>
      <c r="I5002" s="113" t="s">
        <v>16404</v>
      </c>
      <c r="J5002" s="115" t="s">
        <v>16396</v>
      </c>
      <c r="K5002" s="113" t="s">
        <v>110</v>
      </c>
      <c r="L5002" s="113" t="s">
        <v>111</v>
      </c>
      <c r="M5002" s="113" t="s">
        <v>14834</v>
      </c>
      <c r="N5002" s="113" t="s">
        <v>14835</v>
      </c>
      <c r="O5002" s="112">
        <v>72.8</v>
      </c>
      <c r="P5002" s="112">
        <v>93</v>
      </c>
      <c r="Q5002" s="112">
        <v>56</v>
      </c>
      <c r="R5002" s="113" t="s">
        <v>88</v>
      </c>
      <c r="S5002" s="113">
        <v>2000</v>
      </c>
      <c r="T5002" s="109" t="s">
        <v>338</v>
      </c>
      <c r="U5002" s="109" t="s">
        <v>338</v>
      </c>
      <c r="V5002" s="113" t="s">
        <v>88</v>
      </c>
      <c r="W5002" s="113" t="s">
        <v>97</v>
      </c>
      <c r="X5002" s="113">
        <v>1</v>
      </c>
      <c r="Y5002" s="113" t="s">
        <v>14836</v>
      </c>
      <c r="Z5002" s="113" t="s">
        <v>102</v>
      </c>
      <c r="AA5002" s="113" t="s">
        <v>90</v>
      </c>
      <c r="AB5002" s="113" t="s">
        <v>14834</v>
      </c>
      <c r="AC5002" s="113" t="s">
        <v>14834</v>
      </c>
      <c r="AD5002" s="113" t="s">
        <v>14834</v>
      </c>
    </row>
    <row r="5003" spans="1:30" ht="51.75" x14ac:dyDescent="0.25">
      <c r="A5003" t="str">
        <f t="shared" si="78"/>
        <v>Natural Gas Fired Combustion Turbine.NG</v>
      </c>
      <c r="B5003" t="str">
        <f>INDEX(Crosswalk!$B$2:$B$47,MATCH(A5003,Crosswalk!$A$2:$A$47,0))</f>
        <v>natural gas peaker</v>
      </c>
      <c r="C5003" t="b">
        <f>INDEX(Crosswalk!$F$7:$F$13,MATCH(W5003,Crosswalk!$E$7:$E$13,0))</f>
        <v>1</v>
      </c>
      <c r="D5003" s="114">
        <v>18642</v>
      </c>
      <c r="E5003" s="110" t="s">
        <v>11978</v>
      </c>
      <c r="F5003" s="114">
        <v>3406</v>
      </c>
      <c r="G5003" s="110" t="s">
        <v>1509</v>
      </c>
      <c r="H5003" s="113" t="s">
        <v>62</v>
      </c>
      <c r="I5003" s="113" t="s">
        <v>16404</v>
      </c>
      <c r="J5003" s="115" t="s">
        <v>16397</v>
      </c>
      <c r="K5003" s="113" t="s">
        <v>110</v>
      </c>
      <c r="L5003" s="113" t="s">
        <v>111</v>
      </c>
      <c r="M5003" s="113" t="s">
        <v>14834</v>
      </c>
      <c r="N5003" s="113" t="s">
        <v>14835</v>
      </c>
      <c r="O5003" s="112">
        <v>72.8</v>
      </c>
      <c r="P5003" s="112">
        <v>93</v>
      </c>
      <c r="Q5003" s="112">
        <v>56</v>
      </c>
      <c r="R5003" s="113" t="s">
        <v>88</v>
      </c>
      <c r="S5003" s="113">
        <v>2000</v>
      </c>
      <c r="T5003" s="109" t="s">
        <v>338</v>
      </c>
      <c r="U5003" s="109" t="s">
        <v>338</v>
      </c>
      <c r="V5003" s="113" t="s">
        <v>88</v>
      </c>
      <c r="W5003" s="113" t="s">
        <v>97</v>
      </c>
      <c r="X5003" s="113">
        <v>1</v>
      </c>
      <c r="Y5003" s="113" t="s">
        <v>14836</v>
      </c>
      <c r="Z5003" s="113" t="s">
        <v>102</v>
      </c>
      <c r="AA5003" s="113" t="s">
        <v>90</v>
      </c>
      <c r="AB5003" s="113" t="s">
        <v>14834</v>
      </c>
      <c r="AC5003" s="113" t="s">
        <v>14834</v>
      </c>
      <c r="AD5003" s="113" t="s">
        <v>14834</v>
      </c>
    </row>
    <row r="5004" spans="1:30" ht="51.75" x14ac:dyDescent="0.25">
      <c r="A5004" t="str">
        <f t="shared" si="78"/>
        <v>Natural Gas Fired Combustion Turbine.NG</v>
      </c>
      <c r="B5004" t="str">
        <f>INDEX(Crosswalk!$B$2:$B$47,MATCH(A5004,Crosswalk!$A$2:$A$47,0))</f>
        <v>natural gas peaker</v>
      </c>
      <c r="C5004" t="b">
        <f>INDEX(Crosswalk!$F$7:$F$13,MATCH(W5004,Crosswalk!$E$7:$E$13,0))</f>
        <v>1</v>
      </c>
      <c r="D5004" s="114">
        <v>18642</v>
      </c>
      <c r="E5004" s="110" t="s">
        <v>11978</v>
      </c>
      <c r="F5004" s="114">
        <v>3406</v>
      </c>
      <c r="G5004" s="110" t="s">
        <v>1509</v>
      </c>
      <c r="H5004" s="113" t="s">
        <v>62</v>
      </c>
      <c r="I5004" s="113" t="s">
        <v>16404</v>
      </c>
      <c r="J5004" s="115" t="s">
        <v>16398</v>
      </c>
      <c r="K5004" s="113" t="s">
        <v>110</v>
      </c>
      <c r="L5004" s="113" t="s">
        <v>111</v>
      </c>
      <c r="M5004" s="113" t="s">
        <v>14834</v>
      </c>
      <c r="N5004" s="113" t="s">
        <v>14835</v>
      </c>
      <c r="O5004" s="112">
        <v>72.8</v>
      </c>
      <c r="P5004" s="112">
        <v>93</v>
      </c>
      <c r="Q5004" s="112">
        <v>56</v>
      </c>
      <c r="R5004" s="113" t="s">
        <v>88</v>
      </c>
      <c r="S5004" s="113">
        <v>2000</v>
      </c>
      <c r="T5004" s="109" t="s">
        <v>338</v>
      </c>
      <c r="U5004" s="109" t="s">
        <v>338</v>
      </c>
      <c r="V5004" s="113" t="s">
        <v>88</v>
      </c>
      <c r="W5004" s="113" t="s">
        <v>97</v>
      </c>
      <c r="X5004" s="113">
        <v>1</v>
      </c>
      <c r="Y5004" s="113" t="s">
        <v>14836</v>
      </c>
      <c r="Z5004" s="113" t="s">
        <v>102</v>
      </c>
      <c r="AA5004" s="113" t="s">
        <v>90</v>
      </c>
      <c r="AB5004" s="113" t="s">
        <v>14834</v>
      </c>
      <c r="AC5004" s="113" t="s">
        <v>14834</v>
      </c>
      <c r="AD5004" s="113" t="s">
        <v>14834</v>
      </c>
    </row>
    <row r="5005" spans="1:30" ht="51.75" x14ac:dyDescent="0.25">
      <c r="A5005" t="str">
        <f t="shared" si="78"/>
        <v>Natural Gas Fired Combustion Turbine.NG</v>
      </c>
      <c r="B5005" t="str">
        <f>INDEX(Crosswalk!$B$2:$B$47,MATCH(A5005,Crosswalk!$A$2:$A$47,0))</f>
        <v>natural gas peaker</v>
      </c>
      <c r="C5005" t="b">
        <f>INDEX(Crosswalk!$F$7:$F$13,MATCH(W5005,Crosswalk!$E$7:$E$13,0))</f>
        <v>1</v>
      </c>
      <c r="D5005" s="114">
        <v>18642</v>
      </c>
      <c r="E5005" s="110" t="s">
        <v>11978</v>
      </c>
      <c r="F5005" s="114">
        <v>3406</v>
      </c>
      <c r="G5005" s="110" t="s">
        <v>1509</v>
      </c>
      <c r="H5005" s="113" t="s">
        <v>62</v>
      </c>
      <c r="I5005" s="113" t="s">
        <v>16404</v>
      </c>
      <c r="J5005" s="115" t="s">
        <v>16399</v>
      </c>
      <c r="K5005" s="113" t="s">
        <v>110</v>
      </c>
      <c r="L5005" s="113" t="s">
        <v>111</v>
      </c>
      <c r="M5005" s="113" t="s">
        <v>14834</v>
      </c>
      <c r="N5005" s="113" t="s">
        <v>14835</v>
      </c>
      <c r="O5005" s="112">
        <v>72.8</v>
      </c>
      <c r="P5005" s="112">
        <v>93</v>
      </c>
      <c r="Q5005" s="112">
        <v>56</v>
      </c>
      <c r="R5005" s="113" t="s">
        <v>88</v>
      </c>
      <c r="S5005" s="113">
        <v>2000</v>
      </c>
      <c r="T5005" s="109" t="s">
        <v>338</v>
      </c>
      <c r="U5005" s="109" t="s">
        <v>338</v>
      </c>
      <c r="V5005" s="113" t="s">
        <v>88</v>
      </c>
      <c r="W5005" s="113" t="s">
        <v>97</v>
      </c>
      <c r="X5005" s="113">
        <v>1</v>
      </c>
      <c r="Y5005" s="113" t="s">
        <v>14836</v>
      </c>
      <c r="Z5005" s="113" t="s">
        <v>102</v>
      </c>
      <c r="AA5005" s="113" t="s">
        <v>90</v>
      </c>
      <c r="AB5005" s="113" t="s">
        <v>14834</v>
      </c>
      <c r="AC5005" s="113" t="s">
        <v>14834</v>
      </c>
      <c r="AD5005" s="113" t="s">
        <v>14834</v>
      </c>
    </row>
    <row r="5006" spans="1:30" ht="51.75" x14ac:dyDescent="0.25">
      <c r="A5006" t="str">
        <f t="shared" si="78"/>
        <v>Natural Gas Fired Combustion Turbine.NG</v>
      </c>
      <c r="B5006" t="str">
        <f>INDEX(Crosswalk!$B$2:$B$47,MATCH(A5006,Crosswalk!$A$2:$A$47,0))</f>
        <v>natural gas peaker</v>
      </c>
      <c r="C5006" t="b">
        <f>INDEX(Crosswalk!$F$7:$F$13,MATCH(W5006,Crosswalk!$E$7:$E$13,0))</f>
        <v>1</v>
      </c>
      <c r="D5006" s="114">
        <v>18642</v>
      </c>
      <c r="E5006" s="110" t="s">
        <v>11978</v>
      </c>
      <c r="F5006" s="114">
        <v>3406</v>
      </c>
      <c r="G5006" s="110" t="s">
        <v>1509</v>
      </c>
      <c r="H5006" s="113" t="s">
        <v>62</v>
      </c>
      <c r="I5006" s="113" t="s">
        <v>16404</v>
      </c>
      <c r="J5006" s="115" t="s">
        <v>11254</v>
      </c>
      <c r="K5006" s="113" t="s">
        <v>110</v>
      </c>
      <c r="L5006" s="113" t="s">
        <v>111</v>
      </c>
      <c r="M5006" s="113" t="s">
        <v>14834</v>
      </c>
      <c r="N5006" s="113" t="s">
        <v>14835</v>
      </c>
      <c r="O5006" s="112">
        <v>47.1</v>
      </c>
      <c r="P5006" s="112">
        <v>62.5</v>
      </c>
      <c r="Q5006" s="112">
        <v>25</v>
      </c>
      <c r="R5006" s="113" t="s">
        <v>88</v>
      </c>
      <c r="S5006" s="113">
        <v>1975</v>
      </c>
      <c r="T5006" s="113">
        <v>12</v>
      </c>
      <c r="U5006" s="113">
        <v>2024</v>
      </c>
      <c r="V5006" s="113" t="s">
        <v>88</v>
      </c>
      <c r="W5006" s="113" t="s">
        <v>97</v>
      </c>
      <c r="X5006" s="113">
        <v>1</v>
      </c>
      <c r="Y5006" s="113" t="s">
        <v>14836</v>
      </c>
      <c r="Z5006" s="113" t="s">
        <v>102</v>
      </c>
      <c r="AA5006" s="113" t="s">
        <v>90</v>
      </c>
      <c r="AB5006" s="113" t="s">
        <v>14834</v>
      </c>
      <c r="AC5006" s="113" t="s">
        <v>14834</v>
      </c>
      <c r="AD5006" s="113" t="s">
        <v>14834</v>
      </c>
    </row>
    <row r="5007" spans="1:30" ht="51.75" x14ac:dyDescent="0.25">
      <c r="A5007" t="str">
        <f t="shared" si="78"/>
        <v>Natural Gas Fired Combustion Turbine.NG</v>
      </c>
      <c r="B5007" t="str">
        <f>INDEX(Crosswalk!$B$2:$B$47,MATCH(A5007,Crosswalk!$A$2:$A$47,0))</f>
        <v>natural gas peaker</v>
      </c>
      <c r="C5007" t="b">
        <f>INDEX(Crosswalk!$F$7:$F$13,MATCH(W5007,Crosswalk!$E$7:$E$13,0))</f>
        <v>1</v>
      </c>
      <c r="D5007" s="114">
        <v>18642</v>
      </c>
      <c r="E5007" s="110" t="s">
        <v>11978</v>
      </c>
      <c r="F5007" s="114">
        <v>3406</v>
      </c>
      <c r="G5007" s="110" t="s">
        <v>1509</v>
      </c>
      <c r="H5007" s="113" t="s">
        <v>62</v>
      </c>
      <c r="I5007" s="113" t="s">
        <v>16404</v>
      </c>
      <c r="J5007" s="115" t="s">
        <v>11766</v>
      </c>
      <c r="K5007" s="113" t="s">
        <v>110</v>
      </c>
      <c r="L5007" s="113" t="s">
        <v>111</v>
      </c>
      <c r="M5007" s="113" t="s">
        <v>14834</v>
      </c>
      <c r="N5007" s="113" t="s">
        <v>14835</v>
      </c>
      <c r="O5007" s="112">
        <v>47.1</v>
      </c>
      <c r="P5007" s="112">
        <v>62.5</v>
      </c>
      <c r="Q5007" s="112">
        <v>25</v>
      </c>
      <c r="R5007" s="113" t="s">
        <v>88</v>
      </c>
      <c r="S5007" s="113">
        <v>1975</v>
      </c>
      <c r="T5007" s="113">
        <v>12</v>
      </c>
      <c r="U5007" s="113">
        <v>2024</v>
      </c>
      <c r="V5007" s="113" t="s">
        <v>88</v>
      </c>
      <c r="W5007" s="113" t="s">
        <v>97</v>
      </c>
      <c r="X5007" s="113">
        <v>1</v>
      </c>
      <c r="Y5007" s="113" t="s">
        <v>14836</v>
      </c>
      <c r="Z5007" s="113" t="s">
        <v>102</v>
      </c>
      <c r="AA5007" s="113" t="s">
        <v>90</v>
      </c>
      <c r="AB5007" s="113" t="s">
        <v>14834</v>
      </c>
      <c r="AC5007" s="113" t="s">
        <v>14834</v>
      </c>
      <c r="AD5007" s="113" t="s">
        <v>14834</v>
      </c>
    </row>
    <row r="5008" spans="1:30" ht="51.75" x14ac:dyDescent="0.25">
      <c r="A5008" t="str">
        <f t="shared" si="78"/>
        <v>Natural Gas Fired Combustion Turbine.NG</v>
      </c>
      <c r="B5008" t="str">
        <f>INDEX(Crosswalk!$B$2:$B$47,MATCH(A5008,Crosswalk!$A$2:$A$47,0))</f>
        <v>natural gas peaker</v>
      </c>
      <c r="C5008" t="b">
        <f>INDEX(Crosswalk!$F$7:$F$13,MATCH(W5008,Crosswalk!$E$7:$E$13,0))</f>
        <v>1</v>
      </c>
      <c r="D5008" s="114">
        <v>18642</v>
      </c>
      <c r="E5008" s="110" t="s">
        <v>11978</v>
      </c>
      <c r="F5008" s="114">
        <v>3406</v>
      </c>
      <c r="G5008" s="110" t="s">
        <v>1509</v>
      </c>
      <c r="H5008" s="113" t="s">
        <v>62</v>
      </c>
      <c r="I5008" s="113" t="s">
        <v>16404</v>
      </c>
      <c r="J5008" s="115" t="s">
        <v>11916</v>
      </c>
      <c r="K5008" s="113" t="s">
        <v>110</v>
      </c>
      <c r="L5008" s="113" t="s">
        <v>111</v>
      </c>
      <c r="M5008" s="113" t="s">
        <v>14834</v>
      </c>
      <c r="N5008" s="113" t="s">
        <v>14835</v>
      </c>
      <c r="O5008" s="112">
        <v>47.1</v>
      </c>
      <c r="P5008" s="112">
        <v>62.5</v>
      </c>
      <c r="Q5008" s="112">
        <v>25</v>
      </c>
      <c r="R5008" s="113" t="s">
        <v>88</v>
      </c>
      <c r="S5008" s="113">
        <v>1975</v>
      </c>
      <c r="T5008" s="113">
        <v>12</v>
      </c>
      <c r="U5008" s="113">
        <v>2024</v>
      </c>
      <c r="V5008" s="113" t="s">
        <v>88</v>
      </c>
      <c r="W5008" s="113" t="s">
        <v>97</v>
      </c>
      <c r="X5008" s="113">
        <v>1</v>
      </c>
      <c r="Y5008" s="113" t="s">
        <v>14836</v>
      </c>
      <c r="Z5008" s="113" t="s">
        <v>102</v>
      </c>
      <c r="AA5008" s="113" t="s">
        <v>90</v>
      </c>
      <c r="AB5008" s="113" t="s">
        <v>14834</v>
      </c>
      <c r="AC5008" s="113" t="s">
        <v>14834</v>
      </c>
      <c r="AD5008" s="113" t="s">
        <v>14834</v>
      </c>
    </row>
    <row r="5009" spans="1:30" ht="51.75" x14ac:dyDescent="0.25">
      <c r="A5009" t="str">
        <f t="shared" si="78"/>
        <v>Natural Gas Fired Combustion Turbine.NG</v>
      </c>
      <c r="B5009" t="str">
        <f>INDEX(Crosswalk!$B$2:$B$47,MATCH(A5009,Crosswalk!$A$2:$A$47,0))</f>
        <v>natural gas peaker</v>
      </c>
      <c r="C5009" t="b">
        <f>INDEX(Crosswalk!$F$7:$F$13,MATCH(W5009,Crosswalk!$E$7:$E$13,0))</f>
        <v>1</v>
      </c>
      <c r="D5009" s="114">
        <v>18642</v>
      </c>
      <c r="E5009" s="110" t="s">
        <v>11978</v>
      </c>
      <c r="F5009" s="114">
        <v>3406</v>
      </c>
      <c r="G5009" s="110" t="s">
        <v>1509</v>
      </c>
      <c r="H5009" s="113" t="s">
        <v>62</v>
      </c>
      <c r="I5009" s="113" t="s">
        <v>16404</v>
      </c>
      <c r="J5009" s="115" t="s">
        <v>11917</v>
      </c>
      <c r="K5009" s="113" t="s">
        <v>110</v>
      </c>
      <c r="L5009" s="113" t="s">
        <v>111</v>
      </c>
      <c r="M5009" s="113" t="s">
        <v>14834</v>
      </c>
      <c r="N5009" s="113" t="s">
        <v>14835</v>
      </c>
      <c r="O5009" s="112">
        <v>47.1</v>
      </c>
      <c r="P5009" s="112">
        <v>62.5</v>
      </c>
      <c r="Q5009" s="112">
        <v>25</v>
      </c>
      <c r="R5009" s="113" t="s">
        <v>88</v>
      </c>
      <c r="S5009" s="113">
        <v>1975</v>
      </c>
      <c r="T5009" s="113">
        <v>12</v>
      </c>
      <c r="U5009" s="113">
        <v>2024</v>
      </c>
      <c r="V5009" s="113" t="s">
        <v>88</v>
      </c>
      <c r="W5009" s="113" t="s">
        <v>97</v>
      </c>
      <c r="X5009" s="113">
        <v>1</v>
      </c>
      <c r="Y5009" s="113" t="s">
        <v>14836</v>
      </c>
      <c r="Z5009" s="113" t="s">
        <v>102</v>
      </c>
      <c r="AA5009" s="113" t="s">
        <v>90</v>
      </c>
      <c r="AB5009" s="113" t="s">
        <v>14834</v>
      </c>
      <c r="AC5009" s="113" t="s">
        <v>14834</v>
      </c>
      <c r="AD5009" s="113" t="s">
        <v>14834</v>
      </c>
    </row>
    <row r="5010" spans="1:30" ht="51.75" x14ac:dyDescent="0.25">
      <c r="A5010" t="str">
        <f t="shared" si="78"/>
        <v>Natural Gas Fired Combustion Turbine.NG</v>
      </c>
      <c r="B5010" t="str">
        <f>INDEX(Crosswalk!$B$2:$B$47,MATCH(A5010,Crosswalk!$A$2:$A$47,0))</f>
        <v>natural gas peaker</v>
      </c>
      <c r="C5010" t="b">
        <f>INDEX(Crosswalk!$F$7:$F$13,MATCH(W5010,Crosswalk!$E$7:$E$13,0))</f>
        <v>1</v>
      </c>
      <c r="D5010" s="114">
        <v>18642</v>
      </c>
      <c r="E5010" s="110" t="s">
        <v>11978</v>
      </c>
      <c r="F5010" s="114">
        <v>3406</v>
      </c>
      <c r="G5010" s="110" t="s">
        <v>1509</v>
      </c>
      <c r="H5010" s="113" t="s">
        <v>62</v>
      </c>
      <c r="I5010" s="113" t="s">
        <v>16404</v>
      </c>
      <c r="J5010" s="115" t="s">
        <v>11548</v>
      </c>
      <c r="K5010" s="113" t="s">
        <v>110</v>
      </c>
      <c r="L5010" s="113" t="s">
        <v>111</v>
      </c>
      <c r="M5010" s="113" t="s">
        <v>14834</v>
      </c>
      <c r="N5010" s="113" t="s">
        <v>14835</v>
      </c>
      <c r="O5010" s="112">
        <v>47.1</v>
      </c>
      <c r="P5010" s="112">
        <v>62.5</v>
      </c>
      <c r="Q5010" s="112">
        <v>25</v>
      </c>
      <c r="R5010" s="113" t="s">
        <v>88</v>
      </c>
      <c r="S5010" s="113">
        <v>1975</v>
      </c>
      <c r="T5010" s="113">
        <v>12</v>
      </c>
      <c r="U5010" s="113">
        <v>2024</v>
      </c>
      <c r="V5010" s="113" t="s">
        <v>88</v>
      </c>
      <c r="W5010" s="113" t="s">
        <v>97</v>
      </c>
      <c r="X5010" s="113">
        <v>1</v>
      </c>
      <c r="Y5010" s="113" t="s">
        <v>14836</v>
      </c>
      <c r="Z5010" s="113" t="s">
        <v>102</v>
      </c>
      <c r="AA5010" s="113" t="s">
        <v>90</v>
      </c>
      <c r="AB5010" s="113" t="s">
        <v>14834</v>
      </c>
      <c r="AC5010" s="113" t="s">
        <v>14834</v>
      </c>
      <c r="AD5010" s="113" t="s">
        <v>14834</v>
      </c>
    </row>
    <row r="5011" spans="1:30" ht="51.75" x14ac:dyDescent="0.25">
      <c r="A5011" t="str">
        <f t="shared" si="78"/>
        <v>Natural Gas Fired Combustion Turbine.NG</v>
      </c>
      <c r="B5011" t="str">
        <f>INDEX(Crosswalk!$B$2:$B$47,MATCH(A5011,Crosswalk!$A$2:$A$47,0))</f>
        <v>natural gas peaker</v>
      </c>
      <c r="C5011" t="b">
        <f>INDEX(Crosswalk!$F$7:$F$13,MATCH(W5011,Crosswalk!$E$7:$E$13,0))</f>
        <v>1</v>
      </c>
      <c r="D5011" s="114">
        <v>18642</v>
      </c>
      <c r="E5011" s="110" t="s">
        <v>11978</v>
      </c>
      <c r="F5011" s="114">
        <v>3406</v>
      </c>
      <c r="G5011" s="110" t="s">
        <v>1509</v>
      </c>
      <c r="H5011" s="113" t="s">
        <v>62</v>
      </c>
      <c r="I5011" s="113" t="s">
        <v>16404</v>
      </c>
      <c r="J5011" s="115" t="s">
        <v>11549</v>
      </c>
      <c r="K5011" s="113" t="s">
        <v>110</v>
      </c>
      <c r="L5011" s="113" t="s">
        <v>111</v>
      </c>
      <c r="M5011" s="113" t="s">
        <v>14834</v>
      </c>
      <c r="N5011" s="113" t="s">
        <v>14835</v>
      </c>
      <c r="O5011" s="112">
        <v>47.1</v>
      </c>
      <c r="P5011" s="112">
        <v>62.5</v>
      </c>
      <c r="Q5011" s="112">
        <v>25</v>
      </c>
      <c r="R5011" s="113" t="s">
        <v>88</v>
      </c>
      <c r="S5011" s="113">
        <v>1975</v>
      </c>
      <c r="T5011" s="113">
        <v>12</v>
      </c>
      <c r="U5011" s="113">
        <v>2024</v>
      </c>
      <c r="V5011" s="113" t="s">
        <v>88</v>
      </c>
      <c r="W5011" s="113" t="s">
        <v>97</v>
      </c>
      <c r="X5011" s="113">
        <v>1</v>
      </c>
      <c r="Y5011" s="113" t="s">
        <v>14836</v>
      </c>
      <c r="Z5011" s="113" t="s">
        <v>102</v>
      </c>
      <c r="AA5011" s="113" t="s">
        <v>90</v>
      </c>
      <c r="AB5011" s="113" t="s">
        <v>14834</v>
      </c>
      <c r="AC5011" s="113" t="s">
        <v>14834</v>
      </c>
      <c r="AD5011" s="113" t="s">
        <v>14834</v>
      </c>
    </row>
    <row r="5012" spans="1:30" ht="51.75" x14ac:dyDescent="0.25">
      <c r="A5012" t="str">
        <f t="shared" si="78"/>
        <v>Natural Gas Fired Combustion Turbine.NG</v>
      </c>
      <c r="B5012" t="str">
        <f>INDEX(Crosswalk!$B$2:$B$47,MATCH(A5012,Crosswalk!$A$2:$A$47,0))</f>
        <v>natural gas peaker</v>
      </c>
      <c r="C5012" t="b">
        <f>INDEX(Crosswalk!$F$7:$F$13,MATCH(W5012,Crosswalk!$E$7:$E$13,0))</f>
        <v>1</v>
      </c>
      <c r="D5012" s="114">
        <v>18642</v>
      </c>
      <c r="E5012" s="110" t="s">
        <v>11978</v>
      </c>
      <c r="F5012" s="114">
        <v>3406</v>
      </c>
      <c r="G5012" s="110" t="s">
        <v>1509</v>
      </c>
      <c r="H5012" s="113" t="s">
        <v>62</v>
      </c>
      <c r="I5012" s="113" t="s">
        <v>16404</v>
      </c>
      <c r="J5012" s="115" t="s">
        <v>11918</v>
      </c>
      <c r="K5012" s="113" t="s">
        <v>110</v>
      </c>
      <c r="L5012" s="113" t="s">
        <v>111</v>
      </c>
      <c r="M5012" s="113" t="s">
        <v>14834</v>
      </c>
      <c r="N5012" s="113" t="s">
        <v>14835</v>
      </c>
      <c r="O5012" s="112">
        <v>47.1</v>
      </c>
      <c r="P5012" s="112">
        <v>62.5</v>
      </c>
      <c r="Q5012" s="112">
        <v>25</v>
      </c>
      <c r="R5012" s="113" t="s">
        <v>88</v>
      </c>
      <c r="S5012" s="113">
        <v>1975</v>
      </c>
      <c r="T5012" s="113">
        <v>12</v>
      </c>
      <c r="U5012" s="113">
        <v>2024</v>
      </c>
      <c r="V5012" s="113" t="s">
        <v>88</v>
      </c>
      <c r="W5012" s="113" t="s">
        <v>97</v>
      </c>
      <c r="X5012" s="113">
        <v>1</v>
      </c>
      <c r="Y5012" s="113" t="s">
        <v>14836</v>
      </c>
      <c r="Z5012" s="113" t="s">
        <v>102</v>
      </c>
      <c r="AA5012" s="113" t="s">
        <v>90</v>
      </c>
      <c r="AB5012" s="113" t="s">
        <v>14834</v>
      </c>
      <c r="AC5012" s="113" t="s">
        <v>14834</v>
      </c>
      <c r="AD5012" s="113" t="s">
        <v>14834</v>
      </c>
    </row>
    <row r="5013" spans="1:30" ht="51.75" x14ac:dyDescent="0.25">
      <c r="A5013" t="str">
        <f t="shared" si="78"/>
        <v>Natural Gas Fired Combustion Turbine.NG</v>
      </c>
      <c r="B5013" t="str">
        <f>INDEX(Crosswalk!$B$2:$B$47,MATCH(A5013,Crosswalk!$A$2:$A$47,0))</f>
        <v>natural gas peaker</v>
      </c>
      <c r="C5013" t="b">
        <f>INDEX(Crosswalk!$F$7:$F$13,MATCH(W5013,Crosswalk!$E$7:$E$13,0))</f>
        <v>1</v>
      </c>
      <c r="D5013" s="114">
        <v>18642</v>
      </c>
      <c r="E5013" s="110" t="s">
        <v>11978</v>
      </c>
      <c r="F5013" s="114">
        <v>3406</v>
      </c>
      <c r="G5013" s="110" t="s">
        <v>1509</v>
      </c>
      <c r="H5013" s="113" t="s">
        <v>62</v>
      </c>
      <c r="I5013" s="113" t="s">
        <v>16404</v>
      </c>
      <c r="J5013" s="115" t="s">
        <v>14852</v>
      </c>
      <c r="K5013" s="113" t="s">
        <v>110</v>
      </c>
      <c r="L5013" s="113" t="s">
        <v>111</v>
      </c>
      <c r="M5013" s="113" t="s">
        <v>14834</v>
      </c>
      <c r="N5013" s="113" t="s">
        <v>14835</v>
      </c>
      <c r="O5013" s="112">
        <v>47.1</v>
      </c>
      <c r="P5013" s="112">
        <v>62.5</v>
      </c>
      <c r="Q5013" s="112">
        <v>25</v>
      </c>
      <c r="R5013" s="113" t="s">
        <v>88</v>
      </c>
      <c r="S5013" s="113">
        <v>1975</v>
      </c>
      <c r="T5013" s="113">
        <v>12</v>
      </c>
      <c r="U5013" s="113">
        <v>2024</v>
      </c>
      <c r="V5013" s="113" t="s">
        <v>88</v>
      </c>
      <c r="W5013" s="113" t="s">
        <v>97</v>
      </c>
      <c r="X5013" s="113">
        <v>1</v>
      </c>
      <c r="Y5013" s="113" t="s">
        <v>14836</v>
      </c>
      <c r="Z5013" s="113" t="s">
        <v>102</v>
      </c>
      <c r="AA5013" s="113" t="s">
        <v>90</v>
      </c>
      <c r="AB5013" s="113" t="s">
        <v>14834</v>
      </c>
      <c r="AC5013" s="113" t="s">
        <v>14834</v>
      </c>
      <c r="AD5013" s="113" t="s">
        <v>14834</v>
      </c>
    </row>
    <row r="5014" spans="1:30" ht="51.75" x14ac:dyDescent="0.25">
      <c r="A5014" t="str">
        <f t="shared" si="78"/>
        <v>Natural Gas Fired Combustion Turbine.NG</v>
      </c>
      <c r="B5014" t="str">
        <f>INDEX(Crosswalk!$B$2:$B$47,MATCH(A5014,Crosswalk!$A$2:$A$47,0))</f>
        <v>natural gas peaker</v>
      </c>
      <c r="C5014" t="b">
        <f>INDEX(Crosswalk!$F$7:$F$13,MATCH(W5014,Crosswalk!$E$7:$E$13,0))</f>
        <v>1</v>
      </c>
      <c r="D5014" s="114">
        <v>18642</v>
      </c>
      <c r="E5014" s="110" t="s">
        <v>11978</v>
      </c>
      <c r="F5014" s="114">
        <v>3406</v>
      </c>
      <c r="G5014" s="110" t="s">
        <v>1509</v>
      </c>
      <c r="H5014" s="113" t="s">
        <v>62</v>
      </c>
      <c r="I5014" s="113" t="s">
        <v>16404</v>
      </c>
      <c r="J5014" s="115" t="s">
        <v>14853</v>
      </c>
      <c r="K5014" s="113" t="s">
        <v>110</v>
      </c>
      <c r="L5014" s="113" t="s">
        <v>111</v>
      </c>
      <c r="M5014" s="113" t="s">
        <v>14834</v>
      </c>
      <c r="N5014" s="113" t="s">
        <v>14835</v>
      </c>
      <c r="O5014" s="112">
        <v>47.1</v>
      </c>
      <c r="P5014" s="112">
        <v>62.5</v>
      </c>
      <c r="Q5014" s="112">
        <v>25</v>
      </c>
      <c r="R5014" s="113" t="s">
        <v>88</v>
      </c>
      <c r="S5014" s="113">
        <v>1975</v>
      </c>
      <c r="T5014" s="113">
        <v>12</v>
      </c>
      <c r="U5014" s="113">
        <v>2024</v>
      </c>
      <c r="V5014" s="113" t="s">
        <v>88</v>
      </c>
      <c r="W5014" s="113" t="s">
        <v>97</v>
      </c>
      <c r="X5014" s="113">
        <v>1</v>
      </c>
      <c r="Y5014" s="113" t="s">
        <v>14836</v>
      </c>
      <c r="Z5014" s="113" t="s">
        <v>102</v>
      </c>
      <c r="AA5014" s="113" t="s">
        <v>90</v>
      </c>
      <c r="AB5014" s="113" t="s">
        <v>14834</v>
      </c>
      <c r="AC5014" s="113" t="s">
        <v>14834</v>
      </c>
      <c r="AD5014" s="113" t="s">
        <v>14834</v>
      </c>
    </row>
    <row r="5015" spans="1:30" ht="39" x14ac:dyDescent="0.25">
      <c r="A5015" t="str">
        <f t="shared" si="78"/>
        <v>Conventional Steam Coal.SUB</v>
      </c>
      <c r="B5015" t="str">
        <f>INDEX(Crosswalk!$B$2:$B$47,MATCH(A5015,Crosswalk!$A$2:$A$47,0))</f>
        <v>hard coal</v>
      </c>
      <c r="C5015" t="b">
        <f>INDEX(Crosswalk!$F$7:$F$13,MATCH(W5015,Crosswalk!$E$7:$E$13,0))</f>
        <v>1</v>
      </c>
      <c r="D5015" s="114">
        <v>18642</v>
      </c>
      <c r="E5015" s="110" t="s">
        <v>11978</v>
      </c>
      <c r="F5015" s="114">
        <v>3407</v>
      </c>
      <c r="G5015" s="110" t="s">
        <v>1510</v>
      </c>
      <c r="H5015" s="113" t="s">
        <v>62</v>
      </c>
      <c r="I5015" s="113" t="s">
        <v>16405</v>
      </c>
      <c r="J5015" s="115" t="s">
        <v>10341</v>
      </c>
      <c r="K5015" s="113" t="s">
        <v>103</v>
      </c>
      <c r="L5015" s="113" t="s">
        <v>101</v>
      </c>
      <c r="M5015" s="113" t="s">
        <v>14834</v>
      </c>
      <c r="N5015" s="113" t="s">
        <v>14835</v>
      </c>
      <c r="O5015" s="112">
        <v>132</v>
      </c>
      <c r="P5015" s="112">
        <v>135</v>
      </c>
      <c r="Q5015" s="112">
        <v>55</v>
      </c>
      <c r="R5015" s="113" t="s">
        <v>88</v>
      </c>
      <c r="S5015" s="113">
        <v>1954</v>
      </c>
      <c r="T5015" s="113">
        <v>12</v>
      </c>
      <c r="U5015" s="113">
        <v>2027</v>
      </c>
      <c r="V5015" s="113" t="s">
        <v>88</v>
      </c>
      <c r="W5015" s="113" t="s">
        <v>97</v>
      </c>
      <c r="X5015" s="113">
        <v>1</v>
      </c>
      <c r="Y5015" s="113" t="s">
        <v>14836</v>
      </c>
      <c r="Z5015" s="113" t="s">
        <v>139</v>
      </c>
      <c r="AA5015" s="113" t="s">
        <v>104</v>
      </c>
      <c r="AB5015" s="113" t="s">
        <v>14834</v>
      </c>
      <c r="AC5015" s="113" t="s">
        <v>14834</v>
      </c>
      <c r="AD5015" s="113" t="s">
        <v>14834</v>
      </c>
    </row>
    <row r="5016" spans="1:30" ht="39" x14ac:dyDescent="0.25">
      <c r="A5016" t="str">
        <f t="shared" si="78"/>
        <v>Conventional Steam Coal.SUB</v>
      </c>
      <c r="B5016" t="str">
        <f>INDEX(Crosswalk!$B$2:$B$47,MATCH(A5016,Crosswalk!$A$2:$A$47,0))</f>
        <v>hard coal</v>
      </c>
      <c r="C5016" t="b">
        <f>INDEX(Crosswalk!$F$7:$F$13,MATCH(W5016,Crosswalk!$E$7:$E$13,0))</f>
        <v>1</v>
      </c>
      <c r="D5016" s="114">
        <v>18642</v>
      </c>
      <c r="E5016" s="110" t="s">
        <v>11978</v>
      </c>
      <c r="F5016" s="114">
        <v>3407</v>
      </c>
      <c r="G5016" s="110" t="s">
        <v>1510</v>
      </c>
      <c r="H5016" s="113" t="s">
        <v>62</v>
      </c>
      <c r="I5016" s="113" t="s">
        <v>16405</v>
      </c>
      <c r="J5016" s="115" t="s">
        <v>10564</v>
      </c>
      <c r="K5016" s="113" t="s">
        <v>103</v>
      </c>
      <c r="L5016" s="113" t="s">
        <v>101</v>
      </c>
      <c r="M5016" s="113" t="s">
        <v>14834</v>
      </c>
      <c r="N5016" s="113" t="s">
        <v>14835</v>
      </c>
      <c r="O5016" s="112">
        <v>132</v>
      </c>
      <c r="P5016" s="112">
        <v>135</v>
      </c>
      <c r="Q5016" s="112">
        <v>55</v>
      </c>
      <c r="R5016" s="113" t="s">
        <v>88</v>
      </c>
      <c r="S5016" s="113">
        <v>1954</v>
      </c>
      <c r="T5016" s="113">
        <v>12</v>
      </c>
      <c r="U5016" s="113">
        <v>2027</v>
      </c>
      <c r="V5016" s="113" t="s">
        <v>88</v>
      </c>
      <c r="W5016" s="113" t="s">
        <v>97</v>
      </c>
      <c r="X5016" s="113">
        <v>1</v>
      </c>
      <c r="Y5016" s="113" t="s">
        <v>14836</v>
      </c>
      <c r="Z5016" s="113" t="s">
        <v>139</v>
      </c>
      <c r="AA5016" s="113" t="s">
        <v>104</v>
      </c>
      <c r="AB5016" s="113" t="s">
        <v>14834</v>
      </c>
      <c r="AC5016" s="113" t="s">
        <v>14834</v>
      </c>
      <c r="AD5016" s="113" t="s">
        <v>14834</v>
      </c>
    </row>
    <row r="5017" spans="1:30" ht="39" x14ac:dyDescent="0.25">
      <c r="A5017" t="str">
        <f t="shared" si="78"/>
        <v>Conventional Steam Coal.SUB</v>
      </c>
      <c r="B5017" t="str">
        <f>INDEX(Crosswalk!$B$2:$B$47,MATCH(A5017,Crosswalk!$A$2:$A$47,0))</f>
        <v>hard coal</v>
      </c>
      <c r="C5017" t="b">
        <f>INDEX(Crosswalk!$F$7:$F$13,MATCH(W5017,Crosswalk!$E$7:$E$13,0))</f>
        <v>1</v>
      </c>
      <c r="D5017" s="114">
        <v>18642</v>
      </c>
      <c r="E5017" s="110" t="s">
        <v>11978</v>
      </c>
      <c r="F5017" s="114">
        <v>3407</v>
      </c>
      <c r="G5017" s="110" t="s">
        <v>1510</v>
      </c>
      <c r="H5017" s="113" t="s">
        <v>62</v>
      </c>
      <c r="I5017" s="113" t="s">
        <v>16405</v>
      </c>
      <c r="J5017" s="115" t="s">
        <v>10565</v>
      </c>
      <c r="K5017" s="113" t="s">
        <v>103</v>
      </c>
      <c r="L5017" s="113" t="s">
        <v>101</v>
      </c>
      <c r="M5017" s="113" t="s">
        <v>14834</v>
      </c>
      <c r="N5017" s="113" t="s">
        <v>14835</v>
      </c>
      <c r="O5017" s="112">
        <v>132</v>
      </c>
      <c r="P5017" s="112">
        <v>135</v>
      </c>
      <c r="Q5017" s="112">
        <v>55</v>
      </c>
      <c r="R5017" s="113" t="s">
        <v>88</v>
      </c>
      <c r="S5017" s="113">
        <v>1954</v>
      </c>
      <c r="T5017" s="113">
        <v>12</v>
      </c>
      <c r="U5017" s="113">
        <v>2027</v>
      </c>
      <c r="V5017" s="113" t="s">
        <v>88</v>
      </c>
      <c r="W5017" s="113" t="s">
        <v>97</v>
      </c>
      <c r="X5017" s="113">
        <v>1</v>
      </c>
      <c r="Y5017" s="113" t="s">
        <v>14836</v>
      </c>
      <c r="Z5017" s="113" t="s">
        <v>139</v>
      </c>
      <c r="AA5017" s="113" t="s">
        <v>104</v>
      </c>
      <c r="AB5017" s="113" t="s">
        <v>14834</v>
      </c>
      <c r="AC5017" s="113" t="s">
        <v>14834</v>
      </c>
      <c r="AD5017" s="113" t="s">
        <v>14834</v>
      </c>
    </row>
    <row r="5018" spans="1:30" ht="39" x14ac:dyDescent="0.25">
      <c r="A5018" t="str">
        <f t="shared" si="78"/>
        <v>Conventional Steam Coal.SUB</v>
      </c>
      <c r="B5018" t="str">
        <f>INDEX(Crosswalk!$B$2:$B$47,MATCH(A5018,Crosswalk!$A$2:$A$47,0))</f>
        <v>hard coal</v>
      </c>
      <c r="C5018" t="b">
        <f>INDEX(Crosswalk!$F$7:$F$13,MATCH(W5018,Crosswalk!$E$7:$E$13,0))</f>
        <v>1</v>
      </c>
      <c r="D5018" s="114">
        <v>18642</v>
      </c>
      <c r="E5018" s="110" t="s">
        <v>11978</v>
      </c>
      <c r="F5018" s="114">
        <v>3407</v>
      </c>
      <c r="G5018" s="110" t="s">
        <v>1510</v>
      </c>
      <c r="H5018" s="113" t="s">
        <v>62</v>
      </c>
      <c r="I5018" s="113" t="s">
        <v>16405</v>
      </c>
      <c r="J5018" s="115" t="s">
        <v>10566</v>
      </c>
      <c r="K5018" s="113" t="s">
        <v>103</v>
      </c>
      <c r="L5018" s="113" t="s">
        <v>101</v>
      </c>
      <c r="M5018" s="113" t="s">
        <v>14834</v>
      </c>
      <c r="N5018" s="113" t="s">
        <v>14835</v>
      </c>
      <c r="O5018" s="112">
        <v>132</v>
      </c>
      <c r="P5018" s="112">
        <v>135</v>
      </c>
      <c r="Q5018" s="112">
        <v>55</v>
      </c>
      <c r="R5018" s="113" t="s">
        <v>88</v>
      </c>
      <c r="S5018" s="113">
        <v>1954</v>
      </c>
      <c r="T5018" s="113">
        <v>12</v>
      </c>
      <c r="U5018" s="113">
        <v>2027</v>
      </c>
      <c r="V5018" s="113" t="s">
        <v>88</v>
      </c>
      <c r="W5018" s="113" t="s">
        <v>97</v>
      </c>
      <c r="X5018" s="113">
        <v>1</v>
      </c>
      <c r="Y5018" s="113" t="s">
        <v>14836</v>
      </c>
      <c r="Z5018" s="113" t="s">
        <v>139</v>
      </c>
      <c r="AA5018" s="113" t="s">
        <v>104</v>
      </c>
      <c r="AB5018" s="113" t="s">
        <v>14834</v>
      </c>
      <c r="AC5018" s="113" t="s">
        <v>14834</v>
      </c>
      <c r="AD5018" s="113" t="s">
        <v>14834</v>
      </c>
    </row>
    <row r="5019" spans="1:30" ht="39" x14ac:dyDescent="0.25">
      <c r="A5019" t="str">
        <f t="shared" si="78"/>
        <v>Conventional Steam Coal.SUB</v>
      </c>
      <c r="B5019" t="str">
        <f>INDEX(Crosswalk!$B$2:$B$47,MATCH(A5019,Crosswalk!$A$2:$A$47,0))</f>
        <v>hard coal</v>
      </c>
      <c r="C5019" t="b">
        <f>INDEX(Crosswalk!$F$7:$F$13,MATCH(W5019,Crosswalk!$E$7:$E$13,0))</f>
        <v>1</v>
      </c>
      <c r="D5019" s="114">
        <v>18642</v>
      </c>
      <c r="E5019" s="110" t="s">
        <v>11978</v>
      </c>
      <c r="F5019" s="114">
        <v>3407</v>
      </c>
      <c r="G5019" s="110" t="s">
        <v>1510</v>
      </c>
      <c r="H5019" s="113" t="s">
        <v>62</v>
      </c>
      <c r="I5019" s="113" t="s">
        <v>16405</v>
      </c>
      <c r="J5019" s="115" t="s">
        <v>10567</v>
      </c>
      <c r="K5019" s="113" t="s">
        <v>103</v>
      </c>
      <c r="L5019" s="113" t="s">
        <v>101</v>
      </c>
      <c r="M5019" s="113" t="s">
        <v>14834</v>
      </c>
      <c r="N5019" s="113" t="s">
        <v>14835</v>
      </c>
      <c r="O5019" s="112">
        <v>174</v>
      </c>
      <c r="P5019" s="112">
        <v>176</v>
      </c>
      <c r="Q5019" s="112">
        <v>73</v>
      </c>
      <c r="R5019" s="113" t="s">
        <v>88</v>
      </c>
      <c r="S5019" s="113">
        <v>1955</v>
      </c>
      <c r="T5019" s="113">
        <v>12</v>
      </c>
      <c r="U5019" s="113">
        <v>2027</v>
      </c>
      <c r="V5019" s="113" t="s">
        <v>88</v>
      </c>
      <c r="W5019" s="113" t="s">
        <v>97</v>
      </c>
      <c r="X5019" s="113">
        <v>1</v>
      </c>
      <c r="Y5019" s="113" t="s">
        <v>14836</v>
      </c>
      <c r="Z5019" s="113" t="s">
        <v>139</v>
      </c>
      <c r="AA5019" s="113" t="s">
        <v>104</v>
      </c>
      <c r="AB5019" s="113" t="s">
        <v>14834</v>
      </c>
      <c r="AC5019" s="113" t="s">
        <v>14834</v>
      </c>
      <c r="AD5019" s="113" t="s">
        <v>14834</v>
      </c>
    </row>
    <row r="5020" spans="1:30" ht="39" x14ac:dyDescent="0.25">
      <c r="A5020" t="str">
        <f t="shared" si="78"/>
        <v>Conventional Steam Coal.SUB</v>
      </c>
      <c r="B5020" t="str">
        <f>INDEX(Crosswalk!$B$2:$B$47,MATCH(A5020,Crosswalk!$A$2:$A$47,0))</f>
        <v>hard coal</v>
      </c>
      <c r="C5020" t="b">
        <f>INDEX(Crosswalk!$F$7:$F$13,MATCH(W5020,Crosswalk!$E$7:$E$13,0))</f>
        <v>1</v>
      </c>
      <c r="D5020" s="114">
        <v>18642</v>
      </c>
      <c r="E5020" s="110" t="s">
        <v>11978</v>
      </c>
      <c r="F5020" s="114">
        <v>3407</v>
      </c>
      <c r="G5020" s="110" t="s">
        <v>1510</v>
      </c>
      <c r="H5020" s="113" t="s">
        <v>62</v>
      </c>
      <c r="I5020" s="113" t="s">
        <v>16405</v>
      </c>
      <c r="J5020" s="115" t="s">
        <v>12136</v>
      </c>
      <c r="K5020" s="113" t="s">
        <v>103</v>
      </c>
      <c r="L5020" s="113" t="s">
        <v>101</v>
      </c>
      <c r="M5020" s="113" t="s">
        <v>14834</v>
      </c>
      <c r="N5020" s="113" t="s">
        <v>14835</v>
      </c>
      <c r="O5020" s="112">
        <v>174</v>
      </c>
      <c r="P5020" s="112">
        <v>176</v>
      </c>
      <c r="Q5020" s="112">
        <v>73</v>
      </c>
      <c r="R5020" s="113" t="s">
        <v>88</v>
      </c>
      <c r="S5020" s="113">
        <v>1955</v>
      </c>
      <c r="T5020" s="113">
        <v>12</v>
      </c>
      <c r="U5020" s="113">
        <v>2027</v>
      </c>
      <c r="V5020" s="113" t="s">
        <v>88</v>
      </c>
      <c r="W5020" s="113" t="s">
        <v>97</v>
      </c>
      <c r="X5020" s="113">
        <v>1</v>
      </c>
      <c r="Y5020" s="113" t="s">
        <v>14836</v>
      </c>
      <c r="Z5020" s="113" t="s">
        <v>139</v>
      </c>
      <c r="AA5020" s="113" t="s">
        <v>104</v>
      </c>
      <c r="AB5020" s="113" t="s">
        <v>14834</v>
      </c>
      <c r="AC5020" s="113" t="s">
        <v>14834</v>
      </c>
      <c r="AD5020" s="113" t="s">
        <v>14834</v>
      </c>
    </row>
    <row r="5021" spans="1:30" ht="39" x14ac:dyDescent="0.25">
      <c r="A5021" t="str">
        <f t="shared" si="78"/>
        <v>Conventional Steam Coal.SUB</v>
      </c>
      <c r="B5021" t="str">
        <f>INDEX(Crosswalk!$B$2:$B$47,MATCH(A5021,Crosswalk!$A$2:$A$47,0))</f>
        <v>hard coal</v>
      </c>
      <c r="C5021" t="b">
        <f>INDEX(Crosswalk!$F$7:$F$13,MATCH(W5021,Crosswalk!$E$7:$E$13,0))</f>
        <v>1</v>
      </c>
      <c r="D5021" s="114">
        <v>18642</v>
      </c>
      <c r="E5021" s="110" t="s">
        <v>11978</v>
      </c>
      <c r="F5021" s="114">
        <v>3407</v>
      </c>
      <c r="G5021" s="110" t="s">
        <v>1510</v>
      </c>
      <c r="H5021" s="113" t="s">
        <v>62</v>
      </c>
      <c r="I5021" s="113" t="s">
        <v>16405</v>
      </c>
      <c r="J5021" s="115" t="s">
        <v>11707</v>
      </c>
      <c r="K5021" s="113" t="s">
        <v>103</v>
      </c>
      <c r="L5021" s="113" t="s">
        <v>101</v>
      </c>
      <c r="M5021" s="113" t="s">
        <v>14834</v>
      </c>
      <c r="N5021" s="113" t="s">
        <v>14835</v>
      </c>
      <c r="O5021" s="112">
        <v>174</v>
      </c>
      <c r="P5021" s="112">
        <v>176</v>
      </c>
      <c r="Q5021" s="112">
        <v>73</v>
      </c>
      <c r="R5021" s="113" t="s">
        <v>88</v>
      </c>
      <c r="S5021" s="113">
        <v>1955</v>
      </c>
      <c r="T5021" s="113">
        <v>12</v>
      </c>
      <c r="U5021" s="113">
        <v>2026</v>
      </c>
      <c r="V5021" s="113" t="s">
        <v>88</v>
      </c>
      <c r="W5021" s="113" t="s">
        <v>97</v>
      </c>
      <c r="X5021" s="113">
        <v>1</v>
      </c>
      <c r="Y5021" s="113" t="s">
        <v>14836</v>
      </c>
      <c r="Z5021" s="113" t="s">
        <v>139</v>
      </c>
      <c r="AA5021" s="113" t="s">
        <v>104</v>
      </c>
      <c r="AB5021" s="113" t="s">
        <v>14834</v>
      </c>
      <c r="AC5021" s="113" t="s">
        <v>14834</v>
      </c>
      <c r="AD5021" s="113" t="s">
        <v>14834</v>
      </c>
    </row>
    <row r="5022" spans="1:30" ht="39" x14ac:dyDescent="0.25">
      <c r="A5022" t="str">
        <f t="shared" si="78"/>
        <v>Conventional Steam Coal.SUB</v>
      </c>
      <c r="B5022" t="str">
        <f>INDEX(Crosswalk!$B$2:$B$47,MATCH(A5022,Crosswalk!$A$2:$A$47,0))</f>
        <v>hard coal</v>
      </c>
      <c r="C5022" t="b">
        <f>INDEX(Crosswalk!$F$7:$F$13,MATCH(W5022,Crosswalk!$E$7:$E$13,0))</f>
        <v>1</v>
      </c>
      <c r="D5022" s="114">
        <v>18642</v>
      </c>
      <c r="E5022" s="110" t="s">
        <v>11978</v>
      </c>
      <c r="F5022" s="114">
        <v>3407</v>
      </c>
      <c r="G5022" s="110" t="s">
        <v>1510</v>
      </c>
      <c r="H5022" s="113" t="s">
        <v>62</v>
      </c>
      <c r="I5022" s="113" t="s">
        <v>16405</v>
      </c>
      <c r="J5022" s="115" t="s">
        <v>11708</v>
      </c>
      <c r="K5022" s="113" t="s">
        <v>103</v>
      </c>
      <c r="L5022" s="113" t="s">
        <v>101</v>
      </c>
      <c r="M5022" s="113" t="s">
        <v>14834</v>
      </c>
      <c r="N5022" s="113" t="s">
        <v>14835</v>
      </c>
      <c r="O5022" s="112">
        <v>174</v>
      </c>
      <c r="P5022" s="112">
        <v>176</v>
      </c>
      <c r="Q5022" s="112">
        <v>73</v>
      </c>
      <c r="R5022" s="113" t="s">
        <v>88</v>
      </c>
      <c r="S5022" s="113">
        <v>1955</v>
      </c>
      <c r="T5022" s="113">
        <v>12</v>
      </c>
      <c r="U5022" s="113">
        <v>2026</v>
      </c>
      <c r="V5022" s="113" t="s">
        <v>88</v>
      </c>
      <c r="W5022" s="113" t="s">
        <v>97</v>
      </c>
      <c r="X5022" s="113">
        <v>1</v>
      </c>
      <c r="Y5022" s="113" t="s">
        <v>14836</v>
      </c>
      <c r="Z5022" s="113" t="s">
        <v>139</v>
      </c>
      <c r="AA5022" s="113" t="s">
        <v>104</v>
      </c>
      <c r="AB5022" s="113" t="s">
        <v>14834</v>
      </c>
      <c r="AC5022" s="113" t="s">
        <v>14834</v>
      </c>
      <c r="AD5022" s="113" t="s">
        <v>14834</v>
      </c>
    </row>
    <row r="5023" spans="1:30" ht="39" x14ac:dyDescent="0.25">
      <c r="A5023" t="str">
        <f t="shared" si="78"/>
        <v>Conventional Steam Coal.SUB</v>
      </c>
      <c r="B5023" t="str">
        <f>INDEX(Crosswalk!$B$2:$B$47,MATCH(A5023,Crosswalk!$A$2:$A$47,0))</f>
        <v>hard coal</v>
      </c>
      <c r="C5023" t="b">
        <f>INDEX(Crosswalk!$F$7:$F$13,MATCH(W5023,Crosswalk!$E$7:$E$13,0))</f>
        <v>1</v>
      </c>
      <c r="D5023" s="114">
        <v>18642</v>
      </c>
      <c r="E5023" s="110" t="s">
        <v>11978</v>
      </c>
      <c r="F5023" s="114">
        <v>3407</v>
      </c>
      <c r="G5023" s="110" t="s">
        <v>1510</v>
      </c>
      <c r="H5023" s="113" t="s">
        <v>62</v>
      </c>
      <c r="I5023" s="113" t="s">
        <v>16405</v>
      </c>
      <c r="J5023" s="115" t="s">
        <v>13581</v>
      </c>
      <c r="K5023" s="113" t="s">
        <v>103</v>
      </c>
      <c r="L5023" s="113" t="s">
        <v>101</v>
      </c>
      <c r="M5023" s="113" t="s">
        <v>14834</v>
      </c>
      <c r="N5023" s="113" t="s">
        <v>14835</v>
      </c>
      <c r="O5023" s="112">
        <v>174</v>
      </c>
      <c r="P5023" s="112">
        <v>176</v>
      </c>
      <c r="Q5023" s="112">
        <v>73</v>
      </c>
      <c r="R5023" s="113" t="s">
        <v>88</v>
      </c>
      <c r="S5023" s="113">
        <v>1955</v>
      </c>
      <c r="T5023" s="113">
        <v>12</v>
      </c>
      <c r="U5023" s="113">
        <v>2026</v>
      </c>
      <c r="V5023" s="113" t="s">
        <v>88</v>
      </c>
      <c r="W5023" s="113" t="s">
        <v>97</v>
      </c>
      <c r="X5023" s="113">
        <v>1</v>
      </c>
      <c r="Y5023" s="113" t="s">
        <v>14836</v>
      </c>
      <c r="Z5023" s="113" t="s">
        <v>139</v>
      </c>
      <c r="AA5023" s="113" t="s">
        <v>104</v>
      </c>
      <c r="AB5023" s="113" t="s">
        <v>14834</v>
      </c>
      <c r="AC5023" s="113" t="s">
        <v>14834</v>
      </c>
      <c r="AD5023" s="113" t="s">
        <v>14834</v>
      </c>
    </row>
    <row r="5024" spans="1:30" ht="51.75" x14ac:dyDescent="0.25">
      <c r="A5024" t="str">
        <f t="shared" si="78"/>
        <v>Conventional Hydroelectric.WAT</v>
      </c>
      <c r="B5024" t="str">
        <f>INDEX(Crosswalk!$B$2:$B$47,MATCH(A5024,Crosswalk!$A$2:$A$47,0))</f>
        <v>hydro</v>
      </c>
      <c r="C5024" t="b">
        <f>INDEX(Crosswalk!$F$7:$F$13,MATCH(W5024,Crosswalk!$E$7:$E$13,0))</f>
        <v>1</v>
      </c>
      <c r="D5024" s="114">
        <v>18642</v>
      </c>
      <c r="E5024" s="110" t="s">
        <v>11978</v>
      </c>
      <c r="F5024" s="114">
        <v>3408</v>
      </c>
      <c r="G5024" s="110" t="s">
        <v>1511</v>
      </c>
      <c r="H5024" s="113" t="s">
        <v>62</v>
      </c>
      <c r="I5024" s="113" t="s">
        <v>16402</v>
      </c>
      <c r="J5024" s="115" t="s">
        <v>10341</v>
      </c>
      <c r="K5024" s="113" t="s">
        <v>95</v>
      </c>
      <c r="L5024" s="113" t="s">
        <v>96</v>
      </c>
      <c r="M5024" s="113" t="s">
        <v>14834</v>
      </c>
      <c r="N5024" s="113" t="s">
        <v>14835</v>
      </c>
      <c r="O5024" s="112">
        <v>39.5</v>
      </c>
      <c r="P5024" s="112">
        <v>39.700000000000003</v>
      </c>
      <c r="Q5024" s="112">
        <v>9.3000000000000007</v>
      </c>
      <c r="R5024" s="113" t="s">
        <v>88</v>
      </c>
      <c r="S5024" s="113">
        <v>1964</v>
      </c>
      <c r="T5024" s="109" t="s">
        <v>338</v>
      </c>
      <c r="U5024" s="109" t="s">
        <v>338</v>
      </c>
      <c r="V5024" s="113" t="s">
        <v>88</v>
      </c>
      <c r="W5024" s="113" t="s">
        <v>97</v>
      </c>
      <c r="X5024" s="113">
        <v>1</v>
      </c>
      <c r="Y5024" s="113" t="s">
        <v>14836</v>
      </c>
      <c r="Z5024" s="113" t="s">
        <v>98</v>
      </c>
      <c r="AA5024" s="113" t="s">
        <v>14834</v>
      </c>
      <c r="AB5024" s="113" t="s">
        <v>14834</v>
      </c>
      <c r="AC5024" s="113" t="s">
        <v>14834</v>
      </c>
      <c r="AD5024" s="113" t="s">
        <v>14834</v>
      </c>
    </row>
    <row r="5025" spans="1:30" ht="51.75" x14ac:dyDescent="0.25">
      <c r="A5025" t="str">
        <f t="shared" si="78"/>
        <v>Conventional Hydroelectric.WAT</v>
      </c>
      <c r="B5025" t="str">
        <f>INDEX(Crosswalk!$B$2:$B$47,MATCH(A5025,Crosswalk!$A$2:$A$47,0))</f>
        <v>hydro</v>
      </c>
      <c r="C5025" t="b">
        <f>INDEX(Crosswalk!$F$7:$F$13,MATCH(W5025,Crosswalk!$E$7:$E$13,0))</f>
        <v>1</v>
      </c>
      <c r="D5025" s="114">
        <v>18642</v>
      </c>
      <c r="E5025" s="110" t="s">
        <v>11978</v>
      </c>
      <c r="F5025" s="114">
        <v>3408</v>
      </c>
      <c r="G5025" s="110" t="s">
        <v>1511</v>
      </c>
      <c r="H5025" s="113" t="s">
        <v>62</v>
      </c>
      <c r="I5025" s="113" t="s">
        <v>16402</v>
      </c>
      <c r="J5025" s="115" t="s">
        <v>10564</v>
      </c>
      <c r="K5025" s="113" t="s">
        <v>95</v>
      </c>
      <c r="L5025" s="113" t="s">
        <v>96</v>
      </c>
      <c r="M5025" s="113" t="s">
        <v>14834</v>
      </c>
      <c r="N5025" s="113" t="s">
        <v>14835</v>
      </c>
      <c r="O5025" s="112">
        <v>39.700000000000003</v>
      </c>
      <c r="P5025" s="112">
        <v>39.700000000000003</v>
      </c>
      <c r="Q5025" s="112">
        <v>9.3000000000000007</v>
      </c>
      <c r="R5025" s="113" t="s">
        <v>88</v>
      </c>
      <c r="S5025" s="113">
        <v>1964</v>
      </c>
      <c r="T5025" s="109" t="s">
        <v>338</v>
      </c>
      <c r="U5025" s="109" t="s">
        <v>338</v>
      </c>
      <c r="V5025" s="113" t="s">
        <v>88</v>
      </c>
      <c r="W5025" s="113" t="s">
        <v>97</v>
      </c>
      <c r="X5025" s="113">
        <v>1</v>
      </c>
      <c r="Y5025" s="113" t="s">
        <